<f t="shared" si="306"/>
        <v>0</v>
      </c>
      <c r="AE544" s="179">
        <f t="shared" si="306"/>
        <v>0</v>
      </c>
      <c r="AF544" s="179">
        <f t="shared" si="306"/>
        <v>0</v>
      </c>
      <c r="AG544" s="179">
        <f t="shared" si="306"/>
        <v>0</v>
      </c>
      <c r="AH544" s="179">
        <f t="shared" si="306"/>
        <v>0</v>
      </c>
      <c r="AI544" s="179">
        <f t="shared" si="306"/>
        <v>0</v>
      </c>
      <c r="AJ544" s="179">
        <f t="shared" si="306"/>
        <v>0</v>
      </c>
      <c r="AK544" s="179">
        <f t="shared" si="306"/>
        <v>0</v>
      </c>
      <c r="AL544" s="179">
        <f t="shared" si="306"/>
        <v>0</v>
      </c>
      <c r="AM544" s="179">
        <f t="shared" si="306"/>
        <v>0</v>
      </c>
      <c r="AN544" s="179">
        <f t="shared" si="306"/>
        <v>0</v>
      </c>
      <c r="AO544" s="179">
        <f t="shared" si="306"/>
        <v>0</v>
      </c>
      <c r="AP544" s="179">
        <f t="shared" si="306"/>
        <v>0</v>
      </c>
      <c r="AQ544" s="179">
        <f t="shared" si="306"/>
        <v>0</v>
      </c>
      <c r="AR544" s="179">
        <f t="shared" si="306"/>
        <v>0</v>
      </c>
      <c r="AS544" s="179">
        <f t="shared" si="306"/>
        <v>0</v>
      </c>
      <c r="AT544" s="179">
        <f t="shared" si="306"/>
        <v>0</v>
      </c>
      <c r="AU544" s="179">
        <f t="shared" si="306"/>
        <v>0</v>
      </c>
      <c r="AV544" s="179">
        <f t="shared" si="306"/>
        <v>0</v>
      </c>
      <c r="AW544" s="179">
        <f t="shared" si="306"/>
        <v>0</v>
      </c>
      <c r="AX544" s="179">
        <f t="shared" si="306"/>
        <v>0</v>
      </c>
      <c r="AY544" s="179">
        <f t="shared" si="306"/>
        <v>0</v>
      </c>
      <c r="AZ544" s="179">
        <f t="shared" si="306"/>
        <v>0</v>
      </c>
      <c r="BA544" s="179">
        <f t="shared" si="306"/>
        <v>0</v>
      </c>
      <c r="BB544" s="179">
        <f t="shared" si="306"/>
        <v>0</v>
      </c>
      <c r="BC544" s="179">
        <f t="shared" si="306"/>
        <v>0</v>
      </c>
      <c r="BD544" s="179">
        <f t="shared" si="306"/>
        <v>0</v>
      </c>
    </row>
    <row r="545" spans="1:59" x14ac:dyDescent="0.3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  <c r="BA545"/>
      <c r="BB545"/>
      <c r="BC545"/>
      <c r="BD545"/>
    </row>
    <row r="546" spans="1:59" ht="15.5" x14ac:dyDescent="0.3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  <c r="BA546"/>
      <c r="BB546"/>
      <c r="BC546"/>
      <c r="BD546"/>
      <c r="BE546" s="135"/>
    </row>
    <row r="547" spans="1:59" ht="15.5" x14ac:dyDescent="0.35">
      <c r="A547" s="135"/>
      <c r="B547" s="205">
        <v>12</v>
      </c>
      <c r="C547" s="206" t="str">
        <f>H549</f>
        <v>SCI FORGEOT RETAIL</v>
      </c>
      <c r="D547" s="207" t="s">
        <v>208</v>
      </c>
      <c r="E547" s="207"/>
      <c r="F547" s="207"/>
      <c r="G547" s="207"/>
      <c r="H547" s="207"/>
      <c r="I547" s="207"/>
      <c r="J547" s="207"/>
      <c r="K547" s="206"/>
      <c r="L547" s="206"/>
      <c r="M547" s="206"/>
      <c r="N547" s="206"/>
      <c r="O547" s="220"/>
      <c r="P547" s="220"/>
      <c r="Q547" s="220"/>
      <c r="R547" s="220"/>
      <c r="S547" s="220"/>
      <c r="T547" s="220"/>
      <c r="U547" s="220"/>
      <c r="V547" s="220"/>
      <c r="W547" s="220"/>
      <c r="X547" s="220"/>
      <c r="Y547" s="220"/>
      <c r="Z547" s="220"/>
      <c r="AA547" s="220"/>
      <c r="AB547" s="220"/>
      <c r="AC547" s="220"/>
      <c r="AD547" s="220"/>
      <c r="AE547" s="220"/>
      <c r="AF547" s="220"/>
      <c r="AG547" s="220"/>
      <c r="AH547" s="220"/>
      <c r="AI547" s="220"/>
      <c r="AJ547" s="220"/>
      <c r="AK547" s="220"/>
      <c r="AL547" s="220"/>
      <c r="AM547" s="220"/>
      <c r="AN547" s="220"/>
      <c r="AO547" s="220"/>
      <c r="AP547" s="220"/>
      <c r="AQ547" s="220"/>
      <c r="AR547" s="220"/>
      <c r="AS547" s="220"/>
      <c r="AT547" s="220"/>
      <c r="AU547" s="220"/>
      <c r="AV547" s="220"/>
      <c r="AW547" s="220"/>
      <c r="AX547" s="220"/>
      <c r="AY547" s="220"/>
      <c r="AZ547" s="220"/>
      <c r="BA547" s="220"/>
      <c r="BB547" s="220"/>
      <c r="BC547" s="220"/>
      <c r="BD547" s="220"/>
      <c r="BE547" s="135"/>
      <c r="BF547" s="135"/>
      <c r="BG547" s="135"/>
    </row>
    <row r="548" spans="1:59" ht="15.5" x14ac:dyDescent="0.35">
      <c r="A548" s="169"/>
      <c r="B548" s="145">
        <f>B547</f>
        <v>12</v>
      </c>
      <c r="C548" s="146" t="str">
        <f>C547</f>
        <v>SCI FORGEOT RETAIL</v>
      </c>
      <c r="D548" s="169"/>
      <c r="E548" s="169"/>
      <c r="F548" s="169"/>
      <c r="G548" s="169"/>
      <c r="H548" s="169"/>
      <c r="I548" s="169"/>
      <c r="J548" s="169"/>
      <c r="K548" s="169"/>
      <c r="L548" s="169"/>
      <c r="M548" s="169"/>
      <c r="N548" s="169"/>
      <c r="O548" s="178"/>
      <c r="P548" s="178"/>
      <c r="Q548" s="178"/>
      <c r="R548" s="178"/>
      <c r="S548" s="178"/>
      <c r="T548" s="178"/>
      <c r="U548" s="178"/>
      <c r="V548" s="178"/>
      <c r="W548" s="178"/>
      <c r="X548" s="178"/>
      <c r="Y548" s="178"/>
      <c r="Z548" s="178"/>
      <c r="AA548" s="178"/>
      <c r="AB548" s="178"/>
      <c r="AC548" s="178"/>
      <c r="AD548" s="178"/>
      <c r="AE548" s="178"/>
      <c r="AF548" s="178"/>
      <c r="AG548" s="178"/>
      <c r="AH548" s="178"/>
      <c r="AI548" s="178"/>
      <c r="AJ548" s="178"/>
      <c r="AK548" s="178"/>
      <c r="AL548" s="178"/>
      <c r="AM548" s="178"/>
      <c r="AN548" s="178"/>
      <c r="AO548" s="178"/>
      <c r="AP548" s="178"/>
      <c r="AQ548" s="178"/>
      <c r="AR548" s="178"/>
      <c r="AS548" s="178"/>
      <c r="AT548" s="178"/>
      <c r="AU548" s="178"/>
      <c r="AV548" s="178"/>
      <c r="AW548" s="178"/>
      <c r="AX548" s="178"/>
      <c r="AY548" s="178"/>
      <c r="AZ548" s="178"/>
      <c r="BA548" s="178"/>
      <c r="BB548" s="178"/>
      <c r="BC548" s="178"/>
      <c r="BD548" s="178"/>
      <c r="BE548" s="169"/>
      <c r="BF548" s="169"/>
      <c r="BG548" s="169"/>
    </row>
    <row r="549" spans="1:59" ht="15.5" x14ac:dyDescent="0.35">
      <c r="B549" s="145">
        <f t="shared" ref="B549:C564" si="307">B548</f>
        <v>12</v>
      </c>
      <c r="C549" s="146" t="str">
        <f t="shared" si="307"/>
        <v>SCI FORGEOT RETAIL</v>
      </c>
      <c r="D549" s="147" t="s">
        <v>20</v>
      </c>
      <c r="E549" s="148" t="s">
        <v>191</v>
      </c>
      <c r="F549" s="149"/>
      <c r="G549" s="147" t="s">
        <v>757</v>
      </c>
      <c r="H549" s="148" t="s">
        <v>189</v>
      </c>
      <c r="I549" s="148"/>
      <c r="J549" s="148"/>
      <c r="L549" s="150" t="s">
        <v>758</v>
      </c>
      <c r="M549" s="208"/>
      <c r="N549" s="208"/>
      <c r="O549" s="151">
        <f>($E560&gt;0)*($E554&lt;O$2)*(EDATE($E554,$E560)&gt;O$3)*((O$3-O$2+1)/O$4)
+($E560&gt;0)*($E554&lt;O$2)*(EDATE($E554,$E560)&gt;=O$2)*(EDATE($E554,$E560)&lt;=O$3)*((EDATE($E554,$E560)-O$2)/O$4)
+($E560&gt;0)*($E554&lt;O$2)*(EDATE($E554,$E560)&lt;O$2)*(0)
+($E560&gt;0)*($E554&gt;=O$2)*($E554&lt;=O$3)*(EDATE($E554,$E560)&gt;=O$2)*(EDATE($E554,$E560)&lt;=O$3)*((EDATE($E554,$E560)-$E554+1)/O$4)
+($E560&gt;0)*($E554&gt;=O$2)*($E554&lt;=O$3)*(EDATE($E554,$E560)&gt;O$3)*((O$3-$E554+1)/O$4)
+($E560&gt;0)*($E554&gt;O$3)*(0)</f>
        <v>0</v>
      </c>
      <c r="P549" s="151">
        <f t="shared" ref="P549:BD549" si="308">($E560&gt;0)*($E554&lt;P$2)*(EDATE($E554,$E560)&gt;P$3)*((P$3-P$2+1)/P$4)
+($E560&gt;0)*($E554&lt;P$2)*(EDATE($E554,$E560)&gt;=P$2)*(EDATE($E554,$E560)&lt;=P$3)*((EDATE($E554,$E560)-P$2)/P$4)
+($E560&gt;0)*($E554&lt;P$2)*(EDATE($E554,$E560)&lt;P$2)*(0)
+($E560&gt;0)*($E554&gt;=P$2)*($E554&lt;=P$3)*(EDATE($E554,$E560)&gt;=P$2)*(EDATE($E554,$E560)&lt;=P$3)*((EDATE($E554,$E560)-$E554+1)/P$4)
+($E560&gt;0)*($E554&gt;=P$2)*($E554&lt;=P$3)*(EDATE($E554,$E560)&gt;P$3)*((P$3-$E554+1)/P$4)
+($E560&gt;0)*($E554&gt;P$3)*(0)</f>
        <v>0</v>
      </c>
      <c r="Q549" s="151">
        <f t="shared" si="308"/>
        <v>0</v>
      </c>
      <c r="R549" s="151">
        <f t="shared" si="308"/>
        <v>0</v>
      </c>
      <c r="S549" s="151">
        <f t="shared" si="308"/>
        <v>0</v>
      </c>
      <c r="T549" s="151">
        <f t="shared" si="308"/>
        <v>0</v>
      </c>
      <c r="U549" s="151">
        <f t="shared" si="308"/>
        <v>0</v>
      </c>
      <c r="V549" s="151">
        <f t="shared" si="308"/>
        <v>0</v>
      </c>
      <c r="W549" s="151">
        <f t="shared" si="308"/>
        <v>0</v>
      </c>
      <c r="X549" s="151">
        <f t="shared" si="308"/>
        <v>0</v>
      </c>
      <c r="Y549" s="151">
        <f t="shared" si="308"/>
        <v>0</v>
      </c>
      <c r="Z549" s="151">
        <f t="shared" si="308"/>
        <v>0</v>
      </c>
      <c r="AA549" s="151">
        <f t="shared" si="308"/>
        <v>0</v>
      </c>
      <c r="AB549" s="151">
        <f t="shared" si="308"/>
        <v>0</v>
      </c>
      <c r="AC549" s="151">
        <f t="shared" si="308"/>
        <v>0</v>
      </c>
      <c r="AD549" s="151">
        <f t="shared" si="308"/>
        <v>0</v>
      </c>
      <c r="AE549" s="151">
        <f t="shared" si="308"/>
        <v>0</v>
      </c>
      <c r="AF549" s="151">
        <f t="shared" si="308"/>
        <v>0</v>
      </c>
      <c r="AG549" s="151">
        <f t="shared" si="308"/>
        <v>0</v>
      </c>
      <c r="AH549" s="151">
        <f t="shared" si="308"/>
        <v>0</v>
      </c>
      <c r="AI549" s="151">
        <f t="shared" si="308"/>
        <v>0</v>
      </c>
      <c r="AJ549" s="151">
        <f t="shared" si="308"/>
        <v>0</v>
      </c>
      <c r="AK549" s="151">
        <f t="shared" si="308"/>
        <v>0</v>
      </c>
      <c r="AL549" s="151">
        <f t="shared" si="308"/>
        <v>0</v>
      </c>
      <c r="AM549" s="151">
        <f t="shared" si="308"/>
        <v>0</v>
      </c>
      <c r="AN549" s="151">
        <f t="shared" si="308"/>
        <v>0</v>
      </c>
      <c r="AO549" s="151">
        <f t="shared" si="308"/>
        <v>0</v>
      </c>
      <c r="AP549" s="151">
        <f t="shared" si="308"/>
        <v>0</v>
      </c>
      <c r="AQ549" s="151">
        <f t="shared" si="308"/>
        <v>0</v>
      </c>
      <c r="AR549" s="151">
        <f t="shared" si="308"/>
        <v>0</v>
      </c>
      <c r="AS549" s="151">
        <f t="shared" si="308"/>
        <v>0</v>
      </c>
      <c r="AT549" s="151">
        <f t="shared" si="308"/>
        <v>0</v>
      </c>
      <c r="AU549" s="151">
        <f t="shared" si="308"/>
        <v>0</v>
      </c>
      <c r="AV549" s="151">
        <f t="shared" si="308"/>
        <v>0</v>
      </c>
      <c r="AW549" s="151">
        <f t="shared" si="308"/>
        <v>0</v>
      </c>
      <c r="AX549" s="151">
        <f t="shared" si="308"/>
        <v>0</v>
      </c>
      <c r="AY549" s="151">
        <f t="shared" si="308"/>
        <v>0</v>
      </c>
      <c r="AZ549" s="151">
        <f t="shared" si="308"/>
        <v>0</v>
      </c>
      <c r="BA549" s="151">
        <f t="shared" si="308"/>
        <v>0</v>
      </c>
      <c r="BB549" s="151">
        <f t="shared" si="308"/>
        <v>0</v>
      </c>
      <c r="BC549" s="151">
        <f t="shared" si="308"/>
        <v>0</v>
      </c>
      <c r="BD549" s="151">
        <f t="shared" si="308"/>
        <v>0</v>
      </c>
    </row>
    <row r="550" spans="1:59" ht="15.5" x14ac:dyDescent="0.35">
      <c r="B550" s="145">
        <f t="shared" si="307"/>
        <v>12</v>
      </c>
      <c r="C550" s="146" t="str">
        <f t="shared" si="307"/>
        <v>SCI FORGEOT RETAIL</v>
      </c>
      <c r="D550" s="147" t="s">
        <v>50</v>
      </c>
      <c r="E550" s="152">
        <v>481.34</v>
      </c>
      <c r="F550" s="149"/>
      <c r="G550" s="147" t="s">
        <v>3</v>
      </c>
      <c r="H550" s="153">
        <v>226</v>
      </c>
      <c r="I550" s="147" t="s">
        <v>106</v>
      </c>
      <c r="J550" s="153">
        <v>322</v>
      </c>
      <c r="L550" s="154" t="s">
        <v>759</v>
      </c>
      <c r="M550" s="210"/>
      <c r="N550" s="210"/>
      <c r="O550" s="155">
        <f>($H555&gt;0)*($J555&lt;O$2)*0
+($H555&gt;0)*($J555&gt;=O$2)*($J555&lt;=O$3)*(($J555-O$2+1)/O$4)
+($H555&gt;0)*($J555&gt;O$3)*($I555&gt;O$3)*0
+($H555&gt;0)*($J555&gt;O$3)*($I555&lt;=O$3)*($I555&gt;=O$2)*((O$3-$I555+1)/O$4)
+($H555&gt;0)*($J555&gt;O$3)*($I555&lt;O$2)*1
+($H555&gt;0)*($I555&gt;O$3)*0
+($H556&gt;0)*($J$2350&lt;O$2)*0
+($H556&gt;0)*($J556&gt;=O$2)*($J556&lt;=O$3)*(($J556-O$2+1)/O$4)
+($H556&gt;0)*($J556&gt;O$3)*($I556&gt;O$3)*0
+($H556&gt;0)*($J556&gt;O$3)*($I556&lt;=O$3)*($I556&gt;=O$2)*((O$3-$I556+1)/O$4)
+($H556&gt;0)*($J556&gt;O$3)*($I556&lt;O$2)*1
+($H556&gt;0)*($I556&gt;O$3)*0
+($H557&gt;0)*($J557&lt;O$2)*0
+($H557&gt;0)*($J557&gt;=O$2)*($J557&lt;=O$3)*(($J557-O$2+1)/O$4)
+($H557&gt;0)*($J557&gt;O$3)*($I557&gt;O$3)*0
+($H557&gt;0)*($J557&gt;O$3)*($I557&lt;=O$3)*($I557&gt;=O$2)*((O$3-$I557+1)/O$4)
+($H557&gt;0)*($J557&gt;O$3)*($I557&lt;O$2)*1
+($H557&gt;0)*($I557&gt;O$3)*0</f>
        <v>0</v>
      </c>
      <c r="P550" s="155">
        <f t="shared" ref="P550:BD550" si="309">($H555&gt;0)*($J555&lt;P$2)*0
+($H555&gt;0)*($J555&gt;=P$2)*($J555&lt;=P$3)*(($J555-P$2+1)/P$4)
+($H555&gt;0)*($J555&gt;P$3)*($I555&gt;P$3)*0
+($H555&gt;0)*($J555&gt;P$3)*($I555&lt;=P$3)*($I555&gt;=P$2)*((P$3-$I555+1)/P$4)
+($H555&gt;0)*($J555&gt;P$3)*($I555&lt;P$2)*1
+($H555&gt;0)*($I555&gt;P$3)*0
+($H556&gt;0)*($J$2350&lt;P$2)*0
+($H556&gt;0)*($J556&gt;=P$2)*($J556&lt;=P$3)*(($J556-P$2+1)/P$4)
+($H556&gt;0)*($J556&gt;P$3)*($I556&gt;P$3)*0
+($H556&gt;0)*($J556&gt;P$3)*($I556&lt;=P$3)*($I556&gt;=P$2)*((P$3-$I556+1)/P$4)
+($H556&gt;0)*($J556&gt;P$3)*($I556&lt;P$2)*1
+($H556&gt;0)*($I556&gt;P$3)*0
+($H557&gt;0)*($J557&lt;P$2)*0
+($H557&gt;0)*($J557&gt;=P$2)*($J557&lt;=P$3)*(($J557-P$2+1)/P$4)
+($H557&gt;0)*($J557&gt;P$3)*($I557&gt;P$3)*0
+($H557&gt;0)*($J557&gt;P$3)*($I557&lt;=P$3)*($I557&gt;=P$2)*((P$3-$I557+1)/P$4)
+($H557&gt;0)*($J557&gt;P$3)*($I557&lt;P$2)*1
+($H557&gt;0)*($I557&gt;P$3)*0</f>
        <v>0</v>
      </c>
      <c r="Q550" s="155">
        <f t="shared" si="309"/>
        <v>0</v>
      </c>
      <c r="R550" s="155">
        <f t="shared" si="309"/>
        <v>0</v>
      </c>
      <c r="S550" s="155">
        <f t="shared" si="309"/>
        <v>0</v>
      </c>
      <c r="T550" s="155">
        <f t="shared" si="309"/>
        <v>0</v>
      </c>
      <c r="U550" s="155">
        <f t="shared" si="309"/>
        <v>0</v>
      </c>
      <c r="V550" s="155">
        <f t="shared" si="309"/>
        <v>0</v>
      </c>
      <c r="W550" s="155">
        <f t="shared" si="309"/>
        <v>0</v>
      </c>
      <c r="X550" s="155">
        <f t="shared" si="309"/>
        <v>0</v>
      </c>
      <c r="Y550" s="155">
        <f t="shared" si="309"/>
        <v>0</v>
      </c>
      <c r="Z550" s="155">
        <f t="shared" si="309"/>
        <v>0</v>
      </c>
      <c r="AA550" s="155">
        <f t="shared" si="309"/>
        <v>0</v>
      </c>
      <c r="AB550" s="155">
        <f t="shared" si="309"/>
        <v>0</v>
      </c>
      <c r="AC550" s="155">
        <f t="shared" si="309"/>
        <v>0</v>
      </c>
      <c r="AD550" s="155">
        <f t="shared" si="309"/>
        <v>0</v>
      </c>
      <c r="AE550" s="155">
        <f t="shared" si="309"/>
        <v>0</v>
      </c>
      <c r="AF550" s="155">
        <f t="shared" si="309"/>
        <v>0</v>
      </c>
      <c r="AG550" s="155">
        <f t="shared" si="309"/>
        <v>0</v>
      </c>
      <c r="AH550" s="155">
        <f t="shared" si="309"/>
        <v>0</v>
      </c>
      <c r="AI550" s="155">
        <f t="shared" si="309"/>
        <v>0</v>
      </c>
      <c r="AJ550" s="155">
        <f t="shared" si="309"/>
        <v>0</v>
      </c>
      <c r="AK550" s="155">
        <f t="shared" si="309"/>
        <v>0</v>
      </c>
      <c r="AL550" s="155">
        <f t="shared" si="309"/>
        <v>0</v>
      </c>
      <c r="AM550" s="155">
        <f t="shared" si="309"/>
        <v>0</v>
      </c>
      <c r="AN550" s="155">
        <f t="shared" si="309"/>
        <v>0</v>
      </c>
      <c r="AO550" s="155">
        <f t="shared" si="309"/>
        <v>0</v>
      </c>
      <c r="AP550" s="155">
        <f t="shared" si="309"/>
        <v>0</v>
      </c>
      <c r="AQ550" s="155">
        <f t="shared" si="309"/>
        <v>0</v>
      </c>
      <c r="AR550" s="155">
        <f t="shared" si="309"/>
        <v>0</v>
      </c>
      <c r="AS550" s="155">
        <f t="shared" si="309"/>
        <v>0</v>
      </c>
      <c r="AT550" s="155">
        <f t="shared" si="309"/>
        <v>0</v>
      </c>
      <c r="AU550" s="155">
        <f t="shared" si="309"/>
        <v>0</v>
      </c>
      <c r="AV550" s="155">
        <f t="shared" si="309"/>
        <v>0</v>
      </c>
      <c r="AW550" s="155">
        <f t="shared" si="309"/>
        <v>0</v>
      </c>
      <c r="AX550" s="155">
        <f t="shared" si="309"/>
        <v>0</v>
      </c>
      <c r="AY550" s="155">
        <f t="shared" si="309"/>
        <v>0</v>
      </c>
      <c r="AZ550" s="155">
        <f t="shared" si="309"/>
        <v>0</v>
      </c>
      <c r="BA550" s="155">
        <f t="shared" si="309"/>
        <v>0</v>
      </c>
      <c r="BB550" s="155">
        <f t="shared" si="309"/>
        <v>0</v>
      </c>
      <c r="BC550" s="155">
        <f t="shared" si="309"/>
        <v>0</v>
      </c>
      <c r="BD550" s="155">
        <f t="shared" si="309"/>
        <v>0</v>
      </c>
    </row>
    <row r="551" spans="1:59" ht="15.5" x14ac:dyDescent="0.35">
      <c r="B551" s="145">
        <f t="shared" si="307"/>
        <v>12</v>
      </c>
      <c r="C551" s="146" t="str">
        <f t="shared" si="307"/>
        <v>SCI FORGEOT RETAIL</v>
      </c>
      <c r="D551" s="147" t="s">
        <v>111</v>
      </c>
      <c r="E551" s="156">
        <v>743.25</v>
      </c>
      <c r="F551" s="149"/>
      <c r="G551" s="147" t="s">
        <v>112</v>
      </c>
      <c r="H551" s="156">
        <v>0</v>
      </c>
      <c r="I551" s="147" t="s">
        <v>113</v>
      </c>
      <c r="J551" s="156">
        <v>160.38249999999999</v>
      </c>
      <c r="K551" s="157"/>
      <c r="L551" s="154" t="s">
        <v>760</v>
      </c>
      <c r="M551" s="210"/>
      <c r="N551" s="210"/>
      <c r="O551" s="155">
        <f>($E554&lt;=O$3)*($E554&gt;O$2)*((O$3-$E554+1)/O$4)
+($E554&lt;=O$2)*((O$3-O$2+1)/O$4)
+($E554&gt;O$3)*(0)
-($E562&lt;=O$3)*($E562&lt;&gt;0)*($E562&gt;O$2)*((O$3-$E562)/O$4)
-($E562&lt;=O$2)*((O$3-O$2+1)/O$4)
-($E562&gt;O$3)*(0)</f>
        <v>1</v>
      </c>
      <c r="P551" s="155">
        <f t="shared" ref="P551:BD551" si="310">($E554&lt;=P$3)*($E554&gt;P$2)*((P$3-$E554+1)/P$4)
+($E554&lt;=P$2)*((P$3-P$2+1)/P$4)
+($E554&gt;P$3)*(0)
-($E562&lt;=P$3)*($E562&lt;&gt;0)*($E562&gt;P$2)*((P$3-$E562)/P$4)
-($E562&lt;=P$2)*((P$3-P$2+1)/P$4)
-($E562&gt;P$3)*(0)</f>
        <v>1</v>
      </c>
      <c r="Q551" s="155">
        <f t="shared" si="310"/>
        <v>1</v>
      </c>
      <c r="R551" s="155">
        <f t="shared" si="310"/>
        <v>1</v>
      </c>
      <c r="S551" s="155">
        <f t="shared" si="310"/>
        <v>1</v>
      </c>
      <c r="T551" s="155">
        <f t="shared" si="310"/>
        <v>1</v>
      </c>
      <c r="U551" s="155">
        <f t="shared" si="310"/>
        <v>1</v>
      </c>
      <c r="V551" s="155">
        <f t="shared" si="310"/>
        <v>1</v>
      </c>
      <c r="W551" s="155">
        <f t="shared" si="310"/>
        <v>1</v>
      </c>
      <c r="X551" s="155">
        <f t="shared" si="310"/>
        <v>1</v>
      </c>
      <c r="Y551" s="155">
        <f t="shared" si="310"/>
        <v>1</v>
      </c>
      <c r="Z551" s="155">
        <f t="shared" si="310"/>
        <v>1</v>
      </c>
      <c r="AA551" s="155">
        <f t="shared" si="310"/>
        <v>1</v>
      </c>
      <c r="AB551" s="155">
        <f t="shared" si="310"/>
        <v>1</v>
      </c>
      <c r="AC551" s="155">
        <f t="shared" si="310"/>
        <v>1</v>
      </c>
      <c r="AD551" s="155">
        <f t="shared" si="310"/>
        <v>1</v>
      </c>
      <c r="AE551" s="155">
        <f t="shared" si="310"/>
        <v>1</v>
      </c>
      <c r="AF551" s="155">
        <f t="shared" si="310"/>
        <v>1</v>
      </c>
      <c r="AG551" s="155">
        <f t="shared" si="310"/>
        <v>1</v>
      </c>
      <c r="AH551" s="155">
        <f t="shared" si="310"/>
        <v>1</v>
      </c>
      <c r="AI551" s="155">
        <f t="shared" si="310"/>
        <v>1</v>
      </c>
      <c r="AJ551" s="155">
        <f t="shared" si="310"/>
        <v>1</v>
      </c>
      <c r="AK551" s="155">
        <f t="shared" si="310"/>
        <v>0</v>
      </c>
      <c r="AL551" s="155">
        <f t="shared" si="310"/>
        <v>0</v>
      </c>
      <c r="AM551" s="155">
        <f t="shared" si="310"/>
        <v>0</v>
      </c>
      <c r="AN551" s="155">
        <f t="shared" si="310"/>
        <v>0</v>
      </c>
      <c r="AO551" s="155">
        <f t="shared" si="310"/>
        <v>0</v>
      </c>
      <c r="AP551" s="155">
        <f t="shared" si="310"/>
        <v>0</v>
      </c>
      <c r="AQ551" s="155">
        <f t="shared" si="310"/>
        <v>0</v>
      </c>
      <c r="AR551" s="155">
        <f t="shared" si="310"/>
        <v>0</v>
      </c>
      <c r="AS551" s="155">
        <f t="shared" si="310"/>
        <v>0</v>
      </c>
      <c r="AT551" s="155">
        <f t="shared" si="310"/>
        <v>0</v>
      </c>
      <c r="AU551" s="155">
        <f t="shared" si="310"/>
        <v>0</v>
      </c>
      <c r="AV551" s="155">
        <f t="shared" si="310"/>
        <v>0</v>
      </c>
      <c r="AW551" s="155">
        <f t="shared" si="310"/>
        <v>0</v>
      </c>
      <c r="AX551" s="155">
        <f t="shared" si="310"/>
        <v>0</v>
      </c>
      <c r="AY551" s="155">
        <f t="shared" si="310"/>
        <v>0</v>
      </c>
      <c r="AZ551" s="155">
        <f t="shared" si="310"/>
        <v>0</v>
      </c>
      <c r="BA551" s="155">
        <f t="shared" si="310"/>
        <v>0</v>
      </c>
      <c r="BB551" s="155">
        <f t="shared" si="310"/>
        <v>0</v>
      </c>
      <c r="BC551" s="155">
        <f t="shared" si="310"/>
        <v>0</v>
      </c>
      <c r="BD551" s="155">
        <f t="shared" si="310"/>
        <v>0</v>
      </c>
    </row>
    <row r="552" spans="1:59" ht="15.5" x14ac:dyDescent="0.35">
      <c r="B552" s="145">
        <f t="shared" si="307"/>
        <v>12</v>
      </c>
      <c r="C552" s="146" t="str">
        <f t="shared" si="307"/>
        <v>SCI FORGEOT RETAIL</v>
      </c>
      <c r="D552" s="147" t="s">
        <v>15</v>
      </c>
      <c r="E552" s="156">
        <v>153455.6</v>
      </c>
      <c r="F552" s="149"/>
      <c r="G552" s="149"/>
      <c r="H552" s="149"/>
      <c r="I552" s="149"/>
      <c r="J552" s="149"/>
      <c r="L552" s="154" t="s">
        <v>761</v>
      </c>
      <c r="M552" s="210"/>
      <c r="N552" s="210"/>
      <c r="O552" s="155">
        <f>($E565&gt;O$3)*($E562&lt;O$2)*((O$3-O$2+1)/O$4)
+($E565&gt;O$3)*($E562&gt;=O$2)*($E562&lt;=O$3)*((O$3-$E562)/O$4)
+($E565&gt;O$3)*($E562&gt;O$3)*(0)
+($E565&lt;=O$3)*($E565&gt;=O$2)*($E562&lt;O$2)*(($E565-O$2)/O$4)
+($E565&lt;=O$3)*($E565&gt;=O$2)*($E562&lt;=O$3)*($E562&gt;=O$2)*(($E565-$E562)/O$4)
+($E565&lt;O$2)*(0)</f>
        <v>0</v>
      </c>
      <c r="P552" s="155">
        <f t="shared" ref="P552:BD552" si="311">($E565&gt;P$3)*($E562&lt;P$2)*((P$3-P$2+1)/P$4)
+($E565&gt;P$3)*($E562&gt;=P$2)*($E562&lt;=P$3)*((P$3-$E562)/P$4)
+($E565&gt;P$3)*($E562&gt;P$3)*(0)
+($E565&lt;=P$3)*($E565&gt;=P$2)*($E562&lt;P$2)*(($E565-P$2)/P$4)
+($E565&lt;=P$3)*($E565&gt;=P$2)*($E562&lt;=P$3)*($E562&gt;=P$2)*(($E565-$E562)/P$4)
+($E565&lt;P$2)*(0)</f>
        <v>0</v>
      </c>
      <c r="Q552" s="155">
        <f t="shared" si="311"/>
        <v>0</v>
      </c>
      <c r="R552" s="155">
        <f t="shared" si="311"/>
        <v>0</v>
      </c>
      <c r="S552" s="155">
        <f t="shared" si="311"/>
        <v>0</v>
      </c>
      <c r="T552" s="155">
        <f t="shared" si="311"/>
        <v>0</v>
      </c>
      <c r="U552" s="155">
        <f t="shared" si="311"/>
        <v>0</v>
      </c>
      <c r="V552" s="155">
        <f t="shared" si="311"/>
        <v>0</v>
      </c>
      <c r="W552" s="155">
        <f t="shared" si="311"/>
        <v>0</v>
      </c>
      <c r="X552" s="155">
        <f t="shared" si="311"/>
        <v>0</v>
      </c>
      <c r="Y552" s="155">
        <f t="shared" si="311"/>
        <v>0</v>
      </c>
      <c r="Z552" s="155">
        <f t="shared" si="311"/>
        <v>0</v>
      </c>
      <c r="AA552" s="155">
        <f t="shared" si="311"/>
        <v>0</v>
      </c>
      <c r="AB552" s="155">
        <f t="shared" si="311"/>
        <v>0</v>
      </c>
      <c r="AC552" s="155">
        <f t="shared" si="311"/>
        <v>0</v>
      </c>
      <c r="AD552" s="155">
        <f t="shared" si="311"/>
        <v>0</v>
      </c>
      <c r="AE552" s="155">
        <f t="shared" si="311"/>
        <v>0</v>
      </c>
      <c r="AF552" s="155">
        <f t="shared" si="311"/>
        <v>0</v>
      </c>
      <c r="AG552" s="155">
        <f t="shared" si="311"/>
        <v>0</v>
      </c>
      <c r="AH552" s="155">
        <f t="shared" si="311"/>
        <v>0</v>
      </c>
      <c r="AI552" s="155">
        <f t="shared" si="311"/>
        <v>0</v>
      </c>
      <c r="AJ552" s="155">
        <f t="shared" si="311"/>
        <v>0</v>
      </c>
      <c r="AK552" s="155">
        <f t="shared" si="311"/>
        <v>0</v>
      </c>
      <c r="AL552" s="155">
        <f t="shared" si="311"/>
        <v>0</v>
      </c>
      <c r="AM552" s="155">
        <f t="shared" si="311"/>
        <v>0</v>
      </c>
      <c r="AN552" s="155">
        <f t="shared" si="311"/>
        <v>0</v>
      </c>
      <c r="AO552" s="155">
        <f t="shared" si="311"/>
        <v>0</v>
      </c>
      <c r="AP552" s="155">
        <f t="shared" si="311"/>
        <v>0</v>
      </c>
      <c r="AQ552" s="155">
        <f t="shared" si="311"/>
        <v>0</v>
      </c>
      <c r="AR552" s="155">
        <f t="shared" si="311"/>
        <v>0</v>
      </c>
      <c r="AS552" s="155">
        <f t="shared" si="311"/>
        <v>0</v>
      </c>
      <c r="AT552" s="155">
        <f t="shared" si="311"/>
        <v>0</v>
      </c>
      <c r="AU552" s="155">
        <f t="shared" si="311"/>
        <v>0</v>
      </c>
      <c r="AV552" s="155">
        <f t="shared" si="311"/>
        <v>0</v>
      </c>
      <c r="AW552" s="155">
        <f t="shared" si="311"/>
        <v>0</v>
      </c>
      <c r="AX552" s="155">
        <f t="shared" si="311"/>
        <v>0</v>
      </c>
      <c r="AY552" s="155">
        <f t="shared" si="311"/>
        <v>0</v>
      </c>
      <c r="AZ552" s="155">
        <f t="shared" si="311"/>
        <v>0</v>
      </c>
      <c r="BA552" s="155">
        <f t="shared" si="311"/>
        <v>0</v>
      </c>
      <c r="BB552" s="155">
        <f t="shared" si="311"/>
        <v>0</v>
      </c>
      <c r="BC552" s="155">
        <f t="shared" si="311"/>
        <v>0</v>
      </c>
      <c r="BD552" s="155">
        <f t="shared" si="311"/>
        <v>0</v>
      </c>
    </row>
    <row r="553" spans="1:59" ht="15.5" x14ac:dyDescent="0.35">
      <c r="B553" s="145">
        <f t="shared" si="307"/>
        <v>12</v>
      </c>
      <c r="C553" s="146" t="str">
        <f t="shared" si="307"/>
        <v>SCI FORGEOT RETAIL</v>
      </c>
      <c r="K553" s="158"/>
      <c r="L553" s="154" t="s">
        <v>762</v>
      </c>
      <c r="M553" s="210"/>
      <c r="N553" s="210"/>
      <c r="O553" s="155">
        <f>($E568&gt;0)*($E565&lt;O$2)*(EDATE($E565,$E568)&gt;O$3)*((O$3-O$2+1)/O$4)
+($E568&gt;0)*($E565&lt;O$2)*(EDATE($E565,$E568)&gt;=O$2)*(EDATE($E565,$E568)&lt;=O$3)*((EDATE($E565,$E568)-O$2)/O$4)
+($E568&gt;0)*($E565&lt;O$2)*(EDATE($E565,$E568)&lt;O$2)*(0)
+($E568&gt;0)*($E565&gt;=O$2)*($E565&lt;=O$3)*(EDATE($E565,$E568)&gt;=O$2)*(EDATE($E565,$E568)&lt;=O$3)*((EDATE($E565,$E568)-$E565+1)/O$4)
+($E568&gt;0)*($E565&gt;=O$2)*($E565&lt;=O$3)*(EDATE($E565,$E568)&gt;O$3)*((O$3-$E565+1)/O$4)
+($E568&gt;0)*($E565&gt;O$3)*(0)</f>
        <v>0</v>
      </c>
      <c r="P553" s="155">
        <f t="shared" ref="P553:BD553" si="312">($E568&gt;0)*($E565&lt;P$2)*(EDATE($E565,$E568)&gt;P$3)*((P$3-P$2+1)/P$4)
+($E568&gt;0)*($E565&lt;P$2)*(EDATE($E565,$E568)&gt;=P$2)*(EDATE($E565,$E568)&lt;=P$3)*((EDATE($E565,$E568)-P$2)/P$4)
+($E568&gt;0)*($E565&lt;P$2)*(EDATE($E565,$E568)&lt;P$2)*(0)
+($E568&gt;0)*($E565&gt;=P$2)*($E565&lt;=P$3)*(EDATE($E565,$E568)&gt;=P$2)*(EDATE($E565,$E568)&lt;=P$3)*((EDATE($E565,$E568)-$E565+1)/P$4)
+($E568&gt;0)*($E565&gt;=P$2)*($E565&lt;=P$3)*(EDATE($E565,$E568)&gt;P$3)*((P$3-$E565+1)/P$4)
+($E568&gt;0)*($E565&gt;P$3)*(0)</f>
        <v>0</v>
      </c>
      <c r="Q553" s="155">
        <f t="shared" si="312"/>
        <v>0</v>
      </c>
      <c r="R553" s="155">
        <f t="shared" si="312"/>
        <v>0</v>
      </c>
      <c r="S553" s="155">
        <f t="shared" si="312"/>
        <v>0</v>
      </c>
      <c r="T553" s="155">
        <f t="shared" si="312"/>
        <v>0</v>
      </c>
      <c r="U553" s="155">
        <f t="shared" si="312"/>
        <v>0</v>
      </c>
      <c r="V553" s="155">
        <f t="shared" si="312"/>
        <v>0</v>
      </c>
      <c r="W553" s="155">
        <f t="shared" si="312"/>
        <v>0</v>
      </c>
      <c r="X553" s="155">
        <f t="shared" si="312"/>
        <v>0</v>
      </c>
      <c r="Y553" s="155">
        <f t="shared" si="312"/>
        <v>0</v>
      </c>
      <c r="Z553" s="155">
        <f t="shared" si="312"/>
        <v>0</v>
      </c>
      <c r="AA553" s="155">
        <f t="shared" si="312"/>
        <v>0</v>
      </c>
      <c r="AB553" s="155">
        <f t="shared" si="312"/>
        <v>0</v>
      </c>
      <c r="AC553" s="155">
        <f t="shared" si="312"/>
        <v>0</v>
      </c>
      <c r="AD553" s="155">
        <f t="shared" si="312"/>
        <v>0</v>
      </c>
      <c r="AE553" s="155">
        <f t="shared" si="312"/>
        <v>0</v>
      </c>
      <c r="AF553" s="155">
        <f t="shared" si="312"/>
        <v>0</v>
      </c>
      <c r="AG553" s="155">
        <f t="shared" si="312"/>
        <v>0</v>
      </c>
      <c r="AH553" s="155">
        <f t="shared" si="312"/>
        <v>0</v>
      </c>
      <c r="AI553" s="155">
        <f t="shared" si="312"/>
        <v>0</v>
      </c>
      <c r="AJ553" s="155">
        <f t="shared" si="312"/>
        <v>0</v>
      </c>
      <c r="AK553" s="155">
        <f t="shared" si="312"/>
        <v>0</v>
      </c>
      <c r="AL553" s="155">
        <f t="shared" si="312"/>
        <v>0</v>
      </c>
      <c r="AM553" s="155">
        <f t="shared" si="312"/>
        <v>0</v>
      </c>
      <c r="AN553" s="155">
        <f t="shared" si="312"/>
        <v>0</v>
      </c>
      <c r="AO553" s="155">
        <f t="shared" si="312"/>
        <v>0</v>
      </c>
      <c r="AP553" s="155">
        <f t="shared" si="312"/>
        <v>0</v>
      </c>
      <c r="AQ553" s="155">
        <f t="shared" si="312"/>
        <v>0</v>
      </c>
      <c r="AR553" s="155">
        <f t="shared" si="312"/>
        <v>0</v>
      </c>
      <c r="AS553" s="155">
        <f t="shared" si="312"/>
        <v>0</v>
      </c>
      <c r="AT553" s="155">
        <f t="shared" si="312"/>
        <v>0</v>
      </c>
      <c r="AU553" s="155">
        <f t="shared" si="312"/>
        <v>0</v>
      </c>
      <c r="AV553" s="155">
        <f t="shared" si="312"/>
        <v>0</v>
      </c>
      <c r="AW553" s="155">
        <f t="shared" si="312"/>
        <v>0</v>
      </c>
      <c r="AX553" s="155">
        <f t="shared" si="312"/>
        <v>0</v>
      </c>
      <c r="AY553" s="155">
        <f t="shared" si="312"/>
        <v>0</v>
      </c>
      <c r="AZ553" s="155">
        <f t="shared" si="312"/>
        <v>0</v>
      </c>
      <c r="BA553" s="155">
        <f t="shared" si="312"/>
        <v>0</v>
      </c>
      <c r="BB553" s="155">
        <f t="shared" si="312"/>
        <v>0</v>
      </c>
      <c r="BC553" s="155">
        <f t="shared" si="312"/>
        <v>0</v>
      </c>
      <c r="BD553" s="155">
        <f t="shared" si="312"/>
        <v>0</v>
      </c>
    </row>
    <row r="554" spans="1:59" ht="15.5" x14ac:dyDescent="0.35">
      <c r="B554" s="145">
        <f t="shared" si="307"/>
        <v>12</v>
      </c>
      <c r="C554" s="146" t="str">
        <f t="shared" si="307"/>
        <v>SCI FORGEOT RETAIL</v>
      </c>
      <c r="D554" s="159" t="s">
        <v>763</v>
      </c>
      <c r="E554" s="160">
        <v>43466</v>
      </c>
      <c r="F554" s="149"/>
      <c r="G554" s="159" t="s">
        <v>764</v>
      </c>
      <c r="H554" s="159" t="s">
        <v>765</v>
      </c>
      <c r="I554" s="159" t="s">
        <v>766</v>
      </c>
      <c r="J554" s="159" t="s">
        <v>767</v>
      </c>
      <c r="K554" s="158"/>
      <c r="L554" s="161" t="s">
        <v>768</v>
      </c>
      <c r="M554" s="221"/>
      <c r="N554" s="221"/>
      <c r="O554" s="162">
        <f>($H566&gt;0)*($J566&lt;O$2)*0
+($H566&gt;0)*($J566&gt;=O$2)*($J566&lt;=O$3)*(($J566-O$2+1)/O$4)
+($H566&gt;0)*($J566&gt;O$3)*($I566&gt;O$3)*0
+($H566&gt;0)*($J566&gt;O$3)*($I566&lt;=O$3)*($I566&gt;=O$2)*((O$3-$I566+1)/O$4)
+($H566&gt;0)*($J566&gt;O$3)*($I566&lt;O$2)*1
+($H566&gt;0)*($I566&gt;O$3)*0
+($H567&gt;0)*($J567&lt;O$2)*0
+($H567&gt;0)*($J567&gt;=O$2)*($J567&lt;=O$3)*(($J567-O$2+1)/O$4)
+($H567&gt;0)*($J567&gt;O$3)*($I567&gt;O$3)*0
+($H567&gt;0)*($J567&gt;O$3)*($I567&lt;=O$3)*($I567&gt;=O$2)*((O$3-$I567+1)/O$4)
+($H567&gt;0)*($J567&gt;O$3)*($I567&lt;O$2)*1
+($H567&gt;0)*($I567&gt;O$3)*0
+($H568&gt;0)*($J568&lt;O$2)*0
+($H568&gt;0)*($J568&gt;=O$2)*($J568&lt;=O$3)*(($J568-O$2+1)/O$4)
+($H568&gt;0)*($J568&gt;O$3)*($I568&gt;O$3)*0
+($H568&gt;0)*($J568&gt;O$3)*($I568&lt;=O$3)*($I568&gt;=O$2)*((O$3-$I568+1)/O$4)
+($H568&gt;0)*($J568&gt;O$3)*($I568&lt;O$2)*1
+($H568&gt;0)*($I568&gt;O$3)*0</f>
        <v>0</v>
      </c>
      <c r="P554" s="162">
        <f t="shared" ref="P554:BD554" si="313">($H566&gt;0)*($J566&lt;P$2)*0
+($H566&gt;0)*($J566&gt;=P$2)*($J566&lt;=P$3)*(($J566-P$2+1)/P$4)
+($H566&gt;0)*($J566&gt;P$3)*($I566&gt;P$3)*0
+($H566&gt;0)*($J566&gt;P$3)*($I566&lt;=P$3)*($I566&gt;=P$2)*((P$3-$I566+1)/P$4)
+($H566&gt;0)*($J566&gt;P$3)*($I566&lt;P$2)*1
+($H566&gt;0)*($I566&gt;P$3)*0
+($H567&gt;0)*($J567&lt;P$2)*0
+($H567&gt;0)*($J567&gt;=P$2)*($J567&lt;=P$3)*(($J567-P$2+1)/P$4)
+($H567&gt;0)*($J567&gt;P$3)*($I567&gt;P$3)*0
+($H567&gt;0)*($J567&gt;P$3)*($I567&lt;=P$3)*($I567&gt;=P$2)*((P$3-$I567+1)/P$4)
+($H567&gt;0)*($J567&gt;P$3)*($I567&lt;P$2)*1
+($H567&gt;0)*($I567&gt;P$3)*0
+($H568&gt;0)*($J568&lt;P$2)*0
+($H568&gt;0)*($J568&gt;=P$2)*($J568&lt;=P$3)*(($J568-P$2+1)/P$4)
+($H568&gt;0)*($J568&gt;P$3)*($I568&gt;P$3)*0
+($H568&gt;0)*($J568&gt;P$3)*($I568&lt;=P$3)*($I568&gt;=P$2)*((P$3-$I568+1)/P$4)
+($H568&gt;0)*($J568&gt;P$3)*($I568&lt;P$2)*1
+($H568&gt;0)*($I568&gt;P$3)*0</f>
        <v>0</v>
      </c>
      <c r="Q554" s="162">
        <f t="shared" si="313"/>
        <v>0</v>
      </c>
      <c r="R554" s="162">
        <f t="shared" si="313"/>
        <v>0</v>
      </c>
      <c r="S554" s="162">
        <f t="shared" si="313"/>
        <v>0</v>
      </c>
      <c r="T554" s="162">
        <f t="shared" si="313"/>
        <v>0</v>
      </c>
      <c r="U554" s="162">
        <f t="shared" si="313"/>
        <v>0</v>
      </c>
      <c r="V554" s="162">
        <f t="shared" si="313"/>
        <v>0</v>
      </c>
      <c r="W554" s="162">
        <f t="shared" si="313"/>
        <v>0</v>
      </c>
      <c r="X554" s="162">
        <f t="shared" si="313"/>
        <v>0</v>
      </c>
      <c r="Y554" s="162">
        <f t="shared" si="313"/>
        <v>0</v>
      </c>
      <c r="Z554" s="162">
        <f t="shared" si="313"/>
        <v>0</v>
      </c>
      <c r="AA554" s="162">
        <f t="shared" si="313"/>
        <v>0</v>
      </c>
      <c r="AB554" s="162">
        <f t="shared" si="313"/>
        <v>0</v>
      </c>
      <c r="AC554" s="162">
        <f t="shared" si="313"/>
        <v>0</v>
      </c>
      <c r="AD554" s="162">
        <f t="shared" si="313"/>
        <v>0</v>
      </c>
      <c r="AE554" s="162">
        <f t="shared" si="313"/>
        <v>0</v>
      </c>
      <c r="AF554" s="162">
        <f t="shared" si="313"/>
        <v>0</v>
      </c>
      <c r="AG554" s="162">
        <f t="shared" si="313"/>
        <v>0</v>
      </c>
      <c r="AH554" s="162">
        <f t="shared" si="313"/>
        <v>0</v>
      </c>
      <c r="AI554" s="162">
        <f t="shared" si="313"/>
        <v>0</v>
      </c>
      <c r="AJ554" s="162">
        <f t="shared" si="313"/>
        <v>0</v>
      </c>
      <c r="AK554" s="162">
        <f t="shared" si="313"/>
        <v>0</v>
      </c>
      <c r="AL554" s="162">
        <f t="shared" si="313"/>
        <v>0</v>
      </c>
      <c r="AM554" s="162">
        <f t="shared" si="313"/>
        <v>0</v>
      </c>
      <c r="AN554" s="162">
        <f t="shared" si="313"/>
        <v>0</v>
      </c>
      <c r="AO554" s="162">
        <f t="shared" si="313"/>
        <v>0</v>
      </c>
      <c r="AP554" s="162">
        <f t="shared" si="313"/>
        <v>0</v>
      </c>
      <c r="AQ554" s="162">
        <f t="shared" si="313"/>
        <v>0</v>
      </c>
      <c r="AR554" s="162">
        <f t="shared" si="313"/>
        <v>0</v>
      </c>
      <c r="AS554" s="162">
        <f t="shared" si="313"/>
        <v>0</v>
      </c>
      <c r="AT554" s="162">
        <f t="shared" si="313"/>
        <v>0</v>
      </c>
      <c r="AU554" s="162">
        <f t="shared" si="313"/>
        <v>0</v>
      </c>
      <c r="AV554" s="162">
        <f t="shared" si="313"/>
        <v>0</v>
      </c>
      <c r="AW554" s="162">
        <f t="shared" si="313"/>
        <v>0</v>
      </c>
      <c r="AX554" s="162">
        <f t="shared" si="313"/>
        <v>0</v>
      </c>
      <c r="AY554" s="162">
        <f t="shared" si="313"/>
        <v>0</v>
      </c>
      <c r="AZ554" s="162">
        <f t="shared" si="313"/>
        <v>0</v>
      </c>
      <c r="BA554" s="162">
        <f t="shared" si="313"/>
        <v>0</v>
      </c>
      <c r="BB554" s="162">
        <f t="shared" si="313"/>
        <v>0</v>
      </c>
      <c r="BC554" s="162">
        <f t="shared" si="313"/>
        <v>0</v>
      </c>
      <c r="BD554" s="162">
        <f t="shared" si="313"/>
        <v>0</v>
      </c>
    </row>
    <row r="555" spans="1:59" ht="15.5" x14ac:dyDescent="0.35">
      <c r="B555" s="145">
        <f t="shared" si="307"/>
        <v>12</v>
      </c>
      <c r="C555" s="146" t="str">
        <f t="shared" si="307"/>
        <v>SCI FORGEOT RETAIL</v>
      </c>
      <c r="D555" s="159" t="s">
        <v>769</v>
      </c>
      <c r="E555" s="163">
        <v>148000</v>
      </c>
      <c r="F555" s="149"/>
      <c r="G555" s="164" t="s">
        <v>59</v>
      </c>
      <c r="H555" s="165">
        <v>0</v>
      </c>
      <c r="I555" s="166">
        <v>0</v>
      </c>
      <c r="J555" s="166">
        <v>0</v>
      </c>
      <c r="K555" s="158"/>
      <c r="L555" s="167" t="s">
        <v>770</v>
      </c>
      <c r="M555" s="211"/>
      <c r="N555" s="211"/>
      <c r="O555" s="168">
        <f>($E565&lt;=O$3)*($E565&gt;O$2)*((O$3-$E565+1)/O$4)
+($E565&lt;=O$2)*((O$3-O$2+1)/O$4)
+($E565&gt;O$3)*(0)</f>
        <v>0</v>
      </c>
      <c r="P555" s="168">
        <f t="shared" ref="P555:BD555" si="314">($E565&lt;=P$3)*($E565&gt;P$2)*((P$3-$E565+1)/P$4)
+($E565&lt;=P$2)*((P$3-P$2+1)/P$4)
+($E565&gt;P$3)*(0)</f>
        <v>0</v>
      </c>
      <c r="Q555" s="168">
        <f t="shared" si="314"/>
        <v>0</v>
      </c>
      <c r="R555" s="168">
        <f t="shared" si="314"/>
        <v>0</v>
      </c>
      <c r="S555" s="168">
        <f t="shared" si="314"/>
        <v>0</v>
      </c>
      <c r="T555" s="168">
        <f t="shared" si="314"/>
        <v>0</v>
      </c>
      <c r="U555" s="168">
        <f t="shared" si="314"/>
        <v>0</v>
      </c>
      <c r="V555" s="168">
        <f t="shared" si="314"/>
        <v>0</v>
      </c>
      <c r="W555" s="168">
        <f t="shared" si="314"/>
        <v>0</v>
      </c>
      <c r="X555" s="168">
        <f t="shared" si="314"/>
        <v>0</v>
      </c>
      <c r="Y555" s="168">
        <f t="shared" si="314"/>
        <v>0</v>
      </c>
      <c r="Z555" s="168">
        <f t="shared" si="314"/>
        <v>0</v>
      </c>
      <c r="AA555" s="168">
        <f t="shared" si="314"/>
        <v>0</v>
      </c>
      <c r="AB555" s="168">
        <f t="shared" si="314"/>
        <v>0</v>
      </c>
      <c r="AC555" s="168">
        <f t="shared" si="314"/>
        <v>0</v>
      </c>
      <c r="AD555" s="168">
        <f t="shared" si="314"/>
        <v>0</v>
      </c>
      <c r="AE555" s="168">
        <f t="shared" si="314"/>
        <v>0</v>
      </c>
      <c r="AF555" s="168">
        <f t="shared" si="314"/>
        <v>0</v>
      </c>
      <c r="AG555" s="168">
        <f t="shared" si="314"/>
        <v>0</v>
      </c>
      <c r="AH555" s="168">
        <f t="shared" si="314"/>
        <v>0</v>
      </c>
      <c r="AI555" s="168">
        <f t="shared" si="314"/>
        <v>0</v>
      </c>
      <c r="AJ555" s="168">
        <f t="shared" si="314"/>
        <v>1.0869565217391304E-2</v>
      </c>
      <c r="AK555" s="168">
        <f t="shared" si="314"/>
        <v>1</v>
      </c>
      <c r="AL555" s="168">
        <f t="shared" si="314"/>
        <v>1</v>
      </c>
      <c r="AM555" s="168">
        <f t="shared" si="314"/>
        <v>1</v>
      </c>
      <c r="AN555" s="168">
        <f t="shared" si="314"/>
        <v>1</v>
      </c>
      <c r="AO555" s="168">
        <f t="shared" si="314"/>
        <v>1</v>
      </c>
      <c r="AP555" s="168">
        <f t="shared" si="314"/>
        <v>1</v>
      </c>
      <c r="AQ555" s="168">
        <f t="shared" si="314"/>
        <v>1</v>
      </c>
      <c r="AR555" s="168">
        <f t="shared" si="314"/>
        <v>1</v>
      </c>
      <c r="AS555" s="168">
        <f t="shared" si="314"/>
        <v>1</v>
      </c>
      <c r="AT555" s="168">
        <f t="shared" si="314"/>
        <v>1</v>
      </c>
      <c r="AU555" s="168">
        <f t="shared" si="314"/>
        <v>1</v>
      </c>
      <c r="AV555" s="168">
        <f t="shared" si="314"/>
        <v>1</v>
      </c>
      <c r="AW555" s="168">
        <f t="shared" si="314"/>
        <v>1</v>
      </c>
      <c r="AX555" s="168">
        <f t="shared" si="314"/>
        <v>1</v>
      </c>
      <c r="AY555" s="168">
        <f t="shared" si="314"/>
        <v>1</v>
      </c>
      <c r="AZ555" s="168">
        <f t="shared" si="314"/>
        <v>1</v>
      </c>
      <c r="BA555" s="168">
        <f t="shared" si="314"/>
        <v>1</v>
      </c>
      <c r="BB555" s="168">
        <f t="shared" si="314"/>
        <v>1</v>
      </c>
      <c r="BC555" s="168">
        <f t="shared" si="314"/>
        <v>1</v>
      </c>
      <c r="BD555" s="168">
        <f t="shared" si="314"/>
        <v>1</v>
      </c>
    </row>
    <row r="556" spans="1:59" ht="15.5" x14ac:dyDescent="0.35">
      <c r="A556" s="169"/>
      <c r="B556" s="145">
        <f t="shared" si="307"/>
        <v>12</v>
      </c>
      <c r="C556" s="146" t="str">
        <f t="shared" si="307"/>
        <v>SCI FORGEOT RETAIL</v>
      </c>
      <c r="D556" s="159" t="s">
        <v>771</v>
      </c>
      <c r="E556" s="163">
        <v>158627.42789876397</v>
      </c>
      <c r="F556" s="149"/>
      <c r="G556" s="164" t="s">
        <v>60</v>
      </c>
      <c r="H556" s="165">
        <v>0</v>
      </c>
      <c r="I556" s="166">
        <v>0</v>
      </c>
      <c r="J556" s="166">
        <v>0</v>
      </c>
      <c r="K556" s="169"/>
      <c r="M556" s="222">
        <v>43466</v>
      </c>
      <c r="O556" s="149"/>
      <c r="P556" s="149"/>
      <c r="Q556" s="149"/>
      <c r="R556" s="149"/>
      <c r="S556" s="149"/>
      <c r="T556" s="149"/>
      <c r="U556" s="149"/>
      <c r="V556" s="149"/>
      <c r="W556" s="149"/>
      <c r="X556" s="149"/>
      <c r="Y556" s="149"/>
      <c r="Z556" s="149"/>
      <c r="AA556" s="149"/>
      <c r="AB556" s="149"/>
      <c r="AC556" s="149"/>
      <c r="AD556" s="149"/>
      <c r="AE556" s="149"/>
      <c r="AF556" s="149"/>
      <c r="AG556" s="149"/>
      <c r="AH556" s="149"/>
      <c r="AI556" s="149"/>
      <c r="AJ556" s="149"/>
      <c r="AK556" s="149"/>
      <c r="AL556" s="149"/>
      <c r="AM556" s="149"/>
      <c r="AN556" s="149"/>
      <c r="AO556" s="149"/>
      <c r="AP556" s="149"/>
      <c r="AQ556" s="149"/>
      <c r="AR556" s="149"/>
      <c r="AS556" s="149"/>
      <c r="AT556" s="149"/>
      <c r="AU556" s="149"/>
      <c r="AV556" s="149"/>
      <c r="AW556" s="149"/>
      <c r="AX556" s="149"/>
      <c r="AY556" s="149"/>
      <c r="AZ556" s="149"/>
      <c r="BA556" s="149"/>
      <c r="BB556" s="149"/>
      <c r="BC556" s="149"/>
      <c r="BD556" s="149"/>
      <c r="BE556" s="169"/>
      <c r="BF556" s="169"/>
      <c r="BG556" s="169"/>
    </row>
    <row r="557" spans="1:59" ht="15.5" x14ac:dyDescent="0.35">
      <c r="B557" s="145">
        <f t="shared" si="307"/>
        <v>12</v>
      </c>
      <c r="C557" s="146" t="str">
        <f t="shared" si="307"/>
        <v>SCI FORGEOT RETAIL</v>
      </c>
      <c r="D557" s="159" t="s">
        <v>772</v>
      </c>
      <c r="E557" s="163">
        <v>158627.42789876397</v>
      </c>
      <c r="F557" s="149"/>
      <c r="G557" s="170" t="s">
        <v>61</v>
      </c>
      <c r="H557" s="165">
        <v>0</v>
      </c>
      <c r="I557" s="166">
        <v>0</v>
      </c>
      <c r="J557" s="166">
        <v>0</v>
      </c>
      <c r="K557" s="158"/>
      <c r="L557" s="171" t="s">
        <v>773</v>
      </c>
      <c r="M557" s="212">
        <v>1</v>
      </c>
      <c r="N557" s="212">
        <v>1</v>
      </c>
      <c r="O557" s="172">
        <v>1</v>
      </c>
      <c r="P557" s="172">
        <v>1</v>
      </c>
      <c r="Q557" s="172">
        <v>1.01</v>
      </c>
      <c r="R557" s="172">
        <v>1.01</v>
      </c>
      <c r="S557" s="172">
        <v>1.01</v>
      </c>
      <c r="T557" s="172">
        <v>1.01</v>
      </c>
      <c r="U557" s="172">
        <v>1.0201</v>
      </c>
      <c r="V557" s="172">
        <v>1.0201</v>
      </c>
      <c r="W557" s="172">
        <v>1.0201</v>
      </c>
      <c r="X557" s="172">
        <v>1.0201</v>
      </c>
      <c r="Y557" s="172">
        <v>1.0303009999999999</v>
      </c>
      <c r="Z557" s="172">
        <v>1.0303009999999999</v>
      </c>
      <c r="AA557" s="172">
        <v>1.0303009999999999</v>
      </c>
      <c r="AB557" s="172">
        <v>1.0303009999999999</v>
      </c>
      <c r="AC557" s="172">
        <v>1.04060401</v>
      </c>
      <c r="AD557" s="172">
        <v>1.04060401</v>
      </c>
      <c r="AE557" s="172">
        <v>1.04060401</v>
      </c>
      <c r="AF557" s="172">
        <v>1.04060401</v>
      </c>
      <c r="AG557" s="172">
        <v>1.0510100500999999</v>
      </c>
      <c r="AH557" s="172">
        <v>1.0510100500999999</v>
      </c>
      <c r="AI557" s="172">
        <v>1.0510100500999999</v>
      </c>
      <c r="AJ557" s="172">
        <v>1.0510100500999999</v>
      </c>
      <c r="AK557" s="172">
        <v>1.0615201506009999</v>
      </c>
      <c r="AL557" s="172">
        <v>1.0615201506009999</v>
      </c>
      <c r="AM557" s="172">
        <v>1.0615201506009999</v>
      </c>
      <c r="AN557" s="172">
        <v>1.0615201506009999</v>
      </c>
      <c r="AO557" s="172">
        <v>1.0721353521070098</v>
      </c>
      <c r="AP557" s="172">
        <v>1.0721353521070098</v>
      </c>
      <c r="AQ557" s="172">
        <v>1.0721353521070098</v>
      </c>
      <c r="AR557" s="172">
        <v>1.0721353521070098</v>
      </c>
      <c r="AS557" s="172">
        <v>1.08285670562808</v>
      </c>
      <c r="AT557" s="172">
        <v>1.08285670562808</v>
      </c>
      <c r="AU557" s="172">
        <v>1.08285670562808</v>
      </c>
      <c r="AV557" s="172">
        <v>1.08285670562808</v>
      </c>
      <c r="AW557" s="172">
        <v>1.0936852726843609</v>
      </c>
      <c r="AX557" s="172">
        <v>1.0936852726843609</v>
      </c>
      <c r="AY557" s="172">
        <v>1.0936852726843609</v>
      </c>
      <c r="AZ557" s="172">
        <v>1.0936852726843609</v>
      </c>
      <c r="BA557" s="172">
        <v>1.1046221254112045</v>
      </c>
      <c r="BB557" s="172">
        <v>1.1046221254112045</v>
      </c>
      <c r="BC557" s="172">
        <v>1.1046221254112045</v>
      </c>
      <c r="BD557" s="172">
        <v>1.1046221254112045</v>
      </c>
    </row>
    <row r="558" spans="1:59" ht="15.5" x14ac:dyDescent="0.35">
      <c r="B558" s="145">
        <f t="shared" si="307"/>
        <v>12</v>
      </c>
      <c r="C558" s="146" t="str">
        <f t="shared" si="307"/>
        <v>SCI FORGEOT RETAIL</v>
      </c>
      <c r="D558" s="159" t="s">
        <v>140</v>
      </c>
      <c r="E558" s="173" t="s">
        <v>206</v>
      </c>
      <c r="F558" s="149"/>
      <c r="K558" s="158"/>
      <c r="L558" s="150" t="s">
        <v>774</v>
      </c>
      <c r="M558" s="208"/>
      <c r="N558" s="208"/>
      <c r="O558" s="174">
        <f>O551*$E555/4+O555*$E566/4</f>
        <v>37000</v>
      </c>
      <c r="P558" s="174">
        <f t="shared" ref="P558:BD558" si="315">P551*$E555/4+P555*$E566/4</f>
        <v>37000</v>
      </c>
      <c r="Q558" s="174">
        <f t="shared" si="315"/>
        <v>37000</v>
      </c>
      <c r="R558" s="174">
        <f t="shared" si="315"/>
        <v>37000</v>
      </c>
      <c r="S558" s="174">
        <f t="shared" si="315"/>
        <v>37000</v>
      </c>
      <c r="T558" s="174">
        <f t="shared" si="315"/>
        <v>37000</v>
      </c>
      <c r="U558" s="174">
        <f t="shared" si="315"/>
        <v>37000</v>
      </c>
      <c r="V558" s="174">
        <f t="shared" si="315"/>
        <v>37000</v>
      </c>
      <c r="W558" s="174">
        <f t="shared" si="315"/>
        <v>37000</v>
      </c>
      <c r="X558" s="174">
        <f t="shared" si="315"/>
        <v>37000</v>
      </c>
      <c r="Y558" s="174">
        <f t="shared" si="315"/>
        <v>37000</v>
      </c>
      <c r="Z558" s="174">
        <f t="shared" si="315"/>
        <v>37000</v>
      </c>
      <c r="AA558" s="174">
        <f t="shared" si="315"/>
        <v>37000</v>
      </c>
      <c r="AB558" s="174">
        <f t="shared" si="315"/>
        <v>37000</v>
      </c>
      <c r="AC558" s="174">
        <f t="shared" si="315"/>
        <v>37000</v>
      </c>
      <c r="AD558" s="174">
        <f t="shared" si="315"/>
        <v>37000</v>
      </c>
      <c r="AE558" s="174">
        <f t="shared" si="315"/>
        <v>37000</v>
      </c>
      <c r="AF558" s="174">
        <f t="shared" si="315"/>
        <v>37000</v>
      </c>
      <c r="AG558" s="174">
        <f t="shared" si="315"/>
        <v>37000</v>
      </c>
      <c r="AH558" s="174">
        <f t="shared" si="315"/>
        <v>37000</v>
      </c>
      <c r="AI558" s="174">
        <f t="shared" si="315"/>
        <v>37000</v>
      </c>
      <c r="AJ558" s="174">
        <f t="shared" si="315"/>
        <v>37438.270048489474</v>
      </c>
      <c r="AK558" s="174">
        <f t="shared" si="315"/>
        <v>40320.844461031389</v>
      </c>
      <c r="AL558" s="174">
        <f t="shared" si="315"/>
        <v>40320.844461031389</v>
      </c>
      <c r="AM558" s="174">
        <f t="shared" si="315"/>
        <v>40320.844461031389</v>
      </c>
      <c r="AN558" s="174">
        <f t="shared" si="315"/>
        <v>40320.844461031389</v>
      </c>
      <c r="AO558" s="174">
        <f t="shared" si="315"/>
        <v>40320.844461031389</v>
      </c>
      <c r="AP558" s="174">
        <f t="shared" si="315"/>
        <v>40320.844461031389</v>
      </c>
      <c r="AQ558" s="174">
        <f t="shared" si="315"/>
        <v>40320.844461031389</v>
      </c>
      <c r="AR558" s="174">
        <f t="shared" si="315"/>
        <v>40320.844461031389</v>
      </c>
      <c r="AS558" s="174">
        <f t="shared" si="315"/>
        <v>40320.844461031389</v>
      </c>
      <c r="AT558" s="174">
        <f t="shared" si="315"/>
        <v>40320.844461031389</v>
      </c>
      <c r="AU558" s="174">
        <f t="shared" si="315"/>
        <v>40320.844461031389</v>
      </c>
      <c r="AV558" s="174">
        <f t="shared" si="315"/>
        <v>40320.844461031389</v>
      </c>
      <c r="AW558" s="174">
        <f t="shared" si="315"/>
        <v>40320.844461031389</v>
      </c>
      <c r="AX558" s="174">
        <f t="shared" si="315"/>
        <v>40320.844461031389</v>
      </c>
      <c r="AY558" s="174">
        <f t="shared" si="315"/>
        <v>40320.844461031389</v>
      </c>
      <c r="AZ558" s="174">
        <f t="shared" si="315"/>
        <v>40320.844461031389</v>
      </c>
      <c r="BA558" s="174">
        <f t="shared" si="315"/>
        <v>40320.844461031389</v>
      </c>
      <c r="BB558" s="174">
        <f t="shared" si="315"/>
        <v>40320.844461031389</v>
      </c>
      <c r="BC558" s="174">
        <f t="shared" si="315"/>
        <v>40320.844461031389</v>
      </c>
      <c r="BD558" s="174">
        <f t="shared" si="315"/>
        <v>40320.844461031389</v>
      </c>
    </row>
    <row r="559" spans="1:59" ht="15.5" x14ac:dyDescent="0.35">
      <c r="B559" s="145">
        <f t="shared" si="307"/>
        <v>12</v>
      </c>
      <c r="C559" s="146" t="str">
        <f t="shared" si="307"/>
        <v>SCI FORGEOT RETAIL</v>
      </c>
      <c r="D559" s="159" t="s">
        <v>775</v>
      </c>
      <c r="E559" s="173" t="s">
        <v>776</v>
      </c>
      <c r="F559" s="149"/>
      <c r="G559" s="159" t="s">
        <v>777</v>
      </c>
      <c r="H559" s="160">
        <v>44561</v>
      </c>
      <c r="I559" s="159" t="s">
        <v>767</v>
      </c>
      <c r="J559" s="160">
        <v>46752</v>
      </c>
      <c r="K559" s="158"/>
      <c r="L559" s="154" t="s">
        <v>778</v>
      </c>
      <c r="M559" s="210"/>
      <c r="N559" s="210"/>
      <c r="O559" s="175">
        <f>IF($E565&gt;=O$3,IF(O$3&lt;=($E554+365),O558,IFERROR(O551*$E556/4*O557+
$E566*O555/4*IFERROR(O557/$E567,0),0)),IF(O$3&lt;=($E565+365),O551*$E556/4*O557+$E566*O555/4*IFERROR(O557/$E567,0),IFERROR($E566*O555/4*IFERROR(O557/$E567,0),0)))</f>
        <v>39656.856974690993</v>
      </c>
      <c r="P559" s="175">
        <f t="shared" ref="P559:BD559" si="316">IF($E565&gt;=P$3,IF(P$3&lt;=($E554+365),P558,IFERROR(P551*$E556/4*P557+
$E566*P555/4*IFERROR(P557/$E567,0),0)),IF(P$3&lt;=($E565+365),P551*$E556/4*P557+$E566*P555/4*IFERROR(P557/$E567,0),IFERROR($E566*P555/4*IFERROR(P557/$E567,0),0)))</f>
        <v>39656.856974690993</v>
      </c>
      <c r="Q559" s="175">
        <f t="shared" si="316"/>
        <v>40053.425544437901</v>
      </c>
      <c r="R559" s="175">
        <f t="shared" si="316"/>
        <v>40053.425544437901</v>
      </c>
      <c r="S559" s="175">
        <f t="shared" si="316"/>
        <v>40053.425544437901</v>
      </c>
      <c r="T559" s="175">
        <f t="shared" si="316"/>
        <v>40053.425544437901</v>
      </c>
      <c r="U559" s="175">
        <f t="shared" si="316"/>
        <v>40453.959799882279</v>
      </c>
      <c r="V559" s="175">
        <f t="shared" si="316"/>
        <v>40453.959799882279</v>
      </c>
      <c r="W559" s="175">
        <f t="shared" si="316"/>
        <v>40453.959799882279</v>
      </c>
      <c r="X559" s="175">
        <f t="shared" si="316"/>
        <v>40453.959799882279</v>
      </c>
      <c r="Y559" s="175">
        <f t="shared" si="316"/>
        <v>40858.499397881104</v>
      </c>
      <c r="Z559" s="175">
        <f t="shared" si="316"/>
        <v>40858.499397881104</v>
      </c>
      <c r="AA559" s="175">
        <f t="shared" si="316"/>
        <v>40858.499397881104</v>
      </c>
      <c r="AB559" s="175">
        <f t="shared" si="316"/>
        <v>40858.499397881104</v>
      </c>
      <c r="AC559" s="175">
        <f t="shared" si="316"/>
        <v>41267.084391859913</v>
      </c>
      <c r="AD559" s="175">
        <f t="shared" si="316"/>
        <v>41267.084391859913</v>
      </c>
      <c r="AE559" s="175">
        <f t="shared" si="316"/>
        <v>41267.084391859913</v>
      </c>
      <c r="AF559" s="175">
        <f t="shared" si="316"/>
        <v>41267.084391859913</v>
      </c>
      <c r="AG559" s="175">
        <f t="shared" si="316"/>
        <v>41679.75523577851</v>
      </c>
      <c r="AH559" s="175">
        <f t="shared" si="316"/>
        <v>41679.75523577851</v>
      </c>
      <c r="AI559" s="175">
        <f t="shared" si="316"/>
        <v>41679.75523577851</v>
      </c>
      <c r="AJ559" s="175">
        <f t="shared" si="316"/>
        <v>42118.025284267984</v>
      </c>
      <c r="AK559" s="175">
        <f t="shared" si="316"/>
        <v>40724.0529056417</v>
      </c>
      <c r="AL559" s="175">
        <f t="shared" si="316"/>
        <v>40724.0529056417</v>
      </c>
      <c r="AM559" s="175">
        <f t="shared" si="316"/>
        <v>40724.0529056417</v>
      </c>
      <c r="AN559" s="175">
        <f t="shared" si="316"/>
        <v>40724.0529056417</v>
      </c>
      <c r="AO559" s="175">
        <f t="shared" si="316"/>
        <v>41131.29343469812</v>
      </c>
      <c r="AP559" s="175">
        <f t="shared" si="316"/>
        <v>41131.29343469812</v>
      </c>
      <c r="AQ559" s="175">
        <f t="shared" si="316"/>
        <v>41131.29343469812</v>
      </c>
      <c r="AR559" s="175">
        <f t="shared" si="316"/>
        <v>41131.29343469812</v>
      </c>
      <c r="AS559" s="175">
        <f t="shared" si="316"/>
        <v>41542.606369045097</v>
      </c>
      <c r="AT559" s="175">
        <f t="shared" si="316"/>
        <v>41542.606369045097</v>
      </c>
      <c r="AU559" s="175">
        <f t="shared" si="316"/>
        <v>41542.606369045097</v>
      </c>
      <c r="AV559" s="175">
        <f t="shared" si="316"/>
        <v>41542.606369045097</v>
      </c>
      <c r="AW559" s="175">
        <f t="shared" si="316"/>
        <v>41958.032432735556</v>
      </c>
      <c r="AX559" s="175">
        <f t="shared" si="316"/>
        <v>41958.032432735556</v>
      </c>
      <c r="AY559" s="175">
        <f t="shared" si="316"/>
        <v>41958.032432735556</v>
      </c>
      <c r="AZ559" s="175">
        <f t="shared" si="316"/>
        <v>41958.032432735556</v>
      </c>
      <c r="BA559" s="175">
        <f t="shared" si="316"/>
        <v>42377.612757062911</v>
      </c>
      <c r="BB559" s="175">
        <f t="shared" si="316"/>
        <v>42377.612757062911</v>
      </c>
      <c r="BC559" s="175">
        <f t="shared" si="316"/>
        <v>42377.612757062911</v>
      </c>
      <c r="BD559" s="175">
        <f t="shared" si="316"/>
        <v>42377.612757062911</v>
      </c>
    </row>
    <row r="560" spans="1:59" ht="15.5" x14ac:dyDescent="0.35">
      <c r="B560" s="145">
        <f t="shared" si="307"/>
        <v>12</v>
      </c>
      <c r="C560" s="146" t="str">
        <f t="shared" si="307"/>
        <v>SCI FORGEOT RETAIL</v>
      </c>
      <c r="D560" s="159" t="s">
        <v>54</v>
      </c>
      <c r="E560" s="176">
        <v>0</v>
      </c>
      <c r="F560" s="149"/>
      <c r="I560" s="149"/>
      <c r="J560" s="158"/>
      <c r="K560" s="158"/>
      <c r="L560" s="154" t="s">
        <v>779</v>
      </c>
      <c r="M560" s="210"/>
      <c r="N560" s="210"/>
      <c r="O560" s="175">
        <f>-$E556/4*O550
+(O550&gt;0)*($J555&gt;=O$2)*($J555&lt;=O$3)*(($J555-O$2+1)/O$4*$H555/4)
+(O550&gt;0)*($J555&gt;O$3)*($I555&lt;=O$3)*($I555&gt;=O$2)*((O$3-$I555+1)/O$4*$H555/4)
+(O550&gt;0)*($J555&gt;O$3)*($I555&lt;O$2)*$H555/4
+(O550&gt;0)*($J556&gt;=O$2)*($J556&lt;=O$3)*(($J556-O$2+1)/O$4*$H556/4)
+(O550&gt;0)*($J556&gt;O$3)*($I556&lt;=O$3)*($I556&gt;=O$2)*((O$3-$I556+1)/O$4*$H556/4)
+(O550&gt;0)*($J556&gt;O$3)*($I556&lt;O$2)*$H556/4
+(O550&gt;0)*($J557&gt;=O$2)*($J557&lt;=O$3)*(($J557-O$2+1)/O$4*$H557/4)
+(O550&gt;0)*($J557&gt;O$3)*($I557&lt;=O$3)*($I557&gt;=O$2)*((O$3-$I557+1)/O$4*$H557/4)
+(O550&gt;0)*($J557&gt;O$3)*($I557&lt;O$2)*$H557/4
-$E566/4*O554
+(O554&gt;0)*($J566&gt;=O$2)*($J566&lt;=O$3)*(($J566-O$2+1)/O$4*$H566/4)
+(O554&gt;0)*($J566&gt;O$3)*($I566&lt;=O$3)*($I566&gt;=O$2)*((O$3-$I566+1)/O$4*$H566/4)
+(O554&gt;0)*($J566&gt;O$3)*($I566&lt;O$2)*$H566/4
+(O554&gt;0)*($J567&gt;=O$2)*($J567&lt;=O$3)*(($J567-O$2+1)/O$4*$H567/4)
+(O554&gt;0)*($J567&gt;O$3)*($I567&lt;=O$3)*($I567&gt;=O$2)*((O$3-$I567+1)/O$4*$H567/4)
+(O554&gt;0)*($J567&gt;O$3)*($I567&lt;O$2)*$H567/4
+(O554&gt;0)*($J568&gt;=O$2)*($J568&lt;=O$3)*(($J568-O$2+1)/O$4*$H568/4)
+(O554&gt;0)*($J568&gt;O$3)*($I568&lt;=O$3)*($I568&gt;=O$2)*((O$3-$I568+1)/O$4*$H568/4)
+(O554&gt;0)*($J568&gt;O$3)*($I568&lt;O$2)*$H568/4</f>
        <v>0</v>
      </c>
      <c r="P560" s="175">
        <f t="shared" ref="P560:BD560" si="317">-$E556/4*P550
+(P550&gt;0)*($J555&gt;=P$2)*($J555&lt;=P$3)*(($J555-P$2+1)/P$4*$H555/4)
+(P550&gt;0)*($J555&gt;P$3)*($I555&lt;=P$3)*($I555&gt;=P$2)*((P$3-$I555+1)/P$4*$H555/4)
+(P550&gt;0)*($J555&gt;P$3)*($I555&lt;P$2)*$H555/4
+(P550&gt;0)*($J556&gt;=P$2)*($J556&lt;=P$3)*(($J556-P$2+1)/P$4*$H556/4)
+(P550&gt;0)*($J556&gt;P$3)*($I556&lt;=P$3)*($I556&gt;=P$2)*((P$3-$I556+1)/P$4*$H556/4)
+(P550&gt;0)*($J556&gt;P$3)*($I556&lt;P$2)*$H556/4
+(P550&gt;0)*($J557&gt;=P$2)*($J557&lt;=P$3)*(($J557-P$2+1)/P$4*$H557/4)
+(P550&gt;0)*($J557&gt;P$3)*($I557&lt;=P$3)*($I557&gt;=P$2)*((P$3-$I557+1)/P$4*$H557/4)
+(P550&gt;0)*($J557&gt;P$3)*($I557&lt;P$2)*$H557/4
-$E566/4*P554
+(P554&gt;0)*($J566&gt;=P$2)*($J566&lt;=P$3)*(($J566-P$2+1)/P$4*$H566/4)
+(P554&gt;0)*($J566&gt;P$3)*($I566&lt;=P$3)*($I566&gt;=P$2)*((P$3-$I566+1)/P$4*$H566/4)
+(P554&gt;0)*($J566&gt;P$3)*($I566&lt;P$2)*$H566/4
+(P554&gt;0)*($J567&gt;=P$2)*($J567&lt;=P$3)*(($J567-P$2+1)/P$4*$H567/4)
+(P554&gt;0)*($J567&gt;P$3)*($I567&lt;=P$3)*($I567&gt;=P$2)*((P$3-$I567+1)/P$4*$H567/4)
+(P554&gt;0)*($J567&gt;P$3)*($I567&lt;P$2)*$H567/4
+(P554&gt;0)*($J568&gt;=P$2)*($J568&lt;=P$3)*(($J568-P$2+1)/P$4*$H568/4)
+(P554&gt;0)*($J568&gt;P$3)*($I568&lt;=P$3)*($I568&gt;=P$2)*((P$3-$I568+1)/P$4*$H568/4)
+(P554&gt;0)*($J568&gt;P$3)*($I568&lt;P$2)*$H568/4</f>
        <v>0</v>
      </c>
      <c r="Q560" s="175">
        <f t="shared" si="317"/>
        <v>0</v>
      </c>
      <c r="R560" s="175">
        <f t="shared" si="317"/>
        <v>0</v>
      </c>
      <c r="S560" s="175">
        <f t="shared" si="317"/>
        <v>0</v>
      </c>
      <c r="T560" s="175">
        <f t="shared" si="317"/>
        <v>0</v>
      </c>
      <c r="U560" s="175">
        <f t="shared" si="317"/>
        <v>0</v>
      </c>
      <c r="V560" s="175">
        <f t="shared" si="317"/>
        <v>0</v>
      </c>
      <c r="W560" s="175">
        <f t="shared" si="317"/>
        <v>0</v>
      </c>
      <c r="X560" s="175">
        <f t="shared" si="317"/>
        <v>0</v>
      </c>
      <c r="Y560" s="175">
        <f t="shared" si="317"/>
        <v>0</v>
      </c>
      <c r="Z560" s="175">
        <f t="shared" si="317"/>
        <v>0</v>
      </c>
      <c r="AA560" s="175">
        <f t="shared" si="317"/>
        <v>0</v>
      </c>
      <c r="AB560" s="175">
        <f t="shared" si="317"/>
        <v>0</v>
      </c>
      <c r="AC560" s="175">
        <f t="shared" si="317"/>
        <v>0</v>
      </c>
      <c r="AD560" s="175">
        <f t="shared" si="317"/>
        <v>0</v>
      </c>
      <c r="AE560" s="175">
        <f t="shared" si="317"/>
        <v>0</v>
      </c>
      <c r="AF560" s="175">
        <f t="shared" si="317"/>
        <v>0</v>
      </c>
      <c r="AG560" s="175">
        <f t="shared" si="317"/>
        <v>0</v>
      </c>
      <c r="AH560" s="175">
        <f t="shared" si="317"/>
        <v>0</v>
      </c>
      <c r="AI560" s="175">
        <f t="shared" si="317"/>
        <v>0</v>
      </c>
      <c r="AJ560" s="175">
        <f t="shared" si="317"/>
        <v>0</v>
      </c>
      <c r="AK560" s="175">
        <f t="shared" si="317"/>
        <v>0</v>
      </c>
      <c r="AL560" s="175">
        <f t="shared" si="317"/>
        <v>0</v>
      </c>
      <c r="AM560" s="175">
        <f t="shared" si="317"/>
        <v>0</v>
      </c>
      <c r="AN560" s="175">
        <f t="shared" si="317"/>
        <v>0</v>
      </c>
      <c r="AO560" s="175">
        <f t="shared" si="317"/>
        <v>0</v>
      </c>
      <c r="AP560" s="175">
        <f t="shared" si="317"/>
        <v>0</v>
      </c>
      <c r="AQ560" s="175">
        <f t="shared" si="317"/>
        <v>0</v>
      </c>
      <c r="AR560" s="175">
        <f t="shared" si="317"/>
        <v>0</v>
      </c>
      <c r="AS560" s="175">
        <f t="shared" si="317"/>
        <v>0</v>
      </c>
      <c r="AT560" s="175">
        <f t="shared" si="317"/>
        <v>0</v>
      </c>
      <c r="AU560" s="175">
        <f t="shared" si="317"/>
        <v>0</v>
      </c>
      <c r="AV560" s="175">
        <f t="shared" si="317"/>
        <v>0</v>
      </c>
      <c r="AW560" s="175">
        <f t="shared" si="317"/>
        <v>0</v>
      </c>
      <c r="AX560" s="175">
        <f t="shared" si="317"/>
        <v>0</v>
      </c>
      <c r="AY560" s="175">
        <f t="shared" si="317"/>
        <v>0</v>
      </c>
      <c r="AZ560" s="175">
        <f t="shared" si="317"/>
        <v>0</v>
      </c>
      <c r="BA560" s="175">
        <f t="shared" si="317"/>
        <v>0</v>
      </c>
      <c r="BB560" s="175">
        <f t="shared" si="317"/>
        <v>0</v>
      </c>
      <c r="BC560" s="175">
        <f t="shared" si="317"/>
        <v>0</v>
      </c>
      <c r="BD560" s="175">
        <f t="shared" si="317"/>
        <v>0</v>
      </c>
    </row>
    <row r="561" spans="1:59" ht="15.5" x14ac:dyDescent="0.35">
      <c r="B561" s="145">
        <f t="shared" si="307"/>
        <v>12</v>
      </c>
      <c r="C561" s="146" t="str">
        <f t="shared" si="307"/>
        <v>SCI FORGEOT RETAIL</v>
      </c>
      <c r="D561" s="177" t="s">
        <v>780</v>
      </c>
      <c r="E561" s="176" t="s">
        <v>818</v>
      </c>
      <c r="F561" s="178"/>
      <c r="G561" s="177" t="s">
        <v>781</v>
      </c>
      <c r="H561" s="173">
        <v>0</v>
      </c>
      <c r="I561" s="177" t="s">
        <v>782</v>
      </c>
      <c r="J561" s="166">
        <v>0</v>
      </c>
      <c r="K561" s="158"/>
      <c r="L561" s="154" t="s">
        <v>783</v>
      </c>
      <c r="M561" s="210"/>
      <c r="N561" s="210"/>
      <c r="O561" s="175">
        <v>0</v>
      </c>
      <c r="P561" s="175">
        <v>0</v>
      </c>
      <c r="Q561" s="175">
        <v>0</v>
      </c>
      <c r="R561" s="175">
        <v>0</v>
      </c>
      <c r="S561" s="175">
        <v>0</v>
      </c>
      <c r="T561" s="175">
        <v>0</v>
      </c>
      <c r="U561" s="175">
        <v>0</v>
      </c>
      <c r="V561" s="175">
        <v>0</v>
      </c>
      <c r="W561" s="175">
        <v>0</v>
      </c>
      <c r="X561" s="175">
        <v>0</v>
      </c>
      <c r="Y561" s="175">
        <v>0</v>
      </c>
      <c r="Z561" s="175">
        <v>0</v>
      </c>
      <c r="AA561" s="175">
        <v>0</v>
      </c>
      <c r="AB561" s="175">
        <v>0</v>
      </c>
      <c r="AC561" s="175">
        <v>0</v>
      </c>
      <c r="AD561" s="175">
        <v>0</v>
      </c>
      <c r="AE561" s="175">
        <v>0</v>
      </c>
      <c r="AF561" s="175">
        <v>0</v>
      </c>
      <c r="AG561" s="175">
        <v>0</v>
      </c>
      <c r="AH561" s="175">
        <v>0</v>
      </c>
      <c r="AI561" s="175">
        <v>0</v>
      </c>
      <c r="AJ561" s="175">
        <v>0</v>
      </c>
      <c r="AK561" s="175">
        <v>0</v>
      </c>
      <c r="AL561" s="175">
        <v>0</v>
      </c>
      <c r="AM561" s="175">
        <v>0</v>
      </c>
      <c r="AN561" s="175">
        <v>0</v>
      </c>
      <c r="AO561" s="175">
        <v>0</v>
      </c>
      <c r="AP561" s="175">
        <v>0</v>
      </c>
      <c r="AQ561" s="175">
        <v>0</v>
      </c>
      <c r="AR561" s="175">
        <v>0</v>
      </c>
      <c r="AS561" s="175">
        <v>0</v>
      </c>
      <c r="AT561" s="175">
        <v>0</v>
      </c>
      <c r="AU561" s="175">
        <v>0</v>
      </c>
      <c r="AV561" s="175">
        <v>0</v>
      </c>
      <c r="AW561" s="175">
        <v>0</v>
      </c>
      <c r="AX561" s="175">
        <v>0</v>
      </c>
      <c r="AY561" s="175">
        <v>0</v>
      </c>
      <c r="AZ561" s="175">
        <v>0</v>
      </c>
      <c r="BA561" s="175">
        <v>0</v>
      </c>
      <c r="BB561" s="175">
        <v>0</v>
      </c>
      <c r="BC561" s="175">
        <v>0</v>
      </c>
      <c r="BD561" s="175">
        <v>0</v>
      </c>
    </row>
    <row r="562" spans="1:59" ht="15.5" x14ac:dyDescent="0.35">
      <c r="B562" s="145">
        <f t="shared" si="307"/>
        <v>12</v>
      </c>
      <c r="C562" s="146" t="str">
        <f t="shared" si="307"/>
        <v>SCI FORGEOT RETAIL</v>
      </c>
      <c r="D562" s="177" t="s">
        <v>784</v>
      </c>
      <c r="E562" s="166">
        <v>46752</v>
      </c>
      <c r="G562" s="177" t="s">
        <v>785</v>
      </c>
      <c r="H562" s="176">
        <v>0</v>
      </c>
      <c r="I562" s="177" t="s">
        <v>786</v>
      </c>
      <c r="J562" s="163">
        <v>0</v>
      </c>
      <c r="K562" s="157"/>
      <c r="L562" s="167" t="s">
        <v>787</v>
      </c>
      <c r="M562" s="211"/>
      <c r="N562" s="211"/>
      <c r="O562" s="179">
        <f>-(O559+O560)*IFERROR((O549+O553)/(O551+O555),0)</f>
        <v>0</v>
      </c>
      <c r="P562" s="179">
        <f t="shared" ref="P562:BD562" si="318">-(P559+P560)*IFERROR((P549+P553)/(P551+P555),0)</f>
        <v>0</v>
      </c>
      <c r="Q562" s="179">
        <f t="shared" si="318"/>
        <v>0</v>
      </c>
      <c r="R562" s="179">
        <f t="shared" si="318"/>
        <v>0</v>
      </c>
      <c r="S562" s="179">
        <f t="shared" si="318"/>
        <v>0</v>
      </c>
      <c r="T562" s="179">
        <f t="shared" si="318"/>
        <v>0</v>
      </c>
      <c r="U562" s="179">
        <f t="shared" si="318"/>
        <v>0</v>
      </c>
      <c r="V562" s="179">
        <f t="shared" si="318"/>
        <v>0</v>
      </c>
      <c r="W562" s="179">
        <f t="shared" si="318"/>
        <v>0</v>
      </c>
      <c r="X562" s="179">
        <f t="shared" si="318"/>
        <v>0</v>
      </c>
      <c r="Y562" s="179">
        <f t="shared" si="318"/>
        <v>0</v>
      </c>
      <c r="Z562" s="179">
        <f t="shared" si="318"/>
        <v>0</v>
      </c>
      <c r="AA562" s="179">
        <f t="shared" si="318"/>
        <v>0</v>
      </c>
      <c r="AB562" s="179">
        <f t="shared" si="318"/>
        <v>0</v>
      </c>
      <c r="AC562" s="179">
        <f t="shared" si="318"/>
        <v>0</v>
      </c>
      <c r="AD562" s="179">
        <f t="shared" si="318"/>
        <v>0</v>
      </c>
      <c r="AE562" s="179">
        <f t="shared" si="318"/>
        <v>0</v>
      </c>
      <c r="AF562" s="179">
        <f t="shared" si="318"/>
        <v>0</v>
      </c>
      <c r="AG562" s="179">
        <f t="shared" si="318"/>
        <v>0</v>
      </c>
      <c r="AH562" s="179">
        <f t="shared" si="318"/>
        <v>0</v>
      </c>
      <c r="AI562" s="179">
        <f t="shared" si="318"/>
        <v>0</v>
      </c>
      <c r="AJ562" s="179">
        <f t="shared" si="318"/>
        <v>0</v>
      </c>
      <c r="AK562" s="179">
        <f t="shared" si="318"/>
        <v>0</v>
      </c>
      <c r="AL562" s="179">
        <f t="shared" si="318"/>
        <v>0</v>
      </c>
      <c r="AM562" s="179">
        <f t="shared" si="318"/>
        <v>0</v>
      </c>
      <c r="AN562" s="179">
        <f t="shared" si="318"/>
        <v>0</v>
      </c>
      <c r="AO562" s="179">
        <f t="shared" si="318"/>
        <v>0</v>
      </c>
      <c r="AP562" s="179">
        <f t="shared" si="318"/>
        <v>0</v>
      </c>
      <c r="AQ562" s="179">
        <f t="shared" si="318"/>
        <v>0</v>
      </c>
      <c r="AR562" s="179">
        <f t="shared" si="318"/>
        <v>0</v>
      </c>
      <c r="AS562" s="179">
        <f t="shared" si="318"/>
        <v>0</v>
      </c>
      <c r="AT562" s="179">
        <f t="shared" si="318"/>
        <v>0</v>
      </c>
      <c r="AU562" s="179">
        <f t="shared" si="318"/>
        <v>0</v>
      </c>
      <c r="AV562" s="179">
        <f t="shared" si="318"/>
        <v>0</v>
      </c>
      <c r="AW562" s="179">
        <f t="shared" si="318"/>
        <v>0</v>
      </c>
      <c r="AX562" s="179">
        <f t="shared" si="318"/>
        <v>0</v>
      </c>
      <c r="AY562" s="179">
        <f t="shared" si="318"/>
        <v>0</v>
      </c>
      <c r="AZ562" s="179">
        <f t="shared" si="318"/>
        <v>0</v>
      </c>
      <c r="BA562" s="179">
        <f t="shared" si="318"/>
        <v>0</v>
      </c>
      <c r="BB562" s="179">
        <f t="shared" si="318"/>
        <v>0</v>
      </c>
      <c r="BC562" s="179">
        <f t="shared" si="318"/>
        <v>0</v>
      </c>
      <c r="BD562" s="179">
        <f t="shared" si="318"/>
        <v>0</v>
      </c>
    </row>
    <row r="563" spans="1:59" ht="15.5" x14ac:dyDescent="0.35">
      <c r="B563" s="145">
        <f t="shared" si="307"/>
        <v>12</v>
      </c>
      <c r="C563" s="146" t="str">
        <f t="shared" si="307"/>
        <v>SCI FORGEOT RETAIL</v>
      </c>
      <c r="K563" s="158"/>
      <c r="O563" s="149"/>
      <c r="P563" s="149"/>
      <c r="Q563" s="149"/>
      <c r="R563" s="149"/>
      <c r="S563" s="149"/>
      <c r="T563" s="149"/>
      <c r="U563" s="149"/>
      <c r="V563" s="149"/>
      <c r="W563" s="149"/>
      <c r="X563" s="149"/>
      <c r="Y563" s="149"/>
      <c r="Z563" s="149"/>
      <c r="AA563" s="149"/>
      <c r="AB563" s="149"/>
      <c r="AC563" s="149"/>
      <c r="AD563" s="149"/>
      <c r="AE563" s="149"/>
      <c r="AF563" s="149"/>
      <c r="AG563" s="149"/>
      <c r="AH563" s="149"/>
      <c r="AI563" s="149"/>
      <c r="AJ563" s="149"/>
      <c r="AK563" s="149"/>
      <c r="AL563" s="149"/>
      <c r="AM563" s="149"/>
      <c r="AN563" s="149"/>
      <c r="AO563" s="149"/>
      <c r="AP563" s="149"/>
      <c r="AQ563" s="149"/>
      <c r="AR563" s="149"/>
      <c r="AS563" s="149"/>
      <c r="AT563" s="149"/>
      <c r="AU563" s="149"/>
      <c r="AV563" s="149"/>
      <c r="AW563" s="149"/>
      <c r="AX563" s="149"/>
      <c r="AY563" s="149"/>
      <c r="AZ563" s="149"/>
      <c r="BA563" s="149"/>
      <c r="BB563" s="149"/>
      <c r="BC563" s="149"/>
      <c r="BD563" s="149"/>
    </row>
    <row r="564" spans="1:59" ht="15.5" x14ac:dyDescent="0.35">
      <c r="B564" s="145">
        <f t="shared" si="307"/>
        <v>12</v>
      </c>
      <c r="C564" s="146" t="str">
        <f t="shared" si="307"/>
        <v>SCI FORGEOT RETAIL</v>
      </c>
      <c r="G564" s="180" t="s">
        <v>757</v>
      </c>
      <c r="H564" s="784" t="s">
        <v>189</v>
      </c>
      <c r="I564" s="785"/>
      <c r="J564" s="786"/>
      <c r="K564" s="157"/>
      <c r="L564" s="181" t="s">
        <v>23</v>
      </c>
      <c r="M564" s="219"/>
      <c r="N564" s="219"/>
      <c r="O564" s="182">
        <f>SUM(O559:O562)</f>
        <v>39656.856974690993</v>
      </c>
      <c r="P564" s="182">
        <f t="shared" ref="P564:BD564" si="319">SUM(P559:P562)</f>
        <v>39656.856974690993</v>
      </c>
      <c r="Q564" s="182">
        <f t="shared" si="319"/>
        <v>40053.425544437901</v>
      </c>
      <c r="R564" s="182">
        <f t="shared" si="319"/>
        <v>40053.425544437901</v>
      </c>
      <c r="S564" s="182">
        <f t="shared" si="319"/>
        <v>40053.425544437901</v>
      </c>
      <c r="T564" s="182">
        <f t="shared" si="319"/>
        <v>40053.425544437901</v>
      </c>
      <c r="U564" s="182">
        <f t="shared" si="319"/>
        <v>40453.959799882279</v>
      </c>
      <c r="V564" s="182">
        <f t="shared" si="319"/>
        <v>40453.959799882279</v>
      </c>
      <c r="W564" s="182">
        <f t="shared" si="319"/>
        <v>40453.959799882279</v>
      </c>
      <c r="X564" s="182">
        <f t="shared" si="319"/>
        <v>40453.959799882279</v>
      </c>
      <c r="Y564" s="182">
        <f t="shared" si="319"/>
        <v>40858.499397881104</v>
      </c>
      <c r="Z564" s="182">
        <f t="shared" si="319"/>
        <v>40858.499397881104</v>
      </c>
      <c r="AA564" s="182">
        <f t="shared" si="319"/>
        <v>40858.499397881104</v>
      </c>
      <c r="AB564" s="182">
        <f t="shared" si="319"/>
        <v>40858.499397881104</v>
      </c>
      <c r="AC564" s="182">
        <f t="shared" si="319"/>
        <v>41267.084391859913</v>
      </c>
      <c r="AD564" s="182">
        <f t="shared" si="319"/>
        <v>41267.084391859913</v>
      </c>
      <c r="AE564" s="182">
        <f t="shared" si="319"/>
        <v>41267.084391859913</v>
      </c>
      <c r="AF564" s="182">
        <f t="shared" si="319"/>
        <v>41267.084391859913</v>
      </c>
      <c r="AG564" s="182">
        <f t="shared" si="319"/>
        <v>41679.75523577851</v>
      </c>
      <c r="AH564" s="182">
        <f t="shared" si="319"/>
        <v>41679.75523577851</v>
      </c>
      <c r="AI564" s="182">
        <f t="shared" si="319"/>
        <v>41679.75523577851</v>
      </c>
      <c r="AJ564" s="182">
        <f t="shared" si="319"/>
        <v>42118.025284267984</v>
      </c>
      <c r="AK564" s="182">
        <f t="shared" si="319"/>
        <v>40724.0529056417</v>
      </c>
      <c r="AL564" s="182">
        <f t="shared" si="319"/>
        <v>40724.0529056417</v>
      </c>
      <c r="AM564" s="182">
        <f t="shared" si="319"/>
        <v>40724.0529056417</v>
      </c>
      <c r="AN564" s="182">
        <f t="shared" si="319"/>
        <v>40724.0529056417</v>
      </c>
      <c r="AO564" s="182">
        <f t="shared" si="319"/>
        <v>41131.29343469812</v>
      </c>
      <c r="AP564" s="182">
        <f t="shared" si="319"/>
        <v>41131.29343469812</v>
      </c>
      <c r="AQ564" s="182">
        <f t="shared" si="319"/>
        <v>41131.29343469812</v>
      </c>
      <c r="AR564" s="182">
        <f t="shared" si="319"/>
        <v>41131.29343469812</v>
      </c>
      <c r="AS564" s="182">
        <f t="shared" si="319"/>
        <v>41542.606369045097</v>
      </c>
      <c r="AT564" s="182">
        <f t="shared" si="319"/>
        <v>41542.606369045097</v>
      </c>
      <c r="AU564" s="182">
        <f t="shared" si="319"/>
        <v>41542.606369045097</v>
      </c>
      <c r="AV564" s="182">
        <f t="shared" si="319"/>
        <v>41542.606369045097</v>
      </c>
      <c r="AW564" s="182">
        <f t="shared" si="319"/>
        <v>41958.032432735556</v>
      </c>
      <c r="AX564" s="182">
        <f t="shared" si="319"/>
        <v>41958.032432735556</v>
      </c>
      <c r="AY564" s="182">
        <f t="shared" si="319"/>
        <v>41958.032432735556</v>
      </c>
      <c r="AZ564" s="182">
        <f t="shared" si="319"/>
        <v>41958.032432735556</v>
      </c>
      <c r="BA564" s="182">
        <f t="shared" si="319"/>
        <v>42377.612757062911</v>
      </c>
      <c r="BB564" s="182">
        <f t="shared" si="319"/>
        <v>42377.612757062911</v>
      </c>
      <c r="BC564" s="182">
        <f t="shared" si="319"/>
        <v>42377.612757062911</v>
      </c>
      <c r="BD564" s="182">
        <f t="shared" si="319"/>
        <v>42377.612757062911</v>
      </c>
    </row>
    <row r="565" spans="1:59" ht="15.5" x14ac:dyDescent="0.35">
      <c r="B565" s="145">
        <f t="shared" ref="B565:C570" si="320">B564</f>
        <v>12</v>
      </c>
      <c r="C565" s="146" t="str">
        <f t="shared" si="320"/>
        <v>SCI FORGEOT RETAIL</v>
      </c>
      <c r="D565" s="180" t="s">
        <v>788</v>
      </c>
      <c r="E565" s="166">
        <v>46752</v>
      </c>
      <c r="F565" s="149"/>
      <c r="G565" s="180" t="s">
        <v>789</v>
      </c>
      <c r="H565" s="180" t="s">
        <v>765</v>
      </c>
      <c r="I565" s="180" t="s">
        <v>766</v>
      </c>
      <c r="J565" s="180" t="s">
        <v>767</v>
      </c>
      <c r="K565" s="157"/>
      <c r="O565" s="149"/>
      <c r="P565" s="149"/>
      <c r="Q565" s="149"/>
      <c r="R565" s="149"/>
      <c r="S565" s="149"/>
      <c r="T565" s="149"/>
      <c r="U565" s="149"/>
      <c r="V565" s="149"/>
      <c r="W565" s="149"/>
      <c r="X565" s="149"/>
      <c r="Y565" s="149"/>
      <c r="Z565" s="149"/>
      <c r="AA565" s="149"/>
      <c r="AB565" s="149"/>
      <c r="AC565" s="149"/>
      <c r="AD565" s="149"/>
      <c r="AE565" s="149"/>
      <c r="AF565" s="149"/>
      <c r="AG565" s="149"/>
      <c r="AH565" s="149"/>
      <c r="AI565" s="149"/>
      <c r="AJ565" s="149"/>
      <c r="AK565" s="149"/>
      <c r="AL565" s="149"/>
      <c r="AM565" s="149"/>
      <c r="AN565" s="149"/>
      <c r="AO565" s="149"/>
      <c r="AP565" s="149"/>
      <c r="AQ565" s="149"/>
      <c r="AR565" s="149"/>
      <c r="AS565" s="149"/>
      <c r="AT565" s="149"/>
      <c r="AU565" s="149"/>
      <c r="AV565" s="149"/>
      <c r="AW565" s="149"/>
      <c r="AX565" s="149"/>
      <c r="AY565" s="149"/>
      <c r="AZ565" s="149"/>
      <c r="BA565" s="149"/>
      <c r="BB565" s="149"/>
      <c r="BC565" s="149"/>
      <c r="BD565" s="149"/>
    </row>
    <row r="566" spans="1:59" ht="15.5" x14ac:dyDescent="0.35">
      <c r="B566" s="145">
        <f t="shared" si="320"/>
        <v>12</v>
      </c>
      <c r="C566" s="146" t="str">
        <f t="shared" si="320"/>
        <v>SCI FORGEOT RETAIL</v>
      </c>
      <c r="D566" s="180" t="s">
        <v>790</v>
      </c>
      <c r="E566" s="165">
        <v>161283.37784412556</v>
      </c>
      <c r="F566" s="149"/>
      <c r="G566" s="183" t="s">
        <v>791</v>
      </c>
      <c r="H566" s="165">
        <v>0</v>
      </c>
      <c r="I566" s="166">
        <v>0</v>
      </c>
      <c r="J566" s="166">
        <v>0</v>
      </c>
      <c r="K566" s="157"/>
      <c r="L566" s="184" t="s">
        <v>792</v>
      </c>
      <c r="M566" s="208"/>
      <c r="N566" s="208"/>
      <c r="O566" s="174">
        <f t="shared" ref="O566:BD566" si="321">IFERROR(((O$3&gt;=$E565)*(O$2&lt;=$E565))*$E569,"")</f>
        <v>0</v>
      </c>
      <c r="P566" s="174">
        <f t="shared" si="321"/>
        <v>0</v>
      </c>
      <c r="Q566" s="174">
        <f t="shared" si="321"/>
        <v>0</v>
      </c>
      <c r="R566" s="174">
        <f t="shared" si="321"/>
        <v>0</v>
      </c>
      <c r="S566" s="174">
        <f t="shared" si="321"/>
        <v>0</v>
      </c>
      <c r="T566" s="174">
        <f t="shared" si="321"/>
        <v>0</v>
      </c>
      <c r="U566" s="174">
        <f t="shared" si="321"/>
        <v>0</v>
      </c>
      <c r="V566" s="174">
        <f t="shared" si="321"/>
        <v>0</v>
      </c>
      <c r="W566" s="174">
        <f t="shared" si="321"/>
        <v>0</v>
      </c>
      <c r="X566" s="174">
        <f t="shared" si="321"/>
        <v>0</v>
      </c>
      <c r="Y566" s="174">
        <f t="shared" si="321"/>
        <v>0</v>
      </c>
      <c r="Z566" s="174">
        <f t="shared" si="321"/>
        <v>0</v>
      </c>
      <c r="AA566" s="174">
        <f t="shared" si="321"/>
        <v>0</v>
      </c>
      <c r="AB566" s="174">
        <f t="shared" si="321"/>
        <v>0</v>
      </c>
      <c r="AC566" s="174">
        <f t="shared" si="321"/>
        <v>0</v>
      </c>
      <c r="AD566" s="174">
        <f t="shared" si="321"/>
        <v>0</v>
      </c>
      <c r="AE566" s="174">
        <f t="shared" si="321"/>
        <v>0</v>
      </c>
      <c r="AF566" s="174">
        <f t="shared" si="321"/>
        <v>0</v>
      </c>
      <c r="AG566" s="174">
        <f t="shared" si="321"/>
        <v>0</v>
      </c>
      <c r="AH566" s="174">
        <f t="shared" si="321"/>
        <v>0</v>
      </c>
      <c r="AI566" s="174">
        <f t="shared" si="321"/>
        <v>0</v>
      </c>
      <c r="AJ566" s="174">
        <f t="shared" si="321"/>
        <v>0</v>
      </c>
      <c r="AK566" s="174">
        <f t="shared" si="321"/>
        <v>0</v>
      </c>
      <c r="AL566" s="174">
        <f t="shared" si="321"/>
        <v>0</v>
      </c>
      <c r="AM566" s="174">
        <f t="shared" si="321"/>
        <v>0</v>
      </c>
      <c r="AN566" s="174">
        <f t="shared" si="321"/>
        <v>0</v>
      </c>
      <c r="AO566" s="174">
        <f t="shared" si="321"/>
        <v>0</v>
      </c>
      <c r="AP566" s="174">
        <f t="shared" si="321"/>
        <v>0</v>
      </c>
      <c r="AQ566" s="174">
        <f t="shared" si="321"/>
        <v>0</v>
      </c>
      <c r="AR566" s="174">
        <f t="shared" si="321"/>
        <v>0</v>
      </c>
      <c r="AS566" s="174">
        <f t="shared" si="321"/>
        <v>0</v>
      </c>
      <c r="AT566" s="174">
        <f t="shared" si="321"/>
        <v>0</v>
      </c>
      <c r="AU566" s="174">
        <f t="shared" si="321"/>
        <v>0</v>
      </c>
      <c r="AV566" s="174">
        <f t="shared" si="321"/>
        <v>0</v>
      </c>
      <c r="AW566" s="174">
        <f t="shared" si="321"/>
        <v>0</v>
      </c>
      <c r="AX566" s="174">
        <f t="shared" si="321"/>
        <v>0</v>
      </c>
      <c r="AY566" s="174">
        <f t="shared" si="321"/>
        <v>0</v>
      </c>
      <c r="AZ566" s="174">
        <f t="shared" si="321"/>
        <v>0</v>
      </c>
      <c r="BA566" s="174">
        <f t="shared" si="321"/>
        <v>0</v>
      </c>
      <c r="BB566" s="174">
        <f t="shared" si="321"/>
        <v>0</v>
      </c>
      <c r="BC566" s="174">
        <f t="shared" si="321"/>
        <v>0</v>
      </c>
      <c r="BD566" s="174">
        <f t="shared" si="321"/>
        <v>0</v>
      </c>
    </row>
    <row r="567" spans="1:59" ht="15.5" x14ac:dyDescent="0.35">
      <c r="B567" s="145">
        <f t="shared" si="320"/>
        <v>12</v>
      </c>
      <c r="C567" s="146" t="str">
        <f t="shared" si="320"/>
        <v>SCI FORGEOT RETAIL</v>
      </c>
      <c r="D567" s="180" t="s">
        <v>121</v>
      </c>
      <c r="E567" s="185">
        <f>IF(E565&gt;MAX($O$3:$BD$3),BD556,
IF(E565&lt;MIN($O$3:$BD$3),1,SUMIFS($O557:$BD557,$O$2:$BD$2,"&lt;="&amp;E565,$O$3:$BD$3,"&gt;="&amp;E565)))</f>
        <v>1.0510100500999999</v>
      </c>
      <c r="F567" s="149"/>
      <c r="G567" s="183" t="s">
        <v>793</v>
      </c>
      <c r="H567" s="165">
        <v>0</v>
      </c>
      <c r="I567" s="166">
        <v>0</v>
      </c>
      <c r="J567" s="166">
        <v>0</v>
      </c>
      <c r="K567" s="157"/>
      <c r="L567" s="186" t="s">
        <v>794</v>
      </c>
      <c r="M567" s="210"/>
      <c r="N567" s="210"/>
      <c r="O567" s="175">
        <f t="shared" ref="O567:BD567" si="322">IFERROR(((O$3&gt;=$E562)*(O$2&lt;=$E562))*$H570,"")</f>
        <v>0</v>
      </c>
      <c r="P567" s="175">
        <f t="shared" si="322"/>
        <v>0</v>
      </c>
      <c r="Q567" s="175">
        <f t="shared" si="322"/>
        <v>0</v>
      </c>
      <c r="R567" s="175">
        <f t="shared" si="322"/>
        <v>0</v>
      </c>
      <c r="S567" s="175">
        <f t="shared" si="322"/>
        <v>0</v>
      </c>
      <c r="T567" s="175">
        <f t="shared" si="322"/>
        <v>0</v>
      </c>
      <c r="U567" s="175">
        <f t="shared" si="322"/>
        <v>0</v>
      </c>
      <c r="V567" s="175">
        <f t="shared" si="322"/>
        <v>0</v>
      </c>
      <c r="W567" s="175">
        <f t="shared" si="322"/>
        <v>0</v>
      </c>
      <c r="X567" s="175">
        <f t="shared" si="322"/>
        <v>0</v>
      </c>
      <c r="Y567" s="175">
        <f t="shared" si="322"/>
        <v>0</v>
      </c>
      <c r="Z567" s="175">
        <f t="shared" si="322"/>
        <v>0</v>
      </c>
      <c r="AA567" s="175">
        <f t="shared" si="322"/>
        <v>0</v>
      </c>
      <c r="AB567" s="175">
        <f t="shared" si="322"/>
        <v>0</v>
      </c>
      <c r="AC567" s="175">
        <f t="shared" si="322"/>
        <v>0</v>
      </c>
      <c r="AD567" s="175">
        <f t="shared" si="322"/>
        <v>0</v>
      </c>
      <c r="AE567" s="175">
        <f t="shared" si="322"/>
        <v>0</v>
      </c>
      <c r="AF567" s="175">
        <f t="shared" si="322"/>
        <v>0</v>
      </c>
      <c r="AG567" s="175">
        <f t="shared" si="322"/>
        <v>0</v>
      </c>
      <c r="AH567" s="175">
        <f t="shared" si="322"/>
        <v>0</v>
      </c>
      <c r="AI567" s="175">
        <f t="shared" si="322"/>
        <v>0</v>
      </c>
      <c r="AJ567" s="175">
        <f t="shared" si="322"/>
        <v>0</v>
      </c>
      <c r="AK567" s="175">
        <f t="shared" si="322"/>
        <v>0</v>
      </c>
      <c r="AL567" s="175">
        <f t="shared" si="322"/>
        <v>0</v>
      </c>
      <c r="AM567" s="175">
        <f t="shared" si="322"/>
        <v>0</v>
      </c>
      <c r="AN567" s="175">
        <f t="shared" si="322"/>
        <v>0</v>
      </c>
      <c r="AO567" s="175">
        <f t="shared" si="322"/>
        <v>0</v>
      </c>
      <c r="AP567" s="175">
        <f t="shared" si="322"/>
        <v>0</v>
      </c>
      <c r="AQ567" s="175">
        <f t="shared" si="322"/>
        <v>0</v>
      </c>
      <c r="AR567" s="175">
        <f t="shared" si="322"/>
        <v>0</v>
      </c>
      <c r="AS567" s="175">
        <f t="shared" si="322"/>
        <v>0</v>
      </c>
      <c r="AT567" s="175">
        <f t="shared" si="322"/>
        <v>0</v>
      </c>
      <c r="AU567" s="175">
        <f t="shared" si="322"/>
        <v>0</v>
      </c>
      <c r="AV567" s="175">
        <f t="shared" si="322"/>
        <v>0</v>
      </c>
      <c r="AW567" s="175">
        <f t="shared" si="322"/>
        <v>0</v>
      </c>
      <c r="AX567" s="175">
        <f t="shared" si="322"/>
        <v>0</v>
      </c>
      <c r="AY567" s="175">
        <f t="shared" si="322"/>
        <v>0</v>
      </c>
      <c r="AZ567" s="175">
        <f t="shared" si="322"/>
        <v>0</v>
      </c>
      <c r="BA567" s="175">
        <f t="shared" si="322"/>
        <v>0</v>
      </c>
      <c r="BB567" s="175">
        <f t="shared" si="322"/>
        <v>0</v>
      </c>
      <c r="BC567" s="175">
        <f t="shared" si="322"/>
        <v>0</v>
      </c>
      <c r="BD567" s="175">
        <f t="shared" si="322"/>
        <v>0</v>
      </c>
    </row>
    <row r="568" spans="1:59" ht="15.5" x14ac:dyDescent="0.35">
      <c r="B568" s="145">
        <f t="shared" si="320"/>
        <v>12</v>
      </c>
      <c r="C568" s="146" t="str">
        <f t="shared" si="320"/>
        <v>SCI FORGEOT RETAIL</v>
      </c>
      <c r="D568" s="180" t="s">
        <v>54</v>
      </c>
      <c r="E568" s="176">
        <v>0</v>
      </c>
      <c r="F568" s="149"/>
      <c r="G568" s="183" t="s">
        <v>795</v>
      </c>
      <c r="H568" s="165">
        <v>0</v>
      </c>
      <c r="I568" s="166">
        <v>0</v>
      </c>
      <c r="J568" s="166">
        <v>0</v>
      </c>
      <c r="L568" s="186" t="s">
        <v>796</v>
      </c>
      <c r="M568" s="210"/>
      <c r="N568" s="210"/>
      <c r="O568" s="175">
        <f t="shared" ref="O568:BD568" si="323">IFERROR(((O$3&gt;=$E565)*(O$2&lt;=$E565))*$J570,"")</f>
        <v>0</v>
      </c>
      <c r="P568" s="175">
        <f t="shared" si="323"/>
        <v>0</v>
      </c>
      <c r="Q568" s="175">
        <f t="shared" si="323"/>
        <v>0</v>
      </c>
      <c r="R568" s="175">
        <f t="shared" si="323"/>
        <v>0</v>
      </c>
      <c r="S568" s="175">
        <f t="shared" si="323"/>
        <v>0</v>
      </c>
      <c r="T568" s="175">
        <f t="shared" si="323"/>
        <v>0</v>
      </c>
      <c r="U568" s="175">
        <f t="shared" si="323"/>
        <v>0</v>
      </c>
      <c r="V568" s="175">
        <f t="shared" si="323"/>
        <v>0</v>
      </c>
      <c r="W568" s="175">
        <f t="shared" si="323"/>
        <v>0</v>
      </c>
      <c r="X568" s="175">
        <f t="shared" si="323"/>
        <v>0</v>
      </c>
      <c r="Y568" s="175">
        <f t="shared" si="323"/>
        <v>0</v>
      </c>
      <c r="Z568" s="175">
        <f t="shared" si="323"/>
        <v>0</v>
      </c>
      <c r="AA568" s="175">
        <f t="shared" si="323"/>
        <v>0</v>
      </c>
      <c r="AB568" s="175">
        <f t="shared" si="323"/>
        <v>0</v>
      </c>
      <c r="AC568" s="175">
        <f t="shared" si="323"/>
        <v>0</v>
      </c>
      <c r="AD568" s="175">
        <f t="shared" si="323"/>
        <v>0</v>
      </c>
      <c r="AE568" s="175">
        <f t="shared" si="323"/>
        <v>0</v>
      </c>
      <c r="AF568" s="175">
        <f t="shared" si="323"/>
        <v>0</v>
      </c>
      <c r="AG568" s="175">
        <f t="shared" si="323"/>
        <v>0</v>
      </c>
      <c r="AH568" s="175">
        <f t="shared" si="323"/>
        <v>0</v>
      </c>
      <c r="AI568" s="175">
        <f t="shared" si="323"/>
        <v>0</v>
      </c>
      <c r="AJ568" s="175">
        <f t="shared" si="323"/>
        <v>0</v>
      </c>
      <c r="AK568" s="175">
        <f t="shared" si="323"/>
        <v>0</v>
      </c>
      <c r="AL568" s="175">
        <f t="shared" si="323"/>
        <v>0</v>
      </c>
      <c r="AM568" s="175">
        <f t="shared" si="323"/>
        <v>0</v>
      </c>
      <c r="AN568" s="175">
        <f t="shared" si="323"/>
        <v>0</v>
      </c>
      <c r="AO568" s="175">
        <f t="shared" si="323"/>
        <v>0</v>
      </c>
      <c r="AP568" s="175">
        <f t="shared" si="323"/>
        <v>0</v>
      </c>
      <c r="AQ568" s="175">
        <f t="shared" si="323"/>
        <v>0</v>
      </c>
      <c r="AR568" s="175">
        <f t="shared" si="323"/>
        <v>0</v>
      </c>
      <c r="AS568" s="175">
        <f t="shared" si="323"/>
        <v>0</v>
      </c>
      <c r="AT568" s="175">
        <f t="shared" si="323"/>
        <v>0</v>
      </c>
      <c r="AU568" s="175">
        <f t="shared" si="323"/>
        <v>0</v>
      </c>
      <c r="AV568" s="175">
        <f t="shared" si="323"/>
        <v>0</v>
      </c>
      <c r="AW568" s="175">
        <f t="shared" si="323"/>
        <v>0</v>
      </c>
      <c r="AX568" s="175">
        <f t="shared" si="323"/>
        <v>0</v>
      </c>
      <c r="AY568" s="175">
        <f t="shared" si="323"/>
        <v>0</v>
      </c>
      <c r="AZ568" s="175">
        <f t="shared" si="323"/>
        <v>0</v>
      </c>
      <c r="BA568" s="175">
        <f t="shared" si="323"/>
        <v>0</v>
      </c>
      <c r="BB568" s="175">
        <f t="shared" si="323"/>
        <v>0</v>
      </c>
      <c r="BC568" s="175">
        <f t="shared" si="323"/>
        <v>0</v>
      </c>
      <c r="BD568" s="175">
        <f t="shared" si="323"/>
        <v>0</v>
      </c>
    </row>
    <row r="569" spans="1:59" ht="15.5" x14ac:dyDescent="0.35">
      <c r="B569" s="145">
        <f t="shared" si="320"/>
        <v>12</v>
      </c>
      <c r="C569" s="146" t="str">
        <f t="shared" si="320"/>
        <v>SCI FORGEOT RETAIL</v>
      </c>
      <c r="D569" s="180" t="s">
        <v>797</v>
      </c>
      <c r="E569" s="165">
        <v>0</v>
      </c>
      <c r="F569" s="149"/>
      <c r="G569" s="187"/>
      <c r="H569" s="149"/>
      <c r="I569" s="149"/>
      <c r="J569" s="157"/>
      <c r="L569" s="186" t="s">
        <v>798</v>
      </c>
      <c r="M569" s="210"/>
      <c r="N569" s="210"/>
      <c r="O569" s="175">
        <f t="shared" ref="O569:BD569" si="324">IFERROR(((O$3&gt;=$J559)*(O$2&lt;=$J559))*$E570,"")</f>
        <v>0</v>
      </c>
      <c r="P569" s="175">
        <f t="shared" si="324"/>
        <v>0</v>
      </c>
      <c r="Q569" s="175">
        <f t="shared" si="324"/>
        <v>0</v>
      </c>
      <c r="R569" s="175">
        <f t="shared" si="324"/>
        <v>0</v>
      </c>
      <c r="S569" s="175">
        <f t="shared" si="324"/>
        <v>0</v>
      </c>
      <c r="T569" s="175">
        <f t="shared" si="324"/>
        <v>0</v>
      </c>
      <c r="U569" s="175">
        <f t="shared" si="324"/>
        <v>0</v>
      </c>
      <c r="V569" s="175">
        <f t="shared" si="324"/>
        <v>0</v>
      </c>
      <c r="W569" s="175">
        <f t="shared" si="324"/>
        <v>0</v>
      </c>
      <c r="X569" s="175">
        <f t="shared" si="324"/>
        <v>0</v>
      </c>
      <c r="Y569" s="175">
        <f t="shared" si="324"/>
        <v>0</v>
      </c>
      <c r="Z569" s="175">
        <f t="shared" si="324"/>
        <v>0</v>
      </c>
      <c r="AA569" s="175">
        <f t="shared" si="324"/>
        <v>0</v>
      </c>
      <c r="AB569" s="175">
        <f t="shared" si="324"/>
        <v>0</v>
      </c>
      <c r="AC569" s="175">
        <f t="shared" si="324"/>
        <v>0</v>
      </c>
      <c r="AD569" s="175">
        <f t="shared" si="324"/>
        <v>0</v>
      </c>
      <c r="AE569" s="175">
        <f t="shared" si="324"/>
        <v>0</v>
      </c>
      <c r="AF569" s="175">
        <f t="shared" si="324"/>
        <v>0</v>
      </c>
      <c r="AG569" s="175">
        <f t="shared" si="324"/>
        <v>0</v>
      </c>
      <c r="AH569" s="175">
        <f t="shared" si="324"/>
        <v>0</v>
      </c>
      <c r="AI569" s="175">
        <f t="shared" si="324"/>
        <v>0</v>
      </c>
      <c r="AJ569" s="175">
        <f t="shared" si="324"/>
        <v>0</v>
      </c>
      <c r="AK569" s="175">
        <f t="shared" si="324"/>
        <v>0</v>
      </c>
      <c r="AL569" s="175">
        <f t="shared" si="324"/>
        <v>0</v>
      </c>
      <c r="AM569" s="175">
        <f t="shared" si="324"/>
        <v>0</v>
      </c>
      <c r="AN569" s="175">
        <f t="shared" si="324"/>
        <v>0</v>
      </c>
      <c r="AO569" s="175">
        <f t="shared" si="324"/>
        <v>0</v>
      </c>
      <c r="AP569" s="175">
        <f t="shared" si="324"/>
        <v>0</v>
      </c>
      <c r="AQ569" s="175">
        <f t="shared" si="324"/>
        <v>0</v>
      </c>
      <c r="AR569" s="175">
        <f t="shared" si="324"/>
        <v>0</v>
      </c>
      <c r="AS569" s="175">
        <f t="shared" si="324"/>
        <v>0</v>
      </c>
      <c r="AT569" s="175">
        <f t="shared" si="324"/>
        <v>0</v>
      </c>
      <c r="AU569" s="175">
        <f t="shared" si="324"/>
        <v>0</v>
      </c>
      <c r="AV569" s="175">
        <f t="shared" si="324"/>
        <v>0</v>
      </c>
      <c r="AW569" s="175">
        <f t="shared" si="324"/>
        <v>0</v>
      </c>
      <c r="AX569" s="175">
        <f t="shared" si="324"/>
        <v>0</v>
      </c>
      <c r="AY569" s="175">
        <f t="shared" si="324"/>
        <v>0</v>
      </c>
      <c r="AZ569" s="175">
        <f t="shared" si="324"/>
        <v>0</v>
      </c>
      <c r="BA569" s="175">
        <f t="shared" si="324"/>
        <v>0</v>
      </c>
      <c r="BB569" s="175">
        <f t="shared" si="324"/>
        <v>0</v>
      </c>
      <c r="BC569" s="175">
        <f t="shared" si="324"/>
        <v>0</v>
      </c>
      <c r="BD569" s="175">
        <f t="shared" si="324"/>
        <v>0</v>
      </c>
    </row>
    <row r="570" spans="1:59" ht="15.5" x14ac:dyDescent="0.35">
      <c r="B570" s="145">
        <f t="shared" si="320"/>
        <v>12</v>
      </c>
      <c r="C570" s="146" t="str">
        <f t="shared" si="320"/>
        <v>SCI FORGEOT RETAIL</v>
      </c>
      <c r="D570" s="180" t="s">
        <v>798</v>
      </c>
      <c r="E570" s="165">
        <v>0</v>
      </c>
      <c r="F570" s="149"/>
      <c r="G570" s="180" t="s">
        <v>794</v>
      </c>
      <c r="H570" s="165">
        <v>0</v>
      </c>
      <c r="I570" s="180" t="s">
        <v>796</v>
      </c>
      <c r="J570" s="165">
        <v>0</v>
      </c>
      <c r="L570" s="188" t="s">
        <v>799</v>
      </c>
      <c r="M570" s="211"/>
      <c r="N570" s="211"/>
      <c r="O570" s="179">
        <f t="shared" ref="O570:BD570" si="325">IFERROR(-($E551+$H551+$J551)*O552,"")</f>
        <v>0</v>
      </c>
      <c r="P570" s="179">
        <f t="shared" si="325"/>
        <v>0</v>
      </c>
      <c r="Q570" s="179">
        <f t="shared" si="325"/>
        <v>0</v>
      </c>
      <c r="R570" s="179">
        <f t="shared" si="325"/>
        <v>0</v>
      </c>
      <c r="S570" s="179">
        <f t="shared" si="325"/>
        <v>0</v>
      </c>
      <c r="T570" s="179">
        <f t="shared" si="325"/>
        <v>0</v>
      </c>
      <c r="U570" s="179">
        <f t="shared" si="325"/>
        <v>0</v>
      </c>
      <c r="V570" s="179">
        <f t="shared" si="325"/>
        <v>0</v>
      </c>
      <c r="W570" s="179">
        <f t="shared" si="325"/>
        <v>0</v>
      </c>
      <c r="X570" s="179">
        <f t="shared" si="325"/>
        <v>0</v>
      </c>
      <c r="Y570" s="179">
        <f t="shared" si="325"/>
        <v>0</v>
      </c>
      <c r="Z570" s="179">
        <f t="shared" si="325"/>
        <v>0</v>
      </c>
      <c r="AA570" s="179">
        <f t="shared" si="325"/>
        <v>0</v>
      </c>
      <c r="AB570" s="179">
        <f t="shared" si="325"/>
        <v>0</v>
      </c>
      <c r="AC570" s="179">
        <f t="shared" si="325"/>
        <v>0</v>
      </c>
      <c r="AD570" s="179">
        <f t="shared" si="325"/>
        <v>0</v>
      </c>
      <c r="AE570" s="179">
        <f t="shared" si="325"/>
        <v>0</v>
      </c>
      <c r="AF570" s="179">
        <f t="shared" si="325"/>
        <v>0</v>
      </c>
      <c r="AG570" s="179">
        <f t="shared" si="325"/>
        <v>0</v>
      </c>
      <c r="AH570" s="179">
        <f t="shared" si="325"/>
        <v>0</v>
      </c>
      <c r="AI570" s="179">
        <f t="shared" si="325"/>
        <v>0</v>
      </c>
      <c r="AJ570" s="179">
        <f t="shared" si="325"/>
        <v>0</v>
      </c>
      <c r="AK570" s="179">
        <f t="shared" si="325"/>
        <v>0</v>
      </c>
      <c r="AL570" s="179">
        <f t="shared" si="325"/>
        <v>0</v>
      </c>
      <c r="AM570" s="179">
        <f t="shared" si="325"/>
        <v>0</v>
      </c>
      <c r="AN570" s="179">
        <f t="shared" si="325"/>
        <v>0</v>
      </c>
      <c r="AO570" s="179">
        <f t="shared" si="325"/>
        <v>0</v>
      </c>
      <c r="AP570" s="179">
        <f t="shared" si="325"/>
        <v>0</v>
      </c>
      <c r="AQ570" s="179">
        <f t="shared" si="325"/>
        <v>0</v>
      </c>
      <c r="AR570" s="179">
        <f t="shared" si="325"/>
        <v>0</v>
      </c>
      <c r="AS570" s="179">
        <f t="shared" si="325"/>
        <v>0</v>
      </c>
      <c r="AT570" s="179">
        <f t="shared" si="325"/>
        <v>0</v>
      </c>
      <c r="AU570" s="179">
        <f t="shared" si="325"/>
        <v>0</v>
      </c>
      <c r="AV570" s="179">
        <f t="shared" si="325"/>
        <v>0</v>
      </c>
      <c r="AW570" s="179">
        <f t="shared" si="325"/>
        <v>0</v>
      </c>
      <c r="AX570" s="179">
        <f t="shared" si="325"/>
        <v>0</v>
      </c>
      <c r="AY570" s="179">
        <f t="shared" si="325"/>
        <v>0</v>
      </c>
      <c r="AZ570" s="179">
        <f t="shared" si="325"/>
        <v>0</v>
      </c>
      <c r="BA570" s="179">
        <f t="shared" si="325"/>
        <v>0</v>
      </c>
      <c r="BB570" s="179">
        <f t="shared" si="325"/>
        <v>0</v>
      </c>
      <c r="BC570" s="179">
        <f t="shared" si="325"/>
        <v>0</v>
      </c>
      <c r="BD570" s="179">
        <f t="shared" si="325"/>
        <v>0</v>
      </c>
    </row>
    <row r="571" spans="1:59" x14ac:dyDescent="0.3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  <c r="BA571"/>
      <c r="BB571"/>
      <c r="BC571"/>
      <c r="BD571"/>
    </row>
    <row r="572" spans="1:59" ht="15.5" x14ac:dyDescent="0.3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  <c r="BA572"/>
      <c r="BB572"/>
      <c r="BC572"/>
      <c r="BD572"/>
      <c r="BE572" s="135"/>
    </row>
    <row r="573" spans="1:59" ht="15.5" x14ac:dyDescent="0.35">
      <c r="A573" s="135"/>
      <c r="B573" s="205">
        <v>13</v>
      </c>
      <c r="C573" s="206" t="str">
        <f>H575</f>
        <v>SCI FORGEOT RETAIL</v>
      </c>
      <c r="D573" s="207" t="s">
        <v>213</v>
      </c>
      <c r="E573" s="207"/>
      <c r="F573" s="207"/>
      <c r="G573" s="207"/>
      <c r="H573" s="207"/>
      <c r="I573" s="207"/>
      <c r="J573" s="207"/>
      <c r="K573" s="206"/>
      <c r="L573" s="206"/>
      <c r="M573" s="206"/>
      <c r="N573" s="206"/>
      <c r="O573" s="220"/>
      <c r="P573" s="220"/>
      <c r="Q573" s="220"/>
      <c r="R573" s="220"/>
      <c r="S573" s="220"/>
      <c r="T573" s="220"/>
      <c r="U573" s="220"/>
      <c r="V573" s="220"/>
      <c r="W573" s="220"/>
      <c r="X573" s="220"/>
      <c r="Y573" s="220"/>
      <c r="Z573" s="220"/>
      <c r="AA573" s="220"/>
      <c r="AB573" s="220"/>
      <c r="AC573" s="220"/>
      <c r="AD573" s="220"/>
      <c r="AE573" s="220"/>
      <c r="AF573" s="220"/>
      <c r="AG573" s="220"/>
      <c r="AH573" s="220"/>
      <c r="AI573" s="220"/>
      <c r="AJ573" s="220"/>
      <c r="AK573" s="220"/>
      <c r="AL573" s="220"/>
      <c r="AM573" s="220"/>
      <c r="AN573" s="220"/>
      <c r="AO573" s="220"/>
      <c r="AP573" s="220"/>
      <c r="AQ573" s="220"/>
      <c r="AR573" s="220"/>
      <c r="AS573" s="220"/>
      <c r="AT573" s="220"/>
      <c r="AU573" s="220"/>
      <c r="AV573" s="220"/>
      <c r="AW573" s="220"/>
      <c r="AX573" s="220"/>
      <c r="AY573" s="220"/>
      <c r="AZ573" s="220"/>
      <c r="BA573" s="220"/>
      <c r="BB573" s="220"/>
      <c r="BC573" s="220"/>
      <c r="BD573" s="220"/>
      <c r="BE573" s="135"/>
      <c r="BF573" s="135"/>
      <c r="BG573" s="135"/>
    </row>
    <row r="574" spans="1:59" ht="15.5" x14ac:dyDescent="0.35">
      <c r="A574" s="169"/>
      <c r="B574" s="145">
        <f>B573</f>
        <v>13</v>
      </c>
      <c r="C574" s="146" t="str">
        <f>C573</f>
        <v>SCI FORGEOT RETAIL</v>
      </c>
      <c r="D574" s="169"/>
      <c r="E574" s="169"/>
      <c r="F574" s="169"/>
      <c r="G574" s="169"/>
      <c r="H574" s="169"/>
      <c r="I574" s="169"/>
      <c r="J574" s="169"/>
      <c r="K574" s="169"/>
      <c r="L574" s="169"/>
      <c r="M574" s="169"/>
      <c r="N574" s="169"/>
      <c r="O574" s="178"/>
      <c r="P574" s="178"/>
      <c r="Q574" s="178"/>
      <c r="R574" s="178"/>
      <c r="S574" s="178"/>
      <c r="T574" s="178"/>
      <c r="U574" s="178"/>
      <c r="V574" s="178"/>
      <c r="W574" s="178"/>
      <c r="X574" s="178"/>
      <c r="Y574" s="178"/>
      <c r="Z574" s="178"/>
      <c r="AA574" s="178"/>
      <c r="AB574" s="178"/>
      <c r="AC574" s="178"/>
      <c r="AD574" s="178"/>
      <c r="AE574" s="178"/>
      <c r="AF574" s="178"/>
      <c r="AG574" s="178"/>
      <c r="AH574" s="178"/>
      <c r="AI574" s="178"/>
      <c r="AJ574" s="178"/>
      <c r="AK574" s="178"/>
      <c r="AL574" s="178"/>
      <c r="AM574" s="178"/>
      <c r="AN574" s="178"/>
      <c r="AO574" s="178"/>
      <c r="AP574" s="178"/>
      <c r="AQ574" s="178"/>
      <c r="AR574" s="178"/>
      <c r="AS574" s="178"/>
      <c r="AT574" s="178"/>
      <c r="AU574" s="178"/>
      <c r="AV574" s="178"/>
      <c r="AW574" s="178"/>
      <c r="AX574" s="178"/>
      <c r="AY574" s="178"/>
      <c r="AZ574" s="178"/>
      <c r="BA574" s="178"/>
      <c r="BB574" s="178"/>
      <c r="BC574" s="178"/>
      <c r="BD574" s="178"/>
      <c r="BE574" s="169"/>
      <c r="BF574" s="169"/>
      <c r="BG574" s="169"/>
    </row>
    <row r="575" spans="1:59" ht="15.5" x14ac:dyDescent="0.35">
      <c r="B575" s="145">
        <f t="shared" ref="B575:C590" si="326">B574</f>
        <v>13</v>
      </c>
      <c r="C575" s="146" t="str">
        <f t="shared" si="326"/>
        <v>SCI FORGEOT RETAIL</v>
      </c>
      <c r="D575" s="147" t="s">
        <v>20</v>
      </c>
      <c r="E575" s="148" t="s">
        <v>161</v>
      </c>
      <c r="F575" s="149"/>
      <c r="G575" s="147" t="s">
        <v>757</v>
      </c>
      <c r="H575" s="148" t="s">
        <v>189</v>
      </c>
      <c r="I575" s="148"/>
      <c r="J575" s="148"/>
      <c r="L575" s="150" t="s">
        <v>758</v>
      </c>
      <c r="M575" s="208"/>
      <c r="N575" s="208"/>
      <c r="O575" s="151">
        <f>($E586&gt;0)*($E580&lt;O$2)*(EDATE($E580,$E586)&gt;O$3)*((O$3-O$2+1)/O$4)
+($E586&gt;0)*($E580&lt;O$2)*(EDATE($E580,$E586)&gt;=O$2)*(EDATE($E580,$E586)&lt;=O$3)*((EDATE($E580,$E586)-O$2)/O$4)
+($E586&gt;0)*($E580&lt;O$2)*(EDATE($E580,$E586)&lt;O$2)*(0)
+($E586&gt;0)*($E580&gt;=O$2)*($E580&lt;=O$3)*(EDATE($E580,$E586)&gt;=O$2)*(EDATE($E580,$E586)&lt;=O$3)*((EDATE($E580,$E586)-$E580+1)/O$4)
+($E586&gt;0)*($E580&gt;=O$2)*($E580&lt;=O$3)*(EDATE($E580,$E586)&gt;O$3)*((O$3-$E580+1)/O$4)
+($E586&gt;0)*($E580&gt;O$3)*(0)</f>
        <v>0</v>
      </c>
      <c r="P575" s="151">
        <f t="shared" ref="P575:BD575" si="327">($E586&gt;0)*($E580&lt;P$2)*(EDATE($E580,$E586)&gt;P$3)*((P$3-P$2+1)/P$4)
+($E586&gt;0)*($E580&lt;P$2)*(EDATE($E580,$E586)&gt;=P$2)*(EDATE($E580,$E586)&lt;=P$3)*((EDATE($E580,$E586)-P$2)/P$4)
+($E586&gt;0)*($E580&lt;P$2)*(EDATE($E580,$E586)&lt;P$2)*(0)
+($E586&gt;0)*($E580&gt;=P$2)*($E580&lt;=P$3)*(EDATE($E580,$E586)&gt;=P$2)*(EDATE($E580,$E586)&lt;=P$3)*((EDATE($E580,$E586)-$E580+1)/P$4)
+($E586&gt;0)*($E580&gt;=P$2)*($E580&lt;=P$3)*(EDATE($E580,$E586)&gt;P$3)*((P$3-$E580+1)/P$4)
+($E586&gt;0)*($E580&gt;P$3)*(0)</f>
        <v>0</v>
      </c>
      <c r="Q575" s="151">
        <f t="shared" si="327"/>
        <v>0</v>
      </c>
      <c r="R575" s="151">
        <f t="shared" si="327"/>
        <v>0</v>
      </c>
      <c r="S575" s="151">
        <f t="shared" si="327"/>
        <v>0</v>
      </c>
      <c r="T575" s="151">
        <f t="shared" si="327"/>
        <v>0</v>
      </c>
      <c r="U575" s="151">
        <f t="shared" si="327"/>
        <v>0</v>
      </c>
      <c r="V575" s="151">
        <f t="shared" si="327"/>
        <v>0</v>
      </c>
      <c r="W575" s="151">
        <f t="shared" si="327"/>
        <v>0</v>
      </c>
      <c r="X575" s="151">
        <f t="shared" si="327"/>
        <v>0</v>
      </c>
      <c r="Y575" s="151">
        <f t="shared" si="327"/>
        <v>0</v>
      </c>
      <c r="Z575" s="151">
        <f t="shared" si="327"/>
        <v>0</v>
      </c>
      <c r="AA575" s="151">
        <f t="shared" si="327"/>
        <v>0</v>
      </c>
      <c r="AB575" s="151">
        <f t="shared" si="327"/>
        <v>0</v>
      </c>
      <c r="AC575" s="151">
        <f t="shared" si="327"/>
        <v>0</v>
      </c>
      <c r="AD575" s="151">
        <f t="shared" si="327"/>
        <v>0</v>
      </c>
      <c r="AE575" s="151">
        <f t="shared" si="327"/>
        <v>0</v>
      </c>
      <c r="AF575" s="151">
        <f t="shared" si="327"/>
        <v>0</v>
      </c>
      <c r="AG575" s="151">
        <f t="shared" si="327"/>
        <v>0</v>
      </c>
      <c r="AH575" s="151">
        <f t="shared" si="327"/>
        <v>0</v>
      </c>
      <c r="AI575" s="151">
        <f t="shared" si="327"/>
        <v>0</v>
      </c>
      <c r="AJ575" s="151">
        <f t="shared" si="327"/>
        <v>0</v>
      </c>
      <c r="AK575" s="151">
        <f t="shared" si="327"/>
        <v>0</v>
      </c>
      <c r="AL575" s="151">
        <f t="shared" si="327"/>
        <v>0</v>
      </c>
      <c r="AM575" s="151">
        <f t="shared" si="327"/>
        <v>0</v>
      </c>
      <c r="AN575" s="151">
        <f t="shared" si="327"/>
        <v>0</v>
      </c>
      <c r="AO575" s="151">
        <f t="shared" si="327"/>
        <v>0</v>
      </c>
      <c r="AP575" s="151">
        <f t="shared" si="327"/>
        <v>0</v>
      </c>
      <c r="AQ575" s="151">
        <f t="shared" si="327"/>
        <v>0</v>
      </c>
      <c r="AR575" s="151">
        <f t="shared" si="327"/>
        <v>0</v>
      </c>
      <c r="AS575" s="151">
        <f t="shared" si="327"/>
        <v>0</v>
      </c>
      <c r="AT575" s="151">
        <f t="shared" si="327"/>
        <v>0</v>
      </c>
      <c r="AU575" s="151">
        <f t="shared" si="327"/>
        <v>0</v>
      </c>
      <c r="AV575" s="151">
        <f t="shared" si="327"/>
        <v>0</v>
      </c>
      <c r="AW575" s="151">
        <f t="shared" si="327"/>
        <v>0</v>
      </c>
      <c r="AX575" s="151">
        <f t="shared" si="327"/>
        <v>0</v>
      </c>
      <c r="AY575" s="151">
        <f t="shared" si="327"/>
        <v>0</v>
      </c>
      <c r="AZ575" s="151">
        <f t="shared" si="327"/>
        <v>0</v>
      </c>
      <c r="BA575" s="151">
        <f t="shared" si="327"/>
        <v>0</v>
      </c>
      <c r="BB575" s="151">
        <f t="shared" si="327"/>
        <v>0</v>
      </c>
      <c r="BC575" s="151">
        <f t="shared" si="327"/>
        <v>0</v>
      </c>
      <c r="BD575" s="151">
        <f t="shared" si="327"/>
        <v>0</v>
      </c>
    </row>
    <row r="576" spans="1:59" ht="15.5" x14ac:dyDescent="0.35">
      <c r="B576" s="145">
        <f t="shared" si="326"/>
        <v>13</v>
      </c>
      <c r="C576" s="146" t="str">
        <f t="shared" si="326"/>
        <v>SCI FORGEOT RETAIL</v>
      </c>
      <c r="D576" s="147" t="s">
        <v>50</v>
      </c>
      <c r="E576" s="152">
        <v>37.17</v>
      </c>
      <c r="F576" s="149"/>
      <c r="G576" s="147" t="s">
        <v>3</v>
      </c>
      <c r="H576" s="153">
        <v>26.6</v>
      </c>
      <c r="I576" s="147" t="s">
        <v>106</v>
      </c>
      <c r="J576" s="153">
        <v>23.02</v>
      </c>
      <c r="L576" s="154" t="s">
        <v>759</v>
      </c>
      <c r="M576" s="210"/>
      <c r="N576" s="210"/>
      <c r="O576" s="155">
        <f>($H581&gt;0)*($J581&lt;O$2)*0
+($H581&gt;0)*($J581&gt;=O$2)*($J581&lt;=O$3)*(($J581-O$2+1)/O$4)
+($H581&gt;0)*($J581&gt;O$3)*($I581&gt;O$3)*0
+($H581&gt;0)*($J581&gt;O$3)*($I581&lt;=O$3)*($I581&gt;=O$2)*((O$3-$I581+1)/O$4)
+($H581&gt;0)*($J581&gt;O$3)*($I581&lt;O$2)*1
+($H581&gt;0)*($I581&gt;O$3)*0
+($H582&gt;0)*($J$2350&lt;O$2)*0
+($H582&gt;0)*($J582&gt;=O$2)*($J582&lt;=O$3)*(($J582-O$2+1)/O$4)
+($H582&gt;0)*($J582&gt;O$3)*($I582&gt;O$3)*0
+($H582&gt;0)*($J582&gt;O$3)*($I582&lt;=O$3)*($I582&gt;=O$2)*((O$3-$I582+1)/O$4)
+($H582&gt;0)*($J582&gt;O$3)*($I582&lt;O$2)*1
+($H582&gt;0)*($I582&gt;O$3)*0
+($H583&gt;0)*($J583&lt;O$2)*0
+($H583&gt;0)*($J583&gt;=O$2)*($J583&lt;=O$3)*(($J583-O$2+1)/O$4)
+($H583&gt;0)*($J583&gt;O$3)*($I583&gt;O$3)*0
+($H583&gt;0)*($J583&gt;O$3)*($I583&lt;=O$3)*($I583&gt;=O$2)*((O$3-$I583+1)/O$4)
+($H583&gt;0)*($J583&gt;O$3)*($I583&lt;O$2)*1
+($H583&gt;0)*($I583&gt;O$3)*0</f>
        <v>0</v>
      </c>
      <c r="P576" s="155">
        <f t="shared" ref="P576:BD576" si="328">($H581&gt;0)*($J581&lt;P$2)*0
+($H581&gt;0)*($J581&gt;=P$2)*($J581&lt;=P$3)*(($J581-P$2+1)/P$4)
+($H581&gt;0)*($J581&gt;P$3)*($I581&gt;P$3)*0
+($H581&gt;0)*($J581&gt;P$3)*($I581&lt;=P$3)*($I581&gt;=P$2)*((P$3-$I581+1)/P$4)
+($H581&gt;0)*($J581&gt;P$3)*($I581&lt;P$2)*1
+($H581&gt;0)*($I581&gt;P$3)*0
+($H582&gt;0)*($J$2350&lt;P$2)*0
+($H582&gt;0)*($J582&gt;=P$2)*($J582&lt;=P$3)*(($J582-P$2+1)/P$4)
+($H582&gt;0)*($J582&gt;P$3)*($I582&gt;P$3)*0
+($H582&gt;0)*($J582&gt;P$3)*($I582&lt;=P$3)*($I582&gt;=P$2)*((P$3-$I582+1)/P$4)
+($H582&gt;0)*($J582&gt;P$3)*($I582&lt;P$2)*1
+($H582&gt;0)*($I582&gt;P$3)*0
+($H583&gt;0)*($J583&lt;P$2)*0
+($H583&gt;0)*($J583&gt;=P$2)*($J583&lt;=P$3)*(($J583-P$2+1)/P$4)
+($H583&gt;0)*($J583&gt;P$3)*($I583&gt;P$3)*0
+($H583&gt;0)*($J583&gt;P$3)*($I583&lt;=P$3)*($I583&gt;=P$2)*((P$3-$I583+1)/P$4)
+($H583&gt;0)*($J583&gt;P$3)*($I583&lt;P$2)*1
+($H583&gt;0)*($I583&gt;P$3)*0</f>
        <v>0</v>
      </c>
      <c r="Q576" s="155">
        <f t="shared" si="328"/>
        <v>0</v>
      </c>
      <c r="R576" s="155">
        <f t="shared" si="328"/>
        <v>0</v>
      </c>
      <c r="S576" s="155">
        <f t="shared" si="328"/>
        <v>0</v>
      </c>
      <c r="T576" s="155">
        <f t="shared" si="328"/>
        <v>0</v>
      </c>
      <c r="U576" s="155">
        <f t="shared" si="328"/>
        <v>0</v>
      </c>
      <c r="V576" s="155">
        <f t="shared" si="328"/>
        <v>0</v>
      </c>
      <c r="W576" s="155">
        <f t="shared" si="328"/>
        <v>0</v>
      </c>
      <c r="X576" s="155">
        <f t="shared" si="328"/>
        <v>0</v>
      </c>
      <c r="Y576" s="155">
        <f t="shared" si="328"/>
        <v>0</v>
      </c>
      <c r="Z576" s="155">
        <f t="shared" si="328"/>
        <v>0</v>
      </c>
      <c r="AA576" s="155">
        <f t="shared" si="328"/>
        <v>0</v>
      </c>
      <c r="AB576" s="155">
        <f t="shared" si="328"/>
        <v>0</v>
      </c>
      <c r="AC576" s="155">
        <f t="shared" si="328"/>
        <v>0</v>
      </c>
      <c r="AD576" s="155">
        <f t="shared" si="328"/>
        <v>0</v>
      </c>
      <c r="AE576" s="155">
        <f t="shared" si="328"/>
        <v>0</v>
      </c>
      <c r="AF576" s="155">
        <f t="shared" si="328"/>
        <v>0</v>
      </c>
      <c r="AG576" s="155">
        <f t="shared" si="328"/>
        <v>0</v>
      </c>
      <c r="AH576" s="155">
        <f t="shared" si="328"/>
        <v>0</v>
      </c>
      <c r="AI576" s="155">
        <f t="shared" si="328"/>
        <v>0</v>
      </c>
      <c r="AJ576" s="155">
        <f t="shared" si="328"/>
        <v>0</v>
      </c>
      <c r="AK576" s="155">
        <f t="shared" si="328"/>
        <v>0</v>
      </c>
      <c r="AL576" s="155">
        <f t="shared" si="328"/>
        <v>0</v>
      </c>
      <c r="AM576" s="155">
        <f t="shared" si="328"/>
        <v>0</v>
      </c>
      <c r="AN576" s="155">
        <f t="shared" si="328"/>
        <v>0</v>
      </c>
      <c r="AO576" s="155">
        <f t="shared" si="328"/>
        <v>0</v>
      </c>
      <c r="AP576" s="155">
        <f t="shared" si="328"/>
        <v>0</v>
      </c>
      <c r="AQ576" s="155">
        <f t="shared" si="328"/>
        <v>0</v>
      </c>
      <c r="AR576" s="155">
        <f t="shared" si="328"/>
        <v>0</v>
      </c>
      <c r="AS576" s="155">
        <f t="shared" si="328"/>
        <v>0</v>
      </c>
      <c r="AT576" s="155">
        <f t="shared" si="328"/>
        <v>0</v>
      </c>
      <c r="AU576" s="155">
        <f t="shared" si="328"/>
        <v>0</v>
      </c>
      <c r="AV576" s="155">
        <f t="shared" si="328"/>
        <v>0</v>
      </c>
      <c r="AW576" s="155">
        <f t="shared" si="328"/>
        <v>0</v>
      </c>
      <c r="AX576" s="155">
        <f t="shared" si="328"/>
        <v>0</v>
      </c>
      <c r="AY576" s="155">
        <f t="shared" si="328"/>
        <v>0</v>
      </c>
      <c r="AZ576" s="155">
        <f t="shared" si="328"/>
        <v>0</v>
      </c>
      <c r="BA576" s="155">
        <f t="shared" si="328"/>
        <v>0</v>
      </c>
      <c r="BB576" s="155">
        <f t="shared" si="328"/>
        <v>0</v>
      </c>
      <c r="BC576" s="155">
        <f t="shared" si="328"/>
        <v>0</v>
      </c>
      <c r="BD576" s="155">
        <f t="shared" si="328"/>
        <v>0</v>
      </c>
    </row>
    <row r="577" spans="1:59" ht="15.5" x14ac:dyDescent="0.35">
      <c r="B577" s="145">
        <f t="shared" si="326"/>
        <v>13</v>
      </c>
      <c r="C577" s="146" t="str">
        <f t="shared" si="326"/>
        <v>SCI FORGEOT RETAIL</v>
      </c>
      <c r="D577" s="147" t="s">
        <v>111</v>
      </c>
      <c r="E577" s="156">
        <v>0</v>
      </c>
      <c r="F577" s="149"/>
      <c r="G577" s="147" t="s">
        <v>112</v>
      </c>
      <c r="H577" s="156">
        <v>0</v>
      </c>
      <c r="I577" s="147" t="s">
        <v>113</v>
      </c>
      <c r="J577" s="156">
        <v>0</v>
      </c>
      <c r="K577" s="157"/>
      <c r="L577" s="154" t="s">
        <v>760</v>
      </c>
      <c r="M577" s="210"/>
      <c r="N577" s="210"/>
      <c r="O577" s="155">
        <f>($E580&lt;=O$3)*($E580&gt;O$2)*((O$3-$E580+1)/O$4)
+($E580&lt;=O$2)*((O$3-O$2+1)/O$4)
+($E580&gt;O$3)*(0)
-($E588&lt;=O$3)*($E588&lt;&gt;0)*($E588&gt;O$2)*((O$3-$E588)/O$4)
-($E588&lt;=O$2)*((O$3-O$2+1)/O$4)
-($E588&gt;O$3)*(0)</f>
        <v>1</v>
      </c>
      <c r="P577" s="155">
        <f t="shared" ref="P577:BD577" si="329">($E580&lt;=P$3)*($E580&gt;P$2)*((P$3-$E580+1)/P$4)
+($E580&lt;=P$2)*((P$3-P$2+1)/P$4)
+($E580&gt;P$3)*(0)
-($E588&lt;=P$3)*($E588&lt;&gt;0)*($E588&gt;P$2)*((P$3-$E588)/P$4)
-($E588&lt;=P$2)*((P$3-P$2+1)/P$4)
-($E588&gt;P$3)*(0)</f>
        <v>1</v>
      </c>
      <c r="Q577" s="155">
        <f t="shared" si="329"/>
        <v>1</v>
      </c>
      <c r="R577" s="155">
        <f t="shared" si="329"/>
        <v>1</v>
      </c>
      <c r="S577" s="155">
        <f t="shared" si="329"/>
        <v>1</v>
      </c>
      <c r="T577" s="155">
        <f t="shared" si="329"/>
        <v>1</v>
      </c>
      <c r="U577" s="155">
        <f t="shared" si="329"/>
        <v>1</v>
      </c>
      <c r="V577" s="155">
        <f t="shared" si="329"/>
        <v>1</v>
      </c>
      <c r="W577" s="155">
        <f t="shared" si="329"/>
        <v>1</v>
      </c>
      <c r="X577" s="155">
        <f t="shared" si="329"/>
        <v>1</v>
      </c>
      <c r="Y577" s="155">
        <f t="shared" si="329"/>
        <v>1</v>
      </c>
      <c r="Z577" s="155">
        <f t="shared" si="329"/>
        <v>1</v>
      </c>
      <c r="AA577" s="155">
        <f t="shared" si="329"/>
        <v>1</v>
      </c>
      <c r="AB577" s="155">
        <f t="shared" si="329"/>
        <v>1</v>
      </c>
      <c r="AC577" s="155">
        <f t="shared" si="329"/>
        <v>1</v>
      </c>
      <c r="AD577" s="155">
        <f t="shared" si="329"/>
        <v>1</v>
      </c>
      <c r="AE577" s="155">
        <f t="shared" si="329"/>
        <v>1</v>
      </c>
      <c r="AF577" s="155">
        <f t="shared" si="329"/>
        <v>1</v>
      </c>
      <c r="AG577" s="155">
        <f t="shared" si="329"/>
        <v>1</v>
      </c>
      <c r="AH577" s="155">
        <f t="shared" si="329"/>
        <v>1</v>
      </c>
      <c r="AI577" s="155">
        <f t="shared" si="329"/>
        <v>1</v>
      </c>
      <c r="AJ577" s="155">
        <f t="shared" si="329"/>
        <v>1</v>
      </c>
      <c r="AK577" s="155">
        <f t="shared" si="329"/>
        <v>0</v>
      </c>
      <c r="AL577" s="155">
        <f t="shared" si="329"/>
        <v>0</v>
      </c>
      <c r="AM577" s="155">
        <f t="shared" si="329"/>
        <v>0</v>
      </c>
      <c r="AN577" s="155">
        <f t="shared" si="329"/>
        <v>0</v>
      </c>
      <c r="AO577" s="155">
        <f t="shared" si="329"/>
        <v>0</v>
      </c>
      <c r="AP577" s="155">
        <f t="shared" si="329"/>
        <v>0</v>
      </c>
      <c r="AQ577" s="155">
        <f t="shared" si="329"/>
        <v>0</v>
      </c>
      <c r="AR577" s="155">
        <f t="shared" si="329"/>
        <v>0</v>
      </c>
      <c r="AS577" s="155">
        <f t="shared" si="329"/>
        <v>0</v>
      </c>
      <c r="AT577" s="155">
        <f t="shared" si="329"/>
        <v>0</v>
      </c>
      <c r="AU577" s="155">
        <f t="shared" si="329"/>
        <v>0</v>
      </c>
      <c r="AV577" s="155">
        <f t="shared" si="329"/>
        <v>0</v>
      </c>
      <c r="AW577" s="155">
        <f t="shared" si="329"/>
        <v>0</v>
      </c>
      <c r="AX577" s="155">
        <f t="shared" si="329"/>
        <v>0</v>
      </c>
      <c r="AY577" s="155">
        <f t="shared" si="329"/>
        <v>0</v>
      </c>
      <c r="AZ577" s="155">
        <f t="shared" si="329"/>
        <v>0</v>
      </c>
      <c r="BA577" s="155">
        <f t="shared" si="329"/>
        <v>0</v>
      </c>
      <c r="BB577" s="155">
        <f t="shared" si="329"/>
        <v>0</v>
      </c>
      <c r="BC577" s="155">
        <f t="shared" si="329"/>
        <v>0</v>
      </c>
      <c r="BD577" s="155">
        <f t="shared" si="329"/>
        <v>0</v>
      </c>
    </row>
    <row r="578" spans="1:59" ht="15.5" x14ac:dyDescent="0.35">
      <c r="B578" s="145">
        <f t="shared" si="326"/>
        <v>13</v>
      </c>
      <c r="C578" s="146" t="str">
        <f t="shared" si="326"/>
        <v>SCI FORGEOT RETAIL</v>
      </c>
      <c r="D578" s="147" t="s">
        <v>15</v>
      </c>
      <c r="E578" s="156">
        <v>39836</v>
      </c>
      <c r="F578" s="149"/>
      <c r="G578" s="149"/>
      <c r="H578" s="149"/>
      <c r="I578" s="149"/>
      <c r="J578" s="149"/>
      <c r="L578" s="154" t="s">
        <v>761</v>
      </c>
      <c r="M578" s="210"/>
      <c r="N578" s="210"/>
      <c r="O578" s="155">
        <f>($E591&gt;O$3)*($E588&lt;O$2)*((O$3-O$2+1)/O$4)
+($E591&gt;O$3)*($E588&gt;=O$2)*($E588&lt;=O$3)*((O$3-$E588)/O$4)
+($E591&gt;O$3)*($E588&gt;O$3)*(0)
+($E591&lt;=O$3)*($E591&gt;=O$2)*($E588&lt;O$2)*(($E591-O$2)/O$4)
+($E591&lt;=O$3)*($E591&gt;=O$2)*($E588&lt;=O$3)*($E588&gt;=O$2)*(($E591-$E588)/O$4)
+($E591&lt;O$2)*(0)</f>
        <v>0</v>
      </c>
      <c r="P578" s="155">
        <f t="shared" ref="P578:BD578" si="330">($E591&gt;P$3)*($E588&lt;P$2)*((P$3-P$2+1)/P$4)
+($E591&gt;P$3)*($E588&gt;=P$2)*($E588&lt;=P$3)*((P$3-$E588)/P$4)
+($E591&gt;P$3)*($E588&gt;P$3)*(0)
+($E591&lt;=P$3)*($E591&gt;=P$2)*($E588&lt;P$2)*(($E591-P$2)/P$4)
+($E591&lt;=P$3)*($E591&gt;=P$2)*($E588&lt;=P$3)*($E588&gt;=P$2)*(($E591-$E588)/P$4)
+($E591&lt;P$2)*(0)</f>
        <v>0</v>
      </c>
      <c r="Q578" s="155">
        <f t="shared" si="330"/>
        <v>0</v>
      </c>
      <c r="R578" s="155">
        <f t="shared" si="330"/>
        <v>0</v>
      </c>
      <c r="S578" s="155">
        <f t="shared" si="330"/>
        <v>0</v>
      </c>
      <c r="T578" s="155">
        <f t="shared" si="330"/>
        <v>0</v>
      </c>
      <c r="U578" s="155">
        <f t="shared" si="330"/>
        <v>0</v>
      </c>
      <c r="V578" s="155">
        <f t="shared" si="330"/>
        <v>0</v>
      </c>
      <c r="W578" s="155">
        <f t="shared" si="330"/>
        <v>0</v>
      </c>
      <c r="X578" s="155">
        <f t="shared" si="330"/>
        <v>0</v>
      </c>
      <c r="Y578" s="155">
        <f t="shared" si="330"/>
        <v>0</v>
      </c>
      <c r="Z578" s="155">
        <f t="shared" si="330"/>
        <v>0</v>
      </c>
      <c r="AA578" s="155">
        <f t="shared" si="330"/>
        <v>0</v>
      </c>
      <c r="AB578" s="155">
        <f t="shared" si="330"/>
        <v>0</v>
      </c>
      <c r="AC578" s="155">
        <f t="shared" si="330"/>
        <v>0</v>
      </c>
      <c r="AD578" s="155">
        <f t="shared" si="330"/>
        <v>0</v>
      </c>
      <c r="AE578" s="155">
        <f t="shared" si="330"/>
        <v>0</v>
      </c>
      <c r="AF578" s="155">
        <f t="shared" si="330"/>
        <v>0</v>
      </c>
      <c r="AG578" s="155">
        <f t="shared" si="330"/>
        <v>0</v>
      </c>
      <c r="AH578" s="155">
        <f t="shared" si="330"/>
        <v>0</v>
      </c>
      <c r="AI578" s="155">
        <f t="shared" si="330"/>
        <v>0</v>
      </c>
      <c r="AJ578" s="155">
        <f t="shared" si="330"/>
        <v>0</v>
      </c>
      <c r="AK578" s="155">
        <f t="shared" si="330"/>
        <v>0</v>
      </c>
      <c r="AL578" s="155">
        <f t="shared" si="330"/>
        <v>0</v>
      </c>
      <c r="AM578" s="155">
        <f t="shared" si="330"/>
        <v>0</v>
      </c>
      <c r="AN578" s="155">
        <f t="shared" si="330"/>
        <v>0</v>
      </c>
      <c r="AO578" s="155">
        <f t="shared" si="330"/>
        <v>0</v>
      </c>
      <c r="AP578" s="155">
        <f t="shared" si="330"/>
        <v>0</v>
      </c>
      <c r="AQ578" s="155">
        <f t="shared" si="330"/>
        <v>0</v>
      </c>
      <c r="AR578" s="155">
        <f t="shared" si="330"/>
        <v>0</v>
      </c>
      <c r="AS578" s="155">
        <f t="shared" si="330"/>
        <v>0</v>
      </c>
      <c r="AT578" s="155">
        <f t="shared" si="330"/>
        <v>0</v>
      </c>
      <c r="AU578" s="155">
        <f t="shared" si="330"/>
        <v>0</v>
      </c>
      <c r="AV578" s="155">
        <f t="shared" si="330"/>
        <v>0</v>
      </c>
      <c r="AW578" s="155">
        <f t="shared" si="330"/>
        <v>0</v>
      </c>
      <c r="AX578" s="155">
        <f t="shared" si="330"/>
        <v>0</v>
      </c>
      <c r="AY578" s="155">
        <f t="shared" si="330"/>
        <v>0</v>
      </c>
      <c r="AZ578" s="155">
        <f t="shared" si="330"/>
        <v>0</v>
      </c>
      <c r="BA578" s="155">
        <f t="shared" si="330"/>
        <v>0</v>
      </c>
      <c r="BB578" s="155">
        <f t="shared" si="330"/>
        <v>0</v>
      </c>
      <c r="BC578" s="155">
        <f t="shared" si="330"/>
        <v>0</v>
      </c>
      <c r="BD578" s="155">
        <f t="shared" si="330"/>
        <v>0</v>
      </c>
    </row>
    <row r="579" spans="1:59" ht="15.5" x14ac:dyDescent="0.35">
      <c r="B579" s="145">
        <f t="shared" si="326"/>
        <v>13</v>
      </c>
      <c r="C579" s="146" t="str">
        <f t="shared" si="326"/>
        <v>SCI FORGEOT RETAIL</v>
      </c>
      <c r="K579" s="158"/>
      <c r="L579" s="154" t="s">
        <v>762</v>
      </c>
      <c r="M579" s="210"/>
      <c r="N579" s="210"/>
      <c r="O579" s="155">
        <f>($E594&gt;0)*($E591&lt;O$2)*(EDATE($E591,$E594)&gt;O$3)*((O$3-O$2+1)/O$4)
+($E594&gt;0)*($E591&lt;O$2)*(EDATE($E591,$E594)&gt;=O$2)*(EDATE($E591,$E594)&lt;=O$3)*((EDATE($E591,$E594)-O$2)/O$4)
+($E594&gt;0)*($E591&lt;O$2)*(EDATE($E591,$E594)&lt;O$2)*(0)
+($E594&gt;0)*($E591&gt;=O$2)*($E591&lt;=O$3)*(EDATE($E591,$E594)&gt;=O$2)*(EDATE($E591,$E594)&lt;=O$3)*((EDATE($E591,$E594)-$E591+1)/O$4)
+($E594&gt;0)*($E591&gt;=O$2)*($E591&lt;=O$3)*(EDATE($E591,$E594)&gt;O$3)*((O$3-$E591+1)/O$4)
+($E594&gt;0)*($E591&gt;O$3)*(0)</f>
        <v>0</v>
      </c>
      <c r="P579" s="155">
        <f t="shared" ref="P579:BD579" si="331">($E594&gt;0)*($E591&lt;P$2)*(EDATE($E591,$E594)&gt;P$3)*((P$3-P$2+1)/P$4)
+($E594&gt;0)*($E591&lt;P$2)*(EDATE($E591,$E594)&gt;=P$2)*(EDATE($E591,$E594)&lt;=P$3)*((EDATE($E591,$E594)-P$2)/P$4)
+($E594&gt;0)*($E591&lt;P$2)*(EDATE($E591,$E594)&lt;P$2)*(0)
+($E594&gt;0)*($E591&gt;=P$2)*($E591&lt;=P$3)*(EDATE($E591,$E594)&gt;=P$2)*(EDATE($E591,$E594)&lt;=P$3)*((EDATE($E591,$E594)-$E591+1)/P$4)
+($E594&gt;0)*($E591&gt;=P$2)*($E591&lt;=P$3)*(EDATE($E591,$E594)&gt;P$3)*((P$3-$E591+1)/P$4)
+($E594&gt;0)*($E591&gt;P$3)*(0)</f>
        <v>0</v>
      </c>
      <c r="Q579" s="155">
        <f t="shared" si="331"/>
        <v>0</v>
      </c>
      <c r="R579" s="155">
        <f t="shared" si="331"/>
        <v>0</v>
      </c>
      <c r="S579" s="155">
        <f t="shared" si="331"/>
        <v>0</v>
      </c>
      <c r="T579" s="155">
        <f t="shared" si="331"/>
        <v>0</v>
      </c>
      <c r="U579" s="155">
        <f t="shared" si="331"/>
        <v>0</v>
      </c>
      <c r="V579" s="155">
        <f t="shared" si="331"/>
        <v>0</v>
      </c>
      <c r="W579" s="155">
        <f t="shared" si="331"/>
        <v>0</v>
      </c>
      <c r="X579" s="155">
        <f t="shared" si="331"/>
        <v>0</v>
      </c>
      <c r="Y579" s="155">
        <f t="shared" si="331"/>
        <v>0</v>
      </c>
      <c r="Z579" s="155">
        <f t="shared" si="331"/>
        <v>0</v>
      </c>
      <c r="AA579" s="155">
        <f t="shared" si="331"/>
        <v>0</v>
      </c>
      <c r="AB579" s="155">
        <f t="shared" si="331"/>
        <v>0</v>
      </c>
      <c r="AC579" s="155">
        <f t="shared" si="331"/>
        <v>0</v>
      </c>
      <c r="AD579" s="155">
        <f t="shared" si="331"/>
        <v>0</v>
      </c>
      <c r="AE579" s="155">
        <f t="shared" si="331"/>
        <v>0</v>
      </c>
      <c r="AF579" s="155">
        <f t="shared" si="331"/>
        <v>0</v>
      </c>
      <c r="AG579" s="155">
        <f t="shared" si="331"/>
        <v>0</v>
      </c>
      <c r="AH579" s="155">
        <f t="shared" si="331"/>
        <v>0</v>
      </c>
      <c r="AI579" s="155">
        <f t="shared" si="331"/>
        <v>0</v>
      </c>
      <c r="AJ579" s="155">
        <f t="shared" si="331"/>
        <v>0</v>
      </c>
      <c r="AK579" s="155">
        <f t="shared" si="331"/>
        <v>0</v>
      </c>
      <c r="AL579" s="155">
        <f t="shared" si="331"/>
        <v>0</v>
      </c>
      <c r="AM579" s="155">
        <f t="shared" si="331"/>
        <v>0</v>
      </c>
      <c r="AN579" s="155">
        <f t="shared" si="331"/>
        <v>0</v>
      </c>
      <c r="AO579" s="155">
        <f t="shared" si="331"/>
        <v>0</v>
      </c>
      <c r="AP579" s="155">
        <f t="shared" si="331"/>
        <v>0</v>
      </c>
      <c r="AQ579" s="155">
        <f t="shared" si="331"/>
        <v>0</v>
      </c>
      <c r="AR579" s="155">
        <f t="shared" si="331"/>
        <v>0</v>
      </c>
      <c r="AS579" s="155">
        <f t="shared" si="331"/>
        <v>0</v>
      </c>
      <c r="AT579" s="155">
        <f t="shared" si="331"/>
        <v>0</v>
      </c>
      <c r="AU579" s="155">
        <f t="shared" si="331"/>
        <v>0</v>
      </c>
      <c r="AV579" s="155">
        <f t="shared" si="331"/>
        <v>0</v>
      </c>
      <c r="AW579" s="155">
        <f t="shared" si="331"/>
        <v>0</v>
      </c>
      <c r="AX579" s="155">
        <f t="shared" si="331"/>
        <v>0</v>
      </c>
      <c r="AY579" s="155">
        <f t="shared" si="331"/>
        <v>0</v>
      </c>
      <c r="AZ579" s="155">
        <f t="shared" si="331"/>
        <v>0</v>
      </c>
      <c r="BA579" s="155">
        <f t="shared" si="331"/>
        <v>0</v>
      </c>
      <c r="BB579" s="155">
        <f t="shared" si="331"/>
        <v>0</v>
      </c>
      <c r="BC579" s="155">
        <f t="shared" si="331"/>
        <v>0</v>
      </c>
      <c r="BD579" s="155">
        <f t="shared" si="331"/>
        <v>0</v>
      </c>
    </row>
    <row r="580" spans="1:59" ht="15.5" x14ac:dyDescent="0.35">
      <c r="B580" s="145">
        <f t="shared" si="326"/>
        <v>13</v>
      </c>
      <c r="C580" s="146" t="str">
        <f t="shared" si="326"/>
        <v>SCI FORGEOT RETAIL</v>
      </c>
      <c r="D580" s="159" t="s">
        <v>763</v>
      </c>
      <c r="E580" s="160">
        <v>43466</v>
      </c>
      <c r="F580" s="149"/>
      <c r="G580" s="159" t="s">
        <v>764</v>
      </c>
      <c r="H580" s="159" t="s">
        <v>765</v>
      </c>
      <c r="I580" s="159" t="s">
        <v>766</v>
      </c>
      <c r="J580" s="159" t="s">
        <v>767</v>
      </c>
      <c r="K580" s="158"/>
      <c r="L580" s="161" t="s">
        <v>768</v>
      </c>
      <c r="M580" s="221"/>
      <c r="N580" s="221"/>
      <c r="O580" s="162">
        <f>($H592&gt;0)*($J592&lt;O$2)*0
+($H592&gt;0)*($J592&gt;=O$2)*($J592&lt;=O$3)*(($J592-O$2+1)/O$4)
+($H592&gt;0)*($J592&gt;O$3)*($I592&gt;O$3)*0
+($H592&gt;0)*($J592&gt;O$3)*($I592&lt;=O$3)*($I592&gt;=O$2)*((O$3-$I592+1)/O$4)
+($H592&gt;0)*($J592&gt;O$3)*($I592&lt;O$2)*1
+($H592&gt;0)*($I592&gt;O$3)*0
+($H593&gt;0)*($J593&lt;O$2)*0
+($H593&gt;0)*($J593&gt;=O$2)*($J593&lt;=O$3)*(($J593-O$2+1)/O$4)
+($H593&gt;0)*($J593&gt;O$3)*($I593&gt;O$3)*0
+($H593&gt;0)*($J593&gt;O$3)*($I593&lt;=O$3)*($I593&gt;=O$2)*((O$3-$I593+1)/O$4)
+($H593&gt;0)*($J593&gt;O$3)*($I593&lt;O$2)*1
+($H593&gt;0)*($I593&gt;O$3)*0
+($H594&gt;0)*($J594&lt;O$2)*0
+($H594&gt;0)*($J594&gt;=O$2)*($J594&lt;=O$3)*(($J594-O$2+1)/O$4)
+($H594&gt;0)*($J594&gt;O$3)*($I594&gt;O$3)*0
+($H594&gt;0)*($J594&gt;O$3)*($I594&lt;=O$3)*($I594&gt;=O$2)*((O$3-$I594+1)/O$4)
+($H594&gt;0)*($J594&gt;O$3)*($I594&lt;O$2)*1
+($H594&gt;0)*($I594&gt;O$3)*0</f>
        <v>0</v>
      </c>
      <c r="P580" s="162">
        <f t="shared" ref="P580:BD580" si="332">($H592&gt;0)*($J592&lt;P$2)*0
+($H592&gt;0)*($J592&gt;=P$2)*($J592&lt;=P$3)*(($J592-P$2+1)/P$4)
+($H592&gt;0)*($J592&gt;P$3)*($I592&gt;P$3)*0
+($H592&gt;0)*($J592&gt;P$3)*($I592&lt;=P$3)*($I592&gt;=P$2)*((P$3-$I592+1)/P$4)
+($H592&gt;0)*($J592&gt;P$3)*($I592&lt;P$2)*1
+($H592&gt;0)*($I592&gt;P$3)*0
+($H593&gt;0)*($J593&lt;P$2)*0
+($H593&gt;0)*($J593&gt;=P$2)*($J593&lt;=P$3)*(($J593-P$2+1)/P$4)
+($H593&gt;0)*($J593&gt;P$3)*($I593&gt;P$3)*0
+($H593&gt;0)*($J593&gt;P$3)*($I593&lt;=P$3)*($I593&gt;=P$2)*((P$3-$I593+1)/P$4)
+($H593&gt;0)*($J593&gt;P$3)*($I593&lt;P$2)*1
+($H593&gt;0)*($I593&gt;P$3)*0
+($H594&gt;0)*($J594&lt;P$2)*0
+($H594&gt;0)*($J594&gt;=P$2)*($J594&lt;=P$3)*(($J594-P$2+1)/P$4)
+($H594&gt;0)*($J594&gt;P$3)*($I594&gt;P$3)*0
+($H594&gt;0)*($J594&gt;P$3)*($I594&lt;=P$3)*($I594&gt;=P$2)*((P$3-$I594+1)/P$4)
+($H594&gt;0)*($J594&gt;P$3)*($I594&lt;P$2)*1
+($H594&gt;0)*($I594&gt;P$3)*0</f>
        <v>0</v>
      </c>
      <c r="Q580" s="162">
        <f t="shared" si="332"/>
        <v>0</v>
      </c>
      <c r="R580" s="162">
        <f t="shared" si="332"/>
        <v>0</v>
      </c>
      <c r="S580" s="162">
        <f t="shared" si="332"/>
        <v>0</v>
      </c>
      <c r="T580" s="162">
        <f t="shared" si="332"/>
        <v>0</v>
      </c>
      <c r="U580" s="162">
        <f t="shared" si="332"/>
        <v>0</v>
      </c>
      <c r="V580" s="162">
        <f t="shared" si="332"/>
        <v>0</v>
      </c>
      <c r="W580" s="162">
        <f t="shared" si="332"/>
        <v>0</v>
      </c>
      <c r="X580" s="162">
        <f t="shared" si="332"/>
        <v>0</v>
      </c>
      <c r="Y580" s="162">
        <f t="shared" si="332"/>
        <v>0</v>
      </c>
      <c r="Z580" s="162">
        <f t="shared" si="332"/>
        <v>0</v>
      </c>
      <c r="AA580" s="162">
        <f t="shared" si="332"/>
        <v>0</v>
      </c>
      <c r="AB580" s="162">
        <f t="shared" si="332"/>
        <v>0</v>
      </c>
      <c r="AC580" s="162">
        <f t="shared" si="332"/>
        <v>0</v>
      </c>
      <c r="AD580" s="162">
        <f t="shared" si="332"/>
        <v>0</v>
      </c>
      <c r="AE580" s="162">
        <f t="shared" si="332"/>
        <v>0</v>
      </c>
      <c r="AF580" s="162">
        <f t="shared" si="332"/>
        <v>0</v>
      </c>
      <c r="AG580" s="162">
        <f t="shared" si="332"/>
        <v>0</v>
      </c>
      <c r="AH580" s="162">
        <f t="shared" si="332"/>
        <v>0</v>
      </c>
      <c r="AI580" s="162">
        <f t="shared" si="332"/>
        <v>0</v>
      </c>
      <c r="AJ580" s="162">
        <f t="shared" si="332"/>
        <v>0</v>
      </c>
      <c r="AK580" s="162">
        <f t="shared" si="332"/>
        <v>0</v>
      </c>
      <c r="AL580" s="162">
        <f t="shared" si="332"/>
        <v>0</v>
      </c>
      <c r="AM580" s="162">
        <f t="shared" si="332"/>
        <v>0</v>
      </c>
      <c r="AN580" s="162">
        <f t="shared" si="332"/>
        <v>0</v>
      </c>
      <c r="AO580" s="162">
        <f t="shared" si="332"/>
        <v>0</v>
      </c>
      <c r="AP580" s="162">
        <f t="shared" si="332"/>
        <v>0</v>
      </c>
      <c r="AQ580" s="162">
        <f t="shared" si="332"/>
        <v>0</v>
      </c>
      <c r="AR580" s="162">
        <f t="shared" si="332"/>
        <v>0</v>
      </c>
      <c r="AS580" s="162">
        <f t="shared" si="332"/>
        <v>0</v>
      </c>
      <c r="AT580" s="162">
        <f t="shared" si="332"/>
        <v>0</v>
      </c>
      <c r="AU580" s="162">
        <f t="shared" si="332"/>
        <v>0</v>
      </c>
      <c r="AV580" s="162">
        <f t="shared" si="332"/>
        <v>0</v>
      </c>
      <c r="AW580" s="162">
        <f t="shared" si="332"/>
        <v>0</v>
      </c>
      <c r="AX580" s="162">
        <f t="shared" si="332"/>
        <v>0</v>
      </c>
      <c r="AY580" s="162">
        <f t="shared" si="332"/>
        <v>0</v>
      </c>
      <c r="AZ580" s="162">
        <f t="shared" si="332"/>
        <v>0</v>
      </c>
      <c r="BA580" s="162">
        <f t="shared" si="332"/>
        <v>0</v>
      </c>
      <c r="BB580" s="162">
        <f t="shared" si="332"/>
        <v>0</v>
      </c>
      <c r="BC580" s="162">
        <f t="shared" si="332"/>
        <v>0</v>
      </c>
      <c r="BD580" s="162">
        <f t="shared" si="332"/>
        <v>0</v>
      </c>
    </row>
    <row r="581" spans="1:59" ht="15.5" x14ac:dyDescent="0.35">
      <c r="B581" s="145">
        <f t="shared" si="326"/>
        <v>13</v>
      </c>
      <c r="C581" s="146" t="str">
        <f t="shared" si="326"/>
        <v>SCI FORGEOT RETAIL</v>
      </c>
      <c r="D581" s="159" t="s">
        <v>769</v>
      </c>
      <c r="E581" s="163">
        <v>44000</v>
      </c>
      <c r="F581" s="149"/>
      <c r="G581" s="164" t="s">
        <v>59</v>
      </c>
      <c r="H581" s="165">
        <v>0</v>
      </c>
      <c r="I581" s="166">
        <v>0</v>
      </c>
      <c r="J581" s="166">
        <v>0</v>
      </c>
      <c r="K581" s="158"/>
      <c r="L581" s="167" t="s">
        <v>770</v>
      </c>
      <c r="M581" s="211"/>
      <c r="N581" s="211"/>
      <c r="O581" s="168">
        <f>($E591&lt;=O$3)*($E591&gt;O$2)*((O$3-$E591+1)/O$4)
+($E591&lt;=O$2)*((O$3-O$2+1)/O$4)
+($E591&gt;O$3)*(0)</f>
        <v>0</v>
      </c>
      <c r="P581" s="168">
        <f t="shared" ref="P581:BD581" si="333">($E591&lt;=P$3)*($E591&gt;P$2)*((P$3-$E591+1)/P$4)
+($E591&lt;=P$2)*((P$3-P$2+1)/P$4)
+($E591&gt;P$3)*(0)</f>
        <v>0</v>
      </c>
      <c r="Q581" s="168">
        <f t="shared" si="333"/>
        <v>0</v>
      </c>
      <c r="R581" s="168">
        <f t="shared" si="333"/>
        <v>0</v>
      </c>
      <c r="S581" s="168">
        <f t="shared" si="333"/>
        <v>0</v>
      </c>
      <c r="T581" s="168">
        <f t="shared" si="333"/>
        <v>0</v>
      </c>
      <c r="U581" s="168">
        <f t="shared" si="333"/>
        <v>0</v>
      </c>
      <c r="V581" s="168">
        <f t="shared" si="333"/>
        <v>0</v>
      </c>
      <c r="W581" s="168">
        <f t="shared" si="333"/>
        <v>0</v>
      </c>
      <c r="X581" s="168">
        <f t="shared" si="333"/>
        <v>0</v>
      </c>
      <c r="Y581" s="168">
        <f t="shared" si="333"/>
        <v>0</v>
      </c>
      <c r="Z581" s="168">
        <f t="shared" si="333"/>
        <v>0</v>
      </c>
      <c r="AA581" s="168">
        <f t="shared" si="333"/>
        <v>0</v>
      </c>
      <c r="AB581" s="168">
        <f t="shared" si="333"/>
        <v>0</v>
      </c>
      <c r="AC581" s="168">
        <f t="shared" si="333"/>
        <v>0</v>
      </c>
      <c r="AD581" s="168">
        <f t="shared" si="333"/>
        <v>0</v>
      </c>
      <c r="AE581" s="168">
        <f t="shared" si="333"/>
        <v>0</v>
      </c>
      <c r="AF581" s="168">
        <f t="shared" si="333"/>
        <v>0</v>
      </c>
      <c r="AG581" s="168">
        <f t="shared" si="333"/>
        <v>0</v>
      </c>
      <c r="AH581" s="168">
        <f t="shared" si="333"/>
        <v>0</v>
      </c>
      <c r="AI581" s="168">
        <f t="shared" si="333"/>
        <v>0</v>
      </c>
      <c r="AJ581" s="168">
        <f t="shared" si="333"/>
        <v>1.0869565217391304E-2</v>
      </c>
      <c r="AK581" s="168">
        <f t="shared" si="333"/>
        <v>1</v>
      </c>
      <c r="AL581" s="168">
        <f t="shared" si="333"/>
        <v>1</v>
      </c>
      <c r="AM581" s="168">
        <f t="shared" si="333"/>
        <v>1</v>
      </c>
      <c r="AN581" s="168">
        <f t="shared" si="333"/>
        <v>1</v>
      </c>
      <c r="AO581" s="168">
        <f t="shared" si="333"/>
        <v>1</v>
      </c>
      <c r="AP581" s="168">
        <f t="shared" si="333"/>
        <v>1</v>
      </c>
      <c r="AQ581" s="168">
        <f t="shared" si="333"/>
        <v>1</v>
      </c>
      <c r="AR581" s="168">
        <f t="shared" si="333"/>
        <v>1</v>
      </c>
      <c r="AS581" s="168">
        <f t="shared" si="333"/>
        <v>1</v>
      </c>
      <c r="AT581" s="168">
        <f t="shared" si="333"/>
        <v>1</v>
      </c>
      <c r="AU581" s="168">
        <f t="shared" si="333"/>
        <v>1</v>
      </c>
      <c r="AV581" s="168">
        <f t="shared" si="333"/>
        <v>1</v>
      </c>
      <c r="AW581" s="168">
        <f t="shared" si="333"/>
        <v>1</v>
      </c>
      <c r="AX581" s="168">
        <f t="shared" si="333"/>
        <v>1</v>
      </c>
      <c r="AY581" s="168">
        <f t="shared" si="333"/>
        <v>1</v>
      </c>
      <c r="AZ581" s="168">
        <f t="shared" si="333"/>
        <v>1</v>
      </c>
      <c r="BA581" s="168">
        <f t="shared" si="333"/>
        <v>1</v>
      </c>
      <c r="BB581" s="168">
        <f t="shared" si="333"/>
        <v>1</v>
      </c>
      <c r="BC581" s="168">
        <f t="shared" si="333"/>
        <v>1</v>
      </c>
      <c r="BD581" s="168">
        <f t="shared" si="333"/>
        <v>1</v>
      </c>
    </row>
    <row r="582" spans="1:59" ht="15.5" x14ac:dyDescent="0.35">
      <c r="A582" s="169"/>
      <c r="B582" s="145">
        <f t="shared" si="326"/>
        <v>13</v>
      </c>
      <c r="C582" s="146" t="str">
        <f t="shared" si="326"/>
        <v>SCI FORGEOT RETAIL</v>
      </c>
      <c r="D582" s="159" t="s">
        <v>771</v>
      </c>
      <c r="E582" s="163">
        <v>45911.504424778759</v>
      </c>
      <c r="F582" s="149"/>
      <c r="G582" s="164" t="s">
        <v>60</v>
      </c>
      <c r="H582" s="165">
        <v>0</v>
      </c>
      <c r="I582" s="166">
        <v>0</v>
      </c>
      <c r="J582" s="166">
        <v>0</v>
      </c>
      <c r="K582" s="169"/>
      <c r="M582" s="222">
        <v>43466</v>
      </c>
      <c r="O582" s="149"/>
      <c r="P582" s="149"/>
      <c r="Q582" s="149"/>
      <c r="R582" s="149"/>
      <c r="S582" s="149"/>
      <c r="T582" s="149"/>
      <c r="U582" s="149"/>
      <c r="V582" s="149"/>
      <c r="W582" s="149"/>
      <c r="X582" s="149"/>
      <c r="Y582" s="149"/>
      <c r="Z582" s="149"/>
      <c r="AA582" s="149"/>
      <c r="AB582" s="149"/>
      <c r="AC582" s="149"/>
      <c r="AD582" s="149"/>
      <c r="AE582" s="149"/>
      <c r="AF582" s="149"/>
      <c r="AG582" s="149"/>
      <c r="AH582" s="149"/>
      <c r="AI582" s="149"/>
      <c r="AJ582" s="149"/>
      <c r="AK582" s="149"/>
      <c r="AL582" s="149"/>
      <c r="AM582" s="149"/>
      <c r="AN582" s="149"/>
      <c r="AO582" s="149"/>
      <c r="AP582" s="149"/>
      <c r="AQ582" s="149"/>
      <c r="AR582" s="149"/>
      <c r="AS582" s="149"/>
      <c r="AT582" s="149"/>
      <c r="AU582" s="149"/>
      <c r="AV582" s="149"/>
      <c r="AW582" s="149"/>
      <c r="AX582" s="149"/>
      <c r="AY582" s="149"/>
      <c r="AZ582" s="149"/>
      <c r="BA582" s="149"/>
      <c r="BB582" s="149"/>
      <c r="BC582" s="149"/>
      <c r="BD582" s="149"/>
      <c r="BE582" s="169"/>
      <c r="BF582" s="169"/>
      <c r="BG582" s="169"/>
    </row>
    <row r="583" spans="1:59" ht="15.5" x14ac:dyDescent="0.35">
      <c r="B583" s="145">
        <f t="shared" si="326"/>
        <v>13</v>
      </c>
      <c r="C583" s="146" t="str">
        <f t="shared" si="326"/>
        <v>SCI FORGEOT RETAIL</v>
      </c>
      <c r="D583" s="159" t="s">
        <v>772</v>
      </c>
      <c r="E583" s="163">
        <v>45911.504424778759</v>
      </c>
      <c r="F583" s="149"/>
      <c r="G583" s="170" t="s">
        <v>61</v>
      </c>
      <c r="H583" s="165">
        <v>0</v>
      </c>
      <c r="I583" s="166">
        <v>0</v>
      </c>
      <c r="J583" s="166">
        <v>0</v>
      </c>
      <c r="K583" s="158"/>
      <c r="L583" s="171" t="s">
        <v>773</v>
      </c>
      <c r="M583" s="212">
        <v>1</v>
      </c>
      <c r="N583" s="212">
        <v>1</v>
      </c>
      <c r="O583" s="172">
        <v>1</v>
      </c>
      <c r="P583" s="172">
        <v>1</v>
      </c>
      <c r="Q583" s="172">
        <v>1.01</v>
      </c>
      <c r="R583" s="172">
        <v>1.01</v>
      </c>
      <c r="S583" s="172">
        <v>1.01</v>
      </c>
      <c r="T583" s="172">
        <v>1.01</v>
      </c>
      <c r="U583" s="172">
        <v>1.0201</v>
      </c>
      <c r="V583" s="172">
        <v>1.0201</v>
      </c>
      <c r="W583" s="172">
        <v>1.0201</v>
      </c>
      <c r="X583" s="172">
        <v>1.0201</v>
      </c>
      <c r="Y583" s="172">
        <v>1.0303009999999999</v>
      </c>
      <c r="Z583" s="172">
        <v>1.0303009999999999</v>
      </c>
      <c r="AA583" s="172">
        <v>1.0303009999999999</v>
      </c>
      <c r="AB583" s="172">
        <v>1.0303009999999999</v>
      </c>
      <c r="AC583" s="172">
        <v>1.04060401</v>
      </c>
      <c r="AD583" s="172">
        <v>1.04060401</v>
      </c>
      <c r="AE583" s="172">
        <v>1.04060401</v>
      </c>
      <c r="AF583" s="172">
        <v>1.04060401</v>
      </c>
      <c r="AG583" s="172">
        <v>1.0510100500999999</v>
      </c>
      <c r="AH583" s="172">
        <v>1.0510100500999999</v>
      </c>
      <c r="AI583" s="172">
        <v>1.0510100500999999</v>
      </c>
      <c r="AJ583" s="172">
        <v>1.0510100500999999</v>
      </c>
      <c r="AK583" s="172">
        <v>1.0615201506009999</v>
      </c>
      <c r="AL583" s="172">
        <v>1.0615201506009999</v>
      </c>
      <c r="AM583" s="172">
        <v>1.0615201506009999</v>
      </c>
      <c r="AN583" s="172">
        <v>1.0615201506009999</v>
      </c>
      <c r="AO583" s="172">
        <v>1.0721353521070098</v>
      </c>
      <c r="AP583" s="172">
        <v>1.0721353521070098</v>
      </c>
      <c r="AQ583" s="172">
        <v>1.0721353521070098</v>
      </c>
      <c r="AR583" s="172">
        <v>1.0721353521070098</v>
      </c>
      <c r="AS583" s="172">
        <v>1.08285670562808</v>
      </c>
      <c r="AT583" s="172">
        <v>1.08285670562808</v>
      </c>
      <c r="AU583" s="172">
        <v>1.08285670562808</v>
      </c>
      <c r="AV583" s="172">
        <v>1.08285670562808</v>
      </c>
      <c r="AW583" s="172">
        <v>1.0936852726843609</v>
      </c>
      <c r="AX583" s="172">
        <v>1.0936852726843609</v>
      </c>
      <c r="AY583" s="172">
        <v>1.0936852726843609</v>
      </c>
      <c r="AZ583" s="172">
        <v>1.0936852726843609</v>
      </c>
      <c r="BA583" s="172">
        <v>1.1046221254112045</v>
      </c>
      <c r="BB583" s="172">
        <v>1.1046221254112045</v>
      </c>
      <c r="BC583" s="172">
        <v>1.1046221254112045</v>
      </c>
      <c r="BD583" s="172">
        <v>1.1046221254112045</v>
      </c>
    </row>
    <row r="584" spans="1:59" ht="15.5" x14ac:dyDescent="0.35">
      <c r="B584" s="145">
        <f t="shared" si="326"/>
        <v>13</v>
      </c>
      <c r="C584" s="146" t="str">
        <f t="shared" si="326"/>
        <v>SCI FORGEOT RETAIL</v>
      </c>
      <c r="D584" s="159" t="s">
        <v>140</v>
      </c>
      <c r="E584" s="173" t="s">
        <v>165</v>
      </c>
      <c r="F584" s="149"/>
      <c r="K584" s="158"/>
      <c r="L584" s="150" t="s">
        <v>774</v>
      </c>
      <c r="M584" s="208"/>
      <c r="N584" s="208"/>
      <c r="O584" s="174">
        <f>O577*$E581/4+O581*$E592/4</f>
        <v>11000</v>
      </c>
      <c r="P584" s="174">
        <f t="shared" ref="P584:BD584" si="334">P577*$E581/4+P581*$E592/4</f>
        <v>11000</v>
      </c>
      <c r="Q584" s="174">
        <f t="shared" si="334"/>
        <v>11000</v>
      </c>
      <c r="R584" s="174">
        <f t="shared" si="334"/>
        <v>11000</v>
      </c>
      <c r="S584" s="174">
        <f t="shared" si="334"/>
        <v>11000</v>
      </c>
      <c r="T584" s="174">
        <f t="shared" si="334"/>
        <v>11000</v>
      </c>
      <c r="U584" s="174">
        <f t="shared" si="334"/>
        <v>11000</v>
      </c>
      <c r="V584" s="174">
        <f t="shared" si="334"/>
        <v>11000</v>
      </c>
      <c r="W584" s="174">
        <f t="shared" si="334"/>
        <v>11000</v>
      </c>
      <c r="X584" s="174">
        <f t="shared" si="334"/>
        <v>11000</v>
      </c>
      <c r="Y584" s="174">
        <f t="shared" si="334"/>
        <v>11000</v>
      </c>
      <c r="Z584" s="174">
        <f t="shared" si="334"/>
        <v>11000</v>
      </c>
      <c r="AA584" s="174">
        <f t="shared" si="334"/>
        <v>11000</v>
      </c>
      <c r="AB584" s="174">
        <f t="shared" si="334"/>
        <v>11000</v>
      </c>
      <c r="AC584" s="174">
        <f t="shared" si="334"/>
        <v>11000</v>
      </c>
      <c r="AD584" s="174">
        <f t="shared" si="334"/>
        <v>11000</v>
      </c>
      <c r="AE584" s="174">
        <f t="shared" si="334"/>
        <v>11000</v>
      </c>
      <c r="AF584" s="174">
        <f t="shared" si="334"/>
        <v>11000</v>
      </c>
      <c r="AG584" s="174">
        <f t="shared" si="334"/>
        <v>11000</v>
      </c>
      <c r="AH584" s="174">
        <f t="shared" si="334"/>
        <v>11000</v>
      </c>
      <c r="AI584" s="174">
        <f t="shared" si="334"/>
        <v>11000</v>
      </c>
      <c r="AJ584" s="174">
        <f t="shared" si="334"/>
        <v>11113.771837923325</v>
      </c>
      <c r="AK584" s="174">
        <f t="shared" si="334"/>
        <v>10467.009088945899</v>
      </c>
      <c r="AL584" s="174">
        <f t="shared" si="334"/>
        <v>10467.009088945899</v>
      </c>
      <c r="AM584" s="174">
        <f t="shared" si="334"/>
        <v>10467.009088945899</v>
      </c>
      <c r="AN584" s="174">
        <f t="shared" si="334"/>
        <v>10467.009088945899</v>
      </c>
      <c r="AO584" s="174">
        <f t="shared" si="334"/>
        <v>10467.009088945899</v>
      </c>
      <c r="AP584" s="174">
        <f t="shared" si="334"/>
        <v>10467.009088945899</v>
      </c>
      <c r="AQ584" s="174">
        <f t="shared" si="334"/>
        <v>10467.009088945899</v>
      </c>
      <c r="AR584" s="174">
        <f t="shared" si="334"/>
        <v>10467.009088945899</v>
      </c>
      <c r="AS584" s="174">
        <f t="shared" si="334"/>
        <v>10467.009088945899</v>
      </c>
      <c r="AT584" s="174">
        <f t="shared" si="334"/>
        <v>10467.009088945899</v>
      </c>
      <c r="AU584" s="174">
        <f t="shared" si="334"/>
        <v>10467.009088945899</v>
      </c>
      <c r="AV584" s="174">
        <f t="shared" si="334"/>
        <v>10467.009088945899</v>
      </c>
      <c r="AW584" s="174">
        <f t="shared" si="334"/>
        <v>10467.009088945899</v>
      </c>
      <c r="AX584" s="174">
        <f t="shared" si="334"/>
        <v>10467.009088945899</v>
      </c>
      <c r="AY584" s="174">
        <f t="shared" si="334"/>
        <v>10467.009088945899</v>
      </c>
      <c r="AZ584" s="174">
        <f t="shared" si="334"/>
        <v>10467.009088945899</v>
      </c>
      <c r="BA584" s="174">
        <f t="shared" si="334"/>
        <v>10467.009088945899</v>
      </c>
      <c r="BB584" s="174">
        <f t="shared" si="334"/>
        <v>10467.009088945899</v>
      </c>
      <c r="BC584" s="174">
        <f t="shared" si="334"/>
        <v>10467.009088945899</v>
      </c>
      <c r="BD584" s="174">
        <f t="shared" si="334"/>
        <v>10467.009088945899</v>
      </c>
    </row>
    <row r="585" spans="1:59" ht="15.5" x14ac:dyDescent="0.35">
      <c r="B585" s="145">
        <f t="shared" si="326"/>
        <v>13</v>
      </c>
      <c r="C585" s="146" t="str">
        <f t="shared" si="326"/>
        <v>SCI FORGEOT RETAIL</v>
      </c>
      <c r="D585" s="159" t="s">
        <v>775</v>
      </c>
      <c r="E585" s="173" t="s">
        <v>776</v>
      </c>
      <c r="F585" s="149"/>
      <c r="G585" s="159" t="s">
        <v>777</v>
      </c>
      <c r="H585" s="160">
        <v>46752</v>
      </c>
      <c r="I585" s="159" t="s">
        <v>767</v>
      </c>
      <c r="J585" s="160">
        <v>46752</v>
      </c>
      <c r="K585" s="158"/>
      <c r="L585" s="154" t="s">
        <v>778</v>
      </c>
      <c r="M585" s="210"/>
      <c r="N585" s="210"/>
      <c r="O585" s="175">
        <f>IF($E591&gt;=O$3,IF(O$3&lt;=($E580+365),O584,IFERROR(O577*$E582/4*O583+
$E592*O581/4*IFERROR(O583/$E593,0),0)),IF(O$3&lt;=($E591+365),O577*$E582/4*O583+$E592*O581/4*IFERROR(O583/$E593,0),IFERROR($E592*O581/4*IFERROR(O583/$E593,0),0)))</f>
        <v>11477.87610619469</v>
      </c>
      <c r="P585" s="175">
        <f t="shared" ref="P585:BD585" si="335">IF($E591&gt;=P$3,IF(P$3&lt;=($E580+365),P584,IFERROR(P577*$E582/4*P583+
$E592*P581/4*IFERROR(P583/$E593,0),0)),IF(P$3&lt;=($E591+365),P577*$E582/4*P583+$E592*P581/4*IFERROR(P583/$E593,0),IFERROR($E592*P581/4*IFERROR(P583/$E593,0),0)))</f>
        <v>11477.87610619469</v>
      </c>
      <c r="Q585" s="175">
        <f t="shared" si="335"/>
        <v>11592.654867256637</v>
      </c>
      <c r="R585" s="175">
        <f t="shared" si="335"/>
        <v>11592.654867256637</v>
      </c>
      <c r="S585" s="175">
        <f t="shared" si="335"/>
        <v>11592.654867256637</v>
      </c>
      <c r="T585" s="175">
        <f t="shared" si="335"/>
        <v>11592.654867256637</v>
      </c>
      <c r="U585" s="175">
        <f t="shared" si="335"/>
        <v>11708.581415929204</v>
      </c>
      <c r="V585" s="175">
        <f t="shared" si="335"/>
        <v>11708.581415929204</v>
      </c>
      <c r="W585" s="175">
        <f t="shared" si="335"/>
        <v>11708.581415929204</v>
      </c>
      <c r="X585" s="175">
        <f t="shared" si="335"/>
        <v>11708.581415929204</v>
      </c>
      <c r="Y585" s="175">
        <f t="shared" si="335"/>
        <v>11825.667230088495</v>
      </c>
      <c r="Z585" s="175">
        <f t="shared" si="335"/>
        <v>11825.667230088495</v>
      </c>
      <c r="AA585" s="175">
        <f t="shared" si="335"/>
        <v>11825.667230088495</v>
      </c>
      <c r="AB585" s="175">
        <f t="shared" si="335"/>
        <v>11825.667230088495</v>
      </c>
      <c r="AC585" s="175">
        <f t="shared" si="335"/>
        <v>11943.923902389381</v>
      </c>
      <c r="AD585" s="175">
        <f t="shared" si="335"/>
        <v>11943.923902389381</v>
      </c>
      <c r="AE585" s="175">
        <f t="shared" si="335"/>
        <v>11943.923902389381</v>
      </c>
      <c r="AF585" s="175">
        <f t="shared" si="335"/>
        <v>11943.923902389381</v>
      </c>
      <c r="AG585" s="175">
        <f t="shared" si="335"/>
        <v>12063.363141413272</v>
      </c>
      <c r="AH585" s="175">
        <f t="shared" si="335"/>
        <v>12063.363141413272</v>
      </c>
      <c r="AI585" s="175">
        <f t="shared" si="335"/>
        <v>12063.363141413272</v>
      </c>
      <c r="AJ585" s="175">
        <f t="shared" si="335"/>
        <v>12177.134979336597</v>
      </c>
      <c r="AK585" s="175">
        <f t="shared" si="335"/>
        <v>10571.679179835359</v>
      </c>
      <c r="AL585" s="175">
        <f t="shared" si="335"/>
        <v>10571.679179835359</v>
      </c>
      <c r="AM585" s="175">
        <f t="shared" si="335"/>
        <v>10571.679179835359</v>
      </c>
      <c r="AN585" s="175">
        <f t="shared" si="335"/>
        <v>10571.679179835359</v>
      </c>
      <c r="AO585" s="175">
        <f t="shared" si="335"/>
        <v>10677.395971633712</v>
      </c>
      <c r="AP585" s="175">
        <f t="shared" si="335"/>
        <v>10677.395971633712</v>
      </c>
      <c r="AQ585" s="175">
        <f t="shared" si="335"/>
        <v>10677.395971633712</v>
      </c>
      <c r="AR585" s="175">
        <f t="shared" si="335"/>
        <v>10677.395971633712</v>
      </c>
      <c r="AS585" s="175">
        <f t="shared" si="335"/>
        <v>10784.169931350047</v>
      </c>
      <c r="AT585" s="175">
        <f t="shared" si="335"/>
        <v>10784.169931350047</v>
      </c>
      <c r="AU585" s="175">
        <f t="shared" si="335"/>
        <v>10784.169931350047</v>
      </c>
      <c r="AV585" s="175">
        <f t="shared" si="335"/>
        <v>10784.169931350047</v>
      </c>
      <c r="AW585" s="175">
        <f t="shared" si="335"/>
        <v>10892.01163066355</v>
      </c>
      <c r="AX585" s="175">
        <f t="shared" si="335"/>
        <v>10892.01163066355</v>
      </c>
      <c r="AY585" s="175">
        <f t="shared" si="335"/>
        <v>10892.01163066355</v>
      </c>
      <c r="AZ585" s="175">
        <f t="shared" si="335"/>
        <v>10892.01163066355</v>
      </c>
      <c r="BA585" s="175">
        <f t="shared" si="335"/>
        <v>11000.931746970185</v>
      </c>
      <c r="BB585" s="175">
        <f t="shared" si="335"/>
        <v>11000.931746970185</v>
      </c>
      <c r="BC585" s="175">
        <f t="shared" si="335"/>
        <v>11000.931746970185</v>
      </c>
      <c r="BD585" s="175">
        <f t="shared" si="335"/>
        <v>11000.931746970185</v>
      </c>
    </row>
    <row r="586" spans="1:59" ht="15.5" x14ac:dyDescent="0.35">
      <c r="B586" s="145">
        <f t="shared" si="326"/>
        <v>13</v>
      </c>
      <c r="C586" s="146" t="str">
        <f t="shared" si="326"/>
        <v>SCI FORGEOT RETAIL</v>
      </c>
      <c r="D586" s="159" t="s">
        <v>54</v>
      </c>
      <c r="E586" s="176">
        <v>0</v>
      </c>
      <c r="F586" s="149"/>
      <c r="I586" s="149"/>
      <c r="J586" s="158"/>
      <c r="K586" s="158"/>
      <c r="L586" s="154" t="s">
        <v>779</v>
      </c>
      <c r="M586" s="210"/>
      <c r="N586" s="210"/>
      <c r="O586" s="175">
        <f>-$E582/4*O576
+(O576&gt;0)*($J581&gt;=O$2)*($J581&lt;=O$3)*(($J581-O$2+1)/O$4*$H581/4)
+(O576&gt;0)*($J581&gt;O$3)*($I581&lt;=O$3)*($I581&gt;=O$2)*((O$3-$I581+1)/O$4*$H581/4)
+(O576&gt;0)*($J581&gt;O$3)*($I581&lt;O$2)*$H581/4
+(O576&gt;0)*($J582&gt;=O$2)*($J582&lt;=O$3)*(($J582-O$2+1)/O$4*$H582/4)
+(O576&gt;0)*($J582&gt;O$3)*($I582&lt;=O$3)*($I582&gt;=O$2)*((O$3-$I582+1)/O$4*$H582/4)
+(O576&gt;0)*($J582&gt;O$3)*($I582&lt;O$2)*$H582/4
+(O576&gt;0)*($J583&gt;=O$2)*($J583&lt;=O$3)*(($J583-O$2+1)/O$4*$H583/4)
+(O576&gt;0)*($J583&gt;O$3)*($I583&lt;=O$3)*($I583&gt;=O$2)*((O$3-$I583+1)/O$4*$H583/4)
+(O576&gt;0)*($J583&gt;O$3)*($I583&lt;O$2)*$H583/4
-$E592/4*O580
+(O580&gt;0)*($J592&gt;=O$2)*($J592&lt;=O$3)*(($J592-O$2+1)/O$4*$H592/4)
+(O580&gt;0)*($J592&gt;O$3)*($I592&lt;=O$3)*($I592&gt;=O$2)*((O$3-$I592+1)/O$4*$H592/4)
+(O580&gt;0)*($J592&gt;O$3)*($I592&lt;O$2)*$H592/4
+(O580&gt;0)*($J593&gt;=O$2)*($J593&lt;=O$3)*(($J593-O$2+1)/O$4*$H593/4)
+(O580&gt;0)*($J593&gt;O$3)*($I593&lt;=O$3)*($I593&gt;=O$2)*((O$3-$I593+1)/O$4*$H593/4)
+(O580&gt;0)*($J593&gt;O$3)*($I593&lt;O$2)*$H593/4
+(O580&gt;0)*($J594&gt;=O$2)*($J594&lt;=O$3)*(($J594-O$2+1)/O$4*$H594/4)
+(O580&gt;0)*($J594&gt;O$3)*($I594&lt;=O$3)*($I594&gt;=O$2)*((O$3-$I594+1)/O$4*$H594/4)
+(O580&gt;0)*($J594&gt;O$3)*($I594&lt;O$2)*$H594/4</f>
        <v>0</v>
      </c>
      <c r="P586" s="175">
        <f t="shared" ref="P586:BD586" si="336">-$E582/4*P576
+(P576&gt;0)*($J581&gt;=P$2)*($J581&lt;=P$3)*(($J581-P$2+1)/P$4*$H581/4)
+(P576&gt;0)*($J581&gt;P$3)*($I581&lt;=P$3)*($I581&gt;=P$2)*((P$3-$I581+1)/P$4*$H581/4)
+(P576&gt;0)*($J581&gt;P$3)*($I581&lt;P$2)*$H581/4
+(P576&gt;0)*($J582&gt;=P$2)*($J582&lt;=P$3)*(($J582-P$2+1)/P$4*$H582/4)
+(P576&gt;0)*($J582&gt;P$3)*($I582&lt;=P$3)*($I582&gt;=P$2)*((P$3-$I582+1)/P$4*$H582/4)
+(P576&gt;0)*($J582&gt;P$3)*($I582&lt;P$2)*$H582/4
+(P576&gt;0)*($J583&gt;=P$2)*($J583&lt;=P$3)*(($J583-P$2+1)/P$4*$H583/4)
+(P576&gt;0)*($J583&gt;P$3)*($I583&lt;=P$3)*($I583&gt;=P$2)*((P$3-$I583+1)/P$4*$H583/4)
+(P576&gt;0)*($J583&gt;P$3)*($I583&lt;P$2)*$H583/4
-$E592/4*P580
+(P580&gt;0)*($J592&gt;=P$2)*($J592&lt;=P$3)*(($J592-P$2+1)/P$4*$H592/4)
+(P580&gt;0)*($J592&gt;P$3)*($I592&lt;=P$3)*($I592&gt;=P$2)*((P$3-$I592+1)/P$4*$H592/4)
+(P580&gt;0)*($J592&gt;P$3)*($I592&lt;P$2)*$H592/4
+(P580&gt;0)*($J593&gt;=P$2)*($J593&lt;=P$3)*(($J593-P$2+1)/P$4*$H593/4)
+(P580&gt;0)*($J593&gt;P$3)*($I593&lt;=P$3)*($I593&gt;=P$2)*((P$3-$I593+1)/P$4*$H593/4)
+(P580&gt;0)*($J593&gt;P$3)*($I593&lt;P$2)*$H593/4
+(P580&gt;0)*($J594&gt;=P$2)*($J594&lt;=P$3)*(($J594-P$2+1)/P$4*$H594/4)
+(P580&gt;0)*($J594&gt;P$3)*($I594&lt;=P$3)*($I594&gt;=P$2)*((P$3-$I594+1)/P$4*$H594/4)
+(P580&gt;0)*($J594&gt;P$3)*($I594&lt;P$2)*$H594/4</f>
        <v>0</v>
      </c>
      <c r="Q586" s="175">
        <f t="shared" si="336"/>
        <v>0</v>
      </c>
      <c r="R586" s="175">
        <f t="shared" si="336"/>
        <v>0</v>
      </c>
      <c r="S586" s="175">
        <f t="shared" si="336"/>
        <v>0</v>
      </c>
      <c r="T586" s="175">
        <f t="shared" si="336"/>
        <v>0</v>
      </c>
      <c r="U586" s="175">
        <f t="shared" si="336"/>
        <v>0</v>
      </c>
      <c r="V586" s="175">
        <f t="shared" si="336"/>
        <v>0</v>
      </c>
      <c r="W586" s="175">
        <f t="shared" si="336"/>
        <v>0</v>
      </c>
      <c r="X586" s="175">
        <f t="shared" si="336"/>
        <v>0</v>
      </c>
      <c r="Y586" s="175">
        <f t="shared" si="336"/>
        <v>0</v>
      </c>
      <c r="Z586" s="175">
        <f t="shared" si="336"/>
        <v>0</v>
      </c>
      <c r="AA586" s="175">
        <f t="shared" si="336"/>
        <v>0</v>
      </c>
      <c r="AB586" s="175">
        <f t="shared" si="336"/>
        <v>0</v>
      </c>
      <c r="AC586" s="175">
        <f t="shared" si="336"/>
        <v>0</v>
      </c>
      <c r="AD586" s="175">
        <f t="shared" si="336"/>
        <v>0</v>
      </c>
      <c r="AE586" s="175">
        <f t="shared" si="336"/>
        <v>0</v>
      </c>
      <c r="AF586" s="175">
        <f t="shared" si="336"/>
        <v>0</v>
      </c>
      <c r="AG586" s="175">
        <f t="shared" si="336"/>
        <v>0</v>
      </c>
      <c r="AH586" s="175">
        <f t="shared" si="336"/>
        <v>0</v>
      </c>
      <c r="AI586" s="175">
        <f t="shared" si="336"/>
        <v>0</v>
      </c>
      <c r="AJ586" s="175">
        <f t="shared" si="336"/>
        <v>0</v>
      </c>
      <c r="AK586" s="175">
        <f t="shared" si="336"/>
        <v>0</v>
      </c>
      <c r="AL586" s="175">
        <f t="shared" si="336"/>
        <v>0</v>
      </c>
      <c r="AM586" s="175">
        <f t="shared" si="336"/>
        <v>0</v>
      </c>
      <c r="AN586" s="175">
        <f t="shared" si="336"/>
        <v>0</v>
      </c>
      <c r="AO586" s="175">
        <f t="shared" si="336"/>
        <v>0</v>
      </c>
      <c r="AP586" s="175">
        <f t="shared" si="336"/>
        <v>0</v>
      </c>
      <c r="AQ586" s="175">
        <f t="shared" si="336"/>
        <v>0</v>
      </c>
      <c r="AR586" s="175">
        <f t="shared" si="336"/>
        <v>0</v>
      </c>
      <c r="AS586" s="175">
        <f t="shared" si="336"/>
        <v>0</v>
      </c>
      <c r="AT586" s="175">
        <f t="shared" si="336"/>
        <v>0</v>
      </c>
      <c r="AU586" s="175">
        <f t="shared" si="336"/>
        <v>0</v>
      </c>
      <c r="AV586" s="175">
        <f t="shared" si="336"/>
        <v>0</v>
      </c>
      <c r="AW586" s="175">
        <f t="shared" si="336"/>
        <v>0</v>
      </c>
      <c r="AX586" s="175">
        <f t="shared" si="336"/>
        <v>0</v>
      </c>
      <c r="AY586" s="175">
        <f t="shared" si="336"/>
        <v>0</v>
      </c>
      <c r="AZ586" s="175">
        <f t="shared" si="336"/>
        <v>0</v>
      </c>
      <c r="BA586" s="175">
        <f t="shared" si="336"/>
        <v>0</v>
      </c>
      <c r="BB586" s="175">
        <f t="shared" si="336"/>
        <v>0</v>
      </c>
      <c r="BC586" s="175">
        <f t="shared" si="336"/>
        <v>0</v>
      </c>
      <c r="BD586" s="175">
        <f t="shared" si="336"/>
        <v>0</v>
      </c>
    </row>
    <row r="587" spans="1:59" ht="15.5" x14ac:dyDescent="0.35">
      <c r="B587" s="145">
        <f t="shared" si="326"/>
        <v>13</v>
      </c>
      <c r="C587" s="146" t="str">
        <f t="shared" si="326"/>
        <v>SCI FORGEOT RETAIL</v>
      </c>
      <c r="D587" s="177" t="s">
        <v>780</v>
      </c>
      <c r="E587" s="176" t="s">
        <v>818</v>
      </c>
      <c r="F587" s="178"/>
      <c r="G587" s="177" t="s">
        <v>781</v>
      </c>
      <c r="H587" s="173">
        <v>0</v>
      </c>
      <c r="I587" s="177" t="s">
        <v>782</v>
      </c>
      <c r="J587" s="166">
        <v>0</v>
      </c>
      <c r="K587" s="158"/>
      <c r="L587" s="154" t="s">
        <v>783</v>
      </c>
      <c r="M587" s="210"/>
      <c r="N587" s="210"/>
      <c r="O587" s="175">
        <v>0</v>
      </c>
      <c r="P587" s="175">
        <v>0</v>
      </c>
      <c r="Q587" s="175">
        <v>0</v>
      </c>
      <c r="R587" s="175">
        <v>0</v>
      </c>
      <c r="S587" s="175">
        <v>0</v>
      </c>
      <c r="T587" s="175">
        <v>0</v>
      </c>
      <c r="U587" s="175">
        <v>0</v>
      </c>
      <c r="V587" s="175">
        <v>0</v>
      </c>
      <c r="W587" s="175">
        <v>0</v>
      </c>
      <c r="X587" s="175">
        <v>0</v>
      </c>
      <c r="Y587" s="175">
        <v>0</v>
      </c>
      <c r="Z587" s="175">
        <v>0</v>
      </c>
      <c r="AA587" s="175">
        <v>0</v>
      </c>
      <c r="AB587" s="175">
        <v>0</v>
      </c>
      <c r="AC587" s="175">
        <v>0</v>
      </c>
      <c r="AD587" s="175">
        <v>0</v>
      </c>
      <c r="AE587" s="175">
        <v>0</v>
      </c>
      <c r="AF587" s="175">
        <v>0</v>
      </c>
      <c r="AG587" s="175">
        <v>0</v>
      </c>
      <c r="AH587" s="175">
        <v>0</v>
      </c>
      <c r="AI587" s="175">
        <v>0</v>
      </c>
      <c r="AJ587" s="175">
        <v>0</v>
      </c>
      <c r="AK587" s="175">
        <v>0</v>
      </c>
      <c r="AL587" s="175">
        <v>0</v>
      </c>
      <c r="AM587" s="175">
        <v>0</v>
      </c>
      <c r="AN587" s="175">
        <v>0</v>
      </c>
      <c r="AO587" s="175">
        <v>0</v>
      </c>
      <c r="AP587" s="175">
        <v>0</v>
      </c>
      <c r="AQ587" s="175">
        <v>0</v>
      </c>
      <c r="AR587" s="175">
        <v>0</v>
      </c>
      <c r="AS587" s="175">
        <v>0</v>
      </c>
      <c r="AT587" s="175">
        <v>0</v>
      </c>
      <c r="AU587" s="175">
        <v>0</v>
      </c>
      <c r="AV587" s="175">
        <v>0</v>
      </c>
      <c r="AW587" s="175">
        <v>0</v>
      </c>
      <c r="AX587" s="175">
        <v>0</v>
      </c>
      <c r="AY587" s="175">
        <v>0</v>
      </c>
      <c r="AZ587" s="175">
        <v>0</v>
      </c>
      <c r="BA587" s="175">
        <v>0</v>
      </c>
      <c r="BB587" s="175">
        <v>0</v>
      </c>
      <c r="BC587" s="175">
        <v>0</v>
      </c>
      <c r="BD587" s="175">
        <v>0</v>
      </c>
    </row>
    <row r="588" spans="1:59" ht="15.5" x14ac:dyDescent="0.35">
      <c r="B588" s="145">
        <f t="shared" si="326"/>
        <v>13</v>
      </c>
      <c r="C588" s="146" t="str">
        <f t="shared" si="326"/>
        <v>SCI FORGEOT RETAIL</v>
      </c>
      <c r="D588" s="177" t="s">
        <v>784</v>
      </c>
      <c r="E588" s="166">
        <v>46752</v>
      </c>
      <c r="G588" s="177" t="s">
        <v>785</v>
      </c>
      <c r="H588" s="176">
        <v>0</v>
      </c>
      <c r="I588" s="177" t="s">
        <v>786</v>
      </c>
      <c r="J588" s="163">
        <v>0</v>
      </c>
      <c r="K588" s="157"/>
      <c r="L588" s="167" t="s">
        <v>787</v>
      </c>
      <c r="M588" s="211"/>
      <c r="N588" s="211"/>
      <c r="O588" s="179">
        <f>-(O585+O586)*IFERROR((O575+O579)/(O577+O581),0)</f>
        <v>0</v>
      </c>
      <c r="P588" s="179">
        <f t="shared" ref="P588:BD588" si="337">-(P585+P586)*IFERROR((P575+P579)/(P577+P581),0)</f>
        <v>0</v>
      </c>
      <c r="Q588" s="179">
        <f t="shared" si="337"/>
        <v>0</v>
      </c>
      <c r="R588" s="179">
        <f t="shared" si="337"/>
        <v>0</v>
      </c>
      <c r="S588" s="179">
        <f t="shared" si="337"/>
        <v>0</v>
      </c>
      <c r="T588" s="179">
        <f t="shared" si="337"/>
        <v>0</v>
      </c>
      <c r="U588" s="179">
        <f t="shared" si="337"/>
        <v>0</v>
      </c>
      <c r="V588" s="179">
        <f t="shared" si="337"/>
        <v>0</v>
      </c>
      <c r="W588" s="179">
        <f t="shared" si="337"/>
        <v>0</v>
      </c>
      <c r="X588" s="179">
        <f t="shared" si="337"/>
        <v>0</v>
      </c>
      <c r="Y588" s="179">
        <f t="shared" si="337"/>
        <v>0</v>
      </c>
      <c r="Z588" s="179">
        <f t="shared" si="337"/>
        <v>0</v>
      </c>
      <c r="AA588" s="179">
        <f t="shared" si="337"/>
        <v>0</v>
      </c>
      <c r="AB588" s="179">
        <f t="shared" si="337"/>
        <v>0</v>
      </c>
      <c r="AC588" s="179">
        <f t="shared" si="337"/>
        <v>0</v>
      </c>
      <c r="AD588" s="179">
        <f t="shared" si="337"/>
        <v>0</v>
      </c>
      <c r="AE588" s="179">
        <f t="shared" si="337"/>
        <v>0</v>
      </c>
      <c r="AF588" s="179">
        <f t="shared" si="337"/>
        <v>0</v>
      </c>
      <c r="AG588" s="179">
        <f t="shared" si="337"/>
        <v>0</v>
      </c>
      <c r="AH588" s="179">
        <f t="shared" si="337"/>
        <v>0</v>
      </c>
      <c r="AI588" s="179">
        <f t="shared" si="337"/>
        <v>0</v>
      </c>
      <c r="AJ588" s="179">
        <f t="shared" si="337"/>
        <v>0</v>
      </c>
      <c r="AK588" s="179">
        <f t="shared" si="337"/>
        <v>0</v>
      </c>
      <c r="AL588" s="179">
        <f t="shared" si="337"/>
        <v>0</v>
      </c>
      <c r="AM588" s="179">
        <f t="shared" si="337"/>
        <v>0</v>
      </c>
      <c r="AN588" s="179">
        <f t="shared" si="337"/>
        <v>0</v>
      </c>
      <c r="AO588" s="179">
        <f t="shared" si="337"/>
        <v>0</v>
      </c>
      <c r="AP588" s="179">
        <f t="shared" si="337"/>
        <v>0</v>
      </c>
      <c r="AQ588" s="179">
        <f t="shared" si="337"/>
        <v>0</v>
      </c>
      <c r="AR588" s="179">
        <f t="shared" si="337"/>
        <v>0</v>
      </c>
      <c r="AS588" s="179">
        <f t="shared" si="337"/>
        <v>0</v>
      </c>
      <c r="AT588" s="179">
        <f t="shared" si="337"/>
        <v>0</v>
      </c>
      <c r="AU588" s="179">
        <f t="shared" si="337"/>
        <v>0</v>
      </c>
      <c r="AV588" s="179">
        <f t="shared" si="337"/>
        <v>0</v>
      </c>
      <c r="AW588" s="179">
        <f t="shared" si="337"/>
        <v>0</v>
      </c>
      <c r="AX588" s="179">
        <f t="shared" si="337"/>
        <v>0</v>
      </c>
      <c r="AY588" s="179">
        <f t="shared" si="337"/>
        <v>0</v>
      </c>
      <c r="AZ588" s="179">
        <f t="shared" si="337"/>
        <v>0</v>
      </c>
      <c r="BA588" s="179">
        <f t="shared" si="337"/>
        <v>0</v>
      </c>
      <c r="BB588" s="179">
        <f t="shared" si="337"/>
        <v>0</v>
      </c>
      <c r="BC588" s="179">
        <f t="shared" si="337"/>
        <v>0</v>
      </c>
      <c r="BD588" s="179">
        <f t="shared" si="337"/>
        <v>0</v>
      </c>
    </row>
    <row r="589" spans="1:59" ht="15.5" x14ac:dyDescent="0.35">
      <c r="B589" s="145">
        <f t="shared" si="326"/>
        <v>13</v>
      </c>
      <c r="C589" s="146" t="str">
        <f t="shared" si="326"/>
        <v>SCI FORGEOT RETAIL</v>
      </c>
      <c r="K589" s="158"/>
      <c r="O589" s="149"/>
      <c r="P589" s="149"/>
      <c r="Q589" s="149"/>
      <c r="R589" s="149"/>
      <c r="S589" s="149"/>
      <c r="T589" s="149"/>
      <c r="U589" s="149"/>
      <c r="V589" s="149"/>
      <c r="W589" s="149"/>
      <c r="X589" s="149"/>
      <c r="Y589" s="149"/>
      <c r="Z589" s="149"/>
      <c r="AA589" s="149"/>
      <c r="AB589" s="149"/>
      <c r="AC589" s="149"/>
      <c r="AD589" s="149"/>
      <c r="AE589" s="149"/>
      <c r="AF589" s="149"/>
      <c r="AG589" s="149"/>
      <c r="AH589" s="149"/>
      <c r="AI589" s="149"/>
      <c r="AJ589" s="149"/>
      <c r="AK589" s="149"/>
      <c r="AL589" s="149"/>
      <c r="AM589" s="149"/>
      <c r="AN589" s="149"/>
      <c r="AO589" s="149"/>
      <c r="AP589" s="149"/>
      <c r="AQ589" s="149"/>
      <c r="AR589" s="149"/>
      <c r="AS589" s="149"/>
      <c r="AT589" s="149"/>
      <c r="AU589" s="149"/>
      <c r="AV589" s="149"/>
      <c r="AW589" s="149"/>
      <c r="AX589" s="149"/>
      <c r="AY589" s="149"/>
      <c r="AZ589" s="149"/>
      <c r="BA589" s="149"/>
      <c r="BB589" s="149"/>
      <c r="BC589" s="149"/>
      <c r="BD589" s="149"/>
    </row>
    <row r="590" spans="1:59" ht="15.5" x14ac:dyDescent="0.35">
      <c r="B590" s="145">
        <f t="shared" si="326"/>
        <v>13</v>
      </c>
      <c r="C590" s="146" t="str">
        <f t="shared" si="326"/>
        <v>SCI FORGEOT RETAIL</v>
      </c>
      <c r="G590" s="180" t="s">
        <v>757</v>
      </c>
      <c r="H590" s="784" t="s">
        <v>189</v>
      </c>
      <c r="I590" s="785"/>
      <c r="J590" s="786"/>
      <c r="K590" s="157"/>
      <c r="L590" s="181" t="s">
        <v>23</v>
      </c>
      <c r="M590" s="219"/>
      <c r="N590" s="219"/>
      <c r="O590" s="182">
        <f>SUM(O585:O588)</f>
        <v>11477.87610619469</v>
      </c>
      <c r="P590" s="182">
        <f t="shared" ref="P590:BD590" si="338">SUM(P585:P588)</f>
        <v>11477.87610619469</v>
      </c>
      <c r="Q590" s="182">
        <f t="shared" si="338"/>
        <v>11592.654867256637</v>
      </c>
      <c r="R590" s="182">
        <f t="shared" si="338"/>
        <v>11592.654867256637</v>
      </c>
      <c r="S590" s="182">
        <f t="shared" si="338"/>
        <v>11592.654867256637</v>
      </c>
      <c r="T590" s="182">
        <f t="shared" si="338"/>
        <v>11592.654867256637</v>
      </c>
      <c r="U590" s="182">
        <f t="shared" si="338"/>
        <v>11708.581415929204</v>
      </c>
      <c r="V590" s="182">
        <f t="shared" si="338"/>
        <v>11708.581415929204</v>
      </c>
      <c r="W590" s="182">
        <f t="shared" si="338"/>
        <v>11708.581415929204</v>
      </c>
      <c r="X590" s="182">
        <f t="shared" si="338"/>
        <v>11708.581415929204</v>
      </c>
      <c r="Y590" s="182">
        <f t="shared" si="338"/>
        <v>11825.667230088495</v>
      </c>
      <c r="Z590" s="182">
        <f t="shared" si="338"/>
        <v>11825.667230088495</v>
      </c>
      <c r="AA590" s="182">
        <f t="shared" si="338"/>
        <v>11825.667230088495</v>
      </c>
      <c r="AB590" s="182">
        <f t="shared" si="338"/>
        <v>11825.667230088495</v>
      </c>
      <c r="AC590" s="182">
        <f t="shared" si="338"/>
        <v>11943.923902389381</v>
      </c>
      <c r="AD590" s="182">
        <f t="shared" si="338"/>
        <v>11943.923902389381</v>
      </c>
      <c r="AE590" s="182">
        <f t="shared" si="338"/>
        <v>11943.923902389381</v>
      </c>
      <c r="AF590" s="182">
        <f t="shared" si="338"/>
        <v>11943.923902389381</v>
      </c>
      <c r="AG590" s="182">
        <f t="shared" si="338"/>
        <v>12063.363141413272</v>
      </c>
      <c r="AH590" s="182">
        <f t="shared" si="338"/>
        <v>12063.363141413272</v>
      </c>
      <c r="AI590" s="182">
        <f t="shared" si="338"/>
        <v>12063.363141413272</v>
      </c>
      <c r="AJ590" s="182">
        <f t="shared" si="338"/>
        <v>12177.134979336597</v>
      </c>
      <c r="AK590" s="182">
        <f t="shared" si="338"/>
        <v>10571.679179835359</v>
      </c>
      <c r="AL590" s="182">
        <f t="shared" si="338"/>
        <v>10571.679179835359</v>
      </c>
      <c r="AM590" s="182">
        <f t="shared" si="338"/>
        <v>10571.679179835359</v>
      </c>
      <c r="AN590" s="182">
        <f t="shared" si="338"/>
        <v>10571.679179835359</v>
      </c>
      <c r="AO590" s="182">
        <f t="shared" si="338"/>
        <v>10677.395971633712</v>
      </c>
      <c r="AP590" s="182">
        <f t="shared" si="338"/>
        <v>10677.395971633712</v>
      </c>
      <c r="AQ590" s="182">
        <f t="shared" si="338"/>
        <v>10677.395971633712</v>
      </c>
      <c r="AR590" s="182">
        <f t="shared" si="338"/>
        <v>10677.395971633712</v>
      </c>
      <c r="AS590" s="182">
        <f t="shared" si="338"/>
        <v>10784.169931350047</v>
      </c>
      <c r="AT590" s="182">
        <f t="shared" si="338"/>
        <v>10784.169931350047</v>
      </c>
      <c r="AU590" s="182">
        <f t="shared" si="338"/>
        <v>10784.169931350047</v>
      </c>
      <c r="AV590" s="182">
        <f t="shared" si="338"/>
        <v>10784.169931350047</v>
      </c>
      <c r="AW590" s="182">
        <f t="shared" si="338"/>
        <v>10892.01163066355</v>
      </c>
      <c r="AX590" s="182">
        <f t="shared" si="338"/>
        <v>10892.01163066355</v>
      </c>
      <c r="AY590" s="182">
        <f t="shared" si="338"/>
        <v>10892.01163066355</v>
      </c>
      <c r="AZ590" s="182">
        <f t="shared" si="338"/>
        <v>10892.01163066355</v>
      </c>
      <c r="BA590" s="182">
        <f t="shared" si="338"/>
        <v>11000.931746970185</v>
      </c>
      <c r="BB590" s="182">
        <f t="shared" si="338"/>
        <v>11000.931746970185</v>
      </c>
      <c r="BC590" s="182">
        <f t="shared" si="338"/>
        <v>11000.931746970185</v>
      </c>
      <c r="BD590" s="182">
        <f t="shared" si="338"/>
        <v>11000.931746970185</v>
      </c>
    </row>
    <row r="591" spans="1:59" ht="15.5" x14ac:dyDescent="0.35">
      <c r="B591" s="145">
        <f t="shared" ref="B591:C596" si="339">B590</f>
        <v>13</v>
      </c>
      <c r="C591" s="146" t="str">
        <f t="shared" si="339"/>
        <v>SCI FORGEOT RETAIL</v>
      </c>
      <c r="D591" s="180" t="s">
        <v>788</v>
      </c>
      <c r="E591" s="166">
        <v>46752</v>
      </c>
      <c r="F591" s="149"/>
      <c r="G591" s="180" t="s">
        <v>789</v>
      </c>
      <c r="H591" s="180" t="s">
        <v>765</v>
      </c>
      <c r="I591" s="180" t="s">
        <v>766</v>
      </c>
      <c r="J591" s="180" t="s">
        <v>767</v>
      </c>
      <c r="K591" s="157"/>
      <c r="O591" s="149"/>
      <c r="P591" s="149"/>
      <c r="Q591" s="149"/>
      <c r="R591" s="149"/>
      <c r="S591" s="149"/>
      <c r="T591" s="149"/>
      <c r="U591" s="149"/>
      <c r="V591" s="149"/>
      <c r="W591" s="149"/>
      <c r="X591" s="149"/>
      <c r="Y591" s="149"/>
      <c r="Z591" s="149"/>
      <c r="AA591" s="149"/>
      <c r="AB591" s="149"/>
      <c r="AC591" s="149"/>
      <c r="AD591" s="149"/>
      <c r="AE591" s="149"/>
      <c r="AF591" s="149"/>
      <c r="AG591" s="149"/>
      <c r="AH591" s="149"/>
      <c r="AI591" s="149"/>
      <c r="AJ591" s="149"/>
      <c r="AK591" s="149"/>
      <c r="AL591" s="149"/>
      <c r="AM591" s="149"/>
      <c r="AN591" s="149"/>
      <c r="AO591" s="149"/>
      <c r="AP591" s="149"/>
      <c r="AQ591" s="149"/>
      <c r="AR591" s="149"/>
      <c r="AS591" s="149"/>
      <c r="AT591" s="149"/>
      <c r="AU591" s="149"/>
      <c r="AV591" s="149"/>
      <c r="AW591" s="149"/>
      <c r="AX591" s="149"/>
      <c r="AY591" s="149"/>
      <c r="AZ591" s="149"/>
      <c r="BA591" s="149"/>
      <c r="BB591" s="149"/>
      <c r="BC591" s="149"/>
      <c r="BD591" s="149"/>
    </row>
    <row r="592" spans="1:59" ht="15.5" x14ac:dyDescent="0.35">
      <c r="B592" s="145">
        <f t="shared" si="339"/>
        <v>13</v>
      </c>
      <c r="C592" s="146" t="str">
        <f t="shared" si="339"/>
        <v>SCI FORGEOT RETAIL</v>
      </c>
      <c r="D592" s="180" t="s">
        <v>790</v>
      </c>
      <c r="E592" s="165">
        <v>41868.036355783595</v>
      </c>
      <c r="F592" s="149"/>
      <c r="G592" s="183" t="s">
        <v>791</v>
      </c>
      <c r="H592" s="165">
        <v>0</v>
      </c>
      <c r="I592" s="166">
        <v>0</v>
      </c>
      <c r="J592" s="166">
        <v>0</v>
      </c>
      <c r="K592" s="157"/>
      <c r="L592" s="184" t="s">
        <v>792</v>
      </c>
      <c r="M592" s="208"/>
      <c r="N592" s="208"/>
      <c r="O592" s="174">
        <f t="shared" ref="O592:BD592" si="340">IFERROR(((O$3&gt;=$E591)*(O$2&lt;=$E591))*$E595,"")</f>
        <v>0</v>
      </c>
      <c r="P592" s="174">
        <f t="shared" si="340"/>
        <v>0</v>
      </c>
      <c r="Q592" s="174">
        <f t="shared" si="340"/>
        <v>0</v>
      </c>
      <c r="R592" s="174">
        <f t="shared" si="340"/>
        <v>0</v>
      </c>
      <c r="S592" s="174">
        <f t="shared" si="340"/>
        <v>0</v>
      </c>
      <c r="T592" s="174">
        <f t="shared" si="340"/>
        <v>0</v>
      </c>
      <c r="U592" s="174">
        <f t="shared" si="340"/>
        <v>0</v>
      </c>
      <c r="V592" s="174">
        <f t="shared" si="340"/>
        <v>0</v>
      </c>
      <c r="W592" s="174">
        <f t="shared" si="340"/>
        <v>0</v>
      </c>
      <c r="X592" s="174">
        <f t="shared" si="340"/>
        <v>0</v>
      </c>
      <c r="Y592" s="174">
        <f t="shared" si="340"/>
        <v>0</v>
      </c>
      <c r="Z592" s="174">
        <f t="shared" si="340"/>
        <v>0</v>
      </c>
      <c r="AA592" s="174">
        <f t="shared" si="340"/>
        <v>0</v>
      </c>
      <c r="AB592" s="174">
        <f t="shared" si="340"/>
        <v>0</v>
      </c>
      <c r="AC592" s="174">
        <f t="shared" si="340"/>
        <v>0</v>
      </c>
      <c r="AD592" s="174">
        <f t="shared" si="340"/>
        <v>0</v>
      </c>
      <c r="AE592" s="174">
        <f t="shared" si="340"/>
        <v>0</v>
      </c>
      <c r="AF592" s="174">
        <f t="shared" si="340"/>
        <v>0</v>
      </c>
      <c r="AG592" s="174">
        <f t="shared" si="340"/>
        <v>0</v>
      </c>
      <c r="AH592" s="174">
        <f t="shared" si="340"/>
        <v>0</v>
      </c>
      <c r="AI592" s="174">
        <f t="shared" si="340"/>
        <v>0</v>
      </c>
      <c r="AJ592" s="174">
        <f t="shared" si="340"/>
        <v>0</v>
      </c>
      <c r="AK592" s="174">
        <f t="shared" si="340"/>
        <v>0</v>
      </c>
      <c r="AL592" s="174">
        <f t="shared" si="340"/>
        <v>0</v>
      </c>
      <c r="AM592" s="174">
        <f t="shared" si="340"/>
        <v>0</v>
      </c>
      <c r="AN592" s="174">
        <f t="shared" si="340"/>
        <v>0</v>
      </c>
      <c r="AO592" s="174">
        <f t="shared" si="340"/>
        <v>0</v>
      </c>
      <c r="AP592" s="174">
        <f t="shared" si="340"/>
        <v>0</v>
      </c>
      <c r="AQ592" s="174">
        <f t="shared" si="340"/>
        <v>0</v>
      </c>
      <c r="AR592" s="174">
        <f t="shared" si="340"/>
        <v>0</v>
      </c>
      <c r="AS592" s="174">
        <f t="shared" si="340"/>
        <v>0</v>
      </c>
      <c r="AT592" s="174">
        <f t="shared" si="340"/>
        <v>0</v>
      </c>
      <c r="AU592" s="174">
        <f t="shared" si="340"/>
        <v>0</v>
      </c>
      <c r="AV592" s="174">
        <f t="shared" si="340"/>
        <v>0</v>
      </c>
      <c r="AW592" s="174">
        <f t="shared" si="340"/>
        <v>0</v>
      </c>
      <c r="AX592" s="174">
        <f t="shared" si="340"/>
        <v>0</v>
      </c>
      <c r="AY592" s="174">
        <f t="shared" si="340"/>
        <v>0</v>
      </c>
      <c r="AZ592" s="174">
        <f t="shared" si="340"/>
        <v>0</v>
      </c>
      <c r="BA592" s="174">
        <f t="shared" si="340"/>
        <v>0</v>
      </c>
      <c r="BB592" s="174">
        <f t="shared" si="340"/>
        <v>0</v>
      </c>
      <c r="BC592" s="174">
        <f t="shared" si="340"/>
        <v>0</v>
      </c>
      <c r="BD592" s="174">
        <f t="shared" si="340"/>
        <v>0</v>
      </c>
    </row>
    <row r="593" spans="1:59" ht="15.5" x14ac:dyDescent="0.35">
      <c r="B593" s="145">
        <f t="shared" si="339"/>
        <v>13</v>
      </c>
      <c r="C593" s="146" t="str">
        <f t="shared" si="339"/>
        <v>SCI FORGEOT RETAIL</v>
      </c>
      <c r="D593" s="180" t="s">
        <v>121</v>
      </c>
      <c r="E593" s="185">
        <f>IF(E591&gt;MAX($O$3:$BD$3),BD582,
IF(E591&lt;MIN($O$3:$BD$3),1,SUMIFS($O583:$BD583,$O$2:$BD$2,"&lt;="&amp;E591,$O$3:$BD$3,"&gt;="&amp;E591)))</f>
        <v>1.0510100500999999</v>
      </c>
      <c r="F593" s="149"/>
      <c r="G593" s="183" t="s">
        <v>793</v>
      </c>
      <c r="H593" s="165">
        <v>0</v>
      </c>
      <c r="I593" s="166">
        <v>0</v>
      </c>
      <c r="J593" s="166">
        <v>0</v>
      </c>
      <c r="K593" s="157"/>
      <c r="L593" s="186" t="s">
        <v>794</v>
      </c>
      <c r="M593" s="210"/>
      <c r="N593" s="210"/>
      <c r="O593" s="175">
        <f t="shared" ref="O593:BD593" si="341">IFERROR(((O$3&gt;=$E588)*(O$2&lt;=$E588))*$H596,"")</f>
        <v>0</v>
      </c>
      <c r="P593" s="175">
        <f t="shared" si="341"/>
        <v>0</v>
      </c>
      <c r="Q593" s="175">
        <f t="shared" si="341"/>
        <v>0</v>
      </c>
      <c r="R593" s="175">
        <f t="shared" si="341"/>
        <v>0</v>
      </c>
      <c r="S593" s="175">
        <f t="shared" si="341"/>
        <v>0</v>
      </c>
      <c r="T593" s="175">
        <f t="shared" si="341"/>
        <v>0</v>
      </c>
      <c r="U593" s="175">
        <f t="shared" si="341"/>
        <v>0</v>
      </c>
      <c r="V593" s="175">
        <f t="shared" si="341"/>
        <v>0</v>
      </c>
      <c r="W593" s="175">
        <f t="shared" si="341"/>
        <v>0</v>
      </c>
      <c r="X593" s="175">
        <f t="shared" si="341"/>
        <v>0</v>
      </c>
      <c r="Y593" s="175">
        <f t="shared" si="341"/>
        <v>0</v>
      </c>
      <c r="Z593" s="175">
        <f t="shared" si="341"/>
        <v>0</v>
      </c>
      <c r="AA593" s="175">
        <f t="shared" si="341"/>
        <v>0</v>
      </c>
      <c r="AB593" s="175">
        <f t="shared" si="341"/>
        <v>0</v>
      </c>
      <c r="AC593" s="175">
        <f t="shared" si="341"/>
        <v>0</v>
      </c>
      <c r="AD593" s="175">
        <f t="shared" si="341"/>
        <v>0</v>
      </c>
      <c r="AE593" s="175">
        <f t="shared" si="341"/>
        <v>0</v>
      </c>
      <c r="AF593" s="175">
        <f t="shared" si="341"/>
        <v>0</v>
      </c>
      <c r="AG593" s="175">
        <f t="shared" si="341"/>
        <v>0</v>
      </c>
      <c r="AH593" s="175">
        <f t="shared" si="341"/>
        <v>0</v>
      </c>
      <c r="AI593" s="175">
        <f t="shared" si="341"/>
        <v>0</v>
      </c>
      <c r="AJ593" s="175">
        <f t="shared" si="341"/>
        <v>0</v>
      </c>
      <c r="AK593" s="175">
        <f t="shared" si="341"/>
        <v>0</v>
      </c>
      <c r="AL593" s="175">
        <f t="shared" si="341"/>
        <v>0</v>
      </c>
      <c r="AM593" s="175">
        <f t="shared" si="341"/>
        <v>0</v>
      </c>
      <c r="AN593" s="175">
        <f t="shared" si="341"/>
        <v>0</v>
      </c>
      <c r="AO593" s="175">
        <f t="shared" si="341"/>
        <v>0</v>
      </c>
      <c r="AP593" s="175">
        <f t="shared" si="341"/>
        <v>0</v>
      </c>
      <c r="AQ593" s="175">
        <f t="shared" si="341"/>
        <v>0</v>
      </c>
      <c r="AR593" s="175">
        <f t="shared" si="341"/>
        <v>0</v>
      </c>
      <c r="AS593" s="175">
        <f t="shared" si="341"/>
        <v>0</v>
      </c>
      <c r="AT593" s="175">
        <f t="shared" si="341"/>
        <v>0</v>
      </c>
      <c r="AU593" s="175">
        <f t="shared" si="341"/>
        <v>0</v>
      </c>
      <c r="AV593" s="175">
        <f t="shared" si="341"/>
        <v>0</v>
      </c>
      <c r="AW593" s="175">
        <f t="shared" si="341"/>
        <v>0</v>
      </c>
      <c r="AX593" s="175">
        <f t="shared" si="341"/>
        <v>0</v>
      </c>
      <c r="AY593" s="175">
        <f t="shared" si="341"/>
        <v>0</v>
      </c>
      <c r="AZ593" s="175">
        <f t="shared" si="341"/>
        <v>0</v>
      </c>
      <c r="BA593" s="175">
        <f t="shared" si="341"/>
        <v>0</v>
      </c>
      <c r="BB593" s="175">
        <f t="shared" si="341"/>
        <v>0</v>
      </c>
      <c r="BC593" s="175">
        <f t="shared" si="341"/>
        <v>0</v>
      </c>
      <c r="BD593" s="175">
        <f t="shared" si="341"/>
        <v>0</v>
      </c>
    </row>
    <row r="594" spans="1:59" ht="15.5" x14ac:dyDescent="0.35">
      <c r="B594" s="145">
        <f t="shared" si="339"/>
        <v>13</v>
      </c>
      <c r="C594" s="146" t="str">
        <f t="shared" si="339"/>
        <v>SCI FORGEOT RETAIL</v>
      </c>
      <c r="D594" s="180" t="s">
        <v>54</v>
      </c>
      <c r="E594" s="176">
        <v>0</v>
      </c>
      <c r="F594" s="149"/>
      <c r="G594" s="183" t="s">
        <v>795</v>
      </c>
      <c r="H594" s="165">
        <v>0</v>
      </c>
      <c r="I594" s="166">
        <v>0</v>
      </c>
      <c r="J594" s="166">
        <v>0</v>
      </c>
      <c r="L594" s="186" t="s">
        <v>796</v>
      </c>
      <c r="M594" s="210"/>
      <c r="N594" s="210"/>
      <c r="O594" s="175">
        <f t="shared" ref="O594:BD594" si="342">IFERROR(((O$3&gt;=$E591)*(O$2&lt;=$E591))*$J596,"")</f>
        <v>0</v>
      </c>
      <c r="P594" s="175">
        <f t="shared" si="342"/>
        <v>0</v>
      </c>
      <c r="Q594" s="175">
        <f t="shared" si="342"/>
        <v>0</v>
      </c>
      <c r="R594" s="175">
        <f t="shared" si="342"/>
        <v>0</v>
      </c>
      <c r="S594" s="175">
        <f t="shared" si="342"/>
        <v>0</v>
      </c>
      <c r="T594" s="175">
        <f t="shared" si="342"/>
        <v>0</v>
      </c>
      <c r="U594" s="175">
        <f t="shared" si="342"/>
        <v>0</v>
      </c>
      <c r="V594" s="175">
        <f t="shared" si="342"/>
        <v>0</v>
      </c>
      <c r="W594" s="175">
        <f t="shared" si="342"/>
        <v>0</v>
      </c>
      <c r="X594" s="175">
        <f t="shared" si="342"/>
        <v>0</v>
      </c>
      <c r="Y594" s="175">
        <f t="shared" si="342"/>
        <v>0</v>
      </c>
      <c r="Z594" s="175">
        <f t="shared" si="342"/>
        <v>0</v>
      </c>
      <c r="AA594" s="175">
        <f t="shared" si="342"/>
        <v>0</v>
      </c>
      <c r="AB594" s="175">
        <f t="shared" si="342"/>
        <v>0</v>
      </c>
      <c r="AC594" s="175">
        <f t="shared" si="342"/>
        <v>0</v>
      </c>
      <c r="AD594" s="175">
        <f t="shared" si="342"/>
        <v>0</v>
      </c>
      <c r="AE594" s="175">
        <f t="shared" si="342"/>
        <v>0</v>
      </c>
      <c r="AF594" s="175">
        <f t="shared" si="342"/>
        <v>0</v>
      </c>
      <c r="AG594" s="175">
        <f t="shared" si="342"/>
        <v>0</v>
      </c>
      <c r="AH594" s="175">
        <f t="shared" si="342"/>
        <v>0</v>
      </c>
      <c r="AI594" s="175">
        <f t="shared" si="342"/>
        <v>0</v>
      </c>
      <c r="AJ594" s="175">
        <f t="shared" si="342"/>
        <v>0</v>
      </c>
      <c r="AK594" s="175">
        <f t="shared" si="342"/>
        <v>0</v>
      </c>
      <c r="AL594" s="175">
        <f t="shared" si="342"/>
        <v>0</v>
      </c>
      <c r="AM594" s="175">
        <f t="shared" si="342"/>
        <v>0</v>
      </c>
      <c r="AN594" s="175">
        <f t="shared" si="342"/>
        <v>0</v>
      </c>
      <c r="AO594" s="175">
        <f t="shared" si="342"/>
        <v>0</v>
      </c>
      <c r="AP594" s="175">
        <f t="shared" si="342"/>
        <v>0</v>
      </c>
      <c r="AQ594" s="175">
        <f t="shared" si="342"/>
        <v>0</v>
      </c>
      <c r="AR594" s="175">
        <f t="shared" si="342"/>
        <v>0</v>
      </c>
      <c r="AS594" s="175">
        <f t="shared" si="342"/>
        <v>0</v>
      </c>
      <c r="AT594" s="175">
        <f t="shared" si="342"/>
        <v>0</v>
      </c>
      <c r="AU594" s="175">
        <f t="shared" si="342"/>
        <v>0</v>
      </c>
      <c r="AV594" s="175">
        <f t="shared" si="342"/>
        <v>0</v>
      </c>
      <c r="AW594" s="175">
        <f t="shared" si="342"/>
        <v>0</v>
      </c>
      <c r="AX594" s="175">
        <f t="shared" si="342"/>
        <v>0</v>
      </c>
      <c r="AY594" s="175">
        <f t="shared" si="342"/>
        <v>0</v>
      </c>
      <c r="AZ594" s="175">
        <f t="shared" si="342"/>
        <v>0</v>
      </c>
      <c r="BA594" s="175">
        <f t="shared" si="342"/>
        <v>0</v>
      </c>
      <c r="BB594" s="175">
        <f t="shared" si="342"/>
        <v>0</v>
      </c>
      <c r="BC594" s="175">
        <f t="shared" si="342"/>
        <v>0</v>
      </c>
      <c r="BD594" s="175">
        <f t="shared" si="342"/>
        <v>0</v>
      </c>
    </row>
    <row r="595" spans="1:59" ht="15.5" x14ac:dyDescent="0.35">
      <c r="B595" s="145">
        <f t="shared" si="339"/>
        <v>13</v>
      </c>
      <c r="C595" s="146" t="str">
        <f t="shared" si="339"/>
        <v>SCI FORGEOT RETAIL</v>
      </c>
      <c r="D595" s="180" t="s">
        <v>797</v>
      </c>
      <c r="E595" s="165">
        <v>0</v>
      </c>
      <c r="F595" s="149"/>
      <c r="G595" s="187"/>
      <c r="H595" s="149"/>
      <c r="I595" s="149"/>
      <c r="J595" s="157"/>
      <c r="L595" s="186" t="s">
        <v>798</v>
      </c>
      <c r="M595" s="210"/>
      <c r="N595" s="210"/>
      <c r="O595" s="175">
        <f t="shared" ref="O595:BD595" si="343">IFERROR(((O$3&gt;=$J585)*(O$2&lt;=$J585))*$E596,"")</f>
        <v>0</v>
      </c>
      <c r="P595" s="175">
        <f t="shared" si="343"/>
        <v>0</v>
      </c>
      <c r="Q595" s="175">
        <f t="shared" si="343"/>
        <v>0</v>
      </c>
      <c r="R595" s="175">
        <f t="shared" si="343"/>
        <v>0</v>
      </c>
      <c r="S595" s="175">
        <f t="shared" si="343"/>
        <v>0</v>
      </c>
      <c r="T595" s="175">
        <f t="shared" si="343"/>
        <v>0</v>
      </c>
      <c r="U595" s="175">
        <f t="shared" si="343"/>
        <v>0</v>
      </c>
      <c r="V595" s="175">
        <f t="shared" si="343"/>
        <v>0</v>
      </c>
      <c r="W595" s="175">
        <f t="shared" si="343"/>
        <v>0</v>
      </c>
      <c r="X595" s="175">
        <f t="shared" si="343"/>
        <v>0</v>
      </c>
      <c r="Y595" s="175">
        <f t="shared" si="343"/>
        <v>0</v>
      </c>
      <c r="Z595" s="175">
        <f t="shared" si="343"/>
        <v>0</v>
      </c>
      <c r="AA595" s="175">
        <f t="shared" si="343"/>
        <v>0</v>
      </c>
      <c r="AB595" s="175">
        <f t="shared" si="343"/>
        <v>0</v>
      </c>
      <c r="AC595" s="175">
        <f t="shared" si="343"/>
        <v>0</v>
      </c>
      <c r="AD595" s="175">
        <f t="shared" si="343"/>
        <v>0</v>
      </c>
      <c r="AE595" s="175">
        <f t="shared" si="343"/>
        <v>0</v>
      </c>
      <c r="AF595" s="175">
        <f t="shared" si="343"/>
        <v>0</v>
      </c>
      <c r="AG595" s="175">
        <f t="shared" si="343"/>
        <v>0</v>
      </c>
      <c r="AH595" s="175">
        <f t="shared" si="343"/>
        <v>0</v>
      </c>
      <c r="AI595" s="175">
        <f t="shared" si="343"/>
        <v>0</v>
      </c>
      <c r="AJ595" s="175">
        <f t="shared" si="343"/>
        <v>0</v>
      </c>
      <c r="AK595" s="175">
        <f t="shared" si="343"/>
        <v>0</v>
      </c>
      <c r="AL595" s="175">
        <f t="shared" si="343"/>
        <v>0</v>
      </c>
      <c r="AM595" s="175">
        <f t="shared" si="343"/>
        <v>0</v>
      </c>
      <c r="AN595" s="175">
        <f t="shared" si="343"/>
        <v>0</v>
      </c>
      <c r="AO595" s="175">
        <f t="shared" si="343"/>
        <v>0</v>
      </c>
      <c r="AP595" s="175">
        <f t="shared" si="343"/>
        <v>0</v>
      </c>
      <c r="AQ595" s="175">
        <f t="shared" si="343"/>
        <v>0</v>
      </c>
      <c r="AR595" s="175">
        <f t="shared" si="343"/>
        <v>0</v>
      </c>
      <c r="AS595" s="175">
        <f t="shared" si="343"/>
        <v>0</v>
      </c>
      <c r="AT595" s="175">
        <f t="shared" si="343"/>
        <v>0</v>
      </c>
      <c r="AU595" s="175">
        <f t="shared" si="343"/>
        <v>0</v>
      </c>
      <c r="AV595" s="175">
        <f t="shared" si="343"/>
        <v>0</v>
      </c>
      <c r="AW595" s="175">
        <f t="shared" si="343"/>
        <v>0</v>
      </c>
      <c r="AX595" s="175">
        <f t="shared" si="343"/>
        <v>0</v>
      </c>
      <c r="AY595" s="175">
        <f t="shared" si="343"/>
        <v>0</v>
      </c>
      <c r="AZ595" s="175">
        <f t="shared" si="343"/>
        <v>0</v>
      </c>
      <c r="BA595" s="175">
        <f t="shared" si="343"/>
        <v>0</v>
      </c>
      <c r="BB595" s="175">
        <f t="shared" si="343"/>
        <v>0</v>
      </c>
      <c r="BC595" s="175">
        <f t="shared" si="343"/>
        <v>0</v>
      </c>
      <c r="BD595" s="175">
        <f t="shared" si="343"/>
        <v>0</v>
      </c>
    </row>
    <row r="596" spans="1:59" ht="15.5" x14ac:dyDescent="0.35">
      <c r="B596" s="145">
        <f t="shared" si="339"/>
        <v>13</v>
      </c>
      <c r="C596" s="146" t="str">
        <f t="shared" si="339"/>
        <v>SCI FORGEOT RETAIL</v>
      </c>
      <c r="D596" s="180" t="s">
        <v>798</v>
      </c>
      <c r="E596" s="165">
        <v>0</v>
      </c>
      <c r="F596" s="149"/>
      <c r="G596" s="180" t="s">
        <v>794</v>
      </c>
      <c r="H596" s="165">
        <v>0</v>
      </c>
      <c r="I596" s="180" t="s">
        <v>796</v>
      </c>
      <c r="J596" s="165">
        <v>0</v>
      </c>
      <c r="L596" s="188" t="s">
        <v>799</v>
      </c>
      <c r="M596" s="211"/>
      <c r="N596" s="211"/>
      <c r="O596" s="179">
        <f t="shared" ref="O596:BD596" si="344">IFERROR(-($E577+$H577+$J577)*O578,"")</f>
        <v>0</v>
      </c>
      <c r="P596" s="179">
        <f t="shared" si="344"/>
        <v>0</v>
      </c>
      <c r="Q596" s="179">
        <f t="shared" si="344"/>
        <v>0</v>
      </c>
      <c r="R596" s="179">
        <f t="shared" si="344"/>
        <v>0</v>
      </c>
      <c r="S596" s="179">
        <f t="shared" si="344"/>
        <v>0</v>
      </c>
      <c r="T596" s="179">
        <f t="shared" si="344"/>
        <v>0</v>
      </c>
      <c r="U596" s="179">
        <f t="shared" si="344"/>
        <v>0</v>
      </c>
      <c r="V596" s="179">
        <f t="shared" si="344"/>
        <v>0</v>
      </c>
      <c r="W596" s="179">
        <f t="shared" si="344"/>
        <v>0</v>
      </c>
      <c r="X596" s="179">
        <f t="shared" si="344"/>
        <v>0</v>
      </c>
      <c r="Y596" s="179">
        <f t="shared" si="344"/>
        <v>0</v>
      </c>
      <c r="Z596" s="179">
        <f t="shared" si="344"/>
        <v>0</v>
      </c>
      <c r="AA596" s="179">
        <f t="shared" si="344"/>
        <v>0</v>
      </c>
      <c r="AB596" s="179">
        <f t="shared" si="344"/>
        <v>0</v>
      </c>
      <c r="AC596" s="179">
        <f t="shared" si="344"/>
        <v>0</v>
      </c>
      <c r="AD596" s="179">
        <f t="shared" si="344"/>
        <v>0</v>
      </c>
      <c r="AE596" s="179">
        <f t="shared" si="344"/>
        <v>0</v>
      </c>
      <c r="AF596" s="179">
        <f t="shared" si="344"/>
        <v>0</v>
      </c>
      <c r="AG596" s="179">
        <f t="shared" si="344"/>
        <v>0</v>
      </c>
      <c r="AH596" s="179">
        <f t="shared" si="344"/>
        <v>0</v>
      </c>
      <c r="AI596" s="179">
        <f t="shared" si="344"/>
        <v>0</v>
      </c>
      <c r="AJ596" s="179">
        <f t="shared" si="344"/>
        <v>0</v>
      </c>
      <c r="AK596" s="179">
        <f t="shared" si="344"/>
        <v>0</v>
      </c>
      <c r="AL596" s="179">
        <f t="shared" si="344"/>
        <v>0</v>
      </c>
      <c r="AM596" s="179">
        <f t="shared" si="344"/>
        <v>0</v>
      </c>
      <c r="AN596" s="179">
        <f t="shared" si="344"/>
        <v>0</v>
      </c>
      <c r="AO596" s="179">
        <f t="shared" si="344"/>
        <v>0</v>
      </c>
      <c r="AP596" s="179">
        <f t="shared" si="344"/>
        <v>0</v>
      </c>
      <c r="AQ596" s="179">
        <f t="shared" si="344"/>
        <v>0</v>
      </c>
      <c r="AR596" s="179">
        <f t="shared" si="344"/>
        <v>0</v>
      </c>
      <c r="AS596" s="179">
        <f t="shared" si="344"/>
        <v>0</v>
      </c>
      <c r="AT596" s="179">
        <f t="shared" si="344"/>
        <v>0</v>
      </c>
      <c r="AU596" s="179">
        <f t="shared" si="344"/>
        <v>0</v>
      </c>
      <c r="AV596" s="179">
        <f t="shared" si="344"/>
        <v>0</v>
      </c>
      <c r="AW596" s="179">
        <f t="shared" si="344"/>
        <v>0</v>
      </c>
      <c r="AX596" s="179">
        <f t="shared" si="344"/>
        <v>0</v>
      </c>
      <c r="AY596" s="179">
        <f t="shared" si="344"/>
        <v>0</v>
      </c>
      <c r="AZ596" s="179">
        <f t="shared" si="344"/>
        <v>0</v>
      </c>
      <c r="BA596" s="179">
        <f t="shared" si="344"/>
        <v>0</v>
      </c>
      <c r="BB596" s="179">
        <f t="shared" si="344"/>
        <v>0</v>
      </c>
      <c r="BC596" s="179">
        <f t="shared" si="344"/>
        <v>0</v>
      </c>
      <c r="BD596" s="179">
        <f t="shared" si="344"/>
        <v>0</v>
      </c>
    </row>
    <row r="597" spans="1:59" x14ac:dyDescent="0.3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  <c r="BA597"/>
      <c r="BB597"/>
      <c r="BC597"/>
      <c r="BD597"/>
    </row>
    <row r="598" spans="1:59" ht="15.5" x14ac:dyDescent="0.3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  <c r="BA598"/>
      <c r="BB598"/>
      <c r="BC598"/>
      <c r="BD598"/>
      <c r="BE598" s="135"/>
    </row>
    <row r="599" spans="1:59" ht="15.5" x14ac:dyDescent="0.35">
      <c r="A599" s="135"/>
      <c r="B599" s="205">
        <v>14</v>
      </c>
      <c r="C599" s="206" t="str">
        <f>H601</f>
        <v>SCI FORGEOT RETAIL</v>
      </c>
      <c r="D599" s="207" t="s">
        <v>217</v>
      </c>
      <c r="E599" s="207"/>
      <c r="F599" s="207"/>
      <c r="G599" s="207"/>
      <c r="H599" s="207"/>
      <c r="I599" s="207"/>
      <c r="J599" s="207"/>
      <c r="K599" s="206"/>
      <c r="L599" s="206"/>
      <c r="M599" s="206"/>
      <c r="N599" s="206"/>
      <c r="O599" s="220"/>
      <c r="P599" s="220"/>
      <c r="Q599" s="220"/>
      <c r="R599" s="220"/>
      <c r="S599" s="220"/>
      <c r="T599" s="220"/>
      <c r="U599" s="220"/>
      <c r="V599" s="220"/>
      <c r="W599" s="220"/>
      <c r="X599" s="220"/>
      <c r="Y599" s="220"/>
      <c r="Z599" s="220"/>
      <c r="AA599" s="220"/>
      <c r="AB599" s="220"/>
      <c r="AC599" s="220"/>
      <c r="AD599" s="220"/>
      <c r="AE599" s="220"/>
      <c r="AF599" s="220"/>
      <c r="AG599" s="220"/>
      <c r="AH599" s="220"/>
      <c r="AI599" s="220"/>
      <c r="AJ599" s="220"/>
      <c r="AK599" s="220"/>
      <c r="AL599" s="220"/>
      <c r="AM599" s="220"/>
      <c r="AN599" s="220"/>
      <c r="AO599" s="220"/>
      <c r="AP599" s="220"/>
      <c r="AQ599" s="220"/>
      <c r="AR599" s="220"/>
      <c r="AS599" s="220"/>
      <c r="AT599" s="220"/>
      <c r="AU599" s="220"/>
      <c r="AV599" s="220"/>
      <c r="AW599" s="220"/>
      <c r="AX599" s="220"/>
      <c r="AY599" s="220"/>
      <c r="AZ599" s="220"/>
      <c r="BA599" s="220"/>
      <c r="BB599" s="220"/>
      <c r="BC599" s="220"/>
      <c r="BD599" s="220"/>
      <c r="BE599" s="135"/>
      <c r="BF599" s="135"/>
      <c r="BG599" s="135"/>
    </row>
    <row r="600" spans="1:59" ht="15.5" x14ac:dyDescent="0.35">
      <c r="A600" s="169"/>
      <c r="B600" s="145">
        <f>B599</f>
        <v>14</v>
      </c>
      <c r="C600" s="146" t="str">
        <f>C599</f>
        <v>SCI FORGEOT RETAIL</v>
      </c>
      <c r="D600" s="169"/>
      <c r="E600" s="169"/>
      <c r="F600" s="169"/>
      <c r="G600" s="169"/>
      <c r="H600" s="169"/>
      <c r="I600" s="169"/>
      <c r="J600" s="169"/>
      <c r="K600" s="169"/>
      <c r="L600" s="169"/>
      <c r="M600" s="169"/>
      <c r="N600" s="169"/>
      <c r="O600" s="178"/>
      <c r="P600" s="178"/>
      <c r="Q600" s="178"/>
      <c r="R600" s="178"/>
      <c r="S600" s="178"/>
      <c r="T600" s="178"/>
      <c r="U600" s="178"/>
      <c r="V600" s="178"/>
      <c r="W600" s="178"/>
      <c r="X600" s="178"/>
      <c r="Y600" s="178"/>
      <c r="Z600" s="178"/>
      <c r="AA600" s="178"/>
      <c r="AB600" s="178"/>
      <c r="AC600" s="178"/>
      <c r="AD600" s="178"/>
      <c r="AE600" s="178"/>
      <c r="AF600" s="178"/>
      <c r="AG600" s="178"/>
      <c r="AH600" s="178"/>
      <c r="AI600" s="178"/>
      <c r="AJ600" s="178"/>
      <c r="AK600" s="178"/>
      <c r="AL600" s="178"/>
      <c r="AM600" s="178"/>
      <c r="AN600" s="178"/>
      <c r="AO600" s="178"/>
      <c r="AP600" s="178"/>
      <c r="AQ600" s="178"/>
      <c r="AR600" s="178"/>
      <c r="AS600" s="178"/>
      <c r="AT600" s="178"/>
      <c r="AU600" s="178"/>
      <c r="AV600" s="178"/>
      <c r="AW600" s="178"/>
      <c r="AX600" s="178"/>
      <c r="AY600" s="178"/>
      <c r="AZ600" s="178"/>
      <c r="BA600" s="178"/>
      <c r="BB600" s="178"/>
      <c r="BC600" s="178"/>
      <c r="BD600" s="178"/>
      <c r="BE600" s="169"/>
      <c r="BF600" s="169"/>
      <c r="BG600" s="169"/>
    </row>
    <row r="601" spans="1:59" ht="15.5" x14ac:dyDescent="0.35">
      <c r="B601" s="145">
        <f t="shared" ref="B601:C616" si="345">B600</f>
        <v>14</v>
      </c>
      <c r="C601" s="146" t="str">
        <f t="shared" si="345"/>
        <v>SCI FORGEOT RETAIL</v>
      </c>
      <c r="D601" s="147" t="s">
        <v>20</v>
      </c>
      <c r="E601" s="148" t="s">
        <v>218</v>
      </c>
      <c r="F601" s="149"/>
      <c r="G601" s="147" t="s">
        <v>757</v>
      </c>
      <c r="H601" s="148" t="s">
        <v>189</v>
      </c>
      <c r="I601" s="148"/>
      <c r="J601" s="148"/>
      <c r="L601" s="150" t="s">
        <v>758</v>
      </c>
      <c r="M601" s="208"/>
      <c r="N601" s="208"/>
      <c r="O601" s="151">
        <f>($E612&gt;0)*($E606&lt;O$2)*(EDATE($E606,$E612)&gt;O$3)*((O$3-O$2+1)/O$4)
+($E612&gt;0)*($E606&lt;O$2)*(EDATE($E606,$E612)&gt;=O$2)*(EDATE($E606,$E612)&lt;=O$3)*((EDATE($E606,$E612)-O$2)/O$4)
+($E612&gt;0)*($E606&lt;O$2)*(EDATE($E606,$E612)&lt;O$2)*(0)
+($E612&gt;0)*($E606&gt;=O$2)*($E606&lt;=O$3)*(EDATE($E606,$E612)&gt;=O$2)*(EDATE($E606,$E612)&lt;=O$3)*((EDATE($E606,$E612)-$E606+1)/O$4)
+($E612&gt;0)*($E606&gt;=O$2)*($E606&lt;=O$3)*(EDATE($E606,$E612)&gt;O$3)*((O$3-$E606+1)/O$4)
+($E612&gt;0)*($E606&gt;O$3)*(0)</f>
        <v>0</v>
      </c>
      <c r="P601" s="151">
        <f t="shared" ref="P601:BD601" si="346">($E612&gt;0)*($E606&lt;P$2)*(EDATE($E606,$E612)&gt;P$3)*((P$3-P$2+1)/P$4)
+($E612&gt;0)*($E606&lt;P$2)*(EDATE($E606,$E612)&gt;=P$2)*(EDATE($E606,$E612)&lt;=P$3)*((EDATE($E606,$E612)-P$2)/P$4)
+($E612&gt;0)*($E606&lt;P$2)*(EDATE($E606,$E612)&lt;P$2)*(0)
+($E612&gt;0)*($E606&gt;=P$2)*($E606&lt;=P$3)*(EDATE($E606,$E612)&gt;=P$2)*(EDATE($E606,$E612)&lt;=P$3)*((EDATE($E606,$E612)-$E606+1)/P$4)
+($E612&gt;0)*($E606&gt;=P$2)*($E606&lt;=P$3)*(EDATE($E606,$E612)&gt;P$3)*((P$3-$E606+1)/P$4)
+($E612&gt;0)*($E606&gt;P$3)*(0)</f>
        <v>0</v>
      </c>
      <c r="Q601" s="151">
        <f t="shared" si="346"/>
        <v>0</v>
      </c>
      <c r="R601" s="151">
        <f t="shared" si="346"/>
        <v>0</v>
      </c>
      <c r="S601" s="151">
        <f t="shared" si="346"/>
        <v>0</v>
      </c>
      <c r="T601" s="151">
        <f t="shared" si="346"/>
        <v>0</v>
      </c>
      <c r="U601" s="151">
        <f t="shared" si="346"/>
        <v>0</v>
      </c>
      <c r="V601" s="151">
        <f t="shared" si="346"/>
        <v>0</v>
      </c>
      <c r="W601" s="151">
        <f t="shared" si="346"/>
        <v>0</v>
      </c>
      <c r="X601" s="151">
        <f t="shared" si="346"/>
        <v>0</v>
      </c>
      <c r="Y601" s="151">
        <f t="shared" si="346"/>
        <v>0</v>
      </c>
      <c r="Z601" s="151">
        <f t="shared" si="346"/>
        <v>0</v>
      </c>
      <c r="AA601" s="151">
        <f t="shared" si="346"/>
        <v>0</v>
      </c>
      <c r="AB601" s="151">
        <f t="shared" si="346"/>
        <v>0</v>
      </c>
      <c r="AC601" s="151">
        <f t="shared" si="346"/>
        <v>0</v>
      </c>
      <c r="AD601" s="151">
        <f t="shared" si="346"/>
        <v>0</v>
      </c>
      <c r="AE601" s="151">
        <f t="shared" si="346"/>
        <v>0</v>
      </c>
      <c r="AF601" s="151">
        <f t="shared" si="346"/>
        <v>0</v>
      </c>
      <c r="AG601" s="151">
        <f t="shared" si="346"/>
        <v>0</v>
      </c>
      <c r="AH601" s="151">
        <f t="shared" si="346"/>
        <v>0</v>
      </c>
      <c r="AI601" s="151">
        <f t="shared" si="346"/>
        <v>0</v>
      </c>
      <c r="AJ601" s="151">
        <f t="shared" si="346"/>
        <v>0</v>
      </c>
      <c r="AK601" s="151">
        <f t="shared" si="346"/>
        <v>0</v>
      </c>
      <c r="AL601" s="151">
        <f t="shared" si="346"/>
        <v>0</v>
      </c>
      <c r="AM601" s="151">
        <f t="shared" si="346"/>
        <v>0</v>
      </c>
      <c r="AN601" s="151">
        <f t="shared" si="346"/>
        <v>0</v>
      </c>
      <c r="AO601" s="151">
        <f t="shared" si="346"/>
        <v>0</v>
      </c>
      <c r="AP601" s="151">
        <f t="shared" si="346"/>
        <v>0</v>
      </c>
      <c r="AQ601" s="151">
        <f t="shared" si="346"/>
        <v>0</v>
      </c>
      <c r="AR601" s="151">
        <f t="shared" si="346"/>
        <v>0</v>
      </c>
      <c r="AS601" s="151">
        <f t="shared" si="346"/>
        <v>0</v>
      </c>
      <c r="AT601" s="151">
        <f t="shared" si="346"/>
        <v>0</v>
      </c>
      <c r="AU601" s="151">
        <f t="shared" si="346"/>
        <v>0</v>
      </c>
      <c r="AV601" s="151">
        <f t="shared" si="346"/>
        <v>0</v>
      </c>
      <c r="AW601" s="151">
        <f t="shared" si="346"/>
        <v>0</v>
      </c>
      <c r="AX601" s="151">
        <f t="shared" si="346"/>
        <v>0</v>
      </c>
      <c r="AY601" s="151">
        <f t="shared" si="346"/>
        <v>0</v>
      </c>
      <c r="AZ601" s="151">
        <f t="shared" si="346"/>
        <v>0</v>
      </c>
      <c r="BA601" s="151">
        <f t="shared" si="346"/>
        <v>0</v>
      </c>
      <c r="BB601" s="151">
        <f t="shared" si="346"/>
        <v>0</v>
      </c>
      <c r="BC601" s="151">
        <f t="shared" si="346"/>
        <v>0</v>
      </c>
      <c r="BD601" s="151">
        <f t="shared" si="346"/>
        <v>0</v>
      </c>
    </row>
    <row r="602" spans="1:59" ht="15.5" x14ac:dyDescent="0.35">
      <c r="B602" s="145">
        <f t="shared" si="345"/>
        <v>14</v>
      </c>
      <c r="C602" s="146" t="str">
        <f t="shared" si="345"/>
        <v>SCI FORGEOT RETAIL</v>
      </c>
      <c r="D602" s="147" t="s">
        <v>50</v>
      </c>
      <c r="E602" s="152">
        <v>98.14</v>
      </c>
      <c r="F602" s="149"/>
      <c r="G602" s="147" t="s">
        <v>3</v>
      </c>
      <c r="H602" s="153">
        <v>57.1</v>
      </c>
      <c r="I602" s="147" t="s">
        <v>106</v>
      </c>
      <c r="J602" s="153">
        <v>28.98</v>
      </c>
      <c r="L602" s="154" t="s">
        <v>759</v>
      </c>
      <c r="M602" s="210"/>
      <c r="N602" s="210"/>
      <c r="O602" s="155">
        <f>($H607&gt;0)*($J607&lt;O$2)*0
+($H607&gt;0)*($J607&gt;=O$2)*($J607&lt;=O$3)*(($J607-O$2+1)/O$4)
+($H607&gt;0)*($J607&gt;O$3)*($I607&gt;O$3)*0
+($H607&gt;0)*($J607&gt;O$3)*($I607&lt;=O$3)*($I607&gt;=O$2)*((O$3-$I607+1)/O$4)
+($H607&gt;0)*($J607&gt;O$3)*($I607&lt;O$2)*1
+($H607&gt;0)*($I607&gt;O$3)*0
+($H608&gt;0)*($J$2350&lt;O$2)*0
+($H608&gt;0)*($J608&gt;=O$2)*($J608&lt;=O$3)*(($J608-O$2+1)/O$4)
+($H608&gt;0)*($J608&gt;O$3)*($I608&gt;O$3)*0
+($H608&gt;0)*($J608&gt;O$3)*($I608&lt;=O$3)*($I608&gt;=O$2)*((O$3-$I608+1)/O$4)
+($H608&gt;0)*($J608&gt;O$3)*($I608&lt;O$2)*1
+($H608&gt;0)*($I608&gt;O$3)*0
+($H609&gt;0)*($J609&lt;O$2)*0
+($H609&gt;0)*($J609&gt;=O$2)*($J609&lt;=O$3)*(($J609-O$2+1)/O$4)
+($H609&gt;0)*($J609&gt;O$3)*($I609&gt;O$3)*0
+($H609&gt;0)*($J609&gt;O$3)*($I609&lt;=O$3)*($I609&gt;=O$2)*((O$3-$I609+1)/O$4)
+($H609&gt;0)*($J609&gt;O$3)*($I609&lt;O$2)*1
+($H609&gt;0)*($I609&gt;O$3)*0</f>
        <v>0</v>
      </c>
      <c r="P602" s="155">
        <f t="shared" ref="P602:BD602" si="347">($H607&gt;0)*($J607&lt;P$2)*0
+($H607&gt;0)*($J607&gt;=P$2)*($J607&lt;=P$3)*(($J607-P$2+1)/P$4)
+($H607&gt;0)*($J607&gt;P$3)*($I607&gt;P$3)*0
+($H607&gt;0)*($J607&gt;P$3)*($I607&lt;=P$3)*($I607&gt;=P$2)*((P$3-$I607+1)/P$4)
+($H607&gt;0)*($J607&gt;P$3)*($I607&lt;P$2)*1
+($H607&gt;0)*($I607&gt;P$3)*0
+($H608&gt;0)*($J$2350&lt;P$2)*0
+($H608&gt;0)*($J608&gt;=P$2)*($J608&lt;=P$3)*(($J608-P$2+1)/P$4)
+($H608&gt;0)*($J608&gt;P$3)*($I608&gt;P$3)*0
+($H608&gt;0)*($J608&gt;P$3)*($I608&lt;=P$3)*($I608&gt;=P$2)*((P$3-$I608+1)/P$4)
+($H608&gt;0)*($J608&gt;P$3)*($I608&lt;P$2)*1
+($H608&gt;0)*($I608&gt;P$3)*0
+($H609&gt;0)*($J609&lt;P$2)*0
+($H609&gt;0)*($J609&gt;=P$2)*($J609&lt;=P$3)*(($J609-P$2+1)/P$4)
+($H609&gt;0)*($J609&gt;P$3)*($I609&gt;P$3)*0
+($H609&gt;0)*($J609&gt;P$3)*($I609&lt;=P$3)*($I609&gt;=P$2)*((P$3-$I609+1)/P$4)
+($H609&gt;0)*($J609&gt;P$3)*($I609&lt;P$2)*1
+($H609&gt;0)*($I609&gt;P$3)*0</f>
        <v>0</v>
      </c>
      <c r="Q602" s="155">
        <f t="shared" si="347"/>
        <v>0</v>
      </c>
      <c r="R602" s="155">
        <f t="shared" si="347"/>
        <v>0</v>
      </c>
      <c r="S602" s="155">
        <f t="shared" si="347"/>
        <v>0</v>
      </c>
      <c r="T602" s="155">
        <f t="shared" si="347"/>
        <v>0</v>
      </c>
      <c r="U602" s="155">
        <f t="shared" si="347"/>
        <v>0</v>
      </c>
      <c r="V602" s="155">
        <f t="shared" si="347"/>
        <v>0</v>
      </c>
      <c r="W602" s="155">
        <f t="shared" si="347"/>
        <v>0</v>
      </c>
      <c r="X602" s="155">
        <f t="shared" si="347"/>
        <v>0</v>
      </c>
      <c r="Y602" s="155">
        <f t="shared" si="347"/>
        <v>0</v>
      </c>
      <c r="Z602" s="155">
        <f t="shared" si="347"/>
        <v>0</v>
      </c>
      <c r="AA602" s="155">
        <f t="shared" si="347"/>
        <v>0</v>
      </c>
      <c r="AB602" s="155">
        <f t="shared" si="347"/>
        <v>0</v>
      </c>
      <c r="AC602" s="155">
        <f t="shared" si="347"/>
        <v>0</v>
      </c>
      <c r="AD602" s="155">
        <f t="shared" si="347"/>
        <v>0</v>
      </c>
      <c r="AE602" s="155">
        <f t="shared" si="347"/>
        <v>0</v>
      </c>
      <c r="AF602" s="155">
        <f t="shared" si="347"/>
        <v>0</v>
      </c>
      <c r="AG602" s="155">
        <f t="shared" si="347"/>
        <v>0</v>
      </c>
      <c r="AH602" s="155">
        <f t="shared" si="347"/>
        <v>0</v>
      </c>
      <c r="AI602" s="155">
        <f t="shared" si="347"/>
        <v>0</v>
      </c>
      <c r="AJ602" s="155">
        <f t="shared" si="347"/>
        <v>0</v>
      </c>
      <c r="AK602" s="155">
        <f t="shared" si="347"/>
        <v>0</v>
      </c>
      <c r="AL602" s="155">
        <f t="shared" si="347"/>
        <v>0</v>
      </c>
      <c r="AM602" s="155">
        <f t="shared" si="347"/>
        <v>0</v>
      </c>
      <c r="AN602" s="155">
        <f t="shared" si="347"/>
        <v>0</v>
      </c>
      <c r="AO602" s="155">
        <f t="shared" si="347"/>
        <v>0</v>
      </c>
      <c r="AP602" s="155">
        <f t="shared" si="347"/>
        <v>0</v>
      </c>
      <c r="AQ602" s="155">
        <f t="shared" si="347"/>
        <v>0</v>
      </c>
      <c r="AR602" s="155">
        <f t="shared" si="347"/>
        <v>0</v>
      </c>
      <c r="AS602" s="155">
        <f t="shared" si="347"/>
        <v>0</v>
      </c>
      <c r="AT602" s="155">
        <f t="shared" si="347"/>
        <v>0</v>
      </c>
      <c r="AU602" s="155">
        <f t="shared" si="347"/>
        <v>0</v>
      </c>
      <c r="AV602" s="155">
        <f t="shared" si="347"/>
        <v>0</v>
      </c>
      <c r="AW602" s="155">
        <f t="shared" si="347"/>
        <v>0</v>
      </c>
      <c r="AX602" s="155">
        <f t="shared" si="347"/>
        <v>0</v>
      </c>
      <c r="AY602" s="155">
        <f t="shared" si="347"/>
        <v>0</v>
      </c>
      <c r="AZ602" s="155">
        <f t="shared" si="347"/>
        <v>0</v>
      </c>
      <c r="BA602" s="155">
        <f t="shared" si="347"/>
        <v>0</v>
      </c>
      <c r="BB602" s="155">
        <f t="shared" si="347"/>
        <v>0</v>
      </c>
      <c r="BC602" s="155">
        <f t="shared" si="347"/>
        <v>0</v>
      </c>
      <c r="BD602" s="155">
        <f t="shared" si="347"/>
        <v>0</v>
      </c>
    </row>
    <row r="603" spans="1:59" ht="15.5" x14ac:dyDescent="0.35">
      <c r="B603" s="145">
        <f t="shared" si="345"/>
        <v>14</v>
      </c>
      <c r="C603" s="146" t="str">
        <f t="shared" si="345"/>
        <v>SCI FORGEOT RETAIL</v>
      </c>
      <c r="D603" s="147" t="s">
        <v>111</v>
      </c>
      <c r="E603" s="156">
        <v>459.25</v>
      </c>
      <c r="F603" s="149"/>
      <c r="G603" s="147" t="s">
        <v>112</v>
      </c>
      <c r="H603" s="156">
        <v>0</v>
      </c>
      <c r="I603" s="147" t="s">
        <v>113</v>
      </c>
      <c r="J603" s="156">
        <v>38.602499999999999</v>
      </c>
      <c r="K603" s="157"/>
      <c r="L603" s="154" t="s">
        <v>760</v>
      </c>
      <c r="M603" s="210"/>
      <c r="N603" s="210"/>
      <c r="O603" s="155">
        <f>($E606&lt;=O$3)*($E606&gt;O$2)*((O$3-$E606+1)/O$4)
+($E606&lt;=O$2)*((O$3-O$2+1)/O$4)
+($E606&gt;O$3)*(0)
-($E614&lt;=O$3)*($E614&lt;&gt;0)*($E614&gt;O$2)*((O$3-$E614)/O$4)
-($E614&lt;=O$2)*((O$3-O$2+1)/O$4)
-($E614&gt;O$3)*(0)</f>
        <v>1</v>
      </c>
      <c r="P603" s="155">
        <f t="shared" ref="P603:BD603" si="348">($E606&lt;=P$3)*($E606&gt;P$2)*((P$3-$E606+1)/P$4)
+($E606&lt;=P$2)*((P$3-P$2+1)/P$4)
+($E606&gt;P$3)*(0)
-($E614&lt;=P$3)*($E614&lt;&gt;0)*($E614&gt;P$2)*((P$3-$E614)/P$4)
-($E614&lt;=P$2)*((P$3-P$2+1)/P$4)
-($E614&gt;P$3)*(0)</f>
        <v>1</v>
      </c>
      <c r="Q603" s="155">
        <f t="shared" si="348"/>
        <v>1</v>
      </c>
      <c r="R603" s="155">
        <f t="shared" si="348"/>
        <v>1</v>
      </c>
      <c r="S603" s="155">
        <f t="shared" si="348"/>
        <v>1</v>
      </c>
      <c r="T603" s="155">
        <f t="shared" si="348"/>
        <v>1</v>
      </c>
      <c r="U603" s="155">
        <f t="shared" si="348"/>
        <v>1</v>
      </c>
      <c r="V603" s="155">
        <f t="shared" si="348"/>
        <v>1</v>
      </c>
      <c r="W603" s="155">
        <f t="shared" si="348"/>
        <v>1</v>
      </c>
      <c r="X603" s="155">
        <f t="shared" si="348"/>
        <v>1</v>
      </c>
      <c r="Y603" s="155">
        <f t="shared" si="348"/>
        <v>1</v>
      </c>
      <c r="Z603" s="155">
        <f t="shared" si="348"/>
        <v>1</v>
      </c>
      <c r="AA603" s="155">
        <f t="shared" si="348"/>
        <v>1</v>
      </c>
      <c r="AB603" s="155">
        <f t="shared" si="348"/>
        <v>1</v>
      </c>
      <c r="AC603" s="155">
        <f t="shared" si="348"/>
        <v>1</v>
      </c>
      <c r="AD603" s="155">
        <f t="shared" si="348"/>
        <v>1</v>
      </c>
      <c r="AE603" s="155">
        <f t="shared" si="348"/>
        <v>1</v>
      </c>
      <c r="AF603" s="155">
        <f t="shared" si="348"/>
        <v>1</v>
      </c>
      <c r="AG603" s="155">
        <f t="shared" si="348"/>
        <v>1</v>
      </c>
      <c r="AH603" s="155">
        <f t="shared" si="348"/>
        <v>1</v>
      </c>
      <c r="AI603" s="155">
        <f t="shared" si="348"/>
        <v>1</v>
      </c>
      <c r="AJ603" s="155">
        <f t="shared" si="348"/>
        <v>1</v>
      </c>
      <c r="AK603" s="155">
        <f t="shared" si="348"/>
        <v>1</v>
      </c>
      <c r="AL603" s="155">
        <f t="shared" si="348"/>
        <v>1</v>
      </c>
      <c r="AM603" s="155">
        <f t="shared" si="348"/>
        <v>1</v>
      </c>
      <c r="AN603" s="155">
        <f t="shared" si="348"/>
        <v>0</v>
      </c>
      <c r="AO603" s="155">
        <f t="shared" si="348"/>
        <v>0</v>
      </c>
      <c r="AP603" s="155">
        <f t="shared" si="348"/>
        <v>0</v>
      </c>
      <c r="AQ603" s="155">
        <f t="shared" si="348"/>
        <v>0</v>
      </c>
      <c r="AR603" s="155">
        <f t="shared" si="348"/>
        <v>0</v>
      </c>
      <c r="AS603" s="155">
        <f t="shared" si="348"/>
        <v>0</v>
      </c>
      <c r="AT603" s="155">
        <f t="shared" si="348"/>
        <v>0</v>
      </c>
      <c r="AU603" s="155">
        <f t="shared" si="348"/>
        <v>0</v>
      </c>
      <c r="AV603" s="155">
        <f t="shared" si="348"/>
        <v>0</v>
      </c>
      <c r="AW603" s="155">
        <f t="shared" si="348"/>
        <v>0</v>
      </c>
      <c r="AX603" s="155">
        <f t="shared" si="348"/>
        <v>0</v>
      </c>
      <c r="AY603" s="155">
        <f t="shared" si="348"/>
        <v>0</v>
      </c>
      <c r="AZ603" s="155">
        <f t="shared" si="348"/>
        <v>0</v>
      </c>
      <c r="BA603" s="155">
        <f t="shared" si="348"/>
        <v>0</v>
      </c>
      <c r="BB603" s="155">
        <f t="shared" si="348"/>
        <v>0</v>
      </c>
      <c r="BC603" s="155">
        <f t="shared" si="348"/>
        <v>0</v>
      </c>
      <c r="BD603" s="155">
        <f t="shared" si="348"/>
        <v>0</v>
      </c>
    </row>
    <row r="604" spans="1:59" ht="15.5" x14ac:dyDescent="0.35">
      <c r="B604" s="145">
        <f t="shared" si="345"/>
        <v>14</v>
      </c>
      <c r="C604" s="146" t="str">
        <f t="shared" si="345"/>
        <v>SCI FORGEOT RETAIL</v>
      </c>
      <c r="D604" s="147" t="s">
        <v>15</v>
      </c>
      <c r="E604" s="156">
        <v>102780</v>
      </c>
      <c r="F604" s="149"/>
      <c r="G604" s="149"/>
      <c r="H604" s="149"/>
      <c r="I604" s="149"/>
      <c r="J604" s="149"/>
      <c r="L604" s="154" t="s">
        <v>761</v>
      </c>
      <c r="M604" s="210"/>
      <c r="N604" s="210"/>
      <c r="O604" s="155">
        <f>($E617&gt;O$3)*($E614&lt;O$2)*((O$3-O$2+1)/O$4)
+($E617&gt;O$3)*($E614&gt;=O$2)*($E614&lt;=O$3)*((O$3-$E614)/O$4)
+($E617&gt;O$3)*($E614&gt;O$3)*(0)
+($E617&lt;=O$3)*($E617&gt;=O$2)*($E614&lt;O$2)*(($E617-O$2)/O$4)
+($E617&lt;=O$3)*($E617&gt;=O$2)*($E614&lt;=O$3)*($E614&gt;=O$2)*(($E617-$E614)/O$4)
+($E617&lt;O$2)*(0)</f>
        <v>0</v>
      </c>
      <c r="P604" s="155">
        <f t="shared" ref="P604:BD604" si="349">($E617&gt;P$3)*($E614&lt;P$2)*((P$3-P$2+1)/P$4)
+($E617&gt;P$3)*($E614&gt;=P$2)*($E614&lt;=P$3)*((P$3-$E614)/P$4)
+($E617&gt;P$3)*($E614&gt;P$3)*(0)
+($E617&lt;=P$3)*($E617&gt;=P$2)*($E614&lt;P$2)*(($E617-P$2)/P$4)
+($E617&lt;=P$3)*($E617&gt;=P$2)*($E614&lt;=P$3)*($E614&gt;=P$2)*(($E617-$E614)/P$4)
+($E617&lt;P$2)*(0)</f>
        <v>0</v>
      </c>
      <c r="Q604" s="155">
        <f t="shared" si="349"/>
        <v>0</v>
      </c>
      <c r="R604" s="155">
        <f t="shared" si="349"/>
        <v>0</v>
      </c>
      <c r="S604" s="155">
        <f t="shared" si="349"/>
        <v>0</v>
      </c>
      <c r="T604" s="155">
        <f t="shared" si="349"/>
        <v>0</v>
      </c>
      <c r="U604" s="155">
        <f t="shared" si="349"/>
        <v>0</v>
      </c>
      <c r="V604" s="155">
        <f t="shared" si="349"/>
        <v>0</v>
      </c>
      <c r="W604" s="155">
        <f t="shared" si="349"/>
        <v>0</v>
      </c>
      <c r="X604" s="155">
        <f t="shared" si="349"/>
        <v>0</v>
      </c>
      <c r="Y604" s="155">
        <f t="shared" si="349"/>
        <v>0</v>
      </c>
      <c r="Z604" s="155">
        <f t="shared" si="349"/>
        <v>0</v>
      </c>
      <c r="AA604" s="155">
        <f t="shared" si="349"/>
        <v>0</v>
      </c>
      <c r="AB604" s="155">
        <f t="shared" si="349"/>
        <v>0</v>
      </c>
      <c r="AC604" s="155">
        <f t="shared" si="349"/>
        <v>0</v>
      </c>
      <c r="AD604" s="155">
        <f t="shared" si="349"/>
        <v>0</v>
      </c>
      <c r="AE604" s="155">
        <f t="shared" si="349"/>
        <v>0</v>
      </c>
      <c r="AF604" s="155">
        <f t="shared" si="349"/>
        <v>0</v>
      </c>
      <c r="AG604" s="155">
        <f t="shared" si="349"/>
        <v>0</v>
      </c>
      <c r="AH604" s="155">
        <f t="shared" si="349"/>
        <v>0</v>
      </c>
      <c r="AI604" s="155">
        <f t="shared" si="349"/>
        <v>0</v>
      </c>
      <c r="AJ604" s="155">
        <f t="shared" si="349"/>
        <v>0</v>
      </c>
      <c r="AK604" s="155">
        <f t="shared" si="349"/>
        <v>0</v>
      </c>
      <c r="AL604" s="155">
        <f t="shared" si="349"/>
        <v>0</v>
      </c>
      <c r="AM604" s="155">
        <f t="shared" si="349"/>
        <v>0</v>
      </c>
      <c r="AN604" s="155">
        <f t="shared" si="349"/>
        <v>0</v>
      </c>
      <c r="AO604" s="155">
        <f t="shared" si="349"/>
        <v>0</v>
      </c>
      <c r="AP604" s="155">
        <f t="shared" si="349"/>
        <v>0</v>
      </c>
      <c r="AQ604" s="155">
        <f t="shared" si="349"/>
        <v>0</v>
      </c>
      <c r="AR604" s="155">
        <f t="shared" si="349"/>
        <v>0</v>
      </c>
      <c r="AS604" s="155">
        <f t="shared" si="349"/>
        <v>0</v>
      </c>
      <c r="AT604" s="155">
        <f t="shared" si="349"/>
        <v>0</v>
      </c>
      <c r="AU604" s="155">
        <f t="shared" si="349"/>
        <v>0</v>
      </c>
      <c r="AV604" s="155">
        <f t="shared" si="349"/>
        <v>0</v>
      </c>
      <c r="AW604" s="155">
        <f t="shared" si="349"/>
        <v>0</v>
      </c>
      <c r="AX604" s="155">
        <f t="shared" si="349"/>
        <v>0</v>
      </c>
      <c r="AY604" s="155">
        <f t="shared" si="349"/>
        <v>0</v>
      </c>
      <c r="AZ604" s="155">
        <f t="shared" si="349"/>
        <v>0</v>
      </c>
      <c r="BA604" s="155">
        <f t="shared" si="349"/>
        <v>0</v>
      </c>
      <c r="BB604" s="155">
        <f t="shared" si="349"/>
        <v>0</v>
      </c>
      <c r="BC604" s="155">
        <f t="shared" si="349"/>
        <v>0</v>
      </c>
      <c r="BD604" s="155">
        <f t="shared" si="349"/>
        <v>0</v>
      </c>
    </row>
    <row r="605" spans="1:59" ht="15.5" x14ac:dyDescent="0.35">
      <c r="B605" s="145">
        <f t="shared" si="345"/>
        <v>14</v>
      </c>
      <c r="C605" s="146" t="str">
        <f t="shared" si="345"/>
        <v>SCI FORGEOT RETAIL</v>
      </c>
      <c r="K605" s="158"/>
      <c r="L605" s="154" t="s">
        <v>762</v>
      </c>
      <c r="M605" s="210"/>
      <c r="N605" s="210"/>
      <c r="O605" s="155">
        <f>($E620&gt;0)*($E617&lt;O$2)*(EDATE($E617,$E620)&gt;O$3)*((O$3-O$2+1)/O$4)
+($E620&gt;0)*($E617&lt;O$2)*(EDATE($E617,$E620)&gt;=O$2)*(EDATE($E617,$E620)&lt;=O$3)*((EDATE($E617,$E620)-O$2)/O$4)
+($E620&gt;0)*($E617&lt;O$2)*(EDATE($E617,$E620)&lt;O$2)*(0)
+($E620&gt;0)*($E617&gt;=O$2)*($E617&lt;=O$3)*(EDATE($E617,$E620)&gt;=O$2)*(EDATE($E617,$E620)&lt;=O$3)*((EDATE($E617,$E620)-$E617+1)/O$4)
+($E620&gt;0)*($E617&gt;=O$2)*($E617&lt;=O$3)*(EDATE($E617,$E620)&gt;O$3)*((O$3-$E617+1)/O$4)
+($E620&gt;0)*($E617&gt;O$3)*(0)</f>
        <v>0</v>
      </c>
      <c r="P605" s="155">
        <f t="shared" ref="P605:BD605" si="350">($E620&gt;0)*($E617&lt;P$2)*(EDATE($E617,$E620)&gt;P$3)*((P$3-P$2+1)/P$4)
+($E620&gt;0)*($E617&lt;P$2)*(EDATE($E617,$E620)&gt;=P$2)*(EDATE($E617,$E620)&lt;=P$3)*((EDATE($E617,$E620)-P$2)/P$4)
+($E620&gt;0)*($E617&lt;P$2)*(EDATE($E617,$E620)&lt;P$2)*(0)
+($E620&gt;0)*($E617&gt;=P$2)*($E617&lt;=P$3)*(EDATE($E617,$E620)&gt;=P$2)*(EDATE($E617,$E620)&lt;=P$3)*((EDATE($E617,$E620)-$E617+1)/P$4)
+($E620&gt;0)*($E617&gt;=P$2)*($E617&lt;=P$3)*(EDATE($E617,$E620)&gt;P$3)*((P$3-$E617+1)/P$4)
+($E620&gt;0)*($E617&gt;P$3)*(0)</f>
        <v>0</v>
      </c>
      <c r="Q605" s="155">
        <f t="shared" si="350"/>
        <v>0</v>
      </c>
      <c r="R605" s="155">
        <f t="shared" si="350"/>
        <v>0</v>
      </c>
      <c r="S605" s="155">
        <f t="shared" si="350"/>
        <v>0</v>
      </c>
      <c r="T605" s="155">
        <f t="shared" si="350"/>
        <v>0</v>
      </c>
      <c r="U605" s="155">
        <f t="shared" si="350"/>
        <v>0</v>
      </c>
      <c r="V605" s="155">
        <f t="shared" si="350"/>
        <v>0</v>
      </c>
      <c r="W605" s="155">
        <f t="shared" si="350"/>
        <v>0</v>
      </c>
      <c r="X605" s="155">
        <f t="shared" si="350"/>
        <v>0</v>
      </c>
      <c r="Y605" s="155">
        <f t="shared" si="350"/>
        <v>0</v>
      </c>
      <c r="Z605" s="155">
        <f t="shared" si="350"/>
        <v>0</v>
      </c>
      <c r="AA605" s="155">
        <f t="shared" si="350"/>
        <v>0</v>
      </c>
      <c r="AB605" s="155">
        <f t="shared" si="350"/>
        <v>0</v>
      </c>
      <c r="AC605" s="155">
        <f t="shared" si="350"/>
        <v>0</v>
      </c>
      <c r="AD605" s="155">
        <f t="shared" si="350"/>
        <v>0</v>
      </c>
      <c r="AE605" s="155">
        <f t="shared" si="350"/>
        <v>0</v>
      </c>
      <c r="AF605" s="155">
        <f t="shared" si="350"/>
        <v>0</v>
      </c>
      <c r="AG605" s="155">
        <f t="shared" si="350"/>
        <v>0</v>
      </c>
      <c r="AH605" s="155">
        <f t="shared" si="350"/>
        <v>0</v>
      </c>
      <c r="AI605" s="155">
        <f t="shared" si="350"/>
        <v>0</v>
      </c>
      <c r="AJ605" s="155">
        <f t="shared" si="350"/>
        <v>0</v>
      </c>
      <c r="AK605" s="155">
        <f t="shared" si="350"/>
        <v>0</v>
      </c>
      <c r="AL605" s="155">
        <f t="shared" si="350"/>
        <v>0</v>
      </c>
      <c r="AM605" s="155">
        <f t="shared" si="350"/>
        <v>0</v>
      </c>
      <c r="AN605" s="155">
        <f t="shared" si="350"/>
        <v>0</v>
      </c>
      <c r="AO605" s="155">
        <f t="shared" si="350"/>
        <v>0</v>
      </c>
      <c r="AP605" s="155">
        <f t="shared" si="350"/>
        <v>0</v>
      </c>
      <c r="AQ605" s="155">
        <f t="shared" si="350"/>
        <v>0</v>
      </c>
      <c r="AR605" s="155">
        <f t="shared" si="350"/>
        <v>0</v>
      </c>
      <c r="AS605" s="155">
        <f t="shared" si="350"/>
        <v>0</v>
      </c>
      <c r="AT605" s="155">
        <f t="shared" si="350"/>
        <v>0</v>
      </c>
      <c r="AU605" s="155">
        <f t="shared" si="350"/>
        <v>0</v>
      </c>
      <c r="AV605" s="155">
        <f t="shared" si="350"/>
        <v>0</v>
      </c>
      <c r="AW605" s="155">
        <f t="shared" si="350"/>
        <v>0</v>
      </c>
      <c r="AX605" s="155">
        <f t="shared" si="350"/>
        <v>0</v>
      </c>
      <c r="AY605" s="155">
        <f t="shared" si="350"/>
        <v>0</v>
      </c>
      <c r="AZ605" s="155">
        <f t="shared" si="350"/>
        <v>0</v>
      </c>
      <c r="BA605" s="155">
        <f t="shared" si="350"/>
        <v>0</v>
      </c>
      <c r="BB605" s="155">
        <f t="shared" si="350"/>
        <v>0</v>
      </c>
      <c r="BC605" s="155">
        <f t="shared" si="350"/>
        <v>0</v>
      </c>
      <c r="BD605" s="155">
        <f t="shared" si="350"/>
        <v>0</v>
      </c>
    </row>
    <row r="606" spans="1:59" ht="15.5" x14ac:dyDescent="0.35">
      <c r="B606" s="145">
        <f t="shared" si="345"/>
        <v>14</v>
      </c>
      <c r="C606" s="146" t="str">
        <f t="shared" si="345"/>
        <v>SCI FORGEOT RETAIL</v>
      </c>
      <c r="D606" s="159" t="s">
        <v>763</v>
      </c>
      <c r="E606" s="160">
        <v>43739</v>
      </c>
      <c r="F606" s="149"/>
      <c r="G606" s="159" t="s">
        <v>764</v>
      </c>
      <c r="H606" s="159" t="s">
        <v>765</v>
      </c>
      <c r="I606" s="159" t="s">
        <v>766</v>
      </c>
      <c r="J606" s="159" t="s">
        <v>767</v>
      </c>
      <c r="K606" s="158"/>
      <c r="L606" s="161" t="s">
        <v>768</v>
      </c>
      <c r="M606" s="221"/>
      <c r="N606" s="221"/>
      <c r="O606" s="162">
        <f>($H618&gt;0)*($J618&lt;O$2)*0
+($H618&gt;0)*($J618&gt;=O$2)*($J618&lt;=O$3)*(($J618-O$2+1)/O$4)
+($H618&gt;0)*($J618&gt;O$3)*($I618&gt;O$3)*0
+($H618&gt;0)*($J618&gt;O$3)*($I618&lt;=O$3)*($I618&gt;=O$2)*((O$3-$I618+1)/O$4)
+($H618&gt;0)*($J618&gt;O$3)*($I618&lt;O$2)*1
+($H618&gt;0)*($I618&gt;O$3)*0
+($H619&gt;0)*($J619&lt;O$2)*0
+($H619&gt;0)*($J619&gt;=O$2)*($J619&lt;=O$3)*(($J619-O$2+1)/O$4)
+($H619&gt;0)*($J619&gt;O$3)*($I619&gt;O$3)*0
+($H619&gt;0)*($J619&gt;O$3)*($I619&lt;=O$3)*($I619&gt;=O$2)*((O$3-$I619+1)/O$4)
+($H619&gt;0)*($J619&gt;O$3)*($I619&lt;O$2)*1
+($H619&gt;0)*($I619&gt;O$3)*0
+($H620&gt;0)*($J620&lt;O$2)*0
+($H620&gt;0)*($J620&gt;=O$2)*($J620&lt;=O$3)*(($J620-O$2+1)/O$4)
+($H620&gt;0)*($J620&gt;O$3)*($I620&gt;O$3)*0
+($H620&gt;0)*($J620&gt;O$3)*($I620&lt;=O$3)*($I620&gt;=O$2)*((O$3-$I620+1)/O$4)
+($H620&gt;0)*($J620&gt;O$3)*($I620&lt;O$2)*1
+($H620&gt;0)*($I620&gt;O$3)*0</f>
        <v>0</v>
      </c>
      <c r="P606" s="162">
        <f t="shared" ref="P606:BD606" si="351">($H618&gt;0)*($J618&lt;P$2)*0
+($H618&gt;0)*($J618&gt;=P$2)*($J618&lt;=P$3)*(($J618-P$2+1)/P$4)
+($H618&gt;0)*($J618&gt;P$3)*($I618&gt;P$3)*0
+($H618&gt;0)*($J618&gt;P$3)*($I618&lt;=P$3)*($I618&gt;=P$2)*((P$3-$I618+1)/P$4)
+($H618&gt;0)*($J618&gt;P$3)*($I618&lt;P$2)*1
+($H618&gt;0)*($I618&gt;P$3)*0
+($H619&gt;0)*($J619&lt;P$2)*0
+($H619&gt;0)*($J619&gt;=P$2)*($J619&lt;=P$3)*(($J619-P$2+1)/P$4)
+($H619&gt;0)*($J619&gt;P$3)*($I619&gt;P$3)*0
+($H619&gt;0)*($J619&gt;P$3)*($I619&lt;=P$3)*($I619&gt;=P$2)*((P$3-$I619+1)/P$4)
+($H619&gt;0)*($J619&gt;P$3)*($I619&lt;P$2)*1
+($H619&gt;0)*($I619&gt;P$3)*0
+($H620&gt;0)*($J620&lt;P$2)*0
+($H620&gt;0)*($J620&gt;=P$2)*($J620&lt;=P$3)*(($J620-P$2+1)/P$4)
+($H620&gt;0)*($J620&gt;P$3)*($I620&gt;P$3)*0
+($H620&gt;0)*($J620&gt;P$3)*($I620&lt;=P$3)*($I620&gt;=P$2)*((P$3-$I620+1)/P$4)
+($H620&gt;0)*($J620&gt;P$3)*($I620&lt;P$2)*1
+($H620&gt;0)*($I620&gt;P$3)*0</f>
        <v>0</v>
      </c>
      <c r="Q606" s="162">
        <f t="shared" si="351"/>
        <v>0</v>
      </c>
      <c r="R606" s="162">
        <f t="shared" si="351"/>
        <v>0</v>
      </c>
      <c r="S606" s="162">
        <f t="shared" si="351"/>
        <v>0</v>
      </c>
      <c r="T606" s="162">
        <f t="shared" si="351"/>
        <v>0</v>
      </c>
      <c r="U606" s="162">
        <f t="shared" si="351"/>
        <v>0</v>
      </c>
      <c r="V606" s="162">
        <f t="shared" si="351"/>
        <v>0</v>
      </c>
      <c r="W606" s="162">
        <f t="shared" si="351"/>
        <v>0</v>
      </c>
      <c r="X606" s="162">
        <f t="shared" si="351"/>
        <v>0</v>
      </c>
      <c r="Y606" s="162">
        <f t="shared" si="351"/>
        <v>0</v>
      </c>
      <c r="Z606" s="162">
        <f t="shared" si="351"/>
        <v>0</v>
      </c>
      <c r="AA606" s="162">
        <f t="shared" si="351"/>
        <v>0</v>
      </c>
      <c r="AB606" s="162">
        <f t="shared" si="351"/>
        <v>0</v>
      </c>
      <c r="AC606" s="162">
        <f t="shared" si="351"/>
        <v>0</v>
      </c>
      <c r="AD606" s="162">
        <f t="shared" si="351"/>
        <v>0</v>
      </c>
      <c r="AE606" s="162">
        <f t="shared" si="351"/>
        <v>0</v>
      </c>
      <c r="AF606" s="162">
        <f t="shared" si="351"/>
        <v>0</v>
      </c>
      <c r="AG606" s="162">
        <f t="shared" si="351"/>
        <v>0</v>
      </c>
      <c r="AH606" s="162">
        <f t="shared" si="351"/>
        <v>0</v>
      </c>
      <c r="AI606" s="162">
        <f t="shared" si="351"/>
        <v>0</v>
      </c>
      <c r="AJ606" s="162">
        <f t="shared" si="351"/>
        <v>0</v>
      </c>
      <c r="AK606" s="162">
        <f t="shared" si="351"/>
        <v>0</v>
      </c>
      <c r="AL606" s="162">
        <f t="shared" si="351"/>
        <v>0</v>
      </c>
      <c r="AM606" s="162">
        <f t="shared" si="351"/>
        <v>0</v>
      </c>
      <c r="AN606" s="162">
        <f t="shared" si="351"/>
        <v>0</v>
      </c>
      <c r="AO606" s="162">
        <f t="shared" si="351"/>
        <v>0</v>
      </c>
      <c r="AP606" s="162">
        <f t="shared" si="351"/>
        <v>0</v>
      </c>
      <c r="AQ606" s="162">
        <f t="shared" si="351"/>
        <v>0</v>
      </c>
      <c r="AR606" s="162">
        <f t="shared" si="351"/>
        <v>0</v>
      </c>
      <c r="AS606" s="162">
        <f t="shared" si="351"/>
        <v>0</v>
      </c>
      <c r="AT606" s="162">
        <f t="shared" si="351"/>
        <v>0</v>
      </c>
      <c r="AU606" s="162">
        <f t="shared" si="351"/>
        <v>0</v>
      </c>
      <c r="AV606" s="162">
        <f t="shared" si="351"/>
        <v>0</v>
      </c>
      <c r="AW606" s="162">
        <f t="shared" si="351"/>
        <v>0</v>
      </c>
      <c r="AX606" s="162">
        <f t="shared" si="351"/>
        <v>0</v>
      </c>
      <c r="AY606" s="162">
        <f t="shared" si="351"/>
        <v>0</v>
      </c>
      <c r="AZ606" s="162">
        <f t="shared" si="351"/>
        <v>0</v>
      </c>
      <c r="BA606" s="162">
        <f t="shared" si="351"/>
        <v>0</v>
      </c>
      <c r="BB606" s="162">
        <f t="shared" si="351"/>
        <v>0</v>
      </c>
      <c r="BC606" s="162">
        <f t="shared" si="351"/>
        <v>0</v>
      </c>
      <c r="BD606" s="162">
        <f t="shared" si="351"/>
        <v>0</v>
      </c>
    </row>
    <row r="607" spans="1:59" ht="15.5" x14ac:dyDescent="0.35">
      <c r="B607" s="145">
        <f t="shared" si="345"/>
        <v>14</v>
      </c>
      <c r="C607" s="146" t="str">
        <f t="shared" si="345"/>
        <v>SCI FORGEOT RETAIL</v>
      </c>
      <c r="D607" s="159" t="s">
        <v>769</v>
      </c>
      <c r="E607" s="163">
        <v>98793</v>
      </c>
      <c r="F607" s="149"/>
      <c r="G607" s="164" t="s">
        <v>59</v>
      </c>
      <c r="H607" s="165">
        <v>0</v>
      </c>
      <c r="I607" s="166">
        <v>0</v>
      </c>
      <c r="J607" s="166">
        <v>0</v>
      </c>
      <c r="K607" s="158"/>
      <c r="L607" s="167" t="s">
        <v>770</v>
      </c>
      <c r="M607" s="211"/>
      <c r="N607" s="211"/>
      <c r="O607" s="168">
        <f>($E617&lt;=O$3)*($E617&gt;O$2)*((O$3-$E617+1)/O$4)
+($E617&lt;=O$2)*((O$3-O$2+1)/O$4)
+($E617&gt;O$3)*(0)</f>
        <v>0</v>
      </c>
      <c r="P607" s="168">
        <f t="shared" ref="P607:BD607" si="352">($E617&lt;=P$3)*($E617&gt;P$2)*((P$3-$E617+1)/P$4)
+($E617&lt;=P$2)*((P$3-P$2+1)/P$4)
+($E617&gt;P$3)*(0)</f>
        <v>0</v>
      </c>
      <c r="Q607" s="168">
        <f t="shared" si="352"/>
        <v>0</v>
      </c>
      <c r="R607" s="168">
        <f t="shared" si="352"/>
        <v>0</v>
      </c>
      <c r="S607" s="168">
        <f t="shared" si="352"/>
        <v>0</v>
      </c>
      <c r="T607" s="168">
        <f t="shared" si="352"/>
        <v>0</v>
      </c>
      <c r="U607" s="168">
        <f t="shared" si="352"/>
        <v>0</v>
      </c>
      <c r="V607" s="168">
        <f t="shared" si="352"/>
        <v>0</v>
      </c>
      <c r="W607" s="168">
        <f t="shared" si="352"/>
        <v>0</v>
      </c>
      <c r="X607" s="168">
        <f t="shared" si="352"/>
        <v>0</v>
      </c>
      <c r="Y607" s="168">
        <f t="shared" si="352"/>
        <v>0</v>
      </c>
      <c r="Z607" s="168">
        <f t="shared" si="352"/>
        <v>0</v>
      </c>
      <c r="AA607" s="168">
        <f t="shared" si="352"/>
        <v>0</v>
      </c>
      <c r="AB607" s="168">
        <f t="shared" si="352"/>
        <v>0</v>
      </c>
      <c r="AC607" s="168">
        <f t="shared" si="352"/>
        <v>0</v>
      </c>
      <c r="AD607" s="168">
        <f t="shared" si="352"/>
        <v>0</v>
      </c>
      <c r="AE607" s="168">
        <f t="shared" si="352"/>
        <v>0</v>
      </c>
      <c r="AF607" s="168">
        <f t="shared" si="352"/>
        <v>0</v>
      </c>
      <c r="AG607" s="168">
        <f t="shared" si="352"/>
        <v>0</v>
      </c>
      <c r="AH607" s="168">
        <f t="shared" si="352"/>
        <v>0</v>
      </c>
      <c r="AI607" s="168">
        <f t="shared" si="352"/>
        <v>0</v>
      </c>
      <c r="AJ607" s="168">
        <f t="shared" si="352"/>
        <v>0</v>
      </c>
      <c r="AK607" s="168">
        <f t="shared" si="352"/>
        <v>0</v>
      </c>
      <c r="AL607" s="168">
        <f t="shared" si="352"/>
        <v>0</v>
      </c>
      <c r="AM607" s="168">
        <f t="shared" si="352"/>
        <v>1.0869565217391304E-2</v>
      </c>
      <c r="AN607" s="168">
        <f t="shared" si="352"/>
        <v>1</v>
      </c>
      <c r="AO607" s="168">
        <f t="shared" si="352"/>
        <v>1</v>
      </c>
      <c r="AP607" s="168">
        <f t="shared" si="352"/>
        <v>1</v>
      </c>
      <c r="AQ607" s="168">
        <f t="shared" si="352"/>
        <v>1</v>
      </c>
      <c r="AR607" s="168">
        <f t="shared" si="352"/>
        <v>1</v>
      </c>
      <c r="AS607" s="168">
        <f t="shared" si="352"/>
        <v>1</v>
      </c>
      <c r="AT607" s="168">
        <f t="shared" si="352"/>
        <v>1</v>
      </c>
      <c r="AU607" s="168">
        <f t="shared" si="352"/>
        <v>1</v>
      </c>
      <c r="AV607" s="168">
        <f t="shared" si="352"/>
        <v>1</v>
      </c>
      <c r="AW607" s="168">
        <f t="shared" si="352"/>
        <v>1</v>
      </c>
      <c r="AX607" s="168">
        <f t="shared" si="352"/>
        <v>1</v>
      </c>
      <c r="AY607" s="168">
        <f t="shared" si="352"/>
        <v>1</v>
      </c>
      <c r="AZ607" s="168">
        <f t="shared" si="352"/>
        <v>1</v>
      </c>
      <c r="BA607" s="168">
        <f t="shared" si="352"/>
        <v>1</v>
      </c>
      <c r="BB607" s="168">
        <f t="shared" si="352"/>
        <v>1</v>
      </c>
      <c r="BC607" s="168">
        <f t="shared" si="352"/>
        <v>1</v>
      </c>
      <c r="BD607" s="168">
        <f t="shared" si="352"/>
        <v>1</v>
      </c>
    </row>
    <row r="608" spans="1:59" ht="15.5" x14ac:dyDescent="0.35">
      <c r="A608" s="169"/>
      <c r="B608" s="145">
        <f t="shared" si="345"/>
        <v>14</v>
      </c>
      <c r="C608" s="146" t="str">
        <f t="shared" si="345"/>
        <v>SCI FORGEOT RETAIL</v>
      </c>
      <c r="D608" s="159" t="s">
        <v>771</v>
      </c>
      <c r="E608" s="163">
        <v>101537.01180453085</v>
      </c>
      <c r="F608" s="149"/>
      <c r="G608" s="164" t="s">
        <v>60</v>
      </c>
      <c r="H608" s="165">
        <v>0</v>
      </c>
      <c r="I608" s="166">
        <v>0</v>
      </c>
      <c r="J608" s="166">
        <v>0</v>
      </c>
      <c r="K608" s="169"/>
      <c r="M608" s="222">
        <v>43739</v>
      </c>
      <c r="O608" s="149"/>
      <c r="P608" s="149"/>
      <c r="Q608" s="149"/>
      <c r="R608" s="149"/>
      <c r="S608" s="149"/>
      <c r="T608" s="149"/>
      <c r="U608" s="149"/>
      <c r="V608" s="149"/>
      <c r="W608" s="149"/>
      <c r="X608" s="149"/>
      <c r="Y608" s="149"/>
      <c r="Z608" s="149"/>
      <c r="AA608" s="149"/>
      <c r="AB608" s="149"/>
      <c r="AC608" s="149"/>
      <c r="AD608" s="149"/>
      <c r="AE608" s="149"/>
      <c r="AF608" s="149"/>
      <c r="AG608" s="149"/>
      <c r="AH608" s="149"/>
      <c r="AI608" s="149"/>
      <c r="AJ608" s="149"/>
      <c r="AK608" s="149"/>
      <c r="AL608" s="149"/>
      <c r="AM608" s="149"/>
      <c r="AN608" s="149"/>
      <c r="AO608" s="149"/>
      <c r="AP608" s="149"/>
      <c r="AQ608" s="149"/>
      <c r="AR608" s="149"/>
      <c r="AS608" s="149"/>
      <c r="AT608" s="149"/>
      <c r="AU608" s="149"/>
      <c r="AV608" s="149"/>
      <c r="AW608" s="149"/>
      <c r="AX608" s="149"/>
      <c r="AY608" s="149"/>
      <c r="AZ608" s="149"/>
      <c r="BA608" s="149"/>
      <c r="BB608" s="149"/>
      <c r="BC608" s="149"/>
      <c r="BD608" s="149"/>
      <c r="BE608" s="169"/>
      <c r="BF608" s="169"/>
      <c r="BG608" s="169"/>
    </row>
    <row r="609" spans="1:57" ht="15.5" x14ac:dyDescent="0.35">
      <c r="B609" s="145">
        <f t="shared" si="345"/>
        <v>14</v>
      </c>
      <c r="C609" s="146" t="str">
        <f t="shared" si="345"/>
        <v>SCI FORGEOT RETAIL</v>
      </c>
      <c r="D609" s="159" t="s">
        <v>772</v>
      </c>
      <c r="E609" s="163">
        <v>101537.01180453085</v>
      </c>
      <c r="F609" s="149"/>
      <c r="G609" s="170" t="s">
        <v>61</v>
      </c>
      <c r="H609" s="165">
        <v>0</v>
      </c>
      <c r="I609" s="166">
        <v>0</v>
      </c>
      <c r="J609" s="166">
        <v>0</v>
      </c>
      <c r="K609" s="158"/>
      <c r="L609" s="171" t="s">
        <v>773</v>
      </c>
      <c r="M609" s="212">
        <v>1</v>
      </c>
      <c r="N609" s="212">
        <v>1</v>
      </c>
      <c r="O609" s="172">
        <v>1</v>
      </c>
      <c r="P609" s="172">
        <v>1.02</v>
      </c>
      <c r="Q609" s="172">
        <v>1.02</v>
      </c>
      <c r="R609" s="172">
        <v>1.02</v>
      </c>
      <c r="S609" s="172">
        <v>1.02</v>
      </c>
      <c r="T609" s="172">
        <v>1.0302</v>
      </c>
      <c r="U609" s="172">
        <v>1.0302</v>
      </c>
      <c r="V609" s="172">
        <v>1.0302</v>
      </c>
      <c r="W609" s="172">
        <v>1.0302</v>
      </c>
      <c r="X609" s="172">
        <v>1.040502</v>
      </c>
      <c r="Y609" s="172">
        <v>1.040502</v>
      </c>
      <c r="Z609" s="172">
        <v>1.040502</v>
      </c>
      <c r="AA609" s="172">
        <v>1.040502</v>
      </c>
      <c r="AB609" s="172">
        <v>1.0509070200000001</v>
      </c>
      <c r="AC609" s="172">
        <v>1.0509070200000001</v>
      </c>
      <c r="AD609" s="172">
        <v>1.0509070200000001</v>
      </c>
      <c r="AE609" s="172">
        <v>1.0509070200000001</v>
      </c>
      <c r="AF609" s="172">
        <v>1.0614160902000001</v>
      </c>
      <c r="AG609" s="172">
        <v>1.0614160902000001</v>
      </c>
      <c r="AH609" s="172">
        <v>1.0614160902000001</v>
      </c>
      <c r="AI609" s="172">
        <v>1.0614160902000001</v>
      </c>
      <c r="AJ609" s="172">
        <v>1.0720302511020001</v>
      </c>
      <c r="AK609" s="172">
        <v>1.0720302511020001</v>
      </c>
      <c r="AL609" s="172">
        <v>1.0720302511020001</v>
      </c>
      <c r="AM609" s="172">
        <v>1.0720302511020001</v>
      </c>
      <c r="AN609" s="172">
        <v>1.0827505536130202</v>
      </c>
      <c r="AO609" s="172">
        <v>1.0827505536130202</v>
      </c>
      <c r="AP609" s="172">
        <v>1.0827505536130202</v>
      </c>
      <c r="AQ609" s="172">
        <v>1.0827505536130202</v>
      </c>
      <c r="AR609" s="172">
        <v>1.0935780591491504</v>
      </c>
      <c r="AS609" s="172">
        <v>1.0935780591491504</v>
      </c>
      <c r="AT609" s="172">
        <v>1.0935780591491504</v>
      </c>
      <c r="AU609" s="172">
        <v>1.0935780591491504</v>
      </c>
      <c r="AV609" s="172">
        <v>1.104513839740642</v>
      </c>
      <c r="AW609" s="172">
        <v>1.104513839740642</v>
      </c>
      <c r="AX609" s="172">
        <v>1.104513839740642</v>
      </c>
      <c r="AY609" s="172">
        <v>1.104513839740642</v>
      </c>
      <c r="AZ609" s="172">
        <v>1.1155589781380484</v>
      </c>
      <c r="BA609" s="172">
        <v>1.1155589781380484</v>
      </c>
      <c r="BB609" s="172">
        <v>1.1155589781380484</v>
      </c>
      <c r="BC609" s="172">
        <v>1.1155589781380484</v>
      </c>
      <c r="BD609" s="172">
        <v>1.1267145679194288</v>
      </c>
    </row>
    <row r="610" spans="1:57" ht="15.5" x14ac:dyDescent="0.35">
      <c r="B610" s="145">
        <f t="shared" si="345"/>
        <v>14</v>
      </c>
      <c r="C610" s="146" t="str">
        <f t="shared" si="345"/>
        <v>SCI FORGEOT RETAIL</v>
      </c>
      <c r="D610" s="159" t="s">
        <v>140</v>
      </c>
      <c r="E610" s="173" t="s">
        <v>165</v>
      </c>
      <c r="F610" s="149"/>
      <c r="K610" s="158"/>
      <c r="L610" s="150" t="s">
        <v>774</v>
      </c>
      <c r="M610" s="208"/>
      <c r="N610" s="208"/>
      <c r="O610" s="174">
        <f>O603*$E607/4+O607*$E618/4</f>
        <v>24698.25</v>
      </c>
      <c r="P610" s="174">
        <f t="shared" ref="P610:BD610" si="353">P603*$E607/4+P607*$E618/4</f>
        <v>24698.25</v>
      </c>
      <c r="Q610" s="174">
        <f t="shared" si="353"/>
        <v>24698.25</v>
      </c>
      <c r="R610" s="174">
        <f t="shared" si="353"/>
        <v>24698.25</v>
      </c>
      <c r="S610" s="174">
        <f t="shared" si="353"/>
        <v>24698.25</v>
      </c>
      <c r="T610" s="174">
        <f t="shared" si="353"/>
        <v>24698.25</v>
      </c>
      <c r="U610" s="174">
        <f t="shared" si="353"/>
        <v>24698.25</v>
      </c>
      <c r="V610" s="174">
        <f t="shared" si="353"/>
        <v>24698.25</v>
      </c>
      <c r="W610" s="174">
        <f t="shared" si="353"/>
        <v>24698.25</v>
      </c>
      <c r="X610" s="174">
        <f t="shared" si="353"/>
        <v>24698.25</v>
      </c>
      <c r="Y610" s="174">
        <f t="shared" si="353"/>
        <v>24698.25</v>
      </c>
      <c r="Z610" s="174">
        <f t="shared" si="353"/>
        <v>24698.25</v>
      </c>
      <c r="AA610" s="174">
        <f t="shared" si="353"/>
        <v>24698.25</v>
      </c>
      <c r="AB610" s="174">
        <f t="shared" si="353"/>
        <v>24698.25</v>
      </c>
      <c r="AC610" s="174">
        <f t="shared" si="353"/>
        <v>24698.25</v>
      </c>
      <c r="AD610" s="174">
        <f t="shared" si="353"/>
        <v>24698.25</v>
      </c>
      <c r="AE610" s="174">
        <f t="shared" si="353"/>
        <v>24698.25</v>
      </c>
      <c r="AF610" s="174">
        <f t="shared" si="353"/>
        <v>24698.25</v>
      </c>
      <c r="AG610" s="174">
        <f t="shared" si="353"/>
        <v>24698.25</v>
      </c>
      <c r="AH610" s="174">
        <f t="shared" si="353"/>
        <v>24698.25</v>
      </c>
      <c r="AI610" s="174">
        <f t="shared" si="353"/>
        <v>24698.25</v>
      </c>
      <c r="AJ610" s="174">
        <f t="shared" si="353"/>
        <v>24698.25</v>
      </c>
      <c r="AK610" s="174">
        <f t="shared" si="353"/>
        <v>24698.25</v>
      </c>
      <c r="AL610" s="174">
        <f t="shared" si="353"/>
        <v>24698.25</v>
      </c>
      <c r="AM610" s="174">
        <f t="shared" si="353"/>
        <v>24997.66105763115</v>
      </c>
      <c r="AN610" s="174">
        <f t="shared" si="353"/>
        <v>27545.817302065894</v>
      </c>
      <c r="AO610" s="174">
        <f t="shared" si="353"/>
        <v>27545.817302065894</v>
      </c>
      <c r="AP610" s="174">
        <f t="shared" si="353"/>
        <v>27545.817302065894</v>
      </c>
      <c r="AQ610" s="174">
        <f t="shared" si="353"/>
        <v>27545.817302065894</v>
      </c>
      <c r="AR610" s="174">
        <f t="shared" si="353"/>
        <v>27545.817302065894</v>
      </c>
      <c r="AS610" s="174">
        <f t="shared" si="353"/>
        <v>27545.817302065894</v>
      </c>
      <c r="AT610" s="174">
        <f t="shared" si="353"/>
        <v>27545.817302065894</v>
      </c>
      <c r="AU610" s="174">
        <f t="shared" si="353"/>
        <v>27545.817302065894</v>
      </c>
      <c r="AV610" s="174">
        <f t="shared" si="353"/>
        <v>27545.817302065894</v>
      </c>
      <c r="AW610" s="174">
        <f t="shared" si="353"/>
        <v>27545.817302065894</v>
      </c>
      <c r="AX610" s="174">
        <f t="shared" si="353"/>
        <v>27545.817302065894</v>
      </c>
      <c r="AY610" s="174">
        <f t="shared" si="353"/>
        <v>27545.817302065894</v>
      </c>
      <c r="AZ610" s="174">
        <f t="shared" si="353"/>
        <v>27545.817302065894</v>
      </c>
      <c r="BA610" s="174">
        <f t="shared" si="353"/>
        <v>27545.817302065894</v>
      </c>
      <c r="BB610" s="174">
        <f t="shared" si="353"/>
        <v>27545.817302065894</v>
      </c>
      <c r="BC610" s="174">
        <f t="shared" si="353"/>
        <v>27545.817302065894</v>
      </c>
      <c r="BD610" s="174">
        <f t="shared" si="353"/>
        <v>27545.817302065894</v>
      </c>
    </row>
    <row r="611" spans="1:57" ht="15.5" x14ac:dyDescent="0.35">
      <c r="B611" s="145">
        <f t="shared" si="345"/>
        <v>14</v>
      </c>
      <c r="C611" s="146" t="str">
        <f t="shared" si="345"/>
        <v>SCI FORGEOT RETAIL</v>
      </c>
      <c r="D611" s="159" t="s">
        <v>775</v>
      </c>
      <c r="E611" s="173" t="s">
        <v>776</v>
      </c>
      <c r="F611" s="149"/>
      <c r="G611" s="159" t="s">
        <v>777</v>
      </c>
      <c r="H611" s="160">
        <v>44834</v>
      </c>
      <c r="I611" s="159" t="s">
        <v>767</v>
      </c>
      <c r="J611" s="160">
        <v>47026</v>
      </c>
      <c r="K611" s="158"/>
      <c r="L611" s="154" t="s">
        <v>778</v>
      </c>
      <c r="M611" s="210"/>
      <c r="N611" s="210"/>
      <c r="O611" s="175">
        <f>IF($E617&gt;=O$3,IF(O$3&lt;=($E606+365),O610,IFERROR(O603*$E608/4*O609+
$E618*O607/4*IFERROR(O609/$E619,0),0)),IF(O$3&lt;=($E617+365),O603*$E608/4*O609+$E618*O607/4*IFERROR(O609/$E619,0),IFERROR($E618*O607/4*IFERROR(O609/$E619,0),0)))</f>
        <v>25384.252951132712</v>
      </c>
      <c r="P611" s="175">
        <f t="shared" ref="P611:BD611" si="354">IF($E617&gt;=P$3,IF(P$3&lt;=($E606+365),P610,IFERROR(P603*$E608/4*P609+
$E618*P607/4*IFERROR(P609/$E619,0),0)),IF(P$3&lt;=($E617+365),P603*$E608/4*P609+$E618*P607/4*IFERROR(P609/$E619,0),IFERROR($E618*P607/4*IFERROR(P609/$E619,0),0)))</f>
        <v>25891.938010155365</v>
      </c>
      <c r="Q611" s="175">
        <f t="shared" si="354"/>
        <v>25891.938010155365</v>
      </c>
      <c r="R611" s="175">
        <f t="shared" si="354"/>
        <v>25891.938010155365</v>
      </c>
      <c r="S611" s="175">
        <f t="shared" si="354"/>
        <v>25891.938010155365</v>
      </c>
      <c r="T611" s="175">
        <f t="shared" si="354"/>
        <v>26150.857390256919</v>
      </c>
      <c r="U611" s="175">
        <f t="shared" si="354"/>
        <v>26150.857390256919</v>
      </c>
      <c r="V611" s="175">
        <f t="shared" si="354"/>
        <v>26150.857390256919</v>
      </c>
      <c r="W611" s="175">
        <f t="shared" si="354"/>
        <v>26150.857390256919</v>
      </c>
      <c r="X611" s="175">
        <f t="shared" si="354"/>
        <v>26412.36596415949</v>
      </c>
      <c r="Y611" s="175">
        <f t="shared" si="354"/>
        <v>26412.36596415949</v>
      </c>
      <c r="Z611" s="175">
        <f t="shared" si="354"/>
        <v>26412.36596415949</v>
      </c>
      <c r="AA611" s="175">
        <f t="shared" si="354"/>
        <v>26412.36596415949</v>
      </c>
      <c r="AB611" s="175">
        <f t="shared" si="354"/>
        <v>26676.489623801088</v>
      </c>
      <c r="AC611" s="175">
        <f t="shared" si="354"/>
        <v>26676.489623801088</v>
      </c>
      <c r="AD611" s="175">
        <f t="shared" si="354"/>
        <v>26676.489623801088</v>
      </c>
      <c r="AE611" s="175">
        <f t="shared" si="354"/>
        <v>26676.489623801088</v>
      </c>
      <c r="AF611" s="175">
        <f t="shared" si="354"/>
        <v>26943.254520039096</v>
      </c>
      <c r="AG611" s="175">
        <f t="shared" si="354"/>
        <v>26943.254520039096</v>
      </c>
      <c r="AH611" s="175">
        <f t="shared" si="354"/>
        <v>26943.254520039096</v>
      </c>
      <c r="AI611" s="175">
        <f t="shared" si="354"/>
        <v>26943.254520039096</v>
      </c>
      <c r="AJ611" s="175">
        <f t="shared" si="354"/>
        <v>27212.68706523949</v>
      </c>
      <c r="AK611" s="175">
        <f t="shared" si="354"/>
        <v>27212.68706523949</v>
      </c>
      <c r="AL611" s="175">
        <f t="shared" si="354"/>
        <v>27212.68706523949</v>
      </c>
      <c r="AM611" s="175">
        <f t="shared" si="354"/>
        <v>27512.098122870641</v>
      </c>
      <c r="AN611" s="175">
        <f t="shared" si="354"/>
        <v>27821.275475086553</v>
      </c>
      <c r="AO611" s="175">
        <f t="shared" si="354"/>
        <v>27821.275475086553</v>
      </c>
      <c r="AP611" s="175">
        <f t="shared" si="354"/>
        <v>27821.275475086553</v>
      </c>
      <c r="AQ611" s="175">
        <f t="shared" si="354"/>
        <v>27821.275475086553</v>
      </c>
      <c r="AR611" s="175">
        <f t="shared" si="354"/>
        <v>28099.488229837418</v>
      </c>
      <c r="AS611" s="175">
        <f t="shared" si="354"/>
        <v>28099.488229837418</v>
      </c>
      <c r="AT611" s="175">
        <f t="shared" si="354"/>
        <v>28099.488229837418</v>
      </c>
      <c r="AU611" s="175">
        <f t="shared" si="354"/>
        <v>28099.488229837418</v>
      </c>
      <c r="AV611" s="175">
        <f t="shared" si="354"/>
        <v>28380.483112135797</v>
      </c>
      <c r="AW611" s="175">
        <f t="shared" si="354"/>
        <v>28380.483112135797</v>
      </c>
      <c r="AX611" s="175">
        <f t="shared" si="354"/>
        <v>28380.483112135797</v>
      </c>
      <c r="AY611" s="175">
        <f t="shared" si="354"/>
        <v>28380.483112135797</v>
      </c>
      <c r="AZ611" s="175">
        <f t="shared" si="354"/>
        <v>28664.28794325715</v>
      </c>
      <c r="BA611" s="175">
        <f t="shared" si="354"/>
        <v>28664.28794325715</v>
      </c>
      <c r="BB611" s="175">
        <f t="shared" si="354"/>
        <v>28664.28794325715</v>
      </c>
      <c r="BC611" s="175">
        <f t="shared" si="354"/>
        <v>28664.28794325715</v>
      </c>
      <c r="BD611" s="175">
        <f t="shared" si="354"/>
        <v>28950.930822689726</v>
      </c>
    </row>
    <row r="612" spans="1:57" ht="15.5" x14ac:dyDescent="0.35">
      <c r="B612" s="145">
        <f t="shared" si="345"/>
        <v>14</v>
      </c>
      <c r="C612" s="146" t="str">
        <f t="shared" si="345"/>
        <v>SCI FORGEOT RETAIL</v>
      </c>
      <c r="D612" s="159" t="s">
        <v>54</v>
      </c>
      <c r="E612" s="176">
        <v>0</v>
      </c>
      <c r="F612" s="149"/>
      <c r="I612" s="149"/>
      <c r="J612" s="158"/>
      <c r="K612" s="158"/>
      <c r="L612" s="154" t="s">
        <v>779</v>
      </c>
      <c r="M612" s="210"/>
      <c r="N612" s="210"/>
      <c r="O612" s="175">
        <f>-$E608/4*O602
+(O602&gt;0)*($J607&gt;=O$2)*($J607&lt;=O$3)*(($J607-O$2+1)/O$4*$H607/4)
+(O602&gt;0)*($J607&gt;O$3)*($I607&lt;=O$3)*($I607&gt;=O$2)*((O$3-$I607+1)/O$4*$H607/4)
+(O602&gt;0)*($J607&gt;O$3)*($I607&lt;O$2)*$H607/4
+(O602&gt;0)*($J608&gt;=O$2)*($J608&lt;=O$3)*(($J608-O$2+1)/O$4*$H608/4)
+(O602&gt;0)*($J608&gt;O$3)*($I608&lt;=O$3)*($I608&gt;=O$2)*((O$3-$I608+1)/O$4*$H608/4)
+(O602&gt;0)*($J608&gt;O$3)*($I608&lt;O$2)*$H608/4
+(O602&gt;0)*($J609&gt;=O$2)*($J609&lt;=O$3)*(($J609-O$2+1)/O$4*$H609/4)
+(O602&gt;0)*($J609&gt;O$3)*($I609&lt;=O$3)*($I609&gt;=O$2)*((O$3-$I609+1)/O$4*$H609/4)
+(O602&gt;0)*($J609&gt;O$3)*($I609&lt;O$2)*$H609/4
-$E618/4*O606
+(O606&gt;0)*($J618&gt;=O$2)*($J618&lt;=O$3)*(($J618-O$2+1)/O$4*$H618/4)
+(O606&gt;0)*($J618&gt;O$3)*($I618&lt;=O$3)*($I618&gt;=O$2)*((O$3-$I618+1)/O$4*$H618/4)
+(O606&gt;0)*($J618&gt;O$3)*($I618&lt;O$2)*$H618/4
+(O606&gt;0)*($J619&gt;=O$2)*($J619&lt;=O$3)*(($J619-O$2+1)/O$4*$H619/4)
+(O606&gt;0)*($J619&gt;O$3)*($I619&lt;=O$3)*($I619&gt;=O$2)*((O$3-$I619+1)/O$4*$H619/4)
+(O606&gt;0)*($J619&gt;O$3)*($I619&lt;O$2)*$H619/4
+(O606&gt;0)*($J620&gt;=O$2)*($J620&lt;=O$3)*(($J620-O$2+1)/O$4*$H620/4)
+(O606&gt;0)*($J620&gt;O$3)*($I620&lt;=O$3)*($I620&gt;=O$2)*((O$3-$I620+1)/O$4*$H620/4)
+(O606&gt;0)*($J620&gt;O$3)*($I620&lt;O$2)*$H620/4</f>
        <v>0</v>
      </c>
      <c r="P612" s="175">
        <f t="shared" ref="P612:BD612" si="355">-$E608/4*P602
+(P602&gt;0)*($J607&gt;=P$2)*($J607&lt;=P$3)*(($J607-P$2+1)/P$4*$H607/4)
+(P602&gt;0)*($J607&gt;P$3)*($I607&lt;=P$3)*($I607&gt;=P$2)*((P$3-$I607+1)/P$4*$H607/4)
+(P602&gt;0)*($J607&gt;P$3)*($I607&lt;P$2)*$H607/4
+(P602&gt;0)*($J608&gt;=P$2)*($J608&lt;=P$3)*(($J608-P$2+1)/P$4*$H608/4)
+(P602&gt;0)*($J608&gt;P$3)*($I608&lt;=P$3)*($I608&gt;=P$2)*((P$3-$I608+1)/P$4*$H608/4)
+(P602&gt;0)*($J608&gt;P$3)*($I608&lt;P$2)*$H608/4
+(P602&gt;0)*($J609&gt;=P$2)*($J609&lt;=P$3)*(($J609-P$2+1)/P$4*$H609/4)
+(P602&gt;0)*($J609&gt;P$3)*($I609&lt;=P$3)*($I609&gt;=P$2)*((P$3-$I609+1)/P$4*$H609/4)
+(P602&gt;0)*($J609&gt;P$3)*($I609&lt;P$2)*$H609/4
-$E618/4*P606
+(P606&gt;0)*($J618&gt;=P$2)*($J618&lt;=P$3)*(($J618-P$2+1)/P$4*$H618/4)
+(P606&gt;0)*($J618&gt;P$3)*($I618&lt;=P$3)*($I618&gt;=P$2)*((P$3-$I618+1)/P$4*$H618/4)
+(P606&gt;0)*($J618&gt;P$3)*($I618&lt;P$2)*$H618/4
+(P606&gt;0)*($J619&gt;=P$2)*($J619&lt;=P$3)*(($J619-P$2+1)/P$4*$H619/4)
+(P606&gt;0)*($J619&gt;P$3)*($I619&lt;=P$3)*($I619&gt;=P$2)*((P$3-$I619+1)/P$4*$H619/4)
+(P606&gt;0)*($J619&gt;P$3)*($I619&lt;P$2)*$H619/4
+(P606&gt;0)*($J620&gt;=P$2)*($J620&lt;=P$3)*(($J620-P$2+1)/P$4*$H620/4)
+(P606&gt;0)*($J620&gt;P$3)*($I620&lt;=P$3)*($I620&gt;=P$2)*((P$3-$I620+1)/P$4*$H620/4)
+(P606&gt;0)*($J620&gt;P$3)*($I620&lt;P$2)*$H620/4</f>
        <v>0</v>
      </c>
      <c r="Q612" s="175">
        <f t="shared" si="355"/>
        <v>0</v>
      </c>
      <c r="R612" s="175">
        <f t="shared" si="355"/>
        <v>0</v>
      </c>
      <c r="S612" s="175">
        <f t="shared" si="355"/>
        <v>0</v>
      </c>
      <c r="T612" s="175">
        <f t="shared" si="355"/>
        <v>0</v>
      </c>
      <c r="U612" s="175">
        <f t="shared" si="355"/>
        <v>0</v>
      </c>
      <c r="V612" s="175">
        <f t="shared" si="355"/>
        <v>0</v>
      </c>
      <c r="W612" s="175">
        <f t="shared" si="355"/>
        <v>0</v>
      </c>
      <c r="X612" s="175">
        <f t="shared" si="355"/>
        <v>0</v>
      </c>
      <c r="Y612" s="175">
        <f t="shared" si="355"/>
        <v>0</v>
      </c>
      <c r="Z612" s="175">
        <f t="shared" si="355"/>
        <v>0</v>
      </c>
      <c r="AA612" s="175">
        <f t="shared" si="355"/>
        <v>0</v>
      </c>
      <c r="AB612" s="175">
        <f t="shared" si="355"/>
        <v>0</v>
      </c>
      <c r="AC612" s="175">
        <f t="shared" si="355"/>
        <v>0</v>
      </c>
      <c r="AD612" s="175">
        <f t="shared" si="355"/>
        <v>0</v>
      </c>
      <c r="AE612" s="175">
        <f t="shared" si="355"/>
        <v>0</v>
      </c>
      <c r="AF612" s="175">
        <f t="shared" si="355"/>
        <v>0</v>
      </c>
      <c r="AG612" s="175">
        <f t="shared" si="355"/>
        <v>0</v>
      </c>
      <c r="AH612" s="175">
        <f t="shared" si="355"/>
        <v>0</v>
      </c>
      <c r="AI612" s="175">
        <f t="shared" si="355"/>
        <v>0</v>
      </c>
      <c r="AJ612" s="175">
        <f t="shared" si="355"/>
        <v>0</v>
      </c>
      <c r="AK612" s="175">
        <f t="shared" si="355"/>
        <v>0</v>
      </c>
      <c r="AL612" s="175">
        <f t="shared" si="355"/>
        <v>0</v>
      </c>
      <c r="AM612" s="175">
        <f t="shared" si="355"/>
        <v>0</v>
      </c>
      <c r="AN612" s="175">
        <f t="shared" si="355"/>
        <v>0</v>
      </c>
      <c r="AO612" s="175">
        <f t="shared" si="355"/>
        <v>0</v>
      </c>
      <c r="AP612" s="175">
        <f t="shared" si="355"/>
        <v>0</v>
      </c>
      <c r="AQ612" s="175">
        <f t="shared" si="355"/>
        <v>0</v>
      </c>
      <c r="AR612" s="175">
        <f t="shared" si="355"/>
        <v>0</v>
      </c>
      <c r="AS612" s="175">
        <f t="shared" si="355"/>
        <v>0</v>
      </c>
      <c r="AT612" s="175">
        <f t="shared" si="355"/>
        <v>0</v>
      </c>
      <c r="AU612" s="175">
        <f t="shared" si="355"/>
        <v>0</v>
      </c>
      <c r="AV612" s="175">
        <f t="shared" si="355"/>
        <v>0</v>
      </c>
      <c r="AW612" s="175">
        <f t="shared" si="355"/>
        <v>0</v>
      </c>
      <c r="AX612" s="175">
        <f t="shared" si="355"/>
        <v>0</v>
      </c>
      <c r="AY612" s="175">
        <f t="shared" si="355"/>
        <v>0</v>
      </c>
      <c r="AZ612" s="175">
        <f t="shared" si="355"/>
        <v>0</v>
      </c>
      <c r="BA612" s="175">
        <f t="shared" si="355"/>
        <v>0</v>
      </c>
      <c r="BB612" s="175">
        <f t="shared" si="355"/>
        <v>0</v>
      </c>
      <c r="BC612" s="175">
        <f t="shared" si="355"/>
        <v>0</v>
      </c>
      <c r="BD612" s="175">
        <f t="shared" si="355"/>
        <v>0</v>
      </c>
    </row>
    <row r="613" spans="1:57" ht="15.5" x14ac:dyDescent="0.35">
      <c r="B613" s="145">
        <f t="shared" si="345"/>
        <v>14</v>
      </c>
      <c r="C613" s="146" t="str">
        <f t="shared" si="345"/>
        <v>SCI FORGEOT RETAIL</v>
      </c>
      <c r="D613" s="177" t="s">
        <v>780</v>
      </c>
      <c r="E613" s="176" t="s">
        <v>818</v>
      </c>
      <c r="F613" s="178"/>
      <c r="G613" s="177" t="s">
        <v>781</v>
      </c>
      <c r="H613" s="173">
        <v>0</v>
      </c>
      <c r="I613" s="177" t="s">
        <v>782</v>
      </c>
      <c r="J613" s="166">
        <v>0</v>
      </c>
      <c r="K613" s="158"/>
      <c r="L613" s="154" t="s">
        <v>783</v>
      </c>
      <c r="M613" s="210"/>
      <c r="N613" s="210"/>
      <c r="O613" s="175">
        <v>0</v>
      </c>
      <c r="P613" s="175">
        <v>0</v>
      </c>
      <c r="Q613" s="175">
        <v>0</v>
      </c>
      <c r="R613" s="175">
        <v>0</v>
      </c>
      <c r="S613" s="175">
        <v>0</v>
      </c>
      <c r="T613" s="175">
        <v>0</v>
      </c>
      <c r="U613" s="175">
        <v>0</v>
      </c>
      <c r="V613" s="175">
        <v>0</v>
      </c>
      <c r="W613" s="175">
        <v>0</v>
      </c>
      <c r="X613" s="175">
        <v>0</v>
      </c>
      <c r="Y613" s="175">
        <v>0</v>
      </c>
      <c r="Z613" s="175">
        <v>0</v>
      </c>
      <c r="AA613" s="175">
        <v>0</v>
      </c>
      <c r="AB613" s="175">
        <v>0</v>
      </c>
      <c r="AC613" s="175">
        <v>0</v>
      </c>
      <c r="AD613" s="175">
        <v>0</v>
      </c>
      <c r="AE613" s="175">
        <v>0</v>
      </c>
      <c r="AF613" s="175">
        <v>0</v>
      </c>
      <c r="AG613" s="175">
        <v>0</v>
      </c>
      <c r="AH613" s="175">
        <v>0</v>
      </c>
      <c r="AI613" s="175">
        <v>0</v>
      </c>
      <c r="AJ613" s="175">
        <v>0</v>
      </c>
      <c r="AK613" s="175">
        <v>0</v>
      </c>
      <c r="AL613" s="175">
        <v>0</v>
      </c>
      <c r="AM613" s="175">
        <v>0</v>
      </c>
      <c r="AN613" s="175">
        <v>0</v>
      </c>
      <c r="AO613" s="175">
        <v>0</v>
      </c>
      <c r="AP613" s="175">
        <v>0</v>
      </c>
      <c r="AQ613" s="175">
        <v>0</v>
      </c>
      <c r="AR613" s="175">
        <v>0</v>
      </c>
      <c r="AS613" s="175">
        <v>0</v>
      </c>
      <c r="AT613" s="175">
        <v>0</v>
      </c>
      <c r="AU613" s="175">
        <v>0</v>
      </c>
      <c r="AV613" s="175">
        <v>0</v>
      </c>
      <c r="AW613" s="175">
        <v>0</v>
      </c>
      <c r="AX613" s="175">
        <v>0</v>
      </c>
      <c r="AY613" s="175">
        <v>0</v>
      </c>
      <c r="AZ613" s="175">
        <v>0</v>
      </c>
      <c r="BA613" s="175">
        <v>0</v>
      </c>
      <c r="BB613" s="175">
        <v>0</v>
      </c>
      <c r="BC613" s="175">
        <v>0</v>
      </c>
      <c r="BD613" s="175">
        <v>0</v>
      </c>
    </row>
    <row r="614" spans="1:57" ht="15.5" x14ac:dyDescent="0.35">
      <c r="B614" s="145">
        <f t="shared" si="345"/>
        <v>14</v>
      </c>
      <c r="C614" s="146" t="str">
        <f t="shared" si="345"/>
        <v>SCI FORGEOT RETAIL</v>
      </c>
      <c r="D614" s="177" t="s">
        <v>784</v>
      </c>
      <c r="E614" s="166">
        <v>47026</v>
      </c>
      <c r="G614" s="177" t="s">
        <v>785</v>
      </c>
      <c r="H614" s="176">
        <v>0</v>
      </c>
      <c r="I614" s="177" t="s">
        <v>786</v>
      </c>
      <c r="J614" s="163">
        <v>0</v>
      </c>
      <c r="K614" s="157"/>
      <c r="L614" s="167" t="s">
        <v>787</v>
      </c>
      <c r="M614" s="211"/>
      <c r="N614" s="211"/>
      <c r="O614" s="179">
        <f>-(O611+O612)*IFERROR((O601+O605)/(O603+O607),0)</f>
        <v>0</v>
      </c>
      <c r="P614" s="179">
        <f t="shared" ref="P614:BD614" si="356">-(P611+P612)*IFERROR((P601+P605)/(P603+P607),0)</f>
        <v>0</v>
      </c>
      <c r="Q614" s="179">
        <f t="shared" si="356"/>
        <v>0</v>
      </c>
      <c r="R614" s="179">
        <f t="shared" si="356"/>
        <v>0</v>
      </c>
      <c r="S614" s="179">
        <f t="shared" si="356"/>
        <v>0</v>
      </c>
      <c r="T614" s="179">
        <f t="shared" si="356"/>
        <v>0</v>
      </c>
      <c r="U614" s="179">
        <f t="shared" si="356"/>
        <v>0</v>
      </c>
      <c r="V614" s="179">
        <f t="shared" si="356"/>
        <v>0</v>
      </c>
      <c r="W614" s="179">
        <f t="shared" si="356"/>
        <v>0</v>
      </c>
      <c r="X614" s="179">
        <f t="shared" si="356"/>
        <v>0</v>
      </c>
      <c r="Y614" s="179">
        <f t="shared" si="356"/>
        <v>0</v>
      </c>
      <c r="Z614" s="179">
        <f t="shared" si="356"/>
        <v>0</v>
      </c>
      <c r="AA614" s="179">
        <f t="shared" si="356"/>
        <v>0</v>
      </c>
      <c r="AB614" s="179">
        <f t="shared" si="356"/>
        <v>0</v>
      </c>
      <c r="AC614" s="179">
        <f t="shared" si="356"/>
        <v>0</v>
      </c>
      <c r="AD614" s="179">
        <f t="shared" si="356"/>
        <v>0</v>
      </c>
      <c r="AE614" s="179">
        <f t="shared" si="356"/>
        <v>0</v>
      </c>
      <c r="AF614" s="179">
        <f t="shared" si="356"/>
        <v>0</v>
      </c>
      <c r="AG614" s="179">
        <f t="shared" si="356"/>
        <v>0</v>
      </c>
      <c r="AH614" s="179">
        <f t="shared" si="356"/>
        <v>0</v>
      </c>
      <c r="AI614" s="179">
        <f t="shared" si="356"/>
        <v>0</v>
      </c>
      <c r="AJ614" s="179">
        <f t="shared" si="356"/>
        <v>0</v>
      </c>
      <c r="AK614" s="179">
        <f t="shared" si="356"/>
        <v>0</v>
      </c>
      <c r="AL614" s="179">
        <f t="shared" si="356"/>
        <v>0</v>
      </c>
      <c r="AM614" s="179">
        <f t="shared" si="356"/>
        <v>0</v>
      </c>
      <c r="AN614" s="179">
        <f t="shared" si="356"/>
        <v>0</v>
      </c>
      <c r="AO614" s="179">
        <f t="shared" si="356"/>
        <v>0</v>
      </c>
      <c r="AP614" s="179">
        <f t="shared" si="356"/>
        <v>0</v>
      </c>
      <c r="AQ614" s="179">
        <f t="shared" si="356"/>
        <v>0</v>
      </c>
      <c r="AR614" s="179">
        <f t="shared" si="356"/>
        <v>0</v>
      </c>
      <c r="AS614" s="179">
        <f t="shared" si="356"/>
        <v>0</v>
      </c>
      <c r="AT614" s="179">
        <f t="shared" si="356"/>
        <v>0</v>
      </c>
      <c r="AU614" s="179">
        <f t="shared" si="356"/>
        <v>0</v>
      </c>
      <c r="AV614" s="179">
        <f t="shared" si="356"/>
        <v>0</v>
      </c>
      <c r="AW614" s="179">
        <f t="shared" si="356"/>
        <v>0</v>
      </c>
      <c r="AX614" s="179">
        <f t="shared" si="356"/>
        <v>0</v>
      </c>
      <c r="AY614" s="179">
        <f t="shared" si="356"/>
        <v>0</v>
      </c>
      <c r="AZ614" s="179">
        <f t="shared" si="356"/>
        <v>0</v>
      </c>
      <c r="BA614" s="179">
        <f t="shared" si="356"/>
        <v>0</v>
      </c>
      <c r="BB614" s="179">
        <f t="shared" si="356"/>
        <v>0</v>
      </c>
      <c r="BC614" s="179">
        <f t="shared" si="356"/>
        <v>0</v>
      </c>
      <c r="BD614" s="179">
        <f t="shared" si="356"/>
        <v>0</v>
      </c>
    </row>
    <row r="615" spans="1:57" ht="15.5" x14ac:dyDescent="0.35">
      <c r="B615" s="145">
        <f t="shared" si="345"/>
        <v>14</v>
      </c>
      <c r="C615" s="146" t="str">
        <f t="shared" si="345"/>
        <v>SCI FORGEOT RETAIL</v>
      </c>
      <c r="K615" s="158"/>
      <c r="O615" s="149"/>
      <c r="P615" s="149"/>
      <c r="Q615" s="149"/>
      <c r="R615" s="149"/>
      <c r="S615" s="149"/>
      <c r="T615" s="149"/>
      <c r="U615" s="149"/>
      <c r="V615" s="149"/>
      <c r="W615" s="149"/>
      <c r="X615" s="149"/>
      <c r="Y615" s="149"/>
      <c r="Z615" s="149"/>
      <c r="AA615" s="149"/>
      <c r="AB615" s="149"/>
      <c r="AC615" s="149"/>
      <c r="AD615" s="149"/>
      <c r="AE615" s="149"/>
      <c r="AF615" s="149"/>
      <c r="AG615" s="149"/>
      <c r="AH615" s="149"/>
      <c r="AI615" s="149"/>
      <c r="AJ615" s="149"/>
      <c r="AK615" s="149"/>
      <c r="AL615" s="149"/>
      <c r="AM615" s="149"/>
      <c r="AN615" s="149"/>
      <c r="AO615" s="149"/>
      <c r="AP615" s="149"/>
      <c r="AQ615" s="149"/>
      <c r="AR615" s="149"/>
      <c r="AS615" s="149"/>
      <c r="AT615" s="149"/>
      <c r="AU615" s="149"/>
      <c r="AV615" s="149"/>
      <c r="AW615" s="149"/>
      <c r="AX615" s="149"/>
      <c r="AY615" s="149"/>
      <c r="AZ615" s="149"/>
      <c r="BA615" s="149"/>
      <c r="BB615" s="149"/>
      <c r="BC615" s="149"/>
      <c r="BD615" s="149"/>
    </row>
    <row r="616" spans="1:57" ht="15.5" x14ac:dyDescent="0.35">
      <c r="B616" s="145">
        <f t="shared" si="345"/>
        <v>14</v>
      </c>
      <c r="C616" s="146" t="str">
        <f t="shared" si="345"/>
        <v>SCI FORGEOT RETAIL</v>
      </c>
      <c r="G616" s="180" t="s">
        <v>757</v>
      </c>
      <c r="H616" s="784" t="s">
        <v>189</v>
      </c>
      <c r="I616" s="785"/>
      <c r="J616" s="786"/>
      <c r="K616" s="157"/>
      <c r="L616" s="181" t="s">
        <v>23</v>
      </c>
      <c r="M616" s="219"/>
      <c r="N616" s="219"/>
      <c r="O616" s="182">
        <f>SUM(O611:O614)</f>
        <v>25384.252951132712</v>
      </c>
      <c r="P616" s="182">
        <f t="shared" ref="P616:BD616" si="357">SUM(P611:P614)</f>
        <v>25891.938010155365</v>
      </c>
      <c r="Q616" s="182">
        <f t="shared" si="357"/>
        <v>25891.938010155365</v>
      </c>
      <c r="R616" s="182">
        <f t="shared" si="357"/>
        <v>25891.938010155365</v>
      </c>
      <c r="S616" s="182">
        <f t="shared" si="357"/>
        <v>25891.938010155365</v>
      </c>
      <c r="T616" s="182">
        <f t="shared" si="357"/>
        <v>26150.857390256919</v>
      </c>
      <c r="U616" s="182">
        <f t="shared" si="357"/>
        <v>26150.857390256919</v>
      </c>
      <c r="V616" s="182">
        <f t="shared" si="357"/>
        <v>26150.857390256919</v>
      </c>
      <c r="W616" s="182">
        <f t="shared" si="357"/>
        <v>26150.857390256919</v>
      </c>
      <c r="X616" s="182">
        <f t="shared" si="357"/>
        <v>26412.36596415949</v>
      </c>
      <c r="Y616" s="182">
        <f t="shared" si="357"/>
        <v>26412.36596415949</v>
      </c>
      <c r="Z616" s="182">
        <f t="shared" si="357"/>
        <v>26412.36596415949</v>
      </c>
      <c r="AA616" s="182">
        <f t="shared" si="357"/>
        <v>26412.36596415949</v>
      </c>
      <c r="AB616" s="182">
        <f t="shared" si="357"/>
        <v>26676.489623801088</v>
      </c>
      <c r="AC616" s="182">
        <f t="shared" si="357"/>
        <v>26676.489623801088</v>
      </c>
      <c r="AD616" s="182">
        <f t="shared" si="357"/>
        <v>26676.489623801088</v>
      </c>
      <c r="AE616" s="182">
        <f t="shared" si="357"/>
        <v>26676.489623801088</v>
      </c>
      <c r="AF616" s="182">
        <f t="shared" si="357"/>
        <v>26943.254520039096</v>
      </c>
      <c r="AG616" s="182">
        <f t="shared" si="357"/>
        <v>26943.254520039096</v>
      </c>
      <c r="AH616" s="182">
        <f t="shared" si="357"/>
        <v>26943.254520039096</v>
      </c>
      <c r="AI616" s="182">
        <f t="shared" si="357"/>
        <v>26943.254520039096</v>
      </c>
      <c r="AJ616" s="182">
        <f t="shared" si="357"/>
        <v>27212.68706523949</v>
      </c>
      <c r="AK616" s="182">
        <f t="shared" si="357"/>
        <v>27212.68706523949</v>
      </c>
      <c r="AL616" s="182">
        <f t="shared" si="357"/>
        <v>27212.68706523949</v>
      </c>
      <c r="AM616" s="182">
        <f t="shared" si="357"/>
        <v>27512.098122870641</v>
      </c>
      <c r="AN616" s="182">
        <f t="shared" si="357"/>
        <v>27821.275475086553</v>
      </c>
      <c r="AO616" s="182">
        <f t="shared" si="357"/>
        <v>27821.275475086553</v>
      </c>
      <c r="AP616" s="182">
        <f t="shared" si="357"/>
        <v>27821.275475086553</v>
      </c>
      <c r="AQ616" s="182">
        <f t="shared" si="357"/>
        <v>27821.275475086553</v>
      </c>
      <c r="AR616" s="182">
        <f t="shared" si="357"/>
        <v>28099.488229837418</v>
      </c>
      <c r="AS616" s="182">
        <f t="shared" si="357"/>
        <v>28099.488229837418</v>
      </c>
      <c r="AT616" s="182">
        <f t="shared" si="357"/>
        <v>28099.488229837418</v>
      </c>
      <c r="AU616" s="182">
        <f t="shared" si="357"/>
        <v>28099.488229837418</v>
      </c>
      <c r="AV616" s="182">
        <f t="shared" si="357"/>
        <v>28380.483112135797</v>
      </c>
      <c r="AW616" s="182">
        <f t="shared" si="357"/>
        <v>28380.483112135797</v>
      </c>
      <c r="AX616" s="182">
        <f t="shared" si="357"/>
        <v>28380.483112135797</v>
      </c>
      <c r="AY616" s="182">
        <f t="shared" si="357"/>
        <v>28380.483112135797</v>
      </c>
      <c r="AZ616" s="182">
        <f t="shared" si="357"/>
        <v>28664.28794325715</v>
      </c>
      <c r="BA616" s="182">
        <f t="shared" si="357"/>
        <v>28664.28794325715</v>
      </c>
      <c r="BB616" s="182">
        <f t="shared" si="357"/>
        <v>28664.28794325715</v>
      </c>
      <c r="BC616" s="182">
        <f t="shared" si="357"/>
        <v>28664.28794325715</v>
      </c>
      <c r="BD616" s="182">
        <f t="shared" si="357"/>
        <v>28950.930822689726</v>
      </c>
    </row>
    <row r="617" spans="1:57" ht="15.5" x14ac:dyDescent="0.35">
      <c r="B617" s="145">
        <f t="shared" ref="B617:C622" si="358">B616</f>
        <v>14</v>
      </c>
      <c r="C617" s="146" t="str">
        <f t="shared" si="358"/>
        <v>SCI FORGEOT RETAIL</v>
      </c>
      <c r="D617" s="180" t="s">
        <v>788</v>
      </c>
      <c r="E617" s="166">
        <v>47026</v>
      </c>
      <c r="F617" s="149"/>
      <c r="G617" s="180" t="s">
        <v>789</v>
      </c>
      <c r="H617" s="180" t="s">
        <v>765</v>
      </c>
      <c r="I617" s="180" t="s">
        <v>766</v>
      </c>
      <c r="J617" s="180" t="s">
        <v>767</v>
      </c>
      <c r="K617" s="157"/>
      <c r="O617" s="149"/>
      <c r="P617" s="149"/>
      <c r="Q617" s="149"/>
      <c r="R617" s="149"/>
      <c r="S617" s="149"/>
      <c r="T617" s="149"/>
      <c r="U617" s="149"/>
      <c r="V617" s="149"/>
      <c r="W617" s="149"/>
      <c r="X617" s="149"/>
      <c r="Y617" s="149"/>
      <c r="Z617" s="149"/>
      <c r="AA617" s="149"/>
      <c r="AB617" s="149"/>
      <c r="AC617" s="149"/>
      <c r="AD617" s="149"/>
      <c r="AE617" s="149"/>
      <c r="AF617" s="149"/>
      <c r="AG617" s="149"/>
      <c r="AH617" s="149"/>
      <c r="AI617" s="149"/>
      <c r="AJ617" s="149"/>
      <c r="AK617" s="149"/>
      <c r="AL617" s="149"/>
      <c r="AM617" s="149"/>
      <c r="AN617" s="149"/>
      <c r="AO617" s="149"/>
      <c r="AP617" s="149"/>
      <c r="AQ617" s="149"/>
      <c r="AR617" s="149"/>
      <c r="AS617" s="149"/>
      <c r="AT617" s="149"/>
      <c r="AU617" s="149"/>
      <c r="AV617" s="149"/>
      <c r="AW617" s="149"/>
      <c r="AX617" s="149"/>
      <c r="AY617" s="149"/>
      <c r="AZ617" s="149"/>
      <c r="BA617" s="149"/>
      <c r="BB617" s="149"/>
      <c r="BC617" s="149"/>
      <c r="BD617" s="149"/>
    </row>
    <row r="618" spans="1:57" ht="15.5" x14ac:dyDescent="0.35">
      <c r="B618" s="145">
        <f t="shared" si="358"/>
        <v>14</v>
      </c>
      <c r="C618" s="146" t="str">
        <f t="shared" si="358"/>
        <v>SCI FORGEOT RETAIL</v>
      </c>
      <c r="D618" s="180" t="s">
        <v>790</v>
      </c>
      <c r="E618" s="165">
        <v>110183.26920826358</v>
      </c>
      <c r="F618" s="149"/>
      <c r="G618" s="183" t="s">
        <v>791</v>
      </c>
      <c r="H618" s="165">
        <v>0</v>
      </c>
      <c r="I618" s="166">
        <v>0</v>
      </c>
      <c r="J618" s="166">
        <v>0</v>
      </c>
      <c r="K618" s="157"/>
      <c r="L618" s="184" t="s">
        <v>792</v>
      </c>
      <c r="M618" s="208"/>
      <c r="N618" s="208"/>
      <c r="O618" s="174">
        <f t="shared" ref="O618:BD618" si="359">IFERROR(((O$3&gt;=$E617)*(O$2&lt;=$E617))*$E621,"")</f>
        <v>0</v>
      </c>
      <c r="P618" s="174">
        <f t="shared" si="359"/>
        <v>0</v>
      </c>
      <c r="Q618" s="174">
        <f t="shared" si="359"/>
        <v>0</v>
      </c>
      <c r="R618" s="174">
        <f t="shared" si="359"/>
        <v>0</v>
      </c>
      <c r="S618" s="174">
        <f t="shared" si="359"/>
        <v>0</v>
      </c>
      <c r="T618" s="174">
        <f t="shared" si="359"/>
        <v>0</v>
      </c>
      <c r="U618" s="174">
        <f t="shared" si="359"/>
        <v>0</v>
      </c>
      <c r="V618" s="174">
        <f t="shared" si="359"/>
        <v>0</v>
      </c>
      <c r="W618" s="174">
        <f t="shared" si="359"/>
        <v>0</v>
      </c>
      <c r="X618" s="174">
        <f t="shared" si="359"/>
        <v>0</v>
      </c>
      <c r="Y618" s="174">
        <f t="shared" si="359"/>
        <v>0</v>
      </c>
      <c r="Z618" s="174">
        <f t="shared" si="359"/>
        <v>0</v>
      </c>
      <c r="AA618" s="174">
        <f t="shared" si="359"/>
        <v>0</v>
      </c>
      <c r="AB618" s="174">
        <f t="shared" si="359"/>
        <v>0</v>
      </c>
      <c r="AC618" s="174">
        <f t="shared" si="359"/>
        <v>0</v>
      </c>
      <c r="AD618" s="174">
        <f t="shared" si="359"/>
        <v>0</v>
      </c>
      <c r="AE618" s="174">
        <f t="shared" si="359"/>
        <v>0</v>
      </c>
      <c r="AF618" s="174">
        <f t="shared" si="359"/>
        <v>0</v>
      </c>
      <c r="AG618" s="174">
        <f t="shared" si="359"/>
        <v>0</v>
      </c>
      <c r="AH618" s="174">
        <f t="shared" si="359"/>
        <v>0</v>
      </c>
      <c r="AI618" s="174">
        <f t="shared" si="359"/>
        <v>0</v>
      </c>
      <c r="AJ618" s="174">
        <f t="shared" si="359"/>
        <v>0</v>
      </c>
      <c r="AK618" s="174">
        <f t="shared" si="359"/>
        <v>0</v>
      </c>
      <c r="AL618" s="174">
        <f t="shared" si="359"/>
        <v>0</v>
      </c>
      <c r="AM618" s="174">
        <f t="shared" si="359"/>
        <v>0</v>
      </c>
      <c r="AN618" s="174">
        <f t="shared" si="359"/>
        <v>0</v>
      </c>
      <c r="AO618" s="174">
        <f t="shared" si="359"/>
        <v>0</v>
      </c>
      <c r="AP618" s="174">
        <f t="shared" si="359"/>
        <v>0</v>
      </c>
      <c r="AQ618" s="174">
        <f t="shared" si="359"/>
        <v>0</v>
      </c>
      <c r="AR618" s="174">
        <f t="shared" si="359"/>
        <v>0</v>
      </c>
      <c r="AS618" s="174">
        <f t="shared" si="359"/>
        <v>0</v>
      </c>
      <c r="AT618" s="174">
        <f t="shared" si="359"/>
        <v>0</v>
      </c>
      <c r="AU618" s="174">
        <f t="shared" si="359"/>
        <v>0</v>
      </c>
      <c r="AV618" s="174">
        <f t="shared" si="359"/>
        <v>0</v>
      </c>
      <c r="AW618" s="174">
        <f t="shared" si="359"/>
        <v>0</v>
      </c>
      <c r="AX618" s="174">
        <f t="shared" si="359"/>
        <v>0</v>
      </c>
      <c r="AY618" s="174">
        <f t="shared" si="359"/>
        <v>0</v>
      </c>
      <c r="AZ618" s="174">
        <f t="shared" si="359"/>
        <v>0</v>
      </c>
      <c r="BA618" s="174">
        <f t="shared" si="359"/>
        <v>0</v>
      </c>
      <c r="BB618" s="174">
        <f t="shared" si="359"/>
        <v>0</v>
      </c>
      <c r="BC618" s="174">
        <f t="shared" si="359"/>
        <v>0</v>
      </c>
      <c r="BD618" s="174">
        <f t="shared" si="359"/>
        <v>0</v>
      </c>
    </row>
    <row r="619" spans="1:57" ht="15.5" x14ac:dyDescent="0.35">
      <c r="B619" s="145">
        <f t="shared" si="358"/>
        <v>14</v>
      </c>
      <c r="C619" s="146" t="str">
        <f t="shared" si="358"/>
        <v>SCI FORGEOT RETAIL</v>
      </c>
      <c r="D619" s="180" t="s">
        <v>121</v>
      </c>
      <c r="E619" s="185">
        <f>IF(E617&gt;MAX($O$3:$BD$3),BD608,
IF(E617&lt;MIN($O$3:$BD$3),1,SUMIFS($O609:$BD609,$O$2:$BD$2,"&lt;="&amp;E617,$O$3:$BD$3,"&gt;="&amp;E617)))</f>
        <v>1.0720302511020001</v>
      </c>
      <c r="F619" s="149"/>
      <c r="G619" s="183" t="s">
        <v>793</v>
      </c>
      <c r="H619" s="165">
        <v>0</v>
      </c>
      <c r="I619" s="166">
        <v>0</v>
      </c>
      <c r="J619" s="166">
        <v>0</v>
      </c>
      <c r="K619" s="157"/>
      <c r="L619" s="186" t="s">
        <v>794</v>
      </c>
      <c r="M619" s="210"/>
      <c r="N619" s="210"/>
      <c r="O619" s="175">
        <f t="shared" ref="O619:BD619" si="360">IFERROR(((O$3&gt;=$E614)*(O$2&lt;=$E614))*$H622,"")</f>
        <v>0</v>
      </c>
      <c r="P619" s="175">
        <f t="shared" si="360"/>
        <v>0</v>
      </c>
      <c r="Q619" s="175">
        <f t="shared" si="360"/>
        <v>0</v>
      </c>
      <c r="R619" s="175">
        <f t="shared" si="360"/>
        <v>0</v>
      </c>
      <c r="S619" s="175">
        <f t="shared" si="360"/>
        <v>0</v>
      </c>
      <c r="T619" s="175">
        <f t="shared" si="360"/>
        <v>0</v>
      </c>
      <c r="U619" s="175">
        <f t="shared" si="360"/>
        <v>0</v>
      </c>
      <c r="V619" s="175">
        <f t="shared" si="360"/>
        <v>0</v>
      </c>
      <c r="W619" s="175">
        <f t="shared" si="360"/>
        <v>0</v>
      </c>
      <c r="X619" s="175">
        <f t="shared" si="360"/>
        <v>0</v>
      </c>
      <c r="Y619" s="175">
        <f t="shared" si="360"/>
        <v>0</v>
      </c>
      <c r="Z619" s="175">
        <f t="shared" si="360"/>
        <v>0</v>
      </c>
      <c r="AA619" s="175">
        <f t="shared" si="360"/>
        <v>0</v>
      </c>
      <c r="AB619" s="175">
        <f t="shared" si="360"/>
        <v>0</v>
      </c>
      <c r="AC619" s="175">
        <f t="shared" si="360"/>
        <v>0</v>
      </c>
      <c r="AD619" s="175">
        <f t="shared" si="360"/>
        <v>0</v>
      </c>
      <c r="AE619" s="175">
        <f t="shared" si="360"/>
        <v>0</v>
      </c>
      <c r="AF619" s="175">
        <f t="shared" si="360"/>
        <v>0</v>
      </c>
      <c r="AG619" s="175">
        <f t="shared" si="360"/>
        <v>0</v>
      </c>
      <c r="AH619" s="175">
        <f t="shared" si="360"/>
        <v>0</v>
      </c>
      <c r="AI619" s="175">
        <f t="shared" si="360"/>
        <v>0</v>
      </c>
      <c r="AJ619" s="175">
        <f t="shared" si="360"/>
        <v>0</v>
      </c>
      <c r="AK619" s="175">
        <f t="shared" si="360"/>
        <v>0</v>
      </c>
      <c r="AL619" s="175">
        <f t="shared" si="360"/>
        <v>0</v>
      </c>
      <c r="AM619" s="175">
        <f t="shared" si="360"/>
        <v>0</v>
      </c>
      <c r="AN619" s="175">
        <f t="shared" si="360"/>
        <v>0</v>
      </c>
      <c r="AO619" s="175">
        <f t="shared" si="360"/>
        <v>0</v>
      </c>
      <c r="AP619" s="175">
        <f t="shared" si="360"/>
        <v>0</v>
      </c>
      <c r="AQ619" s="175">
        <f t="shared" si="360"/>
        <v>0</v>
      </c>
      <c r="AR619" s="175">
        <f t="shared" si="360"/>
        <v>0</v>
      </c>
      <c r="AS619" s="175">
        <f t="shared" si="360"/>
        <v>0</v>
      </c>
      <c r="AT619" s="175">
        <f t="shared" si="360"/>
        <v>0</v>
      </c>
      <c r="AU619" s="175">
        <f t="shared" si="360"/>
        <v>0</v>
      </c>
      <c r="AV619" s="175">
        <f t="shared" si="360"/>
        <v>0</v>
      </c>
      <c r="AW619" s="175">
        <f t="shared" si="360"/>
        <v>0</v>
      </c>
      <c r="AX619" s="175">
        <f t="shared" si="360"/>
        <v>0</v>
      </c>
      <c r="AY619" s="175">
        <f t="shared" si="360"/>
        <v>0</v>
      </c>
      <c r="AZ619" s="175">
        <f t="shared" si="360"/>
        <v>0</v>
      </c>
      <c r="BA619" s="175">
        <f t="shared" si="360"/>
        <v>0</v>
      </c>
      <c r="BB619" s="175">
        <f t="shared" si="360"/>
        <v>0</v>
      </c>
      <c r="BC619" s="175">
        <f t="shared" si="360"/>
        <v>0</v>
      </c>
      <c r="BD619" s="175">
        <f t="shared" si="360"/>
        <v>0</v>
      </c>
    </row>
    <row r="620" spans="1:57" ht="15.5" x14ac:dyDescent="0.35">
      <c r="B620" s="145">
        <f t="shared" si="358"/>
        <v>14</v>
      </c>
      <c r="C620" s="146" t="str">
        <f t="shared" si="358"/>
        <v>SCI FORGEOT RETAIL</v>
      </c>
      <c r="D620" s="180" t="s">
        <v>54</v>
      </c>
      <c r="E620" s="176">
        <v>0</v>
      </c>
      <c r="F620" s="149"/>
      <c r="G620" s="183" t="s">
        <v>795</v>
      </c>
      <c r="H620" s="165">
        <v>0</v>
      </c>
      <c r="I620" s="166">
        <v>0</v>
      </c>
      <c r="J620" s="166">
        <v>0</v>
      </c>
      <c r="L620" s="186" t="s">
        <v>796</v>
      </c>
      <c r="M620" s="210"/>
      <c r="N620" s="210"/>
      <c r="O620" s="175">
        <f t="shared" ref="O620:BD620" si="361">IFERROR(((O$3&gt;=$E617)*(O$2&lt;=$E617))*$J622,"")</f>
        <v>0</v>
      </c>
      <c r="P620" s="175">
        <f t="shared" si="361"/>
        <v>0</v>
      </c>
      <c r="Q620" s="175">
        <f t="shared" si="361"/>
        <v>0</v>
      </c>
      <c r="R620" s="175">
        <f t="shared" si="361"/>
        <v>0</v>
      </c>
      <c r="S620" s="175">
        <f t="shared" si="361"/>
        <v>0</v>
      </c>
      <c r="T620" s="175">
        <f t="shared" si="361"/>
        <v>0</v>
      </c>
      <c r="U620" s="175">
        <f t="shared" si="361"/>
        <v>0</v>
      </c>
      <c r="V620" s="175">
        <f t="shared" si="361"/>
        <v>0</v>
      </c>
      <c r="W620" s="175">
        <f t="shared" si="361"/>
        <v>0</v>
      </c>
      <c r="X620" s="175">
        <f t="shared" si="361"/>
        <v>0</v>
      </c>
      <c r="Y620" s="175">
        <f t="shared" si="361"/>
        <v>0</v>
      </c>
      <c r="Z620" s="175">
        <f t="shared" si="361"/>
        <v>0</v>
      </c>
      <c r="AA620" s="175">
        <f t="shared" si="361"/>
        <v>0</v>
      </c>
      <c r="AB620" s="175">
        <f t="shared" si="361"/>
        <v>0</v>
      </c>
      <c r="AC620" s="175">
        <f t="shared" si="361"/>
        <v>0</v>
      </c>
      <c r="AD620" s="175">
        <f t="shared" si="361"/>
        <v>0</v>
      </c>
      <c r="AE620" s="175">
        <f t="shared" si="361"/>
        <v>0</v>
      </c>
      <c r="AF620" s="175">
        <f t="shared" si="361"/>
        <v>0</v>
      </c>
      <c r="AG620" s="175">
        <f t="shared" si="361"/>
        <v>0</v>
      </c>
      <c r="AH620" s="175">
        <f t="shared" si="361"/>
        <v>0</v>
      </c>
      <c r="AI620" s="175">
        <f t="shared" si="361"/>
        <v>0</v>
      </c>
      <c r="AJ620" s="175">
        <f t="shared" si="361"/>
        <v>0</v>
      </c>
      <c r="AK620" s="175">
        <f t="shared" si="361"/>
        <v>0</v>
      </c>
      <c r="AL620" s="175">
        <f t="shared" si="361"/>
        <v>0</v>
      </c>
      <c r="AM620" s="175">
        <f t="shared" si="361"/>
        <v>0</v>
      </c>
      <c r="AN620" s="175">
        <f t="shared" si="361"/>
        <v>0</v>
      </c>
      <c r="AO620" s="175">
        <f t="shared" si="361"/>
        <v>0</v>
      </c>
      <c r="AP620" s="175">
        <f t="shared" si="361"/>
        <v>0</v>
      </c>
      <c r="AQ620" s="175">
        <f t="shared" si="361"/>
        <v>0</v>
      </c>
      <c r="AR620" s="175">
        <f t="shared" si="361"/>
        <v>0</v>
      </c>
      <c r="AS620" s="175">
        <f t="shared" si="361"/>
        <v>0</v>
      </c>
      <c r="AT620" s="175">
        <f t="shared" si="361"/>
        <v>0</v>
      </c>
      <c r="AU620" s="175">
        <f t="shared" si="361"/>
        <v>0</v>
      </c>
      <c r="AV620" s="175">
        <f t="shared" si="361"/>
        <v>0</v>
      </c>
      <c r="AW620" s="175">
        <f t="shared" si="361"/>
        <v>0</v>
      </c>
      <c r="AX620" s="175">
        <f t="shared" si="361"/>
        <v>0</v>
      </c>
      <c r="AY620" s="175">
        <f t="shared" si="361"/>
        <v>0</v>
      </c>
      <c r="AZ620" s="175">
        <f t="shared" si="361"/>
        <v>0</v>
      </c>
      <c r="BA620" s="175">
        <f t="shared" si="361"/>
        <v>0</v>
      </c>
      <c r="BB620" s="175">
        <f t="shared" si="361"/>
        <v>0</v>
      </c>
      <c r="BC620" s="175">
        <f t="shared" si="361"/>
        <v>0</v>
      </c>
      <c r="BD620" s="175">
        <f t="shared" si="361"/>
        <v>0</v>
      </c>
    </row>
    <row r="621" spans="1:57" ht="15.5" x14ac:dyDescent="0.35">
      <c r="B621" s="145">
        <f t="shared" si="358"/>
        <v>14</v>
      </c>
      <c r="C621" s="146" t="str">
        <f t="shared" si="358"/>
        <v>SCI FORGEOT RETAIL</v>
      </c>
      <c r="D621" s="180" t="s">
        <v>797</v>
      </c>
      <c r="E621" s="165">
        <v>0</v>
      </c>
      <c r="F621" s="149"/>
      <c r="G621" s="187"/>
      <c r="H621" s="149"/>
      <c r="I621" s="149"/>
      <c r="J621" s="157"/>
      <c r="L621" s="186" t="s">
        <v>798</v>
      </c>
      <c r="M621" s="210"/>
      <c r="N621" s="210"/>
      <c r="O621" s="175">
        <f t="shared" ref="O621:BD621" si="362">IFERROR(((O$3&gt;=$J611)*(O$2&lt;=$J611))*$E622,"")</f>
        <v>0</v>
      </c>
      <c r="P621" s="175">
        <f t="shared" si="362"/>
        <v>0</v>
      </c>
      <c r="Q621" s="175">
        <f t="shared" si="362"/>
        <v>0</v>
      </c>
      <c r="R621" s="175">
        <f t="shared" si="362"/>
        <v>0</v>
      </c>
      <c r="S621" s="175">
        <f t="shared" si="362"/>
        <v>0</v>
      </c>
      <c r="T621" s="175">
        <f t="shared" si="362"/>
        <v>0</v>
      </c>
      <c r="U621" s="175">
        <f t="shared" si="362"/>
        <v>0</v>
      </c>
      <c r="V621" s="175">
        <f t="shared" si="362"/>
        <v>0</v>
      </c>
      <c r="W621" s="175">
        <f t="shared" si="362"/>
        <v>0</v>
      </c>
      <c r="X621" s="175">
        <f t="shared" si="362"/>
        <v>0</v>
      </c>
      <c r="Y621" s="175">
        <f t="shared" si="362"/>
        <v>0</v>
      </c>
      <c r="Z621" s="175">
        <f t="shared" si="362"/>
        <v>0</v>
      </c>
      <c r="AA621" s="175">
        <f t="shared" si="362"/>
        <v>0</v>
      </c>
      <c r="AB621" s="175">
        <f t="shared" si="362"/>
        <v>0</v>
      </c>
      <c r="AC621" s="175">
        <f t="shared" si="362"/>
        <v>0</v>
      </c>
      <c r="AD621" s="175">
        <f t="shared" si="362"/>
        <v>0</v>
      </c>
      <c r="AE621" s="175">
        <f t="shared" si="362"/>
        <v>0</v>
      </c>
      <c r="AF621" s="175">
        <f t="shared" si="362"/>
        <v>0</v>
      </c>
      <c r="AG621" s="175">
        <f t="shared" si="362"/>
        <v>0</v>
      </c>
      <c r="AH621" s="175">
        <f t="shared" si="362"/>
        <v>0</v>
      </c>
      <c r="AI621" s="175">
        <f t="shared" si="362"/>
        <v>0</v>
      </c>
      <c r="AJ621" s="175">
        <f t="shared" si="362"/>
        <v>0</v>
      </c>
      <c r="AK621" s="175">
        <f t="shared" si="362"/>
        <v>0</v>
      </c>
      <c r="AL621" s="175">
        <f t="shared" si="362"/>
        <v>0</v>
      </c>
      <c r="AM621" s="175">
        <f t="shared" si="362"/>
        <v>0</v>
      </c>
      <c r="AN621" s="175">
        <f t="shared" si="362"/>
        <v>0</v>
      </c>
      <c r="AO621" s="175">
        <f t="shared" si="362"/>
        <v>0</v>
      </c>
      <c r="AP621" s="175">
        <f t="shared" si="362"/>
        <v>0</v>
      </c>
      <c r="AQ621" s="175">
        <f t="shared" si="362"/>
        <v>0</v>
      </c>
      <c r="AR621" s="175">
        <f t="shared" si="362"/>
        <v>0</v>
      </c>
      <c r="AS621" s="175">
        <f t="shared" si="362"/>
        <v>0</v>
      </c>
      <c r="AT621" s="175">
        <f t="shared" si="362"/>
        <v>0</v>
      </c>
      <c r="AU621" s="175">
        <f t="shared" si="362"/>
        <v>0</v>
      </c>
      <c r="AV621" s="175">
        <f t="shared" si="362"/>
        <v>0</v>
      </c>
      <c r="AW621" s="175">
        <f t="shared" si="362"/>
        <v>0</v>
      </c>
      <c r="AX621" s="175">
        <f t="shared" si="362"/>
        <v>0</v>
      </c>
      <c r="AY621" s="175">
        <f t="shared" si="362"/>
        <v>0</v>
      </c>
      <c r="AZ621" s="175">
        <f t="shared" si="362"/>
        <v>0</v>
      </c>
      <c r="BA621" s="175">
        <f t="shared" si="362"/>
        <v>0</v>
      </c>
      <c r="BB621" s="175">
        <f t="shared" si="362"/>
        <v>0</v>
      </c>
      <c r="BC621" s="175">
        <f t="shared" si="362"/>
        <v>0</v>
      </c>
      <c r="BD621" s="175">
        <f t="shared" si="362"/>
        <v>0</v>
      </c>
    </row>
    <row r="622" spans="1:57" ht="15.5" x14ac:dyDescent="0.35">
      <c r="B622" s="145">
        <f t="shared" si="358"/>
        <v>14</v>
      </c>
      <c r="C622" s="146" t="str">
        <f t="shared" si="358"/>
        <v>SCI FORGEOT RETAIL</v>
      </c>
      <c r="D622" s="180" t="s">
        <v>798</v>
      </c>
      <c r="E622" s="165">
        <v>0</v>
      </c>
      <c r="F622" s="149"/>
      <c r="G622" s="180" t="s">
        <v>794</v>
      </c>
      <c r="H622" s="165">
        <v>0</v>
      </c>
      <c r="I622" s="180" t="s">
        <v>796</v>
      </c>
      <c r="J622" s="165">
        <v>0</v>
      </c>
      <c r="L622" s="188" t="s">
        <v>799</v>
      </c>
      <c r="M622" s="211"/>
      <c r="N622" s="211"/>
      <c r="O622" s="179">
        <f t="shared" ref="O622:BD622" si="363">IFERROR(-($E603+$H603+$J603)*O604,"")</f>
        <v>0</v>
      </c>
      <c r="P622" s="179">
        <f t="shared" si="363"/>
        <v>0</v>
      </c>
      <c r="Q622" s="179">
        <f t="shared" si="363"/>
        <v>0</v>
      </c>
      <c r="R622" s="179">
        <f t="shared" si="363"/>
        <v>0</v>
      </c>
      <c r="S622" s="179">
        <f t="shared" si="363"/>
        <v>0</v>
      </c>
      <c r="T622" s="179">
        <f t="shared" si="363"/>
        <v>0</v>
      </c>
      <c r="U622" s="179">
        <f t="shared" si="363"/>
        <v>0</v>
      </c>
      <c r="V622" s="179">
        <f t="shared" si="363"/>
        <v>0</v>
      </c>
      <c r="W622" s="179">
        <f t="shared" si="363"/>
        <v>0</v>
      </c>
      <c r="X622" s="179">
        <f t="shared" si="363"/>
        <v>0</v>
      </c>
      <c r="Y622" s="179">
        <f t="shared" si="363"/>
        <v>0</v>
      </c>
      <c r="Z622" s="179">
        <f t="shared" si="363"/>
        <v>0</v>
      </c>
      <c r="AA622" s="179">
        <f t="shared" si="363"/>
        <v>0</v>
      </c>
      <c r="AB622" s="179">
        <f t="shared" si="363"/>
        <v>0</v>
      </c>
      <c r="AC622" s="179">
        <f t="shared" si="363"/>
        <v>0</v>
      </c>
      <c r="AD622" s="179">
        <f t="shared" si="363"/>
        <v>0</v>
      </c>
      <c r="AE622" s="179">
        <f t="shared" si="363"/>
        <v>0</v>
      </c>
      <c r="AF622" s="179">
        <f t="shared" si="363"/>
        <v>0</v>
      </c>
      <c r="AG622" s="179">
        <f t="shared" si="363"/>
        <v>0</v>
      </c>
      <c r="AH622" s="179">
        <f t="shared" si="363"/>
        <v>0</v>
      </c>
      <c r="AI622" s="179">
        <f t="shared" si="363"/>
        <v>0</v>
      </c>
      <c r="AJ622" s="179">
        <f t="shared" si="363"/>
        <v>0</v>
      </c>
      <c r="AK622" s="179">
        <f t="shared" si="363"/>
        <v>0</v>
      </c>
      <c r="AL622" s="179">
        <f t="shared" si="363"/>
        <v>0</v>
      </c>
      <c r="AM622" s="179">
        <f t="shared" si="363"/>
        <v>0</v>
      </c>
      <c r="AN622" s="179">
        <f t="shared" si="363"/>
        <v>0</v>
      </c>
      <c r="AO622" s="179">
        <f t="shared" si="363"/>
        <v>0</v>
      </c>
      <c r="AP622" s="179">
        <f t="shared" si="363"/>
        <v>0</v>
      </c>
      <c r="AQ622" s="179">
        <f t="shared" si="363"/>
        <v>0</v>
      </c>
      <c r="AR622" s="179">
        <f t="shared" si="363"/>
        <v>0</v>
      </c>
      <c r="AS622" s="179">
        <f t="shared" si="363"/>
        <v>0</v>
      </c>
      <c r="AT622" s="179">
        <f t="shared" si="363"/>
        <v>0</v>
      </c>
      <c r="AU622" s="179">
        <f t="shared" si="363"/>
        <v>0</v>
      </c>
      <c r="AV622" s="179">
        <f t="shared" si="363"/>
        <v>0</v>
      </c>
      <c r="AW622" s="179">
        <f t="shared" si="363"/>
        <v>0</v>
      </c>
      <c r="AX622" s="179">
        <f t="shared" si="363"/>
        <v>0</v>
      </c>
      <c r="AY622" s="179">
        <f t="shared" si="363"/>
        <v>0</v>
      </c>
      <c r="AZ622" s="179">
        <f t="shared" si="363"/>
        <v>0</v>
      </c>
      <c r="BA622" s="179">
        <f t="shared" si="363"/>
        <v>0</v>
      </c>
      <c r="BB622" s="179">
        <f t="shared" si="363"/>
        <v>0</v>
      </c>
      <c r="BC622" s="179">
        <f t="shared" si="363"/>
        <v>0</v>
      </c>
      <c r="BD622" s="179">
        <f t="shared" si="363"/>
        <v>0</v>
      </c>
    </row>
    <row r="623" spans="1:57" x14ac:dyDescent="0.3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  <c r="BA623"/>
      <c r="BB623"/>
      <c r="BC623"/>
      <c r="BD623"/>
    </row>
    <row r="624" spans="1:57" ht="15.5" x14ac:dyDescent="0.3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  <c r="BA624"/>
      <c r="BB624"/>
      <c r="BC624"/>
      <c r="BD624"/>
      <c r="BE624" s="135"/>
    </row>
    <row r="625" spans="1:59" ht="15.5" x14ac:dyDescent="0.35">
      <c r="A625" s="135"/>
      <c r="B625" s="205">
        <v>15</v>
      </c>
      <c r="C625" s="206" t="str">
        <f>H627</f>
        <v>SCI FORGEOT RETAIL</v>
      </c>
      <c r="D625" s="207" t="s">
        <v>224</v>
      </c>
      <c r="E625" s="207"/>
      <c r="F625" s="207"/>
      <c r="G625" s="207"/>
      <c r="H625" s="207"/>
      <c r="I625" s="207"/>
      <c r="J625" s="207"/>
      <c r="K625" s="206"/>
      <c r="L625" s="206"/>
      <c r="M625" s="206"/>
      <c r="N625" s="206"/>
      <c r="O625" s="220"/>
      <c r="P625" s="220"/>
      <c r="Q625" s="220"/>
      <c r="R625" s="220"/>
      <c r="S625" s="220"/>
      <c r="T625" s="220"/>
      <c r="U625" s="220"/>
      <c r="V625" s="220"/>
      <c r="W625" s="220"/>
      <c r="X625" s="220"/>
      <c r="Y625" s="220"/>
      <c r="Z625" s="220"/>
      <c r="AA625" s="220"/>
      <c r="AB625" s="220"/>
      <c r="AC625" s="220"/>
      <c r="AD625" s="220"/>
      <c r="AE625" s="220"/>
      <c r="AF625" s="220"/>
      <c r="AG625" s="220"/>
      <c r="AH625" s="220"/>
      <c r="AI625" s="220"/>
      <c r="AJ625" s="220"/>
      <c r="AK625" s="220"/>
      <c r="AL625" s="220"/>
      <c r="AM625" s="220"/>
      <c r="AN625" s="220"/>
      <c r="AO625" s="220"/>
      <c r="AP625" s="220"/>
      <c r="AQ625" s="220"/>
      <c r="AR625" s="220"/>
      <c r="AS625" s="220"/>
      <c r="AT625" s="220"/>
      <c r="AU625" s="220"/>
      <c r="AV625" s="220"/>
      <c r="AW625" s="220"/>
      <c r="AX625" s="220"/>
      <c r="AY625" s="220"/>
      <c r="AZ625" s="220"/>
      <c r="BA625" s="220"/>
      <c r="BB625" s="220"/>
      <c r="BC625" s="220"/>
      <c r="BD625" s="220"/>
      <c r="BE625" s="135"/>
      <c r="BF625" s="135"/>
      <c r="BG625" s="135"/>
    </row>
    <row r="626" spans="1:59" ht="15.5" x14ac:dyDescent="0.35">
      <c r="A626" s="169"/>
      <c r="B626" s="145">
        <f>B625</f>
        <v>15</v>
      </c>
      <c r="C626" s="146" t="str">
        <f>C625</f>
        <v>SCI FORGEOT RETAIL</v>
      </c>
      <c r="D626" s="169"/>
      <c r="E626" s="169"/>
      <c r="F626" s="169"/>
      <c r="G626" s="169"/>
      <c r="H626" s="169"/>
      <c r="I626" s="169"/>
      <c r="J626" s="169"/>
      <c r="K626" s="169"/>
      <c r="L626" s="169"/>
      <c r="M626" s="169"/>
      <c r="N626" s="169"/>
      <c r="O626" s="178"/>
      <c r="P626" s="178"/>
      <c r="Q626" s="178"/>
      <c r="R626" s="178"/>
      <c r="S626" s="178"/>
      <c r="T626" s="178"/>
      <c r="U626" s="178"/>
      <c r="V626" s="178"/>
      <c r="W626" s="178"/>
      <c r="X626" s="178"/>
      <c r="Y626" s="178"/>
      <c r="Z626" s="178"/>
      <c r="AA626" s="178"/>
      <c r="AB626" s="178"/>
      <c r="AC626" s="178"/>
      <c r="AD626" s="178"/>
      <c r="AE626" s="178"/>
      <c r="AF626" s="178"/>
      <c r="AG626" s="178"/>
      <c r="AH626" s="178"/>
      <c r="AI626" s="178"/>
      <c r="AJ626" s="178"/>
      <c r="AK626" s="178"/>
      <c r="AL626" s="178"/>
      <c r="AM626" s="178"/>
      <c r="AN626" s="178"/>
      <c r="AO626" s="178"/>
      <c r="AP626" s="178"/>
      <c r="AQ626" s="178"/>
      <c r="AR626" s="178"/>
      <c r="AS626" s="178"/>
      <c r="AT626" s="178"/>
      <c r="AU626" s="178"/>
      <c r="AV626" s="178"/>
      <c r="AW626" s="178"/>
      <c r="AX626" s="178"/>
      <c r="AY626" s="178"/>
      <c r="AZ626" s="178"/>
      <c r="BA626" s="178"/>
      <c r="BB626" s="178"/>
      <c r="BC626" s="178"/>
      <c r="BD626" s="178"/>
      <c r="BE626" s="169"/>
      <c r="BF626" s="169"/>
      <c r="BG626" s="169"/>
    </row>
    <row r="627" spans="1:59" ht="15.5" x14ac:dyDescent="0.35">
      <c r="B627" s="145">
        <f t="shared" ref="B627:C642" si="364">B626</f>
        <v>15</v>
      </c>
      <c r="C627" s="146" t="str">
        <f t="shared" si="364"/>
        <v>SCI FORGEOT RETAIL</v>
      </c>
      <c r="D627" s="147" t="s">
        <v>20</v>
      </c>
      <c r="E627" s="148" t="s">
        <v>225</v>
      </c>
      <c r="F627" s="149"/>
      <c r="G627" s="147" t="s">
        <v>757</v>
      </c>
      <c r="H627" s="148" t="s">
        <v>189</v>
      </c>
      <c r="I627" s="148"/>
      <c r="J627" s="148"/>
      <c r="L627" s="150" t="s">
        <v>758</v>
      </c>
      <c r="M627" s="208"/>
      <c r="N627" s="208"/>
      <c r="O627" s="151">
        <f>($E638&gt;0)*($E632&lt;O$2)*(EDATE($E632,$E638)&gt;O$3)*((O$3-O$2+1)/O$4)
+($E638&gt;0)*($E632&lt;O$2)*(EDATE($E632,$E638)&gt;=O$2)*(EDATE($E632,$E638)&lt;=O$3)*((EDATE($E632,$E638)-O$2)/O$4)
+($E638&gt;0)*($E632&lt;O$2)*(EDATE($E632,$E638)&lt;O$2)*(0)
+($E638&gt;0)*($E632&gt;=O$2)*($E632&lt;=O$3)*(EDATE($E632,$E638)&gt;=O$2)*(EDATE($E632,$E638)&lt;=O$3)*((EDATE($E632,$E638)-$E632+1)/O$4)
+($E638&gt;0)*($E632&gt;=O$2)*($E632&lt;=O$3)*(EDATE($E632,$E638)&gt;O$3)*((O$3-$E632+1)/O$4)
+($E638&gt;0)*($E632&gt;O$3)*(0)</f>
        <v>0</v>
      </c>
      <c r="P627" s="151">
        <f t="shared" ref="P627:BD627" si="365">($E638&gt;0)*($E632&lt;P$2)*(EDATE($E632,$E638)&gt;P$3)*((P$3-P$2+1)/P$4)
+($E638&gt;0)*($E632&lt;P$2)*(EDATE($E632,$E638)&gt;=P$2)*(EDATE($E632,$E638)&lt;=P$3)*((EDATE($E632,$E638)-P$2)/P$4)
+($E638&gt;0)*($E632&lt;P$2)*(EDATE($E632,$E638)&lt;P$2)*(0)
+($E638&gt;0)*($E632&gt;=P$2)*($E632&lt;=P$3)*(EDATE($E632,$E638)&gt;=P$2)*(EDATE($E632,$E638)&lt;=P$3)*((EDATE($E632,$E638)-$E632+1)/P$4)
+($E638&gt;0)*($E632&gt;=P$2)*($E632&lt;=P$3)*(EDATE($E632,$E638)&gt;P$3)*((P$3-$E632+1)/P$4)
+($E638&gt;0)*($E632&gt;P$3)*(0)</f>
        <v>0</v>
      </c>
      <c r="Q627" s="151">
        <f t="shared" si="365"/>
        <v>0</v>
      </c>
      <c r="R627" s="151">
        <f t="shared" si="365"/>
        <v>0</v>
      </c>
      <c r="S627" s="151">
        <f t="shared" si="365"/>
        <v>0</v>
      </c>
      <c r="T627" s="151">
        <f t="shared" si="365"/>
        <v>0</v>
      </c>
      <c r="U627" s="151">
        <f t="shared" si="365"/>
        <v>0</v>
      </c>
      <c r="V627" s="151">
        <f t="shared" si="365"/>
        <v>0</v>
      </c>
      <c r="W627" s="151">
        <f t="shared" si="365"/>
        <v>0</v>
      </c>
      <c r="X627" s="151">
        <f t="shared" si="365"/>
        <v>0</v>
      </c>
      <c r="Y627" s="151">
        <f t="shared" si="365"/>
        <v>0</v>
      </c>
      <c r="Z627" s="151">
        <f t="shared" si="365"/>
        <v>0</v>
      </c>
      <c r="AA627" s="151">
        <f t="shared" si="365"/>
        <v>0</v>
      </c>
      <c r="AB627" s="151">
        <f t="shared" si="365"/>
        <v>0</v>
      </c>
      <c r="AC627" s="151">
        <f t="shared" si="365"/>
        <v>0</v>
      </c>
      <c r="AD627" s="151">
        <f t="shared" si="365"/>
        <v>0</v>
      </c>
      <c r="AE627" s="151">
        <f t="shared" si="365"/>
        <v>0</v>
      </c>
      <c r="AF627" s="151">
        <f t="shared" si="365"/>
        <v>0</v>
      </c>
      <c r="AG627" s="151">
        <f t="shared" si="365"/>
        <v>0</v>
      </c>
      <c r="AH627" s="151">
        <f t="shared" si="365"/>
        <v>0</v>
      </c>
      <c r="AI627" s="151">
        <f t="shared" si="365"/>
        <v>0</v>
      </c>
      <c r="AJ627" s="151">
        <f t="shared" si="365"/>
        <v>0</v>
      </c>
      <c r="AK627" s="151">
        <f t="shared" si="365"/>
        <v>0</v>
      </c>
      <c r="AL627" s="151">
        <f t="shared" si="365"/>
        <v>0</v>
      </c>
      <c r="AM627" s="151">
        <f t="shared" si="365"/>
        <v>0</v>
      </c>
      <c r="AN627" s="151">
        <f t="shared" si="365"/>
        <v>0</v>
      </c>
      <c r="AO627" s="151">
        <f t="shared" si="365"/>
        <v>0</v>
      </c>
      <c r="AP627" s="151">
        <f t="shared" si="365"/>
        <v>0</v>
      </c>
      <c r="AQ627" s="151">
        <f t="shared" si="365"/>
        <v>0</v>
      </c>
      <c r="AR627" s="151">
        <f t="shared" si="365"/>
        <v>0</v>
      </c>
      <c r="AS627" s="151">
        <f t="shared" si="365"/>
        <v>0</v>
      </c>
      <c r="AT627" s="151">
        <f t="shared" si="365"/>
        <v>0</v>
      </c>
      <c r="AU627" s="151">
        <f t="shared" si="365"/>
        <v>0</v>
      </c>
      <c r="AV627" s="151">
        <f t="shared" si="365"/>
        <v>0</v>
      </c>
      <c r="AW627" s="151">
        <f t="shared" si="365"/>
        <v>0</v>
      </c>
      <c r="AX627" s="151">
        <f t="shared" si="365"/>
        <v>0</v>
      </c>
      <c r="AY627" s="151">
        <f t="shared" si="365"/>
        <v>0</v>
      </c>
      <c r="AZ627" s="151">
        <f t="shared" si="365"/>
        <v>0</v>
      </c>
      <c r="BA627" s="151">
        <f t="shared" si="365"/>
        <v>0</v>
      </c>
      <c r="BB627" s="151">
        <f t="shared" si="365"/>
        <v>0</v>
      </c>
      <c r="BC627" s="151">
        <f t="shared" si="365"/>
        <v>0</v>
      </c>
      <c r="BD627" s="151">
        <f t="shared" si="365"/>
        <v>0</v>
      </c>
    </row>
    <row r="628" spans="1:59" ht="15.5" x14ac:dyDescent="0.35">
      <c r="B628" s="145">
        <f t="shared" si="364"/>
        <v>15</v>
      </c>
      <c r="C628" s="146" t="str">
        <f t="shared" si="364"/>
        <v>SCI FORGEOT RETAIL</v>
      </c>
      <c r="D628" s="147" t="s">
        <v>50</v>
      </c>
      <c r="E628" s="152">
        <v>179</v>
      </c>
      <c r="F628" s="149"/>
      <c r="G628" s="147" t="s">
        <v>3</v>
      </c>
      <c r="H628" s="153">
        <v>111</v>
      </c>
      <c r="I628" s="147" t="s">
        <v>106</v>
      </c>
      <c r="J628" s="153">
        <v>152.1</v>
      </c>
      <c r="L628" s="154" t="s">
        <v>759</v>
      </c>
      <c r="M628" s="210"/>
      <c r="N628" s="210"/>
      <c r="O628" s="155">
        <f>($H633&gt;0)*($J633&lt;O$2)*0
+($H633&gt;0)*($J633&gt;=O$2)*($J633&lt;=O$3)*(($J633-O$2+1)/O$4)
+($H633&gt;0)*($J633&gt;O$3)*($I633&gt;O$3)*0
+($H633&gt;0)*($J633&gt;O$3)*($I633&lt;=O$3)*($I633&gt;=O$2)*((O$3-$I633+1)/O$4)
+($H633&gt;0)*($J633&gt;O$3)*($I633&lt;O$2)*1
+($H633&gt;0)*($I633&gt;O$3)*0
+($H634&gt;0)*($J$2350&lt;O$2)*0
+($H634&gt;0)*($J634&gt;=O$2)*($J634&lt;=O$3)*(($J634-O$2+1)/O$4)
+($H634&gt;0)*($J634&gt;O$3)*($I634&gt;O$3)*0
+($H634&gt;0)*($J634&gt;O$3)*($I634&lt;=O$3)*($I634&gt;=O$2)*((O$3-$I634+1)/O$4)
+($H634&gt;0)*($J634&gt;O$3)*($I634&lt;O$2)*1
+($H634&gt;0)*($I634&gt;O$3)*0
+($H635&gt;0)*($J635&lt;O$2)*0
+($H635&gt;0)*($J635&gt;=O$2)*($J635&lt;=O$3)*(($J635-O$2+1)/O$4)
+($H635&gt;0)*($J635&gt;O$3)*($I635&gt;O$3)*0
+($H635&gt;0)*($J635&gt;O$3)*($I635&lt;=O$3)*($I635&gt;=O$2)*((O$3-$I635+1)/O$4)
+($H635&gt;0)*($J635&gt;O$3)*($I635&lt;O$2)*1
+($H635&gt;0)*($I635&gt;O$3)*0</f>
        <v>0</v>
      </c>
      <c r="P628" s="155">
        <f t="shared" ref="P628:BD628" si="366">($H633&gt;0)*($J633&lt;P$2)*0
+($H633&gt;0)*($J633&gt;=P$2)*($J633&lt;=P$3)*(($J633-P$2+1)/P$4)
+($H633&gt;0)*($J633&gt;P$3)*($I633&gt;P$3)*0
+($H633&gt;0)*($J633&gt;P$3)*($I633&lt;=P$3)*($I633&gt;=P$2)*((P$3-$I633+1)/P$4)
+($H633&gt;0)*($J633&gt;P$3)*($I633&lt;P$2)*1
+($H633&gt;0)*($I633&gt;P$3)*0
+($H634&gt;0)*($J$2350&lt;P$2)*0
+($H634&gt;0)*($J634&gt;=P$2)*($J634&lt;=P$3)*(($J634-P$2+1)/P$4)
+($H634&gt;0)*($J634&gt;P$3)*($I634&gt;P$3)*0
+($H634&gt;0)*($J634&gt;P$3)*($I634&lt;=P$3)*($I634&gt;=P$2)*((P$3-$I634+1)/P$4)
+($H634&gt;0)*($J634&gt;P$3)*($I634&lt;P$2)*1
+($H634&gt;0)*($I634&gt;P$3)*0
+($H635&gt;0)*($J635&lt;P$2)*0
+($H635&gt;0)*($J635&gt;=P$2)*($J635&lt;=P$3)*(($J635-P$2+1)/P$4)
+($H635&gt;0)*($J635&gt;P$3)*($I635&gt;P$3)*0
+($H635&gt;0)*($J635&gt;P$3)*($I635&lt;=P$3)*($I635&gt;=P$2)*((P$3-$I635+1)/P$4)
+($H635&gt;0)*($J635&gt;P$3)*($I635&lt;P$2)*1
+($H635&gt;0)*($I635&gt;P$3)*0</f>
        <v>0</v>
      </c>
      <c r="Q628" s="155">
        <f t="shared" si="366"/>
        <v>0</v>
      </c>
      <c r="R628" s="155">
        <f t="shared" si="366"/>
        <v>0</v>
      </c>
      <c r="S628" s="155">
        <f t="shared" si="366"/>
        <v>0</v>
      </c>
      <c r="T628" s="155">
        <f t="shared" si="366"/>
        <v>0</v>
      </c>
      <c r="U628" s="155">
        <f t="shared" si="366"/>
        <v>0</v>
      </c>
      <c r="V628" s="155">
        <f t="shared" si="366"/>
        <v>0</v>
      </c>
      <c r="W628" s="155">
        <f t="shared" si="366"/>
        <v>0</v>
      </c>
      <c r="X628" s="155">
        <f t="shared" si="366"/>
        <v>0</v>
      </c>
      <c r="Y628" s="155">
        <f t="shared" si="366"/>
        <v>0</v>
      </c>
      <c r="Z628" s="155">
        <f t="shared" si="366"/>
        <v>0</v>
      </c>
      <c r="AA628" s="155">
        <f t="shared" si="366"/>
        <v>0</v>
      </c>
      <c r="AB628" s="155">
        <f t="shared" si="366"/>
        <v>0</v>
      </c>
      <c r="AC628" s="155">
        <f t="shared" si="366"/>
        <v>0</v>
      </c>
      <c r="AD628" s="155">
        <f t="shared" si="366"/>
        <v>0</v>
      </c>
      <c r="AE628" s="155">
        <f t="shared" si="366"/>
        <v>0</v>
      </c>
      <c r="AF628" s="155">
        <f t="shared" si="366"/>
        <v>0</v>
      </c>
      <c r="AG628" s="155">
        <f t="shared" si="366"/>
        <v>0</v>
      </c>
      <c r="AH628" s="155">
        <f t="shared" si="366"/>
        <v>0</v>
      </c>
      <c r="AI628" s="155">
        <f t="shared" si="366"/>
        <v>0</v>
      </c>
      <c r="AJ628" s="155">
        <f t="shared" si="366"/>
        <v>0</v>
      </c>
      <c r="AK628" s="155">
        <f t="shared" si="366"/>
        <v>0</v>
      </c>
      <c r="AL628" s="155">
        <f t="shared" si="366"/>
        <v>0</v>
      </c>
      <c r="AM628" s="155">
        <f t="shared" si="366"/>
        <v>0</v>
      </c>
      <c r="AN628" s="155">
        <f t="shared" si="366"/>
        <v>0</v>
      </c>
      <c r="AO628" s="155">
        <f t="shared" si="366"/>
        <v>0</v>
      </c>
      <c r="AP628" s="155">
        <f t="shared" si="366"/>
        <v>0</v>
      </c>
      <c r="AQ628" s="155">
        <f t="shared" si="366"/>
        <v>0</v>
      </c>
      <c r="AR628" s="155">
        <f t="shared" si="366"/>
        <v>0</v>
      </c>
      <c r="AS628" s="155">
        <f t="shared" si="366"/>
        <v>0</v>
      </c>
      <c r="AT628" s="155">
        <f t="shared" si="366"/>
        <v>0</v>
      </c>
      <c r="AU628" s="155">
        <f t="shared" si="366"/>
        <v>0</v>
      </c>
      <c r="AV628" s="155">
        <f t="shared" si="366"/>
        <v>0</v>
      </c>
      <c r="AW628" s="155">
        <f t="shared" si="366"/>
        <v>0</v>
      </c>
      <c r="AX628" s="155">
        <f t="shared" si="366"/>
        <v>0</v>
      </c>
      <c r="AY628" s="155">
        <f t="shared" si="366"/>
        <v>0</v>
      </c>
      <c r="AZ628" s="155">
        <f t="shared" si="366"/>
        <v>0</v>
      </c>
      <c r="BA628" s="155">
        <f t="shared" si="366"/>
        <v>0</v>
      </c>
      <c r="BB628" s="155">
        <f t="shared" si="366"/>
        <v>0</v>
      </c>
      <c r="BC628" s="155">
        <f t="shared" si="366"/>
        <v>0</v>
      </c>
      <c r="BD628" s="155">
        <f t="shared" si="366"/>
        <v>0</v>
      </c>
    </row>
    <row r="629" spans="1:59" ht="15.5" x14ac:dyDescent="0.35">
      <c r="B629" s="145">
        <f t="shared" si="364"/>
        <v>15</v>
      </c>
      <c r="C629" s="146" t="str">
        <f t="shared" si="364"/>
        <v>SCI FORGEOT RETAIL</v>
      </c>
      <c r="D629" s="147" t="s">
        <v>111</v>
      </c>
      <c r="E629" s="156">
        <v>387</v>
      </c>
      <c r="F629" s="149"/>
      <c r="G629" s="147" t="s">
        <v>112</v>
      </c>
      <c r="H629" s="156">
        <v>0</v>
      </c>
      <c r="I629" s="147" t="s">
        <v>113</v>
      </c>
      <c r="J629" s="156">
        <v>38.602499999999999</v>
      </c>
      <c r="K629" s="157"/>
      <c r="L629" s="154" t="s">
        <v>760</v>
      </c>
      <c r="M629" s="210"/>
      <c r="N629" s="210"/>
      <c r="O629" s="155">
        <f>($E632&lt;=O$3)*($E632&gt;O$2)*((O$3-$E632+1)/O$4)
+($E632&lt;=O$2)*((O$3-O$2+1)/O$4)
+($E632&gt;O$3)*(0)
-($E640&lt;=O$3)*($E640&lt;&gt;0)*($E640&gt;O$2)*((O$3-$E640)/O$4)
-($E640&lt;=O$2)*((O$3-O$2+1)/O$4)
-($E640&gt;O$3)*(0)</f>
        <v>1</v>
      </c>
      <c r="P629" s="155">
        <f t="shared" ref="P629:BD629" si="367">($E632&lt;=P$3)*($E632&gt;P$2)*((P$3-$E632+1)/P$4)
+($E632&lt;=P$2)*((P$3-P$2+1)/P$4)
+($E632&gt;P$3)*(0)
-($E640&lt;=P$3)*($E640&lt;&gt;0)*($E640&gt;P$2)*((P$3-$E640)/P$4)
-($E640&lt;=P$2)*((P$3-P$2+1)/P$4)
-($E640&gt;P$3)*(0)</f>
        <v>1</v>
      </c>
      <c r="Q629" s="155">
        <f t="shared" si="367"/>
        <v>1</v>
      </c>
      <c r="R629" s="155">
        <f t="shared" si="367"/>
        <v>1</v>
      </c>
      <c r="S629" s="155">
        <f t="shared" si="367"/>
        <v>1</v>
      </c>
      <c r="T629" s="155">
        <f t="shared" si="367"/>
        <v>1</v>
      </c>
      <c r="U629" s="155">
        <f t="shared" si="367"/>
        <v>1</v>
      </c>
      <c r="V629" s="155">
        <f t="shared" si="367"/>
        <v>1</v>
      </c>
      <c r="W629" s="155">
        <f t="shared" si="367"/>
        <v>1</v>
      </c>
      <c r="X629" s="155">
        <f t="shared" si="367"/>
        <v>1</v>
      </c>
      <c r="Y629" s="155">
        <f t="shared" si="367"/>
        <v>1</v>
      </c>
      <c r="Z629" s="155">
        <f t="shared" si="367"/>
        <v>1</v>
      </c>
      <c r="AA629" s="155">
        <f t="shared" si="367"/>
        <v>1</v>
      </c>
      <c r="AB629" s="155">
        <f t="shared" si="367"/>
        <v>1</v>
      </c>
      <c r="AC629" s="155">
        <f t="shared" si="367"/>
        <v>1</v>
      </c>
      <c r="AD629" s="155">
        <f t="shared" si="367"/>
        <v>1</v>
      </c>
      <c r="AE629" s="155">
        <f t="shared" si="367"/>
        <v>1</v>
      </c>
      <c r="AF629" s="155">
        <f t="shared" si="367"/>
        <v>1</v>
      </c>
      <c r="AG629" s="155">
        <f t="shared" si="367"/>
        <v>1</v>
      </c>
      <c r="AH629" s="155">
        <f t="shared" si="367"/>
        <v>1</v>
      </c>
      <c r="AI629" s="155">
        <f t="shared" si="367"/>
        <v>1</v>
      </c>
      <c r="AJ629" s="155">
        <f t="shared" si="367"/>
        <v>1</v>
      </c>
      <c r="AK629" s="155">
        <f t="shared" si="367"/>
        <v>1</v>
      </c>
      <c r="AL629" s="155">
        <f t="shared" si="367"/>
        <v>1</v>
      </c>
      <c r="AM629" s="155">
        <f t="shared" si="367"/>
        <v>1</v>
      </c>
      <c r="AN629" s="155">
        <f t="shared" si="367"/>
        <v>0</v>
      </c>
      <c r="AO629" s="155">
        <f t="shared" si="367"/>
        <v>0</v>
      </c>
      <c r="AP629" s="155">
        <f t="shared" si="367"/>
        <v>0</v>
      </c>
      <c r="AQ629" s="155">
        <f t="shared" si="367"/>
        <v>0</v>
      </c>
      <c r="AR629" s="155">
        <f t="shared" si="367"/>
        <v>0</v>
      </c>
      <c r="AS629" s="155">
        <f t="shared" si="367"/>
        <v>0</v>
      </c>
      <c r="AT629" s="155">
        <f t="shared" si="367"/>
        <v>0</v>
      </c>
      <c r="AU629" s="155">
        <f t="shared" si="367"/>
        <v>0</v>
      </c>
      <c r="AV629" s="155">
        <f t="shared" si="367"/>
        <v>0</v>
      </c>
      <c r="AW629" s="155">
        <f t="shared" si="367"/>
        <v>0</v>
      </c>
      <c r="AX629" s="155">
        <f t="shared" si="367"/>
        <v>0</v>
      </c>
      <c r="AY629" s="155">
        <f t="shared" si="367"/>
        <v>0</v>
      </c>
      <c r="AZ629" s="155">
        <f t="shared" si="367"/>
        <v>0</v>
      </c>
      <c r="BA629" s="155">
        <f t="shared" si="367"/>
        <v>0</v>
      </c>
      <c r="BB629" s="155">
        <f t="shared" si="367"/>
        <v>0</v>
      </c>
      <c r="BC629" s="155">
        <f t="shared" si="367"/>
        <v>0</v>
      </c>
      <c r="BD629" s="155">
        <f t="shared" si="367"/>
        <v>0</v>
      </c>
    </row>
    <row r="630" spans="1:59" ht="15.5" x14ac:dyDescent="0.35">
      <c r="B630" s="145">
        <f t="shared" si="364"/>
        <v>15</v>
      </c>
      <c r="C630" s="146" t="str">
        <f t="shared" si="364"/>
        <v>SCI FORGEOT RETAIL</v>
      </c>
      <c r="D630" s="147" t="s">
        <v>15</v>
      </c>
      <c r="E630" s="156">
        <v>166125</v>
      </c>
      <c r="F630" s="149"/>
      <c r="G630" s="149"/>
      <c r="H630" s="149"/>
      <c r="I630" s="149"/>
      <c r="J630" s="149"/>
      <c r="L630" s="154" t="s">
        <v>761</v>
      </c>
      <c r="M630" s="210"/>
      <c r="N630" s="210"/>
      <c r="O630" s="155">
        <f>($E643&gt;O$3)*($E640&lt;O$2)*((O$3-O$2+1)/O$4)
+($E643&gt;O$3)*($E640&gt;=O$2)*($E640&lt;=O$3)*((O$3-$E640)/O$4)
+($E643&gt;O$3)*($E640&gt;O$3)*(0)
+($E643&lt;=O$3)*($E643&gt;=O$2)*($E640&lt;O$2)*(($E643-O$2)/O$4)
+($E643&lt;=O$3)*($E643&gt;=O$2)*($E640&lt;=O$3)*($E640&gt;=O$2)*(($E643-$E640)/O$4)
+($E643&lt;O$2)*(0)</f>
        <v>0</v>
      </c>
      <c r="P630" s="155">
        <f t="shared" ref="P630:BD630" si="368">($E643&gt;P$3)*($E640&lt;P$2)*((P$3-P$2+1)/P$4)
+($E643&gt;P$3)*($E640&gt;=P$2)*($E640&lt;=P$3)*((P$3-$E640)/P$4)
+($E643&gt;P$3)*($E640&gt;P$3)*(0)
+($E643&lt;=P$3)*($E643&gt;=P$2)*($E640&lt;P$2)*(($E643-P$2)/P$4)
+($E643&lt;=P$3)*($E643&gt;=P$2)*($E640&lt;=P$3)*($E640&gt;=P$2)*(($E643-$E640)/P$4)
+($E643&lt;P$2)*(0)</f>
        <v>0</v>
      </c>
      <c r="Q630" s="155">
        <f t="shared" si="368"/>
        <v>0</v>
      </c>
      <c r="R630" s="155">
        <f t="shared" si="368"/>
        <v>0</v>
      </c>
      <c r="S630" s="155">
        <f t="shared" si="368"/>
        <v>0</v>
      </c>
      <c r="T630" s="155">
        <f t="shared" si="368"/>
        <v>0</v>
      </c>
      <c r="U630" s="155">
        <f t="shared" si="368"/>
        <v>0</v>
      </c>
      <c r="V630" s="155">
        <f t="shared" si="368"/>
        <v>0</v>
      </c>
      <c r="W630" s="155">
        <f t="shared" si="368"/>
        <v>0</v>
      </c>
      <c r="X630" s="155">
        <f t="shared" si="368"/>
        <v>0</v>
      </c>
      <c r="Y630" s="155">
        <f t="shared" si="368"/>
        <v>0</v>
      </c>
      <c r="Z630" s="155">
        <f t="shared" si="368"/>
        <v>0</v>
      </c>
      <c r="AA630" s="155">
        <f t="shared" si="368"/>
        <v>0</v>
      </c>
      <c r="AB630" s="155">
        <f t="shared" si="368"/>
        <v>0</v>
      </c>
      <c r="AC630" s="155">
        <f t="shared" si="368"/>
        <v>0</v>
      </c>
      <c r="AD630" s="155">
        <f t="shared" si="368"/>
        <v>0</v>
      </c>
      <c r="AE630" s="155">
        <f t="shared" si="368"/>
        <v>0</v>
      </c>
      <c r="AF630" s="155">
        <f t="shared" si="368"/>
        <v>0</v>
      </c>
      <c r="AG630" s="155">
        <f t="shared" si="368"/>
        <v>0</v>
      </c>
      <c r="AH630" s="155">
        <f t="shared" si="368"/>
        <v>0</v>
      </c>
      <c r="AI630" s="155">
        <f t="shared" si="368"/>
        <v>0</v>
      </c>
      <c r="AJ630" s="155">
        <f t="shared" si="368"/>
        <v>0</v>
      </c>
      <c r="AK630" s="155">
        <f t="shared" si="368"/>
        <v>0</v>
      </c>
      <c r="AL630" s="155">
        <f t="shared" si="368"/>
        <v>0</v>
      </c>
      <c r="AM630" s="155">
        <f t="shared" si="368"/>
        <v>0</v>
      </c>
      <c r="AN630" s="155">
        <f t="shared" si="368"/>
        <v>0</v>
      </c>
      <c r="AO630" s="155">
        <f t="shared" si="368"/>
        <v>0</v>
      </c>
      <c r="AP630" s="155">
        <f t="shared" si="368"/>
        <v>0</v>
      </c>
      <c r="AQ630" s="155">
        <f t="shared" si="368"/>
        <v>0</v>
      </c>
      <c r="AR630" s="155">
        <f t="shared" si="368"/>
        <v>0</v>
      </c>
      <c r="AS630" s="155">
        <f t="shared" si="368"/>
        <v>0</v>
      </c>
      <c r="AT630" s="155">
        <f t="shared" si="368"/>
        <v>0</v>
      </c>
      <c r="AU630" s="155">
        <f t="shared" si="368"/>
        <v>0</v>
      </c>
      <c r="AV630" s="155">
        <f t="shared" si="368"/>
        <v>0</v>
      </c>
      <c r="AW630" s="155">
        <f t="shared" si="368"/>
        <v>0</v>
      </c>
      <c r="AX630" s="155">
        <f t="shared" si="368"/>
        <v>0</v>
      </c>
      <c r="AY630" s="155">
        <f t="shared" si="368"/>
        <v>0</v>
      </c>
      <c r="AZ630" s="155">
        <f t="shared" si="368"/>
        <v>0</v>
      </c>
      <c r="BA630" s="155">
        <f t="shared" si="368"/>
        <v>0</v>
      </c>
      <c r="BB630" s="155">
        <f t="shared" si="368"/>
        <v>0</v>
      </c>
      <c r="BC630" s="155">
        <f t="shared" si="368"/>
        <v>0</v>
      </c>
      <c r="BD630" s="155">
        <f t="shared" si="368"/>
        <v>0</v>
      </c>
    </row>
    <row r="631" spans="1:59" ht="15.5" x14ac:dyDescent="0.35">
      <c r="B631" s="145">
        <f t="shared" si="364"/>
        <v>15</v>
      </c>
      <c r="C631" s="146" t="str">
        <f t="shared" si="364"/>
        <v>SCI FORGEOT RETAIL</v>
      </c>
      <c r="K631" s="158"/>
      <c r="L631" s="154" t="s">
        <v>762</v>
      </c>
      <c r="M631" s="210"/>
      <c r="N631" s="210"/>
      <c r="O631" s="155">
        <f>($E646&gt;0)*($E643&lt;O$2)*(EDATE($E643,$E646)&gt;O$3)*((O$3-O$2+1)/O$4)
+($E646&gt;0)*($E643&lt;O$2)*(EDATE($E643,$E646)&gt;=O$2)*(EDATE($E643,$E646)&lt;=O$3)*((EDATE($E643,$E646)-O$2)/O$4)
+($E646&gt;0)*($E643&lt;O$2)*(EDATE($E643,$E646)&lt;O$2)*(0)
+($E646&gt;0)*($E643&gt;=O$2)*($E643&lt;=O$3)*(EDATE($E643,$E646)&gt;=O$2)*(EDATE($E643,$E646)&lt;=O$3)*((EDATE($E643,$E646)-$E643+1)/O$4)
+($E646&gt;0)*($E643&gt;=O$2)*($E643&lt;=O$3)*(EDATE($E643,$E646)&gt;O$3)*((O$3-$E643+1)/O$4)
+($E646&gt;0)*($E643&gt;O$3)*(0)</f>
        <v>0</v>
      </c>
      <c r="P631" s="155">
        <f t="shared" ref="P631:BD631" si="369">($E646&gt;0)*($E643&lt;P$2)*(EDATE($E643,$E646)&gt;P$3)*((P$3-P$2+1)/P$4)
+($E646&gt;0)*($E643&lt;P$2)*(EDATE($E643,$E646)&gt;=P$2)*(EDATE($E643,$E646)&lt;=P$3)*((EDATE($E643,$E646)-P$2)/P$4)
+($E646&gt;0)*($E643&lt;P$2)*(EDATE($E643,$E646)&lt;P$2)*(0)
+($E646&gt;0)*($E643&gt;=P$2)*($E643&lt;=P$3)*(EDATE($E643,$E646)&gt;=P$2)*(EDATE($E643,$E646)&lt;=P$3)*((EDATE($E643,$E646)-$E643+1)/P$4)
+($E646&gt;0)*($E643&gt;=P$2)*($E643&lt;=P$3)*(EDATE($E643,$E646)&gt;P$3)*((P$3-$E643+1)/P$4)
+($E646&gt;0)*($E643&gt;P$3)*(0)</f>
        <v>0</v>
      </c>
      <c r="Q631" s="155">
        <f t="shared" si="369"/>
        <v>0</v>
      </c>
      <c r="R631" s="155">
        <f t="shared" si="369"/>
        <v>0</v>
      </c>
      <c r="S631" s="155">
        <f t="shared" si="369"/>
        <v>0</v>
      </c>
      <c r="T631" s="155">
        <f t="shared" si="369"/>
        <v>0</v>
      </c>
      <c r="U631" s="155">
        <f t="shared" si="369"/>
        <v>0</v>
      </c>
      <c r="V631" s="155">
        <f t="shared" si="369"/>
        <v>0</v>
      </c>
      <c r="W631" s="155">
        <f t="shared" si="369"/>
        <v>0</v>
      </c>
      <c r="X631" s="155">
        <f t="shared" si="369"/>
        <v>0</v>
      </c>
      <c r="Y631" s="155">
        <f t="shared" si="369"/>
        <v>0</v>
      </c>
      <c r="Z631" s="155">
        <f t="shared" si="369"/>
        <v>0</v>
      </c>
      <c r="AA631" s="155">
        <f t="shared" si="369"/>
        <v>0</v>
      </c>
      <c r="AB631" s="155">
        <f t="shared" si="369"/>
        <v>0</v>
      </c>
      <c r="AC631" s="155">
        <f t="shared" si="369"/>
        <v>0</v>
      </c>
      <c r="AD631" s="155">
        <f t="shared" si="369"/>
        <v>0</v>
      </c>
      <c r="AE631" s="155">
        <f t="shared" si="369"/>
        <v>0</v>
      </c>
      <c r="AF631" s="155">
        <f t="shared" si="369"/>
        <v>0</v>
      </c>
      <c r="AG631" s="155">
        <f t="shared" si="369"/>
        <v>0</v>
      </c>
      <c r="AH631" s="155">
        <f t="shared" si="369"/>
        <v>0</v>
      </c>
      <c r="AI631" s="155">
        <f t="shared" si="369"/>
        <v>0</v>
      </c>
      <c r="AJ631" s="155">
        <f t="shared" si="369"/>
        <v>0</v>
      </c>
      <c r="AK631" s="155">
        <f t="shared" si="369"/>
        <v>0</v>
      </c>
      <c r="AL631" s="155">
        <f t="shared" si="369"/>
        <v>0</v>
      </c>
      <c r="AM631" s="155">
        <f t="shared" si="369"/>
        <v>0</v>
      </c>
      <c r="AN631" s="155">
        <f t="shared" si="369"/>
        <v>0</v>
      </c>
      <c r="AO631" s="155">
        <f t="shared" si="369"/>
        <v>0</v>
      </c>
      <c r="AP631" s="155">
        <f t="shared" si="369"/>
        <v>0</v>
      </c>
      <c r="AQ631" s="155">
        <f t="shared" si="369"/>
        <v>0</v>
      </c>
      <c r="AR631" s="155">
        <f t="shared" si="369"/>
        <v>0</v>
      </c>
      <c r="AS631" s="155">
        <f t="shared" si="369"/>
        <v>0</v>
      </c>
      <c r="AT631" s="155">
        <f t="shared" si="369"/>
        <v>0</v>
      </c>
      <c r="AU631" s="155">
        <f t="shared" si="369"/>
        <v>0</v>
      </c>
      <c r="AV631" s="155">
        <f t="shared" si="369"/>
        <v>0</v>
      </c>
      <c r="AW631" s="155">
        <f t="shared" si="369"/>
        <v>0</v>
      </c>
      <c r="AX631" s="155">
        <f t="shared" si="369"/>
        <v>0</v>
      </c>
      <c r="AY631" s="155">
        <f t="shared" si="369"/>
        <v>0</v>
      </c>
      <c r="AZ631" s="155">
        <f t="shared" si="369"/>
        <v>0</v>
      </c>
      <c r="BA631" s="155">
        <f t="shared" si="369"/>
        <v>0</v>
      </c>
      <c r="BB631" s="155">
        <f t="shared" si="369"/>
        <v>0</v>
      </c>
      <c r="BC631" s="155">
        <f t="shared" si="369"/>
        <v>0</v>
      </c>
      <c r="BD631" s="155">
        <f t="shared" si="369"/>
        <v>0</v>
      </c>
    </row>
    <row r="632" spans="1:59" ht="15.5" x14ac:dyDescent="0.35">
      <c r="B632" s="145">
        <f t="shared" si="364"/>
        <v>15</v>
      </c>
      <c r="C632" s="146" t="str">
        <f t="shared" si="364"/>
        <v>SCI FORGEOT RETAIL</v>
      </c>
      <c r="D632" s="159" t="s">
        <v>763</v>
      </c>
      <c r="E632" s="160">
        <v>43739</v>
      </c>
      <c r="F632" s="149"/>
      <c r="G632" s="159" t="s">
        <v>764</v>
      </c>
      <c r="H632" s="159" t="s">
        <v>765</v>
      </c>
      <c r="I632" s="159" t="s">
        <v>766</v>
      </c>
      <c r="J632" s="159" t="s">
        <v>767</v>
      </c>
      <c r="K632" s="158"/>
      <c r="L632" s="161" t="s">
        <v>768</v>
      </c>
      <c r="M632" s="221"/>
      <c r="N632" s="221"/>
      <c r="O632" s="162">
        <f>($H644&gt;0)*($J644&lt;O$2)*0
+($H644&gt;0)*($J644&gt;=O$2)*($J644&lt;=O$3)*(($J644-O$2+1)/O$4)
+($H644&gt;0)*($J644&gt;O$3)*($I644&gt;O$3)*0
+($H644&gt;0)*($J644&gt;O$3)*($I644&lt;=O$3)*($I644&gt;=O$2)*((O$3-$I644+1)/O$4)
+($H644&gt;0)*($J644&gt;O$3)*($I644&lt;O$2)*1
+($H644&gt;0)*($I644&gt;O$3)*0
+($H645&gt;0)*($J645&lt;O$2)*0
+($H645&gt;0)*($J645&gt;=O$2)*($J645&lt;=O$3)*(($J645-O$2+1)/O$4)
+($H645&gt;0)*($J645&gt;O$3)*($I645&gt;O$3)*0
+($H645&gt;0)*($J645&gt;O$3)*($I645&lt;=O$3)*($I645&gt;=O$2)*((O$3-$I645+1)/O$4)
+($H645&gt;0)*($J645&gt;O$3)*($I645&lt;O$2)*1
+($H645&gt;0)*($I645&gt;O$3)*0
+($H646&gt;0)*($J646&lt;O$2)*0
+($H646&gt;0)*($J646&gt;=O$2)*($J646&lt;=O$3)*(($J646-O$2+1)/O$4)
+($H646&gt;0)*($J646&gt;O$3)*($I646&gt;O$3)*0
+($H646&gt;0)*($J646&gt;O$3)*($I646&lt;=O$3)*($I646&gt;=O$2)*((O$3-$I646+1)/O$4)
+($H646&gt;0)*($J646&gt;O$3)*($I646&lt;O$2)*1
+($H646&gt;0)*($I646&gt;O$3)*0</f>
        <v>0</v>
      </c>
      <c r="P632" s="162">
        <f t="shared" ref="P632:BD632" si="370">($H644&gt;0)*($J644&lt;P$2)*0
+($H644&gt;0)*($J644&gt;=P$2)*($J644&lt;=P$3)*(($J644-P$2+1)/P$4)
+($H644&gt;0)*($J644&gt;P$3)*($I644&gt;P$3)*0
+($H644&gt;0)*($J644&gt;P$3)*($I644&lt;=P$3)*($I644&gt;=P$2)*((P$3-$I644+1)/P$4)
+($H644&gt;0)*($J644&gt;P$3)*($I644&lt;P$2)*1
+($H644&gt;0)*($I644&gt;P$3)*0
+($H645&gt;0)*($J645&lt;P$2)*0
+($H645&gt;0)*($J645&gt;=P$2)*($J645&lt;=P$3)*(($J645-P$2+1)/P$4)
+($H645&gt;0)*($J645&gt;P$3)*($I645&gt;P$3)*0
+($H645&gt;0)*($J645&gt;P$3)*($I645&lt;=P$3)*($I645&gt;=P$2)*((P$3-$I645+1)/P$4)
+($H645&gt;0)*($J645&gt;P$3)*($I645&lt;P$2)*1
+($H645&gt;0)*($I645&gt;P$3)*0
+($H646&gt;0)*($J646&lt;P$2)*0
+($H646&gt;0)*($J646&gt;=P$2)*($J646&lt;=P$3)*(($J646-P$2+1)/P$4)
+($H646&gt;0)*($J646&gt;P$3)*($I646&gt;P$3)*0
+($H646&gt;0)*($J646&gt;P$3)*($I646&lt;=P$3)*($I646&gt;=P$2)*((P$3-$I646+1)/P$4)
+($H646&gt;0)*($J646&gt;P$3)*($I646&lt;P$2)*1
+($H646&gt;0)*($I646&gt;P$3)*0</f>
        <v>0</v>
      </c>
      <c r="Q632" s="162">
        <f t="shared" si="370"/>
        <v>0</v>
      </c>
      <c r="R632" s="162">
        <f t="shared" si="370"/>
        <v>0</v>
      </c>
      <c r="S632" s="162">
        <f t="shared" si="370"/>
        <v>0</v>
      </c>
      <c r="T632" s="162">
        <f t="shared" si="370"/>
        <v>0</v>
      </c>
      <c r="U632" s="162">
        <f t="shared" si="370"/>
        <v>0</v>
      </c>
      <c r="V632" s="162">
        <f t="shared" si="370"/>
        <v>0</v>
      </c>
      <c r="W632" s="162">
        <f t="shared" si="370"/>
        <v>0</v>
      </c>
      <c r="X632" s="162">
        <f t="shared" si="370"/>
        <v>0</v>
      </c>
      <c r="Y632" s="162">
        <f t="shared" si="370"/>
        <v>0</v>
      </c>
      <c r="Z632" s="162">
        <f t="shared" si="370"/>
        <v>0</v>
      </c>
      <c r="AA632" s="162">
        <f t="shared" si="370"/>
        <v>0</v>
      </c>
      <c r="AB632" s="162">
        <f t="shared" si="370"/>
        <v>0</v>
      </c>
      <c r="AC632" s="162">
        <f t="shared" si="370"/>
        <v>0</v>
      </c>
      <c r="AD632" s="162">
        <f t="shared" si="370"/>
        <v>0</v>
      </c>
      <c r="AE632" s="162">
        <f t="shared" si="370"/>
        <v>0</v>
      </c>
      <c r="AF632" s="162">
        <f t="shared" si="370"/>
        <v>0</v>
      </c>
      <c r="AG632" s="162">
        <f t="shared" si="370"/>
        <v>0</v>
      </c>
      <c r="AH632" s="162">
        <f t="shared" si="370"/>
        <v>0</v>
      </c>
      <c r="AI632" s="162">
        <f t="shared" si="370"/>
        <v>0</v>
      </c>
      <c r="AJ632" s="162">
        <f t="shared" si="370"/>
        <v>0</v>
      </c>
      <c r="AK632" s="162">
        <f t="shared" si="370"/>
        <v>0</v>
      </c>
      <c r="AL632" s="162">
        <f t="shared" si="370"/>
        <v>0</v>
      </c>
      <c r="AM632" s="162">
        <f t="shared" si="370"/>
        <v>0</v>
      </c>
      <c r="AN632" s="162">
        <f t="shared" si="370"/>
        <v>0</v>
      </c>
      <c r="AO632" s="162">
        <f t="shared" si="370"/>
        <v>0</v>
      </c>
      <c r="AP632" s="162">
        <f t="shared" si="370"/>
        <v>0</v>
      </c>
      <c r="AQ632" s="162">
        <f t="shared" si="370"/>
        <v>0</v>
      </c>
      <c r="AR632" s="162">
        <f t="shared" si="370"/>
        <v>0</v>
      </c>
      <c r="AS632" s="162">
        <f t="shared" si="370"/>
        <v>0</v>
      </c>
      <c r="AT632" s="162">
        <f t="shared" si="370"/>
        <v>0</v>
      </c>
      <c r="AU632" s="162">
        <f t="shared" si="370"/>
        <v>0</v>
      </c>
      <c r="AV632" s="162">
        <f t="shared" si="370"/>
        <v>0</v>
      </c>
      <c r="AW632" s="162">
        <f t="shared" si="370"/>
        <v>0</v>
      </c>
      <c r="AX632" s="162">
        <f t="shared" si="370"/>
        <v>0</v>
      </c>
      <c r="AY632" s="162">
        <f t="shared" si="370"/>
        <v>0</v>
      </c>
      <c r="AZ632" s="162">
        <f t="shared" si="370"/>
        <v>0</v>
      </c>
      <c r="BA632" s="162">
        <f t="shared" si="370"/>
        <v>0</v>
      </c>
      <c r="BB632" s="162">
        <f t="shared" si="370"/>
        <v>0</v>
      </c>
      <c r="BC632" s="162">
        <f t="shared" si="370"/>
        <v>0</v>
      </c>
      <c r="BD632" s="162">
        <f t="shared" si="370"/>
        <v>0</v>
      </c>
    </row>
    <row r="633" spans="1:59" ht="15.5" x14ac:dyDescent="0.35">
      <c r="B633" s="145">
        <f t="shared" si="364"/>
        <v>15</v>
      </c>
      <c r="C633" s="146" t="str">
        <f t="shared" si="364"/>
        <v>SCI FORGEOT RETAIL</v>
      </c>
      <c r="D633" s="159" t="s">
        <v>769</v>
      </c>
      <c r="E633" s="163">
        <v>126700</v>
      </c>
      <c r="F633" s="149"/>
      <c r="G633" s="164" t="s">
        <v>59</v>
      </c>
      <c r="H633" s="165">
        <v>0</v>
      </c>
      <c r="I633" s="166">
        <v>0</v>
      </c>
      <c r="J633" s="166">
        <v>0</v>
      </c>
      <c r="K633" s="158"/>
      <c r="L633" s="167" t="s">
        <v>770</v>
      </c>
      <c r="M633" s="211"/>
      <c r="N633" s="211"/>
      <c r="O633" s="168">
        <f>($E643&lt;=O$3)*($E643&gt;O$2)*((O$3-$E643+1)/O$4)
+($E643&lt;=O$2)*((O$3-O$2+1)/O$4)
+($E643&gt;O$3)*(0)</f>
        <v>0</v>
      </c>
      <c r="P633" s="168">
        <f t="shared" ref="P633:BD633" si="371">($E643&lt;=P$3)*($E643&gt;P$2)*((P$3-$E643+1)/P$4)
+($E643&lt;=P$2)*((P$3-P$2+1)/P$4)
+($E643&gt;P$3)*(0)</f>
        <v>0</v>
      </c>
      <c r="Q633" s="168">
        <f t="shared" si="371"/>
        <v>0</v>
      </c>
      <c r="R633" s="168">
        <f t="shared" si="371"/>
        <v>0</v>
      </c>
      <c r="S633" s="168">
        <f t="shared" si="371"/>
        <v>0</v>
      </c>
      <c r="T633" s="168">
        <f t="shared" si="371"/>
        <v>0</v>
      </c>
      <c r="U633" s="168">
        <f t="shared" si="371"/>
        <v>0</v>
      </c>
      <c r="V633" s="168">
        <f t="shared" si="371"/>
        <v>0</v>
      </c>
      <c r="W633" s="168">
        <f t="shared" si="371"/>
        <v>0</v>
      </c>
      <c r="X633" s="168">
        <f t="shared" si="371"/>
        <v>0</v>
      </c>
      <c r="Y633" s="168">
        <f t="shared" si="371"/>
        <v>0</v>
      </c>
      <c r="Z633" s="168">
        <f t="shared" si="371"/>
        <v>0</v>
      </c>
      <c r="AA633" s="168">
        <f t="shared" si="371"/>
        <v>0</v>
      </c>
      <c r="AB633" s="168">
        <f t="shared" si="371"/>
        <v>0</v>
      </c>
      <c r="AC633" s="168">
        <f t="shared" si="371"/>
        <v>0</v>
      </c>
      <c r="AD633" s="168">
        <f t="shared" si="371"/>
        <v>0</v>
      </c>
      <c r="AE633" s="168">
        <f t="shared" si="371"/>
        <v>0</v>
      </c>
      <c r="AF633" s="168">
        <f t="shared" si="371"/>
        <v>0</v>
      </c>
      <c r="AG633" s="168">
        <f t="shared" si="371"/>
        <v>0</v>
      </c>
      <c r="AH633" s="168">
        <f t="shared" si="371"/>
        <v>0</v>
      </c>
      <c r="AI633" s="168">
        <f t="shared" si="371"/>
        <v>0</v>
      </c>
      <c r="AJ633" s="168">
        <f t="shared" si="371"/>
        <v>0</v>
      </c>
      <c r="AK633" s="168">
        <f t="shared" si="371"/>
        <v>0</v>
      </c>
      <c r="AL633" s="168">
        <f t="shared" si="371"/>
        <v>0</v>
      </c>
      <c r="AM633" s="168">
        <f t="shared" si="371"/>
        <v>1.0869565217391304E-2</v>
      </c>
      <c r="AN633" s="168">
        <f t="shared" si="371"/>
        <v>1</v>
      </c>
      <c r="AO633" s="168">
        <f t="shared" si="371"/>
        <v>1</v>
      </c>
      <c r="AP633" s="168">
        <f t="shared" si="371"/>
        <v>1</v>
      </c>
      <c r="AQ633" s="168">
        <f t="shared" si="371"/>
        <v>1</v>
      </c>
      <c r="AR633" s="168">
        <f t="shared" si="371"/>
        <v>1</v>
      </c>
      <c r="AS633" s="168">
        <f t="shared" si="371"/>
        <v>1</v>
      </c>
      <c r="AT633" s="168">
        <f t="shared" si="371"/>
        <v>1</v>
      </c>
      <c r="AU633" s="168">
        <f t="shared" si="371"/>
        <v>1</v>
      </c>
      <c r="AV633" s="168">
        <f t="shared" si="371"/>
        <v>1</v>
      </c>
      <c r="AW633" s="168">
        <f t="shared" si="371"/>
        <v>1</v>
      </c>
      <c r="AX633" s="168">
        <f t="shared" si="371"/>
        <v>1</v>
      </c>
      <c r="AY633" s="168">
        <f t="shared" si="371"/>
        <v>1</v>
      </c>
      <c r="AZ633" s="168">
        <f t="shared" si="371"/>
        <v>1</v>
      </c>
      <c r="BA633" s="168">
        <f t="shared" si="371"/>
        <v>1</v>
      </c>
      <c r="BB633" s="168">
        <f t="shared" si="371"/>
        <v>1</v>
      </c>
      <c r="BC633" s="168">
        <f t="shared" si="371"/>
        <v>1</v>
      </c>
      <c r="BD633" s="168">
        <f t="shared" si="371"/>
        <v>1</v>
      </c>
    </row>
    <row r="634" spans="1:59" ht="15.5" x14ac:dyDescent="0.35">
      <c r="A634" s="169"/>
      <c r="B634" s="145">
        <f t="shared" si="364"/>
        <v>15</v>
      </c>
      <c r="C634" s="146" t="str">
        <f t="shared" si="364"/>
        <v>SCI FORGEOT RETAIL</v>
      </c>
      <c r="D634" s="159" t="s">
        <v>771</v>
      </c>
      <c r="E634" s="163">
        <v>130219.13896363163</v>
      </c>
      <c r="F634" s="149"/>
      <c r="G634" s="164" t="s">
        <v>60</v>
      </c>
      <c r="H634" s="165">
        <v>0</v>
      </c>
      <c r="I634" s="166">
        <v>0</v>
      </c>
      <c r="J634" s="166">
        <v>0</v>
      </c>
      <c r="K634" s="169"/>
      <c r="M634" s="222">
        <v>43739</v>
      </c>
      <c r="O634" s="149"/>
      <c r="P634" s="149"/>
      <c r="Q634" s="149"/>
      <c r="R634" s="149"/>
      <c r="S634" s="149"/>
      <c r="T634" s="149"/>
      <c r="U634" s="149"/>
      <c r="V634" s="149"/>
      <c r="W634" s="149"/>
      <c r="X634" s="149"/>
      <c r="Y634" s="149"/>
      <c r="Z634" s="149"/>
      <c r="AA634" s="149"/>
      <c r="AB634" s="149"/>
      <c r="AC634" s="149"/>
      <c r="AD634" s="149"/>
      <c r="AE634" s="149"/>
      <c r="AF634" s="149"/>
      <c r="AG634" s="149"/>
      <c r="AH634" s="149"/>
      <c r="AI634" s="149"/>
      <c r="AJ634" s="149"/>
      <c r="AK634" s="149"/>
      <c r="AL634" s="149"/>
      <c r="AM634" s="149"/>
      <c r="AN634" s="149"/>
      <c r="AO634" s="149"/>
      <c r="AP634" s="149"/>
      <c r="AQ634" s="149"/>
      <c r="AR634" s="149"/>
      <c r="AS634" s="149"/>
      <c r="AT634" s="149"/>
      <c r="AU634" s="149"/>
      <c r="AV634" s="149"/>
      <c r="AW634" s="149"/>
      <c r="AX634" s="149"/>
      <c r="AY634" s="149"/>
      <c r="AZ634" s="149"/>
      <c r="BA634" s="149"/>
      <c r="BB634" s="149"/>
      <c r="BC634" s="149"/>
      <c r="BD634" s="149"/>
      <c r="BE634" s="169"/>
      <c r="BF634" s="169"/>
      <c r="BG634" s="169"/>
    </row>
    <row r="635" spans="1:59" ht="15.5" x14ac:dyDescent="0.35">
      <c r="B635" s="145">
        <f t="shared" si="364"/>
        <v>15</v>
      </c>
      <c r="C635" s="146" t="str">
        <f t="shared" si="364"/>
        <v>SCI FORGEOT RETAIL</v>
      </c>
      <c r="D635" s="159" t="s">
        <v>772</v>
      </c>
      <c r="E635" s="163">
        <v>130219.13896363163</v>
      </c>
      <c r="F635" s="149"/>
      <c r="G635" s="170" t="s">
        <v>61</v>
      </c>
      <c r="H635" s="165">
        <v>0</v>
      </c>
      <c r="I635" s="166">
        <v>0</v>
      </c>
      <c r="J635" s="166">
        <v>0</v>
      </c>
      <c r="K635" s="158"/>
      <c r="L635" s="171" t="s">
        <v>773</v>
      </c>
      <c r="M635" s="212">
        <v>1</v>
      </c>
      <c r="N635" s="212">
        <v>1</v>
      </c>
      <c r="O635" s="172">
        <v>1</v>
      </c>
      <c r="P635" s="172">
        <v>1.02</v>
      </c>
      <c r="Q635" s="172">
        <v>1.02</v>
      </c>
      <c r="R635" s="172">
        <v>1.02</v>
      </c>
      <c r="S635" s="172">
        <v>1.02</v>
      </c>
      <c r="T635" s="172">
        <v>1.0302</v>
      </c>
      <c r="U635" s="172">
        <v>1.0302</v>
      </c>
      <c r="V635" s="172">
        <v>1.0302</v>
      </c>
      <c r="W635" s="172">
        <v>1.0302</v>
      </c>
      <c r="X635" s="172">
        <v>1.040502</v>
      </c>
      <c r="Y635" s="172">
        <v>1.040502</v>
      </c>
      <c r="Z635" s="172">
        <v>1.040502</v>
      </c>
      <c r="AA635" s="172">
        <v>1.040502</v>
      </c>
      <c r="AB635" s="172">
        <v>1.0509070200000001</v>
      </c>
      <c r="AC635" s="172">
        <v>1.0509070200000001</v>
      </c>
      <c r="AD635" s="172">
        <v>1.0509070200000001</v>
      </c>
      <c r="AE635" s="172">
        <v>1.0509070200000001</v>
      </c>
      <c r="AF635" s="172">
        <v>1.0614160902000001</v>
      </c>
      <c r="AG635" s="172">
        <v>1.0614160902000001</v>
      </c>
      <c r="AH635" s="172">
        <v>1.0614160902000001</v>
      </c>
      <c r="AI635" s="172">
        <v>1.0614160902000001</v>
      </c>
      <c r="AJ635" s="172">
        <v>1.0720302511020001</v>
      </c>
      <c r="AK635" s="172">
        <v>1.0720302511020001</v>
      </c>
      <c r="AL635" s="172">
        <v>1.0720302511020001</v>
      </c>
      <c r="AM635" s="172">
        <v>1.0720302511020001</v>
      </c>
      <c r="AN635" s="172">
        <v>1.0827505536130202</v>
      </c>
      <c r="AO635" s="172">
        <v>1.0827505536130202</v>
      </c>
      <c r="AP635" s="172">
        <v>1.0827505536130202</v>
      </c>
      <c r="AQ635" s="172">
        <v>1.0827505536130202</v>
      </c>
      <c r="AR635" s="172">
        <v>1.0935780591491504</v>
      </c>
      <c r="AS635" s="172">
        <v>1.0935780591491504</v>
      </c>
      <c r="AT635" s="172">
        <v>1.0935780591491504</v>
      </c>
      <c r="AU635" s="172">
        <v>1.0935780591491504</v>
      </c>
      <c r="AV635" s="172">
        <v>1.104513839740642</v>
      </c>
      <c r="AW635" s="172">
        <v>1.104513839740642</v>
      </c>
      <c r="AX635" s="172">
        <v>1.104513839740642</v>
      </c>
      <c r="AY635" s="172">
        <v>1.104513839740642</v>
      </c>
      <c r="AZ635" s="172">
        <v>1.1155589781380484</v>
      </c>
      <c r="BA635" s="172">
        <v>1.1155589781380484</v>
      </c>
      <c r="BB635" s="172">
        <v>1.1155589781380484</v>
      </c>
      <c r="BC635" s="172">
        <v>1.1155589781380484</v>
      </c>
      <c r="BD635" s="172">
        <v>1.1267145679194288</v>
      </c>
    </row>
    <row r="636" spans="1:59" ht="15.5" x14ac:dyDescent="0.35">
      <c r="B636" s="145">
        <f t="shared" si="364"/>
        <v>15</v>
      </c>
      <c r="C636" s="146" t="str">
        <f t="shared" si="364"/>
        <v>SCI FORGEOT RETAIL</v>
      </c>
      <c r="D636" s="159" t="s">
        <v>140</v>
      </c>
      <c r="E636" s="173" t="s">
        <v>165</v>
      </c>
      <c r="F636" s="149"/>
      <c r="K636" s="158"/>
      <c r="L636" s="150" t="s">
        <v>774</v>
      </c>
      <c r="M636" s="208"/>
      <c r="N636" s="208"/>
      <c r="O636" s="174">
        <f>O629*$E633/4+O633*$E644/4</f>
        <v>31675</v>
      </c>
      <c r="P636" s="174">
        <f t="shared" ref="P636:BD636" si="372">P629*$E633/4+P633*$E644/4</f>
        <v>31675</v>
      </c>
      <c r="Q636" s="174">
        <f t="shared" si="372"/>
        <v>31675</v>
      </c>
      <c r="R636" s="174">
        <f t="shared" si="372"/>
        <v>31675</v>
      </c>
      <c r="S636" s="174">
        <f t="shared" si="372"/>
        <v>31675</v>
      </c>
      <c r="T636" s="174">
        <f t="shared" si="372"/>
        <v>31675</v>
      </c>
      <c r="U636" s="174">
        <f t="shared" si="372"/>
        <v>31675</v>
      </c>
      <c r="V636" s="174">
        <f t="shared" si="372"/>
        <v>31675</v>
      </c>
      <c r="W636" s="174">
        <f t="shared" si="372"/>
        <v>31675</v>
      </c>
      <c r="X636" s="174">
        <f t="shared" si="372"/>
        <v>31675</v>
      </c>
      <c r="Y636" s="174">
        <f t="shared" si="372"/>
        <v>31675</v>
      </c>
      <c r="Z636" s="174">
        <f t="shared" si="372"/>
        <v>31675</v>
      </c>
      <c r="AA636" s="174">
        <f t="shared" si="372"/>
        <v>31675</v>
      </c>
      <c r="AB636" s="174">
        <f t="shared" si="372"/>
        <v>31675</v>
      </c>
      <c r="AC636" s="174">
        <f t="shared" si="372"/>
        <v>31675</v>
      </c>
      <c r="AD636" s="174">
        <f t="shared" si="372"/>
        <v>31675</v>
      </c>
      <c r="AE636" s="174">
        <f t="shared" si="372"/>
        <v>31675</v>
      </c>
      <c r="AF636" s="174">
        <f t="shared" si="372"/>
        <v>31675</v>
      </c>
      <c r="AG636" s="174">
        <f t="shared" si="372"/>
        <v>31675</v>
      </c>
      <c r="AH636" s="174">
        <f t="shared" si="372"/>
        <v>31675</v>
      </c>
      <c r="AI636" s="174">
        <f t="shared" si="372"/>
        <v>31675</v>
      </c>
      <c r="AJ636" s="174">
        <f t="shared" si="372"/>
        <v>31675</v>
      </c>
      <c r="AK636" s="174">
        <f t="shared" si="372"/>
        <v>31675</v>
      </c>
      <c r="AL636" s="174">
        <f t="shared" si="372"/>
        <v>31675</v>
      </c>
      <c r="AM636" s="174">
        <f t="shared" si="372"/>
        <v>32092.279189852215</v>
      </c>
      <c r="AN636" s="174">
        <f t="shared" si="372"/>
        <v>38389.685466403782</v>
      </c>
      <c r="AO636" s="174">
        <f t="shared" si="372"/>
        <v>38389.685466403782</v>
      </c>
      <c r="AP636" s="174">
        <f t="shared" si="372"/>
        <v>38389.685466403782</v>
      </c>
      <c r="AQ636" s="174">
        <f t="shared" si="372"/>
        <v>38389.685466403782</v>
      </c>
      <c r="AR636" s="174">
        <f t="shared" si="372"/>
        <v>38389.685466403782</v>
      </c>
      <c r="AS636" s="174">
        <f t="shared" si="372"/>
        <v>38389.685466403782</v>
      </c>
      <c r="AT636" s="174">
        <f t="shared" si="372"/>
        <v>38389.685466403782</v>
      </c>
      <c r="AU636" s="174">
        <f t="shared" si="372"/>
        <v>38389.685466403782</v>
      </c>
      <c r="AV636" s="174">
        <f t="shared" si="372"/>
        <v>38389.685466403782</v>
      </c>
      <c r="AW636" s="174">
        <f t="shared" si="372"/>
        <v>38389.685466403782</v>
      </c>
      <c r="AX636" s="174">
        <f t="shared" si="372"/>
        <v>38389.685466403782</v>
      </c>
      <c r="AY636" s="174">
        <f t="shared" si="372"/>
        <v>38389.685466403782</v>
      </c>
      <c r="AZ636" s="174">
        <f t="shared" si="372"/>
        <v>38389.685466403782</v>
      </c>
      <c r="BA636" s="174">
        <f t="shared" si="372"/>
        <v>38389.685466403782</v>
      </c>
      <c r="BB636" s="174">
        <f t="shared" si="372"/>
        <v>38389.685466403782</v>
      </c>
      <c r="BC636" s="174">
        <f t="shared" si="372"/>
        <v>38389.685466403782</v>
      </c>
      <c r="BD636" s="174">
        <f t="shared" si="372"/>
        <v>38389.685466403782</v>
      </c>
    </row>
    <row r="637" spans="1:59" ht="15.5" x14ac:dyDescent="0.35">
      <c r="B637" s="145">
        <f t="shared" si="364"/>
        <v>15</v>
      </c>
      <c r="C637" s="146" t="str">
        <f t="shared" si="364"/>
        <v>SCI FORGEOT RETAIL</v>
      </c>
      <c r="D637" s="159" t="s">
        <v>775</v>
      </c>
      <c r="E637" s="173" t="s">
        <v>776</v>
      </c>
      <c r="F637" s="149"/>
      <c r="G637" s="159" t="s">
        <v>777</v>
      </c>
      <c r="H637" s="160">
        <v>44834</v>
      </c>
      <c r="I637" s="159" t="s">
        <v>767</v>
      </c>
      <c r="J637" s="160">
        <v>47026</v>
      </c>
      <c r="K637" s="158"/>
      <c r="L637" s="154" t="s">
        <v>778</v>
      </c>
      <c r="M637" s="210"/>
      <c r="N637" s="210"/>
      <c r="O637" s="175">
        <f>IF($E643&gt;=O$3,IF(O$3&lt;=($E632+365),O636,IFERROR(O629*$E634/4*O635+
$E644*O633/4*IFERROR(O635/$E645,0),0)),IF(O$3&lt;=($E643+365),O629*$E634/4*O635+$E644*O633/4*IFERROR(O635/$E645,0),IFERROR($E644*O633/4*IFERROR(O635/$E645,0),0)))</f>
        <v>32554.784740907908</v>
      </c>
      <c r="P637" s="175">
        <f t="shared" ref="P637:BD637" si="373">IF($E643&gt;=P$3,IF(P$3&lt;=($E632+365),P636,IFERROR(P629*$E634/4*P635+
$E644*P633/4*IFERROR(P635/$E645,0),0)),IF(P$3&lt;=($E643+365),P629*$E634/4*P635+$E644*P633/4*IFERROR(P635/$E645,0),IFERROR($E644*P633/4*IFERROR(P635/$E645,0),0)))</f>
        <v>33205.880435726067</v>
      </c>
      <c r="Q637" s="175">
        <f t="shared" si="373"/>
        <v>33205.880435726067</v>
      </c>
      <c r="R637" s="175">
        <f t="shared" si="373"/>
        <v>33205.880435726067</v>
      </c>
      <c r="S637" s="175">
        <f t="shared" si="373"/>
        <v>33205.880435726067</v>
      </c>
      <c r="T637" s="175">
        <f t="shared" si="373"/>
        <v>33537.939240083324</v>
      </c>
      <c r="U637" s="175">
        <f t="shared" si="373"/>
        <v>33537.939240083324</v>
      </c>
      <c r="V637" s="175">
        <f t="shared" si="373"/>
        <v>33537.939240083324</v>
      </c>
      <c r="W637" s="175">
        <f t="shared" si="373"/>
        <v>33537.939240083324</v>
      </c>
      <c r="X637" s="175">
        <f t="shared" si="373"/>
        <v>33873.318632484159</v>
      </c>
      <c r="Y637" s="175">
        <f t="shared" si="373"/>
        <v>33873.318632484159</v>
      </c>
      <c r="Z637" s="175">
        <f t="shared" si="373"/>
        <v>33873.318632484159</v>
      </c>
      <c r="AA637" s="175">
        <f t="shared" si="373"/>
        <v>33873.318632484159</v>
      </c>
      <c r="AB637" s="175">
        <f t="shared" si="373"/>
        <v>34212.051818809006</v>
      </c>
      <c r="AC637" s="175">
        <f t="shared" si="373"/>
        <v>34212.051818809006</v>
      </c>
      <c r="AD637" s="175">
        <f t="shared" si="373"/>
        <v>34212.051818809006</v>
      </c>
      <c r="AE637" s="175">
        <f t="shared" si="373"/>
        <v>34212.051818809006</v>
      </c>
      <c r="AF637" s="175">
        <f t="shared" si="373"/>
        <v>34554.172336997093</v>
      </c>
      <c r="AG637" s="175">
        <f t="shared" si="373"/>
        <v>34554.172336997093</v>
      </c>
      <c r="AH637" s="175">
        <f t="shared" si="373"/>
        <v>34554.172336997093</v>
      </c>
      <c r="AI637" s="175">
        <f t="shared" si="373"/>
        <v>34554.172336997093</v>
      </c>
      <c r="AJ637" s="175">
        <f t="shared" si="373"/>
        <v>34899.714060367063</v>
      </c>
      <c r="AK637" s="175">
        <f t="shared" si="373"/>
        <v>34899.714060367063</v>
      </c>
      <c r="AL637" s="175">
        <f t="shared" si="373"/>
        <v>34899.714060367063</v>
      </c>
      <c r="AM637" s="175">
        <f t="shared" si="373"/>
        <v>35316.993250219275</v>
      </c>
      <c r="AN637" s="175">
        <f t="shared" si="373"/>
        <v>38773.582321067821</v>
      </c>
      <c r="AO637" s="175">
        <f t="shared" si="373"/>
        <v>38773.582321067821</v>
      </c>
      <c r="AP637" s="175">
        <f t="shared" si="373"/>
        <v>38773.582321067821</v>
      </c>
      <c r="AQ637" s="175">
        <f t="shared" si="373"/>
        <v>38773.582321067821</v>
      </c>
      <c r="AR637" s="175">
        <f t="shared" si="373"/>
        <v>39161.318144278499</v>
      </c>
      <c r="AS637" s="175">
        <f t="shared" si="373"/>
        <v>39161.318144278499</v>
      </c>
      <c r="AT637" s="175">
        <f t="shared" si="373"/>
        <v>39161.318144278499</v>
      </c>
      <c r="AU637" s="175">
        <f t="shared" si="373"/>
        <v>39161.318144278499</v>
      </c>
      <c r="AV637" s="175">
        <f t="shared" si="373"/>
        <v>39552.931325721285</v>
      </c>
      <c r="AW637" s="175">
        <f t="shared" si="373"/>
        <v>39552.931325721285</v>
      </c>
      <c r="AX637" s="175">
        <f t="shared" si="373"/>
        <v>39552.931325721285</v>
      </c>
      <c r="AY637" s="175">
        <f t="shared" si="373"/>
        <v>39552.931325721285</v>
      </c>
      <c r="AZ637" s="175">
        <f t="shared" si="373"/>
        <v>39948.460638978497</v>
      </c>
      <c r="BA637" s="175">
        <f t="shared" si="373"/>
        <v>39948.460638978497</v>
      </c>
      <c r="BB637" s="175">
        <f t="shared" si="373"/>
        <v>39948.460638978497</v>
      </c>
      <c r="BC637" s="175">
        <f t="shared" si="373"/>
        <v>39948.460638978497</v>
      </c>
      <c r="BD637" s="175">
        <f t="shared" si="373"/>
        <v>40347.94524536829</v>
      </c>
    </row>
    <row r="638" spans="1:59" ht="15.5" x14ac:dyDescent="0.35">
      <c r="B638" s="145">
        <f t="shared" si="364"/>
        <v>15</v>
      </c>
      <c r="C638" s="146" t="str">
        <f t="shared" si="364"/>
        <v>SCI FORGEOT RETAIL</v>
      </c>
      <c r="D638" s="159" t="s">
        <v>54</v>
      </c>
      <c r="E638" s="176">
        <v>0</v>
      </c>
      <c r="F638" s="149"/>
      <c r="I638" s="149"/>
      <c r="J638" s="158"/>
      <c r="K638" s="158"/>
      <c r="L638" s="154" t="s">
        <v>779</v>
      </c>
      <c r="M638" s="210"/>
      <c r="N638" s="210"/>
      <c r="O638" s="175">
        <f>-$E634/4*O628
+(O628&gt;0)*($J633&gt;=O$2)*($J633&lt;=O$3)*(($J633-O$2+1)/O$4*$H633/4)
+(O628&gt;0)*($J633&gt;O$3)*($I633&lt;=O$3)*($I633&gt;=O$2)*((O$3-$I633+1)/O$4*$H633/4)
+(O628&gt;0)*($J633&gt;O$3)*($I633&lt;O$2)*$H633/4
+(O628&gt;0)*($J634&gt;=O$2)*($J634&lt;=O$3)*(($J634-O$2+1)/O$4*$H634/4)
+(O628&gt;0)*($J634&gt;O$3)*($I634&lt;=O$3)*($I634&gt;=O$2)*((O$3-$I634+1)/O$4*$H634/4)
+(O628&gt;0)*($J634&gt;O$3)*($I634&lt;O$2)*$H634/4
+(O628&gt;0)*($J635&gt;=O$2)*($J635&lt;=O$3)*(($J635-O$2+1)/O$4*$H635/4)
+(O628&gt;0)*($J635&gt;O$3)*($I635&lt;=O$3)*($I635&gt;=O$2)*((O$3-$I635+1)/O$4*$H635/4)
+(O628&gt;0)*($J635&gt;O$3)*($I635&lt;O$2)*$H635/4
-$E644/4*O632
+(O632&gt;0)*($J644&gt;=O$2)*($J644&lt;=O$3)*(($J644-O$2+1)/O$4*$H644/4)
+(O632&gt;0)*($J644&gt;O$3)*($I644&lt;=O$3)*($I644&gt;=O$2)*((O$3-$I644+1)/O$4*$H644/4)
+(O632&gt;0)*($J644&gt;O$3)*($I644&lt;O$2)*$H644/4
+(O632&gt;0)*($J645&gt;=O$2)*($J645&lt;=O$3)*(($J645-O$2+1)/O$4*$H645/4)
+(O632&gt;0)*($J645&gt;O$3)*($I645&lt;=O$3)*($I645&gt;=O$2)*((O$3-$I645+1)/O$4*$H645/4)
+(O632&gt;0)*($J645&gt;O$3)*($I645&lt;O$2)*$H645/4
+(O632&gt;0)*($J646&gt;=O$2)*($J646&lt;=O$3)*(($J646-O$2+1)/O$4*$H646/4)
+(O632&gt;0)*($J646&gt;O$3)*($I646&lt;=O$3)*($I646&gt;=O$2)*((O$3-$I646+1)/O$4*$H646/4)
+(O632&gt;0)*($J646&gt;O$3)*($I646&lt;O$2)*$H646/4</f>
        <v>0</v>
      </c>
      <c r="P638" s="175">
        <f t="shared" ref="P638:BD638" si="374">-$E634/4*P628
+(P628&gt;0)*($J633&gt;=P$2)*($J633&lt;=P$3)*(($J633-P$2+1)/P$4*$H633/4)
+(P628&gt;0)*($J633&gt;P$3)*($I633&lt;=P$3)*($I633&gt;=P$2)*((P$3-$I633+1)/P$4*$H633/4)
+(P628&gt;0)*($J633&gt;P$3)*($I633&lt;P$2)*$H633/4
+(P628&gt;0)*($J634&gt;=P$2)*($J634&lt;=P$3)*(($J634-P$2+1)/P$4*$H634/4)
+(P628&gt;0)*($J634&gt;P$3)*($I634&lt;=P$3)*($I634&gt;=P$2)*((P$3-$I634+1)/P$4*$H634/4)
+(P628&gt;0)*($J634&gt;P$3)*($I634&lt;P$2)*$H634/4
+(P628&gt;0)*($J635&gt;=P$2)*($J635&lt;=P$3)*(($J635-P$2+1)/P$4*$H635/4)
+(P628&gt;0)*($J635&gt;P$3)*($I635&lt;=P$3)*($I635&gt;=P$2)*((P$3-$I635+1)/P$4*$H635/4)
+(P628&gt;0)*($J635&gt;P$3)*($I635&lt;P$2)*$H635/4
-$E644/4*P632
+(P632&gt;0)*($J644&gt;=P$2)*($J644&lt;=P$3)*(($J644-P$2+1)/P$4*$H644/4)
+(P632&gt;0)*($J644&gt;P$3)*($I644&lt;=P$3)*($I644&gt;=P$2)*((P$3-$I644+1)/P$4*$H644/4)
+(P632&gt;0)*($J644&gt;P$3)*($I644&lt;P$2)*$H644/4
+(P632&gt;0)*($J645&gt;=P$2)*($J645&lt;=P$3)*(($J645-P$2+1)/P$4*$H645/4)
+(P632&gt;0)*($J645&gt;P$3)*($I645&lt;=P$3)*($I645&gt;=P$2)*((P$3-$I645+1)/P$4*$H645/4)
+(P632&gt;0)*($J645&gt;P$3)*($I645&lt;P$2)*$H645/4
+(P632&gt;0)*($J646&gt;=P$2)*($J646&lt;=P$3)*(($J646-P$2+1)/P$4*$H646/4)
+(P632&gt;0)*($J646&gt;P$3)*($I646&lt;=P$3)*($I646&gt;=P$2)*((P$3-$I646+1)/P$4*$H646/4)
+(P632&gt;0)*($J646&gt;P$3)*($I646&lt;P$2)*$H646/4</f>
        <v>0</v>
      </c>
      <c r="Q638" s="175">
        <f t="shared" si="374"/>
        <v>0</v>
      </c>
      <c r="R638" s="175">
        <f t="shared" si="374"/>
        <v>0</v>
      </c>
      <c r="S638" s="175">
        <f t="shared" si="374"/>
        <v>0</v>
      </c>
      <c r="T638" s="175">
        <f t="shared" si="374"/>
        <v>0</v>
      </c>
      <c r="U638" s="175">
        <f t="shared" si="374"/>
        <v>0</v>
      </c>
      <c r="V638" s="175">
        <f t="shared" si="374"/>
        <v>0</v>
      </c>
      <c r="W638" s="175">
        <f t="shared" si="374"/>
        <v>0</v>
      </c>
      <c r="X638" s="175">
        <f t="shared" si="374"/>
        <v>0</v>
      </c>
      <c r="Y638" s="175">
        <f t="shared" si="374"/>
        <v>0</v>
      </c>
      <c r="Z638" s="175">
        <f t="shared" si="374"/>
        <v>0</v>
      </c>
      <c r="AA638" s="175">
        <f t="shared" si="374"/>
        <v>0</v>
      </c>
      <c r="AB638" s="175">
        <f t="shared" si="374"/>
        <v>0</v>
      </c>
      <c r="AC638" s="175">
        <f t="shared" si="374"/>
        <v>0</v>
      </c>
      <c r="AD638" s="175">
        <f t="shared" si="374"/>
        <v>0</v>
      </c>
      <c r="AE638" s="175">
        <f t="shared" si="374"/>
        <v>0</v>
      </c>
      <c r="AF638" s="175">
        <f t="shared" si="374"/>
        <v>0</v>
      </c>
      <c r="AG638" s="175">
        <f t="shared" si="374"/>
        <v>0</v>
      </c>
      <c r="AH638" s="175">
        <f t="shared" si="374"/>
        <v>0</v>
      </c>
      <c r="AI638" s="175">
        <f t="shared" si="374"/>
        <v>0</v>
      </c>
      <c r="AJ638" s="175">
        <f t="shared" si="374"/>
        <v>0</v>
      </c>
      <c r="AK638" s="175">
        <f t="shared" si="374"/>
        <v>0</v>
      </c>
      <c r="AL638" s="175">
        <f t="shared" si="374"/>
        <v>0</v>
      </c>
      <c r="AM638" s="175">
        <f t="shared" si="374"/>
        <v>0</v>
      </c>
      <c r="AN638" s="175">
        <f t="shared" si="374"/>
        <v>0</v>
      </c>
      <c r="AO638" s="175">
        <f t="shared" si="374"/>
        <v>0</v>
      </c>
      <c r="AP638" s="175">
        <f t="shared" si="374"/>
        <v>0</v>
      </c>
      <c r="AQ638" s="175">
        <f t="shared" si="374"/>
        <v>0</v>
      </c>
      <c r="AR638" s="175">
        <f t="shared" si="374"/>
        <v>0</v>
      </c>
      <c r="AS638" s="175">
        <f t="shared" si="374"/>
        <v>0</v>
      </c>
      <c r="AT638" s="175">
        <f t="shared" si="374"/>
        <v>0</v>
      </c>
      <c r="AU638" s="175">
        <f t="shared" si="374"/>
        <v>0</v>
      </c>
      <c r="AV638" s="175">
        <f t="shared" si="374"/>
        <v>0</v>
      </c>
      <c r="AW638" s="175">
        <f t="shared" si="374"/>
        <v>0</v>
      </c>
      <c r="AX638" s="175">
        <f t="shared" si="374"/>
        <v>0</v>
      </c>
      <c r="AY638" s="175">
        <f t="shared" si="374"/>
        <v>0</v>
      </c>
      <c r="AZ638" s="175">
        <f t="shared" si="374"/>
        <v>0</v>
      </c>
      <c r="BA638" s="175">
        <f t="shared" si="374"/>
        <v>0</v>
      </c>
      <c r="BB638" s="175">
        <f t="shared" si="374"/>
        <v>0</v>
      </c>
      <c r="BC638" s="175">
        <f t="shared" si="374"/>
        <v>0</v>
      </c>
      <c r="BD638" s="175">
        <f t="shared" si="374"/>
        <v>0</v>
      </c>
    </row>
    <row r="639" spans="1:59" ht="15.5" x14ac:dyDescent="0.35">
      <c r="B639" s="145">
        <f t="shared" si="364"/>
        <v>15</v>
      </c>
      <c r="C639" s="146" t="str">
        <f t="shared" si="364"/>
        <v>SCI FORGEOT RETAIL</v>
      </c>
      <c r="D639" s="177" t="s">
        <v>780</v>
      </c>
      <c r="E639" s="176" t="s">
        <v>818</v>
      </c>
      <c r="F639" s="178"/>
      <c r="G639" s="177" t="s">
        <v>781</v>
      </c>
      <c r="H639" s="173">
        <v>0</v>
      </c>
      <c r="I639" s="177" t="s">
        <v>782</v>
      </c>
      <c r="J639" s="166">
        <v>0</v>
      </c>
      <c r="K639" s="158"/>
      <c r="L639" s="154" t="s">
        <v>783</v>
      </c>
      <c r="M639" s="210"/>
      <c r="N639" s="210"/>
      <c r="O639" s="175">
        <v>0</v>
      </c>
      <c r="P639" s="175">
        <v>0</v>
      </c>
      <c r="Q639" s="175">
        <v>0</v>
      </c>
      <c r="R639" s="175">
        <v>0</v>
      </c>
      <c r="S639" s="175">
        <v>0</v>
      </c>
      <c r="T639" s="175">
        <v>0</v>
      </c>
      <c r="U639" s="175">
        <v>0</v>
      </c>
      <c r="V639" s="175">
        <v>0</v>
      </c>
      <c r="W639" s="175">
        <v>0</v>
      </c>
      <c r="X639" s="175">
        <v>0</v>
      </c>
      <c r="Y639" s="175">
        <v>0</v>
      </c>
      <c r="Z639" s="175">
        <v>0</v>
      </c>
      <c r="AA639" s="175">
        <v>0</v>
      </c>
      <c r="AB639" s="175">
        <v>0</v>
      </c>
      <c r="AC639" s="175">
        <v>0</v>
      </c>
      <c r="AD639" s="175">
        <v>0</v>
      </c>
      <c r="AE639" s="175">
        <v>0</v>
      </c>
      <c r="AF639" s="175">
        <v>0</v>
      </c>
      <c r="AG639" s="175">
        <v>0</v>
      </c>
      <c r="AH639" s="175">
        <v>0</v>
      </c>
      <c r="AI639" s="175">
        <v>0</v>
      </c>
      <c r="AJ639" s="175">
        <v>0</v>
      </c>
      <c r="AK639" s="175">
        <v>0</v>
      </c>
      <c r="AL639" s="175">
        <v>0</v>
      </c>
      <c r="AM639" s="175">
        <v>0</v>
      </c>
      <c r="AN639" s="175">
        <v>0</v>
      </c>
      <c r="AO639" s="175">
        <v>0</v>
      </c>
      <c r="AP639" s="175">
        <v>0</v>
      </c>
      <c r="AQ639" s="175">
        <v>0</v>
      </c>
      <c r="AR639" s="175">
        <v>0</v>
      </c>
      <c r="AS639" s="175">
        <v>0</v>
      </c>
      <c r="AT639" s="175">
        <v>0</v>
      </c>
      <c r="AU639" s="175">
        <v>0</v>
      </c>
      <c r="AV639" s="175">
        <v>0</v>
      </c>
      <c r="AW639" s="175">
        <v>0</v>
      </c>
      <c r="AX639" s="175">
        <v>0</v>
      </c>
      <c r="AY639" s="175">
        <v>0</v>
      </c>
      <c r="AZ639" s="175">
        <v>0</v>
      </c>
      <c r="BA639" s="175">
        <v>0</v>
      </c>
      <c r="BB639" s="175">
        <v>0</v>
      </c>
      <c r="BC639" s="175">
        <v>0</v>
      </c>
      <c r="BD639" s="175">
        <v>0</v>
      </c>
    </row>
    <row r="640" spans="1:59" ht="15.5" x14ac:dyDescent="0.35">
      <c r="B640" s="145">
        <f t="shared" si="364"/>
        <v>15</v>
      </c>
      <c r="C640" s="146" t="str">
        <f t="shared" si="364"/>
        <v>SCI FORGEOT RETAIL</v>
      </c>
      <c r="D640" s="177" t="s">
        <v>784</v>
      </c>
      <c r="E640" s="166">
        <v>47026</v>
      </c>
      <c r="G640" s="177" t="s">
        <v>785</v>
      </c>
      <c r="H640" s="176">
        <v>0</v>
      </c>
      <c r="I640" s="177" t="s">
        <v>786</v>
      </c>
      <c r="J640" s="163">
        <v>0</v>
      </c>
      <c r="K640" s="157"/>
      <c r="L640" s="167" t="s">
        <v>787</v>
      </c>
      <c r="M640" s="211"/>
      <c r="N640" s="211"/>
      <c r="O640" s="179">
        <f>-(O637+O638)*IFERROR((O627+O631)/(O629+O633),0)</f>
        <v>0</v>
      </c>
      <c r="P640" s="179">
        <f t="shared" ref="P640:BD640" si="375">-(P637+P638)*IFERROR((P627+P631)/(P629+P633),0)</f>
        <v>0</v>
      </c>
      <c r="Q640" s="179">
        <f t="shared" si="375"/>
        <v>0</v>
      </c>
      <c r="R640" s="179">
        <f t="shared" si="375"/>
        <v>0</v>
      </c>
      <c r="S640" s="179">
        <f t="shared" si="375"/>
        <v>0</v>
      </c>
      <c r="T640" s="179">
        <f t="shared" si="375"/>
        <v>0</v>
      </c>
      <c r="U640" s="179">
        <f t="shared" si="375"/>
        <v>0</v>
      </c>
      <c r="V640" s="179">
        <f t="shared" si="375"/>
        <v>0</v>
      </c>
      <c r="W640" s="179">
        <f t="shared" si="375"/>
        <v>0</v>
      </c>
      <c r="X640" s="179">
        <f t="shared" si="375"/>
        <v>0</v>
      </c>
      <c r="Y640" s="179">
        <f t="shared" si="375"/>
        <v>0</v>
      </c>
      <c r="Z640" s="179">
        <f t="shared" si="375"/>
        <v>0</v>
      </c>
      <c r="AA640" s="179">
        <f t="shared" si="375"/>
        <v>0</v>
      </c>
      <c r="AB640" s="179">
        <f t="shared" si="375"/>
        <v>0</v>
      </c>
      <c r="AC640" s="179">
        <f t="shared" si="375"/>
        <v>0</v>
      </c>
      <c r="AD640" s="179">
        <f t="shared" si="375"/>
        <v>0</v>
      </c>
      <c r="AE640" s="179">
        <f t="shared" si="375"/>
        <v>0</v>
      </c>
      <c r="AF640" s="179">
        <f t="shared" si="375"/>
        <v>0</v>
      </c>
      <c r="AG640" s="179">
        <f t="shared" si="375"/>
        <v>0</v>
      </c>
      <c r="AH640" s="179">
        <f t="shared" si="375"/>
        <v>0</v>
      </c>
      <c r="AI640" s="179">
        <f t="shared" si="375"/>
        <v>0</v>
      </c>
      <c r="AJ640" s="179">
        <f t="shared" si="375"/>
        <v>0</v>
      </c>
      <c r="AK640" s="179">
        <f t="shared" si="375"/>
        <v>0</v>
      </c>
      <c r="AL640" s="179">
        <f t="shared" si="375"/>
        <v>0</v>
      </c>
      <c r="AM640" s="179">
        <f t="shared" si="375"/>
        <v>0</v>
      </c>
      <c r="AN640" s="179">
        <f t="shared" si="375"/>
        <v>0</v>
      </c>
      <c r="AO640" s="179">
        <f t="shared" si="375"/>
        <v>0</v>
      </c>
      <c r="AP640" s="179">
        <f t="shared" si="375"/>
        <v>0</v>
      </c>
      <c r="AQ640" s="179">
        <f t="shared" si="375"/>
        <v>0</v>
      </c>
      <c r="AR640" s="179">
        <f t="shared" si="375"/>
        <v>0</v>
      </c>
      <c r="AS640" s="179">
        <f t="shared" si="375"/>
        <v>0</v>
      </c>
      <c r="AT640" s="179">
        <f t="shared" si="375"/>
        <v>0</v>
      </c>
      <c r="AU640" s="179">
        <f t="shared" si="375"/>
        <v>0</v>
      </c>
      <c r="AV640" s="179">
        <f t="shared" si="375"/>
        <v>0</v>
      </c>
      <c r="AW640" s="179">
        <f t="shared" si="375"/>
        <v>0</v>
      </c>
      <c r="AX640" s="179">
        <f t="shared" si="375"/>
        <v>0</v>
      </c>
      <c r="AY640" s="179">
        <f t="shared" si="375"/>
        <v>0</v>
      </c>
      <c r="AZ640" s="179">
        <f t="shared" si="375"/>
        <v>0</v>
      </c>
      <c r="BA640" s="179">
        <f t="shared" si="375"/>
        <v>0</v>
      </c>
      <c r="BB640" s="179">
        <f t="shared" si="375"/>
        <v>0</v>
      </c>
      <c r="BC640" s="179">
        <f t="shared" si="375"/>
        <v>0</v>
      </c>
      <c r="BD640" s="179">
        <f t="shared" si="375"/>
        <v>0</v>
      </c>
    </row>
    <row r="641" spans="1:59" ht="15.5" x14ac:dyDescent="0.35">
      <c r="B641" s="145">
        <f t="shared" si="364"/>
        <v>15</v>
      </c>
      <c r="C641" s="146" t="str">
        <f t="shared" si="364"/>
        <v>SCI FORGEOT RETAIL</v>
      </c>
      <c r="K641" s="158"/>
      <c r="O641" s="149"/>
      <c r="P641" s="149"/>
      <c r="Q641" s="149"/>
      <c r="R641" s="149"/>
      <c r="S641" s="149"/>
      <c r="T641" s="149"/>
      <c r="U641" s="149"/>
      <c r="V641" s="149"/>
      <c r="W641" s="149"/>
      <c r="X641" s="149"/>
      <c r="Y641" s="149"/>
      <c r="Z641" s="149"/>
      <c r="AA641" s="149"/>
      <c r="AB641" s="149"/>
      <c r="AC641" s="149"/>
      <c r="AD641" s="149"/>
      <c r="AE641" s="149"/>
      <c r="AF641" s="149"/>
      <c r="AG641" s="149"/>
      <c r="AH641" s="149"/>
      <c r="AI641" s="149"/>
      <c r="AJ641" s="149"/>
      <c r="AK641" s="149"/>
      <c r="AL641" s="149"/>
      <c r="AM641" s="149"/>
      <c r="AN641" s="149"/>
      <c r="AO641" s="149"/>
      <c r="AP641" s="149"/>
      <c r="AQ641" s="149"/>
      <c r="AR641" s="149"/>
      <c r="AS641" s="149"/>
      <c r="AT641" s="149"/>
      <c r="AU641" s="149"/>
      <c r="AV641" s="149"/>
      <c r="AW641" s="149"/>
      <c r="AX641" s="149"/>
      <c r="AY641" s="149"/>
      <c r="AZ641" s="149"/>
      <c r="BA641" s="149"/>
      <c r="BB641" s="149"/>
      <c r="BC641" s="149"/>
      <c r="BD641" s="149"/>
    </row>
    <row r="642" spans="1:59" ht="15.5" x14ac:dyDescent="0.35">
      <c r="B642" s="145">
        <f t="shared" si="364"/>
        <v>15</v>
      </c>
      <c r="C642" s="146" t="str">
        <f t="shared" si="364"/>
        <v>SCI FORGEOT RETAIL</v>
      </c>
      <c r="G642" s="180" t="s">
        <v>757</v>
      </c>
      <c r="H642" s="784" t="s">
        <v>189</v>
      </c>
      <c r="I642" s="785"/>
      <c r="J642" s="786"/>
      <c r="K642" s="157"/>
      <c r="L642" s="181" t="s">
        <v>23</v>
      </c>
      <c r="M642" s="219"/>
      <c r="N642" s="219"/>
      <c r="O642" s="182">
        <f>SUM(O637:O640)</f>
        <v>32554.784740907908</v>
      </c>
      <c r="P642" s="182">
        <f t="shared" ref="P642:BD642" si="376">SUM(P637:P640)</f>
        <v>33205.880435726067</v>
      </c>
      <c r="Q642" s="182">
        <f t="shared" si="376"/>
        <v>33205.880435726067</v>
      </c>
      <c r="R642" s="182">
        <f t="shared" si="376"/>
        <v>33205.880435726067</v>
      </c>
      <c r="S642" s="182">
        <f t="shared" si="376"/>
        <v>33205.880435726067</v>
      </c>
      <c r="T642" s="182">
        <f t="shared" si="376"/>
        <v>33537.939240083324</v>
      </c>
      <c r="U642" s="182">
        <f t="shared" si="376"/>
        <v>33537.939240083324</v>
      </c>
      <c r="V642" s="182">
        <f t="shared" si="376"/>
        <v>33537.939240083324</v>
      </c>
      <c r="W642" s="182">
        <f t="shared" si="376"/>
        <v>33537.939240083324</v>
      </c>
      <c r="X642" s="182">
        <f t="shared" si="376"/>
        <v>33873.318632484159</v>
      </c>
      <c r="Y642" s="182">
        <f t="shared" si="376"/>
        <v>33873.318632484159</v>
      </c>
      <c r="Z642" s="182">
        <f t="shared" si="376"/>
        <v>33873.318632484159</v>
      </c>
      <c r="AA642" s="182">
        <f t="shared" si="376"/>
        <v>33873.318632484159</v>
      </c>
      <c r="AB642" s="182">
        <f t="shared" si="376"/>
        <v>34212.051818809006</v>
      </c>
      <c r="AC642" s="182">
        <f t="shared" si="376"/>
        <v>34212.051818809006</v>
      </c>
      <c r="AD642" s="182">
        <f t="shared" si="376"/>
        <v>34212.051818809006</v>
      </c>
      <c r="AE642" s="182">
        <f t="shared" si="376"/>
        <v>34212.051818809006</v>
      </c>
      <c r="AF642" s="182">
        <f t="shared" si="376"/>
        <v>34554.172336997093</v>
      </c>
      <c r="AG642" s="182">
        <f t="shared" si="376"/>
        <v>34554.172336997093</v>
      </c>
      <c r="AH642" s="182">
        <f t="shared" si="376"/>
        <v>34554.172336997093</v>
      </c>
      <c r="AI642" s="182">
        <f t="shared" si="376"/>
        <v>34554.172336997093</v>
      </c>
      <c r="AJ642" s="182">
        <f t="shared" si="376"/>
        <v>34899.714060367063</v>
      </c>
      <c r="AK642" s="182">
        <f t="shared" si="376"/>
        <v>34899.714060367063</v>
      </c>
      <c r="AL642" s="182">
        <f t="shared" si="376"/>
        <v>34899.714060367063</v>
      </c>
      <c r="AM642" s="182">
        <f t="shared" si="376"/>
        <v>35316.993250219275</v>
      </c>
      <c r="AN642" s="182">
        <f t="shared" si="376"/>
        <v>38773.582321067821</v>
      </c>
      <c r="AO642" s="182">
        <f t="shared" si="376"/>
        <v>38773.582321067821</v>
      </c>
      <c r="AP642" s="182">
        <f t="shared" si="376"/>
        <v>38773.582321067821</v>
      </c>
      <c r="AQ642" s="182">
        <f t="shared" si="376"/>
        <v>38773.582321067821</v>
      </c>
      <c r="AR642" s="182">
        <f t="shared" si="376"/>
        <v>39161.318144278499</v>
      </c>
      <c r="AS642" s="182">
        <f t="shared" si="376"/>
        <v>39161.318144278499</v>
      </c>
      <c r="AT642" s="182">
        <f t="shared" si="376"/>
        <v>39161.318144278499</v>
      </c>
      <c r="AU642" s="182">
        <f t="shared" si="376"/>
        <v>39161.318144278499</v>
      </c>
      <c r="AV642" s="182">
        <f t="shared" si="376"/>
        <v>39552.931325721285</v>
      </c>
      <c r="AW642" s="182">
        <f t="shared" si="376"/>
        <v>39552.931325721285</v>
      </c>
      <c r="AX642" s="182">
        <f t="shared" si="376"/>
        <v>39552.931325721285</v>
      </c>
      <c r="AY642" s="182">
        <f t="shared" si="376"/>
        <v>39552.931325721285</v>
      </c>
      <c r="AZ642" s="182">
        <f t="shared" si="376"/>
        <v>39948.460638978497</v>
      </c>
      <c r="BA642" s="182">
        <f t="shared" si="376"/>
        <v>39948.460638978497</v>
      </c>
      <c r="BB642" s="182">
        <f t="shared" si="376"/>
        <v>39948.460638978497</v>
      </c>
      <c r="BC642" s="182">
        <f t="shared" si="376"/>
        <v>39948.460638978497</v>
      </c>
      <c r="BD642" s="182">
        <f t="shared" si="376"/>
        <v>40347.94524536829</v>
      </c>
    </row>
    <row r="643" spans="1:59" ht="15.5" x14ac:dyDescent="0.35">
      <c r="B643" s="145">
        <f t="shared" ref="B643:C648" si="377">B642</f>
        <v>15</v>
      </c>
      <c r="C643" s="146" t="str">
        <f t="shared" si="377"/>
        <v>SCI FORGEOT RETAIL</v>
      </c>
      <c r="D643" s="180" t="s">
        <v>788</v>
      </c>
      <c r="E643" s="166">
        <v>47026</v>
      </c>
      <c r="F643" s="149"/>
      <c r="G643" s="180" t="s">
        <v>789</v>
      </c>
      <c r="H643" s="180" t="s">
        <v>765</v>
      </c>
      <c r="I643" s="180" t="s">
        <v>766</v>
      </c>
      <c r="J643" s="180" t="s">
        <v>767</v>
      </c>
      <c r="K643" s="157"/>
      <c r="O643" s="149"/>
      <c r="P643" s="149"/>
      <c r="Q643" s="149"/>
      <c r="R643" s="149"/>
      <c r="S643" s="149"/>
      <c r="T643" s="149"/>
      <c r="U643" s="149"/>
      <c r="V643" s="149"/>
      <c r="W643" s="149"/>
      <c r="X643" s="149"/>
      <c r="Y643" s="149"/>
      <c r="Z643" s="149"/>
      <c r="AA643" s="149"/>
      <c r="AB643" s="149"/>
      <c r="AC643" s="149"/>
      <c r="AD643" s="149"/>
      <c r="AE643" s="149"/>
      <c r="AF643" s="149"/>
      <c r="AG643" s="149"/>
      <c r="AH643" s="149"/>
      <c r="AI643" s="149"/>
      <c r="AJ643" s="149"/>
      <c r="AK643" s="149"/>
      <c r="AL643" s="149"/>
      <c r="AM643" s="149"/>
      <c r="AN643" s="149"/>
      <c r="AO643" s="149"/>
      <c r="AP643" s="149"/>
      <c r="AQ643" s="149"/>
      <c r="AR643" s="149"/>
      <c r="AS643" s="149"/>
      <c r="AT643" s="149"/>
      <c r="AU643" s="149"/>
      <c r="AV643" s="149"/>
      <c r="AW643" s="149"/>
      <c r="AX643" s="149"/>
      <c r="AY643" s="149"/>
      <c r="AZ643" s="149"/>
      <c r="BA643" s="149"/>
      <c r="BB643" s="149"/>
      <c r="BC643" s="149"/>
      <c r="BD643" s="149"/>
    </row>
    <row r="644" spans="1:59" ht="15.5" x14ac:dyDescent="0.35">
      <c r="B644" s="145">
        <f t="shared" si="377"/>
        <v>15</v>
      </c>
      <c r="C644" s="146" t="str">
        <f t="shared" si="377"/>
        <v>SCI FORGEOT RETAIL</v>
      </c>
      <c r="D644" s="180" t="s">
        <v>790</v>
      </c>
      <c r="E644" s="165">
        <v>153558.74186561513</v>
      </c>
      <c r="F644" s="149"/>
      <c r="G644" s="183" t="s">
        <v>791</v>
      </c>
      <c r="H644" s="165">
        <v>0</v>
      </c>
      <c r="I644" s="166">
        <v>0</v>
      </c>
      <c r="J644" s="166">
        <v>0</v>
      </c>
      <c r="K644" s="157"/>
      <c r="L644" s="184" t="s">
        <v>792</v>
      </c>
      <c r="M644" s="208"/>
      <c r="N644" s="208"/>
      <c r="O644" s="174">
        <f t="shared" ref="O644:BD644" si="378">IFERROR(((O$3&gt;=$E643)*(O$2&lt;=$E643))*$E647,"")</f>
        <v>0</v>
      </c>
      <c r="P644" s="174">
        <f t="shared" si="378"/>
        <v>0</v>
      </c>
      <c r="Q644" s="174">
        <f t="shared" si="378"/>
        <v>0</v>
      </c>
      <c r="R644" s="174">
        <f t="shared" si="378"/>
        <v>0</v>
      </c>
      <c r="S644" s="174">
        <f t="shared" si="378"/>
        <v>0</v>
      </c>
      <c r="T644" s="174">
        <f t="shared" si="378"/>
        <v>0</v>
      </c>
      <c r="U644" s="174">
        <f t="shared" si="378"/>
        <v>0</v>
      </c>
      <c r="V644" s="174">
        <f t="shared" si="378"/>
        <v>0</v>
      </c>
      <c r="W644" s="174">
        <f t="shared" si="378"/>
        <v>0</v>
      </c>
      <c r="X644" s="174">
        <f t="shared" si="378"/>
        <v>0</v>
      </c>
      <c r="Y644" s="174">
        <f t="shared" si="378"/>
        <v>0</v>
      </c>
      <c r="Z644" s="174">
        <f t="shared" si="378"/>
        <v>0</v>
      </c>
      <c r="AA644" s="174">
        <f t="shared" si="378"/>
        <v>0</v>
      </c>
      <c r="AB644" s="174">
        <f t="shared" si="378"/>
        <v>0</v>
      </c>
      <c r="AC644" s="174">
        <f t="shared" si="378"/>
        <v>0</v>
      </c>
      <c r="AD644" s="174">
        <f t="shared" si="378"/>
        <v>0</v>
      </c>
      <c r="AE644" s="174">
        <f t="shared" si="378"/>
        <v>0</v>
      </c>
      <c r="AF644" s="174">
        <f t="shared" si="378"/>
        <v>0</v>
      </c>
      <c r="AG644" s="174">
        <f t="shared" si="378"/>
        <v>0</v>
      </c>
      <c r="AH644" s="174">
        <f t="shared" si="378"/>
        <v>0</v>
      </c>
      <c r="AI644" s="174">
        <f t="shared" si="378"/>
        <v>0</v>
      </c>
      <c r="AJ644" s="174">
        <f t="shared" si="378"/>
        <v>0</v>
      </c>
      <c r="AK644" s="174">
        <f t="shared" si="378"/>
        <v>0</v>
      </c>
      <c r="AL644" s="174">
        <f t="shared" si="378"/>
        <v>0</v>
      </c>
      <c r="AM644" s="174">
        <f t="shared" si="378"/>
        <v>0</v>
      </c>
      <c r="AN644" s="174">
        <f t="shared" si="378"/>
        <v>0</v>
      </c>
      <c r="AO644" s="174">
        <f t="shared" si="378"/>
        <v>0</v>
      </c>
      <c r="AP644" s="174">
        <f t="shared" si="378"/>
        <v>0</v>
      </c>
      <c r="AQ644" s="174">
        <f t="shared" si="378"/>
        <v>0</v>
      </c>
      <c r="AR644" s="174">
        <f t="shared" si="378"/>
        <v>0</v>
      </c>
      <c r="AS644" s="174">
        <f t="shared" si="378"/>
        <v>0</v>
      </c>
      <c r="AT644" s="174">
        <f t="shared" si="378"/>
        <v>0</v>
      </c>
      <c r="AU644" s="174">
        <f t="shared" si="378"/>
        <v>0</v>
      </c>
      <c r="AV644" s="174">
        <f t="shared" si="378"/>
        <v>0</v>
      </c>
      <c r="AW644" s="174">
        <f t="shared" si="378"/>
        <v>0</v>
      </c>
      <c r="AX644" s="174">
        <f t="shared" si="378"/>
        <v>0</v>
      </c>
      <c r="AY644" s="174">
        <f t="shared" si="378"/>
        <v>0</v>
      </c>
      <c r="AZ644" s="174">
        <f t="shared" si="378"/>
        <v>0</v>
      </c>
      <c r="BA644" s="174">
        <f t="shared" si="378"/>
        <v>0</v>
      </c>
      <c r="BB644" s="174">
        <f t="shared" si="378"/>
        <v>0</v>
      </c>
      <c r="BC644" s="174">
        <f t="shared" si="378"/>
        <v>0</v>
      </c>
      <c r="BD644" s="174">
        <f t="shared" si="378"/>
        <v>0</v>
      </c>
    </row>
    <row r="645" spans="1:59" ht="15.5" x14ac:dyDescent="0.35">
      <c r="B645" s="145">
        <f t="shared" si="377"/>
        <v>15</v>
      </c>
      <c r="C645" s="146" t="str">
        <f t="shared" si="377"/>
        <v>SCI FORGEOT RETAIL</v>
      </c>
      <c r="D645" s="180" t="s">
        <v>121</v>
      </c>
      <c r="E645" s="185">
        <f>IF(E643&gt;MAX($O$3:$BD$3),BD634,
IF(E643&lt;MIN($O$3:$BD$3),1,SUMIFS($O635:$BD635,$O$2:$BD$2,"&lt;="&amp;E643,$O$3:$BD$3,"&gt;="&amp;E643)))</f>
        <v>1.0720302511020001</v>
      </c>
      <c r="F645" s="149"/>
      <c r="G645" s="183" t="s">
        <v>793</v>
      </c>
      <c r="H645" s="165">
        <v>0</v>
      </c>
      <c r="I645" s="166">
        <v>0</v>
      </c>
      <c r="J645" s="166">
        <v>0</v>
      </c>
      <c r="K645" s="157"/>
      <c r="L645" s="186" t="s">
        <v>794</v>
      </c>
      <c r="M645" s="210"/>
      <c r="N645" s="210"/>
      <c r="O645" s="175">
        <f t="shared" ref="O645:BD645" si="379">IFERROR(((O$3&gt;=$E640)*(O$2&lt;=$E640))*$H648,"")</f>
        <v>0</v>
      </c>
      <c r="P645" s="175">
        <f t="shared" si="379"/>
        <v>0</v>
      </c>
      <c r="Q645" s="175">
        <f t="shared" si="379"/>
        <v>0</v>
      </c>
      <c r="R645" s="175">
        <f t="shared" si="379"/>
        <v>0</v>
      </c>
      <c r="S645" s="175">
        <f t="shared" si="379"/>
        <v>0</v>
      </c>
      <c r="T645" s="175">
        <f t="shared" si="379"/>
        <v>0</v>
      </c>
      <c r="U645" s="175">
        <f t="shared" si="379"/>
        <v>0</v>
      </c>
      <c r="V645" s="175">
        <f t="shared" si="379"/>
        <v>0</v>
      </c>
      <c r="W645" s="175">
        <f t="shared" si="379"/>
        <v>0</v>
      </c>
      <c r="X645" s="175">
        <f t="shared" si="379"/>
        <v>0</v>
      </c>
      <c r="Y645" s="175">
        <f t="shared" si="379"/>
        <v>0</v>
      </c>
      <c r="Z645" s="175">
        <f t="shared" si="379"/>
        <v>0</v>
      </c>
      <c r="AA645" s="175">
        <f t="shared" si="379"/>
        <v>0</v>
      </c>
      <c r="AB645" s="175">
        <f t="shared" si="379"/>
        <v>0</v>
      </c>
      <c r="AC645" s="175">
        <f t="shared" si="379"/>
        <v>0</v>
      </c>
      <c r="AD645" s="175">
        <f t="shared" si="379"/>
        <v>0</v>
      </c>
      <c r="AE645" s="175">
        <f t="shared" si="379"/>
        <v>0</v>
      </c>
      <c r="AF645" s="175">
        <f t="shared" si="379"/>
        <v>0</v>
      </c>
      <c r="AG645" s="175">
        <f t="shared" si="379"/>
        <v>0</v>
      </c>
      <c r="AH645" s="175">
        <f t="shared" si="379"/>
        <v>0</v>
      </c>
      <c r="AI645" s="175">
        <f t="shared" si="379"/>
        <v>0</v>
      </c>
      <c r="AJ645" s="175">
        <f t="shared" si="379"/>
        <v>0</v>
      </c>
      <c r="AK645" s="175">
        <f t="shared" si="379"/>
        <v>0</v>
      </c>
      <c r="AL645" s="175">
        <f t="shared" si="379"/>
        <v>0</v>
      </c>
      <c r="AM645" s="175">
        <f t="shared" si="379"/>
        <v>0</v>
      </c>
      <c r="AN645" s="175">
        <f t="shared" si="379"/>
        <v>0</v>
      </c>
      <c r="AO645" s="175">
        <f t="shared" si="379"/>
        <v>0</v>
      </c>
      <c r="AP645" s="175">
        <f t="shared" si="379"/>
        <v>0</v>
      </c>
      <c r="AQ645" s="175">
        <f t="shared" si="379"/>
        <v>0</v>
      </c>
      <c r="AR645" s="175">
        <f t="shared" si="379"/>
        <v>0</v>
      </c>
      <c r="AS645" s="175">
        <f t="shared" si="379"/>
        <v>0</v>
      </c>
      <c r="AT645" s="175">
        <f t="shared" si="379"/>
        <v>0</v>
      </c>
      <c r="AU645" s="175">
        <f t="shared" si="379"/>
        <v>0</v>
      </c>
      <c r="AV645" s="175">
        <f t="shared" si="379"/>
        <v>0</v>
      </c>
      <c r="AW645" s="175">
        <f t="shared" si="379"/>
        <v>0</v>
      </c>
      <c r="AX645" s="175">
        <f t="shared" si="379"/>
        <v>0</v>
      </c>
      <c r="AY645" s="175">
        <f t="shared" si="379"/>
        <v>0</v>
      </c>
      <c r="AZ645" s="175">
        <f t="shared" si="379"/>
        <v>0</v>
      </c>
      <c r="BA645" s="175">
        <f t="shared" si="379"/>
        <v>0</v>
      </c>
      <c r="BB645" s="175">
        <f t="shared" si="379"/>
        <v>0</v>
      </c>
      <c r="BC645" s="175">
        <f t="shared" si="379"/>
        <v>0</v>
      </c>
      <c r="BD645" s="175">
        <f t="shared" si="379"/>
        <v>0</v>
      </c>
    </row>
    <row r="646" spans="1:59" ht="15.5" x14ac:dyDescent="0.35">
      <c r="B646" s="145">
        <f t="shared" si="377"/>
        <v>15</v>
      </c>
      <c r="C646" s="146" t="str">
        <f t="shared" si="377"/>
        <v>SCI FORGEOT RETAIL</v>
      </c>
      <c r="D646" s="180" t="s">
        <v>54</v>
      </c>
      <c r="E646" s="176">
        <v>0</v>
      </c>
      <c r="F646" s="149"/>
      <c r="G646" s="183" t="s">
        <v>795</v>
      </c>
      <c r="H646" s="165">
        <v>0</v>
      </c>
      <c r="I646" s="166">
        <v>0</v>
      </c>
      <c r="J646" s="166">
        <v>0</v>
      </c>
      <c r="L646" s="186" t="s">
        <v>796</v>
      </c>
      <c r="M646" s="210"/>
      <c r="N646" s="210"/>
      <c r="O646" s="175">
        <f t="shared" ref="O646:BD646" si="380">IFERROR(((O$3&gt;=$E643)*(O$2&lt;=$E643))*$J648,"")</f>
        <v>0</v>
      </c>
      <c r="P646" s="175">
        <f t="shared" si="380"/>
        <v>0</v>
      </c>
      <c r="Q646" s="175">
        <f t="shared" si="380"/>
        <v>0</v>
      </c>
      <c r="R646" s="175">
        <f t="shared" si="380"/>
        <v>0</v>
      </c>
      <c r="S646" s="175">
        <f t="shared" si="380"/>
        <v>0</v>
      </c>
      <c r="T646" s="175">
        <f t="shared" si="380"/>
        <v>0</v>
      </c>
      <c r="U646" s="175">
        <f t="shared" si="380"/>
        <v>0</v>
      </c>
      <c r="V646" s="175">
        <f t="shared" si="380"/>
        <v>0</v>
      </c>
      <c r="W646" s="175">
        <f t="shared" si="380"/>
        <v>0</v>
      </c>
      <c r="X646" s="175">
        <f t="shared" si="380"/>
        <v>0</v>
      </c>
      <c r="Y646" s="175">
        <f t="shared" si="380"/>
        <v>0</v>
      </c>
      <c r="Z646" s="175">
        <f t="shared" si="380"/>
        <v>0</v>
      </c>
      <c r="AA646" s="175">
        <f t="shared" si="380"/>
        <v>0</v>
      </c>
      <c r="AB646" s="175">
        <f t="shared" si="380"/>
        <v>0</v>
      </c>
      <c r="AC646" s="175">
        <f t="shared" si="380"/>
        <v>0</v>
      </c>
      <c r="AD646" s="175">
        <f t="shared" si="380"/>
        <v>0</v>
      </c>
      <c r="AE646" s="175">
        <f t="shared" si="380"/>
        <v>0</v>
      </c>
      <c r="AF646" s="175">
        <f t="shared" si="380"/>
        <v>0</v>
      </c>
      <c r="AG646" s="175">
        <f t="shared" si="380"/>
        <v>0</v>
      </c>
      <c r="AH646" s="175">
        <f t="shared" si="380"/>
        <v>0</v>
      </c>
      <c r="AI646" s="175">
        <f t="shared" si="380"/>
        <v>0</v>
      </c>
      <c r="AJ646" s="175">
        <f t="shared" si="380"/>
        <v>0</v>
      </c>
      <c r="AK646" s="175">
        <f t="shared" si="380"/>
        <v>0</v>
      </c>
      <c r="AL646" s="175">
        <f t="shared" si="380"/>
        <v>0</v>
      </c>
      <c r="AM646" s="175">
        <f t="shared" si="380"/>
        <v>0</v>
      </c>
      <c r="AN646" s="175">
        <f t="shared" si="380"/>
        <v>0</v>
      </c>
      <c r="AO646" s="175">
        <f t="shared" si="380"/>
        <v>0</v>
      </c>
      <c r="AP646" s="175">
        <f t="shared" si="380"/>
        <v>0</v>
      </c>
      <c r="AQ646" s="175">
        <f t="shared" si="380"/>
        <v>0</v>
      </c>
      <c r="AR646" s="175">
        <f t="shared" si="380"/>
        <v>0</v>
      </c>
      <c r="AS646" s="175">
        <f t="shared" si="380"/>
        <v>0</v>
      </c>
      <c r="AT646" s="175">
        <f t="shared" si="380"/>
        <v>0</v>
      </c>
      <c r="AU646" s="175">
        <f t="shared" si="380"/>
        <v>0</v>
      </c>
      <c r="AV646" s="175">
        <f t="shared" si="380"/>
        <v>0</v>
      </c>
      <c r="AW646" s="175">
        <f t="shared" si="380"/>
        <v>0</v>
      </c>
      <c r="AX646" s="175">
        <f t="shared" si="380"/>
        <v>0</v>
      </c>
      <c r="AY646" s="175">
        <f t="shared" si="380"/>
        <v>0</v>
      </c>
      <c r="AZ646" s="175">
        <f t="shared" si="380"/>
        <v>0</v>
      </c>
      <c r="BA646" s="175">
        <f t="shared" si="380"/>
        <v>0</v>
      </c>
      <c r="BB646" s="175">
        <f t="shared" si="380"/>
        <v>0</v>
      </c>
      <c r="BC646" s="175">
        <f t="shared" si="380"/>
        <v>0</v>
      </c>
      <c r="BD646" s="175">
        <f t="shared" si="380"/>
        <v>0</v>
      </c>
    </row>
    <row r="647" spans="1:59" ht="15.5" x14ac:dyDescent="0.35">
      <c r="B647" s="145">
        <f t="shared" si="377"/>
        <v>15</v>
      </c>
      <c r="C647" s="146" t="str">
        <f t="shared" si="377"/>
        <v>SCI FORGEOT RETAIL</v>
      </c>
      <c r="D647" s="180" t="s">
        <v>797</v>
      </c>
      <c r="E647" s="165">
        <v>0</v>
      </c>
      <c r="F647" s="149"/>
      <c r="G647" s="187"/>
      <c r="H647" s="149"/>
      <c r="I647" s="149"/>
      <c r="J647" s="157"/>
      <c r="L647" s="186" t="s">
        <v>798</v>
      </c>
      <c r="M647" s="210"/>
      <c r="N647" s="210"/>
      <c r="O647" s="175">
        <f t="shared" ref="O647:BD647" si="381">IFERROR(((O$3&gt;=$J637)*(O$2&lt;=$J637))*$E648,"")</f>
        <v>0</v>
      </c>
      <c r="P647" s="175">
        <f t="shared" si="381"/>
        <v>0</v>
      </c>
      <c r="Q647" s="175">
        <f t="shared" si="381"/>
        <v>0</v>
      </c>
      <c r="R647" s="175">
        <f t="shared" si="381"/>
        <v>0</v>
      </c>
      <c r="S647" s="175">
        <f t="shared" si="381"/>
        <v>0</v>
      </c>
      <c r="T647" s="175">
        <f t="shared" si="381"/>
        <v>0</v>
      </c>
      <c r="U647" s="175">
        <f t="shared" si="381"/>
        <v>0</v>
      </c>
      <c r="V647" s="175">
        <f t="shared" si="381"/>
        <v>0</v>
      </c>
      <c r="W647" s="175">
        <f t="shared" si="381"/>
        <v>0</v>
      </c>
      <c r="X647" s="175">
        <f t="shared" si="381"/>
        <v>0</v>
      </c>
      <c r="Y647" s="175">
        <f t="shared" si="381"/>
        <v>0</v>
      </c>
      <c r="Z647" s="175">
        <f t="shared" si="381"/>
        <v>0</v>
      </c>
      <c r="AA647" s="175">
        <f t="shared" si="381"/>
        <v>0</v>
      </c>
      <c r="AB647" s="175">
        <f t="shared" si="381"/>
        <v>0</v>
      </c>
      <c r="AC647" s="175">
        <f t="shared" si="381"/>
        <v>0</v>
      </c>
      <c r="AD647" s="175">
        <f t="shared" si="381"/>
        <v>0</v>
      </c>
      <c r="AE647" s="175">
        <f t="shared" si="381"/>
        <v>0</v>
      </c>
      <c r="AF647" s="175">
        <f t="shared" si="381"/>
        <v>0</v>
      </c>
      <c r="AG647" s="175">
        <f t="shared" si="381"/>
        <v>0</v>
      </c>
      <c r="AH647" s="175">
        <f t="shared" si="381"/>
        <v>0</v>
      </c>
      <c r="AI647" s="175">
        <f t="shared" si="381"/>
        <v>0</v>
      </c>
      <c r="AJ647" s="175">
        <f t="shared" si="381"/>
        <v>0</v>
      </c>
      <c r="AK647" s="175">
        <f t="shared" si="381"/>
        <v>0</v>
      </c>
      <c r="AL647" s="175">
        <f t="shared" si="381"/>
        <v>0</v>
      </c>
      <c r="AM647" s="175">
        <f t="shared" si="381"/>
        <v>0</v>
      </c>
      <c r="AN647" s="175">
        <f t="shared" si="381"/>
        <v>0</v>
      </c>
      <c r="AO647" s="175">
        <f t="shared" si="381"/>
        <v>0</v>
      </c>
      <c r="AP647" s="175">
        <f t="shared" si="381"/>
        <v>0</v>
      </c>
      <c r="AQ647" s="175">
        <f t="shared" si="381"/>
        <v>0</v>
      </c>
      <c r="AR647" s="175">
        <f t="shared" si="381"/>
        <v>0</v>
      </c>
      <c r="AS647" s="175">
        <f t="shared" si="381"/>
        <v>0</v>
      </c>
      <c r="AT647" s="175">
        <f t="shared" si="381"/>
        <v>0</v>
      </c>
      <c r="AU647" s="175">
        <f t="shared" si="381"/>
        <v>0</v>
      </c>
      <c r="AV647" s="175">
        <f t="shared" si="381"/>
        <v>0</v>
      </c>
      <c r="AW647" s="175">
        <f t="shared" si="381"/>
        <v>0</v>
      </c>
      <c r="AX647" s="175">
        <f t="shared" si="381"/>
        <v>0</v>
      </c>
      <c r="AY647" s="175">
        <f t="shared" si="381"/>
        <v>0</v>
      </c>
      <c r="AZ647" s="175">
        <f t="shared" si="381"/>
        <v>0</v>
      </c>
      <c r="BA647" s="175">
        <f t="shared" si="381"/>
        <v>0</v>
      </c>
      <c r="BB647" s="175">
        <f t="shared" si="381"/>
        <v>0</v>
      </c>
      <c r="BC647" s="175">
        <f t="shared" si="381"/>
        <v>0</v>
      </c>
      <c r="BD647" s="175">
        <f t="shared" si="381"/>
        <v>0</v>
      </c>
    </row>
    <row r="648" spans="1:59" ht="15.5" x14ac:dyDescent="0.35">
      <c r="B648" s="145">
        <f t="shared" si="377"/>
        <v>15</v>
      </c>
      <c r="C648" s="146" t="str">
        <f t="shared" si="377"/>
        <v>SCI FORGEOT RETAIL</v>
      </c>
      <c r="D648" s="180" t="s">
        <v>798</v>
      </c>
      <c r="E648" s="165">
        <v>0</v>
      </c>
      <c r="F648" s="149"/>
      <c r="G648" s="180" t="s">
        <v>794</v>
      </c>
      <c r="H648" s="165">
        <v>0</v>
      </c>
      <c r="I648" s="180" t="s">
        <v>796</v>
      </c>
      <c r="J648" s="165">
        <v>0</v>
      </c>
      <c r="L648" s="188" t="s">
        <v>799</v>
      </c>
      <c r="M648" s="211"/>
      <c r="N648" s="211"/>
      <c r="O648" s="179">
        <f t="shared" ref="O648:BD648" si="382">IFERROR(-($E629+$H629+$J629)*O630,"")</f>
        <v>0</v>
      </c>
      <c r="P648" s="179">
        <f t="shared" si="382"/>
        <v>0</v>
      </c>
      <c r="Q648" s="179">
        <f t="shared" si="382"/>
        <v>0</v>
      </c>
      <c r="R648" s="179">
        <f t="shared" si="382"/>
        <v>0</v>
      </c>
      <c r="S648" s="179">
        <f t="shared" si="382"/>
        <v>0</v>
      </c>
      <c r="T648" s="179">
        <f t="shared" si="382"/>
        <v>0</v>
      </c>
      <c r="U648" s="179">
        <f t="shared" si="382"/>
        <v>0</v>
      </c>
      <c r="V648" s="179">
        <f t="shared" si="382"/>
        <v>0</v>
      </c>
      <c r="W648" s="179">
        <f t="shared" si="382"/>
        <v>0</v>
      </c>
      <c r="X648" s="179">
        <f t="shared" si="382"/>
        <v>0</v>
      </c>
      <c r="Y648" s="179">
        <f t="shared" si="382"/>
        <v>0</v>
      </c>
      <c r="Z648" s="179">
        <f t="shared" si="382"/>
        <v>0</v>
      </c>
      <c r="AA648" s="179">
        <f t="shared" si="382"/>
        <v>0</v>
      </c>
      <c r="AB648" s="179">
        <f t="shared" si="382"/>
        <v>0</v>
      </c>
      <c r="AC648" s="179">
        <f t="shared" si="382"/>
        <v>0</v>
      </c>
      <c r="AD648" s="179">
        <f t="shared" si="382"/>
        <v>0</v>
      </c>
      <c r="AE648" s="179">
        <f t="shared" si="382"/>
        <v>0</v>
      </c>
      <c r="AF648" s="179">
        <f t="shared" si="382"/>
        <v>0</v>
      </c>
      <c r="AG648" s="179">
        <f t="shared" si="382"/>
        <v>0</v>
      </c>
      <c r="AH648" s="179">
        <f t="shared" si="382"/>
        <v>0</v>
      </c>
      <c r="AI648" s="179">
        <f t="shared" si="382"/>
        <v>0</v>
      </c>
      <c r="AJ648" s="179">
        <f t="shared" si="382"/>
        <v>0</v>
      </c>
      <c r="AK648" s="179">
        <f t="shared" si="382"/>
        <v>0</v>
      </c>
      <c r="AL648" s="179">
        <f t="shared" si="382"/>
        <v>0</v>
      </c>
      <c r="AM648" s="179">
        <f t="shared" si="382"/>
        <v>0</v>
      </c>
      <c r="AN648" s="179">
        <f t="shared" si="382"/>
        <v>0</v>
      </c>
      <c r="AO648" s="179">
        <f t="shared" si="382"/>
        <v>0</v>
      </c>
      <c r="AP648" s="179">
        <f t="shared" si="382"/>
        <v>0</v>
      </c>
      <c r="AQ648" s="179">
        <f t="shared" si="382"/>
        <v>0</v>
      </c>
      <c r="AR648" s="179">
        <f t="shared" si="382"/>
        <v>0</v>
      </c>
      <c r="AS648" s="179">
        <f t="shared" si="382"/>
        <v>0</v>
      </c>
      <c r="AT648" s="179">
        <f t="shared" si="382"/>
        <v>0</v>
      </c>
      <c r="AU648" s="179">
        <f t="shared" si="382"/>
        <v>0</v>
      </c>
      <c r="AV648" s="179">
        <f t="shared" si="382"/>
        <v>0</v>
      </c>
      <c r="AW648" s="179">
        <f t="shared" si="382"/>
        <v>0</v>
      </c>
      <c r="AX648" s="179">
        <f t="shared" si="382"/>
        <v>0</v>
      </c>
      <c r="AY648" s="179">
        <f t="shared" si="382"/>
        <v>0</v>
      </c>
      <c r="AZ648" s="179">
        <f t="shared" si="382"/>
        <v>0</v>
      </c>
      <c r="BA648" s="179">
        <f t="shared" si="382"/>
        <v>0</v>
      </c>
      <c r="BB648" s="179">
        <f t="shared" si="382"/>
        <v>0</v>
      </c>
      <c r="BC648" s="179">
        <f t="shared" si="382"/>
        <v>0</v>
      </c>
      <c r="BD648" s="179">
        <f t="shared" si="382"/>
        <v>0</v>
      </c>
    </row>
    <row r="649" spans="1:59" x14ac:dyDescent="0.3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  <c r="BA649"/>
      <c r="BB649"/>
      <c r="BC649"/>
      <c r="BD649"/>
    </row>
    <row r="650" spans="1:59" ht="15.5" x14ac:dyDescent="0.3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  <c r="BA650"/>
      <c r="BB650"/>
      <c r="BC650"/>
      <c r="BD650"/>
      <c r="BE650" s="135"/>
    </row>
    <row r="651" spans="1:59" ht="15.5" x14ac:dyDescent="0.35">
      <c r="A651" s="135"/>
      <c r="B651" s="205">
        <v>16</v>
      </c>
      <c r="C651" s="206" t="str">
        <f>H653</f>
        <v>SCI FORGEOT RETAIL</v>
      </c>
      <c r="D651" s="207" t="s">
        <v>229</v>
      </c>
      <c r="E651" s="207"/>
      <c r="F651" s="207"/>
      <c r="G651" s="207"/>
      <c r="H651" s="207"/>
      <c r="I651" s="207"/>
      <c r="J651" s="207"/>
      <c r="K651" s="206"/>
      <c r="L651" s="206"/>
      <c r="M651" s="206"/>
      <c r="N651" s="206"/>
      <c r="O651" s="220"/>
      <c r="P651" s="220"/>
      <c r="Q651" s="220"/>
      <c r="R651" s="220"/>
      <c r="S651" s="220"/>
      <c r="T651" s="220"/>
      <c r="U651" s="220"/>
      <c r="V651" s="220"/>
      <c r="W651" s="220"/>
      <c r="X651" s="220"/>
      <c r="Y651" s="220"/>
      <c r="Z651" s="220"/>
      <c r="AA651" s="220"/>
      <c r="AB651" s="220"/>
      <c r="AC651" s="220"/>
      <c r="AD651" s="220"/>
      <c r="AE651" s="220"/>
      <c r="AF651" s="220"/>
      <c r="AG651" s="220"/>
      <c r="AH651" s="220"/>
      <c r="AI651" s="220"/>
      <c r="AJ651" s="220"/>
      <c r="AK651" s="220"/>
      <c r="AL651" s="220"/>
      <c r="AM651" s="220"/>
      <c r="AN651" s="220"/>
      <c r="AO651" s="220"/>
      <c r="AP651" s="220"/>
      <c r="AQ651" s="220"/>
      <c r="AR651" s="220"/>
      <c r="AS651" s="220"/>
      <c r="AT651" s="220"/>
      <c r="AU651" s="220"/>
      <c r="AV651" s="220"/>
      <c r="AW651" s="220"/>
      <c r="AX651" s="220"/>
      <c r="AY651" s="220"/>
      <c r="AZ651" s="220"/>
      <c r="BA651" s="220"/>
      <c r="BB651" s="220"/>
      <c r="BC651" s="220"/>
      <c r="BD651" s="220"/>
      <c r="BE651" s="135"/>
      <c r="BF651" s="135"/>
      <c r="BG651" s="135"/>
    </row>
    <row r="652" spans="1:59" ht="15.5" x14ac:dyDescent="0.35">
      <c r="A652" s="169"/>
      <c r="B652" s="145">
        <f>B651</f>
        <v>16</v>
      </c>
      <c r="C652" s="146" t="str">
        <f>C651</f>
        <v>SCI FORGEOT RETAIL</v>
      </c>
      <c r="D652" s="169"/>
      <c r="E652" s="169"/>
      <c r="F652" s="169"/>
      <c r="G652" s="169"/>
      <c r="H652" s="169"/>
      <c r="I652" s="169"/>
      <c r="J652" s="169"/>
      <c r="K652" s="169"/>
      <c r="L652" s="169"/>
      <c r="M652" s="169"/>
      <c r="N652" s="169"/>
      <c r="O652" s="178"/>
      <c r="P652" s="178"/>
      <c r="Q652" s="178"/>
      <c r="R652" s="178"/>
      <c r="S652" s="178"/>
      <c r="T652" s="178"/>
      <c r="U652" s="178"/>
      <c r="V652" s="178"/>
      <c r="W652" s="178"/>
      <c r="X652" s="178"/>
      <c r="Y652" s="178"/>
      <c r="Z652" s="178"/>
      <c r="AA652" s="178"/>
      <c r="AB652" s="178"/>
      <c r="AC652" s="178"/>
      <c r="AD652" s="178"/>
      <c r="AE652" s="178"/>
      <c r="AF652" s="178"/>
      <c r="AG652" s="178"/>
      <c r="AH652" s="178"/>
      <c r="AI652" s="178"/>
      <c r="AJ652" s="178"/>
      <c r="AK652" s="178"/>
      <c r="AL652" s="178"/>
      <c r="AM652" s="178"/>
      <c r="AN652" s="178"/>
      <c r="AO652" s="178"/>
      <c r="AP652" s="178"/>
      <c r="AQ652" s="178"/>
      <c r="AR652" s="178"/>
      <c r="AS652" s="178"/>
      <c r="AT652" s="178"/>
      <c r="AU652" s="178"/>
      <c r="AV652" s="178"/>
      <c r="AW652" s="178"/>
      <c r="AX652" s="178"/>
      <c r="AY652" s="178"/>
      <c r="AZ652" s="178"/>
      <c r="BA652" s="178"/>
      <c r="BB652" s="178"/>
      <c r="BC652" s="178"/>
      <c r="BD652" s="178"/>
      <c r="BE652" s="169"/>
      <c r="BF652" s="169"/>
      <c r="BG652" s="169"/>
    </row>
    <row r="653" spans="1:59" ht="15.5" x14ac:dyDescent="0.35">
      <c r="B653" s="145">
        <f t="shared" ref="B653:C668" si="383">B652</f>
        <v>16</v>
      </c>
      <c r="C653" s="146" t="str">
        <f t="shared" si="383"/>
        <v>SCI FORGEOT RETAIL</v>
      </c>
      <c r="D653" s="147" t="s">
        <v>20</v>
      </c>
      <c r="E653" s="148" t="s">
        <v>230</v>
      </c>
      <c r="F653" s="149"/>
      <c r="G653" s="147" t="s">
        <v>757</v>
      </c>
      <c r="H653" s="148" t="s">
        <v>189</v>
      </c>
      <c r="I653" s="148"/>
      <c r="J653" s="148"/>
      <c r="L653" s="150" t="s">
        <v>758</v>
      </c>
      <c r="M653" s="208"/>
      <c r="N653" s="208"/>
      <c r="O653" s="151">
        <f>($E664&gt;0)*($E658&lt;O$2)*(EDATE($E658,$E664)&gt;O$3)*((O$3-O$2+1)/O$4)
+($E664&gt;0)*($E658&lt;O$2)*(EDATE($E658,$E664)&gt;=O$2)*(EDATE($E658,$E664)&lt;=O$3)*((EDATE($E658,$E664)-O$2)/O$4)
+($E664&gt;0)*($E658&lt;O$2)*(EDATE($E658,$E664)&lt;O$2)*(0)
+($E664&gt;0)*($E658&gt;=O$2)*($E658&lt;=O$3)*(EDATE($E658,$E664)&gt;=O$2)*(EDATE($E658,$E664)&lt;=O$3)*((EDATE($E658,$E664)-$E658+1)/O$4)
+($E664&gt;0)*($E658&gt;=O$2)*($E658&lt;=O$3)*(EDATE($E658,$E664)&gt;O$3)*((O$3-$E658+1)/O$4)
+($E664&gt;0)*($E658&gt;O$3)*(0)</f>
        <v>0</v>
      </c>
      <c r="P653" s="151">
        <f t="shared" ref="P653:BD653" si="384">($E664&gt;0)*($E658&lt;P$2)*(EDATE($E658,$E664)&gt;P$3)*((P$3-P$2+1)/P$4)
+($E664&gt;0)*($E658&lt;P$2)*(EDATE($E658,$E664)&gt;=P$2)*(EDATE($E658,$E664)&lt;=P$3)*((EDATE($E658,$E664)-P$2)/P$4)
+($E664&gt;0)*($E658&lt;P$2)*(EDATE($E658,$E664)&lt;P$2)*(0)
+($E664&gt;0)*($E658&gt;=P$2)*($E658&lt;=P$3)*(EDATE($E658,$E664)&gt;=P$2)*(EDATE($E658,$E664)&lt;=P$3)*((EDATE($E658,$E664)-$E658+1)/P$4)
+($E664&gt;0)*($E658&gt;=P$2)*($E658&lt;=P$3)*(EDATE($E658,$E664)&gt;P$3)*((P$3-$E658+1)/P$4)
+($E664&gt;0)*($E658&gt;P$3)*(0)</f>
        <v>0</v>
      </c>
      <c r="Q653" s="151">
        <f t="shared" si="384"/>
        <v>0</v>
      </c>
      <c r="R653" s="151">
        <f t="shared" si="384"/>
        <v>0</v>
      </c>
      <c r="S653" s="151">
        <f t="shared" si="384"/>
        <v>0</v>
      </c>
      <c r="T653" s="151">
        <f t="shared" si="384"/>
        <v>0</v>
      </c>
      <c r="U653" s="151">
        <f t="shared" si="384"/>
        <v>0</v>
      </c>
      <c r="V653" s="151">
        <f t="shared" si="384"/>
        <v>0</v>
      </c>
      <c r="W653" s="151">
        <f t="shared" si="384"/>
        <v>0</v>
      </c>
      <c r="X653" s="151">
        <f t="shared" si="384"/>
        <v>0</v>
      </c>
      <c r="Y653" s="151">
        <f t="shared" si="384"/>
        <v>0</v>
      </c>
      <c r="Z653" s="151">
        <f t="shared" si="384"/>
        <v>0</v>
      </c>
      <c r="AA653" s="151">
        <f t="shared" si="384"/>
        <v>0</v>
      </c>
      <c r="AB653" s="151">
        <f t="shared" si="384"/>
        <v>0</v>
      </c>
      <c r="AC653" s="151">
        <f t="shared" si="384"/>
        <v>0</v>
      </c>
      <c r="AD653" s="151">
        <f t="shared" si="384"/>
        <v>0</v>
      </c>
      <c r="AE653" s="151">
        <f t="shared" si="384"/>
        <v>0</v>
      </c>
      <c r="AF653" s="151">
        <f t="shared" si="384"/>
        <v>0</v>
      </c>
      <c r="AG653" s="151">
        <f t="shared" si="384"/>
        <v>0</v>
      </c>
      <c r="AH653" s="151">
        <f t="shared" si="384"/>
        <v>0</v>
      </c>
      <c r="AI653" s="151">
        <f t="shared" si="384"/>
        <v>0</v>
      </c>
      <c r="AJ653" s="151">
        <f t="shared" si="384"/>
        <v>0</v>
      </c>
      <c r="AK653" s="151">
        <f t="shared" si="384"/>
        <v>0</v>
      </c>
      <c r="AL653" s="151">
        <f t="shared" si="384"/>
        <v>0</v>
      </c>
      <c r="AM653" s="151">
        <f t="shared" si="384"/>
        <v>0</v>
      </c>
      <c r="AN653" s="151">
        <f t="shared" si="384"/>
        <v>0</v>
      </c>
      <c r="AO653" s="151">
        <f t="shared" si="384"/>
        <v>0</v>
      </c>
      <c r="AP653" s="151">
        <f t="shared" si="384"/>
        <v>0</v>
      </c>
      <c r="AQ653" s="151">
        <f t="shared" si="384"/>
        <v>0</v>
      </c>
      <c r="AR653" s="151">
        <f t="shared" si="384"/>
        <v>0</v>
      </c>
      <c r="AS653" s="151">
        <f t="shared" si="384"/>
        <v>0</v>
      </c>
      <c r="AT653" s="151">
        <f t="shared" si="384"/>
        <v>0</v>
      </c>
      <c r="AU653" s="151">
        <f t="shared" si="384"/>
        <v>0</v>
      </c>
      <c r="AV653" s="151">
        <f t="shared" si="384"/>
        <v>0</v>
      </c>
      <c r="AW653" s="151">
        <f t="shared" si="384"/>
        <v>0</v>
      </c>
      <c r="AX653" s="151">
        <f t="shared" si="384"/>
        <v>0</v>
      </c>
      <c r="AY653" s="151">
        <f t="shared" si="384"/>
        <v>0</v>
      </c>
      <c r="AZ653" s="151">
        <f t="shared" si="384"/>
        <v>0</v>
      </c>
      <c r="BA653" s="151">
        <f t="shared" si="384"/>
        <v>0</v>
      </c>
      <c r="BB653" s="151">
        <f t="shared" si="384"/>
        <v>0</v>
      </c>
      <c r="BC653" s="151">
        <f t="shared" si="384"/>
        <v>0</v>
      </c>
      <c r="BD653" s="151">
        <f t="shared" si="384"/>
        <v>0</v>
      </c>
    </row>
    <row r="654" spans="1:59" ht="15.5" x14ac:dyDescent="0.35">
      <c r="B654" s="145">
        <f t="shared" si="383"/>
        <v>16</v>
      </c>
      <c r="C654" s="146" t="str">
        <f t="shared" si="383"/>
        <v>SCI FORGEOT RETAIL</v>
      </c>
      <c r="D654" s="147" t="s">
        <v>50</v>
      </c>
      <c r="E654" s="152">
        <v>69.3</v>
      </c>
      <c r="F654" s="149"/>
      <c r="G654" s="147" t="s">
        <v>3</v>
      </c>
      <c r="H654" s="153">
        <v>49.9</v>
      </c>
      <c r="I654" s="147" t="s">
        <v>106</v>
      </c>
      <c r="J654" s="153">
        <v>48.3</v>
      </c>
      <c r="L654" s="154" t="s">
        <v>759</v>
      </c>
      <c r="M654" s="210"/>
      <c r="N654" s="210"/>
      <c r="O654" s="155">
        <f>($H659&gt;0)*($J659&lt;O$2)*0
+($H659&gt;0)*($J659&gt;=O$2)*($J659&lt;=O$3)*(($J659-O$2+1)/O$4)
+($H659&gt;0)*($J659&gt;O$3)*($I659&gt;O$3)*0
+($H659&gt;0)*($J659&gt;O$3)*($I659&lt;=O$3)*($I659&gt;=O$2)*((O$3-$I659+1)/O$4)
+($H659&gt;0)*($J659&gt;O$3)*($I659&lt;O$2)*1
+($H659&gt;0)*($I659&gt;O$3)*0
+($H660&gt;0)*($J$2350&lt;O$2)*0
+($H660&gt;0)*($J660&gt;=O$2)*($J660&lt;=O$3)*(($J660-O$2+1)/O$4)
+($H660&gt;0)*($J660&gt;O$3)*($I660&gt;O$3)*0
+($H660&gt;0)*($J660&gt;O$3)*($I660&lt;=O$3)*($I660&gt;=O$2)*((O$3-$I660+1)/O$4)
+($H660&gt;0)*($J660&gt;O$3)*($I660&lt;O$2)*1
+($H660&gt;0)*($I660&gt;O$3)*0
+($H661&gt;0)*($J661&lt;O$2)*0
+($H661&gt;0)*($J661&gt;=O$2)*($J661&lt;=O$3)*(($J661-O$2+1)/O$4)
+($H661&gt;0)*($J661&gt;O$3)*($I661&gt;O$3)*0
+($H661&gt;0)*($J661&gt;O$3)*($I661&lt;=O$3)*($I661&gt;=O$2)*((O$3-$I661+1)/O$4)
+($H661&gt;0)*($J661&gt;O$3)*($I661&lt;O$2)*1
+($H661&gt;0)*($I661&gt;O$3)*0</f>
        <v>0</v>
      </c>
      <c r="P654" s="155">
        <f t="shared" ref="P654:BD654" si="385">($H659&gt;0)*($J659&lt;P$2)*0
+($H659&gt;0)*($J659&gt;=P$2)*($J659&lt;=P$3)*(($J659-P$2+1)/P$4)
+($H659&gt;0)*($J659&gt;P$3)*($I659&gt;P$3)*0
+($H659&gt;0)*($J659&gt;P$3)*($I659&lt;=P$3)*($I659&gt;=P$2)*((P$3-$I659+1)/P$4)
+($H659&gt;0)*($J659&gt;P$3)*($I659&lt;P$2)*1
+($H659&gt;0)*($I659&gt;P$3)*0
+($H660&gt;0)*($J$2350&lt;P$2)*0
+($H660&gt;0)*($J660&gt;=P$2)*($J660&lt;=P$3)*(($J660-P$2+1)/P$4)
+($H660&gt;0)*($J660&gt;P$3)*($I660&gt;P$3)*0
+($H660&gt;0)*($J660&gt;P$3)*($I660&lt;=P$3)*($I660&gt;=P$2)*((P$3-$I660+1)/P$4)
+($H660&gt;0)*($J660&gt;P$3)*($I660&lt;P$2)*1
+($H660&gt;0)*($I660&gt;P$3)*0
+($H661&gt;0)*($J661&lt;P$2)*0
+($H661&gt;0)*($J661&gt;=P$2)*($J661&lt;=P$3)*(($J661-P$2+1)/P$4)
+($H661&gt;0)*($J661&gt;P$3)*($I661&gt;P$3)*0
+($H661&gt;0)*($J661&gt;P$3)*($I661&lt;=P$3)*($I661&gt;=P$2)*((P$3-$I661+1)/P$4)
+($H661&gt;0)*($J661&gt;P$3)*($I661&lt;P$2)*1
+($H661&gt;0)*($I661&gt;P$3)*0</f>
        <v>0</v>
      </c>
      <c r="Q654" s="155">
        <f t="shared" si="385"/>
        <v>0</v>
      </c>
      <c r="R654" s="155">
        <f t="shared" si="385"/>
        <v>0</v>
      </c>
      <c r="S654" s="155">
        <f t="shared" si="385"/>
        <v>0</v>
      </c>
      <c r="T654" s="155">
        <f t="shared" si="385"/>
        <v>0</v>
      </c>
      <c r="U654" s="155">
        <f t="shared" si="385"/>
        <v>0</v>
      </c>
      <c r="V654" s="155">
        <f t="shared" si="385"/>
        <v>0</v>
      </c>
      <c r="W654" s="155">
        <f t="shared" si="385"/>
        <v>0</v>
      </c>
      <c r="X654" s="155">
        <f t="shared" si="385"/>
        <v>0</v>
      </c>
      <c r="Y654" s="155">
        <f t="shared" si="385"/>
        <v>0</v>
      </c>
      <c r="Z654" s="155">
        <f t="shared" si="385"/>
        <v>0</v>
      </c>
      <c r="AA654" s="155">
        <f t="shared" si="385"/>
        <v>0</v>
      </c>
      <c r="AB654" s="155">
        <f t="shared" si="385"/>
        <v>0</v>
      </c>
      <c r="AC654" s="155">
        <f t="shared" si="385"/>
        <v>0</v>
      </c>
      <c r="AD654" s="155">
        <f t="shared" si="385"/>
        <v>0</v>
      </c>
      <c r="AE654" s="155">
        <f t="shared" si="385"/>
        <v>0</v>
      </c>
      <c r="AF654" s="155">
        <f t="shared" si="385"/>
        <v>0</v>
      </c>
      <c r="AG654" s="155">
        <f t="shared" si="385"/>
        <v>0</v>
      </c>
      <c r="AH654" s="155">
        <f t="shared" si="385"/>
        <v>0</v>
      </c>
      <c r="AI654" s="155">
        <f t="shared" si="385"/>
        <v>0</v>
      </c>
      <c r="AJ654" s="155">
        <f t="shared" si="385"/>
        <v>0</v>
      </c>
      <c r="AK654" s="155">
        <f t="shared" si="385"/>
        <v>0</v>
      </c>
      <c r="AL654" s="155">
        <f t="shared" si="385"/>
        <v>0</v>
      </c>
      <c r="AM654" s="155">
        <f t="shared" si="385"/>
        <v>0</v>
      </c>
      <c r="AN654" s="155">
        <f t="shared" si="385"/>
        <v>0</v>
      </c>
      <c r="AO654" s="155">
        <f t="shared" si="385"/>
        <v>0</v>
      </c>
      <c r="AP654" s="155">
        <f t="shared" si="385"/>
        <v>0</v>
      </c>
      <c r="AQ654" s="155">
        <f t="shared" si="385"/>
        <v>0</v>
      </c>
      <c r="AR654" s="155">
        <f t="shared" si="385"/>
        <v>0</v>
      </c>
      <c r="AS654" s="155">
        <f t="shared" si="385"/>
        <v>0</v>
      </c>
      <c r="AT654" s="155">
        <f t="shared" si="385"/>
        <v>0</v>
      </c>
      <c r="AU654" s="155">
        <f t="shared" si="385"/>
        <v>0</v>
      </c>
      <c r="AV654" s="155">
        <f t="shared" si="385"/>
        <v>0</v>
      </c>
      <c r="AW654" s="155">
        <f t="shared" si="385"/>
        <v>0</v>
      </c>
      <c r="AX654" s="155">
        <f t="shared" si="385"/>
        <v>0</v>
      </c>
      <c r="AY654" s="155">
        <f t="shared" si="385"/>
        <v>0</v>
      </c>
      <c r="AZ654" s="155">
        <f t="shared" si="385"/>
        <v>0</v>
      </c>
      <c r="BA654" s="155">
        <f t="shared" si="385"/>
        <v>0</v>
      </c>
      <c r="BB654" s="155">
        <f t="shared" si="385"/>
        <v>0</v>
      </c>
      <c r="BC654" s="155">
        <f t="shared" si="385"/>
        <v>0</v>
      </c>
      <c r="BD654" s="155">
        <f t="shared" si="385"/>
        <v>0</v>
      </c>
    </row>
    <row r="655" spans="1:59" ht="15.5" x14ac:dyDescent="0.35">
      <c r="B655" s="145">
        <f t="shared" si="383"/>
        <v>16</v>
      </c>
      <c r="C655" s="146" t="str">
        <f t="shared" si="383"/>
        <v>SCI FORGEOT RETAIL</v>
      </c>
      <c r="D655" s="147" t="s">
        <v>111</v>
      </c>
      <c r="E655" s="156">
        <v>359.75</v>
      </c>
      <c r="F655" s="149"/>
      <c r="G655" s="147" t="s">
        <v>112</v>
      </c>
      <c r="H655" s="156">
        <v>0</v>
      </c>
      <c r="I655" s="147" t="s">
        <v>113</v>
      </c>
      <c r="J655" s="156">
        <v>38.602499999999999</v>
      </c>
      <c r="K655" s="157"/>
      <c r="L655" s="154" t="s">
        <v>760</v>
      </c>
      <c r="M655" s="210"/>
      <c r="N655" s="210"/>
      <c r="O655" s="155">
        <f>($E658&lt;=O$3)*($E658&gt;O$2)*((O$3-$E658+1)/O$4)
+($E658&lt;=O$2)*((O$3-O$2+1)/O$4)
+($E658&gt;O$3)*(0)
-($E666&lt;=O$3)*($E666&lt;&gt;0)*($E666&gt;O$2)*((O$3-$E666)/O$4)
-($E666&lt;=O$2)*((O$3-O$2+1)/O$4)
-($E666&gt;O$3)*(0)</f>
        <v>1</v>
      </c>
      <c r="P655" s="155">
        <f t="shared" ref="P655:BD655" si="386">($E658&lt;=P$3)*($E658&gt;P$2)*((P$3-$E658+1)/P$4)
+($E658&lt;=P$2)*((P$3-P$2+1)/P$4)
+($E658&gt;P$3)*(0)
-($E666&lt;=P$3)*($E666&lt;&gt;0)*($E666&gt;P$2)*((P$3-$E666)/P$4)
-($E666&lt;=P$2)*((P$3-P$2+1)/P$4)
-($E666&gt;P$3)*(0)</f>
        <v>1</v>
      </c>
      <c r="Q655" s="155">
        <f t="shared" si="386"/>
        <v>0.34444444444444444</v>
      </c>
      <c r="R655" s="155">
        <f t="shared" si="386"/>
        <v>0</v>
      </c>
      <c r="S655" s="155">
        <f t="shared" si="386"/>
        <v>0</v>
      </c>
      <c r="T655" s="155">
        <f t="shared" si="386"/>
        <v>0</v>
      </c>
      <c r="U655" s="155">
        <f t="shared" si="386"/>
        <v>0</v>
      </c>
      <c r="V655" s="155">
        <f t="shared" si="386"/>
        <v>0</v>
      </c>
      <c r="W655" s="155">
        <f t="shared" si="386"/>
        <v>0</v>
      </c>
      <c r="X655" s="155">
        <f t="shared" si="386"/>
        <v>0</v>
      </c>
      <c r="Y655" s="155">
        <f t="shared" si="386"/>
        <v>0</v>
      </c>
      <c r="Z655" s="155">
        <f t="shared" si="386"/>
        <v>0</v>
      </c>
      <c r="AA655" s="155">
        <f t="shared" si="386"/>
        <v>0</v>
      </c>
      <c r="AB655" s="155">
        <f t="shared" si="386"/>
        <v>0</v>
      </c>
      <c r="AC655" s="155">
        <f t="shared" si="386"/>
        <v>0</v>
      </c>
      <c r="AD655" s="155">
        <f t="shared" si="386"/>
        <v>0</v>
      </c>
      <c r="AE655" s="155">
        <f t="shared" si="386"/>
        <v>0</v>
      </c>
      <c r="AF655" s="155">
        <f t="shared" si="386"/>
        <v>0</v>
      </c>
      <c r="AG655" s="155">
        <f t="shared" si="386"/>
        <v>0</v>
      </c>
      <c r="AH655" s="155">
        <f t="shared" si="386"/>
        <v>0</v>
      </c>
      <c r="AI655" s="155">
        <f t="shared" si="386"/>
        <v>0</v>
      </c>
      <c r="AJ655" s="155">
        <f t="shared" si="386"/>
        <v>0</v>
      </c>
      <c r="AK655" s="155">
        <f t="shared" si="386"/>
        <v>0</v>
      </c>
      <c r="AL655" s="155">
        <f t="shared" si="386"/>
        <v>0</v>
      </c>
      <c r="AM655" s="155">
        <f t="shared" si="386"/>
        <v>0</v>
      </c>
      <c r="AN655" s="155">
        <f t="shared" si="386"/>
        <v>0</v>
      </c>
      <c r="AO655" s="155">
        <f t="shared" si="386"/>
        <v>0</v>
      </c>
      <c r="AP655" s="155">
        <f t="shared" si="386"/>
        <v>0</v>
      </c>
      <c r="AQ655" s="155">
        <f t="shared" si="386"/>
        <v>0</v>
      </c>
      <c r="AR655" s="155">
        <f t="shared" si="386"/>
        <v>0</v>
      </c>
      <c r="AS655" s="155">
        <f t="shared" si="386"/>
        <v>0</v>
      </c>
      <c r="AT655" s="155">
        <f t="shared" si="386"/>
        <v>0</v>
      </c>
      <c r="AU655" s="155">
        <f t="shared" si="386"/>
        <v>0</v>
      </c>
      <c r="AV655" s="155">
        <f t="shared" si="386"/>
        <v>0</v>
      </c>
      <c r="AW655" s="155">
        <f t="shared" si="386"/>
        <v>0</v>
      </c>
      <c r="AX655" s="155">
        <f t="shared" si="386"/>
        <v>0</v>
      </c>
      <c r="AY655" s="155">
        <f t="shared" si="386"/>
        <v>0</v>
      </c>
      <c r="AZ655" s="155">
        <f t="shared" si="386"/>
        <v>0</v>
      </c>
      <c r="BA655" s="155">
        <f t="shared" si="386"/>
        <v>0</v>
      </c>
      <c r="BB655" s="155">
        <f t="shared" si="386"/>
        <v>0</v>
      </c>
      <c r="BC655" s="155">
        <f t="shared" si="386"/>
        <v>0</v>
      </c>
      <c r="BD655" s="155">
        <f t="shared" si="386"/>
        <v>0</v>
      </c>
    </row>
    <row r="656" spans="1:59" ht="15.5" x14ac:dyDescent="0.35">
      <c r="B656" s="145">
        <f t="shared" si="383"/>
        <v>16</v>
      </c>
      <c r="C656" s="146" t="str">
        <f t="shared" si="383"/>
        <v>SCI FORGEOT RETAIL</v>
      </c>
      <c r="D656" s="147" t="s">
        <v>15</v>
      </c>
      <c r="E656" s="156">
        <v>122250</v>
      </c>
      <c r="F656" s="149"/>
      <c r="G656" s="149"/>
      <c r="H656" s="149"/>
      <c r="I656" s="149"/>
      <c r="J656" s="149"/>
      <c r="L656" s="154" t="s">
        <v>761</v>
      </c>
      <c r="M656" s="210"/>
      <c r="N656" s="210"/>
      <c r="O656" s="155">
        <f>($E669&gt;O$3)*($E666&lt;O$2)*((O$3-O$2+1)/O$4)
+($E669&gt;O$3)*($E666&gt;=O$2)*($E666&lt;=O$3)*((O$3-$E666)/O$4)
+($E669&gt;O$3)*($E666&gt;O$3)*(0)
+($E669&lt;=O$3)*($E669&gt;=O$2)*($E666&lt;O$2)*(($E669-O$2)/O$4)
+($E669&lt;=O$3)*($E669&gt;=O$2)*($E666&lt;=O$3)*($E666&gt;=O$2)*(($E669-$E666)/O$4)
+($E669&lt;O$2)*(0)</f>
        <v>0</v>
      </c>
      <c r="P656" s="155">
        <f t="shared" ref="P656:BD656" si="387">($E669&gt;P$3)*($E666&lt;P$2)*((P$3-P$2+1)/P$4)
+($E669&gt;P$3)*($E666&gt;=P$2)*($E666&lt;=P$3)*((P$3-$E666)/P$4)
+($E669&gt;P$3)*($E666&gt;P$3)*(0)
+($E669&lt;=P$3)*($E669&gt;=P$2)*($E666&lt;P$2)*(($E669-P$2)/P$4)
+($E669&lt;=P$3)*($E669&gt;=P$2)*($E666&lt;=P$3)*($E666&gt;=P$2)*(($E669-$E666)/P$4)
+($E669&lt;P$2)*(0)</f>
        <v>0</v>
      </c>
      <c r="Q656" s="155">
        <f t="shared" si="387"/>
        <v>0</v>
      </c>
      <c r="R656" s="155">
        <f t="shared" si="387"/>
        <v>0</v>
      </c>
      <c r="S656" s="155">
        <f t="shared" si="387"/>
        <v>0</v>
      </c>
      <c r="T656" s="155">
        <f t="shared" si="387"/>
        <v>0</v>
      </c>
      <c r="U656" s="155">
        <f t="shared" si="387"/>
        <v>0</v>
      </c>
      <c r="V656" s="155">
        <f t="shared" si="387"/>
        <v>0</v>
      </c>
      <c r="W656" s="155">
        <f t="shared" si="387"/>
        <v>0</v>
      </c>
      <c r="X656" s="155">
        <f t="shared" si="387"/>
        <v>0</v>
      </c>
      <c r="Y656" s="155">
        <f t="shared" si="387"/>
        <v>0</v>
      </c>
      <c r="Z656" s="155">
        <f t="shared" si="387"/>
        <v>0</v>
      </c>
      <c r="AA656" s="155">
        <f t="shared" si="387"/>
        <v>0</v>
      </c>
      <c r="AB656" s="155">
        <f t="shared" si="387"/>
        <v>0</v>
      </c>
      <c r="AC656" s="155">
        <f t="shared" si="387"/>
        <v>0</v>
      </c>
      <c r="AD656" s="155">
        <f t="shared" si="387"/>
        <v>0</v>
      </c>
      <c r="AE656" s="155">
        <f t="shared" si="387"/>
        <v>0</v>
      </c>
      <c r="AF656" s="155">
        <f t="shared" si="387"/>
        <v>0</v>
      </c>
      <c r="AG656" s="155">
        <f t="shared" si="387"/>
        <v>0</v>
      </c>
      <c r="AH656" s="155">
        <f t="shared" si="387"/>
        <v>0</v>
      </c>
      <c r="AI656" s="155">
        <f t="shared" si="387"/>
        <v>0</v>
      </c>
      <c r="AJ656" s="155">
        <f t="shared" si="387"/>
        <v>0</v>
      </c>
      <c r="AK656" s="155">
        <f t="shared" si="387"/>
        <v>0</v>
      </c>
      <c r="AL656" s="155">
        <f t="shared" si="387"/>
        <v>0</v>
      </c>
      <c r="AM656" s="155">
        <f t="shared" si="387"/>
        <v>0</v>
      </c>
      <c r="AN656" s="155">
        <f t="shared" si="387"/>
        <v>0</v>
      </c>
      <c r="AO656" s="155">
        <f t="shared" si="387"/>
        <v>0</v>
      </c>
      <c r="AP656" s="155">
        <f t="shared" si="387"/>
        <v>0</v>
      </c>
      <c r="AQ656" s="155">
        <f t="shared" si="387"/>
        <v>0</v>
      </c>
      <c r="AR656" s="155">
        <f t="shared" si="387"/>
        <v>0</v>
      </c>
      <c r="AS656" s="155">
        <f t="shared" si="387"/>
        <v>0</v>
      </c>
      <c r="AT656" s="155">
        <f t="shared" si="387"/>
        <v>0</v>
      </c>
      <c r="AU656" s="155">
        <f t="shared" si="387"/>
        <v>0</v>
      </c>
      <c r="AV656" s="155">
        <f t="shared" si="387"/>
        <v>0</v>
      </c>
      <c r="AW656" s="155">
        <f t="shared" si="387"/>
        <v>0</v>
      </c>
      <c r="AX656" s="155">
        <f t="shared" si="387"/>
        <v>0</v>
      </c>
      <c r="AY656" s="155">
        <f t="shared" si="387"/>
        <v>0</v>
      </c>
      <c r="AZ656" s="155">
        <f t="shared" si="387"/>
        <v>0</v>
      </c>
      <c r="BA656" s="155">
        <f t="shared" si="387"/>
        <v>0</v>
      </c>
      <c r="BB656" s="155">
        <f t="shared" si="387"/>
        <v>0</v>
      </c>
      <c r="BC656" s="155">
        <f t="shared" si="387"/>
        <v>0</v>
      </c>
      <c r="BD656" s="155">
        <f t="shared" si="387"/>
        <v>0</v>
      </c>
    </row>
    <row r="657" spans="1:59" ht="15.5" x14ac:dyDescent="0.35">
      <c r="B657" s="145">
        <f t="shared" si="383"/>
        <v>16</v>
      </c>
      <c r="C657" s="146" t="str">
        <f t="shared" si="383"/>
        <v>SCI FORGEOT RETAIL</v>
      </c>
      <c r="K657" s="158"/>
      <c r="L657" s="154" t="s">
        <v>762</v>
      </c>
      <c r="M657" s="210"/>
      <c r="N657" s="210"/>
      <c r="O657" s="155">
        <f>($E672&gt;0)*($E669&lt;O$2)*(EDATE($E669,$E672)&gt;O$3)*((O$3-O$2+1)/O$4)
+($E672&gt;0)*($E669&lt;O$2)*(EDATE($E669,$E672)&gt;=O$2)*(EDATE($E669,$E672)&lt;=O$3)*((EDATE($E669,$E672)-O$2)/O$4)
+($E672&gt;0)*($E669&lt;O$2)*(EDATE($E669,$E672)&lt;O$2)*(0)
+($E672&gt;0)*($E669&gt;=O$2)*($E669&lt;=O$3)*(EDATE($E669,$E672)&gt;=O$2)*(EDATE($E669,$E672)&lt;=O$3)*((EDATE($E669,$E672)-$E669+1)/O$4)
+($E672&gt;0)*($E669&gt;=O$2)*($E669&lt;=O$3)*(EDATE($E669,$E672)&gt;O$3)*((O$3-$E669+1)/O$4)
+($E672&gt;0)*($E669&gt;O$3)*(0)</f>
        <v>0</v>
      </c>
      <c r="P657" s="155">
        <f t="shared" ref="P657:BD657" si="388">($E672&gt;0)*($E669&lt;P$2)*(EDATE($E669,$E672)&gt;P$3)*((P$3-P$2+1)/P$4)
+($E672&gt;0)*($E669&lt;P$2)*(EDATE($E669,$E672)&gt;=P$2)*(EDATE($E669,$E672)&lt;=P$3)*((EDATE($E669,$E672)-P$2)/P$4)
+($E672&gt;0)*($E669&lt;P$2)*(EDATE($E669,$E672)&lt;P$2)*(0)
+($E672&gt;0)*($E669&gt;=P$2)*($E669&lt;=P$3)*(EDATE($E669,$E672)&gt;=P$2)*(EDATE($E669,$E672)&lt;=P$3)*((EDATE($E669,$E672)-$E669+1)/P$4)
+($E672&gt;0)*($E669&gt;=P$2)*($E669&lt;=P$3)*(EDATE($E669,$E672)&gt;P$3)*((P$3-$E669+1)/P$4)
+($E672&gt;0)*($E669&gt;P$3)*(0)</f>
        <v>0</v>
      </c>
      <c r="Q657" s="155">
        <f t="shared" si="388"/>
        <v>0</v>
      </c>
      <c r="R657" s="155">
        <f t="shared" si="388"/>
        <v>0</v>
      </c>
      <c r="S657" s="155">
        <f t="shared" si="388"/>
        <v>0</v>
      </c>
      <c r="T657" s="155">
        <f t="shared" si="388"/>
        <v>0</v>
      </c>
      <c r="U657" s="155">
        <f t="shared" si="388"/>
        <v>0</v>
      </c>
      <c r="V657" s="155">
        <f t="shared" si="388"/>
        <v>0</v>
      </c>
      <c r="W657" s="155">
        <f t="shared" si="388"/>
        <v>0</v>
      </c>
      <c r="X657" s="155">
        <f t="shared" si="388"/>
        <v>0</v>
      </c>
      <c r="Y657" s="155">
        <f t="shared" si="388"/>
        <v>0</v>
      </c>
      <c r="Z657" s="155">
        <f t="shared" si="388"/>
        <v>0</v>
      </c>
      <c r="AA657" s="155">
        <f t="shared" si="388"/>
        <v>0</v>
      </c>
      <c r="AB657" s="155">
        <f t="shared" si="388"/>
        <v>0</v>
      </c>
      <c r="AC657" s="155">
        <f t="shared" si="388"/>
        <v>0</v>
      </c>
      <c r="AD657" s="155">
        <f t="shared" si="388"/>
        <v>0</v>
      </c>
      <c r="AE657" s="155">
        <f t="shared" si="388"/>
        <v>0</v>
      </c>
      <c r="AF657" s="155">
        <f t="shared" si="388"/>
        <v>0</v>
      </c>
      <c r="AG657" s="155">
        <f t="shared" si="388"/>
        <v>0</v>
      </c>
      <c r="AH657" s="155">
        <f t="shared" si="388"/>
        <v>0</v>
      </c>
      <c r="AI657" s="155">
        <f t="shared" si="388"/>
        <v>0</v>
      </c>
      <c r="AJ657" s="155">
        <f t="shared" si="388"/>
        <v>0</v>
      </c>
      <c r="AK657" s="155">
        <f t="shared" si="388"/>
        <v>0</v>
      </c>
      <c r="AL657" s="155">
        <f t="shared" si="388"/>
        <v>0</v>
      </c>
      <c r="AM657" s="155">
        <f t="shared" si="388"/>
        <v>0</v>
      </c>
      <c r="AN657" s="155">
        <f t="shared" si="388"/>
        <v>0</v>
      </c>
      <c r="AO657" s="155">
        <f t="shared" si="388"/>
        <v>0</v>
      </c>
      <c r="AP657" s="155">
        <f t="shared" si="388"/>
        <v>0</v>
      </c>
      <c r="AQ657" s="155">
        <f t="shared" si="388"/>
        <v>0</v>
      </c>
      <c r="AR657" s="155">
        <f t="shared" si="388"/>
        <v>0</v>
      </c>
      <c r="AS657" s="155">
        <f t="shared" si="388"/>
        <v>0</v>
      </c>
      <c r="AT657" s="155">
        <f t="shared" si="388"/>
        <v>0</v>
      </c>
      <c r="AU657" s="155">
        <f t="shared" si="388"/>
        <v>0</v>
      </c>
      <c r="AV657" s="155">
        <f t="shared" si="388"/>
        <v>0</v>
      </c>
      <c r="AW657" s="155">
        <f t="shared" si="388"/>
        <v>0</v>
      </c>
      <c r="AX657" s="155">
        <f t="shared" si="388"/>
        <v>0</v>
      </c>
      <c r="AY657" s="155">
        <f t="shared" si="388"/>
        <v>0</v>
      </c>
      <c r="AZ657" s="155">
        <f t="shared" si="388"/>
        <v>0</v>
      </c>
      <c r="BA657" s="155">
        <f t="shared" si="388"/>
        <v>0</v>
      </c>
      <c r="BB657" s="155">
        <f t="shared" si="388"/>
        <v>0</v>
      </c>
      <c r="BC657" s="155">
        <f t="shared" si="388"/>
        <v>0</v>
      </c>
      <c r="BD657" s="155">
        <f t="shared" si="388"/>
        <v>0</v>
      </c>
    </row>
    <row r="658" spans="1:59" ht="15.5" x14ac:dyDescent="0.35">
      <c r="B658" s="145">
        <f t="shared" si="383"/>
        <v>16</v>
      </c>
      <c r="C658" s="146" t="str">
        <f t="shared" si="383"/>
        <v>SCI FORGEOT RETAIL</v>
      </c>
      <c r="D658" s="159" t="s">
        <v>763</v>
      </c>
      <c r="E658" s="160">
        <v>44593</v>
      </c>
      <c r="F658" s="149"/>
      <c r="G658" s="159" t="s">
        <v>764</v>
      </c>
      <c r="H658" s="159" t="s">
        <v>765</v>
      </c>
      <c r="I658" s="159" t="s">
        <v>766</v>
      </c>
      <c r="J658" s="159" t="s">
        <v>767</v>
      </c>
      <c r="K658" s="158"/>
      <c r="L658" s="161" t="s">
        <v>768</v>
      </c>
      <c r="M658" s="221"/>
      <c r="N658" s="221"/>
      <c r="O658" s="162">
        <f>($H670&gt;0)*($J670&lt;O$2)*0
+($H670&gt;0)*($J670&gt;=O$2)*($J670&lt;=O$3)*(($J670-O$2+1)/O$4)
+($H670&gt;0)*($J670&gt;O$3)*($I670&gt;O$3)*0
+($H670&gt;0)*($J670&gt;O$3)*($I670&lt;=O$3)*($I670&gt;=O$2)*((O$3-$I670+1)/O$4)
+($H670&gt;0)*($J670&gt;O$3)*($I670&lt;O$2)*1
+($H670&gt;0)*($I670&gt;O$3)*0
+($H671&gt;0)*($J671&lt;O$2)*0
+($H671&gt;0)*($J671&gt;=O$2)*($J671&lt;=O$3)*(($J671-O$2+1)/O$4)
+($H671&gt;0)*($J671&gt;O$3)*($I671&gt;O$3)*0
+($H671&gt;0)*($J671&gt;O$3)*($I671&lt;=O$3)*($I671&gt;=O$2)*((O$3-$I671+1)/O$4)
+($H671&gt;0)*($J671&gt;O$3)*($I671&lt;O$2)*1
+($H671&gt;0)*($I671&gt;O$3)*0
+($H672&gt;0)*($J672&lt;O$2)*0
+($H672&gt;0)*($J672&gt;=O$2)*($J672&lt;=O$3)*(($J672-O$2+1)/O$4)
+($H672&gt;0)*($J672&gt;O$3)*($I672&gt;O$3)*0
+($H672&gt;0)*($J672&gt;O$3)*($I672&lt;=O$3)*($I672&gt;=O$2)*((O$3-$I672+1)/O$4)
+($H672&gt;0)*($J672&gt;O$3)*($I672&lt;O$2)*1
+($H672&gt;0)*($I672&gt;O$3)*0</f>
        <v>0</v>
      </c>
      <c r="P658" s="162">
        <f t="shared" ref="P658:BD658" si="389">($H670&gt;0)*($J670&lt;P$2)*0
+($H670&gt;0)*($J670&gt;=P$2)*($J670&lt;=P$3)*(($J670-P$2+1)/P$4)
+($H670&gt;0)*($J670&gt;P$3)*($I670&gt;P$3)*0
+($H670&gt;0)*($J670&gt;P$3)*($I670&lt;=P$3)*($I670&gt;=P$2)*((P$3-$I670+1)/P$4)
+($H670&gt;0)*($J670&gt;P$3)*($I670&lt;P$2)*1
+($H670&gt;0)*($I670&gt;P$3)*0
+($H671&gt;0)*($J671&lt;P$2)*0
+($H671&gt;0)*($J671&gt;=P$2)*($J671&lt;=P$3)*(($J671-P$2+1)/P$4)
+($H671&gt;0)*($J671&gt;P$3)*($I671&gt;P$3)*0
+($H671&gt;0)*($J671&gt;P$3)*($I671&lt;=P$3)*($I671&gt;=P$2)*((P$3-$I671+1)/P$4)
+($H671&gt;0)*($J671&gt;P$3)*($I671&lt;P$2)*1
+($H671&gt;0)*($I671&gt;P$3)*0
+($H672&gt;0)*($J672&lt;P$2)*0
+($H672&gt;0)*($J672&gt;=P$2)*($J672&lt;=P$3)*(($J672-P$2+1)/P$4)
+($H672&gt;0)*($J672&gt;P$3)*($I672&gt;P$3)*0
+($H672&gt;0)*($J672&gt;P$3)*($I672&lt;=P$3)*($I672&gt;=P$2)*((P$3-$I672+1)/P$4)
+($H672&gt;0)*($J672&gt;P$3)*($I672&lt;P$2)*1
+($H672&gt;0)*($I672&gt;P$3)*0</f>
        <v>0</v>
      </c>
      <c r="Q658" s="162">
        <f t="shared" si="389"/>
        <v>0</v>
      </c>
      <c r="R658" s="162">
        <f t="shared" si="389"/>
        <v>0</v>
      </c>
      <c r="S658" s="162">
        <f t="shared" si="389"/>
        <v>0</v>
      </c>
      <c r="T658" s="162">
        <f t="shared" si="389"/>
        <v>0</v>
      </c>
      <c r="U658" s="162">
        <f t="shared" si="389"/>
        <v>0</v>
      </c>
      <c r="V658" s="162">
        <f t="shared" si="389"/>
        <v>0</v>
      </c>
      <c r="W658" s="162">
        <f t="shared" si="389"/>
        <v>0</v>
      </c>
      <c r="X658" s="162">
        <f t="shared" si="389"/>
        <v>0</v>
      </c>
      <c r="Y658" s="162">
        <f t="shared" si="389"/>
        <v>0</v>
      </c>
      <c r="Z658" s="162">
        <f t="shared" si="389"/>
        <v>0</v>
      </c>
      <c r="AA658" s="162">
        <f t="shared" si="389"/>
        <v>0</v>
      </c>
      <c r="AB658" s="162">
        <f t="shared" si="389"/>
        <v>0</v>
      </c>
      <c r="AC658" s="162">
        <f t="shared" si="389"/>
        <v>0</v>
      </c>
      <c r="AD658" s="162">
        <f t="shared" si="389"/>
        <v>0</v>
      </c>
      <c r="AE658" s="162">
        <f t="shared" si="389"/>
        <v>0</v>
      </c>
      <c r="AF658" s="162">
        <f t="shared" si="389"/>
        <v>0</v>
      </c>
      <c r="AG658" s="162">
        <f t="shared" si="389"/>
        <v>0</v>
      </c>
      <c r="AH658" s="162">
        <f t="shared" si="389"/>
        <v>0</v>
      </c>
      <c r="AI658" s="162">
        <f t="shared" si="389"/>
        <v>0</v>
      </c>
      <c r="AJ658" s="162">
        <f t="shared" si="389"/>
        <v>0</v>
      </c>
      <c r="AK658" s="162">
        <f t="shared" si="389"/>
        <v>0</v>
      </c>
      <c r="AL658" s="162">
        <f t="shared" si="389"/>
        <v>0</v>
      </c>
      <c r="AM658" s="162">
        <f t="shared" si="389"/>
        <v>0</v>
      </c>
      <c r="AN658" s="162">
        <f t="shared" si="389"/>
        <v>0</v>
      </c>
      <c r="AO658" s="162">
        <f t="shared" si="389"/>
        <v>0</v>
      </c>
      <c r="AP658" s="162">
        <f t="shared" si="389"/>
        <v>0</v>
      </c>
      <c r="AQ658" s="162">
        <f t="shared" si="389"/>
        <v>0</v>
      </c>
      <c r="AR658" s="162">
        <f t="shared" si="389"/>
        <v>0</v>
      </c>
      <c r="AS658" s="162">
        <f t="shared" si="389"/>
        <v>0</v>
      </c>
      <c r="AT658" s="162">
        <f t="shared" si="389"/>
        <v>0</v>
      </c>
      <c r="AU658" s="162">
        <f t="shared" si="389"/>
        <v>0</v>
      </c>
      <c r="AV658" s="162">
        <f t="shared" si="389"/>
        <v>0</v>
      </c>
      <c r="AW658" s="162">
        <f t="shared" si="389"/>
        <v>0</v>
      </c>
      <c r="AX658" s="162">
        <f t="shared" si="389"/>
        <v>0</v>
      </c>
      <c r="AY658" s="162">
        <f t="shared" si="389"/>
        <v>0</v>
      </c>
      <c r="AZ658" s="162">
        <f t="shared" si="389"/>
        <v>0</v>
      </c>
      <c r="BA658" s="162">
        <f t="shared" si="389"/>
        <v>0</v>
      </c>
      <c r="BB658" s="162">
        <f t="shared" si="389"/>
        <v>0</v>
      </c>
      <c r="BC658" s="162">
        <f t="shared" si="389"/>
        <v>0</v>
      </c>
      <c r="BD658" s="162">
        <f t="shared" si="389"/>
        <v>0</v>
      </c>
    </row>
    <row r="659" spans="1:59" ht="15.5" x14ac:dyDescent="0.35">
      <c r="B659" s="145">
        <f t="shared" si="383"/>
        <v>16</v>
      </c>
      <c r="C659" s="146" t="str">
        <f t="shared" si="383"/>
        <v>SCI FORGEOT RETAIL</v>
      </c>
      <c r="D659" s="159" t="s">
        <v>769</v>
      </c>
      <c r="E659" s="163">
        <v>100800</v>
      </c>
      <c r="F659" s="149"/>
      <c r="G659" s="164" t="s">
        <v>59</v>
      </c>
      <c r="H659" s="165">
        <v>0</v>
      </c>
      <c r="I659" s="166">
        <v>0</v>
      </c>
      <c r="J659" s="166">
        <v>0</v>
      </c>
      <c r="K659" s="158"/>
      <c r="L659" s="167" t="s">
        <v>770</v>
      </c>
      <c r="M659" s="211"/>
      <c r="N659" s="211"/>
      <c r="O659" s="168">
        <f>($E669&lt;=O$3)*($E669&gt;O$2)*((O$3-$E669+1)/O$4)
+($E669&lt;=O$2)*((O$3-O$2+1)/O$4)
+($E669&gt;O$3)*(0)</f>
        <v>0</v>
      </c>
      <c r="P659" s="168">
        <f t="shared" ref="P659:BD659" si="390">($E669&lt;=P$3)*($E669&gt;P$2)*((P$3-$E669+1)/P$4)
+($E669&lt;=P$2)*((P$3-P$2+1)/P$4)
+($E669&gt;P$3)*(0)</f>
        <v>0</v>
      </c>
      <c r="Q659" s="168">
        <f t="shared" si="390"/>
        <v>0.66666666666666663</v>
      </c>
      <c r="R659" s="168">
        <f t="shared" si="390"/>
        <v>1</v>
      </c>
      <c r="S659" s="168">
        <f t="shared" si="390"/>
        <v>1</v>
      </c>
      <c r="T659" s="168">
        <f t="shared" si="390"/>
        <v>1</v>
      </c>
      <c r="U659" s="168">
        <f t="shared" si="390"/>
        <v>1</v>
      </c>
      <c r="V659" s="168">
        <f t="shared" si="390"/>
        <v>1</v>
      </c>
      <c r="W659" s="168">
        <f t="shared" si="390"/>
        <v>1</v>
      </c>
      <c r="X659" s="168">
        <f t="shared" si="390"/>
        <v>1</v>
      </c>
      <c r="Y659" s="168">
        <f t="shared" si="390"/>
        <v>1</v>
      </c>
      <c r="Z659" s="168">
        <f t="shared" si="390"/>
        <v>1</v>
      </c>
      <c r="AA659" s="168">
        <f t="shared" si="390"/>
        <v>1</v>
      </c>
      <c r="AB659" s="168">
        <f t="shared" si="390"/>
        <v>1</v>
      </c>
      <c r="AC659" s="168">
        <f t="shared" si="390"/>
        <v>1</v>
      </c>
      <c r="AD659" s="168">
        <f t="shared" si="390"/>
        <v>1</v>
      </c>
      <c r="AE659" s="168">
        <f t="shared" si="390"/>
        <v>1</v>
      </c>
      <c r="AF659" s="168">
        <f t="shared" si="390"/>
        <v>1</v>
      </c>
      <c r="AG659" s="168">
        <f t="shared" si="390"/>
        <v>1</v>
      </c>
      <c r="AH659" s="168">
        <f t="shared" si="390"/>
        <v>1</v>
      </c>
      <c r="AI659" s="168">
        <f t="shared" si="390"/>
        <v>1</v>
      </c>
      <c r="AJ659" s="168">
        <f t="shared" si="390"/>
        <v>1</v>
      </c>
      <c r="AK659" s="168">
        <f t="shared" si="390"/>
        <v>1</v>
      </c>
      <c r="AL659" s="168">
        <f t="shared" si="390"/>
        <v>1</v>
      </c>
      <c r="AM659" s="168">
        <f t="shared" si="390"/>
        <v>1</v>
      </c>
      <c r="AN659" s="168">
        <f t="shared" si="390"/>
        <v>1</v>
      </c>
      <c r="AO659" s="168">
        <f t="shared" si="390"/>
        <v>1</v>
      </c>
      <c r="AP659" s="168">
        <f t="shared" si="390"/>
        <v>1</v>
      </c>
      <c r="AQ659" s="168">
        <f t="shared" si="390"/>
        <v>1</v>
      </c>
      <c r="AR659" s="168">
        <f t="shared" si="390"/>
        <v>1</v>
      </c>
      <c r="AS659" s="168">
        <f t="shared" si="390"/>
        <v>1</v>
      </c>
      <c r="AT659" s="168">
        <f t="shared" si="390"/>
        <v>1</v>
      </c>
      <c r="AU659" s="168">
        <f t="shared" si="390"/>
        <v>1</v>
      </c>
      <c r="AV659" s="168">
        <f t="shared" si="390"/>
        <v>1</v>
      </c>
      <c r="AW659" s="168">
        <f t="shared" si="390"/>
        <v>1</v>
      </c>
      <c r="AX659" s="168">
        <f t="shared" si="390"/>
        <v>1</v>
      </c>
      <c r="AY659" s="168">
        <f t="shared" si="390"/>
        <v>1</v>
      </c>
      <c r="AZ659" s="168">
        <f t="shared" si="390"/>
        <v>1</v>
      </c>
      <c r="BA659" s="168">
        <f t="shared" si="390"/>
        <v>1</v>
      </c>
      <c r="BB659" s="168">
        <f t="shared" si="390"/>
        <v>1</v>
      </c>
      <c r="BC659" s="168">
        <f t="shared" si="390"/>
        <v>1</v>
      </c>
      <c r="BD659" s="168">
        <f t="shared" si="390"/>
        <v>1</v>
      </c>
    </row>
    <row r="660" spans="1:59" ht="15.5" x14ac:dyDescent="0.35">
      <c r="A660" s="169"/>
      <c r="B660" s="145">
        <f t="shared" si="383"/>
        <v>16</v>
      </c>
      <c r="C660" s="146" t="str">
        <f t="shared" si="383"/>
        <v>SCI FORGEOT RETAIL</v>
      </c>
      <c r="D660" s="159" t="s">
        <v>771</v>
      </c>
      <c r="E660" s="163">
        <v>100800</v>
      </c>
      <c r="F660" s="149"/>
      <c r="G660" s="164" t="s">
        <v>60</v>
      </c>
      <c r="H660" s="165">
        <v>0</v>
      </c>
      <c r="I660" s="166">
        <v>0</v>
      </c>
      <c r="J660" s="166">
        <v>0</v>
      </c>
      <c r="K660" s="169"/>
      <c r="M660" s="222">
        <v>44593</v>
      </c>
      <c r="O660" s="149"/>
      <c r="P660" s="149"/>
      <c r="Q660" s="149"/>
      <c r="R660" s="149"/>
      <c r="S660" s="149"/>
      <c r="T660" s="149"/>
      <c r="U660" s="149"/>
      <c r="V660" s="149"/>
      <c r="W660" s="149"/>
      <c r="X660" s="149"/>
      <c r="Y660" s="149"/>
      <c r="Z660" s="149"/>
      <c r="AA660" s="149"/>
      <c r="AB660" s="149"/>
      <c r="AC660" s="149"/>
      <c r="AD660" s="149"/>
      <c r="AE660" s="149"/>
      <c r="AF660" s="149"/>
      <c r="AG660" s="149"/>
      <c r="AH660" s="149"/>
      <c r="AI660" s="149"/>
      <c r="AJ660" s="149"/>
      <c r="AK660" s="149"/>
      <c r="AL660" s="149"/>
      <c r="AM660" s="149"/>
      <c r="AN660" s="149"/>
      <c r="AO660" s="149"/>
      <c r="AP660" s="149"/>
      <c r="AQ660" s="149"/>
      <c r="AR660" s="149"/>
      <c r="AS660" s="149"/>
      <c r="AT660" s="149"/>
      <c r="AU660" s="149"/>
      <c r="AV660" s="149"/>
      <c r="AW660" s="149"/>
      <c r="AX660" s="149"/>
      <c r="AY660" s="149"/>
      <c r="AZ660" s="149"/>
      <c r="BA660" s="149"/>
      <c r="BB660" s="149"/>
      <c r="BC660" s="149"/>
      <c r="BD660" s="149"/>
      <c r="BE660" s="169"/>
      <c r="BF660" s="169"/>
      <c r="BG660" s="169"/>
    </row>
    <row r="661" spans="1:59" ht="15.5" x14ac:dyDescent="0.35">
      <c r="B661" s="145">
        <f t="shared" si="383"/>
        <v>16</v>
      </c>
      <c r="C661" s="146" t="str">
        <f t="shared" si="383"/>
        <v>SCI FORGEOT RETAIL</v>
      </c>
      <c r="D661" s="159" t="s">
        <v>772</v>
      </c>
      <c r="E661" s="163">
        <v>100800</v>
      </c>
      <c r="F661" s="149"/>
      <c r="G661" s="170" t="s">
        <v>61</v>
      </c>
      <c r="H661" s="165">
        <v>0</v>
      </c>
      <c r="I661" s="166">
        <v>0</v>
      </c>
      <c r="J661" s="166">
        <v>0</v>
      </c>
      <c r="K661" s="158"/>
      <c r="L661" s="171" t="s">
        <v>773</v>
      </c>
      <c r="M661" s="212">
        <v>1</v>
      </c>
      <c r="N661" s="212">
        <v>1</v>
      </c>
      <c r="O661" s="172">
        <v>1</v>
      </c>
      <c r="P661" s="172">
        <v>1</v>
      </c>
      <c r="Q661" s="172">
        <v>1.0065555555555556</v>
      </c>
      <c r="R661" s="172">
        <v>1.01</v>
      </c>
      <c r="S661" s="172">
        <v>1.01</v>
      </c>
      <c r="T661" s="172">
        <v>1.01</v>
      </c>
      <c r="U661" s="172">
        <v>1.0166593406593407</v>
      </c>
      <c r="V661" s="172">
        <v>1.0201</v>
      </c>
      <c r="W661" s="172">
        <v>1.0201</v>
      </c>
      <c r="X661" s="172">
        <v>1.0201</v>
      </c>
      <c r="Y661" s="172">
        <v>1.0267873222222224</v>
      </c>
      <c r="Z661" s="172">
        <v>1.0303009999999999</v>
      </c>
      <c r="AA661" s="172">
        <v>1.0303009999999999</v>
      </c>
      <c r="AB661" s="172">
        <v>1.0303009999999999</v>
      </c>
      <c r="AC661" s="172">
        <v>1.0370551954444445</v>
      </c>
      <c r="AD661" s="172">
        <v>1.04060401</v>
      </c>
      <c r="AE661" s="172">
        <v>1.04060401</v>
      </c>
      <c r="AF661" s="172">
        <v>1.04060401</v>
      </c>
      <c r="AG661" s="172">
        <v>1.0474257473988891</v>
      </c>
      <c r="AH661" s="172">
        <v>1.0510100500999999</v>
      </c>
      <c r="AI661" s="172">
        <v>1.0510100500999999</v>
      </c>
      <c r="AJ661" s="172">
        <v>1.0510100500999999</v>
      </c>
      <c r="AK661" s="172">
        <v>1.0579397866940659</v>
      </c>
      <c r="AL661" s="172">
        <v>1.0615201506009999</v>
      </c>
      <c r="AM661" s="172">
        <v>1.0615201506009999</v>
      </c>
      <c r="AN661" s="172">
        <v>1.0615201506009999</v>
      </c>
      <c r="AO661" s="172">
        <v>1.0684790049216066</v>
      </c>
      <c r="AP661" s="172">
        <v>1.0721353521070098</v>
      </c>
      <c r="AQ661" s="172">
        <v>1.0721353521070098</v>
      </c>
      <c r="AR661" s="172">
        <v>1.0721353521070098</v>
      </c>
      <c r="AS661" s="172">
        <v>1.0791637949708226</v>
      </c>
      <c r="AT661" s="172">
        <v>1.08285670562808</v>
      </c>
      <c r="AU661" s="172">
        <v>1.08285670562808</v>
      </c>
      <c r="AV661" s="172">
        <v>1.08285670562808</v>
      </c>
      <c r="AW661" s="172">
        <v>1.0899554329205308</v>
      </c>
      <c r="AX661" s="172">
        <v>1.0936852726843609</v>
      </c>
      <c r="AY661" s="172">
        <v>1.0936852726843609</v>
      </c>
      <c r="AZ661" s="172">
        <v>1.0936852726843609</v>
      </c>
      <c r="BA661" s="172">
        <v>1.1008963843723896</v>
      </c>
      <c r="BB661" s="172">
        <v>1.1046221254112045</v>
      </c>
      <c r="BC661" s="172">
        <v>1.1046221254112045</v>
      </c>
      <c r="BD661" s="172">
        <v>1.1046221254112045</v>
      </c>
    </row>
    <row r="662" spans="1:59" ht="15.5" x14ac:dyDescent="0.35">
      <c r="B662" s="145">
        <f t="shared" si="383"/>
        <v>16</v>
      </c>
      <c r="C662" s="146" t="str">
        <f t="shared" si="383"/>
        <v>SCI FORGEOT RETAIL</v>
      </c>
      <c r="D662" s="159" t="s">
        <v>140</v>
      </c>
      <c r="E662" s="173" t="s">
        <v>165</v>
      </c>
      <c r="F662" s="149"/>
      <c r="K662" s="158"/>
      <c r="L662" s="150" t="s">
        <v>774</v>
      </c>
      <c r="M662" s="208"/>
      <c r="N662" s="208"/>
      <c r="O662" s="174">
        <f>O655*$E659/4+O659*$E670/4</f>
        <v>25200</v>
      </c>
      <c r="P662" s="174">
        <f t="shared" ref="P662:BD662" si="391">P655*$E659/4+P659*$E670/4</f>
        <v>25200</v>
      </c>
      <c r="Q662" s="174">
        <f t="shared" si="391"/>
        <v>27281.146666666667</v>
      </c>
      <c r="R662" s="174">
        <f t="shared" si="391"/>
        <v>27901.720000000005</v>
      </c>
      <c r="S662" s="174">
        <f t="shared" si="391"/>
        <v>27901.720000000005</v>
      </c>
      <c r="T662" s="174">
        <f t="shared" si="391"/>
        <v>27901.720000000005</v>
      </c>
      <c r="U662" s="174">
        <f t="shared" si="391"/>
        <v>27901.720000000005</v>
      </c>
      <c r="V662" s="174">
        <f t="shared" si="391"/>
        <v>27901.720000000005</v>
      </c>
      <c r="W662" s="174">
        <f t="shared" si="391"/>
        <v>27901.720000000005</v>
      </c>
      <c r="X662" s="174">
        <f t="shared" si="391"/>
        <v>27901.720000000005</v>
      </c>
      <c r="Y662" s="174">
        <f t="shared" si="391"/>
        <v>27901.720000000005</v>
      </c>
      <c r="Z662" s="174">
        <f t="shared" si="391"/>
        <v>27901.720000000005</v>
      </c>
      <c r="AA662" s="174">
        <f t="shared" si="391"/>
        <v>27901.720000000005</v>
      </c>
      <c r="AB662" s="174">
        <f t="shared" si="391"/>
        <v>27901.720000000005</v>
      </c>
      <c r="AC662" s="174">
        <f t="shared" si="391"/>
        <v>27901.720000000005</v>
      </c>
      <c r="AD662" s="174">
        <f t="shared" si="391"/>
        <v>27901.720000000005</v>
      </c>
      <c r="AE662" s="174">
        <f t="shared" si="391"/>
        <v>27901.720000000005</v>
      </c>
      <c r="AF662" s="174">
        <f t="shared" si="391"/>
        <v>27901.720000000005</v>
      </c>
      <c r="AG662" s="174">
        <f t="shared" si="391"/>
        <v>27901.720000000005</v>
      </c>
      <c r="AH662" s="174">
        <f t="shared" si="391"/>
        <v>27901.720000000005</v>
      </c>
      <c r="AI662" s="174">
        <f t="shared" si="391"/>
        <v>27901.720000000005</v>
      </c>
      <c r="AJ662" s="174">
        <f t="shared" si="391"/>
        <v>27901.720000000005</v>
      </c>
      <c r="AK662" s="174">
        <f t="shared" si="391"/>
        <v>27901.720000000005</v>
      </c>
      <c r="AL662" s="174">
        <f t="shared" si="391"/>
        <v>27901.720000000005</v>
      </c>
      <c r="AM662" s="174">
        <f t="shared" si="391"/>
        <v>27901.720000000005</v>
      </c>
      <c r="AN662" s="174">
        <f t="shared" si="391"/>
        <v>27901.720000000005</v>
      </c>
      <c r="AO662" s="174">
        <f t="shared" si="391"/>
        <v>27901.720000000005</v>
      </c>
      <c r="AP662" s="174">
        <f t="shared" si="391"/>
        <v>27901.720000000005</v>
      </c>
      <c r="AQ662" s="174">
        <f t="shared" si="391"/>
        <v>27901.720000000005</v>
      </c>
      <c r="AR662" s="174">
        <f t="shared" si="391"/>
        <v>27901.720000000005</v>
      </c>
      <c r="AS662" s="174">
        <f t="shared" si="391"/>
        <v>27901.720000000005</v>
      </c>
      <c r="AT662" s="174">
        <f t="shared" si="391"/>
        <v>27901.720000000005</v>
      </c>
      <c r="AU662" s="174">
        <f t="shared" si="391"/>
        <v>27901.720000000005</v>
      </c>
      <c r="AV662" s="174">
        <f t="shared" si="391"/>
        <v>27901.720000000005</v>
      </c>
      <c r="AW662" s="174">
        <f t="shared" si="391"/>
        <v>27901.720000000005</v>
      </c>
      <c r="AX662" s="174">
        <f t="shared" si="391"/>
        <v>27901.720000000005</v>
      </c>
      <c r="AY662" s="174">
        <f t="shared" si="391"/>
        <v>27901.720000000005</v>
      </c>
      <c r="AZ662" s="174">
        <f t="shared" si="391"/>
        <v>27901.720000000005</v>
      </c>
      <c r="BA662" s="174">
        <f t="shared" si="391"/>
        <v>27901.720000000005</v>
      </c>
      <c r="BB662" s="174">
        <f t="shared" si="391"/>
        <v>27901.720000000005</v>
      </c>
      <c r="BC662" s="174">
        <f t="shared" si="391"/>
        <v>27901.720000000005</v>
      </c>
      <c r="BD662" s="174">
        <f t="shared" si="391"/>
        <v>27901.720000000005</v>
      </c>
    </row>
    <row r="663" spans="1:59" ht="15.5" x14ac:dyDescent="0.35">
      <c r="B663" s="145">
        <f t="shared" si="383"/>
        <v>16</v>
      </c>
      <c r="C663" s="146" t="str">
        <f t="shared" si="383"/>
        <v>SCI FORGEOT RETAIL</v>
      </c>
      <c r="D663" s="159" t="s">
        <v>775</v>
      </c>
      <c r="E663" s="173" t="s">
        <v>776</v>
      </c>
      <c r="F663" s="149"/>
      <c r="G663" s="159" t="s">
        <v>777</v>
      </c>
      <c r="H663" s="160">
        <v>0</v>
      </c>
      <c r="I663" s="159" t="s">
        <v>767</v>
      </c>
      <c r="J663" s="160">
        <v>44957</v>
      </c>
      <c r="K663" s="158"/>
      <c r="L663" s="154" t="s">
        <v>778</v>
      </c>
      <c r="M663" s="210"/>
      <c r="N663" s="210"/>
      <c r="O663" s="175">
        <f>IF($E669&gt;=O$3,IF(O$3&lt;=($E658+365),O662,IFERROR(O655*$E660/4*O661+
$E670*O659/4*IFERROR(O661/$E671,0),0)),IF(O$3&lt;=($E669+365),O655*$E660/4*O661+$E670*O659/4*IFERROR(O661/$E671,0),IFERROR($E670*O659/4*IFERROR(O661/$E671,0),0)))</f>
        <v>25200</v>
      </c>
      <c r="P663" s="175">
        <f t="shared" ref="P663:BD663" si="392">IF($E669&gt;=P$3,IF(P$3&lt;=($E658+365),P662,IFERROR(P655*$E660/4*P661+
$E670*P659/4*IFERROR(P661/$E671,0),0)),IF(P$3&lt;=($E669+365),P655*$E660/4*P661+$E670*P659/4*IFERROR(P661/$E671,0),IFERROR($E670*P659/4*IFERROR(P661/$E671,0),0)))</f>
        <v>25200</v>
      </c>
      <c r="Q663" s="175">
        <f t="shared" si="392"/>
        <v>27338.04888888889</v>
      </c>
      <c r="R663" s="175">
        <f t="shared" si="392"/>
        <v>27997.200000000004</v>
      </c>
      <c r="S663" s="175">
        <f t="shared" si="392"/>
        <v>27997.200000000004</v>
      </c>
      <c r="T663" s="175">
        <f t="shared" si="392"/>
        <v>27997.200000000004</v>
      </c>
      <c r="U663" s="175">
        <f t="shared" si="392"/>
        <v>28181.796923076927</v>
      </c>
      <c r="V663" s="175">
        <f t="shared" si="392"/>
        <v>28277.172000000002</v>
      </c>
      <c r="W663" s="175">
        <f t="shared" si="392"/>
        <v>28277.172000000002</v>
      </c>
      <c r="X663" s="175">
        <f t="shared" si="392"/>
        <v>28277.172000000002</v>
      </c>
      <c r="Y663" s="175">
        <f t="shared" si="392"/>
        <v>28462.544572000006</v>
      </c>
      <c r="Z663" s="175">
        <f t="shared" si="392"/>
        <v>28559.943719999999</v>
      </c>
      <c r="AA663" s="175">
        <f t="shared" si="392"/>
        <v>28559.943719999999</v>
      </c>
      <c r="AB663" s="175">
        <f t="shared" si="392"/>
        <v>28559.943719999999</v>
      </c>
      <c r="AC663" s="175">
        <f t="shared" si="392"/>
        <v>28747.170017720004</v>
      </c>
      <c r="AD663" s="175">
        <f t="shared" si="392"/>
        <v>28845.543157200005</v>
      </c>
      <c r="AE663" s="175">
        <f t="shared" si="392"/>
        <v>28845.543157200005</v>
      </c>
      <c r="AF663" s="175">
        <f t="shared" si="392"/>
        <v>28845.543157200005</v>
      </c>
      <c r="AG663" s="175">
        <f t="shared" si="392"/>
        <v>29034.641717897204</v>
      </c>
      <c r="AH663" s="175">
        <f t="shared" si="392"/>
        <v>29133.998588772003</v>
      </c>
      <c r="AI663" s="175">
        <f t="shared" si="392"/>
        <v>29133.998588772003</v>
      </c>
      <c r="AJ663" s="175">
        <f t="shared" si="392"/>
        <v>29133.998588772003</v>
      </c>
      <c r="AK663" s="175">
        <f t="shared" si="392"/>
        <v>29326.090887159506</v>
      </c>
      <c r="AL663" s="175">
        <f t="shared" si="392"/>
        <v>29425.338574659716</v>
      </c>
      <c r="AM663" s="175">
        <f t="shared" si="392"/>
        <v>29425.338574659716</v>
      </c>
      <c r="AN663" s="175">
        <f t="shared" si="392"/>
        <v>29425.338574659716</v>
      </c>
      <c r="AO663" s="175">
        <f t="shared" si="392"/>
        <v>29618.238016426938</v>
      </c>
      <c r="AP663" s="175">
        <f t="shared" si="392"/>
        <v>29719.591960406313</v>
      </c>
      <c r="AQ663" s="175">
        <f t="shared" si="392"/>
        <v>29719.591960406313</v>
      </c>
      <c r="AR663" s="175">
        <f t="shared" si="392"/>
        <v>29719.591960406313</v>
      </c>
      <c r="AS663" s="175">
        <f t="shared" si="392"/>
        <v>29914.420396591202</v>
      </c>
      <c r="AT663" s="175">
        <f t="shared" si="392"/>
        <v>30016.787880010379</v>
      </c>
      <c r="AU663" s="175">
        <f t="shared" si="392"/>
        <v>30016.787880010379</v>
      </c>
      <c r="AV663" s="175">
        <f t="shared" si="392"/>
        <v>30016.787880010379</v>
      </c>
      <c r="AW663" s="175">
        <f t="shared" si="392"/>
        <v>30213.564600557118</v>
      </c>
      <c r="AX663" s="175">
        <f t="shared" si="392"/>
        <v>30316.955758810487</v>
      </c>
      <c r="AY663" s="175">
        <f t="shared" si="392"/>
        <v>30316.955758810487</v>
      </c>
      <c r="AZ663" s="175">
        <f t="shared" si="392"/>
        <v>30316.955758810487</v>
      </c>
      <c r="BA663" s="175">
        <f t="shared" si="392"/>
        <v>30516.847774802642</v>
      </c>
      <c r="BB663" s="175">
        <f t="shared" si="392"/>
        <v>30620.125316398593</v>
      </c>
      <c r="BC663" s="175">
        <f t="shared" si="392"/>
        <v>30620.125316398593</v>
      </c>
      <c r="BD663" s="175">
        <f t="shared" si="392"/>
        <v>30620.125316398593</v>
      </c>
    </row>
    <row r="664" spans="1:59" ht="15.5" x14ac:dyDescent="0.35">
      <c r="B664" s="145">
        <f t="shared" si="383"/>
        <v>16</v>
      </c>
      <c r="C664" s="146" t="str">
        <f t="shared" si="383"/>
        <v>SCI FORGEOT RETAIL</v>
      </c>
      <c r="D664" s="159" t="s">
        <v>54</v>
      </c>
      <c r="E664" s="176">
        <v>0</v>
      </c>
      <c r="F664" s="149"/>
      <c r="I664" s="149"/>
      <c r="J664" s="158"/>
      <c r="K664" s="158"/>
      <c r="L664" s="154" t="s">
        <v>779</v>
      </c>
      <c r="M664" s="210"/>
      <c r="N664" s="210"/>
      <c r="O664" s="175">
        <f>-$E660/4*O654
+(O654&gt;0)*($J659&gt;=O$2)*($J659&lt;=O$3)*(($J659-O$2+1)/O$4*$H659/4)
+(O654&gt;0)*($J659&gt;O$3)*($I659&lt;=O$3)*($I659&gt;=O$2)*((O$3-$I659+1)/O$4*$H659/4)
+(O654&gt;0)*($J659&gt;O$3)*($I659&lt;O$2)*$H659/4
+(O654&gt;0)*($J660&gt;=O$2)*($J660&lt;=O$3)*(($J660-O$2+1)/O$4*$H660/4)
+(O654&gt;0)*($J660&gt;O$3)*($I660&lt;=O$3)*($I660&gt;=O$2)*((O$3-$I660+1)/O$4*$H660/4)
+(O654&gt;0)*($J660&gt;O$3)*($I660&lt;O$2)*$H660/4
+(O654&gt;0)*($J661&gt;=O$2)*($J661&lt;=O$3)*(($J661-O$2+1)/O$4*$H661/4)
+(O654&gt;0)*($J661&gt;O$3)*($I661&lt;=O$3)*($I661&gt;=O$2)*((O$3-$I661+1)/O$4*$H661/4)
+(O654&gt;0)*($J661&gt;O$3)*($I661&lt;O$2)*$H661/4
-$E670/4*O658
+(O658&gt;0)*($J670&gt;=O$2)*($J670&lt;=O$3)*(($J670-O$2+1)/O$4*$H670/4)
+(O658&gt;0)*($J670&gt;O$3)*($I670&lt;=O$3)*($I670&gt;=O$2)*((O$3-$I670+1)/O$4*$H670/4)
+(O658&gt;0)*($J670&gt;O$3)*($I670&lt;O$2)*$H670/4
+(O658&gt;0)*($J671&gt;=O$2)*($J671&lt;=O$3)*(($J671-O$2+1)/O$4*$H671/4)
+(O658&gt;0)*($J671&gt;O$3)*($I671&lt;=O$3)*($I671&gt;=O$2)*((O$3-$I671+1)/O$4*$H671/4)
+(O658&gt;0)*($J671&gt;O$3)*($I671&lt;O$2)*$H671/4
+(O658&gt;0)*($J672&gt;=O$2)*($J672&lt;=O$3)*(($J672-O$2+1)/O$4*$H672/4)
+(O658&gt;0)*($J672&gt;O$3)*($I672&lt;=O$3)*($I672&gt;=O$2)*((O$3-$I672+1)/O$4*$H672/4)
+(O658&gt;0)*($J672&gt;O$3)*($I672&lt;O$2)*$H672/4</f>
        <v>0</v>
      </c>
      <c r="P664" s="175">
        <f t="shared" ref="P664:BD664" si="393">-$E660/4*P654
+(P654&gt;0)*($J659&gt;=P$2)*($J659&lt;=P$3)*(($J659-P$2+1)/P$4*$H659/4)
+(P654&gt;0)*($J659&gt;P$3)*($I659&lt;=P$3)*($I659&gt;=P$2)*((P$3-$I659+1)/P$4*$H659/4)
+(P654&gt;0)*($J659&gt;P$3)*($I659&lt;P$2)*$H659/4
+(P654&gt;0)*($J660&gt;=P$2)*($J660&lt;=P$3)*(($J660-P$2+1)/P$4*$H660/4)
+(P654&gt;0)*($J660&gt;P$3)*($I660&lt;=P$3)*($I660&gt;=P$2)*((P$3-$I660+1)/P$4*$H660/4)
+(P654&gt;0)*($J660&gt;P$3)*($I660&lt;P$2)*$H660/4
+(P654&gt;0)*($J661&gt;=P$2)*($J661&lt;=P$3)*(($J661-P$2+1)/P$4*$H661/4)
+(P654&gt;0)*($J661&gt;P$3)*($I661&lt;=P$3)*($I661&gt;=P$2)*((P$3-$I661+1)/P$4*$H661/4)
+(P654&gt;0)*($J661&gt;P$3)*($I661&lt;P$2)*$H661/4
-$E670/4*P658
+(P658&gt;0)*($J670&gt;=P$2)*($J670&lt;=P$3)*(($J670-P$2+1)/P$4*$H670/4)
+(P658&gt;0)*($J670&gt;P$3)*($I670&lt;=P$3)*($I670&gt;=P$2)*((P$3-$I670+1)/P$4*$H670/4)
+(P658&gt;0)*($J670&gt;P$3)*($I670&lt;P$2)*$H670/4
+(P658&gt;0)*($J671&gt;=P$2)*($J671&lt;=P$3)*(($J671-P$2+1)/P$4*$H671/4)
+(P658&gt;0)*($J671&gt;P$3)*($I671&lt;=P$3)*($I671&gt;=P$2)*((P$3-$I671+1)/P$4*$H671/4)
+(P658&gt;0)*($J671&gt;P$3)*($I671&lt;P$2)*$H671/4
+(P658&gt;0)*($J672&gt;=P$2)*($J672&lt;=P$3)*(($J672-P$2+1)/P$4*$H672/4)
+(P658&gt;0)*($J672&gt;P$3)*($I672&lt;=P$3)*($I672&gt;=P$2)*((P$3-$I672+1)/P$4*$H672/4)
+(P658&gt;0)*($J672&gt;P$3)*($I672&lt;P$2)*$H672/4</f>
        <v>0</v>
      </c>
      <c r="Q664" s="175">
        <f t="shared" si="393"/>
        <v>0</v>
      </c>
      <c r="R664" s="175">
        <f t="shared" si="393"/>
        <v>0</v>
      </c>
      <c r="S664" s="175">
        <f t="shared" si="393"/>
        <v>0</v>
      </c>
      <c r="T664" s="175">
        <f t="shared" si="393"/>
        <v>0</v>
      </c>
      <c r="U664" s="175">
        <f t="shared" si="393"/>
        <v>0</v>
      </c>
      <c r="V664" s="175">
        <f t="shared" si="393"/>
        <v>0</v>
      </c>
      <c r="W664" s="175">
        <f t="shared" si="393"/>
        <v>0</v>
      </c>
      <c r="X664" s="175">
        <f t="shared" si="393"/>
        <v>0</v>
      </c>
      <c r="Y664" s="175">
        <f t="shared" si="393"/>
        <v>0</v>
      </c>
      <c r="Z664" s="175">
        <f t="shared" si="393"/>
        <v>0</v>
      </c>
      <c r="AA664" s="175">
        <f t="shared" si="393"/>
        <v>0</v>
      </c>
      <c r="AB664" s="175">
        <f t="shared" si="393"/>
        <v>0</v>
      </c>
      <c r="AC664" s="175">
        <f t="shared" si="393"/>
        <v>0</v>
      </c>
      <c r="AD664" s="175">
        <f t="shared" si="393"/>
        <v>0</v>
      </c>
      <c r="AE664" s="175">
        <f t="shared" si="393"/>
        <v>0</v>
      </c>
      <c r="AF664" s="175">
        <f t="shared" si="393"/>
        <v>0</v>
      </c>
      <c r="AG664" s="175">
        <f t="shared" si="393"/>
        <v>0</v>
      </c>
      <c r="AH664" s="175">
        <f t="shared" si="393"/>
        <v>0</v>
      </c>
      <c r="AI664" s="175">
        <f t="shared" si="393"/>
        <v>0</v>
      </c>
      <c r="AJ664" s="175">
        <f t="shared" si="393"/>
        <v>0</v>
      </c>
      <c r="AK664" s="175">
        <f t="shared" si="393"/>
        <v>0</v>
      </c>
      <c r="AL664" s="175">
        <f t="shared" si="393"/>
        <v>0</v>
      </c>
      <c r="AM664" s="175">
        <f t="shared" si="393"/>
        <v>0</v>
      </c>
      <c r="AN664" s="175">
        <f t="shared" si="393"/>
        <v>0</v>
      </c>
      <c r="AO664" s="175">
        <f t="shared" si="393"/>
        <v>0</v>
      </c>
      <c r="AP664" s="175">
        <f t="shared" si="393"/>
        <v>0</v>
      </c>
      <c r="AQ664" s="175">
        <f t="shared" si="393"/>
        <v>0</v>
      </c>
      <c r="AR664" s="175">
        <f t="shared" si="393"/>
        <v>0</v>
      </c>
      <c r="AS664" s="175">
        <f t="shared" si="393"/>
        <v>0</v>
      </c>
      <c r="AT664" s="175">
        <f t="shared" si="393"/>
        <v>0</v>
      </c>
      <c r="AU664" s="175">
        <f t="shared" si="393"/>
        <v>0</v>
      </c>
      <c r="AV664" s="175">
        <f t="shared" si="393"/>
        <v>0</v>
      </c>
      <c r="AW664" s="175">
        <f t="shared" si="393"/>
        <v>0</v>
      </c>
      <c r="AX664" s="175">
        <f t="shared" si="393"/>
        <v>0</v>
      </c>
      <c r="AY664" s="175">
        <f t="shared" si="393"/>
        <v>0</v>
      </c>
      <c r="AZ664" s="175">
        <f t="shared" si="393"/>
        <v>0</v>
      </c>
      <c r="BA664" s="175">
        <f t="shared" si="393"/>
        <v>0</v>
      </c>
      <c r="BB664" s="175">
        <f t="shared" si="393"/>
        <v>0</v>
      </c>
      <c r="BC664" s="175">
        <f t="shared" si="393"/>
        <v>0</v>
      </c>
      <c r="BD664" s="175">
        <f t="shared" si="393"/>
        <v>0</v>
      </c>
    </row>
    <row r="665" spans="1:59" ht="15.5" x14ac:dyDescent="0.35">
      <c r="B665" s="145">
        <f t="shared" si="383"/>
        <v>16</v>
      </c>
      <c r="C665" s="146" t="str">
        <f t="shared" si="383"/>
        <v>SCI FORGEOT RETAIL</v>
      </c>
      <c r="D665" s="177" t="s">
        <v>780</v>
      </c>
      <c r="E665" s="176" t="s">
        <v>818</v>
      </c>
      <c r="F665" s="178"/>
      <c r="G665" s="177" t="s">
        <v>781</v>
      </c>
      <c r="H665" s="173">
        <v>0</v>
      </c>
      <c r="I665" s="177" t="s">
        <v>782</v>
      </c>
      <c r="J665" s="166">
        <v>0</v>
      </c>
      <c r="K665" s="158"/>
      <c r="L665" s="154" t="s">
        <v>783</v>
      </c>
      <c r="M665" s="210"/>
      <c r="N665" s="210"/>
      <c r="O665" s="175">
        <v>0</v>
      </c>
      <c r="P665" s="175">
        <v>0</v>
      </c>
      <c r="Q665" s="175">
        <v>0</v>
      </c>
      <c r="R665" s="175">
        <v>0</v>
      </c>
      <c r="S665" s="175">
        <v>0</v>
      </c>
      <c r="T665" s="175">
        <v>0</v>
      </c>
      <c r="U665" s="175">
        <v>0</v>
      </c>
      <c r="V665" s="175">
        <v>0</v>
      </c>
      <c r="W665" s="175">
        <v>0</v>
      </c>
      <c r="X665" s="175">
        <v>0</v>
      </c>
      <c r="Y665" s="175">
        <v>0</v>
      </c>
      <c r="Z665" s="175">
        <v>0</v>
      </c>
      <c r="AA665" s="175">
        <v>0</v>
      </c>
      <c r="AB665" s="175">
        <v>0</v>
      </c>
      <c r="AC665" s="175">
        <v>0</v>
      </c>
      <c r="AD665" s="175">
        <v>0</v>
      </c>
      <c r="AE665" s="175">
        <v>0</v>
      </c>
      <c r="AF665" s="175">
        <v>0</v>
      </c>
      <c r="AG665" s="175">
        <v>0</v>
      </c>
      <c r="AH665" s="175">
        <v>0</v>
      </c>
      <c r="AI665" s="175">
        <v>0</v>
      </c>
      <c r="AJ665" s="175">
        <v>0</v>
      </c>
      <c r="AK665" s="175">
        <v>0</v>
      </c>
      <c r="AL665" s="175">
        <v>0</v>
      </c>
      <c r="AM665" s="175">
        <v>0</v>
      </c>
      <c r="AN665" s="175">
        <v>0</v>
      </c>
      <c r="AO665" s="175">
        <v>0</v>
      </c>
      <c r="AP665" s="175">
        <v>0</v>
      </c>
      <c r="AQ665" s="175">
        <v>0</v>
      </c>
      <c r="AR665" s="175">
        <v>0</v>
      </c>
      <c r="AS665" s="175">
        <v>0</v>
      </c>
      <c r="AT665" s="175">
        <v>0</v>
      </c>
      <c r="AU665" s="175">
        <v>0</v>
      </c>
      <c r="AV665" s="175">
        <v>0</v>
      </c>
      <c r="AW665" s="175">
        <v>0</v>
      </c>
      <c r="AX665" s="175">
        <v>0</v>
      </c>
      <c r="AY665" s="175">
        <v>0</v>
      </c>
      <c r="AZ665" s="175">
        <v>0</v>
      </c>
      <c r="BA665" s="175">
        <v>0</v>
      </c>
      <c r="BB665" s="175">
        <v>0</v>
      </c>
      <c r="BC665" s="175">
        <v>0</v>
      </c>
      <c r="BD665" s="175">
        <v>0</v>
      </c>
    </row>
    <row r="666" spans="1:59" ht="15.5" x14ac:dyDescent="0.35">
      <c r="B666" s="145">
        <f t="shared" si="383"/>
        <v>16</v>
      </c>
      <c r="C666" s="146" t="str">
        <f t="shared" si="383"/>
        <v>SCI FORGEOT RETAIL</v>
      </c>
      <c r="D666" s="177" t="s">
        <v>784</v>
      </c>
      <c r="E666" s="166">
        <v>44957</v>
      </c>
      <c r="G666" s="177" t="s">
        <v>785</v>
      </c>
      <c r="H666" s="176">
        <v>0</v>
      </c>
      <c r="I666" s="177" t="s">
        <v>786</v>
      </c>
      <c r="J666" s="163">
        <v>0</v>
      </c>
      <c r="K666" s="157"/>
      <c r="L666" s="167" t="s">
        <v>787</v>
      </c>
      <c r="M666" s="211"/>
      <c r="N666" s="211"/>
      <c r="O666" s="179">
        <f>-(O663+O664)*IFERROR((O653+O657)/(O655+O659),0)</f>
        <v>0</v>
      </c>
      <c r="P666" s="179">
        <f t="shared" ref="P666:BD666" si="394">-(P663+P664)*IFERROR((P653+P657)/(P655+P659),0)</f>
        <v>0</v>
      </c>
      <c r="Q666" s="179">
        <f t="shared" si="394"/>
        <v>0</v>
      </c>
      <c r="R666" s="179">
        <f t="shared" si="394"/>
        <v>0</v>
      </c>
      <c r="S666" s="179">
        <f t="shared" si="394"/>
        <v>0</v>
      </c>
      <c r="T666" s="179">
        <f t="shared" si="394"/>
        <v>0</v>
      </c>
      <c r="U666" s="179">
        <f t="shared" si="394"/>
        <v>0</v>
      </c>
      <c r="V666" s="179">
        <f t="shared" si="394"/>
        <v>0</v>
      </c>
      <c r="W666" s="179">
        <f t="shared" si="394"/>
        <v>0</v>
      </c>
      <c r="X666" s="179">
        <f t="shared" si="394"/>
        <v>0</v>
      </c>
      <c r="Y666" s="179">
        <f t="shared" si="394"/>
        <v>0</v>
      </c>
      <c r="Z666" s="179">
        <f t="shared" si="394"/>
        <v>0</v>
      </c>
      <c r="AA666" s="179">
        <f t="shared" si="394"/>
        <v>0</v>
      </c>
      <c r="AB666" s="179">
        <f t="shared" si="394"/>
        <v>0</v>
      </c>
      <c r="AC666" s="179">
        <f t="shared" si="394"/>
        <v>0</v>
      </c>
      <c r="AD666" s="179">
        <f t="shared" si="394"/>
        <v>0</v>
      </c>
      <c r="AE666" s="179">
        <f t="shared" si="394"/>
        <v>0</v>
      </c>
      <c r="AF666" s="179">
        <f t="shared" si="394"/>
        <v>0</v>
      </c>
      <c r="AG666" s="179">
        <f t="shared" si="394"/>
        <v>0</v>
      </c>
      <c r="AH666" s="179">
        <f t="shared" si="394"/>
        <v>0</v>
      </c>
      <c r="AI666" s="179">
        <f t="shared" si="394"/>
        <v>0</v>
      </c>
      <c r="AJ666" s="179">
        <f t="shared" si="394"/>
        <v>0</v>
      </c>
      <c r="AK666" s="179">
        <f t="shared" si="394"/>
        <v>0</v>
      </c>
      <c r="AL666" s="179">
        <f t="shared" si="394"/>
        <v>0</v>
      </c>
      <c r="AM666" s="179">
        <f t="shared" si="394"/>
        <v>0</v>
      </c>
      <c r="AN666" s="179">
        <f t="shared" si="394"/>
        <v>0</v>
      </c>
      <c r="AO666" s="179">
        <f t="shared" si="394"/>
        <v>0</v>
      </c>
      <c r="AP666" s="179">
        <f t="shared" si="394"/>
        <v>0</v>
      </c>
      <c r="AQ666" s="179">
        <f t="shared" si="394"/>
        <v>0</v>
      </c>
      <c r="AR666" s="179">
        <f t="shared" si="394"/>
        <v>0</v>
      </c>
      <c r="AS666" s="179">
        <f t="shared" si="394"/>
        <v>0</v>
      </c>
      <c r="AT666" s="179">
        <f t="shared" si="394"/>
        <v>0</v>
      </c>
      <c r="AU666" s="179">
        <f t="shared" si="394"/>
        <v>0</v>
      </c>
      <c r="AV666" s="179">
        <f t="shared" si="394"/>
        <v>0</v>
      </c>
      <c r="AW666" s="179">
        <f t="shared" si="394"/>
        <v>0</v>
      </c>
      <c r="AX666" s="179">
        <f t="shared" si="394"/>
        <v>0</v>
      </c>
      <c r="AY666" s="179">
        <f t="shared" si="394"/>
        <v>0</v>
      </c>
      <c r="AZ666" s="179">
        <f t="shared" si="394"/>
        <v>0</v>
      </c>
      <c r="BA666" s="179">
        <f t="shared" si="394"/>
        <v>0</v>
      </c>
      <c r="BB666" s="179">
        <f t="shared" si="394"/>
        <v>0</v>
      </c>
      <c r="BC666" s="179">
        <f t="shared" si="394"/>
        <v>0</v>
      </c>
      <c r="BD666" s="179">
        <f t="shared" si="394"/>
        <v>0</v>
      </c>
    </row>
    <row r="667" spans="1:59" ht="15.5" x14ac:dyDescent="0.35">
      <c r="B667" s="145">
        <f t="shared" si="383"/>
        <v>16</v>
      </c>
      <c r="C667" s="146" t="str">
        <f t="shared" si="383"/>
        <v>SCI FORGEOT RETAIL</v>
      </c>
      <c r="K667" s="158"/>
      <c r="O667" s="149"/>
      <c r="P667" s="149"/>
      <c r="Q667" s="149"/>
      <c r="R667" s="149"/>
      <c r="S667" s="149"/>
      <c r="T667" s="149"/>
      <c r="U667" s="149"/>
      <c r="V667" s="149"/>
      <c r="W667" s="149"/>
      <c r="X667" s="149"/>
      <c r="Y667" s="149"/>
      <c r="Z667" s="149"/>
      <c r="AA667" s="149"/>
      <c r="AB667" s="149"/>
      <c r="AC667" s="149"/>
      <c r="AD667" s="149"/>
      <c r="AE667" s="149"/>
      <c r="AF667" s="149"/>
      <c r="AG667" s="149"/>
      <c r="AH667" s="149"/>
      <c r="AI667" s="149"/>
      <c r="AJ667" s="149"/>
      <c r="AK667" s="149"/>
      <c r="AL667" s="149"/>
      <c r="AM667" s="149"/>
      <c r="AN667" s="149"/>
      <c r="AO667" s="149"/>
      <c r="AP667" s="149"/>
      <c r="AQ667" s="149"/>
      <c r="AR667" s="149"/>
      <c r="AS667" s="149"/>
      <c r="AT667" s="149"/>
      <c r="AU667" s="149"/>
      <c r="AV667" s="149"/>
      <c r="AW667" s="149"/>
      <c r="AX667" s="149"/>
      <c r="AY667" s="149"/>
      <c r="AZ667" s="149"/>
      <c r="BA667" s="149"/>
      <c r="BB667" s="149"/>
      <c r="BC667" s="149"/>
      <c r="BD667" s="149"/>
    </row>
    <row r="668" spans="1:59" ht="15.5" x14ac:dyDescent="0.35">
      <c r="B668" s="145">
        <f t="shared" si="383"/>
        <v>16</v>
      </c>
      <c r="C668" s="146" t="str">
        <f t="shared" si="383"/>
        <v>SCI FORGEOT RETAIL</v>
      </c>
      <c r="G668" s="180" t="s">
        <v>757</v>
      </c>
      <c r="H668" s="784" t="s">
        <v>189</v>
      </c>
      <c r="I668" s="785"/>
      <c r="J668" s="786"/>
      <c r="K668" s="157"/>
      <c r="L668" s="181" t="s">
        <v>23</v>
      </c>
      <c r="M668" s="219"/>
      <c r="N668" s="219"/>
      <c r="O668" s="182">
        <f>SUM(O663:O666)</f>
        <v>25200</v>
      </c>
      <c r="P668" s="182">
        <f t="shared" ref="P668:BD668" si="395">SUM(P663:P666)</f>
        <v>25200</v>
      </c>
      <c r="Q668" s="182">
        <f t="shared" si="395"/>
        <v>27338.04888888889</v>
      </c>
      <c r="R668" s="182">
        <f t="shared" si="395"/>
        <v>27997.200000000004</v>
      </c>
      <c r="S668" s="182">
        <f t="shared" si="395"/>
        <v>27997.200000000004</v>
      </c>
      <c r="T668" s="182">
        <f t="shared" si="395"/>
        <v>27997.200000000004</v>
      </c>
      <c r="U668" s="182">
        <f t="shared" si="395"/>
        <v>28181.796923076927</v>
      </c>
      <c r="V668" s="182">
        <f t="shared" si="395"/>
        <v>28277.172000000002</v>
      </c>
      <c r="W668" s="182">
        <f t="shared" si="395"/>
        <v>28277.172000000002</v>
      </c>
      <c r="X668" s="182">
        <f t="shared" si="395"/>
        <v>28277.172000000002</v>
      </c>
      <c r="Y668" s="182">
        <f t="shared" si="395"/>
        <v>28462.544572000006</v>
      </c>
      <c r="Z668" s="182">
        <f t="shared" si="395"/>
        <v>28559.943719999999</v>
      </c>
      <c r="AA668" s="182">
        <f t="shared" si="395"/>
        <v>28559.943719999999</v>
      </c>
      <c r="AB668" s="182">
        <f t="shared" si="395"/>
        <v>28559.943719999999</v>
      </c>
      <c r="AC668" s="182">
        <f t="shared" si="395"/>
        <v>28747.170017720004</v>
      </c>
      <c r="AD668" s="182">
        <f t="shared" si="395"/>
        <v>28845.543157200005</v>
      </c>
      <c r="AE668" s="182">
        <f t="shared" si="395"/>
        <v>28845.543157200005</v>
      </c>
      <c r="AF668" s="182">
        <f t="shared" si="395"/>
        <v>28845.543157200005</v>
      </c>
      <c r="AG668" s="182">
        <f t="shared" si="395"/>
        <v>29034.641717897204</v>
      </c>
      <c r="AH668" s="182">
        <f t="shared" si="395"/>
        <v>29133.998588772003</v>
      </c>
      <c r="AI668" s="182">
        <f t="shared" si="395"/>
        <v>29133.998588772003</v>
      </c>
      <c r="AJ668" s="182">
        <f t="shared" si="395"/>
        <v>29133.998588772003</v>
      </c>
      <c r="AK668" s="182">
        <f t="shared" si="395"/>
        <v>29326.090887159506</v>
      </c>
      <c r="AL668" s="182">
        <f t="shared" si="395"/>
        <v>29425.338574659716</v>
      </c>
      <c r="AM668" s="182">
        <f t="shared" si="395"/>
        <v>29425.338574659716</v>
      </c>
      <c r="AN668" s="182">
        <f t="shared" si="395"/>
        <v>29425.338574659716</v>
      </c>
      <c r="AO668" s="182">
        <f t="shared" si="395"/>
        <v>29618.238016426938</v>
      </c>
      <c r="AP668" s="182">
        <f t="shared" si="395"/>
        <v>29719.591960406313</v>
      </c>
      <c r="AQ668" s="182">
        <f t="shared" si="395"/>
        <v>29719.591960406313</v>
      </c>
      <c r="AR668" s="182">
        <f t="shared" si="395"/>
        <v>29719.591960406313</v>
      </c>
      <c r="AS668" s="182">
        <f t="shared" si="395"/>
        <v>29914.420396591202</v>
      </c>
      <c r="AT668" s="182">
        <f t="shared" si="395"/>
        <v>30016.787880010379</v>
      </c>
      <c r="AU668" s="182">
        <f t="shared" si="395"/>
        <v>30016.787880010379</v>
      </c>
      <c r="AV668" s="182">
        <f t="shared" si="395"/>
        <v>30016.787880010379</v>
      </c>
      <c r="AW668" s="182">
        <f t="shared" si="395"/>
        <v>30213.564600557118</v>
      </c>
      <c r="AX668" s="182">
        <f t="shared" si="395"/>
        <v>30316.955758810487</v>
      </c>
      <c r="AY668" s="182">
        <f t="shared" si="395"/>
        <v>30316.955758810487</v>
      </c>
      <c r="AZ668" s="182">
        <f t="shared" si="395"/>
        <v>30316.955758810487</v>
      </c>
      <c r="BA668" s="182">
        <f t="shared" si="395"/>
        <v>30516.847774802642</v>
      </c>
      <c r="BB668" s="182">
        <f t="shared" si="395"/>
        <v>30620.125316398593</v>
      </c>
      <c r="BC668" s="182">
        <f t="shared" si="395"/>
        <v>30620.125316398593</v>
      </c>
      <c r="BD668" s="182">
        <f t="shared" si="395"/>
        <v>30620.125316398593</v>
      </c>
    </row>
    <row r="669" spans="1:59" ht="15.5" x14ac:dyDescent="0.35">
      <c r="B669" s="145">
        <f t="shared" ref="B669:C674" si="396">B668</f>
        <v>16</v>
      </c>
      <c r="C669" s="146" t="str">
        <f t="shared" si="396"/>
        <v>SCI FORGEOT RETAIL</v>
      </c>
      <c r="D669" s="180" t="s">
        <v>788</v>
      </c>
      <c r="E669" s="166">
        <v>44957</v>
      </c>
      <c r="F669" s="149"/>
      <c r="G669" s="180" t="s">
        <v>789</v>
      </c>
      <c r="H669" s="180" t="s">
        <v>765</v>
      </c>
      <c r="I669" s="180" t="s">
        <v>766</v>
      </c>
      <c r="J669" s="180" t="s">
        <v>767</v>
      </c>
      <c r="K669" s="157"/>
      <c r="O669" s="149"/>
      <c r="P669" s="149"/>
      <c r="Q669" s="149"/>
      <c r="R669" s="149"/>
      <c r="S669" s="149"/>
      <c r="T669" s="149"/>
      <c r="U669" s="149"/>
      <c r="V669" s="149"/>
      <c r="W669" s="149"/>
      <c r="X669" s="149"/>
      <c r="Y669" s="149"/>
      <c r="Z669" s="149"/>
      <c r="AA669" s="149"/>
      <c r="AB669" s="149"/>
      <c r="AC669" s="149"/>
      <c r="AD669" s="149"/>
      <c r="AE669" s="149"/>
      <c r="AF669" s="149"/>
      <c r="AG669" s="149"/>
      <c r="AH669" s="149"/>
      <c r="AI669" s="149"/>
      <c r="AJ669" s="149"/>
      <c r="AK669" s="149"/>
      <c r="AL669" s="149"/>
      <c r="AM669" s="149"/>
      <c r="AN669" s="149"/>
      <c r="AO669" s="149"/>
      <c r="AP669" s="149"/>
      <c r="AQ669" s="149"/>
      <c r="AR669" s="149"/>
      <c r="AS669" s="149"/>
      <c r="AT669" s="149"/>
      <c r="AU669" s="149"/>
      <c r="AV669" s="149"/>
      <c r="AW669" s="149"/>
      <c r="AX669" s="149"/>
      <c r="AY669" s="149"/>
      <c r="AZ669" s="149"/>
      <c r="BA669" s="149"/>
      <c r="BB669" s="149"/>
      <c r="BC669" s="149"/>
      <c r="BD669" s="149"/>
    </row>
    <row r="670" spans="1:59" ht="15.5" x14ac:dyDescent="0.35">
      <c r="B670" s="145">
        <f t="shared" si="396"/>
        <v>16</v>
      </c>
      <c r="C670" s="146" t="str">
        <f t="shared" si="396"/>
        <v>SCI FORGEOT RETAIL</v>
      </c>
      <c r="D670" s="180" t="s">
        <v>790</v>
      </c>
      <c r="E670" s="165">
        <v>111606.88000000002</v>
      </c>
      <c r="F670" s="149"/>
      <c r="G670" s="183" t="s">
        <v>791</v>
      </c>
      <c r="H670" s="165">
        <v>0</v>
      </c>
      <c r="I670" s="166">
        <v>0</v>
      </c>
      <c r="J670" s="166">
        <v>0</v>
      </c>
      <c r="K670" s="157"/>
      <c r="L670" s="184" t="s">
        <v>792</v>
      </c>
      <c r="M670" s="208"/>
      <c r="N670" s="208"/>
      <c r="O670" s="174">
        <f t="shared" ref="O670:BD670" si="397">IFERROR(((O$3&gt;=$E669)*(O$2&lt;=$E669))*$E673,"")</f>
        <v>0</v>
      </c>
      <c r="P670" s="174">
        <f t="shared" si="397"/>
        <v>0</v>
      </c>
      <c r="Q670" s="174">
        <f t="shared" si="397"/>
        <v>0</v>
      </c>
      <c r="R670" s="174">
        <f t="shared" si="397"/>
        <v>0</v>
      </c>
      <c r="S670" s="174">
        <f t="shared" si="397"/>
        <v>0</v>
      </c>
      <c r="T670" s="174">
        <f t="shared" si="397"/>
        <v>0</v>
      </c>
      <c r="U670" s="174">
        <f t="shared" si="397"/>
        <v>0</v>
      </c>
      <c r="V670" s="174">
        <f t="shared" si="397"/>
        <v>0</v>
      </c>
      <c r="W670" s="174">
        <f t="shared" si="397"/>
        <v>0</v>
      </c>
      <c r="X670" s="174">
        <f t="shared" si="397"/>
        <v>0</v>
      </c>
      <c r="Y670" s="174">
        <f t="shared" si="397"/>
        <v>0</v>
      </c>
      <c r="Z670" s="174">
        <f t="shared" si="397"/>
        <v>0</v>
      </c>
      <c r="AA670" s="174">
        <f t="shared" si="397"/>
        <v>0</v>
      </c>
      <c r="AB670" s="174">
        <f t="shared" si="397"/>
        <v>0</v>
      </c>
      <c r="AC670" s="174">
        <f t="shared" si="397"/>
        <v>0</v>
      </c>
      <c r="AD670" s="174">
        <f t="shared" si="397"/>
        <v>0</v>
      </c>
      <c r="AE670" s="174">
        <f t="shared" si="397"/>
        <v>0</v>
      </c>
      <c r="AF670" s="174">
        <f t="shared" si="397"/>
        <v>0</v>
      </c>
      <c r="AG670" s="174">
        <f t="shared" si="397"/>
        <v>0</v>
      </c>
      <c r="AH670" s="174">
        <f t="shared" si="397"/>
        <v>0</v>
      </c>
      <c r="AI670" s="174">
        <f t="shared" si="397"/>
        <v>0</v>
      </c>
      <c r="AJ670" s="174">
        <f t="shared" si="397"/>
        <v>0</v>
      </c>
      <c r="AK670" s="174">
        <f t="shared" si="397"/>
        <v>0</v>
      </c>
      <c r="AL670" s="174">
        <f t="shared" si="397"/>
        <v>0</v>
      </c>
      <c r="AM670" s="174">
        <f t="shared" si="397"/>
        <v>0</v>
      </c>
      <c r="AN670" s="174">
        <f t="shared" si="397"/>
        <v>0</v>
      </c>
      <c r="AO670" s="174">
        <f t="shared" si="397"/>
        <v>0</v>
      </c>
      <c r="AP670" s="174">
        <f t="shared" si="397"/>
        <v>0</v>
      </c>
      <c r="AQ670" s="174">
        <f t="shared" si="397"/>
        <v>0</v>
      </c>
      <c r="AR670" s="174">
        <f t="shared" si="397"/>
        <v>0</v>
      </c>
      <c r="AS670" s="174">
        <f t="shared" si="397"/>
        <v>0</v>
      </c>
      <c r="AT670" s="174">
        <f t="shared" si="397"/>
        <v>0</v>
      </c>
      <c r="AU670" s="174">
        <f t="shared" si="397"/>
        <v>0</v>
      </c>
      <c r="AV670" s="174">
        <f t="shared" si="397"/>
        <v>0</v>
      </c>
      <c r="AW670" s="174">
        <f t="shared" si="397"/>
        <v>0</v>
      </c>
      <c r="AX670" s="174">
        <f t="shared" si="397"/>
        <v>0</v>
      </c>
      <c r="AY670" s="174">
        <f t="shared" si="397"/>
        <v>0</v>
      </c>
      <c r="AZ670" s="174">
        <f t="shared" si="397"/>
        <v>0</v>
      </c>
      <c r="BA670" s="174">
        <f t="shared" si="397"/>
        <v>0</v>
      </c>
      <c r="BB670" s="174">
        <f t="shared" si="397"/>
        <v>0</v>
      </c>
      <c r="BC670" s="174">
        <f t="shared" si="397"/>
        <v>0</v>
      </c>
      <c r="BD670" s="174">
        <f t="shared" si="397"/>
        <v>0</v>
      </c>
    </row>
    <row r="671" spans="1:59" ht="15.5" x14ac:dyDescent="0.35">
      <c r="B671" s="145">
        <f t="shared" si="396"/>
        <v>16</v>
      </c>
      <c r="C671" s="146" t="str">
        <f t="shared" si="396"/>
        <v>SCI FORGEOT RETAIL</v>
      </c>
      <c r="D671" s="180" t="s">
        <v>121</v>
      </c>
      <c r="E671" s="185">
        <f>IF(E669&gt;MAX($O$3:$BD$3),BD660,
IF(E669&lt;MIN($O$3:$BD$3),1,SUMIFS($O661:$BD661,$O$2:$BD$2,"&lt;="&amp;E669,$O$3:$BD$3,"&gt;="&amp;E669)))</f>
        <v>1.0065555555555556</v>
      </c>
      <c r="F671" s="149"/>
      <c r="G671" s="183" t="s">
        <v>793</v>
      </c>
      <c r="H671" s="165">
        <v>0</v>
      </c>
      <c r="I671" s="166">
        <v>0</v>
      </c>
      <c r="J671" s="166">
        <v>0</v>
      </c>
      <c r="K671" s="157"/>
      <c r="L671" s="186" t="s">
        <v>794</v>
      </c>
      <c r="M671" s="210"/>
      <c r="N671" s="210"/>
      <c r="O671" s="175">
        <f t="shared" ref="O671:BD671" si="398">IFERROR(((O$3&gt;=$E666)*(O$2&lt;=$E666))*$H674,"")</f>
        <v>0</v>
      </c>
      <c r="P671" s="175">
        <f t="shared" si="398"/>
        <v>0</v>
      </c>
      <c r="Q671" s="175">
        <f t="shared" si="398"/>
        <v>0</v>
      </c>
      <c r="R671" s="175">
        <f t="shared" si="398"/>
        <v>0</v>
      </c>
      <c r="S671" s="175">
        <f t="shared" si="398"/>
        <v>0</v>
      </c>
      <c r="T671" s="175">
        <f t="shared" si="398"/>
        <v>0</v>
      </c>
      <c r="U671" s="175">
        <f t="shared" si="398"/>
        <v>0</v>
      </c>
      <c r="V671" s="175">
        <f t="shared" si="398"/>
        <v>0</v>
      </c>
      <c r="W671" s="175">
        <f t="shared" si="398"/>
        <v>0</v>
      </c>
      <c r="X671" s="175">
        <f t="shared" si="398"/>
        <v>0</v>
      </c>
      <c r="Y671" s="175">
        <f t="shared" si="398"/>
        <v>0</v>
      </c>
      <c r="Z671" s="175">
        <f t="shared" si="398"/>
        <v>0</v>
      </c>
      <c r="AA671" s="175">
        <f t="shared" si="398"/>
        <v>0</v>
      </c>
      <c r="AB671" s="175">
        <f t="shared" si="398"/>
        <v>0</v>
      </c>
      <c r="AC671" s="175">
        <f t="shared" si="398"/>
        <v>0</v>
      </c>
      <c r="AD671" s="175">
        <f t="shared" si="398"/>
        <v>0</v>
      </c>
      <c r="AE671" s="175">
        <f t="shared" si="398"/>
        <v>0</v>
      </c>
      <c r="AF671" s="175">
        <f t="shared" si="398"/>
        <v>0</v>
      </c>
      <c r="AG671" s="175">
        <f t="shared" si="398"/>
        <v>0</v>
      </c>
      <c r="AH671" s="175">
        <f t="shared" si="398"/>
        <v>0</v>
      </c>
      <c r="AI671" s="175">
        <f t="shared" si="398"/>
        <v>0</v>
      </c>
      <c r="AJ671" s="175">
        <f t="shared" si="398"/>
        <v>0</v>
      </c>
      <c r="AK671" s="175">
        <f t="shared" si="398"/>
        <v>0</v>
      </c>
      <c r="AL671" s="175">
        <f t="shared" si="398"/>
        <v>0</v>
      </c>
      <c r="AM671" s="175">
        <f t="shared" si="398"/>
        <v>0</v>
      </c>
      <c r="AN671" s="175">
        <f t="shared" si="398"/>
        <v>0</v>
      </c>
      <c r="AO671" s="175">
        <f t="shared" si="398"/>
        <v>0</v>
      </c>
      <c r="AP671" s="175">
        <f t="shared" si="398"/>
        <v>0</v>
      </c>
      <c r="AQ671" s="175">
        <f t="shared" si="398"/>
        <v>0</v>
      </c>
      <c r="AR671" s="175">
        <f t="shared" si="398"/>
        <v>0</v>
      </c>
      <c r="AS671" s="175">
        <f t="shared" si="398"/>
        <v>0</v>
      </c>
      <c r="AT671" s="175">
        <f t="shared" si="398"/>
        <v>0</v>
      </c>
      <c r="AU671" s="175">
        <f t="shared" si="398"/>
        <v>0</v>
      </c>
      <c r="AV671" s="175">
        <f t="shared" si="398"/>
        <v>0</v>
      </c>
      <c r="AW671" s="175">
        <f t="shared" si="398"/>
        <v>0</v>
      </c>
      <c r="AX671" s="175">
        <f t="shared" si="398"/>
        <v>0</v>
      </c>
      <c r="AY671" s="175">
        <f t="shared" si="398"/>
        <v>0</v>
      </c>
      <c r="AZ671" s="175">
        <f t="shared" si="398"/>
        <v>0</v>
      </c>
      <c r="BA671" s="175">
        <f t="shared" si="398"/>
        <v>0</v>
      </c>
      <c r="BB671" s="175">
        <f t="shared" si="398"/>
        <v>0</v>
      </c>
      <c r="BC671" s="175">
        <f t="shared" si="398"/>
        <v>0</v>
      </c>
      <c r="BD671" s="175">
        <f t="shared" si="398"/>
        <v>0</v>
      </c>
    </row>
    <row r="672" spans="1:59" ht="15.5" x14ac:dyDescent="0.35">
      <c r="B672" s="145">
        <f t="shared" si="396"/>
        <v>16</v>
      </c>
      <c r="C672" s="146" t="str">
        <f t="shared" si="396"/>
        <v>SCI FORGEOT RETAIL</v>
      </c>
      <c r="D672" s="180" t="s">
        <v>54</v>
      </c>
      <c r="E672" s="176">
        <v>0</v>
      </c>
      <c r="F672" s="149"/>
      <c r="G672" s="183" t="s">
        <v>795</v>
      </c>
      <c r="H672" s="165">
        <v>0</v>
      </c>
      <c r="I672" s="166">
        <v>0</v>
      </c>
      <c r="J672" s="166">
        <v>0</v>
      </c>
      <c r="L672" s="186" t="s">
        <v>796</v>
      </c>
      <c r="M672" s="210"/>
      <c r="N672" s="210"/>
      <c r="O672" s="175">
        <f t="shared" ref="O672:BD672" si="399">IFERROR(((O$3&gt;=$E669)*(O$2&lt;=$E669))*$J674,"")</f>
        <v>0</v>
      </c>
      <c r="P672" s="175">
        <f t="shared" si="399"/>
        <v>0</v>
      </c>
      <c r="Q672" s="175">
        <f t="shared" si="399"/>
        <v>0</v>
      </c>
      <c r="R672" s="175">
        <f t="shared" si="399"/>
        <v>0</v>
      </c>
      <c r="S672" s="175">
        <f t="shared" si="399"/>
        <v>0</v>
      </c>
      <c r="T672" s="175">
        <f t="shared" si="399"/>
        <v>0</v>
      </c>
      <c r="U672" s="175">
        <f t="shared" si="399"/>
        <v>0</v>
      </c>
      <c r="V672" s="175">
        <f t="shared" si="399"/>
        <v>0</v>
      </c>
      <c r="W672" s="175">
        <f t="shared" si="399"/>
        <v>0</v>
      </c>
      <c r="X672" s="175">
        <f t="shared" si="399"/>
        <v>0</v>
      </c>
      <c r="Y672" s="175">
        <f t="shared" si="399"/>
        <v>0</v>
      </c>
      <c r="Z672" s="175">
        <f t="shared" si="399"/>
        <v>0</v>
      </c>
      <c r="AA672" s="175">
        <f t="shared" si="399"/>
        <v>0</v>
      </c>
      <c r="AB672" s="175">
        <f t="shared" si="399"/>
        <v>0</v>
      </c>
      <c r="AC672" s="175">
        <f t="shared" si="399"/>
        <v>0</v>
      </c>
      <c r="AD672" s="175">
        <f t="shared" si="399"/>
        <v>0</v>
      </c>
      <c r="AE672" s="175">
        <f t="shared" si="399"/>
        <v>0</v>
      </c>
      <c r="AF672" s="175">
        <f t="shared" si="399"/>
        <v>0</v>
      </c>
      <c r="AG672" s="175">
        <f t="shared" si="399"/>
        <v>0</v>
      </c>
      <c r="AH672" s="175">
        <f t="shared" si="399"/>
        <v>0</v>
      </c>
      <c r="AI672" s="175">
        <f t="shared" si="399"/>
        <v>0</v>
      </c>
      <c r="AJ672" s="175">
        <f t="shared" si="399"/>
        <v>0</v>
      </c>
      <c r="AK672" s="175">
        <f t="shared" si="399"/>
        <v>0</v>
      </c>
      <c r="AL672" s="175">
        <f t="shared" si="399"/>
        <v>0</v>
      </c>
      <c r="AM672" s="175">
        <f t="shared" si="399"/>
        <v>0</v>
      </c>
      <c r="AN672" s="175">
        <f t="shared" si="399"/>
        <v>0</v>
      </c>
      <c r="AO672" s="175">
        <f t="shared" si="399"/>
        <v>0</v>
      </c>
      <c r="AP672" s="175">
        <f t="shared" si="399"/>
        <v>0</v>
      </c>
      <c r="AQ672" s="175">
        <f t="shared" si="399"/>
        <v>0</v>
      </c>
      <c r="AR672" s="175">
        <f t="shared" si="399"/>
        <v>0</v>
      </c>
      <c r="AS672" s="175">
        <f t="shared" si="399"/>
        <v>0</v>
      </c>
      <c r="AT672" s="175">
        <f t="shared" si="399"/>
        <v>0</v>
      </c>
      <c r="AU672" s="175">
        <f t="shared" si="399"/>
        <v>0</v>
      </c>
      <c r="AV672" s="175">
        <f t="shared" si="399"/>
        <v>0</v>
      </c>
      <c r="AW672" s="175">
        <f t="shared" si="399"/>
        <v>0</v>
      </c>
      <c r="AX672" s="175">
        <f t="shared" si="399"/>
        <v>0</v>
      </c>
      <c r="AY672" s="175">
        <f t="shared" si="399"/>
        <v>0</v>
      </c>
      <c r="AZ672" s="175">
        <f t="shared" si="399"/>
        <v>0</v>
      </c>
      <c r="BA672" s="175">
        <f t="shared" si="399"/>
        <v>0</v>
      </c>
      <c r="BB672" s="175">
        <f t="shared" si="399"/>
        <v>0</v>
      </c>
      <c r="BC672" s="175">
        <f t="shared" si="399"/>
        <v>0</v>
      </c>
      <c r="BD672" s="175">
        <f t="shared" si="399"/>
        <v>0</v>
      </c>
    </row>
    <row r="673" spans="1:59" ht="15.5" x14ac:dyDescent="0.35">
      <c r="B673" s="145">
        <f t="shared" si="396"/>
        <v>16</v>
      </c>
      <c r="C673" s="146" t="str">
        <f t="shared" si="396"/>
        <v>SCI FORGEOT RETAIL</v>
      </c>
      <c r="D673" s="180" t="s">
        <v>797</v>
      </c>
      <c r="E673" s="165">
        <v>0</v>
      </c>
      <c r="F673" s="149"/>
      <c r="G673" s="187"/>
      <c r="H673" s="149"/>
      <c r="I673" s="149"/>
      <c r="J673" s="157"/>
      <c r="L673" s="186" t="s">
        <v>798</v>
      </c>
      <c r="M673" s="210"/>
      <c r="N673" s="210"/>
      <c r="O673" s="175">
        <f t="shared" ref="O673:BD673" si="400">IFERROR(((O$3&gt;=$J663)*(O$2&lt;=$J663))*$E674,"")</f>
        <v>0</v>
      </c>
      <c r="P673" s="175">
        <f t="shared" si="400"/>
        <v>0</v>
      </c>
      <c r="Q673" s="175">
        <f t="shared" si="400"/>
        <v>0</v>
      </c>
      <c r="R673" s="175">
        <f t="shared" si="400"/>
        <v>0</v>
      </c>
      <c r="S673" s="175">
        <f t="shared" si="400"/>
        <v>0</v>
      </c>
      <c r="T673" s="175">
        <f t="shared" si="400"/>
        <v>0</v>
      </c>
      <c r="U673" s="175">
        <f t="shared" si="400"/>
        <v>0</v>
      </c>
      <c r="V673" s="175">
        <f t="shared" si="400"/>
        <v>0</v>
      </c>
      <c r="W673" s="175">
        <f t="shared" si="400"/>
        <v>0</v>
      </c>
      <c r="X673" s="175">
        <f t="shared" si="400"/>
        <v>0</v>
      </c>
      <c r="Y673" s="175">
        <f t="shared" si="400"/>
        <v>0</v>
      </c>
      <c r="Z673" s="175">
        <f t="shared" si="400"/>
        <v>0</v>
      </c>
      <c r="AA673" s="175">
        <f t="shared" si="400"/>
        <v>0</v>
      </c>
      <c r="AB673" s="175">
        <f t="shared" si="400"/>
        <v>0</v>
      </c>
      <c r="AC673" s="175">
        <f t="shared" si="400"/>
        <v>0</v>
      </c>
      <c r="AD673" s="175">
        <f t="shared" si="400"/>
        <v>0</v>
      </c>
      <c r="AE673" s="175">
        <f t="shared" si="400"/>
        <v>0</v>
      </c>
      <c r="AF673" s="175">
        <f t="shared" si="400"/>
        <v>0</v>
      </c>
      <c r="AG673" s="175">
        <f t="shared" si="400"/>
        <v>0</v>
      </c>
      <c r="AH673" s="175">
        <f t="shared" si="400"/>
        <v>0</v>
      </c>
      <c r="AI673" s="175">
        <f t="shared" si="400"/>
        <v>0</v>
      </c>
      <c r="AJ673" s="175">
        <f t="shared" si="400"/>
        <v>0</v>
      </c>
      <c r="AK673" s="175">
        <f t="shared" si="400"/>
        <v>0</v>
      </c>
      <c r="AL673" s="175">
        <f t="shared" si="400"/>
        <v>0</v>
      </c>
      <c r="AM673" s="175">
        <f t="shared" si="400"/>
        <v>0</v>
      </c>
      <c r="AN673" s="175">
        <f t="shared" si="400"/>
        <v>0</v>
      </c>
      <c r="AO673" s="175">
        <f t="shared" si="400"/>
        <v>0</v>
      </c>
      <c r="AP673" s="175">
        <f t="shared" si="400"/>
        <v>0</v>
      </c>
      <c r="AQ673" s="175">
        <f t="shared" si="400"/>
        <v>0</v>
      </c>
      <c r="AR673" s="175">
        <f t="shared" si="400"/>
        <v>0</v>
      </c>
      <c r="AS673" s="175">
        <f t="shared" si="400"/>
        <v>0</v>
      </c>
      <c r="AT673" s="175">
        <f t="shared" si="400"/>
        <v>0</v>
      </c>
      <c r="AU673" s="175">
        <f t="shared" si="400"/>
        <v>0</v>
      </c>
      <c r="AV673" s="175">
        <f t="shared" si="400"/>
        <v>0</v>
      </c>
      <c r="AW673" s="175">
        <f t="shared" si="400"/>
        <v>0</v>
      </c>
      <c r="AX673" s="175">
        <f t="shared" si="400"/>
        <v>0</v>
      </c>
      <c r="AY673" s="175">
        <f t="shared" si="400"/>
        <v>0</v>
      </c>
      <c r="AZ673" s="175">
        <f t="shared" si="400"/>
        <v>0</v>
      </c>
      <c r="BA673" s="175">
        <f t="shared" si="400"/>
        <v>0</v>
      </c>
      <c r="BB673" s="175">
        <f t="shared" si="400"/>
        <v>0</v>
      </c>
      <c r="BC673" s="175">
        <f t="shared" si="400"/>
        <v>0</v>
      </c>
      <c r="BD673" s="175">
        <f t="shared" si="400"/>
        <v>0</v>
      </c>
    </row>
    <row r="674" spans="1:59" ht="15.5" x14ac:dyDescent="0.35">
      <c r="B674" s="145">
        <f t="shared" si="396"/>
        <v>16</v>
      </c>
      <c r="C674" s="146" t="str">
        <f t="shared" si="396"/>
        <v>SCI FORGEOT RETAIL</v>
      </c>
      <c r="D674" s="180" t="s">
        <v>798</v>
      </c>
      <c r="E674" s="165">
        <v>0</v>
      </c>
      <c r="F674" s="149"/>
      <c r="G674" s="180" t="s">
        <v>794</v>
      </c>
      <c r="H674" s="165">
        <v>0</v>
      </c>
      <c r="I674" s="180" t="s">
        <v>796</v>
      </c>
      <c r="J674" s="165">
        <v>0</v>
      </c>
      <c r="L674" s="188" t="s">
        <v>799</v>
      </c>
      <c r="M674" s="211"/>
      <c r="N674" s="211"/>
      <c r="O674" s="179">
        <f t="shared" ref="O674:BD674" si="401">IFERROR(-($E655+$H655+$J655)*O656,"")</f>
        <v>0</v>
      </c>
      <c r="P674" s="179">
        <f t="shared" si="401"/>
        <v>0</v>
      </c>
      <c r="Q674" s="179">
        <f t="shared" si="401"/>
        <v>0</v>
      </c>
      <c r="R674" s="179">
        <f t="shared" si="401"/>
        <v>0</v>
      </c>
      <c r="S674" s="179">
        <f t="shared" si="401"/>
        <v>0</v>
      </c>
      <c r="T674" s="179">
        <f t="shared" si="401"/>
        <v>0</v>
      </c>
      <c r="U674" s="179">
        <f t="shared" si="401"/>
        <v>0</v>
      </c>
      <c r="V674" s="179">
        <f t="shared" si="401"/>
        <v>0</v>
      </c>
      <c r="W674" s="179">
        <f t="shared" si="401"/>
        <v>0</v>
      </c>
      <c r="X674" s="179">
        <f t="shared" si="401"/>
        <v>0</v>
      </c>
      <c r="Y674" s="179">
        <f t="shared" si="401"/>
        <v>0</v>
      </c>
      <c r="Z674" s="179">
        <f t="shared" si="401"/>
        <v>0</v>
      </c>
      <c r="AA674" s="179">
        <f t="shared" si="401"/>
        <v>0</v>
      </c>
      <c r="AB674" s="179">
        <f t="shared" si="401"/>
        <v>0</v>
      </c>
      <c r="AC674" s="179">
        <f t="shared" si="401"/>
        <v>0</v>
      </c>
      <c r="AD674" s="179">
        <f t="shared" si="401"/>
        <v>0</v>
      </c>
      <c r="AE674" s="179">
        <f t="shared" si="401"/>
        <v>0</v>
      </c>
      <c r="AF674" s="179">
        <f t="shared" si="401"/>
        <v>0</v>
      </c>
      <c r="AG674" s="179">
        <f t="shared" si="401"/>
        <v>0</v>
      </c>
      <c r="AH674" s="179">
        <f t="shared" si="401"/>
        <v>0</v>
      </c>
      <c r="AI674" s="179">
        <f t="shared" si="401"/>
        <v>0</v>
      </c>
      <c r="AJ674" s="179">
        <f t="shared" si="401"/>
        <v>0</v>
      </c>
      <c r="AK674" s="179">
        <f t="shared" si="401"/>
        <v>0</v>
      </c>
      <c r="AL674" s="179">
        <f t="shared" si="401"/>
        <v>0</v>
      </c>
      <c r="AM674" s="179">
        <f t="shared" si="401"/>
        <v>0</v>
      </c>
      <c r="AN674" s="179">
        <f t="shared" si="401"/>
        <v>0</v>
      </c>
      <c r="AO674" s="179">
        <f t="shared" si="401"/>
        <v>0</v>
      </c>
      <c r="AP674" s="179">
        <f t="shared" si="401"/>
        <v>0</v>
      </c>
      <c r="AQ674" s="179">
        <f t="shared" si="401"/>
        <v>0</v>
      </c>
      <c r="AR674" s="179">
        <f t="shared" si="401"/>
        <v>0</v>
      </c>
      <c r="AS674" s="179">
        <f t="shared" si="401"/>
        <v>0</v>
      </c>
      <c r="AT674" s="179">
        <f t="shared" si="401"/>
        <v>0</v>
      </c>
      <c r="AU674" s="179">
        <f t="shared" si="401"/>
        <v>0</v>
      </c>
      <c r="AV674" s="179">
        <f t="shared" si="401"/>
        <v>0</v>
      </c>
      <c r="AW674" s="179">
        <f t="shared" si="401"/>
        <v>0</v>
      </c>
      <c r="AX674" s="179">
        <f t="shared" si="401"/>
        <v>0</v>
      </c>
      <c r="AY674" s="179">
        <f t="shared" si="401"/>
        <v>0</v>
      </c>
      <c r="AZ674" s="179">
        <f t="shared" si="401"/>
        <v>0</v>
      </c>
      <c r="BA674" s="179">
        <f t="shared" si="401"/>
        <v>0</v>
      </c>
      <c r="BB674" s="179">
        <f t="shared" si="401"/>
        <v>0</v>
      </c>
      <c r="BC674" s="179">
        <f t="shared" si="401"/>
        <v>0</v>
      </c>
      <c r="BD674" s="179">
        <f t="shared" si="401"/>
        <v>0</v>
      </c>
    </row>
    <row r="675" spans="1:59" x14ac:dyDescent="0.3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  <c r="BA675"/>
      <c r="BB675"/>
      <c r="BC675"/>
      <c r="BD675"/>
    </row>
    <row r="676" spans="1:59" ht="15.5" x14ac:dyDescent="0.3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  <c r="BA676"/>
      <c r="BB676"/>
      <c r="BC676"/>
      <c r="BD676"/>
      <c r="BE676" s="135"/>
    </row>
    <row r="677" spans="1:59" ht="15.5" x14ac:dyDescent="0.35">
      <c r="A677" s="135"/>
      <c r="B677" s="205">
        <v>17</v>
      </c>
      <c r="C677" s="206" t="str">
        <f>H679</f>
        <v>SCI FORGEOT RETAIL</v>
      </c>
      <c r="D677" s="207" t="s">
        <v>233</v>
      </c>
      <c r="E677" s="207"/>
      <c r="F677" s="207"/>
      <c r="G677" s="207"/>
      <c r="H677" s="207"/>
      <c r="I677" s="207"/>
      <c r="J677" s="207"/>
      <c r="K677" s="206"/>
      <c r="L677" s="206"/>
      <c r="M677" s="206"/>
      <c r="N677" s="206"/>
      <c r="O677" s="220"/>
      <c r="P677" s="220"/>
      <c r="Q677" s="220"/>
      <c r="R677" s="220"/>
      <c r="S677" s="220"/>
      <c r="T677" s="220"/>
      <c r="U677" s="220"/>
      <c r="V677" s="220"/>
      <c r="W677" s="220"/>
      <c r="X677" s="220"/>
      <c r="Y677" s="220"/>
      <c r="Z677" s="220"/>
      <c r="AA677" s="220"/>
      <c r="AB677" s="220"/>
      <c r="AC677" s="220"/>
      <c r="AD677" s="220"/>
      <c r="AE677" s="220"/>
      <c r="AF677" s="220"/>
      <c r="AG677" s="220"/>
      <c r="AH677" s="220"/>
      <c r="AI677" s="220"/>
      <c r="AJ677" s="220"/>
      <c r="AK677" s="220"/>
      <c r="AL677" s="220"/>
      <c r="AM677" s="220"/>
      <c r="AN677" s="220"/>
      <c r="AO677" s="220"/>
      <c r="AP677" s="220"/>
      <c r="AQ677" s="220"/>
      <c r="AR677" s="220"/>
      <c r="AS677" s="220"/>
      <c r="AT677" s="220"/>
      <c r="AU677" s="220"/>
      <c r="AV677" s="220"/>
      <c r="AW677" s="220"/>
      <c r="AX677" s="220"/>
      <c r="AY677" s="220"/>
      <c r="AZ677" s="220"/>
      <c r="BA677" s="220"/>
      <c r="BB677" s="220"/>
      <c r="BC677" s="220"/>
      <c r="BD677" s="220"/>
      <c r="BE677" s="135"/>
      <c r="BF677" s="135"/>
      <c r="BG677" s="135"/>
    </row>
    <row r="678" spans="1:59" ht="15.5" x14ac:dyDescent="0.35">
      <c r="A678" s="169"/>
      <c r="B678" s="145">
        <f>B677</f>
        <v>17</v>
      </c>
      <c r="C678" s="146" t="str">
        <f>C677</f>
        <v>SCI FORGEOT RETAIL</v>
      </c>
      <c r="D678" s="169"/>
      <c r="E678" s="169"/>
      <c r="F678" s="169"/>
      <c r="G678" s="169"/>
      <c r="H678" s="169"/>
      <c r="I678" s="169"/>
      <c r="J678" s="169"/>
      <c r="K678" s="169"/>
      <c r="L678" s="169"/>
      <c r="M678" s="169"/>
      <c r="N678" s="169"/>
      <c r="O678" s="178"/>
      <c r="P678" s="178"/>
      <c r="Q678" s="178"/>
      <c r="R678" s="178"/>
      <c r="S678" s="178"/>
      <c r="T678" s="178"/>
      <c r="U678" s="178"/>
      <c r="V678" s="178"/>
      <c r="W678" s="178"/>
      <c r="X678" s="178"/>
      <c r="Y678" s="178"/>
      <c r="Z678" s="178"/>
      <c r="AA678" s="178"/>
      <c r="AB678" s="178"/>
      <c r="AC678" s="178"/>
      <c r="AD678" s="178"/>
      <c r="AE678" s="178"/>
      <c r="AF678" s="178"/>
      <c r="AG678" s="178"/>
      <c r="AH678" s="178"/>
      <c r="AI678" s="178"/>
      <c r="AJ678" s="178"/>
      <c r="AK678" s="178"/>
      <c r="AL678" s="178"/>
      <c r="AM678" s="178"/>
      <c r="AN678" s="178"/>
      <c r="AO678" s="178"/>
      <c r="AP678" s="178"/>
      <c r="AQ678" s="178"/>
      <c r="AR678" s="178"/>
      <c r="AS678" s="178"/>
      <c r="AT678" s="178"/>
      <c r="AU678" s="178"/>
      <c r="AV678" s="178"/>
      <c r="AW678" s="178"/>
      <c r="AX678" s="178"/>
      <c r="AY678" s="178"/>
      <c r="AZ678" s="178"/>
      <c r="BA678" s="178"/>
      <c r="BB678" s="178"/>
      <c r="BC678" s="178"/>
      <c r="BD678" s="178"/>
      <c r="BE678" s="169"/>
      <c r="BF678" s="169"/>
      <c r="BG678" s="169"/>
    </row>
    <row r="679" spans="1:59" ht="15.5" x14ac:dyDescent="0.35">
      <c r="B679" s="145">
        <f t="shared" ref="B679:C694" si="402">B678</f>
        <v>17</v>
      </c>
      <c r="C679" s="146" t="str">
        <f t="shared" si="402"/>
        <v>SCI FORGEOT RETAIL</v>
      </c>
      <c r="D679" s="147" t="s">
        <v>20</v>
      </c>
      <c r="E679" s="148" t="s">
        <v>225</v>
      </c>
      <c r="F679" s="149"/>
      <c r="G679" s="147" t="s">
        <v>757</v>
      </c>
      <c r="H679" s="148" t="s">
        <v>189</v>
      </c>
      <c r="I679" s="148"/>
      <c r="J679" s="148"/>
      <c r="L679" s="150" t="s">
        <v>758</v>
      </c>
      <c r="M679" s="208"/>
      <c r="N679" s="208"/>
      <c r="O679" s="151">
        <f>($E690&gt;0)*($E684&lt;O$2)*(EDATE($E684,$E690)&gt;O$3)*((O$3-O$2+1)/O$4)
+($E690&gt;0)*($E684&lt;O$2)*(EDATE($E684,$E690)&gt;=O$2)*(EDATE($E684,$E690)&lt;=O$3)*((EDATE($E684,$E690)-O$2)/O$4)
+($E690&gt;0)*($E684&lt;O$2)*(EDATE($E684,$E690)&lt;O$2)*(0)
+($E690&gt;0)*($E684&gt;=O$2)*($E684&lt;=O$3)*(EDATE($E684,$E690)&gt;=O$2)*(EDATE($E684,$E690)&lt;=O$3)*((EDATE($E684,$E690)-$E684+1)/O$4)
+($E690&gt;0)*($E684&gt;=O$2)*($E684&lt;=O$3)*(EDATE($E684,$E690)&gt;O$3)*((O$3-$E684+1)/O$4)
+($E690&gt;0)*($E684&gt;O$3)*(0)</f>
        <v>0</v>
      </c>
      <c r="P679" s="151">
        <f t="shared" ref="P679:BD679" si="403">($E690&gt;0)*($E684&lt;P$2)*(EDATE($E684,$E690)&gt;P$3)*((P$3-P$2+1)/P$4)
+($E690&gt;0)*($E684&lt;P$2)*(EDATE($E684,$E690)&gt;=P$2)*(EDATE($E684,$E690)&lt;=P$3)*((EDATE($E684,$E690)-P$2)/P$4)
+($E690&gt;0)*($E684&lt;P$2)*(EDATE($E684,$E690)&lt;P$2)*(0)
+($E690&gt;0)*($E684&gt;=P$2)*($E684&lt;=P$3)*(EDATE($E684,$E690)&gt;=P$2)*(EDATE($E684,$E690)&lt;=P$3)*((EDATE($E684,$E690)-$E684+1)/P$4)
+($E690&gt;0)*($E684&gt;=P$2)*($E684&lt;=P$3)*(EDATE($E684,$E690)&gt;P$3)*((P$3-$E684+1)/P$4)
+($E690&gt;0)*($E684&gt;P$3)*(0)</f>
        <v>0</v>
      </c>
      <c r="Q679" s="151">
        <f t="shared" si="403"/>
        <v>0</v>
      </c>
      <c r="R679" s="151">
        <f t="shared" si="403"/>
        <v>0</v>
      </c>
      <c r="S679" s="151">
        <f t="shared" si="403"/>
        <v>0</v>
      </c>
      <c r="T679" s="151">
        <f t="shared" si="403"/>
        <v>0</v>
      </c>
      <c r="U679" s="151">
        <f t="shared" si="403"/>
        <v>0</v>
      </c>
      <c r="V679" s="151">
        <f t="shared" si="403"/>
        <v>0</v>
      </c>
      <c r="W679" s="151">
        <f t="shared" si="403"/>
        <v>0</v>
      </c>
      <c r="X679" s="151">
        <f t="shared" si="403"/>
        <v>0</v>
      </c>
      <c r="Y679" s="151">
        <f t="shared" si="403"/>
        <v>0</v>
      </c>
      <c r="Z679" s="151">
        <f t="shared" si="403"/>
        <v>0</v>
      </c>
      <c r="AA679" s="151">
        <f t="shared" si="403"/>
        <v>0</v>
      </c>
      <c r="AB679" s="151">
        <f t="shared" si="403"/>
        <v>0</v>
      </c>
      <c r="AC679" s="151">
        <f t="shared" si="403"/>
        <v>0</v>
      </c>
      <c r="AD679" s="151">
        <f t="shared" si="403"/>
        <v>0</v>
      </c>
      <c r="AE679" s="151">
        <f t="shared" si="403"/>
        <v>0</v>
      </c>
      <c r="AF679" s="151">
        <f t="shared" si="403"/>
        <v>0</v>
      </c>
      <c r="AG679" s="151">
        <f t="shared" si="403"/>
        <v>0</v>
      </c>
      <c r="AH679" s="151">
        <f t="shared" si="403"/>
        <v>0</v>
      </c>
      <c r="AI679" s="151">
        <f t="shared" si="403"/>
        <v>0</v>
      </c>
      <c r="AJ679" s="151">
        <f t="shared" si="403"/>
        <v>0</v>
      </c>
      <c r="AK679" s="151">
        <f t="shared" si="403"/>
        <v>0</v>
      </c>
      <c r="AL679" s="151">
        <f t="shared" si="403"/>
        <v>0</v>
      </c>
      <c r="AM679" s="151">
        <f t="shared" si="403"/>
        <v>0</v>
      </c>
      <c r="AN679" s="151">
        <f t="shared" si="403"/>
        <v>0</v>
      </c>
      <c r="AO679" s="151">
        <f t="shared" si="403"/>
        <v>0</v>
      </c>
      <c r="AP679" s="151">
        <f t="shared" si="403"/>
        <v>0</v>
      </c>
      <c r="AQ679" s="151">
        <f t="shared" si="403"/>
        <v>0</v>
      </c>
      <c r="AR679" s="151">
        <f t="shared" si="403"/>
        <v>0</v>
      </c>
      <c r="AS679" s="151">
        <f t="shared" si="403"/>
        <v>0</v>
      </c>
      <c r="AT679" s="151">
        <f t="shared" si="403"/>
        <v>0</v>
      </c>
      <c r="AU679" s="151">
        <f t="shared" si="403"/>
        <v>0</v>
      </c>
      <c r="AV679" s="151">
        <f t="shared" si="403"/>
        <v>0</v>
      </c>
      <c r="AW679" s="151">
        <f t="shared" si="403"/>
        <v>0</v>
      </c>
      <c r="AX679" s="151">
        <f t="shared" si="403"/>
        <v>0</v>
      </c>
      <c r="AY679" s="151">
        <f t="shared" si="403"/>
        <v>0</v>
      </c>
      <c r="AZ679" s="151">
        <f t="shared" si="403"/>
        <v>0</v>
      </c>
      <c r="BA679" s="151">
        <f t="shared" si="403"/>
        <v>0</v>
      </c>
      <c r="BB679" s="151">
        <f t="shared" si="403"/>
        <v>0</v>
      </c>
      <c r="BC679" s="151">
        <f t="shared" si="403"/>
        <v>0</v>
      </c>
      <c r="BD679" s="151">
        <f t="shared" si="403"/>
        <v>0</v>
      </c>
    </row>
    <row r="680" spans="1:59" ht="15.5" x14ac:dyDescent="0.35">
      <c r="B680" s="145">
        <f t="shared" si="402"/>
        <v>17</v>
      </c>
      <c r="C680" s="146" t="str">
        <f t="shared" si="402"/>
        <v>SCI FORGEOT RETAIL</v>
      </c>
      <c r="D680" s="147" t="s">
        <v>50</v>
      </c>
      <c r="E680" s="152">
        <v>41.52</v>
      </c>
      <c r="F680" s="149"/>
      <c r="G680" s="147" t="s">
        <v>3</v>
      </c>
      <c r="H680" s="153">
        <v>38.700000000000003</v>
      </c>
      <c r="I680" s="147" t="s">
        <v>106</v>
      </c>
      <c r="J680" s="153">
        <v>41.52</v>
      </c>
      <c r="L680" s="154" t="s">
        <v>759</v>
      </c>
      <c r="M680" s="210"/>
      <c r="N680" s="210"/>
      <c r="O680" s="155">
        <f>($H685&gt;0)*($J685&lt;O$2)*0
+($H685&gt;0)*($J685&gt;=O$2)*($J685&lt;=O$3)*(($J685-O$2+1)/O$4)
+($H685&gt;0)*($J685&gt;O$3)*($I685&gt;O$3)*0
+($H685&gt;0)*($J685&gt;O$3)*($I685&lt;=O$3)*($I685&gt;=O$2)*((O$3-$I685+1)/O$4)
+($H685&gt;0)*($J685&gt;O$3)*($I685&lt;O$2)*1
+($H685&gt;0)*($I685&gt;O$3)*0
+($H686&gt;0)*($J$2350&lt;O$2)*0
+($H686&gt;0)*($J686&gt;=O$2)*($J686&lt;=O$3)*(($J686-O$2+1)/O$4)
+($H686&gt;0)*($J686&gt;O$3)*($I686&gt;O$3)*0
+($H686&gt;0)*($J686&gt;O$3)*($I686&lt;=O$3)*($I686&gt;=O$2)*((O$3-$I686+1)/O$4)
+($H686&gt;0)*($J686&gt;O$3)*($I686&lt;O$2)*1
+($H686&gt;0)*($I686&gt;O$3)*0
+($H687&gt;0)*($J687&lt;O$2)*0
+($H687&gt;0)*($J687&gt;=O$2)*($J687&lt;=O$3)*(($J687-O$2+1)/O$4)
+($H687&gt;0)*($J687&gt;O$3)*($I687&gt;O$3)*0
+($H687&gt;0)*($J687&gt;O$3)*($I687&lt;=O$3)*($I687&gt;=O$2)*((O$3-$I687+1)/O$4)
+($H687&gt;0)*($J687&gt;O$3)*($I687&lt;O$2)*1
+($H687&gt;0)*($I687&gt;O$3)*0</f>
        <v>0</v>
      </c>
      <c r="P680" s="155">
        <f t="shared" ref="P680:BD680" si="404">($H685&gt;0)*($J685&lt;P$2)*0
+($H685&gt;0)*($J685&gt;=P$2)*($J685&lt;=P$3)*(($J685-P$2+1)/P$4)
+($H685&gt;0)*($J685&gt;P$3)*($I685&gt;P$3)*0
+($H685&gt;0)*($J685&gt;P$3)*($I685&lt;=P$3)*($I685&gt;=P$2)*((P$3-$I685+1)/P$4)
+($H685&gt;0)*($J685&gt;P$3)*($I685&lt;P$2)*1
+($H685&gt;0)*($I685&gt;P$3)*0
+($H686&gt;0)*($J$2350&lt;P$2)*0
+($H686&gt;0)*($J686&gt;=P$2)*($J686&lt;=P$3)*(($J686-P$2+1)/P$4)
+($H686&gt;0)*($J686&gt;P$3)*($I686&gt;P$3)*0
+($H686&gt;0)*($J686&gt;P$3)*($I686&lt;=P$3)*($I686&gt;=P$2)*((P$3-$I686+1)/P$4)
+($H686&gt;0)*($J686&gt;P$3)*($I686&lt;P$2)*1
+($H686&gt;0)*($I686&gt;P$3)*0
+($H687&gt;0)*($J687&lt;P$2)*0
+($H687&gt;0)*($J687&gt;=P$2)*($J687&lt;=P$3)*(($J687-P$2+1)/P$4)
+($H687&gt;0)*($J687&gt;P$3)*($I687&gt;P$3)*0
+($H687&gt;0)*($J687&gt;P$3)*($I687&lt;=P$3)*($I687&gt;=P$2)*((P$3-$I687+1)/P$4)
+($H687&gt;0)*($J687&gt;P$3)*($I687&lt;P$2)*1
+($H687&gt;0)*($I687&gt;P$3)*0</f>
        <v>0</v>
      </c>
      <c r="Q680" s="155">
        <f t="shared" si="404"/>
        <v>0</v>
      </c>
      <c r="R680" s="155">
        <f t="shared" si="404"/>
        <v>0</v>
      </c>
      <c r="S680" s="155">
        <f t="shared" si="404"/>
        <v>0</v>
      </c>
      <c r="T680" s="155">
        <f t="shared" si="404"/>
        <v>0</v>
      </c>
      <c r="U680" s="155">
        <f t="shared" si="404"/>
        <v>0</v>
      </c>
      <c r="V680" s="155">
        <f t="shared" si="404"/>
        <v>0</v>
      </c>
      <c r="W680" s="155">
        <f t="shared" si="404"/>
        <v>0</v>
      </c>
      <c r="X680" s="155">
        <f t="shared" si="404"/>
        <v>0</v>
      </c>
      <c r="Y680" s="155">
        <f t="shared" si="404"/>
        <v>0</v>
      </c>
      <c r="Z680" s="155">
        <f t="shared" si="404"/>
        <v>0</v>
      </c>
      <c r="AA680" s="155">
        <f t="shared" si="404"/>
        <v>0</v>
      </c>
      <c r="AB680" s="155">
        <f t="shared" si="404"/>
        <v>0</v>
      </c>
      <c r="AC680" s="155">
        <f t="shared" si="404"/>
        <v>0</v>
      </c>
      <c r="AD680" s="155">
        <f t="shared" si="404"/>
        <v>0</v>
      </c>
      <c r="AE680" s="155">
        <f t="shared" si="404"/>
        <v>0</v>
      </c>
      <c r="AF680" s="155">
        <f t="shared" si="404"/>
        <v>0</v>
      </c>
      <c r="AG680" s="155">
        <f t="shared" si="404"/>
        <v>0</v>
      </c>
      <c r="AH680" s="155">
        <f t="shared" si="404"/>
        <v>0</v>
      </c>
      <c r="AI680" s="155">
        <f t="shared" si="404"/>
        <v>0</v>
      </c>
      <c r="AJ680" s="155">
        <f t="shared" si="404"/>
        <v>0</v>
      </c>
      <c r="AK680" s="155">
        <f t="shared" si="404"/>
        <v>0</v>
      </c>
      <c r="AL680" s="155">
        <f t="shared" si="404"/>
        <v>0</v>
      </c>
      <c r="AM680" s="155">
        <f t="shared" si="404"/>
        <v>0</v>
      </c>
      <c r="AN680" s="155">
        <f t="shared" si="404"/>
        <v>0</v>
      </c>
      <c r="AO680" s="155">
        <f t="shared" si="404"/>
        <v>0</v>
      </c>
      <c r="AP680" s="155">
        <f t="shared" si="404"/>
        <v>0</v>
      </c>
      <c r="AQ680" s="155">
        <f t="shared" si="404"/>
        <v>0</v>
      </c>
      <c r="AR680" s="155">
        <f t="shared" si="404"/>
        <v>0</v>
      </c>
      <c r="AS680" s="155">
        <f t="shared" si="404"/>
        <v>0</v>
      </c>
      <c r="AT680" s="155">
        <f t="shared" si="404"/>
        <v>0</v>
      </c>
      <c r="AU680" s="155">
        <f t="shared" si="404"/>
        <v>0</v>
      </c>
      <c r="AV680" s="155">
        <f t="shared" si="404"/>
        <v>0</v>
      </c>
      <c r="AW680" s="155">
        <f t="shared" si="404"/>
        <v>0</v>
      </c>
      <c r="AX680" s="155">
        <f t="shared" si="404"/>
        <v>0</v>
      </c>
      <c r="AY680" s="155">
        <f t="shared" si="404"/>
        <v>0</v>
      </c>
      <c r="AZ680" s="155">
        <f t="shared" si="404"/>
        <v>0</v>
      </c>
      <c r="BA680" s="155">
        <f t="shared" si="404"/>
        <v>0</v>
      </c>
      <c r="BB680" s="155">
        <f t="shared" si="404"/>
        <v>0</v>
      </c>
      <c r="BC680" s="155">
        <f t="shared" si="404"/>
        <v>0</v>
      </c>
      <c r="BD680" s="155">
        <f t="shared" si="404"/>
        <v>0</v>
      </c>
    </row>
    <row r="681" spans="1:59" ht="15.5" x14ac:dyDescent="0.35">
      <c r="B681" s="145">
        <f t="shared" si="402"/>
        <v>17</v>
      </c>
      <c r="C681" s="146" t="str">
        <f t="shared" si="402"/>
        <v>SCI FORGEOT RETAIL</v>
      </c>
      <c r="D681" s="147" t="s">
        <v>111</v>
      </c>
      <c r="E681" s="156">
        <v>0</v>
      </c>
      <c r="F681" s="149"/>
      <c r="G681" s="147" t="s">
        <v>112</v>
      </c>
      <c r="H681" s="156">
        <v>0</v>
      </c>
      <c r="I681" s="147" t="s">
        <v>113</v>
      </c>
      <c r="J681" s="156">
        <v>0</v>
      </c>
      <c r="K681" s="157"/>
      <c r="L681" s="154" t="s">
        <v>760</v>
      </c>
      <c r="M681" s="210"/>
      <c r="N681" s="210"/>
      <c r="O681" s="155">
        <f>($E684&lt;=O$3)*($E684&gt;O$2)*((O$3-$E684+1)/O$4)
+($E684&lt;=O$2)*((O$3-O$2+1)/O$4)
+($E684&gt;O$3)*(0)
-($E692&lt;=O$3)*($E692&lt;&gt;0)*($E692&gt;O$2)*((O$3-$E692)/O$4)
-($E692&lt;=O$2)*((O$3-O$2+1)/O$4)
-($E692&gt;O$3)*(0)</f>
        <v>1</v>
      </c>
      <c r="P681" s="155">
        <f t="shared" ref="P681:BD681" si="405">($E684&lt;=P$3)*($E684&gt;P$2)*((P$3-$E684+1)/P$4)
+($E684&lt;=P$2)*((P$3-P$2+1)/P$4)
+($E684&gt;P$3)*(0)
-($E692&lt;=P$3)*($E692&lt;&gt;0)*($E692&gt;P$2)*((P$3-$E692)/P$4)
-($E692&lt;=P$2)*((P$3-P$2+1)/P$4)
-($E692&gt;P$3)*(0)</f>
        <v>1</v>
      </c>
      <c r="Q681" s="155">
        <f t="shared" si="405"/>
        <v>1</v>
      </c>
      <c r="R681" s="155">
        <f t="shared" si="405"/>
        <v>1</v>
      </c>
      <c r="S681" s="155">
        <f t="shared" si="405"/>
        <v>1</v>
      </c>
      <c r="T681" s="155">
        <f t="shared" si="405"/>
        <v>1</v>
      </c>
      <c r="U681" s="155">
        <f t="shared" si="405"/>
        <v>1</v>
      </c>
      <c r="V681" s="155">
        <f t="shared" si="405"/>
        <v>1</v>
      </c>
      <c r="W681" s="155">
        <f t="shared" si="405"/>
        <v>1</v>
      </c>
      <c r="X681" s="155">
        <f t="shared" si="405"/>
        <v>1</v>
      </c>
      <c r="Y681" s="155">
        <f t="shared" si="405"/>
        <v>1</v>
      </c>
      <c r="Z681" s="155">
        <f t="shared" si="405"/>
        <v>1</v>
      </c>
      <c r="AA681" s="155">
        <f t="shared" si="405"/>
        <v>1</v>
      </c>
      <c r="AB681" s="155">
        <f t="shared" si="405"/>
        <v>1</v>
      </c>
      <c r="AC681" s="155">
        <f t="shared" si="405"/>
        <v>1</v>
      </c>
      <c r="AD681" s="155">
        <f t="shared" si="405"/>
        <v>1</v>
      </c>
      <c r="AE681" s="155">
        <f t="shared" si="405"/>
        <v>1</v>
      </c>
      <c r="AF681" s="155">
        <f t="shared" si="405"/>
        <v>1</v>
      </c>
      <c r="AG681" s="155">
        <f t="shared" si="405"/>
        <v>1</v>
      </c>
      <c r="AH681" s="155">
        <f t="shared" si="405"/>
        <v>1</v>
      </c>
      <c r="AI681" s="155">
        <f t="shared" si="405"/>
        <v>1</v>
      </c>
      <c r="AJ681" s="155">
        <f t="shared" si="405"/>
        <v>1</v>
      </c>
      <c r="AK681" s="155">
        <f t="shared" si="405"/>
        <v>1</v>
      </c>
      <c r="AL681" s="155">
        <f t="shared" si="405"/>
        <v>0</v>
      </c>
      <c r="AM681" s="155">
        <f t="shared" si="405"/>
        <v>0</v>
      </c>
      <c r="AN681" s="155">
        <f t="shared" si="405"/>
        <v>0</v>
      </c>
      <c r="AO681" s="155">
        <f t="shared" si="405"/>
        <v>0</v>
      </c>
      <c r="AP681" s="155">
        <f t="shared" si="405"/>
        <v>0</v>
      </c>
      <c r="AQ681" s="155">
        <f t="shared" si="405"/>
        <v>0</v>
      </c>
      <c r="AR681" s="155">
        <f t="shared" si="405"/>
        <v>0</v>
      </c>
      <c r="AS681" s="155">
        <f t="shared" si="405"/>
        <v>0</v>
      </c>
      <c r="AT681" s="155">
        <f t="shared" si="405"/>
        <v>0</v>
      </c>
      <c r="AU681" s="155">
        <f t="shared" si="405"/>
        <v>0</v>
      </c>
      <c r="AV681" s="155">
        <f t="shared" si="405"/>
        <v>0</v>
      </c>
      <c r="AW681" s="155">
        <f t="shared" si="405"/>
        <v>0</v>
      </c>
      <c r="AX681" s="155">
        <f t="shared" si="405"/>
        <v>0</v>
      </c>
      <c r="AY681" s="155">
        <f t="shared" si="405"/>
        <v>0</v>
      </c>
      <c r="AZ681" s="155">
        <f t="shared" si="405"/>
        <v>0</v>
      </c>
      <c r="BA681" s="155">
        <f t="shared" si="405"/>
        <v>0</v>
      </c>
      <c r="BB681" s="155">
        <f t="shared" si="405"/>
        <v>0</v>
      </c>
      <c r="BC681" s="155">
        <f t="shared" si="405"/>
        <v>0</v>
      </c>
      <c r="BD681" s="155">
        <f t="shared" si="405"/>
        <v>0</v>
      </c>
    </row>
    <row r="682" spans="1:59" ht="15.5" x14ac:dyDescent="0.35">
      <c r="B682" s="145">
        <f t="shared" si="402"/>
        <v>17</v>
      </c>
      <c r="C682" s="146" t="str">
        <f t="shared" si="402"/>
        <v>SCI FORGEOT RETAIL</v>
      </c>
      <c r="D682" s="147" t="s">
        <v>15</v>
      </c>
      <c r="E682" s="156">
        <v>50362</v>
      </c>
      <c r="F682" s="149"/>
      <c r="G682" s="149"/>
      <c r="H682" s="149"/>
      <c r="I682" s="149"/>
      <c r="J682" s="149"/>
      <c r="L682" s="154" t="s">
        <v>761</v>
      </c>
      <c r="M682" s="210"/>
      <c r="N682" s="210"/>
      <c r="O682" s="155">
        <f>($E695&gt;O$3)*($E692&lt;O$2)*((O$3-O$2+1)/O$4)
+($E695&gt;O$3)*($E692&gt;=O$2)*($E692&lt;=O$3)*((O$3-$E692)/O$4)
+($E695&gt;O$3)*($E692&gt;O$3)*(0)
+($E695&lt;=O$3)*($E695&gt;=O$2)*($E692&lt;O$2)*(($E695-O$2)/O$4)
+($E695&lt;=O$3)*($E695&gt;=O$2)*($E692&lt;=O$3)*($E692&gt;=O$2)*(($E695-$E692)/O$4)
+($E695&lt;O$2)*(0)</f>
        <v>0</v>
      </c>
      <c r="P682" s="155">
        <f t="shared" ref="P682:BD682" si="406">($E695&gt;P$3)*($E692&lt;P$2)*((P$3-P$2+1)/P$4)
+($E695&gt;P$3)*($E692&gt;=P$2)*($E692&lt;=P$3)*((P$3-$E692)/P$4)
+($E695&gt;P$3)*($E692&gt;P$3)*(0)
+($E695&lt;=P$3)*($E695&gt;=P$2)*($E692&lt;P$2)*(($E695-P$2)/P$4)
+($E695&lt;=P$3)*($E695&gt;=P$2)*($E692&lt;=P$3)*($E692&gt;=P$2)*(($E695-$E692)/P$4)
+($E695&lt;P$2)*(0)</f>
        <v>0</v>
      </c>
      <c r="Q682" s="155">
        <f t="shared" si="406"/>
        <v>0</v>
      </c>
      <c r="R682" s="155">
        <f t="shared" si="406"/>
        <v>0</v>
      </c>
      <c r="S682" s="155">
        <f t="shared" si="406"/>
        <v>0</v>
      </c>
      <c r="T682" s="155">
        <f t="shared" si="406"/>
        <v>0</v>
      </c>
      <c r="U682" s="155">
        <f t="shared" si="406"/>
        <v>0</v>
      </c>
      <c r="V682" s="155">
        <f t="shared" si="406"/>
        <v>0</v>
      </c>
      <c r="W682" s="155">
        <f t="shared" si="406"/>
        <v>0</v>
      </c>
      <c r="X682" s="155">
        <f t="shared" si="406"/>
        <v>0</v>
      </c>
      <c r="Y682" s="155">
        <f t="shared" si="406"/>
        <v>0</v>
      </c>
      <c r="Z682" s="155">
        <f t="shared" si="406"/>
        <v>0</v>
      </c>
      <c r="AA682" s="155">
        <f t="shared" si="406"/>
        <v>0</v>
      </c>
      <c r="AB682" s="155">
        <f t="shared" si="406"/>
        <v>0</v>
      </c>
      <c r="AC682" s="155">
        <f t="shared" si="406"/>
        <v>0</v>
      </c>
      <c r="AD682" s="155">
        <f t="shared" si="406"/>
        <v>0</v>
      </c>
      <c r="AE682" s="155">
        <f t="shared" si="406"/>
        <v>0</v>
      </c>
      <c r="AF682" s="155">
        <f t="shared" si="406"/>
        <v>0</v>
      </c>
      <c r="AG682" s="155">
        <f t="shared" si="406"/>
        <v>0</v>
      </c>
      <c r="AH682" s="155">
        <f t="shared" si="406"/>
        <v>0</v>
      </c>
      <c r="AI682" s="155">
        <f t="shared" si="406"/>
        <v>0</v>
      </c>
      <c r="AJ682" s="155">
        <f t="shared" si="406"/>
        <v>0</v>
      </c>
      <c r="AK682" s="155">
        <f t="shared" si="406"/>
        <v>0</v>
      </c>
      <c r="AL682" s="155">
        <f t="shared" si="406"/>
        <v>0</v>
      </c>
      <c r="AM682" s="155">
        <f t="shared" si="406"/>
        <v>0</v>
      </c>
      <c r="AN682" s="155">
        <f t="shared" si="406"/>
        <v>0</v>
      </c>
      <c r="AO682" s="155">
        <f t="shared" si="406"/>
        <v>0</v>
      </c>
      <c r="AP682" s="155">
        <f t="shared" si="406"/>
        <v>0</v>
      </c>
      <c r="AQ682" s="155">
        <f t="shared" si="406"/>
        <v>0</v>
      </c>
      <c r="AR682" s="155">
        <f t="shared" si="406"/>
        <v>0</v>
      </c>
      <c r="AS682" s="155">
        <f t="shared" si="406"/>
        <v>0</v>
      </c>
      <c r="AT682" s="155">
        <f t="shared" si="406"/>
        <v>0</v>
      </c>
      <c r="AU682" s="155">
        <f t="shared" si="406"/>
        <v>0</v>
      </c>
      <c r="AV682" s="155">
        <f t="shared" si="406"/>
        <v>0</v>
      </c>
      <c r="AW682" s="155">
        <f t="shared" si="406"/>
        <v>0</v>
      </c>
      <c r="AX682" s="155">
        <f t="shared" si="406"/>
        <v>0</v>
      </c>
      <c r="AY682" s="155">
        <f t="shared" si="406"/>
        <v>0</v>
      </c>
      <c r="AZ682" s="155">
        <f t="shared" si="406"/>
        <v>0</v>
      </c>
      <c r="BA682" s="155">
        <f t="shared" si="406"/>
        <v>0</v>
      </c>
      <c r="BB682" s="155">
        <f t="shared" si="406"/>
        <v>0</v>
      </c>
      <c r="BC682" s="155">
        <f t="shared" si="406"/>
        <v>0</v>
      </c>
      <c r="BD682" s="155">
        <f t="shared" si="406"/>
        <v>0</v>
      </c>
    </row>
    <row r="683" spans="1:59" ht="15.5" x14ac:dyDescent="0.35">
      <c r="B683" s="145">
        <f t="shared" si="402"/>
        <v>17</v>
      </c>
      <c r="C683" s="146" t="str">
        <f t="shared" si="402"/>
        <v>SCI FORGEOT RETAIL</v>
      </c>
      <c r="K683" s="158"/>
      <c r="L683" s="154" t="s">
        <v>762</v>
      </c>
      <c r="M683" s="210"/>
      <c r="N683" s="210"/>
      <c r="O683" s="155">
        <f>($E698&gt;0)*($E695&lt;O$2)*(EDATE($E695,$E698)&gt;O$3)*((O$3-O$2+1)/O$4)
+($E698&gt;0)*($E695&lt;O$2)*(EDATE($E695,$E698)&gt;=O$2)*(EDATE($E695,$E698)&lt;=O$3)*((EDATE($E695,$E698)-O$2)/O$4)
+($E698&gt;0)*($E695&lt;O$2)*(EDATE($E695,$E698)&lt;O$2)*(0)
+($E698&gt;0)*($E695&gt;=O$2)*($E695&lt;=O$3)*(EDATE($E695,$E698)&gt;=O$2)*(EDATE($E695,$E698)&lt;=O$3)*((EDATE($E695,$E698)-$E695+1)/O$4)
+($E698&gt;0)*($E695&gt;=O$2)*($E695&lt;=O$3)*(EDATE($E695,$E698)&gt;O$3)*((O$3-$E695+1)/O$4)
+($E698&gt;0)*($E695&gt;O$3)*(0)</f>
        <v>0</v>
      </c>
      <c r="P683" s="155">
        <f t="shared" ref="P683:BD683" si="407">($E698&gt;0)*($E695&lt;P$2)*(EDATE($E695,$E698)&gt;P$3)*((P$3-P$2+1)/P$4)
+($E698&gt;0)*($E695&lt;P$2)*(EDATE($E695,$E698)&gt;=P$2)*(EDATE($E695,$E698)&lt;=P$3)*((EDATE($E695,$E698)-P$2)/P$4)
+($E698&gt;0)*($E695&lt;P$2)*(EDATE($E695,$E698)&lt;P$2)*(0)
+($E698&gt;0)*($E695&gt;=P$2)*($E695&lt;=P$3)*(EDATE($E695,$E698)&gt;=P$2)*(EDATE($E695,$E698)&lt;=P$3)*((EDATE($E695,$E698)-$E695+1)/P$4)
+($E698&gt;0)*($E695&gt;=P$2)*($E695&lt;=P$3)*(EDATE($E695,$E698)&gt;P$3)*((P$3-$E695+1)/P$4)
+($E698&gt;0)*($E695&gt;P$3)*(0)</f>
        <v>0</v>
      </c>
      <c r="Q683" s="155">
        <f t="shared" si="407"/>
        <v>0</v>
      </c>
      <c r="R683" s="155">
        <f t="shared" si="407"/>
        <v>0</v>
      </c>
      <c r="S683" s="155">
        <f t="shared" si="407"/>
        <v>0</v>
      </c>
      <c r="T683" s="155">
        <f t="shared" si="407"/>
        <v>0</v>
      </c>
      <c r="U683" s="155">
        <f t="shared" si="407"/>
        <v>0</v>
      </c>
      <c r="V683" s="155">
        <f t="shared" si="407"/>
        <v>0</v>
      </c>
      <c r="W683" s="155">
        <f t="shared" si="407"/>
        <v>0</v>
      </c>
      <c r="X683" s="155">
        <f t="shared" si="407"/>
        <v>0</v>
      </c>
      <c r="Y683" s="155">
        <f t="shared" si="407"/>
        <v>0</v>
      </c>
      <c r="Z683" s="155">
        <f t="shared" si="407"/>
        <v>0</v>
      </c>
      <c r="AA683" s="155">
        <f t="shared" si="407"/>
        <v>0</v>
      </c>
      <c r="AB683" s="155">
        <f t="shared" si="407"/>
        <v>0</v>
      </c>
      <c r="AC683" s="155">
        <f t="shared" si="407"/>
        <v>0</v>
      </c>
      <c r="AD683" s="155">
        <f t="shared" si="407"/>
        <v>0</v>
      </c>
      <c r="AE683" s="155">
        <f t="shared" si="407"/>
        <v>0</v>
      </c>
      <c r="AF683" s="155">
        <f t="shared" si="407"/>
        <v>0</v>
      </c>
      <c r="AG683" s="155">
        <f t="shared" si="407"/>
        <v>0</v>
      </c>
      <c r="AH683" s="155">
        <f t="shared" si="407"/>
        <v>0</v>
      </c>
      <c r="AI683" s="155">
        <f t="shared" si="407"/>
        <v>0</v>
      </c>
      <c r="AJ683" s="155">
        <f t="shared" si="407"/>
        <v>0</v>
      </c>
      <c r="AK683" s="155">
        <f t="shared" si="407"/>
        <v>0</v>
      </c>
      <c r="AL683" s="155">
        <f t="shared" si="407"/>
        <v>0</v>
      </c>
      <c r="AM683" s="155">
        <f t="shared" si="407"/>
        <v>0</v>
      </c>
      <c r="AN683" s="155">
        <f t="shared" si="407"/>
        <v>0</v>
      </c>
      <c r="AO683" s="155">
        <f t="shared" si="407"/>
        <v>0</v>
      </c>
      <c r="AP683" s="155">
        <f t="shared" si="407"/>
        <v>0</v>
      </c>
      <c r="AQ683" s="155">
        <f t="shared" si="407"/>
        <v>0</v>
      </c>
      <c r="AR683" s="155">
        <f t="shared" si="407"/>
        <v>0</v>
      </c>
      <c r="AS683" s="155">
        <f t="shared" si="407"/>
        <v>0</v>
      </c>
      <c r="AT683" s="155">
        <f t="shared" si="407"/>
        <v>0</v>
      </c>
      <c r="AU683" s="155">
        <f t="shared" si="407"/>
        <v>0</v>
      </c>
      <c r="AV683" s="155">
        <f t="shared" si="407"/>
        <v>0</v>
      </c>
      <c r="AW683" s="155">
        <f t="shared" si="407"/>
        <v>0</v>
      </c>
      <c r="AX683" s="155">
        <f t="shared" si="407"/>
        <v>0</v>
      </c>
      <c r="AY683" s="155">
        <f t="shared" si="407"/>
        <v>0</v>
      </c>
      <c r="AZ683" s="155">
        <f t="shared" si="407"/>
        <v>0</v>
      </c>
      <c r="BA683" s="155">
        <f t="shared" si="407"/>
        <v>0</v>
      </c>
      <c r="BB683" s="155">
        <f t="shared" si="407"/>
        <v>0</v>
      </c>
      <c r="BC683" s="155">
        <f t="shared" si="407"/>
        <v>0</v>
      </c>
      <c r="BD683" s="155">
        <f t="shared" si="407"/>
        <v>0</v>
      </c>
    </row>
    <row r="684" spans="1:59" ht="15.5" x14ac:dyDescent="0.35">
      <c r="B684" s="145">
        <f t="shared" si="402"/>
        <v>17</v>
      </c>
      <c r="C684" s="146" t="str">
        <f t="shared" si="402"/>
        <v>SCI FORGEOT RETAIL</v>
      </c>
      <c r="D684" s="159" t="s">
        <v>763</v>
      </c>
      <c r="E684" s="160">
        <v>43556</v>
      </c>
      <c r="F684" s="149"/>
      <c r="G684" s="159" t="s">
        <v>764</v>
      </c>
      <c r="H684" s="159" t="s">
        <v>765</v>
      </c>
      <c r="I684" s="159" t="s">
        <v>766</v>
      </c>
      <c r="J684" s="159" t="s">
        <v>767</v>
      </c>
      <c r="K684" s="158"/>
      <c r="L684" s="161" t="s">
        <v>768</v>
      </c>
      <c r="M684" s="221"/>
      <c r="N684" s="221"/>
      <c r="O684" s="162">
        <f>($H696&gt;0)*($J696&lt;O$2)*0
+($H696&gt;0)*($J696&gt;=O$2)*($J696&lt;=O$3)*(($J696-O$2+1)/O$4)
+($H696&gt;0)*($J696&gt;O$3)*($I696&gt;O$3)*0
+($H696&gt;0)*($J696&gt;O$3)*($I696&lt;=O$3)*($I696&gt;=O$2)*((O$3-$I696+1)/O$4)
+($H696&gt;0)*($J696&gt;O$3)*($I696&lt;O$2)*1
+($H696&gt;0)*($I696&gt;O$3)*0
+($H697&gt;0)*($J697&lt;O$2)*0
+($H697&gt;0)*($J697&gt;=O$2)*($J697&lt;=O$3)*(($J697-O$2+1)/O$4)
+($H697&gt;0)*($J697&gt;O$3)*($I697&gt;O$3)*0
+($H697&gt;0)*($J697&gt;O$3)*($I697&lt;=O$3)*($I697&gt;=O$2)*((O$3-$I697+1)/O$4)
+($H697&gt;0)*($J697&gt;O$3)*($I697&lt;O$2)*1
+($H697&gt;0)*($I697&gt;O$3)*0
+($H698&gt;0)*($J698&lt;O$2)*0
+($H698&gt;0)*($J698&gt;=O$2)*($J698&lt;=O$3)*(($J698-O$2+1)/O$4)
+($H698&gt;0)*($J698&gt;O$3)*($I698&gt;O$3)*0
+($H698&gt;0)*($J698&gt;O$3)*($I698&lt;=O$3)*($I698&gt;=O$2)*((O$3-$I698+1)/O$4)
+($H698&gt;0)*($J698&gt;O$3)*($I698&lt;O$2)*1
+($H698&gt;0)*($I698&gt;O$3)*0</f>
        <v>0</v>
      </c>
      <c r="P684" s="162">
        <f t="shared" ref="P684:BD684" si="408">($H696&gt;0)*($J696&lt;P$2)*0
+($H696&gt;0)*($J696&gt;=P$2)*($J696&lt;=P$3)*(($J696-P$2+1)/P$4)
+($H696&gt;0)*($J696&gt;P$3)*($I696&gt;P$3)*0
+($H696&gt;0)*($J696&gt;P$3)*($I696&lt;=P$3)*($I696&gt;=P$2)*((P$3-$I696+1)/P$4)
+($H696&gt;0)*($J696&gt;P$3)*($I696&lt;P$2)*1
+($H696&gt;0)*($I696&gt;P$3)*0
+($H697&gt;0)*($J697&lt;P$2)*0
+($H697&gt;0)*($J697&gt;=P$2)*($J697&lt;=P$3)*(($J697-P$2+1)/P$4)
+($H697&gt;0)*($J697&gt;P$3)*($I697&gt;P$3)*0
+($H697&gt;0)*($J697&gt;P$3)*($I697&lt;=P$3)*($I697&gt;=P$2)*((P$3-$I697+1)/P$4)
+($H697&gt;0)*($J697&gt;P$3)*($I697&lt;P$2)*1
+($H697&gt;0)*($I697&gt;P$3)*0
+($H698&gt;0)*($J698&lt;P$2)*0
+($H698&gt;0)*($J698&gt;=P$2)*($J698&lt;=P$3)*(($J698-P$2+1)/P$4)
+($H698&gt;0)*($J698&gt;P$3)*($I698&gt;P$3)*0
+($H698&gt;0)*($J698&gt;P$3)*($I698&lt;=P$3)*($I698&gt;=P$2)*((P$3-$I698+1)/P$4)
+($H698&gt;0)*($J698&gt;P$3)*($I698&lt;P$2)*1
+($H698&gt;0)*($I698&gt;P$3)*0</f>
        <v>0</v>
      </c>
      <c r="Q684" s="162">
        <f t="shared" si="408"/>
        <v>0</v>
      </c>
      <c r="R684" s="162">
        <f t="shared" si="408"/>
        <v>0</v>
      </c>
      <c r="S684" s="162">
        <f t="shared" si="408"/>
        <v>0</v>
      </c>
      <c r="T684" s="162">
        <f t="shared" si="408"/>
        <v>0</v>
      </c>
      <c r="U684" s="162">
        <f t="shared" si="408"/>
        <v>0</v>
      </c>
      <c r="V684" s="162">
        <f t="shared" si="408"/>
        <v>0</v>
      </c>
      <c r="W684" s="162">
        <f t="shared" si="408"/>
        <v>0</v>
      </c>
      <c r="X684" s="162">
        <f t="shared" si="408"/>
        <v>0</v>
      </c>
      <c r="Y684" s="162">
        <f t="shared" si="408"/>
        <v>0</v>
      </c>
      <c r="Z684" s="162">
        <f t="shared" si="408"/>
        <v>0</v>
      </c>
      <c r="AA684" s="162">
        <f t="shared" si="408"/>
        <v>0</v>
      </c>
      <c r="AB684" s="162">
        <f t="shared" si="408"/>
        <v>0</v>
      </c>
      <c r="AC684" s="162">
        <f t="shared" si="408"/>
        <v>0</v>
      </c>
      <c r="AD684" s="162">
        <f t="shared" si="408"/>
        <v>0</v>
      </c>
      <c r="AE684" s="162">
        <f t="shared" si="408"/>
        <v>0</v>
      </c>
      <c r="AF684" s="162">
        <f t="shared" si="408"/>
        <v>0</v>
      </c>
      <c r="AG684" s="162">
        <f t="shared" si="408"/>
        <v>0</v>
      </c>
      <c r="AH684" s="162">
        <f t="shared" si="408"/>
        <v>0</v>
      </c>
      <c r="AI684" s="162">
        <f t="shared" si="408"/>
        <v>0</v>
      </c>
      <c r="AJ684" s="162">
        <f t="shared" si="408"/>
        <v>0</v>
      </c>
      <c r="AK684" s="162">
        <f t="shared" si="408"/>
        <v>0</v>
      </c>
      <c r="AL684" s="162">
        <f t="shared" si="408"/>
        <v>0</v>
      </c>
      <c r="AM684" s="162">
        <f t="shared" si="408"/>
        <v>0</v>
      </c>
      <c r="AN684" s="162">
        <f t="shared" si="408"/>
        <v>0</v>
      </c>
      <c r="AO684" s="162">
        <f t="shared" si="408"/>
        <v>0</v>
      </c>
      <c r="AP684" s="162">
        <f t="shared" si="408"/>
        <v>0</v>
      </c>
      <c r="AQ684" s="162">
        <f t="shared" si="408"/>
        <v>0</v>
      </c>
      <c r="AR684" s="162">
        <f t="shared" si="408"/>
        <v>0</v>
      </c>
      <c r="AS684" s="162">
        <f t="shared" si="408"/>
        <v>0</v>
      </c>
      <c r="AT684" s="162">
        <f t="shared" si="408"/>
        <v>0</v>
      </c>
      <c r="AU684" s="162">
        <f t="shared" si="408"/>
        <v>0</v>
      </c>
      <c r="AV684" s="162">
        <f t="shared" si="408"/>
        <v>0</v>
      </c>
      <c r="AW684" s="162">
        <f t="shared" si="408"/>
        <v>0</v>
      </c>
      <c r="AX684" s="162">
        <f t="shared" si="408"/>
        <v>0</v>
      </c>
      <c r="AY684" s="162">
        <f t="shared" si="408"/>
        <v>0</v>
      </c>
      <c r="AZ684" s="162">
        <f t="shared" si="408"/>
        <v>0</v>
      </c>
      <c r="BA684" s="162">
        <f t="shared" si="408"/>
        <v>0</v>
      </c>
      <c r="BB684" s="162">
        <f t="shared" si="408"/>
        <v>0</v>
      </c>
      <c r="BC684" s="162">
        <f t="shared" si="408"/>
        <v>0</v>
      </c>
      <c r="BD684" s="162">
        <f t="shared" si="408"/>
        <v>0</v>
      </c>
    </row>
    <row r="685" spans="1:59" ht="15.5" x14ac:dyDescent="0.35">
      <c r="B685" s="145">
        <f t="shared" si="402"/>
        <v>17</v>
      </c>
      <c r="C685" s="146" t="str">
        <f t="shared" si="402"/>
        <v>SCI FORGEOT RETAIL</v>
      </c>
      <c r="D685" s="159" t="s">
        <v>769</v>
      </c>
      <c r="E685" s="163">
        <v>50000</v>
      </c>
      <c r="F685" s="149"/>
      <c r="G685" s="164" t="s">
        <v>59</v>
      </c>
      <c r="H685" s="165">
        <v>0</v>
      </c>
      <c r="I685" s="166">
        <v>0</v>
      </c>
      <c r="J685" s="166">
        <v>0</v>
      </c>
      <c r="K685" s="158"/>
      <c r="L685" s="167" t="s">
        <v>770</v>
      </c>
      <c r="M685" s="211"/>
      <c r="N685" s="211"/>
      <c r="O685" s="168">
        <f>($E695&lt;=O$3)*($E695&gt;O$2)*((O$3-$E695+1)/O$4)
+($E695&lt;=O$2)*((O$3-O$2+1)/O$4)
+($E695&gt;O$3)*(0)</f>
        <v>0</v>
      </c>
      <c r="P685" s="168">
        <f t="shared" ref="P685:BD685" si="409">($E695&lt;=P$3)*($E695&gt;P$2)*((P$3-$E695+1)/P$4)
+($E695&lt;=P$2)*((P$3-P$2+1)/P$4)
+($E695&gt;P$3)*(0)</f>
        <v>0</v>
      </c>
      <c r="Q685" s="168">
        <f t="shared" si="409"/>
        <v>0</v>
      </c>
      <c r="R685" s="168">
        <f t="shared" si="409"/>
        <v>0</v>
      </c>
      <c r="S685" s="168">
        <f t="shared" si="409"/>
        <v>0</v>
      </c>
      <c r="T685" s="168">
        <f t="shared" si="409"/>
        <v>0</v>
      </c>
      <c r="U685" s="168">
        <f t="shared" si="409"/>
        <v>0</v>
      </c>
      <c r="V685" s="168">
        <f t="shared" si="409"/>
        <v>0</v>
      </c>
      <c r="W685" s="168">
        <f t="shared" si="409"/>
        <v>0</v>
      </c>
      <c r="X685" s="168">
        <f t="shared" si="409"/>
        <v>0</v>
      </c>
      <c r="Y685" s="168">
        <f t="shared" si="409"/>
        <v>0</v>
      </c>
      <c r="Z685" s="168">
        <f t="shared" si="409"/>
        <v>0</v>
      </c>
      <c r="AA685" s="168">
        <f t="shared" si="409"/>
        <v>0</v>
      </c>
      <c r="AB685" s="168">
        <f t="shared" si="409"/>
        <v>0</v>
      </c>
      <c r="AC685" s="168">
        <f t="shared" si="409"/>
        <v>0</v>
      </c>
      <c r="AD685" s="168">
        <f t="shared" si="409"/>
        <v>0</v>
      </c>
      <c r="AE685" s="168">
        <f t="shared" si="409"/>
        <v>0</v>
      </c>
      <c r="AF685" s="168">
        <f t="shared" si="409"/>
        <v>0</v>
      </c>
      <c r="AG685" s="168">
        <f t="shared" si="409"/>
        <v>0</v>
      </c>
      <c r="AH685" s="168">
        <f t="shared" si="409"/>
        <v>0</v>
      </c>
      <c r="AI685" s="168">
        <f t="shared" si="409"/>
        <v>0</v>
      </c>
      <c r="AJ685" s="168">
        <f t="shared" si="409"/>
        <v>0</v>
      </c>
      <c r="AK685" s="168">
        <f t="shared" si="409"/>
        <v>1.098901098901099E-2</v>
      </c>
      <c r="AL685" s="168">
        <f t="shared" si="409"/>
        <v>1</v>
      </c>
      <c r="AM685" s="168">
        <f t="shared" si="409"/>
        <v>1</v>
      </c>
      <c r="AN685" s="168">
        <f t="shared" si="409"/>
        <v>1</v>
      </c>
      <c r="AO685" s="168">
        <f t="shared" si="409"/>
        <v>1</v>
      </c>
      <c r="AP685" s="168">
        <f t="shared" si="409"/>
        <v>1</v>
      </c>
      <c r="AQ685" s="168">
        <f t="shared" si="409"/>
        <v>1</v>
      </c>
      <c r="AR685" s="168">
        <f t="shared" si="409"/>
        <v>1</v>
      </c>
      <c r="AS685" s="168">
        <f t="shared" si="409"/>
        <v>1</v>
      </c>
      <c r="AT685" s="168">
        <f t="shared" si="409"/>
        <v>1</v>
      </c>
      <c r="AU685" s="168">
        <f t="shared" si="409"/>
        <v>1</v>
      </c>
      <c r="AV685" s="168">
        <f t="shared" si="409"/>
        <v>1</v>
      </c>
      <c r="AW685" s="168">
        <f t="shared" si="409"/>
        <v>1</v>
      </c>
      <c r="AX685" s="168">
        <f t="shared" si="409"/>
        <v>1</v>
      </c>
      <c r="AY685" s="168">
        <f t="shared" si="409"/>
        <v>1</v>
      </c>
      <c r="AZ685" s="168">
        <f t="shared" si="409"/>
        <v>1</v>
      </c>
      <c r="BA685" s="168">
        <f t="shared" si="409"/>
        <v>1</v>
      </c>
      <c r="BB685" s="168">
        <f t="shared" si="409"/>
        <v>1</v>
      </c>
      <c r="BC685" s="168">
        <f t="shared" si="409"/>
        <v>1</v>
      </c>
      <c r="BD685" s="168">
        <f t="shared" si="409"/>
        <v>1</v>
      </c>
    </row>
    <row r="686" spans="1:59" ht="15.5" x14ac:dyDescent="0.35">
      <c r="A686" s="169"/>
      <c r="B686" s="145">
        <f t="shared" si="402"/>
        <v>17</v>
      </c>
      <c r="C686" s="146" t="str">
        <f t="shared" si="402"/>
        <v>SCI FORGEOT RETAIL</v>
      </c>
      <c r="D686" s="159" t="s">
        <v>771</v>
      </c>
      <c r="E686" s="163">
        <v>52754.517408550018</v>
      </c>
      <c r="F686" s="149"/>
      <c r="G686" s="164" t="s">
        <v>60</v>
      </c>
      <c r="H686" s="165">
        <v>0</v>
      </c>
      <c r="I686" s="166">
        <v>0</v>
      </c>
      <c r="J686" s="166">
        <v>0</v>
      </c>
      <c r="K686" s="169"/>
      <c r="M686" s="222">
        <v>43556</v>
      </c>
      <c r="O686" s="149"/>
      <c r="P686" s="149"/>
      <c r="Q686" s="149"/>
      <c r="R686" s="149"/>
      <c r="S686" s="149"/>
      <c r="T686" s="149"/>
      <c r="U686" s="149"/>
      <c r="V686" s="149"/>
      <c r="W686" s="149"/>
      <c r="X686" s="149"/>
      <c r="Y686" s="149"/>
      <c r="Z686" s="149"/>
      <c r="AA686" s="149"/>
      <c r="AB686" s="149"/>
      <c r="AC686" s="149"/>
      <c r="AD686" s="149"/>
      <c r="AE686" s="149"/>
      <c r="AF686" s="149"/>
      <c r="AG686" s="149"/>
      <c r="AH686" s="149"/>
      <c r="AI686" s="149"/>
      <c r="AJ686" s="149"/>
      <c r="AK686" s="149"/>
      <c r="AL686" s="149"/>
      <c r="AM686" s="149"/>
      <c r="AN686" s="149"/>
      <c r="AO686" s="149"/>
      <c r="AP686" s="149"/>
      <c r="AQ686" s="149"/>
      <c r="AR686" s="149"/>
      <c r="AS686" s="149"/>
      <c r="AT686" s="149"/>
      <c r="AU686" s="149"/>
      <c r="AV686" s="149"/>
      <c r="AW686" s="149"/>
      <c r="AX686" s="149"/>
      <c r="AY686" s="149"/>
      <c r="AZ686" s="149"/>
      <c r="BA686" s="149"/>
      <c r="BB686" s="149"/>
      <c r="BC686" s="149"/>
      <c r="BD686" s="149"/>
      <c r="BE686" s="169"/>
      <c r="BF686" s="169"/>
      <c r="BG686" s="169"/>
    </row>
    <row r="687" spans="1:59" ht="15.5" x14ac:dyDescent="0.35">
      <c r="B687" s="145">
        <f t="shared" si="402"/>
        <v>17</v>
      </c>
      <c r="C687" s="146" t="str">
        <f t="shared" si="402"/>
        <v>SCI FORGEOT RETAIL</v>
      </c>
      <c r="D687" s="159" t="s">
        <v>772</v>
      </c>
      <c r="E687" s="163">
        <v>52754.517408550018</v>
      </c>
      <c r="F687" s="149"/>
      <c r="G687" s="170" t="s">
        <v>61</v>
      </c>
      <c r="H687" s="165">
        <v>0</v>
      </c>
      <c r="I687" s="166">
        <v>0</v>
      </c>
      <c r="J687" s="166">
        <v>0</v>
      </c>
      <c r="K687" s="158"/>
      <c r="L687" s="171" t="s">
        <v>773</v>
      </c>
      <c r="M687" s="212">
        <v>1</v>
      </c>
      <c r="N687" s="212">
        <v>1</v>
      </c>
      <c r="O687" s="172">
        <v>1.02</v>
      </c>
      <c r="P687" s="172">
        <v>1.02</v>
      </c>
      <c r="Q687" s="172">
        <v>1.02</v>
      </c>
      <c r="R687" s="172">
        <v>1.0302</v>
      </c>
      <c r="S687" s="172">
        <v>1.0302</v>
      </c>
      <c r="T687" s="172">
        <v>1.0302</v>
      </c>
      <c r="U687" s="172">
        <v>1.0302</v>
      </c>
      <c r="V687" s="172">
        <v>1.040502</v>
      </c>
      <c r="W687" s="172">
        <v>1.040502</v>
      </c>
      <c r="X687" s="172">
        <v>1.040502</v>
      </c>
      <c r="Y687" s="172">
        <v>1.040502</v>
      </c>
      <c r="Z687" s="172">
        <v>1.0509070200000001</v>
      </c>
      <c r="AA687" s="172">
        <v>1.0509070200000001</v>
      </c>
      <c r="AB687" s="172">
        <v>1.0509070200000001</v>
      </c>
      <c r="AC687" s="172">
        <v>1.0509070200000001</v>
      </c>
      <c r="AD687" s="172">
        <v>1.0614160902000001</v>
      </c>
      <c r="AE687" s="172">
        <v>1.0614160902000001</v>
      </c>
      <c r="AF687" s="172">
        <v>1.0614160902000001</v>
      </c>
      <c r="AG687" s="172">
        <v>1.0614160902000001</v>
      </c>
      <c r="AH687" s="172">
        <v>1.0720302511020001</v>
      </c>
      <c r="AI687" s="172">
        <v>1.0720302511020001</v>
      </c>
      <c r="AJ687" s="172">
        <v>1.0720302511020001</v>
      </c>
      <c r="AK687" s="172">
        <v>1.0720302511020001</v>
      </c>
      <c r="AL687" s="172">
        <v>1.0827505536130202</v>
      </c>
      <c r="AM687" s="172">
        <v>1.0827505536130202</v>
      </c>
      <c r="AN687" s="172">
        <v>1.0827505536130202</v>
      </c>
      <c r="AO687" s="172">
        <v>1.0827505536130202</v>
      </c>
      <c r="AP687" s="172">
        <v>1.0935780591491504</v>
      </c>
      <c r="AQ687" s="172">
        <v>1.0935780591491504</v>
      </c>
      <c r="AR687" s="172">
        <v>1.0935780591491504</v>
      </c>
      <c r="AS687" s="172">
        <v>1.0935780591491504</v>
      </c>
      <c r="AT687" s="172">
        <v>1.104513839740642</v>
      </c>
      <c r="AU687" s="172">
        <v>1.104513839740642</v>
      </c>
      <c r="AV687" s="172">
        <v>1.104513839740642</v>
      </c>
      <c r="AW687" s="172">
        <v>1.104513839740642</v>
      </c>
      <c r="AX687" s="172">
        <v>1.1155589781380484</v>
      </c>
      <c r="AY687" s="172">
        <v>1.1155589781380484</v>
      </c>
      <c r="AZ687" s="172">
        <v>1.1155589781380484</v>
      </c>
      <c r="BA687" s="172">
        <v>1.1155589781380484</v>
      </c>
      <c r="BB687" s="172">
        <v>1.1267145679194288</v>
      </c>
      <c r="BC687" s="172">
        <v>1.1267145679194288</v>
      </c>
      <c r="BD687" s="172">
        <v>1.1267145679194288</v>
      </c>
    </row>
    <row r="688" spans="1:59" ht="15.5" x14ac:dyDescent="0.35">
      <c r="B688" s="145">
        <f t="shared" si="402"/>
        <v>17</v>
      </c>
      <c r="C688" s="146" t="str">
        <f t="shared" si="402"/>
        <v>SCI FORGEOT RETAIL</v>
      </c>
      <c r="D688" s="159" t="s">
        <v>140</v>
      </c>
      <c r="E688" s="173" t="s">
        <v>165</v>
      </c>
      <c r="F688" s="149"/>
      <c r="K688" s="158"/>
      <c r="L688" s="150" t="s">
        <v>774</v>
      </c>
      <c r="M688" s="208"/>
      <c r="N688" s="208"/>
      <c r="O688" s="174">
        <f>O681*$E685/4+O685*$E696/4</f>
        <v>12500</v>
      </c>
      <c r="P688" s="174">
        <f t="shared" ref="P688:BD688" si="410">P681*$E685/4+P685*$E696/4</f>
        <v>12500</v>
      </c>
      <c r="Q688" s="174">
        <f t="shared" si="410"/>
        <v>12500</v>
      </c>
      <c r="R688" s="174">
        <f t="shared" si="410"/>
        <v>12500</v>
      </c>
      <c r="S688" s="174">
        <f t="shared" si="410"/>
        <v>12500</v>
      </c>
      <c r="T688" s="174">
        <f t="shared" si="410"/>
        <v>12500</v>
      </c>
      <c r="U688" s="174">
        <f t="shared" si="410"/>
        <v>12500</v>
      </c>
      <c r="V688" s="174">
        <f t="shared" si="410"/>
        <v>12500</v>
      </c>
      <c r="W688" s="174">
        <f t="shared" si="410"/>
        <v>12500</v>
      </c>
      <c r="X688" s="174">
        <f t="shared" si="410"/>
        <v>12500</v>
      </c>
      <c r="Y688" s="174">
        <f t="shared" si="410"/>
        <v>12500</v>
      </c>
      <c r="Z688" s="174">
        <f t="shared" si="410"/>
        <v>12500</v>
      </c>
      <c r="AA688" s="174">
        <f t="shared" si="410"/>
        <v>12500</v>
      </c>
      <c r="AB688" s="174">
        <f t="shared" si="410"/>
        <v>12500</v>
      </c>
      <c r="AC688" s="174">
        <f t="shared" si="410"/>
        <v>12500</v>
      </c>
      <c r="AD688" s="174">
        <f t="shared" si="410"/>
        <v>12500</v>
      </c>
      <c r="AE688" s="174">
        <f t="shared" si="410"/>
        <v>12500</v>
      </c>
      <c r="AF688" s="174">
        <f t="shared" si="410"/>
        <v>12500</v>
      </c>
      <c r="AG688" s="174">
        <f t="shared" si="410"/>
        <v>12500</v>
      </c>
      <c r="AH688" s="174">
        <f t="shared" si="410"/>
        <v>12500</v>
      </c>
      <c r="AI688" s="174">
        <f t="shared" si="410"/>
        <v>12500</v>
      </c>
      <c r="AJ688" s="174">
        <f t="shared" si="410"/>
        <v>12500</v>
      </c>
      <c r="AK688" s="174">
        <f t="shared" si="410"/>
        <v>12648.323042598899</v>
      </c>
      <c r="AL688" s="174">
        <f t="shared" si="410"/>
        <v>13497.396876499732</v>
      </c>
      <c r="AM688" s="174">
        <f t="shared" si="410"/>
        <v>13497.396876499732</v>
      </c>
      <c r="AN688" s="174">
        <f t="shared" si="410"/>
        <v>13497.396876499732</v>
      </c>
      <c r="AO688" s="174">
        <f t="shared" si="410"/>
        <v>13497.396876499732</v>
      </c>
      <c r="AP688" s="174">
        <f t="shared" si="410"/>
        <v>13497.396876499732</v>
      </c>
      <c r="AQ688" s="174">
        <f t="shared" si="410"/>
        <v>13497.396876499732</v>
      </c>
      <c r="AR688" s="174">
        <f t="shared" si="410"/>
        <v>13497.396876499732</v>
      </c>
      <c r="AS688" s="174">
        <f t="shared" si="410"/>
        <v>13497.396876499732</v>
      </c>
      <c r="AT688" s="174">
        <f t="shared" si="410"/>
        <v>13497.396876499732</v>
      </c>
      <c r="AU688" s="174">
        <f t="shared" si="410"/>
        <v>13497.396876499732</v>
      </c>
      <c r="AV688" s="174">
        <f t="shared" si="410"/>
        <v>13497.396876499732</v>
      </c>
      <c r="AW688" s="174">
        <f t="shared" si="410"/>
        <v>13497.396876499732</v>
      </c>
      <c r="AX688" s="174">
        <f t="shared" si="410"/>
        <v>13497.396876499732</v>
      </c>
      <c r="AY688" s="174">
        <f t="shared" si="410"/>
        <v>13497.396876499732</v>
      </c>
      <c r="AZ688" s="174">
        <f t="shared" si="410"/>
        <v>13497.396876499732</v>
      </c>
      <c r="BA688" s="174">
        <f t="shared" si="410"/>
        <v>13497.396876499732</v>
      </c>
      <c r="BB688" s="174">
        <f t="shared" si="410"/>
        <v>13497.396876499732</v>
      </c>
      <c r="BC688" s="174">
        <f t="shared" si="410"/>
        <v>13497.396876499732</v>
      </c>
      <c r="BD688" s="174">
        <f t="shared" si="410"/>
        <v>13497.396876499732</v>
      </c>
    </row>
    <row r="689" spans="1:59" ht="15.5" x14ac:dyDescent="0.35">
      <c r="B689" s="145">
        <f t="shared" si="402"/>
        <v>17</v>
      </c>
      <c r="C689" s="146" t="str">
        <f t="shared" si="402"/>
        <v>SCI FORGEOT RETAIL</v>
      </c>
      <c r="D689" s="159" t="s">
        <v>775</v>
      </c>
      <c r="E689" s="173" t="s">
        <v>776</v>
      </c>
      <c r="F689" s="149"/>
      <c r="G689" s="159" t="s">
        <v>777</v>
      </c>
      <c r="H689" s="160">
        <v>44651</v>
      </c>
      <c r="I689" s="159" t="s">
        <v>767</v>
      </c>
      <c r="J689" s="160">
        <v>46843</v>
      </c>
      <c r="K689" s="158"/>
      <c r="L689" s="154" t="s">
        <v>778</v>
      </c>
      <c r="M689" s="210"/>
      <c r="N689" s="210"/>
      <c r="O689" s="175">
        <f>IF($E695&gt;=O$3,IF(O$3&lt;=($E684+365),O688,IFERROR(O681*$E686/4*O687+
$E696*O685/4*IFERROR(O687/$E697,0),0)),IF(O$3&lt;=($E695+365),O681*$E686/4*O687+$E696*O685/4*IFERROR(O687/$E697,0),IFERROR($E696*O685/4*IFERROR(O687/$E697,0),0)))</f>
        <v>13452.401939180256</v>
      </c>
      <c r="P689" s="175">
        <f t="shared" ref="P689:BD689" si="411">IF($E695&gt;=P$3,IF(P$3&lt;=($E684+365),P688,IFERROR(P681*$E686/4*P687+
$E696*P685/4*IFERROR(P687/$E697,0),0)),IF(P$3&lt;=($E695+365),P681*$E686/4*P687+$E696*P685/4*IFERROR(P687/$E697,0),IFERROR($E696*P685/4*IFERROR(P687/$E697,0),0)))</f>
        <v>13452.401939180256</v>
      </c>
      <c r="Q689" s="175">
        <f t="shared" si="411"/>
        <v>13452.401939180256</v>
      </c>
      <c r="R689" s="175">
        <f t="shared" si="411"/>
        <v>13586.925958572057</v>
      </c>
      <c r="S689" s="175">
        <f t="shared" si="411"/>
        <v>13586.925958572057</v>
      </c>
      <c r="T689" s="175">
        <f t="shared" si="411"/>
        <v>13586.925958572057</v>
      </c>
      <c r="U689" s="175">
        <f t="shared" si="411"/>
        <v>13586.925958572057</v>
      </c>
      <c r="V689" s="175">
        <f t="shared" si="411"/>
        <v>13722.795218157778</v>
      </c>
      <c r="W689" s="175">
        <f t="shared" si="411"/>
        <v>13722.795218157778</v>
      </c>
      <c r="X689" s="175">
        <f t="shared" si="411"/>
        <v>13722.795218157778</v>
      </c>
      <c r="Y689" s="175">
        <f t="shared" si="411"/>
        <v>13722.795218157778</v>
      </c>
      <c r="Z689" s="175">
        <f t="shared" si="411"/>
        <v>13860.023170339357</v>
      </c>
      <c r="AA689" s="175">
        <f t="shared" si="411"/>
        <v>13860.023170339357</v>
      </c>
      <c r="AB689" s="175">
        <f t="shared" si="411"/>
        <v>13860.023170339357</v>
      </c>
      <c r="AC689" s="175">
        <f t="shared" si="411"/>
        <v>13860.023170339357</v>
      </c>
      <c r="AD689" s="175">
        <f t="shared" si="411"/>
        <v>13998.623402042749</v>
      </c>
      <c r="AE689" s="175">
        <f t="shared" si="411"/>
        <v>13998.623402042749</v>
      </c>
      <c r="AF689" s="175">
        <f t="shared" si="411"/>
        <v>13998.623402042749</v>
      </c>
      <c r="AG689" s="175">
        <f t="shared" si="411"/>
        <v>13998.623402042749</v>
      </c>
      <c r="AH689" s="175">
        <f t="shared" si="411"/>
        <v>14138.609636063178</v>
      </c>
      <c r="AI689" s="175">
        <f t="shared" si="411"/>
        <v>14138.609636063178</v>
      </c>
      <c r="AJ689" s="175">
        <f t="shared" si="411"/>
        <v>14138.609636063178</v>
      </c>
      <c r="AK689" s="175">
        <f t="shared" si="411"/>
        <v>14286.932678662077</v>
      </c>
      <c r="AL689" s="175">
        <f t="shared" si="411"/>
        <v>13632.37084526473</v>
      </c>
      <c r="AM689" s="175">
        <f t="shared" si="411"/>
        <v>13632.37084526473</v>
      </c>
      <c r="AN689" s="175">
        <f t="shared" si="411"/>
        <v>13632.37084526473</v>
      </c>
      <c r="AO689" s="175">
        <f t="shared" si="411"/>
        <v>13632.37084526473</v>
      </c>
      <c r="AP689" s="175">
        <f t="shared" si="411"/>
        <v>13768.694553717376</v>
      </c>
      <c r="AQ689" s="175">
        <f t="shared" si="411"/>
        <v>13768.694553717376</v>
      </c>
      <c r="AR689" s="175">
        <f t="shared" si="411"/>
        <v>13768.694553717376</v>
      </c>
      <c r="AS689" s="175">
        <f t="shared" si="411"/>
        <v>13768.694553717376</v>
      </c>
      <c r="AT689" s="175">
        <f t="shared" si="411"/>
        <v>13906.381499254552</v>
      </c>
      <c r="AU689" s="175">
        <f t="shared" si="411"/>
        <v>13906.381499254552</v>
      </c>
      <c r="AV689" s="175">
        <f t="shared" si="411"/>
        <v>13906.381499254552</v>
      </c>
      <c r="AW689" s="175">
        <f t="shared" si="411"/>
        <v>13906.381499254552</v>
      </c>
      <c r="AX689" s="175">
        <f t="shared" si="411"/>
        <v>14045.445314247096</v>
      </c>
      <c r="AY689" s="175">
        <f t="shared" si="411"/>
        <v>14045.445314247096</v>
      </c>
      <c r="AZ689" s="175">
        <f t="shared" si="411"/>
        <v>14045.445314247096</v>
      </c>
      <c r="BA689" s="175">
        <f t="shared" si="411"/>
        <v>14045.445314247096</v>
      </c>
      <c r="BB689" s="175">
        <f t="shared" si="411"/>
        <v>14185.899767389568</v>
      </c>
      <c r="BC689" s="175">
        <f t="shared" si="411"/>
        <v>14185.899767389568</v>
      </c>
      <c r="BD689" s="175">
        <f t="shared" si="411"/>
        <v>14185.899767389568</v>
      </c>
    </row>
    <row r="690" spans="1:59" ht="15.5" x14ac:dyDescent="0.35">
      <c r="B690" s="145">
        <f t="shared" si="402"/>
        <v>17</v>
      </c>
      <c r="C690" s="146" t="str">
        <f t="shared" si="402"/>
        <v>SCI FORGEOT RETAIL</v>
      </c>
      <c r="D690" s="159" t="s">
        <v>54</v>
      </c>
      <c r="E690" s="176">
        <v>0</v>
      </c>
      <c r="F690" s="149"/>
      <c r="I690" s="149"/>
      <c r="J690" s="158"/>
      <c r="K690" s="158"/>
      <c r="L690" s="154" t="s">
        <v>779</v>
      </c>
      <c r="M690" s="210"/>
      <c r="N690" s="210"/>
      <c r="O690" s="175">
        <f>-$E686/4*O680
+(O680&gt;0)*($J685&gt;=O$2)*($J685&lt;=O$3)*(($J685-O$2+1)/O$4*$H685/4)
+(O680&gt;0)*($J685&gt;O$3)*($I685&lt;=O$3)*($I685&gt;=O$2)*((O$3-$I685+1)/O$4*$H685/4)
+(O680&gt;0)*($J685&gt;O$3)*($I685&lt;O$2)*$H685/4
+(O680&gt;0)*($J686&gt;=O$2)*($J686&lt;=O$3)*(($J686-O$2+1)/O$4*$H686/4)
+(O680&gt;0)*($J686&gt;O$3)*($I686&lt;=O$3)*($I686&gt;=O$2)*((O$3-$I686+1)/O$4*$H686/4)
+(O680&gt;0)*($J686&gt;O$3)*($I686&lt;O$2)*$H686/4
+(O680&gt;0)*($J687&gt;=O$2)*($J687&lt;=O$3)*(($J687-O$2+1)/O$4*$H687/4)
+(O680&gt;0)*($J687&gt;O$3)*($I687&lt;=O$3)*($I687&gt;=O$2)*((O$3-$I687+1)/O$4*$H687/4)
+(O680&gt;0)*($J687&gt;O$3)*($I687&lt;O$2)*$H687/4
-$E696/4*O684
+(O684&gt;0)*($J696&gt;=O$2)*($J696&lt;=O$3)*(($J696-O$2+1)/O$4*$H696/4)
+(O684&gt;0)*($J696&gt;O$3)*($I696&lt;=O$3)*($I696&gt;=O$2)*((O$3-$I696+1)/O$4*$H696/4)
+(O684&gt;0)*($J696&gt;O$3)*($I696&lt;O$2)*$H696/4
+(O684&gt;0)*($J697&gt;=O$2)*($J697&lt;=O$3)*(($J697-O$2+1)/O$4*$H697/4)
+(O684&gt;0)*($J697&gt;O$3)*($I697&lt;=O$3)*($I697&gt;=O$2)*((O$3-$I697+1)/O$4*$H697/4)
+(O684&gt;0)*($J697&gt;O$3)*($I697&lt;O$2)*$H697/4
+(O684&gt;0)*($J698&gt;=O$2)*($J698&lt;=O$3)*(($J698-O$2+1)/O$4*$H698/4)
+(O684&gt;0)*($J698&gt;O$3)*($I698&lt;=O$3)*($I698&gt;=O$2)*((O$3-$I698+1)/O$4*$H698/4)
+(O684&gt;0)*($J698&gt;O$3)*($I698&lt;O$2)*$H698/4</f>
        <v>0</v>
      </c>
      <c r="P690" s="175">
        <f t="shared" ref="P690:BD690" si="412">-$E686/4*P680
+(P680&gt;0)*($J685&gt;=P$2)*($J685&lt;=P$3)*(($J685-P$2+1)/P$4*$H685/4)
+(P680&gt;0)*($J685&gt;P$3)*($I685&lt;=P$3)*($I685&gt;=P$2)*((P$3-$I685+1)/P$4*$H685/4)
+(P680&gt;0)*($J685&gt;P$3)*($I685&lt;P$2)*$H685/4
+(P680&gt;0)*($J686&gt;=P$2)*($J686&lt;=P$3)*(($J686-P$2+1)/P$4*$H686/4)
+(P680&gt;0)*($J686&gt;P$3)*($I686&lt;=P$3)*($I686&gt;=P$2)*((P$3-$I686+1)/P$4*$H686/4)
+(P680&gt;0)*($J686&gt;P$3)*($I686&lt;P$2)*$H686/4
+(P680&gt;0)*($J687&gt;=P$2)*($J687&lt;=P$3)*(($J687-P$2+1)/P$4*$H687/4)
+(P680&gt;0)*($J687&gt;P$3)*($I687&lt;=P$3)*($I687&gt;=P$2)*((P$3-$I687+1)/P$4*$H687/4)
+(P680&gt;0)*($J687&gt;P$3)*($I687&lt;P$2)*$H687/4
-$E696/4*P684
+(P684&gt;0)*($J696&gt;=P$2)*($J696&lt;=P$3)*(($J696-P$2+1)/P$4*$H696/4)
+(P684&gt;0)*($J696&gt;P$3)*($I696&lt;=P$3)*($I696&gt;=P$2)*((P$3-$I696+1)/P$4*$H696/4)
+(P684&gt;0)*($J696&gt;P$3)*($I696&lt;P$2)*$H696/4
+(P684&gt;0)*($J697&gt;=P$2)*($J697&lt;=P$3)*(($J697-P$2+1)/P$4*$H697/4)
+(P684&gt;0)*($J697&gt;P$3)*($I697&lt;=P$3)*($I697&gt;=P$2)*((P$3-$I697+1)/P$4*$H697/4)
+(P684&gt;0)*($J697&gt;P$3)*($I697&lt;P$2)*$H697/4
+(P684&gt;0)*($J698&gt;=P$2)*($J698&lt;=P$3)*(($J698-P$2+1)/P$4*$H698/4)
+(P684&gt;0)*($J698&gt;P$3)*($I698&lt;=P$3)*($I698&gt;=P$2)*((P$3-$I698+1)/P$4*$H698/4)
+(P684&gt;0)*($J698&gt;P$3)*($I698&lt;P$2)*$H698/4</f>
        <v>0</v>
      </c>
      <c r="Q690" s="175">
        <f t="shared" si="412"/>
        <v>0</v>
      </c>
      <c r="R690" s="175">
        <f t="shared" si="412"/>
        <v>0</v>
      </c>
      <c r="S690" s="175">
        <f t="shared" si="412"/>
        <v>0</v>
      </c>
      <c r="T690" s="175">
        <f t="shared" si="412"/>
        <v>0</v>
      </c>
      <c r="U690" s="175">
        <f t="shared" si="412"/>
        <v>0</v>
      </c>
      <c r="V690" s="175">
        <f t="shared" si="412"/>
        <v>0</v>
      </c>
      <c r="W690" s="175">
        <f t="shared" si="412"/>
        <v>0</v>
      </c>
      <c r="X690" s="175">
        <f t="shared" si="412"/>
        <v>0</v>
      </c>
      <c r="Y690" s="175">
        <f t="shared" si="412"/>
        <v>0</v>
      </c>
      <c r="Z690" s="175">
        <f t="shared" si="412"/>
        <v>0</v>
      </c>
      <c r="AA690" s="175">
        <f t="shared" si="412"/>
        <v>0</v>
      </c>
      <c r="AB690" s="175">
        <f t="shared" si="412"/>
        <v>0</v>
      </c>
      <c r="AC690" s="175">
        <f t="shared" si="412"/>
        <v>0</v>
      </c>
      <c r="AD690" s="175">
        <f t="shared" si="412"/>
        <v>0</v>
      </c>
      <c r="AE690" s="175">
        <f t="shared" si="412"/>
        <v>0</v>
      </c>
      <c r="AF690" s="175">
        <f t="shared" si="412"/>
        <v>0</v>
      </c>
      <c r="AG690" s="175">
        <f t="shared" si="412"/>
        <v>0</v>
      </c>
      <c r="AH690" s="175">
        <f t="shared" si="412"/>
        <v>0</v>
      </c>
      <c r="AI690" s="175">
        <f t="shared" si="412"/>
        <v>0</v>
      </c>
      <c r="AJ690" s="175">
        <f t="shared" si="412"/>
        <v>0</v>
      </c>
      <c r="AK690" s="175">
        <f t="shared" si="412"/>
        <v>0</v>
      </c>
      <c r="AL690" s="175">
        <f t="shared" si="412"/>
        <v>0</v>
      </c>
      <c r="AM690" s="175">
        <f t="shared" si="412"/>
        <v>0</v>
      </c>
      <c r="AN690" s="175">
        <f t="shared" si="412"/>
        <v>0</v>
      </c>
      <c r="AO690" s="175">
        <f t="shared" si="412"/>
        <v>0</v>
      </c>
      <c r="AP690" s="175">
        <f t="shared" si="412"/>
        <v>0</v>
      </c>
      <c r="AQ690" s="175">
        <f t="shared" si="412"/>
        <v>0</v>
      </c>
      <c r="AR690" s="175">
        <f t="shared" si="412"/>
        <v>0</v>
      </c>
      <c r="AS690" s="175">
        <f t="shared" si="412"/>
        <v>0</v>
      </c>
      <c r="AT690" s="175">
        <f t="shared" si="412"/>
        <v>0</v>
      </c>
      <c r="AU690" s="175">
        <f t="shared" si="412"/>
        <v>0</v>
      </c>
      <c r="AV690" s="175">
        <f t="shared" si="412"/>
        <v>0</v>
      </c>
      <c r="AW690" s="175">
        <f t="shared" si="412"/>
        <v>0</v>
      </c>
      <c r="AX690" s="175">
        <f t="shared" si="412"/>
        <v>0</v>
      </c>
      <c r="AY690" s="175">
        <f t="shared" si="412"/>
        <v>0</v>
      </c>
      <c r="AZ690" s="175">
        <f t="shared" si="412"/>
        <v>0</v>
      </c>
      <c r="BA690" s="175">
        <f t="shared" si="412"/>
        <v>0</v>
      </c>
      <c r="BB690" s="175">
        <f t="shared" si="412"/>
        <v>0</v>
      </c>
      <c r="BC690" s="175">
        <f t="shared" si="412"/>
        <v>0</v>
      </c>
      <c r="BD690" s="175">
        <f t="shared" si="412"/>
        <v>0</v>
      </c>
    </row>
    <row r="691" spans="1:59" ht="15.5" x14ac:dyDescent="0.35">
      <c r="B691" s="145">
        <f t="shared" si="402"/>
        <v>17</v>
      </c>
      <c r="C691" s="146" t="str">
        <f t="shared" si="402"/>
        <v>SCI FORGEOT RETAIL</v>
      </c>
      <c r="D691" s="177" t="s">
        <v>780</v>
      </c>
      <c r="E691" s="176" t="s">
        <v>818</v>
      </c>
      <c r="F691" s="178"/>
      <c r="G691" s="177" t="s">
        <v>781</v>
      </c>
      <c r="H691" s="173">
        <v>0</v>
      </c>
      <c r="I691" s="177" t="s">
        <v>782</v>
      </c>
      <c r="J691" s="166">
        <v>0</v>
      </c>
      <c r="K691" s="158"/>
      <c r="L691" s="154" t="s">
        <v>783</v>
      </c>
      <c r="M691" s="210"/>
      <c r="N691" s="210"/>
      <c r="O691" s="175">
        <v>0</v>
      </c>
      <c r="P691" s="175">
        <v>0</v>
      </c>
      <c r="Q691" s="175">
        <v>0</v>
      </c>
      <c r="R691" s="175">
        <v>0</v>
      </c>
      <c r="S691" s="175">
        <v>0</v>
      </c>
      <c r="T691" s="175">
        <v>0</v>
      </c>
      <c r="U691" s="175">
        <v>0</v>
      </c>
      <c r="V691" s="175">
        <v>0</v>
      </c>
      <c r="W691" s="175">
        <v>0</v>
      </c>
      <c r="X691" s="175">
        <v>0</v>
      </c>
      <c r="Y691" s="175">
        <v>0</v>
      </c>
      <c r="Z691" s="175">
        <v>0</v>
      </c>
      <c r="AA691" s="175">
        <v>0</v>
      </c>
      <c r="AB691" s="175">
        <v>0</v>
      </c>
      <c r="AC691" s="175">
        <v>0</v>
      </c>
      <c r="AD691" s="175">
        <v>0</v>
      </c>
      <c r="AE691" s="175">
        <v>0</v>
      </c>
      <c r="AF691" s="175">
        <v>0</v>
      </c>
      <c r="AG691" s="175">
        <v>0</v>
      </c>
      <c r="AH691" s="175">
        <v>0</v>
      </c>
      <c r="AI691" s="175">
        <v>0</v>
      </c>
      <c r="AJ691" s="175">
        <v>0</v>
      </c>
      <c r="AK691" s="175">
        <v>0</v>
      </c>
      <c r="AL691" s="175">
        <v>0</v>
      </c>
      <c r="AM691" s="175">
        <v>0</v>
      </c>
      <c r="AN691" s="175">
        <v>0</v>
      </c>
      <c r="AO691" s="175">
        <v>0</v>
      </c>
      <c r="AP691" s="175">
        <v>0</v>
      </c>
      <c r="AQ691" s="175">
        <v>0</v>
      </c>
      <c r="AR691" s="175">
        <v>0</v>
      </c>
      <c r="AS691" s="175">
        <v>0</v>
      </c>
      <c r="AT691" s="175">
        <v>0</v>
      </c>
      <c r="AU691" s="175">
        <v>0</v>
      </c>
      <c r="AV691" s="175">
        <v>0</v>
      </c>
      <c r="AW691" s="175">
        <v>0</v>
      </c>
      <c r="AX691" s="175">
        <v>0</v>
      </c>
      <c r="AY691" s="175">
        <v>0</v>
      </c>
      <c r="AZ691" s="175">
        <v>0</v>
      </c>
      <c r="BA691" s="175">
        <v>0</v>
      </c>
      <c r="BB691" s="175">
        <v>0</v>
      </c>
      <c r="BC691" s="175">
        <v>0</v>
      </c>
      <c r="BD691" s="175">
        <v>0</v>
      </c>
    </row>
    <row r="692" spans="1:59" ht="15.5" x14ac:dyDescent="0.35">
      <c r="B692" s="145">
        <f t="shared" si="402"/>
        <v>17</v>
      </c>
      <c r="C692" s="146" t="str">
        <f t="shared" si="402"/>
        <v>SCI FORGEOT RETAIL</v>
      </c>
      <c r="D692" s="177" t="s">
        <v>784</v>
      </c>
      <c r="E692" s="166">
        <v>46843</v>
      </c>
      <c r="G692" s="177" t="s">
        <v>785</v>
      </c>
      <c r="H692" s="176">
        <v>0</v>
      </c>
      <c r="I692" s="177" t="s">
        <v>786</v>
      </c>
      <c r="J692" s="163">
        <v>0</v>
      </c>
      <c r="K692" s="157"/>
      <c r="L692" s="167" t="s">
        <v>787</v>
      </c>
      <c r="M692" s="211"/>
      <c r="N692" s="211"/>
      <c r="O692" s="179">
        <f>-(O689+O690)*IFERROR((O679+O683)/(O681+O685),0)</f>
        <v>0</v>
      </c>
      <c r="P692" s="179">
        <f t="shared" ref="P692:BD692" si="413">-(P689+P690)*IFERROR((P679+P683)/(P681+P685),0)</f>
        <v>0</v>
      </c>
      <c r="Q692" s="179">
        <f t="shared" si="413"/>
        <v>0</v>
      </c>
      <c r="R692" s="179">
        <f t="shared" si="413"/>
        <v>0</v>
      </c>
      <c r="S692" s="179">
        <f t="shared" si="413"/>
        <v>0</v>
      </c>
      <c r="T692" s="179">
        <f t="shared" si="413"/>
        <v>0</v>
      </c>
      <c r="U692" s="179">
        <f t="shared" si="413"/>
        <v>0</v>
      </c>
      <c r="V692" s="179">
        <f t="shared" si="413"/>
        <v>0</v>
      </c>
      <c r="W692" s="179">
        <f t="shared" si="413"/>
        <v>0</v>
      </c>
      <c r="X692" s="179">
        <f t="shared" si="413"/>
        <v>0</v>
      </c>
      <c r="Y692" s="179">
        <f t="shared" si="413"/>
        <v>0</v>
      </c>
      <c r="Z692" s="179">
        <f t="shared" si="413"/>
        <v>0</v>
      </c>
      <c r="AA692" s="179">
        <f t="shared" si="413"/>
        <v>0</v>
      </c>
      <c r="AB692" s="179">
        <f t="shared" si="413"/>
        <v>0</v>
      </c>
      <c r="AC692" s="179">
        <f t="shared" si="413"/>
        <v>0</v>
      </c>
      <c r="AD692" s="179">
        <f t="shared" si="413"/>
        <v>0</v>
      </c>
      <c r="AE692" s="179">
        <f t="shared" si="413"/>
        <v>0</v>
      </c>
      <c r="AF692" s="179">
        <f t="shared" si="413"/>
        <v>0</v>
      </c>
      <c r="AG692" s="179">
        <f t="shared" si="413"/>
        <v>0</v>
      </c>
      <c r="AH692" s="179">
        <f t="shared" si="413"/>
        <v>0</v>
      </c>
      <c r="AI692" s="179">
        <f t="shared" si="413"/>
        <v>0</v>
      </c>
      <c r="AJ692" s="179">
        <f t="shared" si="413"/>
        <v>0</v>
      </c>
      <c r="AK692" s="179">
        <f t="shared" si="413"/>
        <v>0</v>
      </c>
      <c r="AL692" s="179">
        <f t="shared" si="413"/>
        <v>0</v>
      </c>
      <c r="AM692" s="179">
        <f t="shared" si="413"/>
        <v>0</v>
      </c>
      <c r="AN692" s="179">
        <f t="shared" si="413"/>
        <v>0</v>
      </c>
      <c r="AO692" s="179">
        <f t="shared" si="413"/>
        <v>0</v>
      </c>
      <c r="AP692" s="179">
        <f t="shared" si="413"/>
        <v>0</v>
      </c>
      <c r="AQ692" s="179">
        <f t="shared" si="413"/>
        <v>0</v>
      </c>
      <c r="AR692" s="179">
        <f t="shared" si="413"/>
        <v>0</v>
      </c>
      <c r="AS692" s="179">
        <f t="shared" si="413"/>
        <v>0</v>
      </c>
      <c r="AT692" s="179">
        <f t="shared" si="413"/>
        <v>0</v>
      </c>
      <c r="AU692" s="179">
        <f t="shared" si="413"/>
        <v>0</v>
      </c>
      <c r="AV692" s="179">
        <f t="shared" si="413"/>
        <v>0</v>
      </c>
      <c r="AW692" s="179">
        <f t="shared" si="413"/>
        <v>0</v>
      </c>
      <c r="AX692" s="179">
        <f t="shared" si="413"/>
        <v>0</v>
      </c>
      <c r="AY692" s="179">
        <f t="shared" si="413"/>
        <v>0</v>
      </c>
      <c r="AZ692" s="179">
        <f t="shared" si="413"/>
        <v>0</v>
      </c>
      <c r="BA692" s="179">
        <f t="shared" si="413"/>
        <v>0</v>
      </c>
      <c r="BB692" s="179">
        <f t="shared" si="413"/>
        <v>0</v>
      </c>
      <c r="BC692" s="179">
        <f t="shared" si="413"/>
        <v>0</v>
      </c>
      <c r="BD692" s="179">
        <f t="shared" si="413"/>
        <v>0</v>
      </c>
    </row>
    <row r="693" spans="1:59" ht="15.5" x14ac:dyDescent="0.35">
      <c r="B693" s="145">
        <f t="shared" si="402"/>
        <v>17</v>
      </c>
      <c r="C693" s="146" t="str">
        <f t="shared" si="402"/>
        <v>SCI FORGEOT RETAIL</v>
      </c>
      <c r="K693" s="158"/>
      <c r="O693" s="149"/>
      <c r="P693" s="149"/>
      <c r="Q693" s="149"/>
      <c r="R693" s="149"/>
      <c r="S693" s="149"/>
      <c r="T693" s="149"/>
      <c r="U693" s="149"/>
      <c r="V693" s="149"/>
      <c r="W693" s="149"/>
      <c r="X693" s="149"/>
      <c r="Y693" s="149"/>
      <c r="Z693" s="149"/>
      <c r="AA693" s="149"/>
      <c r="AB693" s="149"/>
      <c r="AC693" s="149"/>
      <c r="AD693" s="149"/>
      <c r="AE693" s="149"/>
      <c r="AF693" s="149"/>
      <c r="AG693" s="149"/>
      <c r="AH693" s="149"/>
      <c r="AI693" s="149"/>
      <c r="AJ693" s="149"/>
      <c r="AK693" s="149"/>
      <c r="AL693" s="149"/>
      <c r="AM693" s="149"/>
      <c r="AN693" s="149"/>
      <c r="AO693" s="149"/>
      <c r="AP693" s="149"/>
      <c r="AQ693" s="149"/>
      <c r="AR693" s="149"/>
      <c r="AS693" s="149"/>
      <c r="AT693" s="149"/>
      <c r="AU693" s="149"/>
      <c r="AV693" s="149"/>
      <c r="AW693" s="149"/>
      <c r="AX693" s="149"/>
      <c r="AY693" s="149"/>
      <c r="AZ693" s="149"/>
      <c r="BA693" s="149"/>
      <c r="BB693" s="149"/>
      <c r="BC693" s="149"/>
      <c r="BD693" s="149"/>
    </row>
    <row r="694" spans="1:59" ht="15.5" x14ac:dyDescent="0.35">
      <c r="B694" s="145">
        <f t="shared" si="402"/>
        <v>17</v>
      </c>
      <c r="C694" s="146" t="str">
        <f t="shared" si="402"/>
        <v>SCI FORGEOT RETAIL</v>
      </c>
      <c r="G694" s="180" t="s">
        <v>757</v>
      </c>
      <c r="H694" s="784" t="s">
        <v>189</v>
      </c>
      <c r="I694" s="785"/>
      <c r="J694" s="786"/>
      <c r="K694" s="157"/>
      <c r="L694" s="181" t="s">
        <v>23</v>
      </c>
      <c r="M694" s="219"/>
      <c r="N694" s="219"/>
      <c r="O694" s="182">
        <f>SUM(O689:O692)</f>
        <v>13452.401939180256</v>
      </c>
      <c r="P694" s="182">
        <f t="shared" ref="P694:BD694" si="414">SUM(P689:P692)</f>
        <v>13452.401939180256</v>
      </c>
      <c r="Q694" s="182">
        <f t="shared" si="414"/>
        <v>13452.401939180256</v>
      </c>
      <c r="R694" s="182">
        <f t="shared" si="414"/>
        <v>13586.925958572057</v>
      </c>
      <c r="S694" s="182">
        <f t="shared" si="414"/>
        <v>13586.925958572057</v>
      </c>
      <c r="T694" s="182">
        <f t="shared" si="414"/>
        <v>13586.925958572057</v>
      </c>
      <c r="U694" s="182">
        <f t="shared" si="414"/>
        <v>13586.925958572057</v>
      </c>
      <c r="V694" s="182">
        <f t="shared" si="414"/>
        <v>13722.795218157778</v>
      </c>
      <c r="W694" s="182">
        <f t="shared" si="414"/>
        <v>13722.795218157778</v>
      </c>
      <c r="X694" s="182">
        <f t="shared" si="414"/>
        <v>13722.795218157778</v>
      </c>
      <c r="Y694" s="182">
        <f t="shared" si="414"/>
        <v>13722.795218157778</v>
      </c>
      <c r="Z694" s="182">
        <f t="shared" si="414"/>
        <v>13860.023170339357</v>
      </c>
      <c r="AA694" s="182">
        <f t="shared" si="414"/>
        <v>13860.023170339357</v>
      </c>
      <c r="AB694" s="182">
        <f t="shared" si="414"/>
        <v>13860.023170339357</v>
      </c>
      <c r="AC694" s="182">
        <f t="shared" si="414"/>
        <v>13860.023170339357</v>
      </c>
      <c r="AD694" s="182">
        <f t="shared" si="414"/>
        <v>13998.623402042749</v>
      </c>
      <c r="AE694" s="182">
        <f t="shared" si="414"/>
        <v>13998.623402042749</v>
      </c>
      <c r="AF694" s="182">
        <f t="shared" si="414"/>
        <v>13998.623402042749</v>
      </c>
      <c r="AG694" s="182">
        <f t="shared" si="414"/>
        <v>13998.623402042749</v>
      </c>
      <c r="AH694" s="182">
        <f t="shared" si="414"/>
        <v>14138.609636063178</v>
      </c>
      <c r="AI694" s="182">
        <f t="shared" si="414"/>
        <v>14138.609636063178</v>
      </c>
      <c r="AJ694" s="182">
        <f t="shared" si="414"/>
        <v>14138.609636063178</v>
      </c>
      <c r="AK694" s="182">
        <f t="shared" si="414"/>
        <v>14286.932678662077</v>
      </c>
      <c r="AL694" s="182">
        <f t="shared" si="414"/>
        <v>13632.37084526473</v>
      </c>
      <c r="AM694" s="182">
        <f t="shared" si="414"/>
        <v>13632.37084526473</v>
      </c>
      <c r="AN694" s="182">
        <f t="shared" si="414"/>
        <v>13632.37084526473</v>
      </c>
      <c r="AO694" s="182">
        <f t="shared" si="414"/>
        <v>13632.37084526473</v>
      </c>
      <c r="AP694" s="182">
        <f t="shared" si="414"/>
        <v>13768.694553717376</v>
      </c>
      <c r="AQ694" s="182">
        <f t="shared" si="414"/>
        <v>13768.694553717376</v>
      </c>
      <c r="AR694" s="182">
        <f t="shared" si="414"/>
        <v>13768.694553717376</v>
      </c>
      <c r="AS694" s="182">
        <f t="shared" si="414"/>
        <v>13768.694553717376</v>
      </c>
      <c r="AT694" s="182">
        <f t="shared" si="414"/>
        <v>13906.381499254552</v>
      </c>
      <c r="AU694" s="182">
        <f t="shared" si="414"/>
        <v>13906.381499254552</v>
      </c>
      <c r="AV694" s="182">
        <f t="shared" si="414"/>
        <v>13906.381499254552</v>
      </c>
      <c r="AW694" s="182">
        <f t="shared" si="414"/>
        <v>13906.381499254552</v>
      </c>
      <c r="AX694" s="182">
        <f t="shared" si="414"/>
        <v>14045.445314247096</v>
      </c>
      <c r="AY694" s="182">
        <f t="shared" si="414"/>
        <v>14045.445314247096</v>
      </c>
      <c r="AZ694" s="182">
        <f t="shared" si="414"/>
        <v>14045.445314247096</v>
      </c>
      <c r="BA694" s="182">
        <f t="shared" si="414"/>
        <v>14045.445314247096</v>
      </c>
      <c r="BB694" s="182">
        <f t="shared" si="414"/>
        <v>14185.899767389568</v>
      </c>
      <c r="BC694" s="182">
        <f t="shared" si="414"/>
        <v>14185.899767389568</v>
      </c>
      <c r="BD694" s="182">
        <f t="shared" si="414"/>
        <v>14185.899767389568</v>
      </c>
    </row>
    <row r="695" spans="1:59" ht="15.5" x14ac:dyDescent="0.35">
      <c r="B695" s="145">
        <f t="shared" ref="B695:C700" si="415">B694</f>
        <v>17</v>
      </c>
      <c r="C695" s="146" t="str">
        <f t="shared" si="415"/>
        <v>SCI FORGEOT RETAIL</v>
      </c>
      <c r="D695" s="180" t="s">
        <v>788</v>
      </c>
      <c r="E695" s="166">
        <v>46843</v>
      </c>
      <c r="F695" s="149"/>
      <c r="G695" s="180" t="s">
        <v>789</v>
      </c>
      <c r="H695" s="180" t="s">
        <v>765</v>
      </c>
      <c r="I695" s="180" t="s">
        <v>766</v>
      </c>
      <c r="J695" s="180" t="s">
        <v>767</v>
      </c>
      <c r="K695" s="157"/>
      <c r="O695" s="149"/>
      <c r="P695" s="149"/>
      <c r="Q695" s="149"/>
      <c r="R695" s="149"/>
      <c r="S695" s="149"/>
      <c r="T695" s="149"/>
      <c r="U695" s="149"/>
      <c r="V695" s="149"/>
      <c r="W695" s="149"/>
      <c r="X695" s="149"/>
      <c r="Y695" s="149"/>
      <c r="Z695" s="149"/>
      <c r="AA695" s="149"/>
      <c r="AB695" s="149"/>
      <c r="AC695" s="149"/>
      <c r="AD695" s="149"/>
      <c r="AE695" s="149"/>
      <c r="AF695" s="149"/>
      <c r="AG695" s="149"/>
      <c r="AH695" s="149"/>
      <c r="AI695" s="149"/>
      <c r="AJ695" s="149"/>
      <c r="AK695" s="149"/>
      <c r="AL695" s="149"/>
      <c r="AM695" s="149"/>
      <c r="AN695" s="149"/>
      <c r="AO695" s="149"/>
      <c r="AP695" s="149"/>
      <c r="AQ695" s="149"/>
      <c r="AR695" s="149"/>
      <c r="AS695" s="149"/>
      <c r="AT695" s="149"/>
      <c r="AU695" s="149"/>
      <c r="AV695" s="149"/>
      <c r="AW695" s="149"/>
      <c r="AX695" s="149"/>
      <c r="AY695" s="149"/>
      <c r="AZ695" s="149"/>
      <c r="BA695" s="149"/>
      <c r="BB695" s="149"/>
      <c r="BC695" s="149"/>
      <c r="BD695" s="149"/>
    </row>
    <row r="696" spans="1:59" ht="15.5" x14ac:dyDescent="0.35">
      <c r="B696" s="145">
        <f t="shared" si="415"/>
        <v>17</v>
      </c>
      <c r="C696" s="146" t="str">
        <f t="shared" si="415"/>
        <v>SCI FORGEOT RETAIL</v>
      </c>
      <c r="D696" s="180" t="s">
        <v>790</v>
      </c>
      <c r="E696" s="165">
        <v>53989.587505998927</v>
      </c>
      <c r="F696" s="149"/>
      <c r="G696" s="183" t="s">
        <v>791</v>
      </c>
      <c r="H696" s="165">
        <v>0</v>
      </c>
      <c r="I696" s="166">
        <v>0</v>
      </c>
      <c r="J696" s="166">
        <v>0</v>
      </c>
      <c r="K696" s="157"/>
      <c r="L696" s="184" t="s">
        <v>792</v>
      </c>
      <c r="M696" s="208"/>
      <c r="N696" s="208"/>
      <c r="O696" s="174">
        <f t="shared" ref="O696:BD696" si="416">IFERROR(((O$3&gt;=$E695)*(O$2&lt;=$E695))*$E699,"")</f>
        <v>0</v>
      </c>
      <c r="P696" s="174">
        <f t="shared" si="416"/>
        <v>0</v>
      </c>
      <c r="Q696" s="174">
        <f t="shared" si="416"/>
        <v>0</v>
      </c>
      <c r="R696" s="174">
        <f t="shared" si="416"/>
        <v>0</v>
      </c>
      <c r="S696" s="174">
        <f t="shared" si="416"/>
        <v>0</v>
      </c>
      <c r="T696" s="174">
        <f t="shared" si="416"/>
        <v>0</v>
      </c>
      <c r="U696" s="174">
        <f t="shared" si="416"/>
        <v>0</v>
      </c>
      <c r="V696" s="174">
        <f t="shared" si="416"/>
        <v>0</v>
      </c>
      <c r="W696" s="174">
        <f t="shared" si="416"/>
        <v>0</v>
      </c>
      <c r="X696" s="174">
        <f t="shared" si="416"/>
        <v>0</v>
      </c>
      <c r="Y696" s="174">
        <f t="shared" si="416"/>
        <v>0</v>
      </c>
      <c r="Z696" s="174">
        <f t="shared" si="416"/>
        <v>0</v>
      </c>
      <c r="AA696" s="174">
        <f t="shared" si="416"/>
        <v>0</v>
      </c>
      <c r="AB696" s="174">
        <f t="shared" si="416"/>
        <v>0</v>
      </c>
      <c r="AC696" s="174">
        <f t="shared" si="416"/>
        <v>0</v>
      </c>
      <c r="AD696" s="174">
        <f t="shared" si="416"/>
        <v>0</v>
      </c>
      <c r="AE696" s="174">
        <f t="shared" si="416"/>
        <v>0</v>
      </c>
      <c r="AF696" s="174">
        <f t="shared" si="416"/>
        <v>0</v>
      </c>
      <c r="AG696" s="174">
        <f t="shared" si="416"/>
        <v>0</v>
      </c>
      <c r="AH696" s="174">
        <f t="shared" si="416"/>
        <v>0</v>
      </c>
      <c r="AI696" s="174">
        <f t="shared" si="416"/>
        <v>0</v>
      </c>
      <c r="AJ696" s="174">
        <f t="shared" si="416"/>
        <v>0</v>
      </c>
      <c r="AK696" s="174">
        <f t="shared" si="416"/>
        <v>0</v>
      </c>
      <c r="AL696" s="174">
        <f t="shared" si="416"/>
        <v>0</v>
      </c>
      <c r="AM696" s="174">
        <f t="shared" si="416"/>
        <v>0</v>
      </c>
      <c r="AN696" s="174">
        <f t="shared" si="416"/>
        <v>0</v>
      </c>
      <c r="AO696" s="174">
        <f t="shared" si="416"/>
        <v>0</v>
      </c>
      <c r="AP696" s="174">
        <f t="shared" si="416"/>
        <v>0</v>
      </c>
      <c r="AQ696" s="174">
        <f t="shared" si="416"/>
        <v>0</v>
      </c>
      <c r="AR696" s="174">
        <f t="shared" si="416"/>
        <v>0</v>
      </c>
      <c r="AS696" s="174">
        <f t="shared" si="416"/>
        <v>0</v>
      </c>
      <c r="AT696" s="174">
        <f t="shared" si="416"/>
        <v>0</v>
      </c>
      <c r="AU696" s="174">
        <f t="shared" si="416"/>
        <v>0</v>
      </c>
      <c r="AV696" s="174">
        <f t="shared" si="416"/>
        <v>0</v>
      </c>
      <c r="AW696" s="174">
        <f t="shared" si="416"/>
        <v>0</v>
      </c>
      <c r="AX696" s="174">
        <f t="shared" si="416"/>
        <v>0</v>
      </c>
      <c r="AY696" s="174">
        <f t="shared" si="416"/>
        <v>0</v>
      </c>
      <c r="AZ696" s="174">
        <f t="shared" si="416"/>
        <v>0</v>
      </c>
      <c r="BA696" s="174">
        <f t="shared" si="416"/>
        <v>0</v>
      </c>
      <c r="BB696" s="174">
        <f t="shared" si="416"/>
        <v>0</v>
      </c>
      <c r="BC696" s="174">
        <f t="shared" si="416"/>
        <v>0</v>
      </c>
      <c r="BD696" s="174">
        <f t="shared" si="416"/>
        <v>0</v>
      </c>
    </row>
    <row r="697" spans="1:59" ht="15.5" x14ac:dyDescent="0.35">
      <c r="B697" s="145">
        <f t="shared" si="415"/>
        <v>17</v>
      </c>
      <c r="C697" s="146" t="str">
        <f t="shared" si="415"/>
        <v>SCI FORGEOT RETAIL</v>
      </c>
      <c r="D697" s="180" t="s">
        <v>121</v>
      </c>
      <c r="E697" s="185">
        <f>IF(E695&gt;MAX($O$3:$BD$3),BD686,
IF(E695&lt;MIN($O$3:$BD$3),1,SUMIFS($O687:$BD687,$O$2:$BD$2,"&lt;="&amp;E695,$O$3:$BD$3,"&gt;="&amp;E695)))</f>
        <v>1.0720302511020001</v>
      </c>
      <c r="F697" s="149"/>
      <c r="G697" s="183" t="s">
        <v>793</v>
      </c>
      <c r="H697" s="165">
        <v>0</v>
      </c>
      <c r="I697" s="166">
        <v>0</v>
      </c>
      <c r="J697" s="166">
        <v>0</v>
      </c>
      <c r="K697" s="157"/>
      <c r="L697" s="186" t="s">
        <v>794</v>
      </c>
      <c r="M697" s="210"/>
      <c r="N697" s="210"/>
      <c r="O697" s="175">
        <f t="shared" ref="O697:BD697" si="417">IFERROR(((O$3&gt;=$E692)*(O$2&lt;=$E692))*$H700,"")</f>
        <v>0</v>
      </c>
      <c r="P697" s="175">
        <f t="shared" si="417"/>
        <v>0</v>
      </c>
      <c r="Q697" s="175">
        <f t="shared" si="417"/>
        <v>0</v>
      </c>
      <c r="R697" s="175">
        <f t="shared" si="417"/>
        <v>0</v>
      </c>
      <c r="S697" s="175">
        <f t="shared" si="417"/>
        <v>0</v>
      </c>
      <c r="T697" s="175">
        <f t="shared" si="417"/>
        <v>0</v>
      </c>
      <c r="U697" s="175">
        <f t="shared" si="417"/>
        <v>0</v>
      </c>
      <c r="V697" s="175">
        <f t="shared" si="417"/>
        <v>0</v>
      </c>
      <c r="W697" s="175">
        <f t="shared" si="417"/>
        <v>0</v>
      </c>
      <c r="X697" s="175">
        <f t="shared" si="417"/>
        <v>0</v>
      </c>
      <c r="Y697" s="175">
        <f t="shared" si="417"/>
        <v>0</v>
      </c>
      <c r="Z697" s="175">
        <f t="shared" si="417"/>
        <v>0</v>
      </c>
      <c r="AA697" s="175">
        <f t="shared" si="417"/>
        <v>0</v>
      </c>
      <c r="AB697" s="175">
        <f t="shared" si="417"/>
        <v>0</v>
      </c>
      <c r="AC697" s="175">
        <f t="shared" si="417"/>
        <v>0</v>
      </c>
      <c r="AD697" s="175">
        <f t="shared" si="417"/>
        <v>0</v>
      </c>
      <c r="AE697" s="175">
        <f t="shared" si="417"/>
        <v>0</v>
      </c>
      <c r="AF697" s="175">
        <f t="shared" si="417"/>
        <v>0</v>
      </c>
      <c r="AG697" s="175">
        <f t="shared" si="417"/>
        <v>0</v>
      </c>
      <c r="AH697" s="175">
        <f t="shared" si="417"/>
        <v>0</v>
      </c>
      <c r="AI697" s="175">
        <f t="shared" si="417"/>
        <v>0</v>
      </c>
      <c r="AJ697" s="175">
        <f t="shared" si="417"/>
        <v>0</v>
      </c>
      <c r="AK697" s="175">
        <f t="shared" si="417"/>
        <v>0</v>
      </c>
      <c r="AL697" s="175">
        <f t="shared" si="417"/>
        <v>0</v>
      </c>
      <c r="AM697" s="175">
        <f t="shared" si="417"/>
        <v>0</v>
      </c>
      <c r="AN697" s="175">
        <f t="shared" si="417"/>
        <v>0</v>
      </c>
      <c r="AO697" s="175">
        <f t="shared" si="417"/>
        <v>0</v>
      </c>
      <c r="AP697" s="175">
        <f t="shared" si="417"/>
        <v>0</v>
      </c>
      <c r="AQ697" s="175">
        <f t="shared" si="417"/>
        <v>0</v>
      </c>
      <c r="AR697" s="175">
        <f t="shared" si="417"/>
        <v>0</v>
      </c>
      <c r="AS697" s="175">
        <f t="shared" si="417"/>
        <v>0</v>
      </c>
      <c r="AT697" s="175">
        <f t="shared" si="417"/>
        <v>0</v>
      </c>
      <c r="AU697" s="175">
        <f t="shared" si="417"/>
        <v>0</v>
      </c>
      <c r="AV697" s="175">
        <f t="shared" si="417"/>
        <v>0</v>
      </c>
      <c r="AW697" s="175">
        <f t="shared" si="417"/>
        <v>0</v>
      </c>
      <c r="AX697" s="175">
        <f t="shared" si="417"/>
        <v>0</v>
      </c>
      <c r="AY697" s="175">
        <f t="shared" si="417"/>
        <v>0</v>
      </c>
      <c r="AZ697" s="175">
        <f t="shared" si="417"/>
        <v>0</v>
      </c>
      <c r="BA697" s="175">
        <f t="shared" si="417"/>
        <v>0</v>
      </c>
      <c r="BB697" s="175">
        <f t="shared" si="417"/>
        <v>0</v>
      </c>
      <c r="BC697" s="175">
        <f t="shared" si="417"/>
        <v>0</v>
      </c>
      <c r="BD697" s="175">
        <f t="shared" si="417"/>
        <v>0</v>
      </c>
    </row>
    <row r="698" spans="1:59" ht="15.5" x14ac:dyDescent="0.35">
      <c r="B698" s="145">
        <f t="shared" si="415"/>
        <v>17</v>
      </c>
      <c r="C698" s="146" t="str">
        <f t="shared" si="415"/>
        <v>SCI FORGEOT RETAIL</v>
      </c>
      <c r="D698" s="180" t="s">
        <v>54</v>
      </c>
      <c r="E698" s="176">
        <v>0</v>
      </c>
      <c r="F698" s="149"/>
      <c r="G698" s="183" t="s">
        <v>795</v>
      </c>
      <c r="H698" s="165">
        <v>0</v>
      </c>
      <c r="I698" s="166">
        <v>0</v>
      </c>
      <c r="J698" s="166">
        <v>0</v>
      </c>
      <c r="L698" s="186" t="s">
        <v>796</v>
      </c>
      <c r="M698" s="210"/>
      <c r="N698" s="210"/>
      <c r="O698" s="175">
        <f t="shared" ref="O698:BD698" si="418">IFERROR(((O$3&gt;=$E695)*(O$2&lt;=$E695))*$J700,"")</f>
        <v>0</v>
      </c>
      <c r="P698" s="175">
        <f t="shared" si="418"/>
        <v>0</v>
      </c>
      <c r="Q698" s="175">
        <f t="shared" si="418"/>
        <v>0</v>
      </c>
      <c r="R698" s="175">
        <f t="shared" si="418"/>
        <v>0</v>
      </c>
      <c r="S698" s="175">
        <f t="shared" si="418"/>
        <v>0</v>
      </c>
      <c r="T698" s="175">
        <f t="shared" si="418"/>
        <v>0</v>
      </c>
      <c r="U698" s="175">
        <f t="shared" si="418"/>
        <v>0</v>
      </c>
      <c r="V698" s="175">
        <f t="shared" si="418"/>
        <v>0</v>
      </c>
      <c r="W698" s="175">
        <f t="shared" si="418"/>
        <v>0</v>
      </c>
      <c r="X698" s="175">
        <f t="shared" si="418"/>
        <v>0</v>
      </c>
      <c r="Y698" s="175">
        <f t="shared" si="418"/>
        <v>0</v>
      </c>
      <c r="Z698" s="175">
        <f t="shared" si="418"/>
        <v>0</v>
      </c>
      <c r="AA698" s="175">
        <f t="shared" si="418"/>
        <v>0</v>
      </c>
      <c r="AB698" s="175">
        <f t="shared" si="418"/>
        <v>0</v>
      </c>
      <c r="AC698" s="175">
        <f t="shared" si="418"/>
        <v>0</v>
      </c>
      <c r="AD698" s="175">
        <f t="shared" si="418"/>
        <v>0</v>
      </c>
      <c r="AE698" s="175">
        <f t="shared" si="418"/>
        <v>0</v>
      </c>
      <c r="AF698" s="175">
        <f t="shared" si="418"/>
        <v>0</v>
      </c>
      <c r="AG698" s="175">
        <f t="shared" si="418"/>
        <v>0</v>
      </c>
      <c r="AH698" s="175">
        <f t="shared" si="418"/>
        <v>0</v>
      </c>
      <c r="AI698" s="175">
        <f t="shared" si="418"/>
        <v>0</v>
      </c>
      <c r="AJ698" s="175">
        <f t="shared" si="418"/>
        <v>0</v>
      </c>
      <c r="AK698" s="175">
        <f t="shared" si="418"/>
        <v>0</v>
      </c>
      <c r="AL698" s="175">
        <f t="shared" si="418"/>
        <v>0</v>
      </c>
      <c r="AM698" s="175">
        <f t="shared" si="418"/>
        <v>0</v>
      </c>
      <c r="AN698" s="175">
        <f t="shared" si="418"/>
        <v>0</v>
      </c>
      <c r="AO698" s="175">
        <f t="shared" si="418"/>
        <v>0</v>
      </c>
      <c r="AP698" s="175">
        <f t="shared" si="418"/>
        <v>0</v>
      </c>
      <c r="AQ698" s="175">
        <f t="shared" si="418"/>
        <v>0</v>
      </c>
      <c r="AR698" s="175">
        <f t="shared" si="418"/>
        <v>0</v>
      </c>
      <c r="AS698" s="175">
        <f t="shared" si="418"/>
        <v>0</v>
      </c>
      <c r="AT698" s="175">
        <f t="shared" si="418"/>
        <v>0</v>
      </c>
      <c r="AU698" s="175">
        <f t="shared" si="418"/>
        <v>0</v>
      </c>
      <c r="AV698" s="175">
        <f t="shared" si="418"/>
        <v>0</v>
      </c>
      <c r="AW698" s="175">
        <f t="shared" si="418"/>
        <v>0</v>
      </c>
      <c r="AX698" s="175">
        <f t="shared" si="418"/>
        <v>0</v>
      </c>
      <c r="AY698" s="175">
        <f t="shared" si="418"/>
        <v>0</v>
      </c>
      <c r="AZ698" s="175">
        <f t="shared" si="418"/>
        <v>0</v>
      </c>
      <c r="BA698" s="175">
        <f t="shared" si="418"/>
        <v>0</v>
      </c>
      <c r="BB698" s="175">
        <f t="shared" si="418"/>
        <v>0</v>
      </c>
      <c r="BC698" s="175">
        <f t="shared" si="418"/>
        <v>0</v>
      </c>
      <c r="BD698" s="175">
        <f t="shared" si="418"/>
        <v>0</v>
      </c>
    </row>
    <row r="699" spans="1:59" ht="15.5" x14ac:dyDescent="0.35">
      <c r="B699" s="145">
        <f t="shared" si="415"/>
        <v>17</v>
      </c>
      <c r="C699" s="146" t="str">
        <f t="shared" si="415"/>
        <v>SCI FORGEOT RETAIL</v>
      </c>
      <c r="D699" s="180" t="s">
        <v>797</v>
      </c>
      <c r="E699" s="165">
        <v>0</v>
      </c>
      <c r="F699" s="149"/>
      <c r="G699" s="187"/>
      <c r="H699" s="149"/>
      <c r="I699" s="149"/>
      <c r="J699" s="157"/>
      <c r="L699" s="186" t="s">
        <v>798</v>
      </c>
      <c r="M699" s="210"/>
      <c r="N699" s="210"/>
      <c r="O699" s="175">
        <f t="shared" ref="O699:BD699" si="419">IFERROR(((O$3&gt;=$J689)*(O$2&lt;=$J689))*$E700,"")</f>
        <v>0</v>
      </c>
      <c r="P699" s="175">
        <f t="shared" si="419"/>
        <v>0</v>
      </c>
      <c r="Q699" s="175">
        <f t="shared" si="419"/>
        <v>0</v>
      </c>
      <c r="R699" s="175">
        <f t="shared" si="419"/>
        <v>0</v>
      </c>
      <c r="S699" s="175">
        <f t="shared" si="419"/>
        <v>0</v>
      </c>
      <c r="T699" s="175">
        <f t="shared" si="419"/>
        <v>0</v>
      </c>
      <c r="U699" s="175">
        <f t="shared" si="419"/>
        <v>0</v>
      </c>
      <c r="V699" s="175">
        <f t="shared" si="419"/>
        <v>0</v>
      </c>
      <c r="W699" s="175">
        <f t="shared" si="419"/>
        <v>0</v>
      </c>
      <c r="X699" s="175">
        <f t="shared" si="419"/>
        <v>0</v>
      </c>
      <c r="Y699" s="175">
        <f t="shared" si="419"/>
        <v>0</v>
      </c>
      <c r="Z699" s="175">
        <f t="shared" si="419"/>
        <v>0</v>
      </c>
      <c r="AA699" s="175">
        <f t="shared" si="419"/>
        <v>0</v>
      </c>
      <c r="AB699" s="175">
        <f t="shared" si="419"/>
        <v>0</v>
      </c>
      <c r="AC699" s="175">
        <f t="shared" si="419"/>
        <v>0</v>
      </c>
      <c r="AD699" s="175">
        <f t="shared" si="419"/>
        <v>0</v>
      </c>
      <c r="AE699" s="175">
        <f t="shared" si="419"/>
        <v>0</v>
      </c>
      <c r="AF699" s="175">
        <f t="shared" si="419"/>
        <v>0</v>
      </c>
      <c r="AG699" s="175">
        <f t="shared" si="419"/>
        <v>0</v>
      </c>
      <c r="AH699" s="175">
        <f t="shared" si="419"/>
        <v>0</v>
      </c>
      <c r="AI699" s="175">
        <f t="shared" si="419"/>
        <v>0</v>
      </c>
      <c r="AJ699" s="175">
        <f t="shared" si="419"/>
        <v>0</v>
      </c>
      <c r="AK699" s="175">
        <f t="shared" si="419"/>
        <v>0</v>
      </c>
      <c r="AL699" s="175">
        <f t="shared" si="419"/>
        <v>0</v>
      </c>
      <c r="AM699" s="175">
        <f t="shared" si="419"/>
        <v>0</v>
      </c>
      <c r="AN699" s="175">
        <f t="shared" si="419"/>
        <v>0</v>
      </c>
      <c r="AO699" s="175">
        <f t="shared" si="419"/>
        <v>0</v>
      </c>
      <c r="AP699" s="175">
        <f t="shared" si="419"/>
        <v>0</v>
      </c>
      <c r="AQ699" s="175">
        <f t="shared" si="419"/>
        <v>0</v>
      </c>
      <c r="AR699" s="175">
        <f t="shared" si="419"/>
        <v>0</v>
      </c>
      <c r="AS699" s="175">
        <f t="shared" si="419"/>
        <v>0</v>
      </c>
      <c r="AT699" s="175">
        <f t="shared" si="419"/>
        <v>0</v>
      </c>
      <c r="AU699" s="175">
        <f t="shared" si="419"/>
        <v>0</v>
      </c>
      <c r="AV699" s="175">
        <f t="shared" si="419"/>
        <v>0</v>
      </c>
      <c r="AW699" s="175">
        <f t="shared" si="419"/>
        <v>0</v>
      </c>
      <c r="AX699" s="175">
        <f t="shared" si="419"/>
        <v>0</v>
      </c>
      <c r="AY699" s="175">
        <f t="shared" si="419"/>
        <v>0</v>
      </c>
      <c r="AZ699" s="175">
        <f t="shared" si="419"/>
        <v>0</v>
      </c>
      <c r="BA699" s="175">
        <f t="shared" si="419"/>
        <v>0</v>
      </c>
      <c r="BB699" s="175">
        <f t="shared" si="419"/>
        <v>0</v>
      </c>
      <c r="BC699" s="175">
        <f t="shared" si="419"/>
        <v>0</v>
      </c>
      <c r="BD699" s="175">
        <f t="shared" si="419"/>
        <v>0</v>
      </c>
    </row>
    <row r="700" spans="1:59" ht="15.5" x14ac:dyDescent="0.35">
      <c r="B700" s="145">
        <f t="shared" si="415"/>
        <v>17</v>
      </c>
      <c r="C700" s="146" t="str">
        <f t="shared" si="415"/>
        <v>SCI FORGEOT RETAIL</v>
      </c>
      <c r="D700" s="180" t="s">
        <v>798</v>
      </c>
      <c r="E700" s="165">
        <v>0</v>
      </c>
      <c r="F700" s="149"/>
      <c r="G700" s="180" t="s">
        <v>794</v>
      </c>
      <c r="H700" s="165">
        <v>0</v>
      </c>
      <c r="I700" s="180" t="s">
        <v>796</v>
      </c>
      <c r="J700" s="165">
        <v>0</v>
      </c>
      <c r="L700" s="188" t="s">
        <v>799</v>
      </c>
      <c r="M700" s="211"/>
      <c r="N700" s="211"/>
      <c r="O700" s="179">
        <f t="shared" ref="O700:BD700" si="420">IFERROR(-($E681+$H681+$J681)*O682,"")</f>
        <v>0</v>
      </c>
      <c r="P700" s="179">
        <f t="shared" si="420"/>
        <v>0</v>
      </c>
      <c r="Q700" s="179">
        <f t="shared" si="420"/>
        <v>0</v>
      </c>
      <c r="R700" s="179">
        <f t="shared" si="420"/>
        <v>0</v>
      </c>
      <c r="S700" s="179">
        <f t="shared" si="420"/>
        <v>0</v>
      </c>
      <c r="T700" s="179">
        <f t="shared" si="420"/>
        <v>0</v>
      </c>
      <c r="U700" s="179">
        <f t="shared" si="420"/>
        <v>0</v>
      </c>
      <c r="V700" s="179">
        <f t="shared" si="420"/>
        <v>0</v>
      </c>
      <c r="W700" s="179">
        <f t="shared" si="420"/>
        <v>0</v>
      </c>
      <c r="X700" s="179">
        <f t="shared" si="420"/>
        <v>0</v>
      </c>
      <c r="Y700" s="179">
        <f t="shared" si="420"/>
        <v>0</v>
      </c>
      <c r="Z700" s="179">
        <f t="shared" si="420"/>
        <v>0</v>
      </c>
      <c r="AA700" s="179">
        <f t="shared" si="420"/>
        <v>0</v>
      </c>
      <c r="AB700" s="179">
        <f t="shared" si="420"/>
        <v>0</v>
      </c>
      <c r="AC700" s="179">
        <f t="shared" si="420"/>
        <v>0</v>
      </c>
      <c r="AD700" s="179">
        <f t="shared" si="420"/>
        <v>0</v>
      </c>
      <c r="AE700" s="179">
        <f t="shared" si="420"/>
        <v>0</v>
      </c>
      <c r="AF700" s="179">
        <f t="shared" si="420"/>
        <v>0</v>
      </c>
      <c r="AG700" s="179">
        <f t="shared" si="420"/>
        <v>0</v>
      </c>
      <c r="AH700" s="179">
        <f t="shared" si="420"/>
        <v>0</v>
      </c>
      <c r="AI700" s="179">
        <f t="shared" si="420"/>
        <v>0</v>
      </c>
      <c r="AJ700" s="179">
        <f t="shared" si="420"/>
        <v>0</v>
      </c>
      <c r="AK700" s="179">
        <f t="shared" si="420"/>
        <v>0</v>
      </c>
      <c r="AL700" s="179">
        <f t="shared" si="420"/>
        <v>0</v>
      </c>
      <c r="AM700" s="179">
        <f t="shared" si="420"/>
        <v>0</v>
      </c>
      <c r="AN700" s="179">
        <f t="shared" si="420"/>
        <v>0</v>
      </c>
      <c r="AO700" s="179">
        <f t="shared" si="420"/>
        <v>0</v>
      </c>
      <c r="AP700" s="179">
        <f t="shared" si="420"/>
        <v>0</v>
      </c>
      <c r="AQ700" s="179">
        <f t="shared" si="420"/>
        <v>0</v>
      </c>
      <c r="AR700" s="179">
        <f t="shared" si="420"/>
        <v>0</v>
      </c>
      <c r="AS700" s="179">
        <f t="shared" si="420"/>
        <v>0</v>
      </c>
      <c r="AT700" s="179">
        <f t="shared" si="420"/>
        <v>0</v>
      </c>
      <c r="AU700" s="179">
        <f t="shared" si="420"/>
        <v>0</v>
      </c>
      <c r="AV700" s="179">
        <f t="shared" si="420"/>
        <v>0</v>
      </c>
      <c r="AW700" s="179">
        <f t="shared" si="420"/>
        <v>0</v>
      </c>
      <c r="AX700" s="179">
        <f t="shared" si="420"/>
        <v>0</v>
      </c>
      <c r="AY700" s="179">
        <f t="shared" si="420"/>
        <v>0</v>
      </c>
      <c r="AZ700" s="179">
        <f t="shared" si="420"/>
        <v>0</v>
      </c>
      <c r="BA700" s="179">
        <f t="shared" si="420"/>
        <v>0</v>
      </c>
      <c r="BB700" s="179">
        <f t="shared" si="420"/>
        <v>0</v>
      </c>
      <c r="BC700" s="179">
        <f t="shared" si="420"/>
        <v>0</v>
      </c>
      <c r="BD700" s="179">
        <f t="shared" si="420"/>
        <v>0</v>
      </c>
    </row>
    <row r="701" spans="1:59" x14ac:dyDescent="0.3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  <c r="BA701"/>
      <c r="BB701"/>
      <c r="BC701"/>
      <c r="BD701"/>
    </row>
    <row r="702" spans="1:59" ht="15.5" x14ac:dyDescent="0.3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  <c r="BA702"/>
      <c r="BB702"/>
      <c r="BC702"/>
      <c r="BD702"/>
      <c r="BE702" s="135"/>
    </row>
    <row r="703" spans="1:59" ht="15.5" x14ac:dyDescent="0.35">
      <c r="A703" s="135"/>
      <c r="B703" s="205">
        <v>18</v>
      </c>
      <c r="C703" s="206" t="str">
        <f>H705</f>
        <v>SCI FORGEOT RETAIL</v>
      </c>
      <c r="D703" s="207" t="s">
        <v>238</v>
      </c>
      <c r="E703" s="207"/>
      <c r="F703" s="207"/>
      <c r="G703" s="207"/>
      <c r="H703" s="207"/>
      <c r="I703" s="207"/>
      <c r="J703" s="207"/>
      <c r="K703" s="206"/>
      <c r="L703" s="206"/>
      <c r="M703" s="206"/>
      <c r="N703" s="206"/>
      <c r="O703" s="220"/>
      <c r="P703" s="220"/>
      <c r="Q703" s="220"/>
      <c r="R703" s="220"/>
      <c r="S703" s="220"/>
      <c r="T703" s="220"/>
      <c r="U703" s="220"/>
      <c r="V703" s="220"/>
      <c r="W703" s="220"/>
      <c r="X703" s="220"/>
      <c r="Y703" s="220"/>
      <c r="Z703" s="220"/>
      <c r="AA703" s="220"/>
      <c r="AB703" s="220"/>
      <c r="AC703" s="220"/>
      <c r="AD703" s="220"/>
      <c r="AE703" s="220"/>
      <c r="AF703" s="220"/>
      <c r="AG703" s="220"/>
      <c r="AH703" s="220"/>
      <c r="AI703" s="220"/>
      <c r="AJ703" s="220"/>
      <c r="AK703" s="220"/>
      <c r="AL703" s="220"/>
      <c r="AM703" s="220"/>
      <c r="AN703" s="220"/>
      <c r="AO703" s="220"/>
      <c r="AP703" s="220"/>
      <c r="AQ703" s="220"/>
      <c r="AR703" s="220"/>
      <c r="AS703" s="220"/>
      <c r="AT703" s="220"/>
      <c r="AU703" s="220"/>
      <c r="AV703" s="220"/>
      <c r="AW703" s="220"/>
      <c r="AX703" s="220"/>
      <c r="AY703" s="220"/>
      <c r="AZ703" s="220"/>
      <c r="BA703" s="220"/>
      <c r="BB703" s="220"/>
      <c r="BC703" s="220"/>
      <c r="BD703" s="220"/>
      <c r="BE703" s="135"/>
      <c r="BF703" s="135"/>
      <c r="BG703" s="135"/>
    </row>
    <row r="704" spans="1:59" ht="15.5" x14ac:dyDescent="0.35">
      <c r="A704" s="169"/>
      <c r="B704" s="145">
        <f>B703</f>
        <v>18</v>
      </c>
      <c r="C704" s="146" t="str">
        <f>C703</f>
        <v>SCI FORGEOT RETAIL</v>
      </c>
      <c r="D704" s="169"/>
      <c r="E704" s="169"/>
      <c r="F704" s="169"/>
      <c r="G704" s="169"/>
      <c r="H704" s="169"/>
      <c r="I704" s="169"/>
      <c r="J704" s="169"/>
      <c r="K704" s="169"/>
      <c r="L704" s="169"/>
      <c r="M704" s="169"/>
      <c r="N704" s="169"/>
      <c r="O704" s="178"/>
      <c r="P704" s="178"/>
      <c r="Q704" s="178"/>
      <c r="R704" s="178"/>
      <c r="S704" s="178"/>
      <c r="T704" s="178"/>
      <c r="U704" s="178"/>
      <c r="V704" s="178"/>
      <c r="W704" s="178"/>
      <c r="X704" s="178"/>
      <c r="Y704" s="178"/>
      <c r="Z704" s="178"/>
      <c r="AA704" s="178"/>
      <c r="AB704" s="178"/>
      <c r="AC704" s="178"/>
      <c r="AD704" s="178"/>
      <c r="AE704" s="178"/>
      <c r="AF704" s="178"/>
      <c r="AG704" s="178"/>
      <c r="AH704" s="178"/>
      <c r="AI704" s="178"/>
      <c r="AJ704" s="178"/>
      <c r="AK704" s="178"/>
      <c r="AL704" s="178"/>
      <c r="AM704" s="178"/>
      <c r="AN704" s="178"/>
      <c r="AO704" s="178"/>
      <c r="AP704" s="178"/>
      <c r="AQ704" s="178"/>
      <c r="AR704" s="178"/>
      <c r="AS704" s="178"/>
      <c r="AT704" s="178"/>
      <c r="AU704" s="178"/>
      <c r="AV704" s="178"/>
      <c r="AW704" s="178"/>
      <c r="AX704" s="178"/>
      <c r="AY704" s="178"/>
      <c r="AZ704" s="178"/>
      <c r="BA704" s="178"/>
      <c r="BB704" s="178"/>
      <c r="BC704" s="178"/>
      <c r="BD704" s="178"/>
      <c r="BE704" s="169"/>
      <c r="BF704" s="169"/>
      <c r="BG704" s="169"/>
    </row>
    <row r="705" spans="1:59" ht="15.5" x14ac:dyDescent="0.35">
      <c r="B705" s="145">
        <f t="shared" ref="B705:C720" si="421">B704</f>
        <v>18</v>
      </c>
      <c r="C705" s="146" t="str">
        <f t="shared" si="421"/>
        <v>SCI FORGEOT RETAIL</v>
      </c>
      <c r="D705" s="147" t="s">
        <v>20</v>
      </c>
      <c r="E705" s="148" t="s">
        <v>191</v>
      </c>
      <c r="F705" s="149"/>
      <c r="G705" s="147" t="s">
        <v>757</v>
      </c>
      <c r="H705" s="148" t="s">
        <v>189</v>
      </c>
      <c r="I705" s="148"/>
      <c r="J705" s="148"/>
      <c r="L705" s="150" t="s">
        <v>758</v>
      </c>
      <c r="M705" s="208"/>
      <c r="N705" s="208"/>
      <c r="O705" s="151">
        <f>($E716&gt;0)*($E710&lt;O$2)*(EDATE($E710,$E716)&gt;O$3)*((O$3-O$2+1)/O$4)
+($E716&gt;0)*($E710&lt;O$2)*(EDATE($E710,$E716)&gt;=O$2)*(EDATE($E710,$E716)&lt;=O$3)*((EDATE($E710,$E716)-O$2)/O$4)
+($E716&gt;0)*($E710&lt;O$2)*(EDATE($E710,$E716)&lt;O$2)*(0)
+($E716&gt;0)*($E710&gt;=O$2)*($E710&lt;=O$3)*(EDATE($E710,$E716)&gt;=O$2)*(EDATE($E710,$E716)&lt;=O$3)*((EDATE($E710,$E716)-$E710+1)/O$4)
+($E716&gt;0)*($E710&gt;=O$2)*($E710&lt;=O$3)*(EDATE($E710,$E716)&gt;O$3)*((O$3-$E710+1)/O$4)
+($E716&gt;0)*($E710&gt;O$3)*(0)</f>
        <v>0</v>
      </c>
      <c r="P705" s="151">
        <f t="shared" ref="P705:BD705" si="422">($E716&gt;0)*($E710&lt;P$2)*(EDATE($E710,$E716)&gt;P$3)*((P$3-P$2+1)/P$4)
+($E716&gt;0)*($E710&lt;P$2)*(EDATE($E710,$E716)&gt;=P$2)*(EDATE($E710,$E716)&lt;=P$3)*((EDATE($E710,$E716)-P$2)/P$4)
+($E716&gt;0)*($E710&lt;P$2)*(EDATE($E710,$E716)&lt;P$2)*(0)
+($E716&gt;0)*($E710&gt;=P$2)*($E710&lt;=P$3)*(EDATE($E710,$E716)&gt;=P$2)*(EDATE($E710,$E716)&lt;=P$3)*((EDATE($E710,$E716)-$E710+1)/P$4)
+($E716&gt;0)*($E710&gt;=P$2)*($E710&lt;=P$3)*(EDATE($E710,$E716)&gt;P$3)*((P$3-$E710+1)/P$4)
+($E716&gt;0)*($E710&gt;P$3)*(0)</f>
        <v>0</v>
      </c>
      <c r="Q705" s="151">
        <f t="shared" si="422"/>
        <v>0</v>
      </c>
      <c r="R705" s="151">
        <f t="shared" si="422"/>
        <v>0</v>
      </c>
      <c r="S705" s="151">
        <f t="shared" si="422"/>
        <v>0</v>
      </c>
      <c r="T705" s="151">
        <f t="shared" si="422"/>
        <v>0</v>
      </c>
      <c r="U705" s="151">
        <f t="shared" si="422"/>
        <v>0</v>
      </c>
      <c r="V705" s="151">
        <f t="shared" si="422"/>
        <v>0</v>
      </c>
      <c r="W705" s="151">
        <f t="shared" si="422"/>
        <v>0</v>
      </c>
      <c r="X705" s="151">
        <f t="shared" si="422"/>
        <v>0</v>
      </c>
      <c r="Y705" s="151">
        <f t="shared" si="422"/>
        <v>0</v>
      </c>
      <c r="Z705" s="151">
        <f t="shared" si="422"/>
        <v>0</v>
      </c>
      <c r="AA705" s="151">
        <f t="shared" si="422"/>
        <v>0</v>
      </c>
      <c r="AB705" s="151">
        <f t="shared" si="422"/>
        <v>0</v>
      </c>
      <c r="AC705" s="151">
        <f t="shared" si="422"/>
        <v>0</v>
      </c>
      <c r="AD705" s="151">
        <f t="shared" si="422"/>
        <v>0</v>
      </c>
      <c r="AE705" s="151">
        <f t="shared" si="422"/>
        <v>0</v>
      </c>
      <c r="AF705" s="151">
        <f t="shared" si="422"/>
        <v>0</v>
      </c>
      <c r="AG705" s="151">
        <f t="shared" si="422"/>
        <v>0</v>
      </c>
      <c r="AH705" s="151">
        <f t="shared" si="422"/>
        <v>0</v>
      </c>
      <c r="AI705" s="151">
        <f t="shared" si="422"/>
        <v>0</v>
      </c>
      <c r="AJ705" s="151">
        <f t="shared" si="422"/>
        <v>0</v>
      </c>
      <c r="AK705" s="151">
        <f t="shared" si="422"/>
        <v>0</v>
      </c>
      <c r="AL705" s="151">
        <f t="shared" si="422"/>
        <v>0</v>
      </c>
      <c r="AM705" s="151">
        <f t="shared" si="422"/>
        <v>0</v>
      </c>
      <c r="AN705" s="151">
        <f t="shared" si="422"/>
        <v>0</v>
      </c>
      <c r="AO705" s="151">
        <f t="shared" si="422"/>
        <v>0</v>
      </c>
      <c r="AP705" s="151">
        <f t="shared" si="422"/>
        <v>0</v>
      </c>
      <c r="AQ705" s="151">
        <f t="shared" si="422"/>
        <v>0</v>
      </c>
      <c r="AR705" s="151">
        <f t="shared" si="422"/>
        <v>0</v>
      </c>
      <c r="AS705" s="151">
        <f t="shared" si="422"/>
        <v>0</v>
      </c>
      <c r="AT705" s="151">
        <f t="shared" si="422"/>
        <v>0</v>
      </c>
      <c r="AU705" s="151">
        <f t="shared" si="422"/>
        <v>0</v>
      </c>
      <c r="AV705" s="151">
        <f t="shared" si="422"/>
        <v>0</v>
      </c>
      <c r="AW705" s="151">
        <f t="shared" si="422"/>
        <v>0</v>
      </c>
      <c r="AX705" s="151">
        <f t="shared" si="422"/>
        <v>0</v>
      </c>
      <c r="AY705" s="151">
        <f t="shared" si="422"/>
        <v>0</v>
      </c>
      <c r="AZ705" s="151">
        <f t="shared" si="422"/>
        <v>0</v>
      </c>
      <c r="BA705" s="151">
        <f t="shared" si="422"/>
        <v>0</v>
      </c>
      <c r="BB705" s="151">
        <f t="shared" si="422"/>
        <v>0</v>
      </c>
      <c r="BC705" s="151">
        <f t="shared" si="422"/>
        <v>0</v>
      </c>
      <c r="BD705" s="151">
        <f t="shared" si="422"/>
        <v>0</v>
      </c>
    </row>
    <row r="706" spans="1:59" ht="15.5" x14ac:dyDescent="0.35">
      <c r="B706" s="145">
        <f t="shared" si="421"/>
        <v>18</v>
      </c>
      <c r="C706" s="146" t="str">
        <f t="shared" si="421"/>
        <v>SCI FORGEOT RETAIL</v>
      </c>
      <c r="D706" s="147" t="s">
        <v>50</v>
      </c>
      <c r="E706" s="152">
        <v>618.79</v>
      </c>
      <c r="F706" s="149"/>
      <c r="G706" s="147" t="s">
        <v>3</v>
      </c>
      <c r="H706" s="153">
        <v>336.2</v>
      </c>
      <c r="I706" s="147" t="s">
        <v>106</v>
      </c>
      <c r="J706" s="153">
        <v>298.95999999999998</v>
      </c>
      <c r="L706" s="154" t="s">
        <v>759</v>
      </c>
      <c r="M706" s="210"/>
      <c r="N706" s="210"/>
      <c r="O706" s="155">
        <f>($H711&gt;0)*($J711&lt;O$2)*0
+($H711&gt;0)*($J711&gt;=O$2)*($J711&lt;=O$3)*(($J711-O$2+1)/O$4)
+($H711&gt;0)*($J711&gt;O$3)*($I711&gt;O$3)*0
+($H711&gt;0)*($J711&gt;O$3)*($I711&lt;=O$3)*($I711&gt;=O$2)*((O$3-$I711+1)/O$4)
+($H711&gt;0)*($J711&gt;O$3)*($I711&lt;O$2)*1
+($H711&gt;0)*($I711&gt;O$3)*0
+($H712&gt;0)*($J$2350&lt;O$2)*0
+($H712&gt;0)*($J712&gt;=O$2)*($J712&lt;=O$3)*(($J712-O$2+1)/O$4)
+($H712&gt;0)*($J712&gt;O$3)*($I712&gt;O$3)*0
+($H712&gt;0)*($J712&gt;O$3)*($I712&lt;=O$3)*($I712&gt;=O$2)*((O$3-$I712+1)/O$4)
+($H712&gt;0)*($J712&gt;O$3)*($I712&lt;O$2)*1
+($H712&gt;0)*($I712&gt;O$3)*0
+($H713&gt;0)*($J713&lt;O$2)*0
+($H713&gt;0)*($J713&gt;=O$2)*($J713&lt;=O$3)*(($J713-O$2+1)/O$4)
+($H713&gt;0)*($J713&gt;O$3)*($I713&gt;O$3)*0
+($H713&gt;0)*($J713&gt;O$3)*($I713&lt;=O$3)*($I713&gt;=O$2)*((O$3-$I713+1)/O$4)
+($H713&gt;0)*($J713&gt;O$3)*($I713&lt;O$2)*1
+($H713&gt;0)*($I713&gt;O$3)*0</f>
        <v>0</v>
      </c>
      <c r="P706" s="155">
        <f t="shared" ref="P706:BD706" si="423">($H711&gt;0)*($J711&lt;P$2)*0
+($H711&gt;0)*($J711&gt;=P$2)*($J711&lt;=P$3)*(($J711-P$2+1)/P$4)
+($H711&gt;0)*($J711&gt;P$3)*($I711&gt;P$3)*0
+($H711&gt;0)*($J711&gt;P$3)*($I711&lt;=P$3)*($I711&gt;=P$2)*((P$3-$I711+1)/P$4)
+($H711&gt;0)*($J711&gt;P$3)*($I711&lt;P$2)*1
+($H711&gt;0)*($I711&gt;P$3)*0
+($H712&gt;0)*($J$2350&lt;P$2)*0
+($H712&gt;0)*($J712&gt;=P$2)*($J712&lt;=P$3)*(($J712-P$2+1)/P$4)
+($H712&gt;0)*($J712&gt;P$3)*($I712&gt;P$3)*0
+($H712&gt;0)*($J712&gt;P$3)*($I712&lt;=P$3)*($I712&gt;=P$2)*((P$3-$I712+1)/P$4)
+($H712&gt;0)*($J712&gt;P$3)*($I712&lt;P$2)*1
+($H712&gt;0)*($I712&gt;P$3)*0
+($H713&gt;0)*($J713&lt;P$2)*0
+($H713&gt;0)*($J713&gt;=P$2)*($J713&lt;=P$3)*(($J713-P$2+1)/P$4)
+($H713&gt;0)*($J713&gt;P$3)*($I713&gt;P$3)*0
+($H713&gt;0)*($J713&gt;P$3)*($I713&lt;=P$3)*($I713&gt;=P$2)*((P$3-$I713+1)/P$4)
+($H713&gt;0)*($J713&gt;P$3)*($I713&lt;P$2)*1
+($H713&gt;0)*($I713&gt;P$3)*0</f>
        <v>0</v>
      </c>
      <c r="Q706" s="155">
        <f t="shared" si="423"/>
        <v>0</v>
      </c>
      <c r="R706" s="155">
        <f t="shared" si="423"/>
        <v>0</v>
      </c>
      <c r="S706" s="155">
        <f t="shared" si="423"/>
        <v>0</v>
      </c>
      <c r="T706" s="155">
        <f t="shared" si="423"/>
        <v>0</v>
      </c>
      <c r="U706" s="155">
        <f t="shared" si="423"/>
        <v>0</v>
      </c>
      <c r="V706" s="155">
        <f t="shared" si="423"/>
        <v>0</v>
      </c>
      <c r="W706" s="155">
        <f t="shared" si="423"/>
        <v>0</v>
      </c>
      <c r="X706" s="155">
        <f t="shared" si="423"/>
        <v>0</v>
      </c>
      <c r="Y706" s="155">
        <f t="shared" si="423"/>
        <v>0</v>
      </c>
      <c r="Z706" s="155">
        <f t="shared" si="423"/>
        <v>0</v>
      </c>
      <c r="AA706" s="155">
        <f t="shared" si="423"/>
        <v>0</v>
      </c>
      <c r="AB706" s="155">
        <f t="shared" si="423"/>
        <v>0</v>
      </c>
      <c r="AC706" s="155">
        <f t="shared" si="423"/>
        <v>0</v>
      </c>
      <c r="AD706" s="155">
        <f t="shared" si="423"/>
        <v>0</v>
      </c>
      <c r="AE706" s="155">
        <f t="shared" si="423"/>
        <v>0</v>
      </c>
      <c r="AF706" s="155">
        <f t="shared" si="423"/>
        <v>0</v>
      </c>
      <c r="AG706" s="155">
        <f t="shared" si="423"/>
        <v>0</v>
      </c>
      <c r="AH706" s="155">
        <f t="shared" si="423"/>
        <v>0</v>
      </c>
      <c r="AI706" s="155">
        <f t="shared" si="423"/>
        <v>0</v>
      </c>
      <c r="AJ706" s="155">
        <f t="shared" si="423"/>
        <v>0</v>
      </c>
      <c r="AK706" s="155">
        <f t="shared" si="423"/>
        <v>0</v>
      </c>
      <c r="AL706" s="155">
        <f t="shared" si="423"/>
        <v>0</v>
      </c>
      <c r="AM706" s="155">
        <f t="shared" si="423"/>
        <v>0</v>
      </c>
      <c r="AN706" s="155">
        <f t="shared" si="423"/>
        <v>0</v>
      </c>
      <c r="AO706" s="155">
        <f t="shared" si="423"/>
        <v>0</v>
      </c>
      <c r="AP706" s="155">
        <f t="shared" si="423"/>
        <v>0</v>
      </c>
      <c r="AQ706" s="155">
        <f t="shared" si="423"/>
        <v>0</v>
      </c>
      <c r="AR706" s="155">
        <f t="shared" si="423"/>
        <v>0</v>
      </c>
      <c r="AS706" s="155">
        <f t="shared" si="423"/>
        <v>0</v>
      </c>
      <c r="AT706" s="155">
        <f t="shared" si="423"/>
        <v>0</v>
      </c>
      <c r="AU706" s="155">
        <f t="shared" si="423"/>
        <v>0</v>
      </c>
      <c r="AV706" s="155">
        <f t="shared" si="423"/>
        <v>0</v>
      </c>
      <c r="AW706" s="155">
        <f t="shared" si="423"/>
        <v>0</v>
      </c>
      <c r="AX706" s="155">
        <f t="shared" si="423"/>
        <v>0</v>
      </c>
      <c r="AY706" s="155">
        <f t="shared" si="423"/>
        <v>0</v>
      </c>
      <c r="AZ706" s="155">
        <f t="shared" si="423"/>
        <v>0</v>
      </c>
      <c r="BA706" s="155">
        <f t="shared" si="423"/>
        <v>0</v>
      </c>
      <c r="BB706" s="155">
        <f t="shared" si="423"/>
        <v>0</v>
      </c>
      <c r="BC706" s="155">
        <f t="shared" si="423"/>
        <v>0</v>
      </c>
      <c r="BD706" s="155">
        <f t="shared" si="423"/>
        <v>0</v>
      </c>
    </row>
    <row r="707" spans="1:59" ht="15.5" x14ac:dyDescent="0.35">
      <c r="B707" s="145">
        <f t="shared" si="421"/>
        <v>18</v>
      </c>
      <c r="C707" s="146" t="str">
        <f t="shared" si="421"/>
        <v>SCI FORGEOT RETAIL</v>
      </c>
      <c r="D707" s="147" t="s">
        <v>111</v>
      </c>
      <c r="E707" s="156">
        <v>1775</v>
      </c>
      <c r="F707" s="149"/>
      <c r="G707" s="147" t="s">
        <v>112</v>
      </c>
      <c r="H707" s="156">
        <v>0</v>
      </c>
      <c r="I707" s="147" t="s">
        <v>113</v>
      </c>
      <c r="J707" s="156">
        <v>167.685</v>
      </c>
      <c r="K707" s="157"/>
      <c r="L707" s="154" t="s">
        <v>760</v>
      </c>
      <c r="M707" s="210"/>
      <c r="N707" s="210"/>
      <c r="O707" s="155">
        <f>($E710&lt;=O$3)*($E710&gt;O$2)*((O$3-$E710+1)/O$4)
+($E710&lt;=O$2)*((O$3-O$2+1)/O$4)
+($E710&gt;O$3)*(0)
-($E718&lt;=O$3)*($E718&lt;&gt;0)*($E718&gt;O$2)*((O$3-$E718)/O$4)
-($E718&lt;=O$2)*((O$3-O$2+1)/O$4)
-($E718&gt;O$3)*(0)</f>
        <v>1</v>
      </c>
      <c r="P707" s="155">
        <f t="shared" ref="P707:BD707" si="424">($E710&lt;=P$3)*($E710&gt;P$2)*((P$3-$E710+1)/P$4)
+($E710&lt;=P$2)*((P$3-P$2+1)/P$4)
+($E710&gt;P$3)*(0)
-($E718&lt;=P$3)*($E718&lt;&gt;0)*($E718&gt;P$2)*((P$3-$E718)/P$4)
-($E718&lt;=P$2)*((P$3-P$2+1)/P$4)
-($E718&gt;P$3)*(0)</f>
        <v>1</v>
      </c>
      <c r="Q707" s="155">
        <f t="shared" si="424"/>
        <v>1</v>
      </c>
      <c r="R707" s="155">
        <f t="shared" si="424"/>
        <v>1</v>
      </c>
      <c r="S707" s="155">
        <f t="shared" si="424"/>
        <v>1</v>
      </c>
      <c r="T707" s="155">
        <f t="shared" si="424"/>
        <v>1</v>
      </c>
      <c r="U707" s="155">
        <f t="shared" si="424"/>
        <v>1</v>
      </c>
      <c r="V707" s="155">
        <f t="shared" si="424"/>
        <v>1</v>
      </c>
      <c r="W707" s="155">
        <f t="shared" si="424"/>
        <v>1</v>
      </c>
      <c r="X707" s="155">
        <f t="shared" si="424"/>
        <v>0.81521739130434789</v>
      </c>
      <c r="Y707" s="155">
        <f t="shared" si="424"/>
        <v>0</v>
      </c>
      <c r="Z707" s="155">
        <f t="shared" si="424"/>
        <v>0</v>
      </c>
      <c r="AA707" s="155">
        <f t="shared" si="424"/>
        <v>0</v>
      </c>
      <c r="AB707" s="155">
        <f t="shared" si="424"/>
        <v>0</v>
      </c>
      <c r="AC707" s="155">
        <f t="shared" si="424"/>
        <v>0</v>
      </c>
      <c r="AD707" s="155">
        <f t="shared" si="424"/>
        <v>0</v>
      </c>
      <c r="AE707" s="155">
        <f t="shared" si="424"/>
        <v>0</v>
      </c>
      <c r="AF707" s="155">
        <f t="shared" si="424"/>
        <v>0</v>
      </c>
      <c r="AG707" s="155">
        <f t="shared" si="424"/>
        <v>0</v>
      </c>
      <c r="AH707" s="155">
        <f t="shared" si="424"/>
        <v>0</v>
      </c>
      <c r="AI707" s="155">
        <f t="shared" si="424"/>
        <v>0</v>
      </c>
      <c r="AJ707" s="155">
        <f t="shared" si="424"/>
        <v>0</v>
      </c>
      <c r="AK707" s="155">
        <f t="shared" si="424"/>
        <v>0</v>
      </c>
      <c r="AL707" s="155">
        <f t="shared" si="424"/>
        <v>0</v>
      </c>
      <c r="AM707" s="155">
        <f t="shared" si="424"/>
        <v>0</v>
      </c>
      <c r="AN707" s="155">
        <f t="shared" si="424"/>
        <v>0</v>
      </c>
      <c r="AO707" s="155">
        <f t="shared" si="424"/>
        <v>0</v>
      </c>
      <c r="AP707" s="155">
        <f t="shared" si="424"/>
        <v>0</v>
      </c>
      <c r="AQ707" s="155">
        <f t="shared" si="424"/>
        <v>0</v>
      </c>
      <c r="AR707" s="155">
        <f t="shared" si="424"/>
        <v>0</v>
      </c>
      <c r="AS707" s="155">
        <f t="shared" si="424"/>
        <v>0</v>
      </c>
      <c r="AT707" s="155">
        <f t="shared" si="424"/>
        <v>0</v>
      </c>
      <c r="AU707" s="155">
        <f t="shared" si="424"/>
        <v>0</v>
      </c>
      <c r="AV707" s="155">
        <f t="shared" si="424"/>
        <v>0</v>
      </c>
      <c r="AW707" s="155">
        <f t="shared" si="424"/>
        <v>0</v>
      </c>
      <c r="AX707" s="155">
        <f t="shared" si="424"/>
        <v>0</v>
      </c>
      <c r="AY707" s="155">
        <f t="shared" si="424"/>
        <v>0</v>
      </c>
      <c r="AZ707" s="155">
        <f t="shared" si="424"/>
        <v>0</v>
      </c>
      <c r="BA707" s="155">
        <f t="shared" si="424"/>
        <v>0</v>
      </c>
      <c r="BB707" s="155">
        <f t="shared" si="424"/>
        <v>0</v>
      </c>
      <c r="BC707" s="155">
        <f t="shared" si="424"/>
        <v>0</v>
      </c>
      <c r="BD707" s="155">
        <f t="shared" si="424"/>
        <v>0</v>
      </c>
    </row>
    <row r="708" spans="1:59" ht="15.5" x14ac:dyDescent="0.35">
      <c r="B708" s="145">
        <f t="shared" si="421"/>
        <v>18</v>
      </c>
      <c r="C708" s="146" t="str">
        <f t="shared" si="421"/>
        <v>SCI FORGEOT RETAIL</v>
      </c>
      <c r="D708" s="147" t="s">
        <v>15</v>
      </c>
      <c r="E708" s="156">
        <v>438898.99999999977</v>
      </c>
      <c r="F708" s="149"/>
      <c r="G708" s="149"/>
      <c r="H708" s="149"/>
      <c r="I708" s="149"/>
      <c r="J708" s="149"/>
      <c r="L708" s="154" t="s">
        <v>761</v>
      </c>
      <c r="M708" s="210"/>
      <c r="N708" s="210"/>
      <c r="O708" s="155">
        <f>($E721&gt;O$3)*($E718&lt;O$2)*((O$3-O$2+1)/O$4)
+($E721&gt;O$3)*($E718&gt;=O$2)*($E718&lt;=O$3)*((O$3-$E718)/O$4)
+($E721&gt;O$3)*($E718&gt;O$3)*(0)
+($E721&lt;=O$3)*($E721&gt;=O$2)*($E718&lt;O$2)*(($E721-O$2)/O$4)
+($E721&lt;=O$3)*($E721&gt;=O$2)*($E718&lt;=O$3)*($E718&gt;=O$2)*(($E721-$E718)/O$4)
+($E721&lt;O$2)*(0)</f>
        <v>0</v>
      </c>
      <c r="P708" s="155">
        <f t="shared" ref="P708:BD708" si="425">($E721&gt;P$3)*($E718&lt;P$2)*((P$3-P$2+1)/P$4)
+($E721&gt;P$3)*($E718&gt;=P$2)*($E718&lt;=P$3)*((P$3-$E718)/P$4)
+($E721&gt;P$3)*($E718&gt;P$3)*(0)
+($E721&lt;=P$3)*($E721&gt;=P$2)*($E718&lt;P$2)*(($E721-P$2)/P$4)
+($E721&lt;=P$3)*($E721&gt;=P$2)*($E718&lt;=P$3)*($E718&gt;=P$2)*(($E721-$E718)/P$4)
+($E721&lt;P$2)*(0)</f>
        <v>0</v>
      </c>
      <c r="Q708" s="155">
        <f t="shared" si="425"/>
        <v>0</v>
      </c>
      <c r="R708" s="155">
        <f t="shared" si="425"/>
        <v>0</v>
      </c>
      <c r="S708" s="155">
        <f t="shared" si="425"/>
        <v>0</v>
      </c>
      <c r="T708" s="155">
        <f t="shared" si="425"/>
        <v>0</v>
      </c>
      <c r="U708" s="155">
        <f t="shared" si="425"/>
        <v>0</v>
      </c>
      <c r="V708" s="155">
        <f t="shared" si="425"/>
        <v>0</v>
      </c>
      <c r="W708" s="155">
        <f t="shared" si="425"/>
        <v>0</v>
      </c>
      <c r="X708" s="155">
        <f t="shared" si="425"/>
        <v>0</v>
      </c>
      <c r="Y708" s="155">
        <f t="shared" si="425"/>
        <v>0</v>
      </c>
      <c r="Z708" s="155">
        <f t="shared" si="425"/>
        <v>0</v>
      </c>
      <c r="AA708" s="155">
        <f t="shared" si="425"/>
        <v>0</v>
      </c>
      <c r="AB708" s="155">
        <f t="shared" si="425"/>
        <v>0</v>
      </c>
      <c r="AC708" s="155">
        <f t="shared" si="425"/>
        <v>0</v>
      </c>
      <c r="AD708" s="155">
        <f t="shared" si="425"/>
        <v>0</v>
      </c>
      <c r="AE708" s="155">
        <f t="shared" si="425"/>
        <v>0</v>
      </c>
      <c r="AF708" s="155">
        <f t="shared" si="425"/>
        <v>0</v>
      </c>
      <c r="AG708" s="155">
        <f t="shared" si="425"/>
        <v>0</v>
      </c>
      <c r="AH708" s="155">
        <f t="shared" si="425"/>
        <v>0</v>
      </c>
      <c r="AI708" s="155">
        <f t="shared" si="425"/>
        <v>0</v>
      </c>
      <c r="AJ708" s="155">
        <f t="shared" si="425"/>
        <v>0</v>
      </c>
      <c r="AK708" s="155">
        <f t="shared" si="425"/>
        <v>0</v>
      </c>
      <c r="AL708" s="155">
        <f t="shared" si="425"/>
        <v>0</v>
      </c>
      <c r="AM708" s="155">
        <f t="shared" si="425"/>
        <v>0</v>
      </c>
      <c r="AN708" s="155">
        <f t="shared" si="425"/>
        <v>0</v>
      </c>
      <c r="AO708" s="155">
        <f t="shared" si="425"/>
        <v>0</v>
      </c>
      <c r="AP708" s="155">
        <f t="shared" si="425"/>
        <v>0</v>
      </c>
      <c r="AQ708" s="155">
        <f t="shared" si="425"/>
        <v>0</v>
      </c>
      <c r="AR708" s="155">
        <f t="shared" si="425"/>
        <v>0</v>
      </c>
      <c r="AS708" s="155">
        <f t="shared" si="425"/>
        <v>0</v>
      </c>
      <c r="AT708" s="155">
        <f t="shared" si="425"/>
        <v>0</v>
      </c>
      <c r="AU708" s="155">
        <f t="shared" si="425"/>
        <v>0</v>
      </c>
      <c r="AV708" s="155">
        <f t="shared" si="425"/>
        <v>0</v>
      </c>
      <c r="AW708" s="155">
        <f t="shared" si="425"/>
        <v>0</v>
      </c>
      <c r="AX708" s="155">
        <f t="shared" si="425"/>
        <v>0</v>
      </c>
      <c r="AY708" s="155">
        <f t="shared" si="425"/>
        <v>0</v>
      </c>
      <c r="AZ708" s="155">
        <f t="shared" si="425"/>
        <v>0</v>
      </c>
      <c r="BA708" s="155">
        <f t="shared" si="425"/>
        <v>0</v>
      </c>
      <c r="BB708" s="155">
        <f t="shared" si="425"/>
        <v>0</v>
      </c>
      <c r="BC708" s="155">
        <f t="shared" si="425"/>
        <v>0</v>
      </c>
      <c r="BD708" s="155">
        <f t="shared" si="425"/>
        <v>0</v>
      </c>
    </row>
    <row r="709" spans="1:59" ht="15.5" x14ac:dyDescent="0.35">
      <c r="B709" s="145">
        <f t="shared" si="421"/>
        <v>18</v>
      </c>
      <c r="C709" s="146" t="str">
        <f t="shared" si="421"/>
        <v>SCI FORGEOT RETAIL</v>
      </c>
      <c r="K709" s="158"/>
      <c r="L709" s="154" t="s">
        <v>762</v>
      </c>
      <c r="M709" s="210"/>
      <c r="N709" s="210"/>
      <c r="O709" s="155">
        <f>($E724&gt;0)*($E721&lt;O$2)*(EDATE($E721,$E724)&gt;O$3)*((O$3-O$2+1)/O$4)
+($E724&gt;0)*($E721&lt;O$2)*(EDATE($E721,$E724)&gt;=O$2)*(EDATE($E721,$E724)&lt;=O$3)*((EDATE($E721,$E724)-O$2)/O$4)
+($E724&gt;0)*($E721&lt;O$2)*(EDATE($E721,$E724)&lt;O$2)*(0)
+($E724&gt;0)*($E721&gt;=O$2)*($E721&lt;=O$3)*(EDATE($E721,$E724)&gt;=O$2)*(EDATE($E721,$E724)&lt;=O$3)*((EDATE($E721,$E724)-$E721+1)/O$4)
+($E724&gt;0)*($E721&gt;=O$2)*($E721&lt;=O$3)*(EDATE($E721,$E724)&gt;O$3)*((O$3-$E721+1)/O$4)
+($E724&gt;0)*($E721&gt;O$3)*(0)</f>
        <v>0</v>
      </c>
      <c r="P709" s="155">
        <f t="shared" ref="P709:BD709" si="426">($E724&gt;0)*($E721&lt;P$2)*(EDATE($E721,$E724)&gt;P$3)*((P$3-P$2+1)/P$4)
+($E724&gt;0)*($E721&lt;P$2)*(EDATE($E721,$E724)&gt;=P$2)*(EDATE($E721,$E724)&lt;=P$3)*((EDATE($E721,$E724)-P$2)/P$4)
+($E724&gt;0)*($E721&lt;P$2)*(EDATE($E721,$E724)&lt;P$2)*(0)
+($E724&gt;0)*($E721&gt;=P$2)*($E721&lt;=P$3)*(EDATE($E721,$E724)&gt;=P$2)*(EDATE($E721,$E724)&lt;=P$3)*((EDATE($E721,$E724)-$E721+1)/P$4)
+($E724&gt;0)*($E721&gt;=P$2)*($E721&lt;=P$3)*(EDATE($E721,$E724)&gt;P$3)*((P$3-$E721+1)/P$4)
+($E724&gt;0)*($E721&gt;P$3)*(0)</f>
        <v>0</v>
      </c>
      <c r="Q709" s="155">
        <f t="shared" si="426"/>
        <v>0</v>
      </c>
      <c r="R709" s="155">
        <f t="shared" si="426"/>
        <v>0</v>
      </c>
      <c r="S709" s="155">
        <f t="shared" si="426"/>
        <v>0</v>
      </c>
      <c r="T709" s="155">
        <f t="shared" si="426"/>
        <v>0</v>
      </c>
      <c r="U709" s="155">
        <f t="shared" si="426"/>
        <v>0</v>
      </c>
      <c r="V709" s="155">
        <f t="shared" si="426"/>
        <v>0</v>
      </c>
      <c r="W709" s="155">
        <f t="shared" si="426"/>
        <v>0</v>
      </c>
      <c r="X709" s="155">
        <f t="shared" si="426"/>
        <v>0</v>
      </c>
      <c r="Y709" s="155">
        <f t="shared" si="426"/>
        <v>0</v>
      </c>
      <c r="Z709" s="155">
        <f t="shared" si="426"/>
        <v>0</v>
      </c>
      <c r="AA709" s="155">
        <f t="shared" si="426"/>
        <v>0</v>
      </c>
      <c r="AB709" s="155">
        <f t="shared" si="426"/>
        <v>0</v>
      </c>
      <c r="AC709" s="155">
        <f t="shared" si="426"/>
        <v>0</v>
      </c>
      <c r="AD709" s="155">
        <f t="shared" si="426"/>
        <v>0</v>
      </c>
      <c r="AE709" s="155">
        <f t="shared" si="426"/>
        <v>0</v>
      </c>
      <c r="AF709" s="155">
        <f t="shared" si="426"/>
        <v>0</v>
      </c>
      <c r="AG709" s="155">
        <f t="shared" si="426"/>
        <v>0</v>
      </c>
      <c r="AH709" s="155">
        <f t="shared" si="426"/>
        <v>0</v>
      </c>
      <c r="AI709" s="155">
        <f t="shared" si="426"/>
        <v>0</v>
      </c>
      <c r="AJ709" s="155">
        <f t="shared" si="426"/>
        <v>0</v>
      </c>
      <c r="AK709" s="155">
        <f t="shared" si="426"/>
        <v>0</v>
      </c>
      <c r="AL709" s="155">
        <f t="shared" si="426"/>
        <v>0</v>
      </c>
      <c r="AM709" s="155">
        <f t="shared" si="426"/>
        <v>0</v>
      </c>
      <c r="AN709" s="155">
        <f t="shared" si="426"/>
        <v>0</v>
      </c>
      <c r="AO709" s="155">
        <f t="shared" si="426"/>
        <v>0</v>
      </c>
      <c r="AP709" s="155">
        <f t="shared" si="426"/>
        <v>0</v>
      </c>
      <c r="AQ709" s="155">
        <f t="shared" si="426"/>
        <v>0</v>
      </c>
      <c r="AR709" s="155">
        <f t="shared" si="426"/>
        <v>0</v>
      </c>
      <c r="AS709" s="155">
        <f t="shared" si="426"/>
        <v>0</v>
      </c>
      <c r="AT709" s="155">
        <f t="shared" si="426"/>
        <v>0</v>
      </c>
      <c r="AU709" s="155">
        <f t="shared" si="426"/>
        <v>0</v>
      </c>
      <c r="AV709" s="155">
        <f t="shared" si="426"/>
        <v>0</v>
      </c>
      <c r="AW709" s="155">
        <f t="shared" si="426"/>
        <v>0</v>
      </c>
      <c r="AX709" s="155">
        <f t="shared" si="426"/>
        <v>0</v>
      </c>
      <c r="AY709" s="155">
        <f t="shared" si="426"/>
        <v>0</v>
      </c>
      <c r="AZ709" s="155">
        <f t="shared" si="426"/>
        <v>0</v>
      </c>
      <c r="BA709" s="155">
        <f t="shared" si="426"/>
        <v>0</v>
      </c>
      <c r="BB709" s="155">
        <f t="shared" si="426"/>
        <v>0</v>
      </c>
      <c r="BC709" s="155">
        <f t="shared" si="426"/>
        <v>0</v>
      </c>
      <c r="BD709" s="155">
        <f t="shared" si="426"/>
        <v>0</v>
      </c>
    </row>
    <row r="710" spans="1:59" ht="15.5" x14ac:dyDescent="0.35">
      <c r="B710" s="145">
        <f t="shared" si="421"/>
        <v>18</v>
      </c>
      <c r="C710" s="146" t="str">
        <f t="shared" si="421"/>
        <v>SCI FORGEOT RETAIL</v>
      </c>
      <c r="D710" s="159" t="s">
        <v>763</v>
      </c>
      <c r="E710" s="160">
        <v>41258</v>
      </c>
      <c r="F710" s="149"/>
      <c r="G710" s="159" t="s">
        <v>764</v>
      </c>
      <c r="H710" s="159" t="s">
        <v>765</v>
      </c>
      <c r="I710" s="159" t="s">
        <v>766</v>
      </c>
      <c r="J710" s="159" t="s">
        <v>767</v>
      </c>
      <c r="K710" s="158"/>
      <c r="L710" s="161" t="s">
        <v>768</v>
      </c>
      <c r="M710" s="221"/>
      <c r="N710" s="221"/>
      <c r="O710" s="162">
        <f>($H722&gt;0)*($J722&lt;O$2)*0
+($H722&gt;0)*($J722&gt;=O$2)*($J722&lt;=O$3)*(($J722-O$2+1)/O$4)
+($H722&gt;0)*($J722&gt;O$3)*($I722&gt;O$3)*0
+($H722&gt;0)*($J722&gt;O$3)*($I722&lt;=O$3)*($I722&gt;=O$2)*((O$3-$I722+1)/O$4)
+($H722&gt;0)*($J722&gt;O$3)*($I722&lt;O$2)*1
+($H722&gt;0)*($I722&gt;O$3)*0
+($H723&gt;0)*($J723&lt;O$2)*0
+($H723&gt;0)*($J723&gt;=O$2)*($J723&lt;=O$3)*(($J723-O$2+1)/O$4)
+($H723&gt;0)*($J723&gt;O$3)*($I723&gt;O$3)*0
+($H723&gt;0)*($J723&gt;O$3)*($I723&lt;=O$3)*($I723&gt;=O$2)*((O$3-$I723+1)/O$4)
+($H723&gt;0)*($J723&gt;O$3)*($I723&lt;O$2)*1
+($H723&gt;0)*($I723&gt;O$3)*0
+($H724&gt;0)*($J724&lt;O$2)*0
+($H724&gt;0)*($J724&gt;=O$2)*($J724&lt;=O$3)*(($J724-O$2+1)/O$4)
+($H724&gt;0)*($J724&gt;O$3)*($I724&gt;O$3)*0
+($H724&gt;0)*($J724&gt;O$3)*($I724&lt;=O$3)*($I724&gt;=O$2)*((O$3-$I724+1)/O$4)
+($H724&gt;0)*($J724&gt;O$3)*($I724&lt;O$2)*1
+($H724&gt;0)*($I724&gt;O$3)*0</f>
        <v>0</v>
      </c>
      <c r="P710" s="162">
        <f t="shared" ref="P710:BD710" si="427">($H722&gt;0)*($J722&lt;P$2)*0
+($H722&gt;0)*($J722&gt;=P$2)*($J722&lt;=P$3)*(($J722-P$2+1)/P$4)
+($H722&gt;0)*($J722&gt;P$3)*($I722&gt;P$3)*0
+($H722&gt;0)*($J722&gt;P$3)*($I722&lt;=P$3)*($I722&gt;=P$2)*((P$3-$I722+1)/P$4)
+($H722&gt;0)*($J722&gt;P$3)*($I722&lt;P$2)*1
+($H722&gt;0)*($I722&gt;P$3)*0
+($H723&gt;0)*($J723&lt;P$2)*0
+($H723&gt;0)*($J723&gt;=P$2)*($J723&lt;=P$3)*(($J723-P$2+1)/P$4)
+($H723&gt;0)*($J723&gt;P$3)*($I723&gt;P$3)*0
+($H723&gt;0)*($J723&gt;P$3)*($I723&lt;=P$3)*($I723&gt;=P$2)*((P$3-$I723+1)/P$4)
+($H723&gt;0)*($J723&gt;P$3)*($I723&lt;P$2)*1
+($H723&gt;0)*($I723&gt;P$3)*0
+($H724&gt;0)*($J724&lt;P$2)*0
+($H724&gt;0)*($J724&gt;=P$2)*($J724&lt;=P$3)*(($J724-P$2+1)/P$4)
+($H724&gt;0)*($J724&gt;P$3)*($I724&gt;P$3)*0
+($H724&gt;0)*($J724&gt;P$3)*($I724&lt;=P$3)*($I724&gt;=P$2)*((P$3-$I724+1)/P$4)
+($H724&gt;0)*($J724&gt;P$3)*($I724&lt;P$2)*1
+($H724&gt;0)*($I724&gt;P$3)*0</f>
        <v>0</v>
      </c>
      <c r="Q710" s="162">
        <f t="shared" si="427"/>
        <v>0</v>
      </c>
      <c r="R710" s="162">
        <f t="shared" si="427"/>
        <v>0</v>
      </c>
      <c r="S710" s="162">
        <f t="shared" si="427"/>
        <v>0</v>
      </c>
      <c r="T710" s="162">
        <f t="shared" si="427"/>
        <v>0</v>
      </c>
      <c r="U710" s="162">
        <f t="shared" si="427"/>
        <v>0</v>
      </c>
      <c r="V710" s="162">
        <f t="shared" si="427"/>
        <v>0</v>
      </c>
      <c r="W710" s="162">
        <f t="shared" si="427"/>
        <v>0</v>
      </c>
      <c r="X710" s="162">
        <f t="shared" si="427"/>
        <v>0</v>
      </c>
      <c r="Y710" s="162">
        <f t="shared" si="427"/>
        <v>0</v>
      </c>
      <c r="Z710" s="162">
        <f t="shared" si="427"/>
        <v>0</v>
      </c>
      <c r="AA710" s="162">
        <f t="shared" si="427"/>
        <v>0</v>
      </c>
      <c r="AB710" s="162">
        <f t="shared" si="427"/>
        <v>0</v>
      </c>
      <c r="AC710" s="162">
        <f t="shared" si="427"/>
        <v>0</v>
      </c>
      <c r="AD710" s="162">
        <f t="shared" si="427"/>
        <v>0</v>
      </c>
      <c r="AE710" s="162">
        <f t="shared" si="427"/>
        <v>0</v>
      </c>
      <c r="AF710" s="162">
        <f t="shared" si="427"/>
        <v>0</v>
      </c>
      <c r="AG710" s="162">
        <f t="shared" si="427"/>
        <v>0</v>
      </c>
      <c r="AH710" s="162">
        <f t="shared" si="427"/>
        <v>0</v>
      </c>
      <c r="AI710" s="162">
        <f t="shared" si="427"/>
        <v>0</v>
      </c>
      <c r="AJ710" s="162">
        <f t="shared" si="427"/>
        <v>0</v>
      </c>
      <c r="AK710" s="162">
        <f t="shared" si="427"/>
        <v>0</v>
      </c>
      <c r="AL710" s="162">
        <f t="shared" si="427"/>
        <v>0</v>
      </c>
      <c r="AM710" s="162">
        <f t="shared" si="427"/>
        <v>0</v>
      </c>
      <c r="AN710" s="162">
        <f t="shared" si="427"/>
        <v>0</v>
      </c>
      <c r="AO710" s="162">
        <f t="shared" si="427"/>
        <v>0</v>
      </c>
      <c r="AP710" s="162">
        <f t="shared" si="427"/>
        <v>0</v>
      </c>
      <c r="AQ710" s="162">
        <f t="shared" si="427"/>
        <v>0</v>
      </c>
      <c r="AR710" s="162">
        <f t="shared" si="427"/>
        <v>0</v>
      </c>
      <c r="AS710" s="162">
        <f t="shared" si="427"/>
        <v>0</v>
      </c>
      <c r="AT710" s="162">
        <f t="shared" si="427"/>
        <v>0</v>
      </c>
      <c r="AU710" s="162">
        <f t="shared" si="427"/>
        <v>0</v>
      </c>
      <c r="AV710" s="162">
        <f t="shared" si="427"/>
        <v>0</v>
      </c>
      <c r="AW710" s="162">
        <f t="shared" si="427"/>
        <v>0</v>
      </c>
      <c r="AX710" s="162">
        <f t="shared" si="427"/>
        <v>0</v>
      </c>
      <c r="AY710" s="162">
        <f t="shared" si="427"/>
        <v>0</v>
      </c>
      <c r="AZ710" s="162">
        <f t="shared" si="427"/>
        <v>0</v>
      </c>
      <c r="BA710" s="162">
        <f t="shared" si="427"/>
        <v>0</v>
      </c>
      <c r="BB710" s="162">
        <f t="shared" si="427"/>
        <v>0</v>
      </c>
      <c r="BC710" s="162">
        <f t="shared" si="427"/>
        <v>0</v>
      </c>
      <c r="BD710" s="162">
        <f t="shared" si="427"/>
        <v>0</v>
      </c>
    </row>
    <row r="711" spans="1:59" ht="15.5" x14ac:dyDescent="0.35">
      <c r="B711" s="145">
        <f t="shared" si="421"/>
        <v>18</v>
      </c>
      <c r="C711" s="146" t="str">
        <f t="shared" si="421"/>
        <v>SCI FORGEOT RETAIL</v>
      </c>
      <c r="D711" s="159" t="s">
        <v>769</v>
      </c>
      <c r="E711" s="163">
        <v>400000</v>
      </c>
      <c r="F711" s="149"/>
      <c r="G711" s="164" t="s">
        <v>59</v>
      </c>
      <c r="H711" s="165">
        <v>0</v>
      </c>
      <c r="I711" s="166">
        <v>0</v>
      </c>
      <c r="J711" s="166">
        <v>0</v>
      </c>
      <c r="K711" s="158"/>
      <c r="L711" s="167" t="s">
        <v>770</v>
      </c>
      <c r="M711" s="211"/>
      <c r="N711" s="211"/>
      <c r="O711" s="168">
        <f>($E721&lt;=O$3)*($E721&gt;O$2)*((O$3-$E721+1)/O$4)
+($E721&lt;=O$2)*((O$3-O$2+1)/O$4)
+($E721&gt;O$3)*(0)</f>
        <v>0</v>
      </c>
      <c r="P711" s="168">
        <f t="shared" ref="P711:BD711" si="428">($E721&lt;=P$3)*($E721&gt;P$2)*((P$3-$E721+1)/P$4)
+($E721&lt;=P$2)*((P$3-P$2+1)/P$4)
+($E721&gt;P$3)*(0)</f>
        <v>0</v>
      </c>
      <c r="Q711" s="168">
        <f t="shared" si="428"/>
        <v>0</v>
      </c>
      <c r="R711" s="168">
        <f t="shared" si="428"/>
        <v>0</v>
      </c>
      <c r="S711" s="168">
        <f t="shared" si="428"/>
        <v>0</v>
      </c>
      <c r="T711" s="168">
        <f t="shared" si="428"/>
        <v>0</v>
      </c>
      <c r="U711" s="168">
        <f t="shared" si="428"/>
        <v>0</v>
      </c>
      <c r="V711" s="168">
        <f t="shared" si="428"/>
        <v>0</v>
      </c>
      <c r="W711" s="168">
        <f t="shared" si="428"/>
        <v>0</v>
      </c>
      <c r="X711" s="168">
        <f t="shared" si="428"/>
        <v>0.19565217391304349</v>
      </c>
      <c r="Y711" s="168">
        <f t="shared" si="428"/>
        <v>1</v>
      </c>
      <c r="Z711" s="168">
        <f t="shared" si="428"/>
        <v>1</v>
      </c>
      <c r="AA711" s="168">
        <f t="shared" si="428"/>
        <v>1</v>
      </c>
      <c r="AB711" s="168">
        <f t="shared" si="428"/>
        <v>1</v>
      </c>
      <c r="AC711" s="168">
        <f t="shared" si="428"/>
        <v>1</v>
      </c>
      <c r="AD711" s="168">
        <f t="shared" si="428"/>
        <v>1</v>
      </c>
      <c r="AE711" s="168">
        <f t="shared" si="428"/>
        <v>1</v>
      </c>
      <c r="AF711" s="168">
        <f t="shared" si="428"/>
        <v>1</v>
      </c>
      <c r="AG711" s="168">
        <f t="shared" si="428"/>
        <v>1</v>
      </c>
      <c r="AH711" s="168">
        <f t="shared" si="428"/>
        <v>1</v>
      </c>
      <c r="AI711" s="168">
        <f t="shared" si="428"/>
        <v>1</v>
      </c>
      <c r="AJ711" s="168">
        <f t="shared" si="428"/>
        <v>1</v>
      </c>
      <c r="AK711" s="168">
        <f t="shared" si="428"/>
        <v>1</v>
      </c>
      <c r="AL711" s="168">
        <f t="shared" si="428"/>
        <v>1</v>
      </c>
      <c r="AM711" s="168">
        <f t="shared" si="428"/>
        <v>1</v>
      </c>
      <c r="AN711" s="168">
        <f t="shared" si="428"/>
        <v>1</v>
      </c>
      <c r="AO711" s="168">
        <f t="shared" si="428"/>
        <v>1</v>
      </c>
      <c r="AP711" s="168">
        <f t="shared" si="428"/>
        <v>1</v>
      </c>
      <c r="AQ711" s="168">
        <f t="shared" si="428"/>
        <v>1</v>
      </c>
      <c r="AR711" s="168">
        <f t="shared" si="428"/>
        <v>1</v>
      </c>
      <c r="AS711" s="168">
        <f t="shared" si="428"/>
        <v>1</v>
      </c>
      <c r="AT711" s="168">
        <f t="shared" si="428"/>
        <v>1</v>
      </c>
      <c r="AU711" s="168">
        <f t="shared" si="428"/>
        <v>1</v>
      </c>
      <c r="AV711" s="168">
        <f t="shared" si="428"/>
        <v>1</v>
      </c>
      <c r="AW711" s="168">
        <f t="shared" si="428"/>
        <v>1</v>
      </c>
      <c r="AX711" s="168">
        <f t="shared" si="428"/>
        <v>1</v>
      </c>
      <c r="AY711" s="168">
        <f t="shared" si="428"/>
        <v>1</v>
      </c>
      <c r="AZ711" s="168">
        <f t="shared" si="428"/>
        <v>1</v>
      </c>
      <c r="BA711" s="168">
        <f t="shared" si="428"/>
        <v>1</v>
      </c>
      <c r="BB711" s="168">
        <f t="shared" si="428"/>
        <v>1</v>
      </c>
      <c r="BC711" s="168">
        <f t="shared" si="428"/>
        <v>1</v>
      </c>
      <c r="BD711" s="168">
        <f t="shared" si="428"/>
        <v>1</v>
      </c>
    </row>
    <row r="712" spans="1:59" ht="15.5" x14ac:dyDescent="0.35">
      <c r="A712" s="169"/>
      <c r="B712" s="145">
        <f t="shared" si="421"/>
        <v>18</v>
      </c>
      <c r="C712" s="146" t="str">
        <f t="shared" si="421"/>
        <v>SCI FORGEOT RETAIL</v>
      </c>
      <c r="D712" s="159" t="s">
        <v>771</v>
      </c>
      <c r="E712" s="163">
        <v>439981.42127264279</v>
      </c>
      <c r="F712" s="149"/>
      <c r="G712" s="164" t="s">
        <v>60</v>
      </c>
      <c r="H712" s="165">
        <v>0</v>
      </c>
      <c r="I712" s="166">
        <v>0</v>
      </c>
      <c r="J712" s="166">
        <v>0</v>
      </c>
      <c r="K712" s="169"/>
      <c r="M712" s="222">
        <v>41258</v>
      </c>
      <c r="O712" s="149"/>
      <c r="P712" s="149"/>
      <c r="Q712" s="149"/>
      <c r="R712" s="149"/>
      <c r="S712" s="149"/>
      <c r="T712" s="149"/>
      <c r="U712" s="149"/>
      <c r="V712" s="149"/>
      <c r="W712" s="149"/>
      <c r="X712" s="149"/>
      <c r="Y712" s="149"/>
      <c r="Z712" s="149"/>
      <c r="AA712" s="149"/>
      <c r="AB712" s="149"/>
      <c r="AC712" s="149"/>
      <c r="AD712" s="149"/>
      <c r="AE712" s="149"/>
      <c r="AF712" s="149"/>
      <c r="AG712" s="149"/>
      <c r="AH712" s="149"/>
      <c r="AI712" s="149"/>
      <c r="AJ712" s="149"/>
      <c r="AK712" s="149"/>
      <c r="AL712" s="149"/>
      <c r="AM712" s="149"/>
      <c r="AN712" s="149"/>
      <c r="AO712" s="149"/>
      <c r="AP712" s="149"/>
      <c r="AQ712" s="149"/>
      <c r="AR712" s="149"/>
      <c r="AS712" s="149"/>
      <c r="AT712" s="149"/>
      <c r="AU712" s="149"/>
      <c r="AV712" s="149"/>
      <c r="AW712" s="149"/>
      <c r="AX712" s="149"/>
      <c r="AY712" s="149"/>
      <c r="AZ712" s="149"/>
      <c r="BA712" s="149"/>
      <c r="BB712" s="149"/>
      <c r="BC712" s="149"/>
      <c r="BD712" s="149"/>
      <c r="BE712" s="169"/>
      <c r="BF712" s="169"/>
      <c r="BG712" s="169"/>
    </row>
    <row r="713" spans="1:59" ht="15.5" x14ac:dyDescent="0.35">
      <c r="B713" s="145">
        <f t="shared" si="421"/>
        <v>18</v>
      </c>
      <c r="C713" s="146" t="str">
        <f t="shared" si="421"/>
        <v>SCI FORGEOT RETAIL</v>
      </c>
      <c r="D713" s="159" t="s">
        <v>772</v>
      </c>
      <c r="E713" s="163">
        <v>439981.42127264279</v>
      </c>
      <c r="F713" s="149"/>
      <c r="G713" s="170" t="s">
        <v>61</v>
      </c>
      <c r="H713" s="165">
        <v>0</v>
      </c>
      <c r="I713" s="166">
        <v>0</v>
      </c>
      <c r="J713" s="166">
        <v>0</v>
      </c>
      <c r="K713" s="158"/>
      <c r="L713" s="171" t="s">
        <v>773</v>
      </c>
      <c r="M713" s="212">
        <v>1</v>
      </c>
      <c r="N713" s="212">
        <v>1</v>
      </c>
      <c r="O713" s="172">
        <v>1</v>
      </c>
      <c r="P713" s="172">
        <v>1.0036956521739131</v>
      </c>
      <c r="Q713" s="172">
        <v>1.02</v>
      </c>
      <c r="R713" s="172">
        <v>1.02</v>
      </c>
      <c r="S713" s="172">
        <v>1.02</v>
      </c>
      <c r="T713" s="172">
        <v>1.0218847826086956</v>
      </c>
      <c r="U713" s="172">
        <v>1.0302</v>
      </c>
      <c r="V713" s="172">
        <v>1.0302</v>
      </c>
      <c r="W713" s="172">
        <v>1.0302</v>
      </c>
      <c r="X713" s="172">
        <v>1.0321036304347826</v>
      </c>
      <c r="Y713" s="172">
        <v>1.040502</v>
      </c>
      <c r="Z713" s="172">
        <v>1.040502</v>
      </c>
      <c r="AA713" s="172">
        <v>1.040502</v>
      </c>
      <c r="AB713" s="172">
        <v>1.0424246667391306</v>
      </c>
      <c r="AC713" s="172">
        <v>1.0509070200000001</v>
      </c>
      <c r="AD713" s="172">
        <v>1.0509070200000001</v>
      </c>
      <c r="AE713" s="172">
        <v>1.0509070200000001</v>
      </c>
      <c r="AF713" s="172">
        <v>1.052848913406522</v>
      </c>
      <c r="AG713" s="172">
        <v>1.0614160902000001</v>
      </c>
      <c r="AH713" s="172">
        <v>1.0614160902000001</v>
      </c>
      <c r="AI713" s="172">
        <v>1.0614160902000001</v>
      </c>
      <c r="AJ713" s="172">
        <v>1.0633774025405871</v>
      </c>
      <c r="AK713" s="172">
        <v>1.0720302511020001</v>
      </c>
      <c r="AL713" s="172">
        <v>1.0720302511020001</v>
      </c>
      <c r="AM713" s="172">
        <v>1.0720302511020001</v>
      </c>
      <c r="AN713" s="172">
        <v>1.074011176565993</v>
      </c>
      <c r="AO713" s="172">
        <v>1.0827505536130202</v>
      </c>
      <c r="AP713" s="172">
        <v>1.0827505536130202</v>
      </c>
      <c r="AQ713" s="172">
        <v>1.0827505536130202</v>
      </c>
      <c r="AR713" s="172">
        <v>1.084751288331653</v>
      </c>
      <c r="AS713" s="172">
        <v>1.0935780591491504</v>
      </c>
      <c r="AT713" s="172">
        <v>1.0935780591491504</v>
      </c>
      <c r="AU713" s="172">
        <v>1.0935780591491504</v>
      </c>
      <c r="AV713" s="172">
        <v>1.0955988012149696</v>
      </c>
      <c r="AW713" s="172">
        <v>1.104513839740642</v>
      </c>
      <c r="AX713" s="172">
        <v>1.104513839740642</v>
      </c>
      <c r="AY713" s="172">
        <v>1.104513839740642</v>
      </c>
      <c r="AZ713" s="172">
        <v>1.1065547892271193</v>
      </c>
      <c r="BA713" s="172">
        <v>1.1155589781380484</v>
      </c>
      <c r="BB713" s="172">
        <v>1.1155589781380484</v>
      </c>
      <c r="BC713" s="172">
        <v>1.1155589781380484</v>
      </c>
      <c r="BD713" s="172">
        <v>1.1176203371193905</v>
      </c>
    </row>
    <row r="714" spans="1:59" ht="15.5" x14ac:dyDescent="0.35">
      <c r="B714" s="145">
        <f t="shared" si="421"/>
        <v>18</v>
      </c>
      <c r="C714" s="146" t="str">
        <f t="shared" si="421"/>
        <v>SCI FORGEOT RETAIL</v>
      </c>
      <c r="D714" s="159" t="s">
        <v>140</v>
      </c>
      <c r="E714" s="173" t="s">
        <v>165</v>
      </c>
      <c r="F714" s="149"/>
      <c r="K714" s="158"/>
      <c r="L714" s="150" t="s">
        <v>774</v>
      </c>
      <c r="M714" s="208"/>
      <c r="N714" s="208"/>
      <c r="O714" s="174">
        <f>O707*$E711/4+O711*$E722/4</f>
        <v>100000</v>
      </c>
      <c r="P714" s="174">
        <f t="shared" ref="P714:BD714" si="429">P707*$E711/4+P711*$E722/4</f>
        <v>100000</v>
      </c>
      <c r="Q714" s="174">
        <f t="shared" si="429"/>
        <v>100000</v>
      </c>
      <c r="R714" s="174">
        <f t="shared" si="429"/>
        <v>100000</v>
      </c>
      <c r="S714" s="174">
        <f t="shared" si="429"/>
        <v>100000</v>
      </c>
      <c r="T714" s="174">
        <f t="shared" si="429"/>
        <v>100000</v>
      </c>
      <c r="U714" s="174">
        <f t="shared" si="429"/>
        <v>100000</v>
      </c>
      <c r="V714" s="174">
        <f t="shared" si="429"/>
        <v>100000</v>
      </c>
      <c r="W714" s="174">
        <f t="shared" si="429"/>
        <v>100000</v>
      </c>
      <c r="X714" s="174">
        <f t="shared" si="429"/>
        <v>103678.82207417261</v>
      </c>
      <c r="Y714" s="174">
        <f t="shared" si="429"/>
        <v>113247.31282354885</v>
      </c>
      <c r="Z714" s="174">
        <f t="shared" si="429"/>
        <v>113247.31282354885</v>
      </c>
      <c r="AA714" s="174">
        <f t="shared" si="429"/>
        <v>113247.31282354885</v>
      </c>
      <c r="AB714" s="174">
        <f t="shared" si="429"/>
        <v>113247.31282354885</v>
      </c>
      <c r="AC714" s="174">
        <f t="shared" si="429"/>
        <v>113247.31282354885</v>
      </c>
      <c r="AD714" s="174">
        <f t="shared" si="429"/>
        <v>113247.31282354885</v>
      </c>
      <c r="AE714" s="174">
        <f t="shared" si="429"/>
        <v>113247.31282354885</v>
      </c>
      <c r="AF714" s="174">
        <f t="shared" si="429"/>
        <v>113247.31282354885</v>
      </c>
      <c r="AG714" s="174">
        <f t="shared" si="429"/>
        <v>113247.31282354885</v>
      </c>
      <c r="AH714" s="174">
        <f t="shared" si="429"/>
        <v>113247.31282354885</v>
      </c>
      <c r="AI714" s="174">
        <f t="shared" si="429"/>
        <v>113247.31282354885</v>
      </c>
      <c r="AJ714" s="174">
        <f t="shared" si="429"/>
        <v>113247.31282354885</v>
      </c>
      <c r="AK714" s="174">
        <f t="shared" si="429"/>
        <v>113247.31282354885</v>
      </c>
      <c r="AL714" s="174">
        <f t="shared" si="429"/>
        <v>113247.31282354885</v>
      </c>
      <c r="AM714" s="174">
        <f t="shared" si="429"/>
        <v>113247.31282354885</v>
      </c>
      <c r="AN714" s="174">
        <f t="shared" si="429"/>
        <v>113247.31282354885</v>
      </c>
      <c r="AO714" s="174">
        <f t="shared" si="429"/>
        <v>113247.31282354885</v>
      </c>
      <c r="AP714" s="174">
        <f t="shared" si="429"/>
        <v>113247.31282354885</v>
      </c>
      <c r="AQ714" s="174">
        <f t="shared" si="429"/>
        <v>113247.31282354885</v>
      </c>
      <c r="AR714" s="174">
        <f t="shared" si="429"/>
        <v>113247.31282354885</v>
      </c>
      <c r="AS714" s="174">
        <f t="shared" si="429"/>
        <v>113247.31282354885</v>
      </c>
      <c r="AT714" s="174">
        <f t="shared" si="429"/>
        <v>113247.31282354885</v>
      </c>
      <c r="AU714" s="174">
        <f t="shared" si="429"/>
        <v>113247.31282354885</v>
      </c>
      <c r="AV714" s="174">
        <f t="shared" si="429"/>
        <v>113247.31282354885</v>
      </c>
      <c r="AW714" s="174">
        <f t="shared" si="429"/>
        <v>113247.31282354885</v>
      </c>
      <c r="AX714" s="174">
        <f t="shared" si="429"/>
        <v>113247.31282354885</v>
      </c>
      <c r="AY714" s="174">
        <f t="shared" si="429"/>
        <v>113247.31282354885</v>
      </c>
      <c r="AZ714" s="174">
        <f t="shared" si="429"/>
        <v>113247.31282354885</v>
      </c>
      <c r="BA714" s="174">
        <f t="shared" si="429"/>
        <v>113247.31282354885</v>
      </c>
      <c r="BB714" s="174">
        <f t="shared" si="429"/>
        <v>113247.31282354885</v>
      </c>
      <c r="BC714" s="174">
        <f t="shared" si="429"/>
        <v>113247.31282354885</v>
      </c>
      <c r="BD714" s="174">
        <f t="shared" si="429"/>
        <v>113247.31282354885</v>
      </c>
    </row>
    <row r="715" spans="1:59" ht="15.5" x14ac:dyDescent="0.35">
      <c r="B715" s="145">
        <f t="shared" si="421"/>
        <v>18</v>
      </c>
      <c r="C715" s="146" t="str">
        <f t="shared" si="421"/>
        <v>SCI FORGEOT RETAIL</v>
      </c>
      <c r="D715" s="159" t="s">
        <v>775</v>
      </c>
      <c r="E715" s="173" t="s">
        <v>776</v>
      </c>
      <c r="F715" s="149"/>
      <c r="G715" s="159" t="s">
        <v>777</v>
      </c>
      <c r="H715" s="160">
        <v>44909</v>
      </c>
      <c r="I715" s="159" t="s">
        <v>767</v>
      </c>
      <c r="J715" s="160">
        <v>45640</v>
      </c>
      <c r="K715" s="158"/>
      <c r="L715" s="154" t="s">
        <v>778</v>
      </c>
      <c r="M715" s="210"/>
      <c r="N715" s="210"/>
      <c r="O715" s="175">
        <f>IF($E721&gt;=O$3,IF(O$3&lt;=($E710+365),O714,IFERROR(O707*$E712/4*O713+
$E722*O711/4*IFERROR(O713/$E723,0),0)),IF(O$3&lt;=($E721+365),O707*$E712/4*O713+$E722*O711/4*IFERROR(O713/$E723,0),IFERROR($E722*O711/4*IFERROR(O713/$E723,0),0)))</f>
        <v>109995.3553181607</v>
      </c>
      <c r="P715" s="175">
        <f t="shared" ref="P715:BD715" si="430">IF($E721&gt;=P$3,IF(P$3&lt;=($E710+365),P714,IFERROR(P707*$E712/4*P713+
$E722*P711/4*IFERROR(P713/$E723,0),0)),IF(P$3&lt;=($E721+365),P707*$E712/4*P713+$E722*P711/4*IFERROR(P713/$E723,0),IFERROR($E722*P711/4*IFERROR(P713/$E723,0),0)))</f>
        <v>110401.8598921626</v>
      </c>
      <c r="Q715" s="175">
        <f t="shared" si="430"/>
        <v>112195.26242452391</v>
      </c>
      <c r="R715" s="175">
        <f t="shared" si="430"/>
        <v>112195.26242452391</v>
      </c>
      <c r="S715" s="175">
        <f t="shared" si="430"/>
        <v>112195.26242452391</v>
      </c>
      <c r="T715" s="175">
        <f t="shared" si="430"/>
        <v>112402.57975726487</v>
      </c>
      <c r="U715" s="175">
        <f t="shared" si="430"/>
        <v>113317.21504876915</v>
      </c>
      <c r="V715" s="175">
        <f t="shared" si="430"/>
        <v>113317.21504876915</v>
      </c>
      <c r="W715" s="175">
        <f t="shared" si="430"/>
        <v>113317.21504876915</v>
      </c>
      <c r="X715" s="175">
        <f t="shared" si="430"/>
        <v>114705.94616779016</v>
      </c>
      <c r="Y715" s="175">
        <f t="shared" si="430"/>
        <v>114168.82182449994</v>
      </c>
      <c r="Z715" s="175">
        <f t="shared" si="430"/>
        <v>114168.82182449994</v>
      </c>
      <c r="AA715" s="175">
        <f t="shared" si="430"/>
        <v>114168.82182449994</v>
      </c>
      <c r="AB715" s="175">
        <f t="shared" si="430"/>
        <v>114379.78595178438</v>
      </c>
      <c r="AC715" s="175">
        <f t="shared" si="430"/>
        <v>115310.51004274497</v>
      </c>
      <c r="AD715" s="175">
        <f t="shared" si="430"/>
        <v>115310.51004274497</v>
      </c>
      <c r="AE715" s="175">
        <f t="shared" si="430"/>
        <v>115310.51004274497</v>
      </c>
      <c r="AF715" s="175">
        <f t="shared" si="430"/>
        <v>115523.58381130222</v>
      </c>
      <c r="AG715" s="175">
        <f t="shared" si="430"/>
        <v>116463.6151431724</v>
      </c>
      <c r="AH715" s="175">
        <f t="shared" si="430"/>
        <v>116463.6151431724</v>
      </c>
      <c r="AI715" s="175">
        <f t="shared" si="430"/>
        <v>116463.6151431724</v>
      </c>
      <c r="AJ715" s="175">
        <f t="shared" si="430"/>
        <v>116678.81964941522</v>
      </c>
      <c r="AK715" s="175">
        <f t="shared" si="430"/>
        <v>117628.25129460414</v>
      </c>
      <c r="AL715" s="175">
        <f t="shared" si="430"/>
        <v>117628.25129460414</v>
      </c>
      <c r="AM715" s="175">
        <f t="shared" si="430"/>
        <v>117628.25129460414</v>
      </c>
      <c r="AN715" s="175">
        <f t="shared" si="430"/>
        <v>117845.60784590938</v>
      </c>
      <c r="AO715" s="175">
        <f t="shared" si="430"/>
        <v>118804.53380755018</v>
      </c>
      <c r="AP715" s="175">
        <f t="shared" si="430"/>
        <v>118804.53380755018</v>
      </c>
      <c r="AQ715" s="175">
        <f t="shared" si="430"/>
        <v>118804.53380755018</v>
      </c>
      <c r="AR715" s="175">
        <f t="shared" si="430"/>
        <v>119024.0639243685</v>
      </c>
      <c r="AS715" s="175">
        <f t="shared" si="430"/>
        <v>119992.57914562567</v>
      </c>
      <c r="AT715" s="175">
        <f t="shared" si="430"/>
        <v>119992.57914562567</v>
      </c>
      <c r="AU715" s="175">
        <f t="shared" si="430"/>
        <v>119992.57914562567</v>
      </c>
      <c r="AV715" s="175">
        <f t="shared" si="430"/>
        <v>120214.30456361218</v>
      </c>
      <c r="AW715" s="175">
        <f t="shared" si="430"/>
        <v>121192.50493708195</v>
      </c>
      <c r="AX715" s="175">
        <f t="shared" si="430"/>
        <v>121192.50493708195</v>
      </c>
      <c r="AY715" s="175">
        <f t="shared" si="430"/>
        <v>121192.50493708195</v>
      </c>
      <c r="AZ715" s="175">
        <f t="shared" si="430"/>
        <v>121416.44760924829</v>
      </c>
      <c r="BA715" s="175">
        <f t="shared" si="430"/>
        <v>122404.42998645276</v>
      </c>
      <c r="BB715" s="175">
        <f t="shared" si="430"/>
        <v>122404.42998645276</v>
      </c>
      <c r="BC715" s="175">
        <f t="shared" si="430"/>
        <v>122404.42998645276</v>
      </c>
      <c r="BD715" s="175">
        <f t="shared" si="430"/>
        <v>122630.61208534078</v>
      </c>
    </row>
    <row r="716" spans="1:59" ht="15.5" x14ac:dyDescent="0.35">
      <c r="B716" s="145">
        <f t="shared" si="421"/>
        <v>18</v>
      </c>
      <c r="C716" s="146" t="str">
        <f t="shared" si="421"/>
        <v>SCI FORGEOT RETAIL</v>
      </c>
      <c r="D716" s="159" t="s">
        <v>54</v>
      </c>
      <c r="E716" s="176">
        <v>0</v>
      </c>
      <c r="F716" s="149"/>
      <c r="I716" s="149"/>
      <c r="J716" s="158"/>
      <c r="K716" s="158"/>
      <c r="L716" s="154" t="s">
        <v>779</v>
      </c>
      <c r="M716" s="210"/>
      <c r="N716" s="210"/>
      <c r="O716" s="175">
        <f>-$E712/4*O706
+(O706&gt;0)*($J711&gt;=O$2)*($J711&lt;=O$3)*(($J711-O$2+1)/O$4*$H711/4)
+(O706&gt;0)*($J711&gt;O$3)*($I711&lt;=O$3)*($I711&gt;=O$2)*((O$3-$I711+1)/O$4*$H711/4)
+(O706&gt;0)*($J711&gt;O$3)*($I711&lt;O$2)*$H711/4
+(O706&gt;0)*($J712&gt;=O$2)*($J712&lt;=O$3)*(($J712-O$2+1)/O$4*$H712/4)
+(O706&gt;0)*($J712&gt;O$3)*($I712&lt;=O$3)*($I712&gt;=O$2)*((O$3-$I712+1)/O$4*$H712/4)
+(O706&gt;0)*($J712&gt;O$3)*($I712&lt;O$2)*$H712/4
+(O706&gt;0)*($J713&gt;=O$2)*($J713&lt;=O$3)*(($J713-O$2+1)/O$4*$H713/4)
+(O706&gt;0)*($J713&gt;O$3)*($I713&lt;=O$3)*($I713&gt;=O$2)*((O$3-$I713+1)/O$4*$H713/4)
+(O706&gt;0)*($J713&gt;O$3)*($I713&lt;O$2)*$H713/4
-$E722/4*O710
+(O710&gt;0)*($J722&gt;=O$2)*($J722&lt;=O$3)*(($J722-O$2+1)/O$4*$H722/4)
+(O710&gt;0)*($J722&gt;O$3)*($I722&lt;=O$3)*($I722&gt;=O$2)*((O$3-$I722+1)/O$4*$H722/4)
+(O710&gt;0)*($J722&gt;O$3)*($I722&lt;O$2)*$H722/4
+(O710&gt;0)*($J723&gt;=O$2)*($J723&lt;=O$3)*(($J723-O$2+1)/O$4*$H723/4)
+(O710&gt;0)*($J723&gt;O$3)*($I723&lt;=O$3)*($I723&gt;=O$2)*((O$3-$I723+1)/O$4*$H723/4)
+(O710&gt;0)*($J723&gt;O$3)*($I723&lt;O$2)*$H723/4
+(O710&gt;0)*($J724&gt;=O$2)*($J724&lt;=O$3)*(($J724-O$2+1)/O$4*$H724/4)
+(O710&gt;0)*($J724&gt;O$3)*($I724&lt;=O$3)*($I724&gt;=O$2)*((O$3-$I724+1)/O$4*$H724/4)
+(O710&gt;0)*($J724&gt;O$3)*($I724&lt;O$2)*$H724/4</f>
        <v>0</v>
      </c>
      <c r="P716" s="175">
        <f t="shared" ref="P716:BD716" si="431">-$E712/4*P706
+(P706&gt;0)*($J711&gt;=P$2)*($J711&lt;=P$3)*(($J711-P$2+1)/P$4*$H711/4)
+(P706&gt;0)*($J711&gt;P$3)*($I711&lt;=P$3)*($I711&gt;=P$2)*((P$3-$I711+1)/P$4*$H711/4)
+(P706&gt;0)*($J711&gt;P$3)*($I711&lt;P$2)*$H711/4
+(P706&gt;0)*($J712&gt;=P$2)*($J712&lt;=P$3)*(($J712-P$2+1)/P$4*$H712/4)
+(P706&gt;0)*($J712&gt;P$3)*($I712&lt;=P$3)*($I712&gt;=P$2)*((P$3-$I712+1)/P$4*$H712/4)
+(P706&gt;0)*($J712&gt;P$3)*($I712&lt;P$2)*$H712/4
+(P706&gt;0)*($J713&gt;=P$2)*($J713&lt;=P$3)*(($J713-P$2+1)/P$4*$H713/4)
+(P706&gt;0)*($J713&gt;P$3)*($I713&lt;=P$3)*($I713&gt;=P$2)*((P$3-$I713+1)/P$4*$H713/4)
+(P706&gt;0)*($J713&gt;P$3)*($I713&lt;P$2)*$H713/4
-$E722/4*P710
+(P710&gt;0)*($J722&gt;=P$2)*($J722&lt;=P$3)*(($J722-P$2+1)/P$4*$H722/4)
+(P710&gt;0)*($J722&gt;P$3)*($I722&lt;=P$3)*($I722&gt;=P$2)*((P$3-$I722+1)/P$4*$H722/4)
+(P710&gt;0)*($J722&gt;P$3)*($I722&lt;P$2)*$H722/4
+(P710&gt;0)*($J723&gt;=P$2)*($J723&lt;=P$3)*(($J723-P$2+1)/P$4*$H723/4)
+(P710&gt;0)*($J723&gt;P$3)*($I723&lt;=P$3)*($I723&gt;=P$2)*((P$3-$I723+1)/P$4*$H723/4)
+(P710&gt;0)*($J723&gt;P$3)*($I723&lt;P$2)*$H723/4
+(P710&gt;0)*($J724&gt;=P$2)*($J724&lt;=P$3)*(($J724-P$2+1)/P$4*$H724/4)
+(P710&gt;0)*($J724&gt;P$3)*($I724&lt;=P$3)*($I724&gt;=P$2)*((P$3-$I724+1)/P$4*$H724/4)
+(P710&gt;0)*($J724&gt;P$3)*($I724&lt;P$2)*$H724/4</f>
        <v>0</v>
      </c>
      <c r="Q716" s="175">
        <f t="shared" si="431"/>
        <v>0</v>
      </c>
      <c r="R716" s="175">
        <f t="shared" si="431"/>
        <v>0</v>
      </c>
      <c r="S716" s="175">
        <f t="shared" si="431"/>
        <v>0</v>
      </c>
      <c r="T716" s="175">
        <f t="shared" si="431"/>
        <v>0</v>
      </c>
      <c r="U716" s="175">
        <f t="shared" si="431"/>
        <v>0</v>
      </c>
      <c r="V716" s="175">
        <f t="shared" si="431"/>
        <v>0</v>
      </c>
      <c r="W716" s="175">
        <f t="shared" si="431"/>
        <v>0</v>
      </c>
      <c r="X716" s="175">
        <f t="shared" si="431"/>
        <v>0</v>
      </c>
      <c r="Y716" s="175">
        <f t="shared" si="431"/>
        <v>0</v>
      </c>
      <c r="Z716" s="175">
        <f t="shared" si="431"/>
        <v>0</v>
      </c>
      <c r="AA716" s="175">
        <f t="shared" si="431"/>
        <v>0</v>
      </c>
      <c r="AB716" s="175">
        <f t="shared" si="431"/>
        <v>0</v>
      </c>
      <c r="AC716" s="175">
        <f t="shared" si="431"/>
        <v>0</v>
      </c>
      <c r="AD716" s="175">
        <f t="shared" si="431"/>
        <v>0</v>
      </c>
      <c r="AE716" s="175">
        <f t="shared" si="431"/>
        <v>0</v>
      </c>
      <c r="AF716" s="175">
        <f t="shared" si="431"/>
        <v>0</v>
      </c>
      <c r="AG716" s="175">
        <f t="shared" si="431"/>
        <v>0</v>
      </c>
      <c r="AH716" s="175">
        <f t="shared" si="431"/>
        <v>0</v>
      </c>
      <c r="AI716" s="175">
        <f t="shared" si="431"/>
        <v>0</v>
      </c>
      <c r="AJ716" s="175">
        <f t="shared" si="431"/>
        <v>0</v>
      </c>
      <c r="AK716" s="175">
        <f t="shared" si="431"/>
        <v>0</v>
      </c>
      <c r="AL716" s="175">
        <f t="shared" si="431"/>
        <v>0</v>
      </c>
      <c r="AM716" s="175">
        <f t="shared" si="431"/>
        <v>0</v>
      </c>
      <c r="AN716" s="175">
        <f t="shared" si="431"/>
        <v>0</v>
      </c>
      <c r="AO716" s="175">
        <f t="shared" si="431"/>
        <v>0</v>
      </c>
      <c r="AP716" s="175">
        <f t="shared" si="431"/>
        <v>0</v>
      </c>
      <c r="AQ716" s="175">
        <f t="shared" si="431"/>
        <v>0</v>
      </c>
      <c r="AR716" s="175">
        <f t="shared" si="431"/>
        <v>0</v>
      </c>
      <c r="AS716" s="175">
        <f t="shared" si="431"/>
        <v>0</v>
      </c>
      <c r="AT716" s="175">
        <f t="shared" si="431"/>
        <v>0</v>
      </c>
      <c r="AU716" s="175">
        <f t="shared" si="431"/>
        <v>0</v>
      </c>
      <c r="AV716" s="175">
        <f t="shared" si="431"/>
        <v>0</v>
      </c>
      <c r="AW716" s="175">
        <f t="shared" si="431"/>
        <v>0</v>
      </c>
      <c r="AX716" s="175">
        <f t="shared" si="431"/>
        <v>0</v>
      </c>
      <c r="AY716" s="175">
        <f t="shared" si="431"/>
        <v>0</v>
      </c>
      <c r="AZ716" s="175">
        <f t="shared" si="431"/>
        <v>0</v>
      </c>
      <c r="BA716" s="175">
        <f t="shared" si="431"/>
        <v>0</v>
      </c>
      <c r="BB716" s="175">
        <f t="shared" si="431"/>
        <v>0</v>
      </c>
      <c r="BC716" s="175">
        <f t="shared" si="431"/>
        <v>0</v>
      </c>
      <c r="BD716" s="175">
        <f t="shared" si="431"/>
        <v>0</v>
      </c>
    </row>
    <row r="717" spans="1:59" ht="15.5" x14ac:dyDescent="0.35">
      <c r="B717" s="145">
        <f t="shared" si="421"/>
        <v>18</v>
      </c>
      <c r="C717" s="146" t="str">
        <f t="shared" si="421"/>
        <v>SCI FORGEOT RETAIL</v>
      </c>
      <c r="D717" s="177" t="s">
        <v>780</v>
      </c>
      <c r="E717" s="176" t="s">
        <v>818</v>
      </c>
      <c r="F717" s="178"/>
      <c r="G717" s="177" t="s">
        <v>781</v>
      </c>
      <c r="H717" s="173">
        <v>0</v>
      </c>
      <c r="I717" s="177" t="s">
        <v>782</v>
      </c>
      <c r="J717" s="166">
        <v>0</v>
      </c>
      <c r="K717" s="158"/>
      <c r="L717" s="154" t="s">
        <v>783</v>
      </c>
      <c r="M717" s="210"/>
      <c r="N717" s="210"/>
      <c r="O717" s="175">
        <v>0</v>
      </c>
      <c r="P717" s="175">
        <v>0</v>
      </c>
      <c r="Q717" s="175">
        <v>0</v>
      </c>
      <c r="R717" s="175">
        <v>0</v>
      </c>
      <c r="S717" s="175">
        <v>0</v>
      </c>
      <c r="T717" s="175">
        <v>0</v>
      </c>
      <c r="U717" s="175">
        <v>0</v>
      </c>
      <c r="V717" s="175">
        <v>0</v>
      </c>
      <c r="W717" s="175">
        <v>0</v>
      </c>
      <c r="X717" s="175">
        <v>0</v>
      </c>
      <c r="Y717" s="175">
        <v>0</v>
      </c>
      <c r="Z717" s="175">
        <v>0</v>
      </c>
      <c r="AA717" s="175">
        <v>0</v>
      </c>
      <c r="AB717" s="175">
        <v>0</v>
      </c>
      <c r="AC717" s="175">
        <v>0</v>
      </c>
      <c r="AD717" s="175">
        <v>0</v>
      </c>
      <c r="AE717" s="175">
        <v>0</v>
      </c>
      <c r="AF717" s="175">
        <v>0</v>
      </c>
      <c r="AG717" s="175">
        <v>0</v>
      </c>
      <c r="AH717" s="175">
        <v>0</v>
      </c>
      <c r="AI717" s="175">
        <v>0</v>
      </c>
      <c r="AJ717" s="175">
        <v>0</v>
      </c>
      <c r="AK717" s="175">
        <v>0</v>
      </c>
      <c r="AL717" s="175">
        <v>0</v>
      </c>
      <c r="AM717" s="175">
        <v>0</v>
      </c>
      <c r="AN717" s="175">
        <v>0</v>
      </c>
      <c r="AO717" s="175">
        <v>0</v>
      </c>
      <c r="AP717" s="175">
        <v>0</v>
      </c>
      <c r="AQ717" s="175">
        <v>0</v>
      </c>
      <c r="AR717" s="175">
        <v>0</v>
      </c>
      <c r="AS717" s="175">
        <v>0</v>
      </c>
      <c r="AT717" s="175">
        <v>0</v>
      </c>
      <c r="AU717" s="175">
        <v>0</v>
      </c>
      <c r="AV717" s="175">
        <v>0</v>
      </c>
      <c r="AW717" s="175">
        <v>0</v>
      </c>
      <c r="AX717" s="175">
        <v>0</v>
      </c>
      <c r="AY717" s="175">
        <v>0</v>
      </c>
      <c r="AZ717" s="175">
        <v>0</v>
      </c>
      <c r="BA717" s="175">
        <v>0</v>
      </c>
      <c r="BB717" s="175">
        <v>0</v>
      </c>
      <c r="BC717" s="175">
        <v>0</v>
      </c>
      <c r="BD717" s="175">
        <v>0</v>
      </c>
    </row>
    <row r="718" spans="1:59" ht="15.5" x14ac:dyDescent="0.35">
      <c r="B718" s="145">
        <f t="shared" si="421"/>
        <v>18</v>
      </c>
      <c r="C718" s="146" t="str">
        <f t="shared" si="421"/>
        <v>SCI FORGEOT RETAIL</v>
      </c>
      <c r="D718" s="177" t="s">
        <v>784</v>
      </c>
      <c r="E718" s="166">
        <v>45640</v>
      </c>
      <c r="G718" s="177" t="s">
        <v>785</v>
      </c>
      <c r="H718" s="176">
        <v>0</v>
      </c>
      <c r="I718" s="177" t="s">
        <v>786</v>
      </c>
      <c r="J718" s="163">
        <v>0</v>
      </c>
      <c r="K718" s="157"/>
      <c r="L718" s="167" t="s">
        <v>787</v>
      </c>
      <c r="M718" s="211"/>
      <c r="N718" s="211"/>
      <c r="O718" s="179">
        <f>-(O715+O716)*IFERROR((O705+O709)/(O707+O711),0)</f>
        <v>0</v>
      </c>
      <c r="P718" s="179">
        <f t="shared" ref="P718:BD718" si="432">-(P715+P716)*IFERROR((P705+P709)/(P707+P711),0)</f>
        <v>0</v>
      </c>
      <c r="Q718" s="179">
        <f t="shared" si="432"/>
        <v>0</v>
      </c>
      <c r="R718" s="179">
        <f t="shared" si="432"/>
        <v>0</v>
      </c>
      <c r="S718" s="179">
        <f t="shared" si="432"/>
        <v>0</v>
      </c>
      <c r="T718" s="179">
        <f t="shared" si="432"/>
        <v>0</v>
      </c>
      <c r="U718" s="179">
        <f t="shared" si="432"/>
        <v>0</v>
      </c>
      <c r="V718" s="179">
        <f t="shared" si="432"/>
        <v>0</v>
      </c>
      <c r="W718" s="179">
        <f t="shared" si="432"/>
        <v>0</v>
      </c>
      <c r="X718" s="179">
        <f t="shared" si="432"/>
        <v>0</v>
      </c>
      <c r="Y718" s="179">
        <f t="shared" si="432"/>
        <v>0</v>
      </c>
      <c r="Z718" s="179">
        <f t="shared" si="432"/>
        <v>0</v>
      </c>
      <c r="AA718" s="179">
        <f t="shared" si="432"/>
        <v>0</v>
      </c>
      <c r="AB718" s="179">
        <f t="shared" si="432"/>
        <v>0</v>
      </c>
      <c r="AC718" s="179">
        <f t="shared" si="432"/>
        <v>0</v>
      </c>
      <c r="AD718" s="179">
        <f t="shared" si="432"/>
        <v>0</v>
      </c>
      <c r="AE718" s="179">
        <f t="shared" si="432"/>
        <v>0</v>
      </c>
      <c r="AF718" s="179">
        <f t="shared" si="432"/>
        <v>0</v>
      </c>
      <c r="AG718" s="179">
        <f t="shared" si="432"/>
        <v>0</v>
      </c>
      <c r="AH718" s="179">
        <f t="shared" si="432"/>
        <v>0</v>
      </c>
      <c r="AI718" s="179">
        <f t="shared" si="432"/>
        <v>0</v>
      </c>
      <c r="AJ718" s="179">
        <f t="shared" si="432"/>
        <v>0</v>
      </c>
      <c r="AK718" s="179">
        <f t="shared" si="432"/>
        <v>0</v>
      </c>
      <c r="AL718" s="179">
        <f t="shared" si="432"/>
        <v>0</v>
      </c>
      <c r="AM718" s="179">
        <f t="shared" si="432"/>
        <v>0</v>
      </c>
      <c r="AN718" s="179">
        <f t="shared" si="432"/>
        <v>0</v>
      </c>
      <c r="AO718" s="179">
        <f t="shared" si="432"/>
        <v>0</v>
      </c>
      <c r="AP718" s="179">
        <f t="shared" si="432"/>
        <v>0</v>
      </c>
      <c r="AQ718" s="179">
        <f t="shared" si="432"/>
        <v>0</v>
      </c>
      <c r="AR718" s="179">
        <f t="shared" si="432"/>
        <v>0</v>
      </c>
      <c r="AS718" s="179">
        <f t="shared" si="432"/>
        <v>0</v>
      </c>
      <c r="AT718" s="179">
        <f t="shared" si="432"/>
        <v>0</v>
      </c>
      <c r="AU718" s="179">
        <f t="shared" si="432"/>
        <v>0</v>
      </c>
      <c r="AV718" s="179">
        <f t="shared" si="432"/>
        <v>0</v>
      </c>
      <c r="AW718" s="179">
        <f t="shared" si="432"/>
        <v>0</v>
      </c>
      <c r="AX718" s="179">
        <f t="shared" si="432"/>
        <v>0</v>
      </c>
      <c r="AY718" s="179">
        <f t="shared" si="432"/>
        <v>0</v>
      </c>
      <c r="AZ718" s="179">
        <f t="shared" si="432"/>
        <v>0</v>
      </c>
      <c r="BA718" s="179">
        <f t="shared" si="432"/>
        <v>0</v>
      </c>
      <c r="BB718" s="179">
        <f t="shared" si="432"/>
        <v>0</v>
      </c>
      <c r="BC718" s="179">
        <f t="shared" si="432"/>
        <v>0</v>
      </c>
      <c r="BD718" s="179">
        <f t="shared" si="432"/>
        <v>0</v>
      </c>
    </row>
    <row r="719" spans="1:59" ht="15.5" x14ac:dyDescent="0.35">
      <c r="B719" s="145">
        <f t="shared" si="421"/>
        <v>18</v>
      </c>
      <c r="C719" s="146" t="str">
        <f t="shared" si="421"/>
        <v>SCI FORGEOT RETAIL</v>
      </c>
      <c r="K719" s="158"/>
      <c r="O719" s="149"/>
      <c r="P719" s="149"/>
      <c r="Q719" s="149"/>
      <c r="R719" s="149"/>
      <c r="S719" s="149"/>
      <c r="T719" s="149"/>
      <c r="U719" s="149"/>
      <c r="V719" s="149"/>
      <c r="W719" s="149"/>
      <c r="X719" s="149"/>
      <c r="Y719" s="149"/>
      <c r="Z719" s="149"/>
      <c r="AA719" s="149"/>
      <c r="AB719" s="149"/>
      <c r="AC719" s="149"/>
      <c r="AD719" s="149"/>
      <c r="AE719" s="149"/>
      <c r="AF719" s="149"/>
      <c r="AG719" s="149"/>
      <c r="AH719" s="149"/>
      <c r="AI719" s="149"/>
      <c r="AJ719" s="149"/>
      <c r="AK719" s="149"/>
      <c r="AL719" s="149"/>
      <c r="AM719" s="149"/>
      <c r="AN719" s="149"/>
      <c r="AO719" s="149"/>
      <c r="AP719" s="149"/>
      <c r="AQ719" s="149"/>
      <c r="AR719" s="149"/>
      <c r="AS719" s="149"/>
      <c r="AT719" s="149"/>
      <c r="AU719" s="149"/>
      <c r="AV719" s="149"/>
      <c r="AW719" s="149"/>
      <c r="AX719" s="149"/>
      <c r="AY719" s="149"/>
      <c r="AZ719" s="149"/>
      <c r="BA719" s="149"/>
      <c r="BB719" s="149"/>
      <c r="BC719" s="149"/>
      <c r="BD719" s="149"/>
    </row>
    <row r="720" spans="1:59" ht="15.5" x14ac:dyDescent="0.35">
      <c r="B720" s="145">
        <f t="shared" si="421"/>
        <v>18</v>
      </c>
      <c r="C720" s="146" t="str">
        <f t="shared" si="421"/>
        <v>SCI FORGEOT RETAIL</v>
      </c>
      <c r="G720" s="180" t="s">
        <v>757</v>
      </c>
      <c r="H720" s="784" t="s">
        <v>189</v>
      </c>
      <c r="I720" s="785"/>
      <c r="J720" s="786"/>
      <c r="K720" s="157"/>
      <c r="L720" s="181" t="s">
        <v>23</v>
      </c>
      <c r="M720" s="219"/>
      <c r="N720" s="219"/>
      <c r="O720" s="182">
        <f>SUM(O715:O718)</f>
        <v>109995.3553181607</v>
      </c>
      <c r="P720" s="182">
        <f t="shared" ref="P720:BD720" si="433">SUM(P715:P718)</f>
        <v>110401.8598921626</v>
      </c>
      <c r="Q720" s="182">
        <f t="shared" si="433"/>
        <v>112195.26242452391</v>
      </c>
      <c r="R720" s="182">
        <f t="shared" si="433"/>
        <v>112195.26242452391</v>
      </c>
      <c r="S720" s="182">
        <f t="shared" si="433"/>
        <v>112195.26242452391</v>
      </c>
      <c r="T720" s="182">
        <f t="shared" si="433"/>
        <v>112402.57975726487</v>
      </c>
      <c r="U720" s="182">
        <f t="shared" si="433"/>
        <v>113317.21504876915</v>
      </c>
      <c r="V720" s="182">
        <f t="shared" si="433"/>
        <v>113317.21504876915</v>
      </c>
      <c r="W720" s="182">
        <f t="shared" si="433"/>
        <v>113317.21504876915</v>
      </c>
      <c r="X720" s="182">
        <f t="shared" si="433"/>
        <v>114705.94616779016</v>
      </c>
      <c r="Y720" s="182">
        <f t="shared" si="433"/>
        <v>114168.82182449994</v>
      </c>
      <c r="Z720" s="182">
        <f t="shared" si="433"/>
        <v>114168.82182449994</v>
      </c>
      <c r="AA720" s="182">
        <f t="shared" si="433"/>
        <v>114168.82182449994</v>
      </c>
      <c r="AB720" s="182">
        <f t="shared" si="433"/>
        <v>114379.78595178438</v>
      </c>
      <c r="AC720" s="182">
        <f t="shared" si="433"/>
        <v>115310.51004274497</v>
      </c>
      <c r="AD720" s="182">
        <f t="shared" si="433"/>
        <v>115310.51004274497</v>
      </c>
      <c r="AE720" s="182">
        <f t="shared" si="433"/>
        <v>115310.51004274497</v>
      </c>
      <c r="AF720" s="182">
        <f t="shared" si="433"/>
        <v>115523.58381130222</v>
      </c>
      <c r="AG720" s="182">
        <f t="shared" si="433"/>
        <v>116463.6151431724</v>
      </c>
      <c r="AH720" s="182">
        <f t="shared" si="433"/>
        <v>116463.6151431724</v>
      </c>
      <c r="AI720" s="182">
        <f t="shared" si="433"/>
        <v>116463.6151431724</v>
      </c>
      <c r="AJ720" s="182">
        <f t="shared" si="433"/>
        <v>116678.81964941522</v>
      </c>
      <c r="AK720" s="182">
        <f t="shared" si="433"/>
        <v>117628.25129460414</v>
      </c>
      <c r="AL720" s="182">
        <f t="shared" si="433"/>
        <v>117628.25129460414</v>
      </c>
      <c r="AM720" s="182">
        <f t="shared" si="433"/>
        <v>117628.25129460414</v>
      </c>
      <c r="AN720" s="182">
        <f t="shared" si="433"/>
        <v>117845.60784590938</v>
      </c>
      <c r="AO720" s="182">
        <f t="shared" si="433"/>
        <v>118804.53380755018</v>
      </c>
      <c r="AP720" s="182">
        <f t="shared" si="433"/>
        <v>118804.53380755018</v>
      </c>
      <c r="AQ720" s="182">
        <f t="shared" si="433"/>
        <v>118804.53380755018</v>
      </c>
      <c r="AR720" s="182">
        <f t="shared" si="433"/>
        <v>119024.0639243685</v>
      </c>
      <c r="AS720" s="182">
        <f t="shared" si="433"/>
        <v>119992.57914562567</v>
      </c>
      <c r="AT720" s="182">
        <f t="shared" si="433"/>
        <v>119992.57914562567</v>
      </c>
      <c r="AU720" s="182">
        <f t="shared" si="433"/>
        <v>119992.57914562567</v>
      </c>
      <c r="AV720" s="182">
        <f t="shared" si="433"/>
        <v>120214.30456361218</v>
      </c>
      <c r="AW720" s="182">
        <f t="shared" si="433"/>
        <v>121192.50493708195</v>
      </c>
      <c r="AX720" s="182">
        <f t="shared" si="433"/>
        <v>121192.50493708195</v>
      </c>
      <c r="AY720" s="182">
        <f t="shared" si="433"/>
        <v>121192.50493708195</v>
      </c>
      <c r="AZ720" s="182">
        <f t="shared" si="433"/>
        <v>121416.44760924829</v>
      </c>
      <c r="BA720" s="182">
        <f t="shared" si="433"/>
        <v>122404.42998645276</v>
      </c>
      <c r="BB720" s="182">
        <f t="shared" si="433"/>
        <v>122404.42998645276</v>
      </c>
      <c r="BC720" s="182">
        <f t="shared" si="433"/>
        <v>122404.42998645276</v>
      </c>
      <c r="BD720" s="182">
        <f t="shared" si="433"/>
        <v>122630.61208534078</v>
      </c>
    </row>
    <row r="721" spans="1:59" ht="15.5" x14ac:dyDescent="0.35">
      <c r="B721" s="145">
        <f t="shared" ref="B721:C726" si="434">B720</f>
        <v>18</v>
      </c>
      <c r="C721" s="146" t="str">
        <f t="shared" si="434"/>
        <v>SCI FORGEOT RETAIL</v>
      </c>
      <c r="D721" s="180" t="s">
        <v>788</v>
      </c>
      <c r="E721" s="166">
        <v>45640</v>
      </c>
      <c r="F721" s="149"/>
      <c r="G721" s="180" t="s">
        <v>789</v>
      </c>
      <c r="H721" s="180" t="s">
        <v>765</v>
      </c>
      <c r="I721" s="180" t="s">
        <v>766</v>
      </c>
      <c r="J721" s="180" t="s">
        <v>767</v>
      </c>
      <c r="K721" s="157"/>
      <c r="O721" s="149"/>
      <c r="P721" s="149"/>
      <c r="Q721" s="149"/>
      <c r="R721" s="149"/>
      <c r="S721" s="149"/>
      <c r="T721" s="149"/>
      <c r="U721" s="149"/>
      <c r="V721" s="149"/>
      <c r="W721" s="149"/>
      <c r="X721" s="149"/>
      <c r="Y721" s="149"/>
      <c r="Z721" s="149"/>
      <c r="AA721" s="149"/>
      <c r="AB721" s="149"/>
      <c r="AC721" s="149"/>
      <c r="AD721" s="149"/>
      <c r="AE721" s="149"/>
      <c r="AF721" s="149"/>
      <c r="AG721" s="149"/>
      <c r="AH721" s="149"/>
      <c r="AI721" s="149"/>
      <c r="AJ721" s="149"/>
      <c r="AK721" s="149"/>
      <c r="AL721" s="149"/>
      <c r="AM721" s="149"/>
      <c r="AN721" s="149"/>
      <c r="AO721" s="149"/>
      <c r="AP721" s="149"/>
      <c r="AQ721" s="149"/>
      <c r="AR721" s="149"/>
      <c r="AS721" s="149"/>
      <c r="AT721" s="149"/>
      <c r="AU721" s="149"/>
      <c r="AV721" s="149"/>
      <c r="AW721" s="149"/>
      <c r="AX721" s="149"/>
      <c r="AY721" s="149"/>
      <c r="AZ721" s="149"/>
      <c r="BA721" s="149"/>
      <c r="BB721" s="149"/>
      <c r="BC721" s="149"/>
      <c r="BD721" s="149"/>
    </row>
    <row r="722" spans="1:59" ht="15.5" x14ac:dyDescent="0.35">
      <c r="B722" s="145">
        <f t="shared" si="434"/>
        <v>18</v>
      </c>
      <c r="C722" s="146" t="str">
        <f t="shared" si="434"/>
        <v>SCI FORGEOT RETAIL</v>
      </c>
      <c r="D722" s="180" t="s">
        <v>790</v>
      </c>
      <c r="E722" s="165">
        <v>452989.25129419542</v>
      </c>
      <c r="F722" s="149"/>
      <c r="G722" s="183" t="s">
        <v>791</v>
      </c>
      <c r="H722" s="165">
        <v>0</v>
      </c>
      <c r="I722" s="166">
        <v>0</v>
      </c>
      <c r="J722" s="166">
        <v>0</v>
      </c>
      <c r="K722" s="157"/>
      <c r="L722" s="184" t="s">
        <v>792</v>
      </c>
      <c r="M722" s="208"/>
      <c r="N722" s="208"/>
      <c r="O722" s="174">
        <f t="shared" ref="O722:BD722" si="435">IFERROR(((O$3&gt;=$E721)*(O$2&lt;=$E721))*$E725,"")</f>
        <v>0</v>
      </c>
      <c r="P722" s="174">
        <f t="shared" si="435"/>
        <v>0</v>
      </c>
      <c r="Q722" s="174">
        <f t="shared" si="435"/>
        <v>0</v>
      </c>
      <c r="R722" s="174">
        <f t="shared" si="435"/>
        <v>0</v>
      </c>
      <c r="S722" s="174">
        <f t="shared" si="435"/>
        <v>0</v>
      </c>
      <c r="T722" s="174">
        <f t="shared" si="435"/>
        <v>0</v>
      </c>
      <c r="U722" s="174">
        <f t="shared" si="435"/>
        <v>0</v>
      </c>
      <c r="V722" s="174">
        <f t="shared" si="435"/>
        <v>0</v>
      </c>
      <c r="W722" s="174">
        <f t="shared" si="435"/>
        <v>0</v>
      </c>
      <c r="X722" s="174">
        <f t="shared" si="435"/>
        <v>0</v>
      </c>
      <c r="Y722" s="174">
        <f t="shared" si="435"/>
        <v>0</v>
      </c>
      <c r="Z722" s="174">
        <f t="shared" si="435"/>
        <v>0</v>
      </c>
      <c r="AA722" s="174">
        <f t="shared" si="435"/>
        <v>0</v>
      </c>
      <c r="AB722" s="174">
        <f t="shared" si="435"/>
        <v>0</v>
      </c>
      <c r="AC722" s="174">
        <f t="shared" si="435"/>
        <v>0</v>
      </c>
      <c r="AD722" s="174">
        <f t="shared" si="435"/>
        <v>0</v>
      </c>
      <c r="AE722" s="174">
        <f t="shared" si="435"/>
        <v>0</v>
      </c>
      <c r="AF722" s="174">
        <f t="shared" si="435"/>
        <v>0</v>
      </c>
      <c r="AG722" s="174">
        <f t="shared" si="435"/>
        <v>0</v>
      </c>
      <c r="AH722" s="174">
        <f t="shared" si="435"/>
        <v>0</v>
      </c>
      <c r="AI722" s="174">
        <f t="shared" si="435"/>
        <v>0</v>
      </c>
      <c r="AJ722" s="174">
        <f t="shared" si="435"/>
        <v>0</v>
      </c>
      <c r="AK722" s="174">
        <f t="shared" si="435"/>
        <v>0</v>
      </c>
      <c r="AL722" s="174">
        <f t="shared" si="435"/>
        <v>0</v>
      </c>
      <c r="AM722" s="174">
        <f t="shared" si="435"/>
        <v>0</v>
      </c>
      <c r="AN722" s="174">
        <f t="shared" si="435"/>
        <v>0</v>
      </c>
      <c r="AO722" s="174">
        <f t="shared" si="435"/>
        <v>0</v>
      </c>
      <c r="AP722" s="174">
        <f t="shared" si="435"/>
        <v>0</v>
      </c>
      <c r="AQ722" s="174">
        <f t="shared" si="435"/>
        <v>0</v>
      </c>
      <c r="AR722" s="174">
        <f t="shared" si="435"/>
        <v>0</v>
      </c>
      <c r="AS722" s="174">
        <f t="shared" si="435"/>
        <v>0</v>
      </c>
      <c r="AT722" s="174">
        <f t="shared" si="435"/>
        <v>0</v>
      </c>
      <c r="AU722" s="174">
        <f t="shared" si="435"/>
        <v>0</v>
      </c>
      <c r="AV722" s="174">
        <f t="shared" si="435"/>
        <v>0</v>
      </c>
      <c r="AW722" s="174">
        <f t="shared" si="435"/>
        <v>0</v>
      </c>
      <c r="AX722" s="174">
        <f t="shared" si="435"/>
        <v>0</v>
      </c>
      <c r="AY722" s="174">
        <f t="shared" si="435"/>
        <v>0</v>
      </c>
      <c r="AZ722" s="174">
        <f t="shared" si="435"/>
        <v>0</v>
      </c>
      <c r="BA722" s="174">
        <f t="shared" si="435"/>
        <v>0</v>
      </c>
      <c r="BB722" s="174">
        <f t="shared" si="435"/>
        <v>0</v>
      </c>
      <c r="BC722" s="174">
        <f t="shared" si="435"/>
        <v>0</v>
      </c>
      <c r="BD722" s="174">
        <f t="shared" si="435"/>
        <v>0</v>
      </c>
    </row>
    <row r="723" spans="1:59" ht="15.5" x14ac:dyDescent="0.35">
      <c r="B723" s="145">
        <f t="shared" si="434"/>
        <v>18</v>
      </c>
      <c r="C723" s="146" t="str">
        <f t="shared" si="434"/>
        <v>SCI FORGEOT RETAIL</v>
      </c>
      <c r="D723" s="180" t="s">
        <v>121</v>
      </c>
      <c r="E723" s="185">
        <f>IF(E721&gt;MAX($O$3:$BD$3),BD712,
IF(E721&lt;MIN($O$3:$BD$3),1,SUMIFS($O713:$BD713,$O$2:$BD$2,"&lt;="&amp;E721,$O$3:$BD$3,"&gt;="&amp;E721)))</f>
        <v>1.0321036304347826</v>
      </c>
      <c r="F723" s="149"/>
      <c r="G723" s="183" t="s">
        <v>793</v>
      </c>
      <c r="H723" s="165">
        <v>0</v>
      </c>
      <c r="I723" s="166">
        <v>0</v>
      </c>
      <c r="J723" s="166">
        <v>0</v>
      </c>
      <c r="K723" s="157"/>
      <c r="L723" s="186" t="s">
        <v>794</v>
      </c>
      <c r="M723" s="210"/>
      <c r="N723" s="210"/>
      <c r="O723" s="175">
        <f t="shared" ref="O723:BD723" si="436">IFERROR(((O$3&gt;=$E718)*(O$2&lt;=$E718))*$H726,"")</f>
        <v>0</v>
      </c>
      <c r="P723" s="175">
        <f t="shared" si="436"/>
        <v>0</v>
      </c>
      <c r="Q723" s="175">
        <f t="shared" si="436"/>
        <v>0</v>
      </c>
      <c r="R723" s="175">
        <f t="shared" si="436"/>
        <v>0</v>
      </c>
      <c r="S723" s="175">
        <f t="shared" si="436"/>
        <v>0</v>
      </c>
      <c r="T723" s="175">
        <f t="shared" si="436"/>
        <v>0</v>
      </c>
      <c r="U723" s="175">
        <f t="shared" si="436"/>
        <v>0</v>
      </c>
      <c r="V723" s="175">
        <f t="shared" si="436"/>
        <v>0</v>
      </c>
      <c r="W723" s="175">
        <f t="shared" si="436"/>
        <v>0</v>
      </c>
      <c r="X723" s="175">
        <f t="shared" si="436"/>
        <v>0</v>
      </c>
      <c r="Y723" s="175">
        <f t="shared" si="436"/>
        <v>0</v>
      </c>
      <c r="Z723" s="175">
        <f t="shared" si="436"/>
        <v>0</v>
      </c>
      <c r="AA723" s="175">
        <f t="shared" si="436"/>
        <v>0</v>
      </c>
      <c r="AB723" s="175">
        <f t="shared" si="436"/>
        <v>0</v>
      </c>
      <c r="AC723" s="175">
        <f t="shared" si="436"/>
        <v>0</v>
      </c>
      <c r="AD723" s="175">
        <f t="shared" si="436"/>
        <v>0</v>
      </c>
      <c r="AE723" s="175">
        <f t="shared" si="436"/>
        <v>0</v>
      </c>
      <c r="AF723" s="175">
        <f t="shared" si="436"/>
        <v>0</v>
      </c>
      <c r="AG723" s="175">
        <f t="shared" si="436"/>
        <v>0</v>
      </c>
      <c r="AH723" s="175">
        <f t="shared" si="436"/>
        <v>0</v>
      </c>
      <c r="AI723" s="175">
        <f t="shared" si="436"/>
        <v>0</v>
      </c>
      <c r="AJ723" s="175">
        <f t="shared" si="436"/>
        <v>0</v>
      </c>
      <c r="AK723" s="175">
        <f t="shared" si="436"/>
        <v>0</v>
      </c>
      <c r="AL723" s="175">
        <f t="shared" si="436"/>
        <v>0</v>
      </c>
      <c r="AM723" s="175">
        <f t="shared" si="436"/>
        <v>0</v>
      </c>
      <c r="AN723" s="175">
        <f t="shared" si="436"/>
        <v>0</v>
      </c>
      <c r="AO723" s="175">
        <f t="shared" si="436"/>
        <v>0</v>
      </c>
      <c r="AP723" s="175">
        <f t="shared" si="436"/>
        <v>0</v>
      </c>
      <c r="AQ723" s="175">
        <f t="shared" si="436"/>
        <v>0</v>
      </c>
      <c r="AR723" s="175">
        <f t="shared" si="436"/>
        <v>0</v>
      </c>
      <c r="AS723" s="175">
        <f t="shared" si="436"/>
        <v>0</v>
      </c>
      <c r="AT723" s="175">
        <f t="shared" si="436"/>
        <v>0</v>
      </c>
      <c r="AU723" s="175">
        <f t="shared" si="436"/>
        <v>0</v>
      </c>
      <c r="AV723" s="175">
        <f t="shared" si="436"/>
        <v>0</v>
      </c>
      <c r="AW723" s="175">
        <f t="shared" si="436"/>
        <v>0</v>
      </c>
      <c r="AX723" s="175">
        <f t="shared" si="436"/>
        <v>0</v>
      </c>
      <c r="AY723" s="175">
        <f t="shared" si="436"/>
        <v>0</v>
      </c>
      <c r="AZ723" s="175">
        <f t="shared" si="436"/>
        <v>0</v>
      </c>
      <c r="BA723" s="175">
        <f t="shared" si="436"/>
        <v>0</v>
      </c>
      <c r="BB723" s="175">
        <f t="shared" si="436"/>
        <v>0</v>
      </c>
      <c r="BC723" s="175">
        <f t="shared" si="436"/>
        <v>0</v>
      </c>
      <c r="BD723" s="175">
        <f t="shared" si="436"/>
        <v>0</v>
      </c>
    </row>
    <row r="724" spans="1:59" ht="15.5" x14ac:dyDescent="0.35">
      <c r="B724" s="145">
        <f t="shared" si="434"/>
        <v>18</v>
      </c>
      <c r="C724" s="146" t="str">
        <f t="shared" si="434"/>
        <v>SCI FORGEOT RETAIL</v>
      </c>
      <c r="D724" s="180" t="s">
        <v>54</v>
      </c>
      <c r="E724" s="176">
        <v>0</v>
      </c>
      <c r="F724" s="149"/>
      <c r="G724" s="183" t="s">
        <v>795</v>
      </c>
      <c r="H724" s="165">
        <v>0</v>
      </c>
      <c r="I724" s="166">
        <v>0</v>
      </c>
      <c r="J724" s="166">
        <v>0</v>
      </c>
      <c r="L724" s="186" t="s">
        <v>796</v>
      </c>
      <c r="M724" s="210"/>
      <c r="N724" s="210"/>
      <c r="O724" s="175">
        <f t="shared" ref="O724:BD724" si="437">IFERROR(((O$3&gt;=$E721)*(O$2&lt;=$E721))*$J726,"")</f>
        <v>0</v>
      </c>
      <c r="P724" s="175">
        <f t="shared" si="437"/>
        <v>0</v>
      </c>
      <c r="Q724" s="175">
        <f t="shared" si="437"/>
        <v>0</v>
      </c>
      <c r="R724" s="175">
        <f t="shared" si="437"/>
        <v>0</v>
      </c>
      <c r="S724" s="175">
        <f t="shared" si="437"/>
        <v>0</v>
      </c>
      <c r="T724" s="175">
        <f t="shared" si="437"/>
        <v>0</v>
      </c>
      <c r="U724" s="175">
        <f t="shared" si="437"/>
        <v>0</v>
      </c>
      <c r="V724" s="175">
        <f t="shared" si="437"/>
        <v>0</v>
      </c>
      <c r="W724" s="175">
        <f t="shared" si="437"/>
        <v>0</v>
      </c>
      <c r="X724" s="175">
        <f t="shared" si="437"/>
        <v>0</v>
      </c>
      <c r="Y724" s="175">
        <f t="shared" si="437"/>
        <v>0</v>
      </c>
      <c r="Z724" s="175">
        <f t="shared" si="437"/>
        <v>0</v>
      </c>
      <c r="AA724" s="175">
        <f t="shared" si="437"/>
        <v>0</v>
      </c>
      <c r="AB724" s="175">
        <f t="shared" si="437"/>
        <v>0</v>
      </c>
      <c r="AC724" s="175">
        <f t="shared" si="437"/>
        <v>0</v>
      </c>
      <c r="AD724" s="175">
        <f t="shared" si="437"/>
        <v>0</v>
      </c>
      <c r="AE724" s="175">
        <f t="shared" si="437"/>
        <v>0</v>
      </c>
      <c r="AF724" s="175">
        <f t="shared" si="437"/>
        <v>0</v>
      </c>
      <c r="AG724" s="175">
        <f t="shared" si="437"/>
        <v>0</v>
      </c>
      <c r="AH724" s="175">
        <f t="shared" si="437"/>
        <v>0</v>
      </c>
      <c r="AI724" s="175">
        <f t="shared" si="437"/>
        <v>0</v>
      </c>
      <c r="AJ724" s="175">
        <f t="shared" si="437"/>
        <v>0</v>
      </c>
      <c r="AK724" s="175">
        <f t="shared" si="437"/>
        <v>0</v>
      </c>
      <c r="AL724" s="175">
        <f t="shared" si="437"/>
        <v>0</v>
      </c>
      <c r="AM724" s="175">
        <f t="shared" si="437"/>
        <v>0</v>
      </c>
      <c r="AN724" s="175">
        <f t="shared" si="437"/>
        <v>0</v>
      </c>
      <c r="AO724" s="175">
        <f t="shared" si="437"/>
        <v>0</v>
      </c>
      <c r="AP724" s="175">
        <f t="shared" si="437"/>
        <v>0</v>
      </c>
      <c r="AQ724" s="175">
        <f t="shared" si="437"/>
        <v>0</v>
      </c>
      <c r="AR724" s="175">
        <f t="shared" si="437"/>
        <v>0</v>
      </c>
      <c r="AS724" s="175">
        <f t="shared" si="437"/>
        <v>0</v>
      </c>
      <c r="AT724" s="175">
        <f t="shared" si="437"/>
        <v>0</v>
      </c>
      <c r="AU724" s="175">
        <f t="shared" si="437"/>
        <v>0</v>
      </c>
      <c r="AV724" s="175">
        <f t="shared" si="437"/>
        <v>0</v>
      </c>
      <c r="AW724" s="175">
        <f t="shared" si="437"/>
        <v>0</v>
      </c>
      <c r="AX724" s="175">
        <f t="shared" si="437"/>
        <v>0</v>
      </c>
      <c r="AY724" s="175">
        <f t="shared" si="437"/>
        <v>0</v>
      </c>
      <c r="AZ724" s="175">
        <f t="shared" si="437"/>
        <v>0</v>
      </c>
      <c r="BA724" s="175">
        <f t="shared" si="437"/>
        <v>0</v>
      </c>
      <c r="BB724" s="175">
        <f t="shared" si="437"/>
        <v>0</v>
      </c>
      <c r="BC724" s="175">
        <f t="shared" si="437"/>
        <v>0</v>
      </c>
      <c r="BD724" s="175">
        <f t="shared" si="437"/>
        <v>0</v>
      </c>
    </row>
    <row r="725" spans="1:59" ht="15.5" x14ac:dyDescent="0.35">
      <c r="B725" s="145">
        <f t="shared" si="434"/>
        <v>18</v>
      </c>
      <c r="C725" s="146" t="str">
        <f t="shared" si="434"/>
        <v>SCI FORGEOT RETAIL</v>
      </c>
      <c r="D725" s="180" t="s">
        <v>797</v>
      </c>
      <c r="E725" s="165">
        <v>0</v>
      </c>
      <c r="F725" s="149"/>
      <c r="G725" s="187"/>
      <c r="H725" s="149"/>
      <c r="I725" s="149"/>
      <c r="J725" s="157"/>
      <c r="L725" s="186" t="s">
        <v>798</v>
      </c>
      <c r="M725" s="210"/>
      <c r="N725" s="210"/>
      <c r="O725" s="175">
        <f t="shared" ref="O725:BD725" si="438">IFERROR(((O$3&gt;=$J715)*(O$2&lt;=$J715))*$E726,"")</f>
        <v>0</v>
      </c>
      <c r="P725" s="175">
        <f t="shared" si="438"/>
        <v>0</v>
      </c>
      <c r="Q725" s="175">
        <f t="shared" si="438"/>
        <v>0</v>
      </c>
      <c r="R725" s="175">
        <f t="shared" si="438"/>
        <v>0</v>
      </c>
      <c r="S725" s="175">
        <f t="shared" si="438"/>
        <v>0</v>
      </c>
      <c r="T725" s="175">
        <f t="shared" si="438"/>
        <v>0</v>
      </c>
      <c r="U725" s="175">
        <f t="shared" si="438"/>
        <v>0</v>
      </c>
      <c r="V725" s="175">
        <f t="shared" si="438"/>
        <v>0</v>
      </c>
      <c r="W725" s="175">
        <f t="shared" si="438"/>
        <v>0</v>
      </c>
      <c r="X725" s="175">
        <f t="shared" si="438"/>
        <v>0</v>
      </c>
      <c r="Y725" s="175">
        <f t="shared" si="438"/>
        <v>0</v>
      </c>
      <c r="Z725" s="175">
        <f t="shared" si="438"/>
        <v>0</v>
      </c>
      <c r="AA725" s="175">
        <f t="shared" si="438"/>
        <v>0</v>
      </c>
      <c r="AB725" s="175">
        <f t="shared" si="438"/>
        <v>0</v>
      </c>
      <c r="AC725" s="175">
        <f t="shared" si="438"/>
        <v>0</v>
      </c>
      <c r="AD725" s="175">
        <f t="shared" si="438"/>
        <v>0</v>
      </c>
      <c r="AE725" s="175">
        <f t="shared" si="438"/>
        <v>0</v>
      </c>
      <c r="AF725" s="175">
        <f t="shared" si="438"/>
        <v>0</v>
      </c>
      <c r="AG725" s="175">
        <f t="shared" si="438"/>
        <v>0</v>
      </c>
      <c r="AH725" s="175">
        <f t="shared" si="438"/>
        <v>0</v>
      </c>
      <c r="AI725" s="175">
        <f t="shared" si="438"/>
        <v>0</v>
      </c>
      <c r="AJ725" s="175">
        <f t="shared" si="438"/>
        <v>0</v>
      </c>
      <c r="AK725" s="175">
        <f t="shared" si="438"/>
        <v>0</v>
      </c>
      <c r="AL725" s="175">
        <f t="shared" si="438"/>
        <v>0</v>
      </c>
      <c r="AM725" s="175">
        <f t="shared" si="438"/>
        <v>0</v>
      </c>
      <c r="AN725" s="175">
        <f t="shared" si="438"/>
        <v>0</v>
      </c>
      <c r="AO725" s="175">
        <f t="shared" si="438"/>
        <v>0</v>
      </c>
      <c r="AP725" s="175">
        <f t="shared" si="438"/>
        <v>0</v>
      </c>
      <c r="AQ725" s="175">
        <f t="shared" si="438"/>
        <v>0</v>
      </c>
      <c r="AR725" s="175">
        <f t="shared" si="438"/>
        <v>0</v>
      </c>
      <c r="AS725" s="175">
        <f t="shared" si="438"/>
        <v>0</v>
      </c>
      <c r="AT725" s="175">
        <f t="shared" si="438"/>
        <v>0</v>
      </c>
      <c r="AU725" s="175">
        <f t="shared" si="438"/>
        <v>0</v>
      </c>
      <c r="AV725" s="175">
        <f t="shared" si="438"/>
        <v>0</v>
      </c>
      <c r="AW725" s="175">
        <f t="shared" si="438"/>
        <v>0</v>
      </c>
      <c r="AX725" s="175">
        <f t="shared" si="438"/>
        <v>0</v>
      </c>
      <c r="AY725" s="175">
        <f t="shared" si="438"/>
        <v>0</v>
      </c>
      <c r="AZ725" s="175">
        <f t="shared" si="438"/>
        <v>0</v>
      </c>
      <c r="BA725" s="175">
        <f t="shared" si="438"/>
        <v>0</v>
      </c>
      <c r="BB725" s="175">
        <f t="shared" si="438"/>
        <v>0</v>
      </c>
      <c r="BC725" s="175">
        <f t="shared" si="438"/>
        <v>0</v>
      </c>
      <c r="BD725" s="175">
        <f t="shared" si="438"/>
        <v>0</v>
      </c>
    </row>
    <row r="726" spans="1:59" ht="15.5" x14ac:dyDescent="0.35">
      <c r="B726" s="145">
        <f t="shared" si="434"/>
        <v>18</v>
      </c>
      <c r="C726" s="146" t="str">
        <f t="shared" si="434"/>
        <v>SCI FORGEOT RETAIL</v>
      </c>
      <c r="D726" s="180" t="s">
        <v>798</v>
      </c>
      <c r="E726" s="165">
        <v>0</v>
      </c>
      <c r="F726" s="149"/>
      <c r="G726" s="180" t="s">
        <v>794</v>
      </c>
      <c r="H726" s="165">
        <v>0</v>
      </c>
      <c r="I726" s="180" t="s">
        <v>796</v>
      </c>
      <c r="J726" s="165">
        <v>0</v>
      </c>
      <c r="L726" s="188" t="s">
        <v>799</v>
      </c>
      <c r="M726" s="211"/>
      <c r="N726" s="211"/>
      <c r="O726" s="179">
        <f t="shared" ref="O726:BD726" si="439">IFERROR(-($E707+$H707+$J707)*O708,"")</f>
        <v>0</v>
      </c>
      <c r="P726" s="179">
        <f t="shared" si="439"/>
        <v>0</v>
      </c>
      <c r="Q726" s="179">
        <f t="shared" si="439"/>
        <v>0</v>
      </c>
      <c r="R726" s="179">
        <f t="shared" si="439"/>
        <v>0</v>
      </c>
      <c r="S726" s="179">
        <f t="shared" si="439"/>
        <v>0</v>
      </c>
      <c r="T726" s="179">
        <f t="shared" si="439"/>
        <v>0</v>
      </c>
      <c r="U726" s="179">
        <f t="shared" si="439"/>
        <v>0</v>
      </c>
      <c r="V726" s="179">
        <f t="shared" si="439"/>
        <v>0</v>
      </c>
      <c r="W726" s="179">
        <f t="shared" si="439"/>
        <v>0</v>
      </c>
      <c r="X726" s="179">
        <f t="shared" si="439"/>
        <v>0</v>
      </c>
      <c r="Y726" s="179">
        <f t="shared" si="439"/>
        <v>0</v>
      </c>
      <c r="Z726" s="179">
        <f t="shared" si="439"/>
        <v>0</v>
      </c>
      <c r="AA726" s="179">
        <f t="shared" si="439"/>
        <v>0</v>
      </c>
      <c r="AB726" s="179">
        <f t="shared" si="439"/>
        <v>0</v>
      </c>
      <c r="AC726" s="179">
        <f t="shared" si="439"/>
        <v>0</v>
      </c>
      <c r="AD726" s="179">
        <f t="shared" si="439"/>
        <v>0</v>
      </c>
      <c r="AE726" s="179">
        <f t="shared" si="439"/>
        <v>0</v>
      </c>
      <c r="AF726" s="179">
        <f t="shared" si="439"/>
        <v>0</v>
      </c>
      <c r="AG726" s="179">
        <f t="shared" si="439"/>
        <v>0</v>
      </c>
      <c r="AH726" s="179">
        <f t="shared" si="439"/>
        <v>0</v>
      </c>
      <c r="AI726" s="179">
        <f t="shared" si="439"/>
        <v>0</v>
      </c>
      <c r="AJ726" s="179">
        <f t="shared" si="439"/>
        <v>0</v>
      </c>
      <c r="AK726" s="179">
        <f t="shared" si="439"/>
        <v>0</v>
      </c>
      <c r="AL726" s="179">
        <f t="shared" si="439"/>
        <v>0</v>
      </c>
      <c r="AM726" s="179">
        <f t="shared" si="439"/>
        <v>0</v>
      </c>
      <c r="AN726" s="179">
        <f t="shared" si="439"/>
        <v>0</v>
      </c>
      <c r="AO726" s="179">
        <f t="shared" si="439"/>
        <v>0</v>
      </c>
      <c r="AP726" s="179">
        <f t="shared" si="439"/>
        <v>0</v>
      </c>
      <c r="AQ726" s="179">
        <f t="shared" si="439"/>
        <v>0</v>
      </c>
      <c r="AR726" s="179">
        <f t="shared" si="439"/>
        <v>0</v>
      </c>
      <c r="AS726" s="179">
        <f t="shared" si="439"/>
        <v>0</v>
      </c>
      <c r="AT726" s="179">
        <f t="shared" si="439"/>
        <v>0</v>
      </c>
      <c r="AU726" s="179">
        <f t="shared" si="439"/>
        <v>0</v>
      </c>
      <c r="AV726" s="179">
        <f t="shared" si="439"/>
        <v>0</v>
      </c>
      <c r="AW726" s="179">
        <f t="shared" si="439"/>
        <v>0</v>
      </c>
      <c r="AX726" s="179">
        <f t="shared" si="439"/>
        <v>0</v>
      </c>
      <c r="AY726" s="179">
        <f t="shared" si="439"/>
        <v>0</v>
      </c>
      <c r="AZ726" s="179">
        <f t="shared" si="439"/>
        <v>0</v>
      </c>
      <c r="BA726" s="179">
        <f t="shared" si="439"/>
        <v>0</v>
      </c>
      <c r="BB726" s="179">
        <f t="shared" si="439"/>
        <v>0</v>
      </c>
      <c r="BC726" s="179">
        <f t="shared" si="439"/>
        <v>0</v>
      </c>
      <c r="BD726" s="179">
        <f t="shared" si="439"/>
        <v>0</v>
      </c>
    </row>
    <row r="727" spans="1:59" x14ac:dyDescent="0.3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  <c r="BA727"/>
      <c r="BB727"/>
      <c r="BC727"/>
      <c r="BD727"/>
    </row>
    <row r="728" spans="1:59" ht="15.5" x14ac:dyDescent="0.3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  <c r="BA728"/>
      <c r="BB728"/>
      <c r="BC728"/>
      <c r="BD728"/>
      <c r="BE728" s="135"/>
    </row>
    <row r="729" spans="1:59" ht="15.5" x14ac:dyDescent="0.35">
      <c r="A729" s="135"/>
      <c r="B729" s="205">
        <v>19</v>
      </c>
      <c r="C729" s="206" t="str">
        <f>H731</f>
        <v>SCI FORGEOT RETAIL</v>
      </c>
      <c r="D729" s="207" t="s">
        <v>241</v>
      </c>
      <c r="E729" s="207"/>
      <c r="F729" s="207"/>
      <c r="G729" s="207"/>
      <c r="H729" s="207"/>
      <c r="I729" s="207"/>
      <c r="J729" s="207"/>
      <c r="K729" s="206"/>
      <c r="L729" s="206"/>
      <c r="M729" s="206"/>
      <c r="N729" s="206"/>
      <c r="O729" s="220"/>
      <c r="P729" s="220"/>
      <c r="Q729" s="220"/>
      <c r="R729" s="220"/>
      <c r="S729" s="220"/>
      <c r="T729" s="220"/>
      <c r="U729" s="220"/>
      <c r="V729" s="220"/>
      <c r="W729" s="220"/>
      <c r="X729" s="220"/>
      <c r="Y729" s="220"/>
      <c r="Z729" s="220"/>
      <c r="AA729" s="220"/>
      <c r="AB729" s="220"/>
      <c r="AC729" s="220"/>
      <c r="AD729" s="220"/>
      <c r="AE729" s="220"/>
      <c r="AF729" s="220"/>
      <c r="AG729" s="220"/>
      <c r="AH729" s="220"/>
      <c r="AI729" s="220"/>
      <c r="AJ729" s="220"/>
      <c r="AK729" s="220"/>
      <c r="AL729" s="220"/>
      <c r="AM729" s="220"/>
      <c r="AN729" s="220"/>
      <c r="AO729" s="220"/>
      <c r="AP729" s="220"/>
      <c r="AQ729" s="220"/>
      <c r="AR729" s="220"/>
      <c r="AS729" s="220"/>
      <c r="AT729" s="220"/>
      <c r="AU729" s="220"/>
      <c r="AV729" s="220"/>
      <c r="AW729" s="220"/>
      <c r="AX729" s="220"/>
      <c r="AY729" s="220"/>
      <c r="AZ729" s="220"/>
      <c r="BA729" s="220"/>
      <c r="BB729" s="220"/>
      <c r="BC729" s="220"/>
      <c r="BD729" s="220"/>
      <c r="BE729" s="135"/>
      <c r="BF729" s="135"/>
      <c r="BG729" s="135"/>
    </row>
    <row r="730" spans="1:59" ht="15.5" x14ac:dyDescent="0.35">
      <c r="A730" s="169"/>
      <c r="B730" s="145">
        <f>B729</f>
        <v>19</v>
      </c>
      <c r="C730" s="146" t="str">
        <f>C729</f>
        <v>SCI FORGEOT RETAIL</v>
      </c>
      <c r="D730" s="169"/>
      <c r="E730" s="169"/>
      <c r="F730" s="169"/>
      <c r="G730" s="169"/>
      <c r="H730" s="169"/>
      <c r="I730" s="169"/>
      <c r="J730" s="169"/>
      <c r="K730" s="169"/>
      <c r="L730" s="169"/>
      <c r="M730" s="169"/>
      <c r="N730" s="169"/>
      <c r="O730" s="178"/>
      <c r="P730" s="178"/>
      <c r="Q730" s="178"/>
      <c r="R730" s="178"/>
      <c r="S730" s="178"/>
      <c r="T730" s="178"/>
      <c r="U730" s="178"/>
      <c r="V730" s="178"/>
      <c r="W730" s="178"/>
      <c r="X730" s="178"/>
      <c r="Y730" s="178"/>
      <c r="Z730" s="178"/>
      <c r="AA730" s="178"/>
      <c r="AB730" s="178"/>
      <c r="AC730" s="178"/>
      <c r="AD730" s="178"/>
      <c r="AE730" s="178"/>
      <c r="AF730" s="178"/>
      <c r="AG730" s="178"/>
      <c r="AH730" s="178"/>
      <c r="AI730" s="178"/>
      <c r="AJ730" s="178"/>
      <c r="AK730" s="178"/>
      <c r="AL730" s="178"/>
      <c r="AM730" s="178"/>
      <c r="AN730" s="178"/>
      <c r="AO730" s="178"/>
      <c r="AP730" s="178"/>
      <c r="AQ730" s="178"/>
      <c r="AR730" s="178"/>
      <c r="AS730" s="178"/>
      <c r="AT730" s="178"/>
      <c r="AU730" s="178"/>
      <c r="AV730" s="178"/>
      <c r="AW730" s="178"/>
      <c r="AX730" s="178"/>
      <c r="AY730" s="178"/>
      <c r="AZ730" s="178"/>
      <c r="BA730" s="178"/>
      <c r="BB730" s="178"/>
      <c r="BC730" s="178"/>
      <c r="BD730" s="178"/>
      <c r="BE730" s="169"/>
      <c r="BF730" s="169"/>
      <c r="BG730" s="169"/>
    </row>
    <row r="731" spans="1:59" ht="15.5" x14ac:dyDescent="0.35">
      <c r="B731" s="145">
        <f t="shared" ref="B731:C746" si="440">B730</f>
        <v>19</v>
      </c>
      <c r="C731" s="146" t="str">
        <f t="shared" si="440"/>
        <v>SCI FORGEOT RETAIL</v>
      </c>
      <c r="D731" s="147" t="s">
        <v>20</v>
      </c>
      <c r="E731" s="148" t="s">
        <v>242</v>
      </c>
      <c r="F731" s="149"/>
      <c r="G731" s="147" t="s">
        <v>757</v>
      </c>
      <c r="H731" s="148" t="s">
        <v>189</v>
      </c>
      <c r="I731" s="148"/>
      <c r="J731" s="148"/>
      <c r="L731" s="150" t="s">
        <v>758</v>
      </c>
      <c r="M731" s="208"/>
      <c r="N731" s="208"/>
      <c r="O731" s="151">
        <f>($E742&gt;0)*($E736&lt;O$2)*(EDATE($E736,$E742)&gt;O$3)*((O$3-O$2+1)/O$4)
+($E742&gt;0)*($E736&lt;O$2)*(EDATE($E736,$E742)&gt;=O$2)*(EDATE($E736,$E742)&lt;=O$3)*((EDATE($E736,$E742)-O$2)/O$4)
+($E742&gt;0)*($E736&lt;O$2)*(EDATE($E736,$E742)&lt;O$2)*(0)
+($E742&gt;0)*($E736&gt;=O$2)*($E736&lt;=O$3)*(EDATE($E736,$E742)&gt;=O$2)*(EDATE($E736,$E742)&lt;=O$3)*((EDATE($E736,$E742)-$E736+1)/O$4)
+($E742&gt;0)*($E736&gt;=O$2)*($E736&lt;=O$3)*(EDATE($E736,$E742)&gt;O$3)*((O$3-$E736+1)/O$4)
+($E742&gt;0)*($E736&gt;O$3)*(0)</f>
        <v>0</v>
      </c>
      <c r="P731" s="151">
        <f t="shared" ref="P731:BD731" si="441">($E742&gt;0)*($E736&lt;P$2)*(EDATE($E736,$E742)&gt;P$3)*((P$3-P$2+1)/P$4)
+($E742&gt;0)*($E736&lt;P$2)*(EDATE($E736,$E742)&gt;=P$2)*(EDATE($E736,$E742)&lt;=P$3)*((EDATE($E736,$E742)-P$2)/P$4)
+($E742&gt;0)*($E736&lt;P$2)*(EDATE($E736,$E742)&lt;P$2)*(0)
+($E742&gt;0)*($E736&gt;=P$2)*($E736&lt;=P$3)*(EDATE($E736,$E742)&gt;=P$2)*(EDATE($E736,$E742)&lt;=P$3)*((EDATE($E736,$E742)-$E736+1)/P$4)
+($E742&gt;0)*($E736&gt;=P$2)*($E736&lt;=P$3)*(EDATE($E736,$E742)&gt;P$3)*((P$3-$E736+1)/P$4)
+($E742&gt;0)*($E736&gt;P$3)*(0)</f>
        <v>0</v>
      </c>
      <c r="Q731" s="151">
        <f t="shared" si="441"/>
        <v>0</v>
      </c>
      <c r="R731" s="151">
        <f t="shared" si="441"/>
        <v>0</v>
      </c>
      <c r="S731" s="151">
        <f t="shared" si="441"/>
        <v>0</v>
      </c>
      <c r="T731" s="151">
        <f t="shared" si="441"/>
        <v>0</v>
      </c>
      <c r="U731" s="151">
        <f t="shared" si="441"/>
        <v>0</v>
      </c>
      <c r="V731" s="151">
        <f t="shared" si="441"/>
        <v>0</v>
      </c>
      <c r="W731" s="151">
        <f t="shared" si="441"/>
        <v>0</v>
      </c>
      <c r="X731" s="151">
        <f t="shared" si="441"/>
        <v>0</v>
      </c>
      <c r="Y731" s="151">
        <f t="shared" si="441"/>
        <v>0</v>
      </c>
      <c r="Z731" s="151">
        <f t="shared" si="441"/>
        <v>0</v>
      </c>
      <c r="AA731" s="151">
        <f t="shared" si="441"/>
        <v>0</v>
      </c>
      <c r="AB731" s="151">
        <f t="shared" si="441"/>
        <v>0</v>
      </c>
      <c r="AC731" s="151">
        <f t="shared" si="441"/>
        <v>0</v>
      </c>
      <c r="AD731" s="151">
        <f t="shared" si="441"/>
        <v>0</v>
      </c>
      <c r="AE731" s="151">
        <f t="shared" si="441"/>
        <v>0</v>
      </c>
      <c r="AF731" s="151">
        <f t="shared" si="441"/>
        <v>0</v>
      </c>
      <c r="AG731" s="151">
        <f t="shared" si="441"/>
        <v>0</v>
      </c>
      <c r="AH731" s="151">
        <f t="shared" si="441"/>
        <v>0</v>
      </c>
      <c r="AI731" s="151">
        <f t="shared" si="441"/>
        <v>0</v>
      </c>
      <c r="AJ731" s="151">
        <f t="shared" si="441"/>
        <v>0</v>
      </c>
      <c r="AK731" s="151">
        <f t="shared" si="441"/>
        <v>0</v>
      </c>
      <c r="AL731" s="151">
        <f t="shared" si="441"/>
        <v>0</v>
      </c>
      <c r="AM731" s="151">
        <f t="shared" si="441"/>
        <v>0</v>
      </c>
      <c r="AN731" s="151">
        <f t="shared" si="441"/>
        <v>0</v>
      </c>
      <c r="AO731" s="151">
        <f t="shared" si="441"/>
        <v>0</v>
      </c>
      <c r="AP731" s="151">
        <f t="shared" si="441"/>
        <v>0</v>
      </c>
      <c r="AQ731" s="151">
        <f t="shared" si="441"/>
        <v>0</v>
      </c>
      <c r="AR731" s="151">
        <f t="shared" si="441"/>
        <v>0</v>
      </c>
      <c r="AS731" s="151">
        <f t="shared" si="441"/>
        <v>0</v>
      </c>
      <c r="AT731" s="151">
        <f t="shared" si="441"/>
        <v>0</v>
      </c>
      <c r="AU731" s="151">
        <f t="shared" si="441"/>
        <v>0</v>
      </c>
      <c r="AV731" s="151">
        <f t="shared" si="441"/>
        <v>0</v>
      </c>
      <c r="AW731" s="151">
        <f t="shared" si="441"/>
        <v>0</v>
      </c>
      <c r="AX731" s="151">
        <f t="shared" si="441"/>
        <v>0</v>
      </c>
      <c r="AY731" s="151">
        <f t="shared" si="441"/>
        <v>0</v>
      </c>
      <c r="AZ731" s="151">
        <f t="shared" si="441"/>
        <v>0</v>
      </c>
      <c r="BA731" s="151">
        <f t="shared" si="441"/>
        <v>0</v>
      </c>
      <c r="BB731" s="151">
        <f t="shared" si="441"/>
        <v>0</v>
      </c>
      <c r="BC731" s="151">
        <f t="shared" si="441"/>
        <v>0</v>
      </c>
      <c r="BD731" s="151">
        <f t="shared" si="441"/>
        <v>0</v>
      </c>
    </row>
    <row r="732" spans="1:59" ht="15.5" x14ac:dyDescent="0.35">
      <c r="B732" s="145">
        <f t="shared" si="440"/>
        <v>19</v>
      </c>
      <c r="C732" s="146" t="str">
        <f t="shared" si="440"/>
        <v>SCI FORGEOT RETAIL</v>
      </c>
      <c r="D732" s="147" t="s">
        <v>50</v>
      </c>
      <c r="E732" s="152">
        <v>104.92</v>
      </c>
      <c r="F732" s="149"/>
      <c r="G732" s="147" t="s">
        <v>3</v>
      </c>
      <c r="H732" s="153">
        <v>67.7</v>
      </c>
      <c r="I732" s="147" t="s">
        <v>106</v>
      </c>
      <c r="J732" s="153">
        <v>74.599999999999994</v>
      </c>
      <c r="L732" s="154" t="s">
        <v>759</v>
      </c>
      <c r="M732" s="210"/>
      <c r="N732" s="210"/>
      <c r="O732" s="155">
        <f>($H737&gt;0)*($J737&lt;O$2)*0
+($H737&gt;0)*($J737&gt;=O$2)*($J737&lt;=O$3)*(($J737-O$2+1)/O$4)
+($H737&gt;0)*($J737&gt;O$3)*($I737&gt;O$3)*0
+($H737&gt;0)*($J737&gt;O$3)*($I737&lt;=O$3)*($I737&gt;=O$2)*((O$3-$I737+1)/O$4)
+($H737&gt;0)*($J737&gt;O$3)*($I737&lt;O$2)*1
+($H737&gt;0)*($I737&gt;O$3)*0
+($H738&gt;0)*($J$2350&lt;O$2)*0
+($H738&gt;0)*($J738&gt;=O$2)*($J738&lt;=O$3)*(($J738-O$2+1)/O$4)
+($H738&gt;0)*($J738&gt;O$3)*($I738&gt;O$3)*0
+($H738&gt;0)*($J738&gt;O$3)*($I738&lt;=O$3)*($I738&gt;=O$2)*((O$3-$I738+1)/O$4)
+($H738&gt;0)*($J738&gt;O$3)*($I738&lt;O$2)*1
+($H738&gt;0)*($I738&gt;O$3)*0
+($H739&gt;0)*($J739&lt;O$2)*0
+($H739&gt;0)*($J739&gt;=O$2)*($J739&lt;=O$3)*(($J739-O$2+1)/O$4)
+($H739&gt;0)*($J739&gt;O$3)*($I739&gt;O$3)*0
+($H739&gt;0)*($J739&gt;O$3)*($I739&lt;=O$3)*($I739&gt;=O$2)*((O$3-$I739+1)/O$4)
+($H739&gt;0)*($J739&gt;O$3)*($I739&lt;O$2)*1
+($H739&gt;0)*($I739&gt;O$3)*0</f>
        <v>0</v>
      </c>
      <c r="P732" s="155">
        <f t="shared" ref="P732:BD732" si="442">($H737&gt;0)*($J737&lt;P$2)*0
+($H737&gt;0)*($J737&gt;=P$2)*($J737&lt;=P$3)*(($J737-P$2+1)/P$4)
+($H737&gt;0)*($J737&gt;P$3)*($I737&gt;P$3)*0
+($H737&gt;0)*($J737&gt;P$3)*($I737&lt;=P$3)*($I737&gt;=P$2)*((P$3-$I737+1)/P$4)
+($H737&gt;0)*($J737&gt;P$3)*($I737&lt;P$2)*1
+($H737&gt;0)*($I737&gt;P$3)*0
+($H738&gt;0)*($J$2350&lt;P$2)*0
+($H738&gt;0)*($J738&gt;=P$2)*($J738&lt;=P$3)*(($J738-P$2+1)/P$4)
+($H738&gt;0)*($J738&gt;P$3)*($I738&gt;P$3)*0
+($H738&gt;0)*($J738&gt;P$3)*($I738&lt;=P$3)*($I738&gt;=P$2)*((P$3-$I738+1)/P$4)
+($H738&gt;0)*($J738&gt;P$3)*($I738&lt;P$2)*1
+($H738&gt;0)*($I738&gt;P$3)*0
+($H739&gt;0)*($J739&lt;P$2)*0
+($H739&gt;0)*($J739&gt;=P$2)*($J739&lt;=P$3)*(($J739-P$2+1)/P$4)
+($H739&gt;0)*($J739&gt;P$3)*($I739&gt;P$3)*0
+($H739&gt;0)*($J739&gt;P$3)*($I739&lt;=P$3)*($I739&gt;=P$2)*((P$3-$I739+1)/P$4)
+($H739&gt;0)*($J739&gt;P$3)*($I739&lt;P$2)*1
+($H739&gt;0)*($I739&gt;P$3)*0</f>
        <v>0</v>
      </c>
      <c r="Q732" s="155">
        <f t="shared" si="442"/>
        <v>0</v>
      </c>
      <c r="R732" s="155">
        <f t="shared" si="442"/>
        <v>0</v>
      </c>
      <c r="S732" s="155">
        <f t="shared" si="442"/>
        <v>0</v>
      </c>
      <c r="T732" s="155">
        <f t="shared" si="442"/>
        <v>0</v>
      </c>
      <c r="U732" s="155">
        <f t="shared" si="442"/>
        <v>0</v>
      </c>
      <c r="V732" s="155">
        <f t="shared" si="442"/>
        <v>0</v>
      </c>
      <c r="W732" s="155">
        <f t="shared" si="442"/>
        <v>0</v>
      </c>
      <c r="X732" s="155">
        <f t="shared" si="442"/>
        <v>0</v>
      </c>
      <c r="Y732" s="155">
        <f t="shared" si="442"/>
        <v>0</v>
      </c>
      <c r="Z732" s="155">
        <f t="shared" si="442"/>
        <v>0</v>
      </c>
      <c r="AA732" s="155">
        <f t="shared" si="442"/>
        <v>0</v>
      </c>
      <c r="AB732" s="155">
        <f t="shared" si="442"/>
        <v>0</v>
      </c>
      <c r="AC732" s="155">
        <f t="shared" si="442"/>
        <v>0</v>
      </c>
      <c r="AD732" s="155">
        <f t="shared" si="442"/>
        <v>0</v>
      </c>
      <c r="AE732" s="155">
        <f t="shared" si="442"/>
        <v>0</v>
      </c>
      <c r="AF732" s="155">
        <f t="shared" si="442"/>
        <v>0</v>
      </c>
      <c r="AG732" s="155">
        <f t="shared" si="442"/>
        <v>0</v>
      </c>
      <c r="AH732" s="155">
        <f t="shared" si="442"/>
        <v>0</v>
      </c>
      <c r="AI732" s="155">
        <f t="shared" si="442"/>
        <v>0</v>
      </c>
      <c r="AJ732" s="155">
        <f t="shared" si="442"/>
        <v>0</v>
      </c>
      <c r="AK732" s="155">
        <f t="shared" si="442"/>
        <v>0</v>
      </c>
      <c r="AL732" s="155">
        <f t="shared" si="442"/>
        <v>0</v>
      </c>
      <c r="AM732" s="155">
        <f t="shared" si="442"/>
        <v>0</v>
      </c>
      <c r="AN732" s="155">
        <f t="shared" si="442"/>
        <v>0</v>
      </c>
      <c r="AO732" s="155">
        <f t="shared" si="442"/>
        <v>0</v>
      </c>
      <c r="AP732" s="155">
        <f t="shared" si="442"/>
        <v>0</v>
      </c>
      <c r="AQ732" s="155">
        <f t="shared" si="442"/>
        <v>0</v>
      </c>
      <c r="AR732" s="155">
        <f t="shared" si="442"/>
        <v>0</v>
      </c>
      <c r="AS732" s="155">
        <f t="shared" si="442"/>
        <v>0</v>
      </c>
      <c r="AT732" s="155">
        <f t="shared" si="442"/>
        <v>0</v>
      </c>
      <c r="AU732" s="155">
        <f t="shared" si="442"/>
        <v>0</v>
      </c>
      <c r="AV732" s="155">
        <f t="shared" si="442"/>
        <v>0</v>
      </c>
      <c r="AW732" s="155">
        <f t="shared" si="442"/>
        <v>0</v>
      </c>
      <c r="AX732" s="155">
        <f t="shared" si="442"/>
        <v>0</v>
      </c>
      <c r="AY732" s="155">
        <f t="shared" si="442"/>
        <v>0</v>
      </c>
      <c r="AZ732" s="155">
        <f t="shared" si="442"/>
        <v>0</v>
      </c>
      <c r="BA732" s="155">
        <f t="shared" si="442"/>
        <v>0</v>
      </c>
      <c r="BB732" s="155">
        <f t="shared" si="442"/>
        <v>0</v>
      </c>
      <c r="BC732" s="155">
        <f t="shared" si="442"/>
        <v>0</v>
      </c>
      <c r="BD732" s="155">
        <f t="shared" si="442"/>
        <v>0</v>
      </c>
    </row>
    <row r="733" spans="1:59" ht="15.5" x14ac:dyDescent="0.35">
      <c r="B733" s="145">
        <f t="shared" si="440"/>
        <v>19</v>
      </c>
      <c r="C733" s="146" t="str">
        <f t="shared" si="440"/>
        <v>SCI FORGEOT RETAIL</v>
      </c>
      <c r="D733" s="147" t="s">
        <v>111</v>
      </c>
      <c r="E733" s="156">
        <v>506.25</v>
      </c>
      <c r="F733" s="149"/>
      <c r="G733" s="147" t="s">
        <v>112</v>
      </c>
      <c r="H733" s="156">
        <v>0</v>
      </c>
      <c r="I733" s="147" t="s">
        <v>113</v>
      </c>
      <c r="J733" s="156">
        <v>38.602499999999999</v>
      </c>
      <c r="K733" s="157"/>
      <c r="L733" s="154" t="s">
        <v>760</v>
      </c>
      <c r="M733" s="210"/>
      <c r="N733" s="210"/>
      <c r="O733" s="155">
        <f>($E736&lt;=O$3)*($E736&gt;O$2)*((O$3-$E736+1)/O$4)
+($E736&lt;=O$2)*((O$3-O$2+1)/O$4)
+($E736&gt;O$3)*(0)
-($E744&lt;=O$3)*($E744&lt;&gt;0)*($E744&gt;O$2)*((O$3-$E744)/O$4)
-($E744&lt;=O$2)*((O$3-O$2+1)/O$4)
-($E744&gt;O$3)*(0)</f>
        <v>1</v>
      </c>
      <c r="P733" s="155">
        <f t="shared" ref="P733:BD733" si="443">($E736&lt;=P$3)*($E736&gt;P$2)*((P$3-$E736+1)/P$4)
+($E736&lt;=P$2)*((P$3-P$2+1)/P$4)
+($E736&gt;P$3)*(0)
-($E744&lt;=P$3)*($E744&lt;&gt;0)*($E744&gt;P$2)*((P$3-$E744)/P$4)
-($E744&lt;=P$2)*((P$3-P$2+1)/P$4)
-($E744&gt;P$3)*(0)</f>
        <v>1</v>
      </c>
      <c r="Q733" s="155">
        <f t="shared" si="443"/>
        <v>1</v>
      </c>
      <c r="R733" s="155">
        <f t="shared" si="443"/>
        <v>1</v>
      </c>
      <c r="S733" s="155">
        <f t="shared" si="443"/>
        <v>1</v>
      </c>
      <c r="T733" s="155">
        <f t="shared" si="443"/>
        <v>1</v>
      </c>
      <c r="U733" s="155">
        <f t="shared" si="443"/>
        <v>1</v>
      </c>
      <c r="V733" s="155">
        <f t="shared" si="443"/>
        <v>1</v>
      </c>
      <c r="W733" s="155">
        <f t="shared" si="443"/>
        <v>1</v>
      </c>
      <c r="X733" s="155">
        <f t="shared" si="443"/>
        <v>1</v>
      </c>
      <c r="Y733" s="155">
        <f t="shared" si="443"/>
        <v>1</v>
      </c>
      <c r="Z733" s="155">
        <f t="shared" si="443"/>
        <v>1</v>
      </c>
      <c r="AA733" s="155">
        <f t="shared" si="443"/>
        <v>1</v>
      </c>
      <c r="AB733" s="155">
        <f t="shared" si="443"/>
        <v>1</v>
      </c>
      <c r="AC733" s="155">
        <f t="shared" si="443"/>
        <v>1</v>
      </c>
      <c r="AD733" s="155">
        <f t="shared" si="443"/>
        <v>1</v>
      </c>
      <c r="AE733" s="155">
        <f t="shared" si="443"/>
        <v>1</v>
      </c>
      <c r="AF733" s="155">
        <f t="shared" si="443"/>
        <v>1</v>
      </c>
      <c r="AG733" s="155">
        <f t="shared" si="443"/>
        <v>1</v>
      </c>
      <c r="AH733" s="155">
        <f t="shared" si="443"/>
        <v>1</v>
      </c>
      <c r="AI733" s="155">
        <f t="shared" si="443"/>
        <v>1</v>
      </c>
      <c r="AJ733" s="155">
        <f t="shared" si="443"/>
        <v>0</v>
      </c>
      <c r="AK733" s="155">
        <f t="shared" si="443"/>
        <v>0</v>
      </c>
      <c r="AL733" s="155">
        <f t="shared" si="443"/>
        <v>0</v>
      </c>
      <c r="AM733" s="155">
        <f t="shared" si="443"/>
        <v>0</v>
      </c>
      <c r="AN733" s="155">
        <f t="shared" si="443"/>
        <v>0</v>
      </c>
      <c r="AO733" s="155">
        <f t="shared" si="443"/>
        <v>0</v>
      </c>
      <c r="AP733" s="155">
        <f t="shared" si="443"/>
        <v>0</v>
      </c>
      <c r="AQ733" s="155">
        <f t="shared" si="443"/>
        <v>0</v>
      </c>
      <c r="AR733" s="155">
        <f t="shared" si="443"/>
        <v>0</v>
      </c>
      <c r="AS733" s="155">
        <f t="shared" si="443"/>
        <v>0</v>
      </c>
      <c r="AT733" s="155">
        <f t="shared" si="443"/>
        <v>0</v>
      </c>
      <c r="AU733" s="155">
        <f t="shared" si="443"/>
        <v>0</v>
      </c>
      <c r="AV733" s="155">
        <f t="shared" si="443"/>
        <v>0</v>
      </c>
      <c r="AW733" s="155">
        <f t="shared" si="443"/>
        <v>0</v>
      </c>
      <c r="AX733" s="155">
        <f t="shared" si="443"/>
        <v>0</v>
      </c>
      <c r="AY733" s="155">
        <f t="shared" si="443"/>
        <v>0</v>
      </c>
      <c r="AZ733" s="155">
        <f t="shared" si="443"/>
        <v>0</v>
      </c>
      <c r="BA733" s="155">
        <f t="shared" si="443"/>
        <v>0</v>
      </c>
      <c r="BB733" s="155">
        <f t="shared" si="443"/>
        <v>0</v>
      </c>
      <c r="BC733" s="155">
        <f t="shared" si="443"/>
        <v>0</v>
      </c>
      <c r="BD733" s="155">
        <f t="shared" si="443"/>
        <v>0</v>
      </c>
    </row>
    <row r="734" spans="1:59" ht="15.5" x14ac:dyDescent="0.35">
      <c r="B734" s="145">
        <f t="shared" si="440"/>
        <v>19</v>
      </c>
      <c r="C734" s="146" t="str">
        <f t="shared" si="440"/>
        <v>SCI FORGEOT RETAIL</v>
      </c>
      <c r="D734" s="147" t="s">
        <v>15</v>
      </c>
      <c r="E734" s="156">
        <v>108240.00000000001</v>
      </c>
      <c r="F734" s="149"/>
      <c r="G734" s="149"/>
      <c r="H734" s="149"/>
      <c r="I734" s="149"/>
      <c r="J734" s="149"/>
      <c r="L734" s="154" t="s">
        <v>761</v>
      </c>
      <c r="M734" s="210"/>
      <c r="N734" s="210"/>
      <c r="O734" s="155">
        <f>($E747&gt;O$3)*($E744&lt;O$2)*((O$3-O$2+1)/O$4)
+($E747&gt;O$3)*($E744&gt;=O$2)*($E744&lt;=O$3)*((O$3-$E744)/O$4)
+($E747&gt;O$3)*($E744&gt;O$3)*(0)
+($E747&lt;=O$3)*($E747&gt;=O$2)*($E744&lt;O$2)*(($E747-O$2)/O$4)
+($E747&lt;=O$3)*($E747&gt;=O$2)*($E744&lt;=O$3)*($E744&gt;=O$2)*(($E747-$E744)/O$4)
+($E747&lt;O$2)*(0)</f>
        <v>0</v>
      </c>
      <c r="P734" s="155">
        <f t="shared" ref="P734:BD734" si="444">($E747&gt;P$3)*($E744&lt;P$2)*((P$3-P$2+1)/P$4)
+($E747&gt;P$3)*($E744&gt;=P$2)*($E744&lt;=P$3)*((P$3-$E744)/P$4)
+($E747&gt;P$3)*($E744&gt;P$3)*(0)
+($E747&lt;=P$3)*($E747&gt;=P$2)*($E744&lt;P$2)*(($E747-P$2)/P$4)
+($E747&lt;=P$3)*($E747&gt;=P$2)*($E744&lt;=P$3)*($E744&gt;=P$2)*(($E747-$E744)/P$4)
+($E747&lt;P$2)*(0)</f>
        <v>0</v>
      </c>
      <c r="Q734" s="155">
        <f t="shared" si="444"/>
        <v>0</v>
      </c>
      <c r="R734" s="155">
        <f t="shared" si="444"/>
        <v>0</v>
      </c>
      <c r="S734" s="155">
        <f t="shared" si="444"/>
        <v>0</v>
      </c>
      <c r="T734" s="155">
        <f t="shared" si="444"/>
        <v>0</v>
      </c>
      <c r="U734" s="155">
        <f t="shared" si="444"/>
        <v>0</v>
      </c>
      <c r="V734" s="155">
        <f t="shared" si="444"/>
        <v>0</v>
      </c>
      <c r="W734" s="155">
        <f t="shared" si="444"/>
        <v>0</v>
      </c>
      <c r="X734" s="155">
        <f t="shared" si="444"/>
        <v>0</v>
      </c>
      <c r="Y734" s="155">
        <f t="shared" si="444"/>
        <v>0</v>
      </c>
      <c r="Z734" s="155">
        <f t="shared" si="444"/>
        <v>0</v>
      </c>
      <c r="AA734" s="155">
        <f t="shared" si="444"/>
        <v>0</v>
      </c>
      <c r="AB734" s="155">
        <f t="shared" si="444"/>
        <v>0</v>
      </c>
      <c r="AC734" s="155">
        <f t="shared" si="444"/>
        <v>0</v>
      </c>
      <c r="AD734" s="155">
        <f t="shared" si="444"/>
        <v>0</v>
      </c>
      <c r="AE734" s="155">
        <f t="shared" si="444"/>
        <v>0</v>
      </c>
      <c r="AF734" s="155">
        <f t="shared" si="444"/>
        <v>0</v>
      </c>
      <c r="AG734" s="155">
        <f t="shared" si="444"/>
        <v>0</v>
      </c>
      <c r="AH734" s="155">
        <f t="shared" si="444"/>
        <v>0</v>
      </c>
      <c r="AI734" s="155">
        <f t="shared" si="444"/>
        <v>0</v>
      </c>
      <c r="AJ734" s="155">
        <f t="shared" si="444"/>
        <v>0</v>
      </c>
      <c r="AK734" s="155">
        <f t="shared" si="444"/>
        <v>0</v>
      </c>
      <c r="AL734" s="155">
        <f t="shared" si="444"/>
        <v>0</v>
      </c>
      <c r="AM734" s="155">
        <f t="shared" si="444"/>
        <v>0</v>
      </c>
      <c r="AN734" s="155">
        <f t="shared" si="444"/>
        <v>0</v>
      </c>
      <c r="AO734" s="155">
        <f t="shared" si="444"/>
        <v>0</v>
      </c>
      <c r="AP734" s="155">
        <f t="shared" si="444"/>
        <v>0</v>
      </c>
      <c r="AQ734" s="155">
        <f t="shared" si="444"/>
        <v>0</v>
      </c>
      <c r="AR734" s="155">
        <f t="shared" si="444"/>
        <v>0</v>
      </c>
      <c r="AS734" s="155">
        <f t="shared" si="444"/>
        <v>0</v>
      </c>
      <c r="AT734" s="155">
        <f t="shared" si="444"/>
        <v>0</v>
      </c>
      <c r="AU734" s="155">
        <f t="shared" si="444"/>
        <v>0</v>
      </c>
      <c r="AV734" s="155">
        <f t="shared" si="444"/>
        <v>0</v>
      </c>
      <c r="AW734" s="155">
        <f t="shared" si="444"/>
        <v>0</v>
      </c>
      <c r="AX734" s="155">
        <f t="shared" si="444"/>
        <v>0</v>
      </c>
      <c r="AY734" s="155">
        <f t="shared" si="444"/>
        <v>0</v>
      </c>
      <c r="AZ734" s="155">
        <f t="shared" si="444"/>
        <v>0</v>
      </c>
      <c r="BA734" s="155">
        <f t="shared" si="444"/>
        <v>0</v>
      </c>
      <c r="BB734" s="155">
        <f t="shared" si="444"/>
        <v>0</v>
      </c>
      <c r="BC734" s="155">
        <f t="shared" si="444"/>
        <v>0</v>
      </c>
      <c r="BD734" s="155">
        <f t="shared" si="444"/>
        <v>0</v>
      </c>
    </row>
    <row r="735" spans="1:59" ht="15.5" x14ac:dyDescent="0.35">
      <c r="B735" s="145">
        <f t="shared" si="440"/>
        <v>19</v>
      </c>
      <c r="C735" s="146" t="str">
        <f t="shared" si="440"/>
        <v>SCI FORGEOT RETAIL</v>
      </c>
      <c r="K735" s="158"/>
      <c r="L735" s="154" t="s">
        <v>762</v>
      </c>
      <c r="M735" s="210"/>
      <c r="N735" s="210"/>
      <c r="O735" s="155">
        <f>($E750&gt;0)*($E747&lt;O$2)*(EDATE($E747,$E750)&gt;O$3)*((O$3-O$2+1)/O$4)
+($E750&gt;0)*($E747&lt;O$2)*(EDATE($E747,$E750)&gt;=O$2)*(EDATE($E747,$E750)&lt;=O$3)*((EDATE($E747,$E750)-O$2)/O$4)
+($E750&gt;0)*($E747&lt;O$2)*(EDATE($E747,$E750)&lt;O$2)*(0)
+($E750&gt;0)*($E747&gt;=O$2)*($E747&lt;=O$3)*(EDATE($E747,$E750)&gt;=O$2)*(EDATE($E747,$E750)&lt;=O$3)*((EDATE($E747,$E750)-$E747+1)/O$4)
+($E750&gt;0)*($E747&gt;=O$2)*($E747&lt;=O$3)*(EDATE($E747,$E750)&gt;O$3)*((O$3-$E747+1)/O$4)
+($E750&gt;0)*($E747&gt;O$3)*(0)</f>
        <v>0</v>
      </c>
      <c r="P735" s="155">
        <f t="shared" ref="P735:BD735" si="445">($E750&gt;0)*($E747&lt;P$2)*(EDATE($E747,$E750)&gt;P$3)*((P$3-P$2+1)/P$4)
+($E750&gt;0)*($E747&lt;P$2)*(EDATE($E747,$E750)&gt;=P$2)*(EDATE($E747,$E750)&lt;=P$3)*((EDATE($E747,$E750)-P$2)/P$4)
+($E750&gt;0)*($E747&lt;P$2)*(EDATE($E747,$E750)&lt;P$2)*(0)
+($E750&gt;0)*($E747&gt;=P$2)*($E747&lt;=P$3)*(EDATE($E747,$E750)&gt;=P$2)*(EDATE($E747,$E750)&lt;=P$3)*((EDATE($E747,$E750)-$E747+1)/P$4)
+($E750&gt;0)*($E747&gt;=P$2)*($E747&lt;=P$3)*(EDATE($E747,$E750)&gt;P$3)*((P$3-$E747+1)/P$4)
+($E750&gt;0)*($E747&gt;P$3)*(0)</f>
        <v>0</v>
      </c>
      <c r="Q735" s="155">
        <f t="shared" si="445"/>
        <v>0</v>
      </c>
      <c r="R735" s="155">
        <f t="shared" si="445"/>
        <v>0</v>
      </c>
      <c r="S735" s="155">
        <f t="shared" si="445"/>
        <v>0</v>
      </c>
      <c r="T735" s="155">
        <f t="shared" si="445"/>
        <v>0</v>
      </c>
      <c r="U735" s="155">
        <f t="shared" si="445"/>
        <v>0</v>
      </c>
      <c r="V735" s="155">
        <f t="shared" si="445"/>
        <v>0</v>
      </c>
      <c r="W735" s="155">
        <f t="shared" si="445"/>
        <v>0</v>
      </c>
      <c r="X735" s="155">
        <f t="shared" si="445"/>
        <v>0</v>
      </c>
      <c r="Y735" s="155">
        <f t="shared" si="445"/>
        <v>0</v>
      </c>
      <c r="Z735" s="155">
        <f t="shared" si="445"/>
        <v>0</v>
      </c>
      <c r="AA735" s="155">
        <f t="shared" si="445"/>
        <v>0</v>
      </c>
      <c r="AB735" s="155">
        <f t="shared" si="445"/>
        <v>0</v>
      </c>
      <c r="AC735" s="155">
        <f t="shared" si="445"/>
        <v>0</v>
      </c>
      <c r="AD735" s="155">
        <f t="shared" si="445"/>
        <v>0</v>
      </c>
      <c r="AE735" s="155">
        <f t="shared" si="445"/>
        <v>0</v>
      </c>
      <c r="AF735" s="155">
        <f t="shared" si="445"/>
        <v>0</v>
      </c>
      <c r="AG735" s="155">
        <f t="shared" si="445"/>
        <v>0</v>
      </c>
      <c r="AH735" s="155">
        <f t="shared" si="445"/>
        <v>0</v>
      </c>
      <c r="AI735" s="155">
        <f t="shared" si="445"/>
        <v>0</v>
      </c>
      <c r="AJ735" s="155">
        <f t="shared" si="445"/>
        <v>0</v>
      </c>
      <c r="AK735" s="155">
        <f t="shared" si="445"/>
        <v>0</v>
      </c>
      <c r="AL735" s="155">
        <f t="shared" si="445"/>
        <v>0</v>
      </c>
      <c r="AM735" s="155">
        <f t="shared" si="445"/>
        <v>0</v>
      </c>
      <c r="AN735" s="155">
        <f t="shared" si="445"/>
        <v>0</v>
      </c>
      <c r="AO735" s="155">
        <f t="shared" si="445"/>
        <v>0</v>
      </c>
      <c r="AP735" s="155">
        <f t="shared" si="445"/>
        <v>0</v>
      </c>
      <c r="AQ735" s="155">
        <f t="shared" si="445"/>
        <v>0</v>
      </c>
      <c r="AR735" s="155">
        <f t="shared" si="445"/>
        <v>0</v>
      </c>
      <c r="AS735" s="155">
        <f t="shared" si="445"/>
        <v>0</v>
      </c>
      <c r="AT735" s="155">
        <f t="shared" si="445"/>
        <v>0</v>
      </c>
      <c r="AU735" s="155">
        <f t="shared" si="445"/>
        <v>0</v>
      </c>
      <c r="AV735" s="155">
        <f t="shared" si="445"/>
        <v>0</v>
      </c>
      <c r="AW735" s="155">
        <f t="shared" si="445"/>
        <v>0</v>
      </c>
      <c r="AX735" s="155">
        <f t="shared" si="445"/>
        <v>0</v>
      </c>
      <c r="AY735" s="155">
        <f t="shared" si="445"/>
        <v>0</v>
      </c>
      <c r="AZ735" s="155">
        <f t="shared" si="445"/>
        <v>0</v>
      </c>
      <c r="BA735" s="155">
        <f t="shared" si="445"/>
        <v>0</v>
      </c>
      <c r="BB735" s="155">
        <f t="shared" si="445"/>
        <v>0</v>
      </c>
      <c r="BC735" s="155">
        <f t="shared" si="445"/>
        <v>0</v>
      </c>
      <c r="BD735" s="155">
        <f t="shared" si="445"/>
        <v>0</v>
      </c>
    </row>
    <row r="736" spans="1:59" ht="15.5" x14ac:dyDescent="0.35">
      <c r="B736" s="145">
        <f t="shared" si="440"/>
        <v>19</v>
      </c>
      <c r="C736" s="146" t="str">
        <f t="shared" si="440"/>
        <v>SCI FORGEOT RETAIL</v>
      </c>
      <c r="D736" s="159" t="s">
        <v>763</v>
      </c>
      <c r="E736" s="160">
        <v>43374</v>
      </c>
      <c r="F736" s="149"/>
      <c r="G736" s="159" t="s">
        <v>764</v>
      </c>
      <c r="H736" s="159" t="s">
        <v>765</v>
      </c>
      <c r="I736" s="159" t="s">
        <v>766</v>
      </c>
      <c r="J736" s="159" t="s">
        <v>767</v>
      </c>
      <c r="K736" s="158"/>
      <c r="L736" s="161" t="s">
        <v>768</v>
      </c>
      <c r="M736" s="221"/>
      <c r="N736" s="221"/>
      <c r="O736" s="162">
        <f>($H748&gt;0)*($J748&lt;O$2)*0
+($H748&gt;0)*($J748&gt;=O$2)*($J748&lt;=O$3)*(($J748-O$2+1)/O$4)
+($H748&gt;0)*($J748&gt;O$3)*($I748&gt;O$3)*0
+($H748&gt;0)*($J748&gt;O$3)*($I748&lt;=O$3)*($I748&gt;=O$2)*((O$3-$I748+1)/O$4)
+($H748&gt;0)*($J748&gt;O$3)*($I748&lt;O$2)*1
+($H748&gt;0)*($I748&gt;O$3)*0
+($H749&gt;0)*($J749&lt;O$2)*0
+($H749&gt;0)*($J749&gt;=O$2)*($J749&lt;=O$3)*(($J749-O$2+1)/O$4)
+($H749&gt;0)*($J749&gt;O$3)*($I749&gt;O$3)*0
+($H749&gt;0)*($J749&gt;O$3)*($I749&lt;=O$3)*($I749&gt;=O$2)*((O$3-$I749+1)/O$4)
+($H749&gt;0)*($J749&gt;O$3)*($I749&lt;O$2)*1
+($H749&gt;0)*($I749&gt;O$3)*0
+($H750&gt;0)*($J750&lt;O$2)*0
+($H750&gt;0)*($J750&gt;=O$2)*($J750&lt;=O$3)*(($J750-O$2+1)/O$4)
+($H750&gt;0)*($J750&gt;O$3)*($I750&gt;O$3)*0
+($H750&gt;0)*($J750&gt;O$3)*($I750&lt;=O$3)*($I750&gt;=O$2)*((O$3-$I750+1)/O$4)
+($H750&gt;0)*($J750&gt;O$3)*($I750&lt;O$2)*1
+($H750&gt;0)*($I750&gt;O$3)*0</f>
        <v>0</v>
      </c>
      <c r="P736" s="162">
        <f t="shared" ref="P736:BD736" si="446">($H748&gt;0)*($J748&lt;P$2)*0
+($H748&gt;0)*($J748&gt;=P$2)*($J748&lt;=P$3)*(($J748-P$2+1)/P$4)
+($H748&gt;0)*($J748&gt;P$3)*($I748&gt;P$3)*0
+($H748&gt;0)*($J748&gt;P$3)*($I748&lt;=P$3)*($I748&gt;=P$2)*((P$3-$I748+1)/P$4)
+($H748&gt;0)*($J748&gt;P$3)*($I748&lt;P$2)*1
+($H748&gt;0)*($I748&gt;P$3)*0
+($H749&gt;0)*($J749&lt;P$2)*0
+($H749&gt;0)*($J749&gt;=P$2)*($J749&lt;=P$3)*(($J749-P$2+1)/P$4)
+($H749&gt;0)*($J749&gt;P$3)*($I749&gt;P$3)*0
+($H749&gt;0)*($J749&gt;P$3)*($I749&lt;=P$3)*($I749&gt;=P$2)*((P$3-$I749+1)/P$4)
+($H749&gt;0)*($J749&gt;P$3)*($I749&lt;P$2)*1
+($H749&gt;0)*($I749&gt;P$3)*0
+($H750&gt;0)*($J750&lt;P$2)*0
+($H750&gt;0)*($J750&gt;=P$2)*($J750&lt;=P$3)*(($J750-P$2+1)/P$4)
+($H750&gt;0)*($J750&gt;P$3)*($I750&gt;P$3)*0
+($H750&gt;0)*($J750&gt;P$3)*($I750&lt;=P$3)*($I750&gt;=P$2)*((P$3-$I750+1)/P$4)
+($H750&gt;0)*($J750&gt;P$3)*($I750&lt;P$2)*1
+($H750&gt;0)*($I750&gt;P$3)*0</f>
        <v>0</v>
      </c>
      <c r="Q736" s="162">
        <f t="shared" si="446"/>
        <v>0</v>
      </c>
      <c r="R736" s="162">
        <f t="shared" si="446"/>
        <v>0</v>
      </c>
      <c r="S736" s="162">
        <f t="shared" si="446"/>
        <v>0</v>
      </c>
      <c r="T736" s="162">
        <f t="shared" si="446"/>
        <v>0</v>
      </c>
      <c r="U736" s="162">
        <f t="shared" si="446"/>
        <v>0</v>
      </c>
      <c r="V736" s="162">
        <f t="shared" si="446"/>
        <v>0</v>
      </c>
      <c r="W736" s="162">
        <f t="shared" si="446"/>
        <v>0</v>
      </c>
      <c r="X736" s="162">
        <f t="shared" si="446"/>
        <v>0</v>
      </c>
      <c r="Y736" s="162">
        <f t="shared" si="446"/>
        <v>0</v>
      </c>
      <c r="Z736" s="162">
        <f t="shared" si="446"/>
        <v>0</v>
      </c>
      <c r="AA736" s="162">
        <f t="shared" si="446"/>
        <v>0</v>
      </c>
      <c r="AB736" s="162">
        <f t="shared" si="446"/>
        <v>0</v>
      </c>
      <c r="AC736" s="162">
        <f t="shared" si="446"/>
        <v>0</v>
      </c>
      <c r="AD736" s="162">
        <f t="shared" si="446"/>
        <v>0</v>
      </c>
      <c r="AE736" s="162">
        <f t="shared" si="446"/>
        <v>0</v>
      </c>
      <c r="AF736" s="162">
        <f t="shared" si="446"/>
        <v>0</v>
      </c>
      <c r="AG736" s="162">
        <f t="shared" si="446"/>
        <v>0</v>
      </c>
      <c r="AH736" s="162">
        <f t="shared" si="446"/>
        <v>0</v>
      </c>
      <c r="AI736" s="162">
        <f t="shared" si="446"/>
        <v>0</v>
      </c>
      <c r="AJ736" s="162">
        <f t="shared" si="446"/>
        <v>0</v>
      </c>
      <c r="AK736" s="162">
        <f t="shared" si="446"/>
        <v>0</v>
      </c>
      <c r="AL736" s="162">
        <f t="shared" si="446"/>
        <v>0</v>
      </c>
      <c r="AM736" s="162">
        <f t="shared" si="446"/>
        <v>0</v>
      </c>
      <c r="AN736" s="162">
        <f t="shared" si="446"/>
        <v>0</v>
      </c>
      <c r="AO736" s="162">
        <f t="shared" si="446"/>
        <v>0</v>
      </c>
      <c r="AP736" s="162">
        <f t="shared" si="446"/>
        <v>0</v>
      </c>
      <c r="AQ736" s="162">
        <f t="shared" si="446"/>
        <v>0</v>
      </c>
      <c r="AR736" s="162">
        <f t="shared" si="446"/>
        <v>0</v>
      </c>
      <c r="AS736" s="162">
        <f t="shared" si="446"/>
        <v>0</v>
      </c>
      <c r="AT736" s="162">
        <f t="shared" si="446"/>
        <v>0</v>
      </c>
      <c r="AU736" s="162">
        <f t="shared" si="446"/>
        <v>0</v>
      </c>
      <c r="AV736" s="162">
        <f t="shared" si="446"/>
        <v>0</v>
      </c>
      <c r="AW736" s="162">
        <f t="shared" si="446"/>
        <v>0</v>
      </c>
      <c r="AX736" s="162">
        <f t="shared" si="446"/>
        <v>0</v>
      </c>
      <c r="AY736" s="162">
        <f t="shared" si="446"/>
        <v>0</v>
      </c>
      <c r="AZ736" s="162">
        <f t="shared" si="446"/>
        <v>0</v>
      </c>
      <c r="BA736" s="162">
        <f t="shared" si="446"/>
        <v>0</v>
      </c>
      <c r="BB736" s="162">
        <f t="shared" si="446"/>
        <v>0</v>
      </c>
      <c r="BC736" s="162">
        <f t="shared" si="446"/>
        <v>0</v>
      </c>
      <c r="BD736" s="162">
        <f t="shared" si="446"/>
        <v>0</v>
      </c>
    </row>
    <row r="737" spans="1:59" ht="15.5" x14ac:dyDescent="0.35">
      <c r="B737" s="145">
        <f t="shared" si="440"/>
        <v>19</v>
      </c>
      <c r="C737" s="146" t="str">
        <f t="shared" si="440"/>
        <v>SCI FORGEOT RETAIL</v>
      </c>
      <c r="D737" s="159" t="s">
        <v>769</v>
      </c>
      <c r="E737" s="163">
        <v>85044</v>
      </c>
      <c r="F737" s="149"/>
      <c r="G737" s="164" t="s">
        <v>59</v>
      </c>
      <c r="H737" s="165">
        <v>0</v>
      </c>
      <c r="I737" s="166">
        <v>0</v>
      </c>
      <c r="J737" s="166">
        <v>0</v>
      </c>
      <c r="K737" s="158"/>
      <c r="L737" s="167" t="s">
        <v>770</v>
      </c>
      <c r="M737" s="211"/>
      <c r="N737" s="211"/>
      <c r="O737" s="168">
        <f>($E747&lt;=O$3)*($E747&gt;O$2)*((O$3-$E747+1)/O$4)
+($E747&lt;=O$2)*((O$3-O$2+1)/O$4)
+($E747&gt;O$3)*(0)</f>
        <v>0</v>
      </c>
      <c r="P737" s="168">
        <f t="shared" ref="P737:BD737" si="447">($E747&lt;=P$3)*($E747&gt;P$2)*((P$3-$E747+1)/P$4)
+($E747&lt;=P$2)*((P$3-P$2+1)/P$4)
+($E747&gt;P$3)*(0)</f>
        <v>0</v>
      </c>
      <c r="Q737" s="168">
        <f t="shared" si="447"/>
        <v>0</v>
      </c>
      <c r="R737" s="168">
        <f t="shared" si="447"/>
        <v>0</v>
      </c>
      <c r="S737" s="168">
        <f t="shared" si="447"/>
        <v>0</v>
      </c>
      <c r="T737" s="168">
        <f t="shared" si="447"/>
        <v>0</v>
      </c>
      <c r="U737" s="168">
        <f t="shared" si="447"/>
        <v>0</v>
      </c>
      <c r="V737" s="168">
        <f t="shared" si="447"/>
        <v>0</v>
      </c>
      <c r="W737" s="168">
        <f t="shared" si="447"/>
        <v>0</v>
      </c>
      <c r="X737" s="168">
        <f t="shared" si="447"/>
        <v>0</v>
      </c>
      <c r="Y737" s="168">
        <f t="shared" si="447"/>
        <v>0</v>
      </c>
      <c r="Z737" s="168">
        <f t="shared" si="447"/>
        <v>0</v>
      </c>
      <c r="AA737" s="168">
        <f t="shared" si="447"/>
        <v>0</v>
      </c>
      <c r="AB737" s="168">
        <f t="shared" si="447"/>
        <v>0</v>
      </c>
      <c r="AC737" s="168">
        <f t="shared" si="447"/>
        <v>0</v>
      </c>
      <c r="AD737" s="168">
        <f t="shared" si="447"/>
        <v>0</v>
      </c>
      <c r="AE737" s="168">
        <f t="shared" si="447"/>
        <v>0</v>
      </c>
      <c r="AF737" s="168">
        <f t="shared" si="447"/>
        <v>0</v>
      </c>
      <c r="AG737" s="168">
        <f t="shared" si="447"/>
        <v>0</v>
      </c>
      <c r="AH737" s="168">
        <f t="shared" si="447"/>
        <v>0</v>
      </c>
      <c r="AI737" s="168">
        <f t="shared" si="447"/>
        <v>1.0869565217391304E-2</v>
      </c>
      <c r="AJ737" s="168">
        <f t="shared" si="447"/>
        <v>1</v>
      </c>
      <c r="AK737" s="168">
        <f t="shared" si="447"/>
        <v>1</v>
      </c>
      <c r="AL737" s="168">
        <f t="shared" si="447"/>
        <v>1</v>
      </c>
      <c r="AM737" s="168">
        <f t="shared" si="447"/>
        <v>1</v>
      </c>
      <c r="AN737" s="168">
        <f t="shared" si="447"/>
        <v>1</v>
      </c>
      <c r="AO737" s="168">
        <f t="shared" si="447"/>
        <v>1</v>
      </c>
      <c r="AP737" s="168">
        <f t="shared" si="447"/>
        <v>1</v>
      </c>
      <c r="AQ737" s="168">
        <f t="shared" si="447"/>
        <v>1</v>
      </c>
      <c r="AR737" s="168">
        <f t="shared" si="447"/>
        <v>1</v>
      </c>
      <c r="AS737" s="168">
        <f t="shared" si="447"/>
        <v>1</v>
      </c>
      <c r="AT737" s="168">
        <f t="shared" si="447"/>
        <v>1</v>
      </c>
      <c r="AU737" s="168">
        <f t="shared" si="447"/>
        <v>1</v>
      </c>
      <c r="AV737" s="168">
        <f t="shared" si="447"/>
        <v>1</v>
      </c>
      <c r="AW737" s="168">
        <f t="shared" si="447"/>
        <v>1</v>
      </c>
      <c r="AX737" s="168">
        <f t="shared" si="447"/>
        <v>1</v>
      </c>
      <c r="AY737" s="168">
        <f t="shared" si="447"/>
        <v>1</v>
      </c>
      <c r="AZ737" s="168">
        <f t="shared" si="447"/>
        <v>1</v>
      </c>
      <c r="BA737" s="168">
        <f t="shared" si="447"/>
        <v>1</v>
      </c>
      <c r="BB737" s="168">
        <f t="shared" si="447"/>
        <v>1</v>
      </c>
      <c r="BC737" s="168">
        <f t="shared" si="447"/>
        <v>1</v>
      </c>
      <c r="BD737" s="168">
        <f t="shared" si="447"/>
        <v>1</v>
      </c>
    </row>
    <row r="738" spans="1:59" ht="15.5" x14ac:dyDescent="0.35">
      <c r="A738" s="169"/>
      <c r="B738" s="145">
        <f t="shared" si="440"/>
        <v>19</v>
      </c>
      <c r="C738" s="146" t="str">
        <f t="shared" si="440"/>
        <v>SCI FORGEOT RETAIL</v>
      </c>
      <c r="D738" s="159" t="s">
        <v>771</v>
      </c>
      <c r="E738" s="163">
        <v>87247.097903309637</v>
      </c>
      <c r="F738" s="149"/>
      <c r="G738" s="164" t="s">
        <v>60</v>
      </c>
      <c r="H738" s="165">
        <v>0</v>
      </c>
      <c r="I738" s="166">
        <v>0</v>
      </c>
      <c r="J738" s="166">
        <v>0</v>
      </c>
      <c r="K738" s="169"/>
      <c r="M738" s="222">
        <v>43374</v>
      </c>
      <c r="O738" s="149"/>
      <c r="P738" s="149"/>
      <c r="Q738" s="149"/>
      <c r="R738" s="149"/>
      <c r="S738" s="149"/>
      <c r="T738" s="149"/>
      <c r="U738" s="149"/>
      <c r="V738" s="149"/>
      <c r="W738" s="149"/>
      <c r="X738" s="149"/>
      <c r="Y738" s="149"/>
      <c r="Z738" s="149"/>
      <c r="AA738" s="149"/>
      <c r="AB738" s="149"/>
      <c r="AC738" s="149"/>
      <c r="AD738" s="149"/>
      <c r="AE738" s="149"/>
      <c r="AF738" s="149"/>
      <c r="AG738" s="149"/>
      <c r="AH738" s="149"/>
      <c r="AI738" s="149"/>
      <c r="AJ738" s="149"/>
      <c r="AK738" s="149"/>
      <c r="AL738" s="149"/>
      <c r="AM738" s="149"/>
      <c r="AN738" s="149"/>
      <c r="AO738" s="149"/>
      <c r="AP738" s="149"/>
      <c r="AQ738" s="149"/>
      <c r="AR738" s="149"/>
      <c r="AS738" s="149"/>
      <c r="AT738" s="149"/>
      <c r="AU738" s="149"/>
      <c r="AV738" s="149"/>
      <c r="AW738" s="149"/>
      <c r="AX738" s="149"/>
      <c r="AY738" s="149"/>
      <c r="AZ738" s="149"/>
      <c r="BA738" s="149"/>
      <c r="BB738" s="149"/>
      <c r="BC738" s="149"/>
      <c r="BD738" s="149"/>
      <c r="BE738" s="169"/>
      <c r="BF738" s="169"/>
      <c r="BG738" s="169"/>
    </row>
    <row r="739" spans="1:59" ht="15.5" x14ac:dyDescent="0.35">
      <c r="B739" s="145">
        <f t="shared" si="440"/>
        <v>19</v>
      </c>
      <c r="C739" s="146" t="str">
        <f t="shared" si="440"/>
        <v>SCI FORGEOT RETAIL</v>
      </c>
      <c r="D739" s="159" t="s">
        <v>772</v>
      </c>
      <c r="E739" s="163">
        <v>87247.097903309637</v>
      </c>
      <c r="F739" s="149"/>
      <c r="G739" s="170" t="s">
        <v>61</v>
      </c>
      <c r="H739" s="165">
        <v>0</v>
      </c>
      <c r="I739" s="166">
        <v>0</v>
      </c>
      <c r="J739" s="166">
        <v>0</v>
      </c>
      <c r="K739" s="158"/>
      <c r="L739" s="171" t="s">
        <v>773</v>
      </c>
      <c r="M739" s="212">
        <v>1</v>
      </c>
      <c r="N739" s="212">
        <v>1</v>
      </c>
      <c r="O739" s="172">
        <v>1</v>
      </c>
      <c r="P739" s="172">
        <v>1.02</v>
      </c>
      <c r="Q739" s="172">
        <v>1.02</v>
      </c>
      <c r="R739" s="172">
        <v>1.02</v>
      </c>
      <c r="S739" s="172">
        <v>1.02</v>
      </c>
      <c r="T739" s="172">
        <v>1.0302</v>
      </c>
      <c r="U739" s="172">
        <v>1.0302</v>
      </c>
      <c r="V739" s="172">
        <v>1.0302</v>
      </c>
      <c r="W739" s="172">
        <v>1.0302</v>
      </c>
      <c r="X739" s="172">
        <v>1.040502</v>
      </c>
      <c r="Y739" s="172">
        <v>1.040502</v>
      </c>
      <c r="Z739" s="172">
        <v>1.040502</v>
      </c>
      <c r="AA739" s="172">
        <v>1.040502</v>
      </c>
      <c r="AB739" s="172">
        <v>1.0509070200000001</v>
      </c>
      <c r="AC739" s="172">
        <v>1.0509070200000001</v>
      </c>
      <c r="AD739" s="172">
        <v>1.0509070200000001</v>
      </c>
      <c r="AE739" s="172">
        <v>1.0509070200000001</v>
      </c>
      <c r="AF739" s="172">
        <v>1.0614160902000001</v>
      </c>
      <c r="AG739" s="172">
        <v>1.0614160902000001</v>
      </c>
      <c r="AH739" s="172">
        <v>1.0614160902000001</v>
      </c>
      <c r="AI739" s="172">
        <v>1.0614160902000001</v>
      </c>
      <c r="AJ739" s="172">
        <v>1.0720302511020001</v>
      </c>
      <c r="AK739" s="172">
        <v>1.0720302511020001</v>
      </c>
      <c r="AL739" s="172">
        <v>1.0720302511020001</v>
      </c>
      <c r="AM739" s="172">
        <v>1.0720302511020001</v>
      </c>
      <c r="AN739" s="172">
        <v>1.0827505536130202</v>
      </c>
      <c r="AO739" s="172">
        <v>1.0827505536130202</v>
      </c>
      <c r="AP739" s="172">
        <v>1.0827505536130202</v>
      </c>
      <c r="AQ739" s="172">
        <v>1.0827505536130202</v>
      </c>
      <c r="AR739" s="172">
        <v>1.0935780591491504</v>
      </c>
      <c r="AS739" s="172">
        <v>1.0935780591491504</v>
      </c>
      <c r="AT739" s="172">
        <v>1.0935780591491504</v>
      </c>
      <c r="AU739" s="172">
        <v>1.0935780591491504</v>
      </c>
      <c r="AV739" s="172">
        <v>1.104513839740642</v>
      </c>
      <c r="AW739" s="172">
        <v>1.104513839740642</v>
      </c>
      <c r="AX739" s="172">
        <v>1.104513839740642</v>
      </c>
      <c r="AY739" s="172">
        <v>1.104513839740642</v>
      </c>
      <c r="AZ739" s="172">
        <v>1.1155589781380484</v>
      </c>
      <c r="BA739" s="172">
        <v>1.1155589781380484</v>
      </c>
      <c r="BB739" s="172">
        <v>1.1155589781380484</v>
      </c>
      <c r="BC739" s="172">
        <v>1.1155589781380484</v>
      </c>
      <c r="BD739" s="172">
        <v>1.1267145679194288</v>
      </c>
    </row>
    <row r="740" spans="1:59" ht="15.5" x14ac:dyDescent="0.35">
      <c r="B740" s="145">
        <f t="shared" si="440"/>
        <v>19</v>
      </c>
      <c r="C740" s="146" t="str">
        <f t="shared" si="440"/>
        <v>SCI FORGEOT RETAIL</v>
      </c>
      <c r="D740" s="159" t="s">
        <v>140</v>
      </c>
      <c r="E740" s="173" t="s">
        <v>165</v>
      </c>
      <c r="F740" s="149"/>
      <c r="K740" s="158"/>
      <c r="L740" s="150" t="s">
        <v>774</v>
      </c>
      <c r="M740" s="208"/>
      <c r="N740" s="208"/>
      <c r="O740" s="174">
        <f>O733*$E737/4+O737*$E748/4</f>
        <v>21261</v>
      </c>
      <c r="P740" s="174">
        <f t="shared" ref="P740:BD740" si="448">P733*$E737/4+P737*$E748/4</f>
        <v>21261</v>
      </c>
      <c r="Q740" s="174">
        <f t="shared" si="448"/>
        <v>21261</v>
      </c>
      <c r="R740" s="174">
        <f t="shared" si="448"/>
        <v>21261</v>
      </c>
      <c r="S740" s="174">
        <f t="shared" si="448"/>
        <v>21261</v>
      </c>
      <c r="T740" s="174">
        <f t="shared" si="448"/>
        <v>21261</v>
      </c>
      <c r="U740" s="174">
        <f t="shared" si="448"/>
        <v>21261</v>
      </c>
      <c r="V740" s="174">
        <f t="shared" si="448"/>
        <v>21261</v>
      </c>
      <c r="W740" s="174">
        <f t="shared" si="448"/>
        <v>21261</v>
      </c>
      <c r="X740" s="174">
        <f t="shared" si="448"/>
        <v>21261</v>
      </c>
      <c r="Y740" s="174">
        <f t="shared" si="448"/>
        <v>21261</v>
      </c>
      <c r="Z740" s="174">
        <f t="shared" si="448"/>
        <v>21261</v>
      </c>
      <c r="AA740" s="174">
        <f t="shared" si="448"/>
        <v>21261</v>
      </c>
      <c r="AB740" s="174">
        <f t="shared" si="448"/>
        <v>21261</v>
      </c>
      <c r="AC740" s="174">
        <f t="shared" si="448"/>
        <v>21261</v>
      </c>
      <c r="AD740" s="174">
        <f t="shared" si="448"/>
        <v>21261</v>
      </c>
      <c r="AE740" s="174">
        <f t="shared" si="448"/>
        <v>21261</v>
      </c>
      <c r="AF740" s="174">
        <f t="shared" si="448"/>
        <v>21261</v>
      </c>
      <c r="AG740" s="174">
        <f t="shared" si="448"/>
        <v>21261</v>
      </c>
      <c r="AH740" s="174">
        <f t="shared" si="448"/>
        <v>21261</v>
      </c>
      <c r="AI740" s="174">
        <f t="shared" si="448"/>
        <v>21537.809839379377</v>
      </c>
      <c r="AJ740" s="174">
        <f t="shared" si="448"/>
        <v>25466.505222902575</v>
      </c>
      <c r="AK740" s="174">
        <f t="shared" si="448"/>
        <v>25466.505222902575</v>
      </c>
      <c r="AL740" s="174">
        <f t="shared" si="448"/>
        <v>25466.505222902575</v>
      </c>
      <c r="AM740" s="174">
        <f t="shared" si="448"/>
        <v>25466.505222902575</v>
      </c>
      <c r="AN740" s="174">
        <f t="shared" si="448"/>
        <v>25466.505222902575</v>
      </c>
      <c r="AO740" s="174">
        <f t="shared" si="448"/>
        <v>25466.505222902575</v>
      </c>
      <c r="AP740" s="174">
        <f t="shared" si="448"/>
        <v>25466.505222902575</v>
      </c>
      <c r="AQ740" s="174">
        <f t="shared" si="448"/>
        <v>25466.505222902575</v>
      </c>
      <c r="AR740" s="174">
        <f t="shared" si="448"/>
        <v>25466.505222902575</v>
      </c>
      <c r="AS740" s="174">
        <f t="shared" si="448"/>
        <v>25466.505222902575</v>
      </c>
      <c r="AT740" s="174">
        <f t="shared" si="448"/>
        <v>25466.505222902575</v>
      </c>
      <c r="AU740" s="174">
        <f t="shared" si="448"/>
        <v>25466.505222902575</v>
      </c>
      <c r="AV740" s="174">
        <f t="shared" si="448"/>
        <v>25466.505222902575</v>
      </c>
      <c r="AW740" s="174">
        <f t="shared" si="448"/>
        <v>25466.505222902575</v>
      </c>
      <c r="AX740" s="174">
        <f t="shared" si="448"/>
        <v>25466.505222902575</v>
      </c>
      <c r="AY740" s="174">
        <f t="shared" si="448"/>
        <v>25466.505222902575</v>
      </c>
      <c r="AZ740" s="174">
        <f t="shared" si="448"/>
        <v>25466.505222902575</v>
      </c>
      <c r="BA740" s="174">
        <f t="shared" si="448"/>
        <v>25466.505222902575</v>
      </c>
      <c r="BB740" s="174">
        <f t="shared" si="448"/>
        <v>25466.505222902575</v>
      </c>
      <c r="BC740" s="174">
        <f t="shared" si="448"/>
        <v>25466.505222902575</v>
      </c>
      <c r="BD740" s="174">
        <f t="shared" si="448"/>
        <v>25466.505222902575</v>
      </c>
    </row>
    <row r="741" spans="1:59" ht="15.5" x14ac:dyDescent="0.35">
      <c r="B741" s="145">
        <f t="shared" si="440"/>
        <v>19</v>
      </c>
      <c r="C741" s="146" t="str">
        <f t="shared" si="440"/>
        <v>SCI FORGEOT RETAIL</v>
      </c>
      <c r="D741" s="159" t="s">
        <v>775</v>
      </c>
      <c r="E741" s="173" t="s">
        <v>776</v>
      </c>
      <c r="F741" s="149"/>
      <c r="G741" s="159" t="s">
        <v>777</v>
      </c>
      <c r="H741" s="160">
        <v>44469</v>
      </c>
      <c r="I741" s="159" t="s">
        <v>767</v>
      </c>
      <c r="J741" s="160">
        <v>46660</v>
      </c>
      <c r="K741" s="158"/>
      <c r="L741" s="154" t="s">
        <v>778</v>
      </c>
      <c r="M741" s="210"/>
      <c r="N741" s="210"/>
      <c r="O741" s="175">
        <f>IF($E747&gt;=O$3,IF(O$3&lt;=($E736+365),O740,IFERROR(O733*$E738/4*O739+
$E748*O737/4*IFERROR(O739/$E749,0),0)),IF(O$3&lt;=($E747+365),O733*$E738/4*O739+$E748*O737/4*IFERROR(O739/$E749,0),IFERROR($E748*O737/4*IFERROR(O739/$E749,0),0)))</f>
        <v>21811.774475827409</v>
      </c>
      <c r="P741" s="175">
        <f t="shared" ref="P741:BD741" si="449">IF($E747&gt;=P$3,IF(P$3&lt;=($E736+365),P740,IFERROR(P733*$E738/4*P739+
$E748*P737/4*IFERROR(P739/$E749,0),0)),IF(P$3&lt;=($E747+365),P733*$E738/4*P739+$E748*P737/4*IFERROR(P739/$E749,0),IFERROR($E748*P737/4*IFERROR(P739/$E749,0),0)))</f>
        <v>22248.009965343957</v>
      </c>
      <c r="Q741" s="175">
        <f t="shared" si="449"/>
        <v>22248.009965343957</v>
      </c>
      <c r="R741" s="175">
        <f t="shared" si="449"/>
        <v>22248.009965343957</v>
      </c>
      <c r="S741" s="175">
        <f t="shared" si="449"/>
        <v>22248.009965343957</v>
      </c>
      <c r="T741" s="175">
        <f t="shared" si="449"/>
        <v>22470.490064997397</v>
      </c>
      <c r="U741" s="175">
        <f t="shared" si="449"/>
        <v>22470.490064997397</v>
      </c>
      <c r="V741" s="175">
        <f t="shared" si="449"/>
        <v>22470.490064997397</v>
      </c>
      <c r="W741" s="175">
        <f t="shared" si="449"/>
        <v>22470.490064997397</v>
      </c>
      <c r="X741" s="175">
        <f t="shared" si="449"/>
        <v>22695.194965647373</v>
      </c>
      <c r="Y741" s="175">
        <f t="shared" si="449"/>
        <v>22695.194965647373</v>
      </c>
      <c r="Z741" s="175">
        <f t="shared" si="449"/>
        <v>22695.194965647373</v>
      </c>
      <c r="AA741" s="175">
        <f t="shared" si="449"/>
        <v>22695.194965647373</v>
      </c>
      <c r="AB741" s="175">
        <f t="shared" si="449"/>
        <v>22922.146915303849</v>
      </c>
      <c r="AC741" s="175">
        <f t="shared" si="449"/>
        <v>22922.146915303849</v>
      </c>
      <c r="AD741" s="175">
        <f t="shared" si="449"/>
        <v>22922.146915303849</v>
      </c>
      <c r="AE741" s="175">
        <f t="shared" si="449"/>
        <v>22922.146915303849</v>
      </c>
      <c r="AF741" s="175">
        <f t="shared" si="449"/>
        <v>23151.368384456884</v>
      </c>
      <c r="AG741" s="175">
        <f t="shared" si="449"/>
        <v>23151.368384456884</v>
      </c>
      <c r="AH741" s="175">
        <f t="shared" si="449"/>
        <v>23151.368384456884</v>
      </c>
      <c r="AI741" s="175">
        <f t="shared" si="449"/>
        <v>23428.178223836261</v>
      </c>
      <c r="AJ741" s="175">
        <f t="shared" si="449"/>
        <v>25721.170275131601</v>
      </c>
      <c r="AK741" s="175">
        <f t="shared" si="449"/>
        <v>25721.170275131601</v>
      </c>
      <c r="AL741" s="175">
        <f t="shared" si="449"/>
        <v>25721.170275131601</v>
      </c>
      <c r="AM741" s="175">
        <f t="shared" si="449"/>
        <v>25721.170275131601</v>
      </c>
      <c r="AN741" s="175">
        <f t="shared" si="449"/>
        <v>25978.381977882924</v>
      </c>
      <c r="AO741" s="175">
        <f t="shared" si="449"/>
        <v>25978.381977882924</v>
      </c>
      <c r="AP741" s="175">
        <f t="shared" si="449"/>
        <v>25978.381977882924</v>
      </c>
      <c r="AQ741" s="175">
        <f t="shared" si="449"/>
        <v>25978.381977882924</v>
      </c>
      <c r="AR741" s="175">
        <f t="shared" si="449"/>
        <v>26238.16579766175</v>
      </c>
      <c r="AS741" s="175">
        <f t="shared" si="449"/>
        <v>26238.16579766175</v>
      </c>
      <c r="AT741" s="175">
        <f t="shared" si="449"/>
        <v>26238.16579766175</v>
      </c>
      <c r="AU741" s="175">
        <f t="shared" si="449"/>
        <v>26238.16579766175</v>
      </c>
      <c r="AV741" s="175">
        <f t="shared" si="449"/>
        <v>26500.547455638371</v>
      </c>
      <c r="AW741" s="175">
        <f t="shared" si="449"/>
        <v>26500.547455638371</v>
      </c>
      <c r="AX741" s="175">
        <f t="shared" si="449"/>
        <v>26500.547455638371</v>
      </c>
      <c r="AY741" s="175">
        <f t="shared" si="449"/>
        <v>26500.547455638371</v>
      </c>
      <c r="AZ741" s="175">
        <f t="shared" si="449"/>
        <v>26765.55293019475</v>
      </c>
      <c r="BA741" s="175">
        <f t="shared" si="449"/>
        <v>26765.55293019475</v>
      </c>
      <c r="BB741" s="175">
        <f t="shared" si="449"/>
        <v>26765.55293019475</v>
      </c>
      <c r="BC741" s="175">
        <f t="shared" si="449"/>
        <v>26765.55293019475</v>
      </c>
      <c r="BD741" s="175">
        <f t="shared" si="449"/>
        <v>27033.208459496698</v>
      </c>
    </row>
    <row r="742" spans="1:59" ht="15.5" x14ac:dyDescent="0.35">
      <c r="B742" s="145">
        <f t="shared" si="440"/>
        <v>19</v>
      </c>
      <c r="C742" s="146" t="str">
        <f t="shared" si="440"/>
        <v>SCI FORGEOT RETAIL</v>
      </c>
      <c r="D742" s="159" t="s">
        <v>54</v>
      </c>
      <c r="E742" s="176">
        <v>0</v>
      </c>
      <c r="F742" s="149"/>
      <c r="I742" s="149"/>
      <c r="J742" s="158"/>
      <c r="K742" s="158"/>
      <c r="L742" s="154" t="s">
        <v>779</v>
      </c>
      <c r="M742" s="210"/>
      <c r="N742" s="210"/>
      <c r="O742" s="175">
        <f>-$E738/4*O732
+(O732&gt;0)*($J737&gt;=O$2)*($J737&lt;=O$3)*(($J737-O$2+1)/O$4*$H737/4)
+(O732&gt;0)*($J737&gt;O$3)*($I737&lt;=O$3)*($I737&gt;=O$2)*((O$3-$I737+1)/O$4*$H737/4)
+(O732&gt;0)*($J737&gt;O$3)*($I737&lt;O$2)*$H737/4
+(O732&gt;0)*($J738&gt;=O$2)*($J738&lt;=O$3)*(($J738-O$2+1)/O$4*$H738/4)
+(O732&gt;0)*($J738&gt;O$3)*($I738&lt;=O$3)*($I738&gt;=O$2)*((O$3-$I738+1)/O$4*$H738/4)
+(O732&gt;0)*($J738&gt;O$3)*($I738&lt;O$2)*$H738/4
+(O732&gt;0)*($J739&gt;=O$2)*($J739&lt;=O$3)*(($J739-O$2+1)/O$4*$H739/4)
+(O732&gt;0)*($J739&gt;O$3)*($I739&lt;=O$3)*($I739&gt;=O$2)*((O$3-$I739+1)/O$4*$H739/4)
+(O732&gt;0)*($J739&gt;O$3)*($I739&lt;O$2)*$H739/4
-$E748/4*O736
+(O736&gt;0)*($J748&gt;=O$2)*($J748&lt;=O$3)*(($J748-O$2+1)/O$4*$H748/4)
+(O736&gt;0)*($J748&gt;O$3)*($I748&lt;=O$3)*($I748&gt;=O$2)*((O$3-$I748+1)/O$4*$H748/4)
+(O736&gt;0)*($J748&gt;O$3)*($I748&lt;O$2)*$H748/4
+(O736&gt;0)*($J749&gt;=O$2)*($J749&lt;=O$3)*(($J749-O$2+1)/O$4*$H749/4)
+(O736&gt;0)*($J749&gt;O$3)*($I749&lt;=O$3)*($I749&gt;=O$2)*((O$3-$I749+1)/O$4*$H749/4)
+(O736&gt;0)*($J749&gt;O$3)*($I749&lt;O$2)*$H749/4
+(O736&gt;0)*($J750&gt;=O$2)*($J750&lt;=O$3)*(($J750-O$2+1)/O$4*$H750/4)
+(O736&gt;0)*($J750&gt;O$3)*($I750&lt;=O$3)*($I750&gt;=O$2)*((O$3-$I750+1)/O$4*$H750/4)
+(O736&gt;0)*($J750&gt;O$3)*($I750&lt;O$2)*$H750/4</f>
        <v>0</v>
      </c>
      <c r="P742" s="175">
        <f t="shared" ref="P742:BD742" si="450">-$E738/4*P732
+(P732&gt;0)*($J737&gt;=P$2)*($J737&lt;=P$3)*(($J737-P$2+1)/P$4*$H737/4)
+(P732&gt;0)*($J737&gt;P$3)*($I737&lt;=P$3)*($I737&gt;=P$2)*((P$3-$I737+1)/P$4*$H737/4)
+(P732&gt;0)*($J737&gt;P$3)*($I737&lt;P$2)*$H737/4
+(P732&gt;0)*($J738&gt;=P$2)*($J738&lt;=P$3)*(($J738-P$2+1)/P$4*$H738/4)
+(P732&gt;0)*($J738&gt;P$3)*($I738&lt;=P$3)*($I738&gt;=P$2)*((P$3-$I738+1)/P$4*$H738/4)
+(P732&gt;0)*($J738&gt;P$3)*($I738&lt;P$2)*$H738/4
+(P732&gt;0)*($J739&gt;=P$2)*($J739&lt;=P$3)*(($J739-P$2+1)/P$4*$H739/4)
+(P732&gt;0)*($J739&gt;P$3)*($I739&lt;=P$3)*($I739&gt;=P$2)*((P$3-$I739+1)/P$4*$H739/4)
+(P732&gt;0)*($J739&gt;P$3)*($I739&lt;P$2)*$H739/4
-$E748/4*P736
+(P736&gt;0)*($J748&gt;=P$2)*($J748&lt;=P$3)*(($J748-P$2+1)/P$4*$H748/4)
+(P736&gt;0)*($J748&gt;P$3)*($I748&lt;=P$3)*($I748&gt;=P$2)*((P$3-$I748+1)/P$4*$H748/4)
+(P736&gt;0)*($J748&gt;P$3)*($I748&lt;P$2)*$H748/4
+(P736&gt;0)*($J749&gt;=P$2)*($J749&lt;=P$3)*(($J749-P$2+1)/P$4*$H749/4)
+(P736&gt;0)*($J749&gt;P$3)*($I749&lt;=P$3)*($I749&gt;=P$2)*((P$3-$I749+1)/P$4*$H749/4)
+(P736&gt;0)*($J749&gt;P$3)*($I749&lt;P$2)*$H749/4
+(P736&gt;0)*($J750&gt;=P$2)*($J750&lt;=P$3)*(($J750-P$2+1)/P$4*$H750/4)
+(P736&gt;0)*($J750&gt;P$3)*($I750&lt;=P$3)*($I750&gt;=P$2)*((P$3-$I750+1)/P$4*$H750/4)
+(P736&gt;0)*($J750&gt;P$3)*($I750&lt;P$2)*$H750/4</f>
        <v>0</v>
      </c>
      <c r="Q742" s="175">
        <f t="shared" si="450"/>
        <v>0</v>
      </c>
      <c r="R742" s="175">
        <f t="shared" si="450"/>
        <v>0</v>
      </c>
      <c r="S742" s="175">
        <f t="shared" si="450"/>
        <v>0</v>
      </c>
      <c r="T742" s="175">
        <f t="shared" si="450"/>
        <v>0</v>
      </c>
      <c r="U742" s="175">
        <f t="shared" si="450"/>
        <v>0</v>
      </c>
      <c r="V742" s="175">
        <f t="shared" si="450"/>
        <v>0</v>
      </c>
      <c r="W742" s="175">
        <f t="shared" si="450"/>
        <v>0</v>
      </c>
      <c r="X742" s="175">
        <f t="shared" si="450"/>
        <v>0</v>
      </c>
      <c r="Y742" s="175">
        <f t="shared" si="450"/>
        <v>0</v>
      </c>
      <c r="Z742" s="175">
        <f t="shared" si="450"/>
        <v>0</v>
      </c>
      <c r="AA742" s="175">
        <f t="shared" si="450"/>
        <v>0</v>
      </c>
      <c r="AB742" s="175">
        <f t="shared" si="450"/>
        <v>0</v>
      </c>
      <c r="AC742" s="175">
        <f t="shared" si="450"/>
        <v>0</v>
      </c>
      <c r="AD742" s="175">
        <f t="shared" si="450"/>
        <v>0</v>
      </c>
      <c r="AE742" s="175">
        <f t="shared" si="450"/>
        <v>0</v>
      </c>
      <c r="AF742" s="175">
        <f t="shared" si="450"/>
        <v>0</v>
      </c>
      <c r="AG742" s="175">
        <f t="shared" si="450"/>
        <v>0</v>
      </c>
      <c r="AH742" s="175">
        <f t="shared" si="450"/>
        <v>0</v>
      </c>
      <c r="AI742" s="175">
        <f t="shared" si="450"/>
        <v>0</v>
      </c>
      <c r="AJ742" s="175">
        <f t="shared" si="450"/>
        <v>0</v>
      </c>
      <c r="AK742" s="175">
        <f t="shared" si="450"/>
        <v>0</v>
      </c>
      <c r="AL742" s="175">
        <f t="shared" si="450"/>
        <v>0</v>
      </c>
      <c r="AM742" s="175">
        <f t="shared" si="450"/>
        <v>0</v>
      </c>
      <c r="AN742" s="175">
        <f t="shared" si="450"/>
        <v>0</v>
      </c>
      <c r="AO742" s="175">
        <f t="shared" si="450"/>
        <v>0</v>
      </c>
      <c r="AP742" s="175">
        <f t="shared" si="450"/>
        <v>0</v>
      </c>
      <c r="AQ742" s="175">
        <f t="shared" si="450"/>
        <v>0</v>
      </c>
      <c r="AR742" s="175">
        <f t="shared" si="450"/>
        <v>0</v>
      </c>
      <c r="AS742" s="175">
        <f t="shared" si="450"/>
        <v>0</v>
      </c>
      <c r="AT742" s="175">
        <f t="shared" si="450"/>
        <v>0</v>
      </c>
      <c r="AU742" s="175">
        <f t="shared" si="450"/>
        <v>0</v>
      </c>
      <c r="AV742" s="175">
        <f t="shared" si="450"/>
        <v>0</v>
      </c>
      <c r="AW742" s="175">
        <f t="shared" si="450"/>
        <v>0</v>
      </c>
      <c r="AX742" s="175">
        <f t="shared" si="450"/>
        <v>0</v>
      </c>
      <c r="AY742" s="175">
        <f t="shared" si="450"/>
        <v>0</v>
      </c>
      <c r="AZ742" s="175">
        <f t="shared" si="450"/>
        <v>0</v>
      </c>
      <c r="BA742" s="175">
        <f t="shared" si="450"/>
        <v>0</v>
      </c>
      <c r="BB742" s="175">
        <f t="shared" si="450"/>
        <v>0</v>
      </c>
      <c r="BC742" s="175">
        <f t="shared" si="450"/>
        <v>0</v>
      </c>
      <c r="BD742" s="175">
        <f t="shared" si="450"/>
        <v>0</v>
      </c>
    </row>
    <row r="743" spans="1:59" ht="15.5" x14ac:dyDescent="0.35">
      <c r="B743" s="145">
        <f t="shared" si="440"/>
        <v>19</v>
      </c>
      <c r="C743" s="146" t="str">
        <f t="shared" si="440"/>
        <v>SCI FORGEOT RETAIL</v>
      </c>
      <c r="D743" s="177" t="s">
        <v>780</v>
      </c>
      <c r="E743" s="176" t="s">
        <v>818</v>
      </c>
      <c r="F743" s="178"/>
      <c r="G743" s="177" t="s">
        <v>781</v>
      </c>
      <c r="H743" s="173">
        <v>0</v>
      </c>
      <c r="I743" s="177" t="s">
        <v>782</v>
      </c>
      <c r="J743" s="166">
        <v>0</v>
      </c>
      <c r="K743" s="158"/>
      <c r="L743" s="154" t="s">
        <v>783</v>
      </c>
      <c r="M743" s="210"/>
      <c r="N743" s="210"/>
      <c r="O743" s="175">
        <v>0</v>
      </c>
      <c r="P743" s="175">
        <v>0</v>
      </c>
      <c r="Q743" s="175">
        <v>0</v>
      </c>
      <c r="R743" s="175">
        <v>0</v>
      </c>
      <c r="S743" s="175">
        <v>0</v>
      </c>
      <c r="T743" s="175">
        <v>0</v>
      </c>
      <c r="U743" s="175">
        <v>0</v>
      </c>
      <c r="V743" s="175">
        <v>0</v>
      </c>
      <c r="W743" s="175">
        <v>0</v>
      </c>
      <c r="X743" s="175">
        <v>0</v>
      </c>
      <c r="Y743" s="175">
        <v>0</v>
      </c>
      <c r="Z743" s="175">
        <v>0</v>
      </c>
      <c r="AA743" s="175">
        <v>0</v>
      </c>
      <c r="AB743" s="175">
        <v>0</v>
      </c>
      <c r="AC743" s="175">
        <v>0</v>
      </c>
      <c r="AD743" s="175">
        <v>0</v>
      </c>
      <c r="AE743" s="175">
        <v>0</v>
      </c>
      <c r="AF743" s="175">
        <v>0</v>
      </c>
      <c r="AG743" s="175">
        <v>0</v>
      </c>
      <c r="AH743" s="175">
        <v>0</v>
      </c>
      <c r="AI743" s="175">
        <v>0</v>
      </c>
      <c r="AJ743" s="175">
        <v>0</v>
      </c>
      <c r="AK743" s="175">
        <v>0</v>
      </c>
      <c r="AL743" s="175">
        <v>0</v>
      </c>
      <c r="AM743" s="175">
        <v>0</v>
      </c>
      <c r="AN743" s="175">
        <v>0</v>
      </c>
      <c r="AO743" s="175">
        <v>0</v>
      </c>
      <c r="AP743" s="175">
        <v>0</v>
      </c>
      <c r="AQ743" s="175">
        <v>0</v>
      </c>
      <c r="AR743" s="175">
        <v>0</v>
      </c>
      <c r="AS743" s="175">
        <v>0</v>
      </c>
      <c r="AT743" s="175">
        <v>0</v>
      </c>
      <c r="AU743" s="175">
        <v>0</v>
      </c>
      <c r="AV743" s="175">
        <v>0</v>
      </c>
      <c r="AW743" s="175">
        <v>0</v>
      </c>
      <c r="AX743" s="175">
        <v>0</v>
      </c>
      <c r="AY743" s="175">
        <v>0</v>
      </c>
      <c r="AZ743" s="175">
        <v>0</v>
      </c>
      <c r="BA743" s="175">
        <v>0</v>
      </c>
      <c r="BB743" s="175">
        <v>0</v>
      </c>
      <c r="BC743" s="175">
        <v>0</v>
      </c>
      <c r="BD743" s="175">
        <v>0</v>
      </c>
    </row>
    <row r="744" spans="1:59" ht="15.5" x14ac:dyDescent="0.35">
      <c r="B744" s="145">
        <f t="shared" si="440"/>
        <v>19</v>
      </c>
      <c r="C744" s="146" t="str">
        <f t="shared" si="440"/>
        <v>SCI FORGEOT RETAIL</v>
      </c>
      <c r="D744" s="177" t="s">
        <v>784</v>
      </c>
      <c r="E744" s="166">
        <v>46660</v>
      </c>
      <c r="G744" s="177" t="s">
        <v>785</v>
      </c>
      <c r="H744" s="176">
        <v>0</v>
      </c>
      <c r="I744" s="177" t="s">
        <v>786</v>
      </c>
      <c r="J744" s="163">
        <v>0</v>
      </c>
      <c r="K744" s="157"/>
      <c r="L744" s="167" t="s">
        <v>787</v>
      </c>
      <c r="M744" s="211"/>
      <c r="N744" s="211"/>
      <c r="O744" s="179">
        <f>-(O741+O742)*IFERROR((O731+O735)/(O733+O737),0)</f>
        <v>0</v>
      </c>
      <c r="P744" s="179">
        <f t="shared" ref="P744:BD744" si="451">-(P741+P742)*IFERROR((P731+P735)/(P733+P737),0)</f>
        <v>0</v>
      </c>
      <c r="Q744" s="179">
        <f t="shared" si="451"/>
        <v>0</v>
      </c>
      <c r="R744" s="179">
        <f t="shared" si="451"/>
        <v>0</v>
      </c>
      <c r="S744" s="179">
        <f t="shared" si="451"/>
        <v>0</v>
      </c>
      <c r="T744" s="179">
        <f t="shared" si="451"/>
        <v>0</v>
      </c>
      <c r="U744" s="179">
        <f t="shared" si="451"/>
        <v>0</v>
      </c>
      <c r="V744" s="179">
        <f t="shared" si="451"/>
        <v>0</v>
      </c>
      <c r="W744" s="179">
        <f t="shared" si="451"/>
        <v>0</v>
      </c>
      <c r="X744" s="179">
        <f t="shared" si="451"/>
        <v>0</v>
      </c>
      <c r="Y744" s="179">
        <f t="shared" si="451"/>
        <v>0</v>
      </c>
      <c r="Z744" s="179">
        <f t="shared" si="451"/>
        <v>0</v>
      </c>
      <c r="AA744" s="179">
        <f t="shared" si="451"/>
        <v>0</v>
      </c>
      <c r="AB744" s="179">
        <f t="shared" si="451"/>
        <v>0</v>
      </c>
      <c r="AC744" s="179">
        <f t="shared" si="451"/>
        <v>0</v>
      </c>
      <c r="AD744" s="179">
        <f t="shared" si="451"/>
        <v>0</v>
      </c>
      <c r="AE744" s="179">
        <f t="shared" si="451"/>
        <v>0</v>
      </c>
      <c r="AF744" s="179">
        <f t="shared" si="451"/>
        <v>0</v>
      </c>
      <c r="AG744" s="179">
        <f t="shared" si="451"/>
        <v>0</v>
      </c>
      <c r="AH744" s="179">
        <f t="shared" si="451"/>
        <v>0</v>
      </c>
      <c r="AI744" s="179">
        <f t="shared" si="451"/>
        <v>0</v>
      </c>
      <c r="AJ744" s="179">
        <f t="shared" si="451"/>
        <v>0</v>
      </c>
      <c r="AK744" s="179">
        <f t="shared" si="451"/>
        <v>0</v>
      </c>
      <c r="AL744" s="179">
        <f t="shared" si="451"/>
        <v>0</v>
      </c>
      <c r="AM744" s="179">
        <f t="shared" si="451"/>
        <v>0</v>
      </c>
      <c r="AN744" s="179">
        <f t="shared" si="451"/>
        <v>0</v>
      </c>
      <c r="AO744" s="179">
        <f t="shared" si="451"/>
        <v>0</v>
      </c>
      <c r="AP744" s="179">
        <f t="shared" si="451"/>
        <v>0</v>
      </c>
      <c r="AQ744" s="179">
        <f t="shared" si="451"/>
        <v>0</v>
      </c>
      <c r="AR744" s="179">
        <f t="shared" si="451"/>
        <v>0</v>
      </c>
      <c r="AS744" s="179">
        <f t="shared" si="451"/>
        <v>0</v>
      </c>
      <c r="AT744" s="179">
        <f t="shared" si="451"/>
        <v>0</v>
      </c>
      <c r="AU744" s="179">
        <f t="shared" si="451"/>
        <v>0</v>
      </c>
      <c r="AV744" s="179">
        <f t="shared" si="451"/>
        <v>0</v>
      </c>
      <c r="AW744" s="179">
        <f t="shared" si="451"/>
        <v>0</v>
      </c>
      <c r="AX744" s="179">
        <f t="shared" si="451"/>
        <v>0</v>
      </c>
      <c r="AY744" s="179">
        <f t="shared" si="451"/>
        <v>0</v>
      </c>
      <c r="AZ744" s="179">
        <f t="shared" si="451"/>
        <v>0</v>
      </c>
      <c r="BA744" s="179">
        <f t="shared" si="451"/>
        <v>0</v>
      </c>
      <c r="BB744" s="179">
        <f t="shared" si="451"/>
        <v>0</v>
      </c>
      <c r="BC744" s="179">
        <f t="shared" si="451"/>
        <v>0</v>
      </c>
      <c r="BD744" s="179">
        <f t="shared" si="451"/>
        <v>0</v>
      </c>
    </row>
    <row r="745" spans="1:59" ht="15.5" x14ac:dyDescent="0.35">
      <c r="B745" s="145">
        <f t="shared" si="440"/>
        <v>19</v>
      </c>
      <c r="C745" s="146" t="str">
        <f t="shared" si="440"/>
        <v>SCI FORGEOT RETAIL</v>
      </c>
      <c r="K745" s="158"/>
      <c r="O745" s="149"/>
      <c r="P745" s="149"/>
      <c r="Q745" s="149"/>
      <c r="R745" s="149"/>
      <c r="S745" s="149"/>
      <c r="T745" s="149"/>
      <c r="U745" s="149"/>
      <c r="V745" s="149"/>
      <c r="W745" s="149"/>
      <c r="X745" s="149"/>
      <c r="Y745" s="149"/>
      <c r="Z745" s="149"/>
      <c r="AA745" s="149"/>
      <c r="AB745" s="149"/>
      <c r="AC745" s="149"/>
      <c r="AD745" s="149"/>
      <c r="AE745" s="149"/>
      <c r="AF745" s="149"/>
      <c r="AG745" s="149"/>
      <c r="AH745" s="149"/>
      <c r="AI745" s="149"/>
      <c r="AJ745" s="149"/>
      <c r="AK745" s="149"/>
      <c r="AL745" s="149"/>
      <c r="AM745" s="149"/>
      <c r="AN745" s="149"/>
      <c r="AO745" s="149"/>
      <c r="AP745" s="149"/>
      <c r="AQ745" s="149"/>
      <c r="AR745" s="149"/>
      <c r="AS745" s="149"/>
      <c r="AT745" s="149"/>
      <c r="AU745" s="149"/>
      <c r="AV745" s="149"/>
      <c r="AW745" s="149"/>
      <c r="AX745" s="149"/>
      <c r="AY745" s="149"/>
      <c r="AZ745" s="149"/>
      <c r="BA745" s="149"/>
      <c r="BB745" s="149"/>
      <c r="BC745" s="149"/>
      <c r="BD745" s="149"/>
    </row>
    <row r="746" spans="1:59" ht="15.5" x14ac:dyDescent="0.35">
      <c r="B746" s="145">
        <f t="shared" si="440"/>
        <v>19</v>
      </c>
      <c r="C746" s="146" t="str">
        <f t="shared" si="440"/>
        <v>SCI FORGEOT RETAIL</v>
      </c>
      <c r="G746" s="180" t="s">
        <v>757</v>
      </c>
      <c r="H746" s="784" t="s">
        <v>189</v>
      </c>
      <c r="I746" s="785"/>
      <c r="J746" s="786"/>
      <c r="K746" s="157"/>
      <c r="L746" s="181" t="s">
        <v>23</v>
      </c>
      <c r="M746" s="219"/>
      <c r="N746" s="219"/>
      <c r="O746" s="182">
        <f>SUM(O741:O744)</f>
        <v>21811.774475827409</v>
      </c>
      <c r="P746" s="182">
        <f t="shared" ref="P746:BD746" si="452">SUM(P741:P744)</f>
        <v>22248.009965343957</v>
      </c>
      <c r="Q746" s="182">
        <f t="shared" si="452"/>
        <v>22248.009965343957</v>
      </c>
      <c r="R746" s="182">
        <f t="shared" si="452"/>
        <v>22248.009965343957</v>
      </c>
      <c r="S746" s="182">
        <f t="shared" si="452"/>
        <v>22248.009965343957</v>
      </c>
      <c r="T746" s="182">
        <f t="shared" si="452"/>
        <v>22470.490064997397</v>
      </c>
      <c r="U746" s="182">
        <f t="shared" si="452"/>
        <v>22470.490064997397</v>
      </c>
      <c r="V746" s="182">
        <f t="shared" si="452"/>
        <v>22470.490064997397</v>
      </c>
      <c r="W746" s="182">
        <f t="shared" si="452"/>
        <v>22470.490064997397</v>
      </c>
      <c r="X746" s="182">
        <f t="shared" si="452"/>
        <v>22695.194965647373</v>
      </c>
      <c r="Y746" s="182">
        <f t="shared" si="452"/>
        <v>22695.194965647373</v>
      </c>
      <c r="Z746" s="182">
        <f t="shared" si="452"/>
        <v>22695.194965647373</v>
      </c>
      <c r="AA746" s="182">
        <f t="shared" si="452"/>
        <v>22695.194965647373</v>
      </c>
      <c r="AB746" s="182">
        <f t="shared" si="452"/>
        <v>22922.146915303849</v>
      </c>
      <c r="AC746" s="182">
        <f t="shared" si="452"/>
        <v>22922.146915303849</v>
      </c>
      <c r="AD746" s="182">
        <f t="shared" si="452"/>
        <v>22922.146915303849</v>
      </c>
      <c r="AE746" s="182">
        <f t="shared" si="452"/>
        <v>22922.146915303849</v>
      </c>
      <c r="AF746" s="182">
        <f t="shared" si="452"/>
        <v>23151.368384456884</v>
      </c>
      <c r="AG746" s="182">
        <f t="shared" si="452"/>
        <v>23151.368384456884</v>
      </c>
      <c r="AH746" s="182">
        <f t="shared" si="452"/>
        <v>23151.368384456884</v>
      </c>
      <c r="AI746" s="182">
        <f t="shared" si="452"/>
        <v>23428.178223836261</v>
      </c>
      <c r="AJ746" s="182">
        <f t="shared" si="452"/>
        <v>25721.170275131601</v>
      </c>
      <c r="AK746" s="182">
        <f t="shared" si="452"/>
        <v>25721.170275131601</v>
      </c>
      <c r="AL746" s="182">
        <f t="shared" si="452"/>
        <v>25721.170275131601</v>
      </c>
      <c r="AM746" s="182">
        <f t="shared" si="452"/>
        <v>25721.170275131601</v>
      </c>
      <c r="AN746" s="182">
        <f t="shared" si="452"/>
        <v>25978.381977882924</v>
      </c>
      <c r="AO746" s="182">
        <f t="shared" si="452"/>
        <v>25978.381977882924</v>
      </c>
      <c r="AP746" s="182">
        <f t="shared" si="452"/>
        <v>25978.381977882924</v>
      </c>
      <c r="AQ746" s="182">
        <f t="shared" si="452"/>
        <v>25978.381977882924</v>
      </c>
      <c r="AR746" s="182">
        <f t="shared" si="452"/>
        <v>26238.16579766175</v>
      </c>
      <c r="AS746" s="182">
        <f t="shared" si="452"/>
        <v>26238.16579766175</v>
      </c>
      <c r="AT746" s="182">
        <f t="shared" si="452"/>
        <v>26238.16579766175</v>
      </c>
      <c r="AU746" s="182">
        <f t="shared" si="452"/>
        <v>26238.16579766175</v>
      </c>
      <c r="AV746" s="182">
        <f t="shared" si="452"/>
        <v>26500.547455638371</v>
      </c>
      <c r="AW746" s="182">
        <f t="shared" si="452"/>
        <v>26500.547455638371</v>
      </c>
      <c r="AX746" s="182">
        <f t="shared" si="452"/>
        <v>26500.547455638371</v>
      </c>
      <c r="AY746" s="182">
        <f t="shared" si="452"/>
        <v>26500.547455638371</v>
      </c>
      <c r="AZ746" s="182">
        <f t="shared" si="452"/>
        <v>26765.55293019475</v>
      </c>
      <c r="BA746" s="182">
        <f t="shared" si="452"/>
        <v>26765.55293019475</v>
      </c>
      <c r="BB746" s="182">
        <f t="shared" si="452"/>
        <v>26765.55293019475</v>
      </c>
      <c r="BC746" s="182">
        <f t="shared" si="452"/>
        <v>26765.55293019475</v>
      </c>
      <c r="BD746" s="182">
        <f t="shared" si="452"/>
        <v>27033.208459496698</v>
      </c>
    </row>
    <row r="747" spans="1:59" ht="15.5" x14ac:dyDescent="0.35">
      <c r="B747" s="145">
        <f t="shared" ref="B747:C752" si="453">B746</f>
        <v>19</v>
      </c>
      <c r="C747" s="146" t="str">
        <f t="shared" si="453"/>
        <v>SCI FORGEOT RETAIL</v>
      </c>
      <c r="D747" s="180" t="s">
        <v>788</v>
      </c>
      <c r="E747" s="166">
        <v>46660</v>
      </c>
      <c r="F747" s="149"/>
      <c r="G747" s="180" t="s">
        <v>789</v>
      </c>
      <c r="H747" s="180" t="s">
        <v>765</v>
      </c>
      <c r="I747" s="180" t="s">
        <v>766</v>
      </c>
      <c r="J747" s="180" t="s">
        <v>767</v>
      </c>
      <c r="K747" s="157"/>
      <c r="O747" s="149"/>
      <c r="P747" s="149"/>
      <c r="Q747" s="149"/>
      <c r="R747" s="149"/>
      <c r="S747" s="149"/>
      <c r="T747" s="149"/>
      <c r="U747" s="149"/>
      <c r="V747" s="149"/>
      <c r="W747" s="149"/>
      <c r="X747" s="149"/>
      <c r="Y747" s="149"/>
      <c r="Z747" s="149"/>
      <c r="AA747" s="149"/>
      <c r="AB747" s="149"/>
      <c r="AC747" s="149"/>
      <c r="AD747" s="149"/>
      <c r="AE747" s="149"/>
      <c r="AF747" s="149"/>
      <c r="AG747" s="149"/>
      <c r="AH747" s="149"/>
      <c r="AI747" s="149"/>
      <c r="AJ747" s="149"/>
      <c r="AK747" s="149"/>
      <c r="AL747" s="149"/>
      <c r="AM747" s="149"/>
      <c r="AN747" s="149"/>
      <c r="AO747" s="149"/>
      <c r="AP747" s="149"/>
      <c r="AQ747" s="149"/>
      <c r="AR747" s="149"/>
      <c r="AS747" s="149"/>
      <c r="AT747" s="149"/>
      <c r="AU747" s="149"/>
      <c r="AV747" s="149"/>
      <c r="AW747" s="149"/>
      <c r="AX747" s="149"/>
      <c r="AY747" s="149"/>
      <c r="AZ747" s="149"/>
      <c r="BA747" s="149"/>
      <c r="BB747" s="149"/>
      <c r="BC747" s="149"/>
      <c r="BD747" s="149"/>
    </row>
    <row r="748" spans="1:59" ht="15.5" x14ac:dyDescent="0.35">
      <c r="B748" s="145">
        <f t="shared" si="453"/>
        <v>19</v>
      </c>
      <c r="C748" s="146" t="str">
        <f t="shared" si="453"/>
        <v>SCI FORGEOT RETAIL</v>
      </c>
      <c r="D748" s="180" t="s">
        <v>790</v>
      </c>
      <c r="E748" s="165">
        <v>101866.0208916103</v>
      </c>
      <c r="F748" s="149"/>
      <c r="G748" s="183" t="s">
        <v>791</v>
      </c>
      <c r="H748" s="165">
        <v>0</v>
      </c>
      <c r="I748" s="166">
        <v>0</v>
      </c>
      <c r="J748" s="166">
        <v>0</v>
      </c>
      <c r="K748" s="157"/>
      <c r="L748" s="184" t="s">
        <v>792</v>
      </c>
      <c r="M748" s="208"/>
      <c r="N748" s="208"/>
      <c r="O748" s="174">
        <f t="shared" ref="O748:BD748" si="454">IFERROR(((O$3&gt;=$E747)*(O$2&lt;=$E747))*$E751,"")</f>
        <v>0</v>
      </c>
      <c r="P748" s="174">
        <f t="shared" si="454"/>
        <v>0</v>
      </c>
      <c r="Q748" s="174">
        <f t="shared" si="454"/>
        <v>0</v>
      </c>
      <c r="R748" s="174">
        <f t="shared" si="454"/>
        <v>0</v>
      </c>
      <c r="S748" s="174">
        <f t="shared" si="454"/>
        <v>0</v>
      </c>
      <c r="T748" s="174">
        <f t="shared" si="454"/>
        <v>0</v>
      </c>
      <c r="U748" s="174">
        <f t="shared" si="454"/>
        <v>0</v>
      </c>
      <c r="V748" s="174">
        <f t="shared" si="454"/>
        <v>0</v>
      </c>
      <c r="W748" s="174">
        <f t="shared" si="454"/>
        <v>0</v>
      </c>
      <c r="X748" s="174">
        <f t="shared" si="454"/>
        <v>0</v>
      </c>
      <c r="Y748" s="174">
        <f t="shared" si="454"/>
        <v>0</v>
      </c>
      <c r="Z748" s="174">
        <f t="shared" si="454"/>
        <v>0</v>
      </c>
      <c r="AA748" s="174">
        <f t="shared" si="454"/>
        <v>0</v>
      </c>
      <c r="AB748" s="174">
        <f t="shared" si="454"/>
        <v>0</v>
      </c>
      <c r="AC748" s="174">
        <f t="shared" si="454"/>
        <v>0</v>
      </c>
      <c r="AD748" s="174">
        <f t="shared" si="454"/>
        <v>0</v>
      </c>
      <c r="AE748" s="174">
        <f t="shared" si="454"/>
        <v>0</v>
      </c>
      <c r="AF748" s="174">
        <f t="shared" si="454"/>
        <v>0</v>
      </c>
      <c r="AG748" s="174">
        <f t="shared" si="454"/>
        <v>0</v>
      </c>
      <c r="AH748" s="174">
        <f t="shared" si="454"/>
        <v>0</v>
      </c>
      <c r="AI748" s="174">
        <f t="shared" si="454"/>
        <v>0</v>
      </c>
      <c r="AJ748" s="174">
        <f t="shared" si="454"/>
        <v>0</v>
      </c>
      <c r="AK748" s="174">
        <f t="shared" si="454"/>
        <v>0</v>
      </c>
      <c r="AL748" s="174">
        <f t="shared" si="454"/>
        <v>0</v>
      </c>
      <c r="AM748" s="174">
        <f t="shared" si="454"/>
        <v>0</v>
      </c>
      <c r="AN748" s="174">
        <f t="shared" si="454"/>
        <v>0</v>
      </c>
      <c r="AO748" s="174">
        <f t="shared" si="454"/>
        <v>0</v>
      </c>
      <c r="AP748" s="174">
        <f t="shared" si="454"/>
        <v>0</v>
      </c>
      <c r="AQ748" s="174">
        <f t="shared" si="454"/>
        <v>0</v>
      </c>
      <c r="AR748" s="174">
        <f t="shared" si="454"/>
        <v>0</v>
      </c>
      <c r="AS748" s="174">
        <f t="shared" si="454"/>
        <v>0</v>
      </c>
      <c r="AT748" s="174">
        <f t="shared" si="454"/>
        <v>0</v>
      </c>
      <c r="AU748" s="174">
        <f t="shared" si="454"/>
        <v>0</v>
      </c>
      <c r="AV748" s="174">
        <f t="shared" si="454"/>
        <v>0</v>
      </c>
      <c r="AW748" s="174">
        <f t="shared" si="454"/>
        <v>0</v>
      </c>
      <c r="AX748" s="174">
        <f t="shared" si="454"/>
        <v>0</v>
      </c>
      <c r="AY748" s="174">
        <f t="shared" si="454"/>
        <v>0</v>
      </c>
      <c r="AZ748" s="174">
        <f t="shared" si="454"/>
        <v>0</v>
      </c>
      <c r="BA748" s="174">
        <f t="shared" si="454"/>
        <v>0</v>
      </c>
      <c r="BB748" s="174">
        <f t="shared" si="454"/>
        <v>0</v>
      </c>
      <c r="BC748" s="174">
        <f t="shared" si="454"/>
        <v>0</v>
      </c>
      <c r="BD748" s="174">
        <f t="shared" si="454"/>
        <v>0</v>
      </c>
    </row>
    <row r="749" spans="1:59" ht="15.5" x14ac:dyDescent="0.35">
      <c r="B749" s="145">
        <f t="shared" si="453"/>
        <v>19</v>
      </c>
      <c r="C749" s="146" t="str">
        <f t="shared" si="453"/>
        <v>SCI FORGEOT RETAIL</v>
      </c>
      <c r="D749" s="180" t="s">
        <v>121</v>
      </c>
      <c r="E749" s="185">
        <f>IF(E747&gt;MAX($O$3:$BD$3),BD738,
IF(E747&lt;MIN($O$3:$BD$3),1,SUMIFS($O739:$BD739,$O$2:$BD$2,"&lt;="&amp;E747,$O$3:$BD$3,"&gt;="&amp;E747)))</f>
        <v>1.0614160902000001</v>
      </c>
      <c r="F749" s="149"/>
      <c r="G749" s="183" t="s">
        <v>793</v>
      </c>
      <c r="H749" s="165">
        <v>0</v>
      </c>
      <c r="I749" s="166">
        <v>0</v>
      </c>
      <c r="J749" s="166">
        <v>0</v>
      </c>
      <c r="K749" s="157"/>
      <c r="L749" s="186" t="s">
        <v>794</v>
      </c>
      <c r="M749" s="210"/>
      <c r="N749" s="210"/>
      <c r="O749" s="175">
        <f t="shared" ref="O749:BD749" si="455">IFERROR(((O$3&gt;=$E744)*(O$2&lt;=$E744))*$H752,"")</f>
        <v>0</v>
      </c>
      <c r="P749" s="175">
        <f t="shared" si="455"/>
        <v>0</v>
      </c>
      <c r="Q749" s="175">
        <f t="shared" si="455"/>
        <v>0</v>
      </c>
      <c r="R749" s="175">
        <f t="shared" si="455"/>
        <v>0</v>
      </c>
      <c r="S749" s="175">
        <f t="shared" si="455"/>
        <v>0</v>
      </c>
      <c r="T749" s="175">
        <f t="shared" si="455"/>
        <v>0</v>
      </c>
      <c r="U749" s="175">
        <f t="shared" si="455"/>
        <v>0</v>
      </c>
      <c r="V749" s="175">
        <f t="shared" si="455"/>
        <v>0</v>
      </c>
      <c r="W749" s="175">
        <f t="shared" si="455"/>
        <v>0</v>
      </c>
      <c r="X749" s="175">
        <f t="shared" si="455"/>
        <v>0</v>
      </c>
      <c r="Y749" s="175">
        <f t="shared" si="455"/>
        <v>0</v>
      </c>
      <c r="Z749" s="175">
        <f t="shared" si="455"/>
        <v>0</v>
      </c>
      <c r="AA749" s="175">
        <f t="shared" si="455"/>
        <v>0</v>
      </c>
      <c r="AB749" s="175">
        <f t="shared" si="455"/>
        <v>0</v>
      </c>
      <c r="AC749" s="175">
        <f t="shared" si="455"/>
        <v>0</v>
      </c>
      <c r="AD749" s="175">
        <f t="shared" si="455"/>
        <v>0</v>
      </c>
      <c r="AE749" s="175">
        <f t="shared" si="455"/>
        <v>0</v>
      </c>
      <c r="AF749" s="175">
        <f t="shared" si="455"/>
        <v>0</v>
      </c>
      <c r="AG749" s="175">
        <f t="shared" si="455"/>
        <v>0</v>
      </c>
      <c r="AH749" s="175">
        <f t="shared" si="455"/>
        <v>0</v>
      </c>
      <c r="AI749" s="175">
        <f t="shared" si="455"/>
        <v>0</v>
      </c>
      <c r="AJ749" s="175">
        <f t="shared" si="455"/>
        <v>0</v>
      </c>
      <c r="AK749" s="175">
        <f t="shared" si="455"/>
        <v>0</v>
      </c>
      <c r="AL749" s="175">
        <f t="shared" si="455"/>
        <v>0</v>
      </c>
      <c r="AM749" s="175">
        <f t="shared" si="455"/>
        <v>0</v>
      </c>
      <c r="AN749" s="175">
        <f t="shared" si="455"/>
        <v>0</v>
      </c>
      <c r="AO749" s="175">
        <f t="shared" si="455"/>
        <v>0</v>
      </c>
      <c r="AP749" s="175">
        <f t="shared" si="455"/>
        <v>0</v>
      </c>
      <c r="AQ749" s="175">
        <f t="shared" si="455"/>
        <v>0</v>
      </c>
      <c r="AR749" s="175">
        <f t="shared" si="455"/>
        <v>0</v>
      </c>
      <c r="AS749" s="175">
        <f t="shared" si="455"/>
        <v>0</v>
      </c>
      <c r="AT749" s="175">
        <f t="shared" si="455"/>
        <v>0</v>
      </c>
      <c r="AU749" s="175">
        <f t="shared" si="455"/>
        <v>0</v>
      </c>
      <c r="AV749" s="175">
        <f t="shared" si="455"/>
        <v>0</v>
      </c>
      <c r="AW749" s="175">
        <f t="shared" si="455"/>
        <v>0</v>
      </c>
      <c r="AX749" s="175">
        <f t="shared" si="455"/>
        <v>0</v>
      </c>
      <c r="AY749" s="175">
        <f t="shared" si="455"/>
        <v>0</v>
      </c>
      <c r="AZ749" s="175">
        <f t="shared" si="455"/>
        <v>0</v>
      </c>
      <c r="BA749" s="175">
        <f t="shared" si="455"/>
        <v>0</v>
      </c>
      <c r="BB749" s="175">
        <f t="shared" si="455"/>
        <v>0</v>
      </c>
      <c r="BC749" s="175">
        <f t="shared" si="455"/>
        <v>0</v>
      </c>
      <c r="BD749" s="175">
        <f t="shared" si="455"/>
        <v>0</v>
      </c>
    </row>
    <row r="750" spans="1:59" ht="15.5" x14ac:dyDescent="0.35">
      <c r="B750" s="145">
        <f t="shared" si="453"/>
        <v>19</v>
      </c>
      <c r="C750" s="146" t="str">
        <f t="shared" si="453"/>
        <v>SCI FORGEOT RETAIL</v>
      </c>
      <c r="D750" s="180" t="s">
        <v>54</v>
      </c>
      <c r="E750" s="176">
        <v>0</v>
      </c>
      <c r="F750" s="149"/>
      <c r="G750" s="183" t="s">
        <v>795</v>
      </c>
      <c r="H750" s="165">
        <v>0</v>
      </c>
      <c r="I750" s="166">
        <v>0</v>
      </c>
      <c r="J750" s="166">
        <v>0</v>
      </c>
      <c r="L750" s="186" t="s">
        <v>796</v>
      </c>
      <c r="M750" s="210"/>
      <c r="N750" s="210"/>
      <c r="O750" s="175">
        <f t="shared" ref="O750:BD750" si="456">IFERROR(((O$3&gt;=$E747)*(O$2&lt;=$E747))*$J752,"")</f>
        <v>0</v>
      </c>
      <c r="P750" s="175">
        <f t="shared" si="456"/>
        <v>0</v>
      </c>
      <c r="Q750" s="175">
        <f t="shared" si="456"/>
        <v>0</v>
      </c>
      <c r="R750" s="175">
        <f t="shared" si="456"/>
        <v>0</v>
      </c>
      <c r="S750" s="175">
        <f t="shared" si="456"/>
        <v>0</v>
      </c>
      <c r="T750" s="175">
        <f t="shared" si="456"/>
        <v>0</v>
      </c>
      <c r="U750" s="175">
        <f t="shared" si="456"/>
        <v>0</v>
      </c>
      <c r="V750" s="175">
        <f t="shared" si="456"/>
        <v>0</v>
      </c>
      <c r="W750" s="175">
        <f t="shared" si="456"/>
        <v>0</v>
      </c>
      <c r="X750" s="175">
        <f t="shared" si="456"/>
        <v>0</v>
      </c>
      <c r="Y750" s="175">
        <f t="shared" si="456"/>
        <v>0</v>
      </c>
      <c r="Z750" s="175">
        <f t="shared" si="456"/>
        <v>0</v>
      </c>
      <c r="AA750" s="175">
        <f t="shared" si="456"/>
        <v>0</v>
      </c>
      <c r="AB750" s="175">
        <f t="shared" si="456"/>
        <v>0</v>
      </c>
      <c r="AC750" s="175">
        <f t="shared" si="456"/>
        <v>0</v>
      </c>
      <c r="AD750" s="175">
        <f t="shared" si="456"/>
        <v>0</v>
      </c>
      <c r="AE750" s="175">
        <f t="shared" si="456"/>
        <v>0</v>
      </c>
      <c r="AF750" s="175">
        <f t="shared" si="456"/>
        <v>0</v>
      </c>
      <c r="AG750" s="175">
        <f t="shared" si="456"/>
        <v>0</v>
      </c>
      <c r="AH750" s="175">
        <f t="shared" si="456"/>
        <v>0</v>
      </c>
      <c r="AI750" s="175">
        <f t="shared" si="456"/>
        <v>0</v>
      </c>
      <c r="AJ750" s="175">
        <f t="shared" si="456"/>
        <v>0</v>
      </c>
      <c r="AK750" s="175">
        <f t="shared" si="456"/>
        <v>0</v>
      </c>
      <c r="AL750" s="175">
        <f t="shared" si="456"/>
        <v>0</v>
      </c>
      <c r="AM750" s="175">
        <f t="shared" si="456"/>
        <v>0</v>
      </c>
      <c r="AN750" s="175">
        <f t="shared" si="456"/>
        <v>0</v>
      </c>
      <c r="AO750" s="175">
        <f t="shared" si="456"/>
        <v>0</v>
      </c>
      <c r="AP750" s="175">
        <f t="shared" si="456"/>
        <v>0</v>
      </c>
      <c r="AQ750" s="175">
        <f t="shared" si="456"/>
        <v>0</v>
      </c>
      <c r="AR750" s="175">
        <f t="shared" si="456"/>
        <v>0</v>
      </c>
      <c r="AS750" s="175">
        <f t="shared" si="456"/>
        <v>0</v>
      </c>
      <c r="AT750" s="175">
        <f t="shared" si="456"/>
        <v>0</v>
      </c>
      <c r="AU750" s="175">
        <f t="shared" si="456"/>
        <v>0</v>
      </c>
      <c r="AV750" s="175">
        <f t="shared" si="456"/>
        <v>0</v>
      </c>
      <c r="AW750" s="175">
        <f t="shared" si="456"/>
        <v>0</v>
      </c>
      <c r="AX750" s="175">
        <f t="shared" si="456"/>
        <v>0</v>
      </c>
      <c r="AY750" s="175">
        <f t="shared" si="456"/>
        <v>0</v>
      </c>
      <c r="AZ750" s="175">
        <f t="shared" si="456"/>
        <v>0</v>
      </c>
      <c r="BA750" s="175">
        <f t="shared" si="456"/>
        <v>0</v>
      </c>
      <c r="BB750" s="175">
        <f t="shared" si="456"/>
        <v>0</v>
      </c>
      <c r="BC750" s="175">
        <f t="shared" si="456"/>
        <v>0</v>
      </c>
      <c r="BD750" s="175">
        <f t="shared" si="456"/>
        <v>0</v>
      </c>
    </row>
    <row r="751" spans="1:59" ht="15.5" x14ac:dyDescent="0.35">
      <c r="B751" s="145">
        <f t="shared" si="453"/>
        <v>19</v>
      </c>
      <c r="C751" s="146" t="str">
        <f t="shared" si="453"/>
        <v>SCI FORGEOT RETAIL</v>
      </c>
      <c r="D751" s="180" t="s">
        <v>797</v>
      </c>
      <c r="E751" s="165">
        <v>0</v>
      </c>
      <c r="F751" s="149"/>
      <c r="G751" s="187"/>
      <c r="H751" s="149"/>
      <c r="I751" s="149"/>
      <c r="J751" s="157"/>
      <c r="L751" s="186" t="s">
        <v>798</v>
      </c>
      <c r="M751" s="210"/>
      <c r="N751" s="210"/>
      <c r="O751" s="175">
        <f t="shared" ref="O751:BD751" si="457">IFERROR(((O$3&gt;=$J741)*(O$2&lt;=$J741))*$E752,"")</f>
        <v>0</v>
      </c>
      <c r="P751" s="175">
        <f t="shared" si="457"/>
        <v>0</v>
      </c>
      <c r="Q751" s="175">
        <f t="shared" si="457"/>
        <v>0</v>
      </c>
      <c r="R751" s="175">
        <f t="shared" si="457"/>
        <v>0</v>
      </c>
      <c r="S751" s="175">
        <f t="shared" si="457"/>
        <v>0</v>
      </c>
      <c r="T751" s="175">
        <f t="shared" si="457"/>
        <v>0</v>
      </c>
      <c r="U751" s="175">
        <f t="shared" si="457"/>
        <v>0</v>
      </c>
      <c r="V751" s="175">
        <f t="shared" si="457"/>
        <v>0</v>
      </c>
      <c r="W751" s="175">
        <f t="shared" si="457"/>
        <v>0</v>
      </c>
      <c r="X751" s="175">
        <f t="shared" si="457"/>
        <v>0</v>
      </c>
      <c r="Y751" s="175">
        <f t="shared" si="457"/>
        <v>0</v>
      </c>
      <c r="Z751" s="175">
        <f t="shared" si="457"/>
        <v>0</v>
      </c>
      <c r="AA751" s="175">
        <f t="shared" si="457"/>
        <v>0</v>
      </c>
      <c r="AB751" s="175">
        <f t="shared" si="457"/>
        <v>0</v>
      </c>
      <c r="AC751" s="175">
        <f t="shared" si="457"/>
        <v>0</v>
      </c>
      <c r="AD751" s="175">
        <f t="shared" si="457"/>
        <v>0</v>
      </c>
      <c r="AE751" s="175">
        <f t="shared" si="457"/>
        <v>0</v>
      </c>
      <c r="AF751" s="175">
        <f t="shared" si="457"/>
        <v>0</v>
      </c>
      <c r="AG751" s="175">
        <f t="shared" si="457"/>
        <v>0</v>
      </c>
      <c r="AH751" s="175">
        <f t="shared" si="457"/>
        <v>0</v>
      </c>
      <c r="AI751" s="175">
        <f t="shared" si="457"/>
        <v>0</v>
      </c>
      <c r="AJ751" s="175">
        <f t="shared" si="457"/>
        <v>0</v>
      </c>
      <c r="AK751" s="175">
        <f t="shared" si="457"/>
        <v>0</v>
      </c>
      <c r="AL751" s="175">
        <f t="shared" si="457"/>
        <v>0</v>
      </c>
      <c r="AM751" s="175">
        <f t="shared" si="457"/>
        <v>0</v>
      </c>
      <c r="AN751" s="175">
        <f t="shared" si="457"/>
        <v>0</v>
      </c>
      <c r="AO751" s="175">
        <f t="shared" si="457"/>
        <v>0</v>
      </c>
      <c r="AP751" s="175">
        <f t="shared" si="457"/>
        <v>0</v>
      </c>
      <c r="AQ751" s="175">
        <f t="shared" si="457"/>
        <v>0</v>
      </c>
      <c r="AR751" s="175">
        <f t="shared" si="457"/>
        <v>0</v>
      </c>
      <c r="AS751" s="175">
        <f t="shared" si="457"/>
        <v>0</v>
      </c>
      <c r="AT751" s="175">
        <f t="shared" si="457"/>
        <v>0</v>
      </c>
      <c r="AU751" s="175">
        <f t="shared" si="457"/>
        <v>0</v>
      </c>
      <c r="AV751" s="175">
        <f t="shared" si="457"/>
        <v>0</v>
      </c>
      <c r="AW751" s="175">
        <f t="shared" si="457"/>
        <v>0</v>
      </c>
      <c r="AX751" s="175">
        <f t="shared" si="457"/>
        <v>0</v>
      </c>
      <c r="AY751" s="175">
        <f t="shared" si="457"/>
        <v>0</v>
      </c>
      <c r="AZ751" s="175">
        <f t="shared" si="457"/>
        <v>0</v>
      </c>
      <c r="BA751" s="175">
        <f t="shared" si="457"/>
        <v>0</v>
      </c>
      <c r="BB751" s="175">
        <f t="shared" si="457"/>
        <v>0</v>
      </c>
      <c r="BC751" s="175">
        <f t="shared" si="457"/>
        <v>0</v>
      </c>
      <c r="BD751" s="175">
        <f t="shared" si="457"/>
        <v>0</v>
      </c>
    </row>
    <row r="752" spans="1:59" ht="15.5" x14ac:dyDescent="0.35">
      <c r="B752" s="145">
        <f t="shared" si="453"/>
        <v>19</v>
      </c>
      <c r="C752" s="146" t="str">
        <f t="shared" si="453"/>
        <v>SCI FORGEOT RETAIL</v>
      </c>
      <c r="D752" s="180" t="s">
        <v>798</v>
      </c>
      <c r="E752" s="165">
        <v>0</v>
      </c>
      <c r="F752" s="149"/>
      <c r="G752" s="180" t="s">
        <v>794</v>
      </c>
      <c r="H752" s="165">
        <v>0</v>
      </c>
      <c r="I752" s="180" t="s">
        <v>796</v>
      </c>
      <c r="J752" s="165">
        <v>0</v>
      </c>
      <c r="L752" s="188" t="s">
        <v>799</v>
      </c>
      <c r="M752" s="211"/>
      <c r="N752" s="211"/>
      <c r="O752" s="179">
        <f t="shared" ref="O752:BD752" si="458">IFERROR(-($E733+$H733+$J733)*O734,"")</f>
        <v>0</v>
      </c>
      <c r="P752" s="179">
        <f t="shared" si="458"/>
        <v>0</v>
      </c>
      <c r="Q752" s="179">
        <f t="shared" si="458"/>
        <v>0</v>
      </c>
      <c r="R752" s="179">
        <f t="shared" si="458"/>
        <v>0</v>
      </c>
      <c r="S752" s="179">
        <f t="shared" si="458"/>
        <v>0</v>
      </c>
      <c r="T752" s="179">
        <f t="shared" si="458"/>
        <v>0</v>
      </c>
      <c r="U752" s="179">
        <f t="shared" si="458"/>
        <v>0</v>
      </c>
      <c r="V752" s="179">
        <f t="shared" si="458"/>
        <v>0</v>
      </c>
      <c r="W752" s="179">
        <f t="shared" si="458"/>
        <v>0</v>
      </c>
      <c r="X752" s="179">
        <f t="shared" si="458"/>
        <v>0</v>
      </c>
      <c r="Y752" s="179">
        <f t="shared" si="458"/>
        <v>0</v>
      </c>
      <c r="Z752" s="179">
        <f t="shared" si="458"/>
        <v>0</v>
      </c>
      <c r="AA752" s="179">
        <f t="shared" si="458"/>
        <v>0</v>
      </c>
      <c r="AB752" s="179">
        <f t="shared" si="458"/>
        <v>0</v>
      </c>
      <c r="AC752" s="179">
        <f t="shared" si="458"/>
        <v>0</v>
      </c>
      <c r="AD752" s="179">
        <f t="shared" si="458"/>
        <v>0</v>
      </c>
      <c r="AE752" s="179">
        <f t="shared" si="458"/>
        <v>0</v>
      </c>
      <c r="AF752" s="179">
        <f t="shared" si="458"/>
        <v>0</v>
      </c>
      <c r="AG752" s="179">
        <f t="shared" si="458"/>
        <v>0</v>
      </c>
      <c r="AH752" s="179">
        <f t="shared" si="458"/>
        <v>0</v>
      </c>
      <c r="AI752" s="179">
        <f t="shared" si="458"/>
        <v>0</v>
      </c>
      <c r="AJ752" s="179">
        <f t="shared" si="458"/>
        <v>0</v>
      </c>
      <c r="AK752" s="179">
        <f t="shared" si="458"/>
        <v>0</v>
      </c>
      <c r="AL752" s="179">
        <f t="shared" si="458"/>
        <v>0</v>
      </c>
      <c r="AM752" s="179">
        <f t="shared" si="458"/>
        <v>0</v>
      </c>
      <c r="AN752" s="179">
        <f t="shared" si="458"/>
        <v>0</v>
      </c>
      <c r="AO752" s="179">
        <f t="shared" si="458"/>
        <v>0</v>
      </c>
      <c r="AP752" s="179">
        <f t="shared" si="458"/>
        <v>0</v>
      </c>
      <c r="AQ752" s="179">
        <f t="shared" si="458"/>
        <v>0</v>
      </c>
      <c r="AR752" s="179">
        <f t="shared" si="458"/>
        <v>0</v>
      </c>
      <c r="AS752" s="179">
        <f t="shared" si="458"/>
        <v>0</v>
      </c>
      <c r="AT752" s="179">
        <f t="shared" si="458"/>
        <v>0</v>
      </c>
      <c r="AU752" s="179">
        <f t="shared" si="458"/>
        <v>0</v>
      </c>
      <c r="AV752" s="179">
        <f t="shared" si="458"/>
        <v>0</v>
      </c>
      <c r="AW752" s="179">
        <f t="shared" si="458"/>
        <v>0</v>
      </c>
      <c r="AX752" s="179">
        <f t="shared" si="458"/>
        <v>0</v>
      </c>
      <c r="AY752" s="179">
        <f t="shared" si="458"/>
        <v>0</v>
      </c>
      <c r="AZ752" s="179">
        <f t="shared" si="458"/>
        <v>0</v>
      </c>
      <c r="BA752" s="179">
        <f t="shared" si="458"/>
        <v>0</v>
      </c>
      <c r="BB752" s="179">
        <f t="shared" si="458"/>
        <v>0</v>
      </c>
      <c r="BC752" s="179">
        <f t="shared" si="458"/>
        <v>0</v>
      </c>
      <c r="BD752" s="179">
        <f t="shared" si="458"/>
        <v>0</v>
      </c>
    </row>
    <row r="753" spans="1:59" x14ac:dyDescent="0.3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  <c r="BA753"/>
      <c r="BB753"/>
      <c r="BC753"/>
      <c r="BD753"/>
    </row>
    <row r="754" spans="1:59" ht="15.5" x14ac:dyDescent="0.3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  <c r="BA754"/>
      <c r="BB754"/>
      <c r="BC754"/>
      <c r="BD754"/>
      <c r="BE754" s="135"/>
    </row>
    <row r="755" spans="1:59" ht="15.5" x14ac:dyDescent="0.35">
      <c r="A755" s="135"/>
      <c r="B755" s="205">
        <v>20</v>
      </c>
      <c r="C755" s="206" t="str">
        <f>H757</f>
        <v>SCI FORGEOT RETAIL</v>
      </c>
      <c r="D755" s="207" t="s">
        <v>247</v>
      </c>
      <c r="E755" s="207"/>
      <c r="F755" s="207"/>
      <c r="G755" s="207"/>
      <c r="H755" s="207"/>
      <c r="I755" s="207"/>
      <c r="J755" s="207"/>
      <c r="K755" s="206"/>
      <c r="L755" s="206"/>
      <c r="M755" s="206"/>
      <c r="N755" s="206"/>
      <c r="O755" s="220"/>
      <c r="P755" s="220"/>
      <c r="Q755" s="220"/>
      <c r="R755" s="220"/>
      <c r="S755" s="220"/>
      <c r="T755" s="220"/>
      <c r="U755" s="220"/>
      <c r="V755" s="220"/>
      <c r="W755" s="220"/>
      <c r="X755" s="220"/>
      <c r="Y755" s="220"/>
      <c r="Z755" s="220"/>
      <c r="AA755" s="220"/>
      <c r="AB755" s="220"/>
      <c r="AC755" s="220"/>
      <c r="AD755" s="220"/>
      <c r="AE755" s="220"/>
      <c r="AF755" s="220"/>
      <c r="AG755" s="220"/>
      <c r="AH755" s="220"/>
      <c r="AI755" s="220"/>
      <c r="AJ755" s="220"/>
      <c r="AK755" s="220"/>
      <c r="AL755" s="220"/>
      <c r="AM755" s="220"/>
      <c r="AN755" s="220"/>
      <c r="AO755" s="220"/>
      <c r="AP755" s="220"/>
      <c r="AQ755" s="220"/>
      <c r="AR755" s="220"/>
      <c r="AS755" s="220"/>
      <c r="AT755" s="220"/>
      <c r="AU755" s="220"/>
      <c r="AV755" s="220"/>
      <c r="AW755" s="220"/>
      <c r="AX755" s="220"/>
      <c r="AY755" s="220"/>
      <c r="AZ755" s="220"/>
      <c r="BA755" s="220"/>
      <c r="BB755" s="220"/>
      <c r="BC755" s="220"/>
      <c r="BD755" s="220"/>
      <c r="BE755" s="135"/>
      <c r="BF755" s="135"/>
      <c r="BG755" s="135"/>
    </row>
    <row r="756" spans="1:59" ht="15.5" x14ac:dyDescent="0.35">
      <c r="A756" s="169"/>
      <c r="B756" s="145">
        <f>B755</f>
        <v>20</v>
      </c>
      <c r="C756" s="146" t="str">
        <f>C755</f>
        <v>SCI FORGEOT RETAIL</v>
      </c>
      <c r="D756" s="169"/>
      <c r="E756" s="169"/>
      <c r="F756" s="169"/>
      <c r="G756" s="169"/>
      <c r="H756" s="169"/>
      <c r="I756" s="169"/>
      <c r="J756" s="169"/>
      <c r="K756" s="169"/>
      <c r="L756" s="169"/>
      <c r="M756" s="169"/>
      <c r="N756" s="169"/>
      <c r="O756" s="178"/>
      <c r="P756" s="178"/>
      <c r="Q756" s="178"/>
      <c r="R756" s="178"/>
      <c r="S756" s="178"/>
      <c r="T756" s="178"/>
      <c r="U756" s="178"/>
      <c r="V756" s="178"/>
      <c r="W756" s="178"/>
      <c r="X756" s="178"/>
      <c r="Y756" s="178"/>
      <c r="Z756" s="178"/>
      <c r="AA756" s="178"/>
      <c r="AB756" s="178"/>
      <c r="AC756" s="178"/>
      <c r="AD756" s="178"/>
      <c r="AE756" s="178"/>
      <c r="AF756" s="178"/>
      <c r="AG756" s="178"/>
      <c r="AH756" s="178"/>
      <c r="AI756" s="178"/>
      <c r="AJ756" s="178"/>
      <c r="AK756" s="178"/>
      <c r="AL756" s="178"/>
      <c r="AM756" s="178"/>
      <c r="AN756" s="178"/>
      <c r="AO756" s="178"/>
      <c r="AP756" s="178"/>
      <c r="AQ756" s="178"/>
      <c r="AR756" s="178"/>
      <c r="AS756" s="178"/>
      <c r="AT756" s="178"/>
      <c r="AU756" s="178"/>
      <c r="AV756" s="178"/>
      <c r="AW756" s="178"/>
      <c r="AX756" s="178"/>
      <c r="AY756" s="178"/>
      <c r="AZ756" s="178"/>
      <c r="BA756" s="178"/>
      <c r="BB756" s="178"/>
      <c r="BC756" s="178"/>
      <c r="BD756" s="178"/>
      <c r="BE756" s="169"/>
      <c r="BF756" s="169"/>
      <c r="BG756" s="169"/>
    </row>
    <row r="757" spans="1:59" ht="15.5" x14ac:dyDescent="0.35">
      <c r="B757" s="145">
        <f t="shared" ref="B757:C772" si="459">B756</f>
        <v>20</v>
      </c>
      <c r="C757" s="146" t="str">
        <f t="shared" si="459"/>
        <v>SCI FORGEOT RETAIL</v>
      </c>
      <c r="D757" s="147" t="s">
        <v>20</v>
      </c>
      <c r="E757" s="148" t="s">
        <v>218</v>
      </c>
      <c r="F757" s="149"/>
      <c r="G757" s="147" t="s">
        <v>757</v>
      </c>
      <c r="H757" s="148" t="s">
        <v>189</v>
      </c>
      <c r="I757" s="148"/>
      <c r="J757" s="148"/>
      <c r="L757" s="150" t="s">
        <v>758</v>
      </c>
      <c r="M757" s="208"/>
      <c r="N757" s="208"/>
      <c r="O757" s="151">
        <f>($E768&gt;0)*($E762&lt;O$2)*(EDATE($E762,$E768)&gt;O$3)*((O$3-O$2+1)/O$4)
+($E768&gt;0)*($E762&lt;O$2)*(EDATE($E762,$E768)&gt;=O$2)*(EDATE($E762,$E768)&lt;=O$3)*((EDATE($E762,$E768)-O$2)/O$4)
+($E768&gt;0)*($E762&lt;O$2)*(EDATE($E762,$E768)&lt;O$2)*(0)
+($E768&gt;0)*($E762&gt;=O$2)*($E762&lt;=O$3)*(EDATE($E762,$E768)&gt;=O$2)*(EDATE($E762,$E768)&lt;=O$3)*((EDATE($E762,$E768)-$E762+1)/O$4)
+($E768&gt;0)*($E762&gt;=O$2)*($E762&lt;=O$3)*(EDATE($E762,$E768)&gt;O$3)*((O$3-$E762+1)/O$4)
+($E768&gt;0)*($E762&gt;O$3)*(0)</f>
        <v>0</v>
      </c>
      <c r="P757" s="151">
        <f t="shared" ref="P757:BD757" si="460">($E768&gt;0)*($E762&lt;P$2)*(EDATE($E762,$E768)&gt;P$3)*((P$3-P$2+1)/P$4)
+($E768&gt;0)*($E762&lt;P$2)*(EDATE($E762,$E768)&gt;=P$2)*(EDATE($E762,$E768)&lt;=P$3)*((EDATE($E762,$E768)-P$2)/P$4)
+($E768&gt;0)*($E762&lt;P$2)*(EDATE($E762,$E768)&lt;P$2)*(0)
+($E768&gt;0)*($E762&gt;=P$2)*($E762&lt;=P$3)*(EDATE($E762,$E768)&gt;=P$2)*(EDATE($E762,$E768)&lt;=P$3)*((EDATE($E762,$E768)-$E762+1)/P$4)
+($E768&gt;0)*($E762&gt;=P$2)*($E762&lt;=P$3)*(EDATE($E762,$E768)&gt;P$3)*((P$3-$E762+1)/P$4)
+($E768&gt;0)*($E762&gt;P$3)*(0)</f>
        <v>0</v>
      </c>
      <c r="Q757" s="151">
        <f t="shared" si="460"/>
        <v>0</v>
      </c>
      <c r="R757" s="151">
        <f t="shared" si="460"/>
        <v>0</v>
      </c>
      <c r="S757" s="151">
        <f t="shared" si="460"/>
        <v>0</v>
      </c>
      <c r="T757" s="151">
        <f t="shared" si="460"/>
        <v>0</v>
      </c>
      <c r="U757" s="151">
        <f t="shared" si="460"/>
        <v>0</v>
      </c>
      <c r="V757" s="151">
        <f t="shared" si="460"/>
        <v>0</v>
      </c>
      <c r="W757" s="151">
        <f t="shared" si="460"/>
        <v>0</v>
      </c>
      <c r="X757" s="151">
        <f t="shared" si="460"/>
        <v>0</v>
      </c>
      <c r="Y757" s="151">
        <f t="shared" si="460"/>
        <v>0</v>
      </c>
      <c r="Z757" s="151">
        <f t="shared" si="460"/>
        <v>0</v>
      </c>
      <c r="AA757" s="151">
        <f t="shared" si="460"/>
        <v>0</v>
      </c>
      <c r="AB757" s="151">
        <f t="shared" si="460"/>
        <v>0</v>
      </c>
      <c r="AC757" s="151">
        <f t="shared" si="460"/>
        <v>0</v>
      </c>
      <c r="AD757" s="151">
        <f t="shared" si="460"/>
        <v>0</v>
      </c>
      <c r="AE757" s="151">
        <f t="shared" si="460"/>
        <v>0</v>
      </c>
      <c r="AF757" s="151">
        <f t="shared" si="460"/>
        <v>0</v>
      </c>
      <c r="AG757" s="151">
        <f t="shared" si="460"/>
        <v>0</v>
      </c>
      <c r="AH757" s="151">
        <f t="shared" si="460"/>
        <v>0</v>
      </c>
      <c r="AI757" s="151">
        <f t="shared" si="460"/>
        <v>0</v>
      </c>
      <c r="AJ757" s="151">
        <f t="shared" si="460"/>
        <v>0</v>
      </c>
      <c r="AK757" s="151">
        <f t="shared" si="460"/>
        <v>0</v>
      </c>
      <c r="AL757" s="151">
        <f t="shared" si="460"/>
        <v>0</v>
      </c>
      <c r="AM757" s="151">
        <f t="shared" si="460"/>
        <v>0</v>
      </c>
      <c r="AN757" s="151">
        <f t="shared" si="460"/>
        <v>0</v>
      </c>
      <c r="AO757" s="151">
        <f t="shared" si="460"/>
        <v>0</v>
      </c>
      <c r="AP757" s="151">
        <f t="shared" si="460"/>
        <v>0</v>
      </c>
      <c r="AQ757" s="151">
        <f t="shared" si="460"/>
        <v>0</v>
      </c>
      <c r="AR757" s="151">
        <f t="shared" si="460"/>
        <v>0</v>
      </c>
      <c r="AS757" s="151">
        <f t="shared" si="460"/>
        <v>0</v>
      </c>
      <c r="AT757" s="151">
        <f t="shared" si="460"/>
        <v>0</v>
      </c>
      <c r="AU757" s="151">
        <f t="shared" si="460"/>
        <v>0</v>
      </c>
      <c r="AV757" s="151">
        <f t="shared" si="460"/>
        <v>0</v>
      </c>
      <c r="AW757" s="151">
        <f t="shared" si="460"/>
        <v>0</v>
      </c>
      <c r="AX757" s="151">
        <f t="shared" si="460"/>
        <v>0</v>
      </c>
      <c r="AY757" s="151">
        <f t="shared" si="460"/>
        <v>0</v>
      </c>
      <c r="AZ757" s="151">
        <f t="shared" si="460"/>
        <v>0</v>
      </c>
      <c r="BA757" s="151">
        <f t="shared" si="460"/>
        <v>0</v>
      </c>
      <c r="BB757" s="151">
        <f t="shared" si="460"/>
        <v>0</v>
      </c>
      <c r="BC757" s="151">
        <f t="shared" si="460"/>
        <v>0</v>
      </c>
      <c r="BD757" s="151">
        <f t="shared" si="460"/>
        <v>0</v>
      </c>
    </row>
    <row r="758" spans="1:59" ht="15.5" x14ac:dyDescent="0.35">
      <c r="B758" s="145">
        <f t="shared" si="459"/>
        <v>20</v>
      </c>
      <c r="C758" s="146" t="str">
        <f t="shared" si="459"/>
        <v>SCI FORGEOT RETAIL</v>
      </c>
      <c r="D758" s="147" t="s">
        <v>50</v>
      </c>
      <c r="E758" s="152">
        <v>206.1</v>
      </c>
      <c r="F758" s="149"/>
      <c r="G758" s="147" t="s">
        <v>3</v>
      </c>
      <c r="H758" s="153">
        <v>168.9</v>
      </c>
      <c r="I758" s="147" t="s">
        <v>106</v>
      </c>
      <c r="J758" s="153">
        <v>162.30000000000001</v>
      </c>
      <c r="L758" s="154" t="s">
        <v>759</v>
      </c>
      <c r="M758" s="210"/>
      <c r="N758" s="210"/>
      <c r="O758" s="155">
        <f>($H763&gt;0)*($J763&lt;O$2)*0
+($H763&gt;0)*($J763&gt;=O$2)*($J763&lt;=O$3)*(($J763-O$2+1)/O$4)
+($H763&gt;0)*($J763&gt;O$3)*($I763&gt;O$3)*0
+($H763&gt;0)*($J763&gt;O$3)*($I763&lt;=O$3)*($I763&gt;=O$2)*((O$3-$I763+1)/O$4)
+($H763&gt;0)*($J763&gt;O$3)*($I763&lt;O$2)*1
+($H763&gt;0)*($I763&gt;O$3)*0
+($H764&gt;0)*($J$2350&lt;O$2)*0
+($H764&gt;0)*($J764&gt;=O$2)*($J764&lt;=O$3)*(($J764-O$2+1)/O$4)
+($H764&gt;0)*($J764&gt;O$3)*($I764&gt;O$3)*0
+($H764&gt;0)*($J764&gt;O$3)*($I764&lt;=O$3)*($I764&gt;=O$2)*((O$3-$I764+1)/O$4)
+($H764&gt;0)*($J764&gt;O$3)*($I764&lt;O$2)*1
+($H764&gt;0)*($I764&gt;O$3)*0
+($H765&gt;0)*($J765&lt;O$2)*0
+($H765&gt;0)*($J765&gt;=O$2)*($J765&lt;=O$3)*(($J765-O$2+1)/O$4)
+($H765&gt;0)*($J765&gt;O$3)*($I765&gt;O$3)*0
+($H765&gt;0)*($J765&gt;O$3)*($I765&lt;=O$3)*($I765&gt;=O$2)*((O$3-$I765+1)/O$4)
+($H765&gt;0)*($J765&gt;O$3)*($I765&lt;O$2)*1
+($H765&gt;0)*($I765&gt;O$3)*0</f>
        <v>0</v>
      </c>
      <c r="P758" s="155">
        <f t="shared" ref="P758:BD758" si="461">($H763&gt;0)*($J763&lt;P$2)*0
+($H763&gt;0)*($J763&gt;=P$2)*($J763&lt;=P$3)*(($J763-P$2+1)/P$4)
+($H763&gt;0)*($J763&gt;P$3)*($I763&gt;P$3)*0
+($H763&gt;0)*($J763&gt;P$3)*($I763&lt;=P$3)*($I763&gt;=P$2)*((P$3-$I763+1)/P$4)
+($H763&gt;0)*($J763&gt;P$3)*($I763&lt;P$2)*1
+($H763&gt;0)*($I763&gt;P$3)*0
+($H764&gt;0)*($J$2350&lt;P$2)*0
+($H764&gt;0)*($J764&gt;=P$2)*($J764&lt;=P$3)*(($J764-P$2+1)/P$4)
+($H764&gt;0)*($J764&gt;P$3)*($I764&gt;P$3)*0
+($H764&gt;0)*($J764&gt;P$3)*($I764&lt;=P$3)*($I764&gt;=P$2)*((P$3-$I764+1)/P$4)
+($H764&gt;0)*($J764&gt;P$3)*($I764&lt;P$2)*1
+($H764&gt;0)*($I764&gt;P$3)*0
+($H765&gt;0)*($J765&lt;P$2)*0
+($H765&gt;0)*($J765&gt;=P$2)*($J765&lt;=P$3)*(($J765-P$2+1)/P$4)
+($H765&gt;0)*($J765&gt;P$3)*($I765&gt;P$3)*0
+($H765&gt;0)*($J765&gt;P$3)*($I765&lt;=P$3)*($I765&gt;=P$2)*((P$3-$I765+1)/P$4)
+($H765&gt;0)*($J765&gt;P$3)*($I765&lt;P$2)*1
+($H765&gt;0)*($I765&gt;P$3)*0</f>
        <v>0</v>
      </c>
      <c r="Q758" s="155">
        <f t="shared" si="461"/>
        <v>0</v>
      </c>
      <c r="R758" s="155">
        <f t="shared" si="461"/>
        <v>0</v>
      </c>
      <c r="S758" s="155">
        <f t="shared" si="461"/>
        <v>0</v>
      </c>
      <c r="T758" s="155">
        <f t="shared" si="461"/>
        <v>0</v>
      </c>
      <c r="U758" s="155">
        <f t="shared" si="461"/>
        <v>0</v>
      </c>
      <c r="V758" s="155">
        <f t="shared" si="461"/>
        <v>0</v>
      </c>
      <c r="W758" s="155">
        <f t="shared" si="461"/>
        <v>0</v>
      </c>
      <c r="X758" s="155">
        <f t="shared" si="461"/>
        <v>0</v>
      </c>
      <c r="Y758" s="155">
        <f t="shared" si="461"/>
        <v>0</v>
      </c>
      <c r="Z758" s="155">
        <f t="shared" si="461"/>
        <v>0</v>
      </c>
      <c r="AA758" s="155">
        <f t="shared" si="461"/>
        <v>0</v>
      </c>
      <c r="AB758" s="155">
        <f t="shared" si="461"/>
        <v>0</v>
      </c>
      <c r="AC758" s="155">
        <f t="shared" si="461"/>
        <v>0</v>
      </c>
      <c r="AD758" s="155">
        <f t="shared" si="461"/>
        <v>0</v>
      </c>
      <c r="AE758" s="155">
        <f t="shared" si="461"/>
        <v>0</v>
      </c>
      <c r="AF758" s="155">
        <f t="shared" si="461"/>
        <v>0</v>
      </c>
      <c r="AG758" s="155">
        <f t="shared" si="461"/>
        <v>0</v>
      </c>
      <c r="AH758" s="155">
        <f t="shared" si="461"/>
        <v>0</v>
      </c>
      <c r="AI758" s="155">
        <f t="shared" si="461"/>
        <v>0</v>
      </c>
      <c r="AJ758" s="155">
        <f t="shared" si="461"/>
        <v>0</v>
      </c>
      <c r="AK758" s="155">
        <f t="shared" si="461"/>
        <v>0</v>
      </c>
      <c r="AL758" s="155">
        <f t="shared" si="461"/>
        <v>0</v>
      </c>
      <c r="AM758" s="155">
        <f t="shared" si="461"/>
        <v>0</v>
      </c>
      <c r="AN758" s="155">
        <f t="shared" si="461"/>
        <v>0</v>
      </c>
      <c r="AO758" s="155">
        <f t="shared" si="461"/>
        <v>0</v>
      </c>
      <c r="AP758" s="155">
        <f t="shared" si="461"/>
        <v>0</v>
      </c>
      <c r="AQ758" s="155">
        <f t="shared" si="461"/>
        <v>0</v>
      </c>
      <c r="AR758" s="155">
        <f t="shared" si="461"/>
        <v>0</v>
      </c>
      <c r="AS758" s="155">
        <f t="shared" si="461"/>
        <v>0</v>
      </c>
      <c r="AT758" s="155">
        <f t="shared" si="461"/>
        <v>0</v>
      </c>
      <c r="AU758" s="155">
        <f t="shared" si="461"/>
        <v>0</v>
      </c>
      <c r="AV758" s="155">
        <f t="shared" si="461"/>
        <v>0</v>
      </c>
      <c r="AW758" s="155">
        <f t="shared" si="461"/>
        <v>0</v>
      </c>
      <c r="AX758" s="155">
        <f t="shared" si="461"/>
        <v>0</v>
      </c>
      <c r="AY758" s="155">
        <f t="shared" si="461"/>
        <v>0</v>
      </c>
      <c r="AZ758" s="155">
        <f t="shared" si="461"/>
        <v>0</v>
      </c>
      <c r="BA758" s="155">
        <f t="shared" si="461"/>
        <v>0</v>
      </c>
      <c r="BB758" s="155">
        <f t="shared" si="461"/>
        <v>0</v>
      </c>
      <c r="BC758" s="155">
        <f t="shared" si="461"/>
        <v>0</v>
      </c>
      <c r="BD758" s="155">
        <f t="shared" si="461"/>
        <v>0</v>
      </c>
    </row>
    <row r="759" spans="1:59" ht="15.5" x14ac:dyDescent="0.35">
      <c r="B759" s="145">
        <f t="shared" si="459"/>
        <v>20</v>
      </c>
      <c r="C759" s="146" t="str">
        <f t="shared" si="459"/>
        <v>SCI FORGEOT RETAIL</v>
      </c>
      <c r="D759" s="147" t="s">
        <v>111</v>
      </c>
      <c r="E759" s="156">
        <v>1295</v>
      </c>
      <c r="F759" s="149"/>
      <c r="G759" s="147" t="s">
        <v>112</v>
      </c>
      <c r="H759" s="156">
        <v>0</v>
      </c>
      <c r="I759" s="147" t="s">
        <v>113</v>
      </c>
      <c r="J759" s="156">
        <v>60.902500000000003</v>
      </c>
      <c r="K759" s="157"/>
      <c r="L759" s="154" t="s">
        <v>760</v>
      </c>
      <c r="M759" s="210"/>
      <c r="N759" s="210"/>
      <c r="O759" s="155">
        <f>($E762&lt;=O$3)*($E762&gt;O$2)*((O$3-$E762+1)/O$4)
+($E762&lt;=O$2)*((O$3-O$2+1)/O$4)
+($E762&gt;O$3)*(0)
-($E770&lt;=O$3)*($E770&lt;&gt;0)*($E770&gt;O$2)*((O$3-$E770)/O$4)
-($E770&lt;=O$2)*((O$3-O$2+1)/O$4)
-($E770&gt;O$3)*(0)</f>
        <v>1</v>
      </c>
      <c r="P759" s="155">
        <f t="shared" ref="P759:BD759" si="462">($E762&lt;=P$3)*($E762&gt;P$2)*((P$3-$E762+1)/P$4)
+($E762&lt;=P$2)*((P$3-P$2+1)/P$4)
+($E762&gt;P$3)*(0)
-($E770&lt;=P$3)*($E770&lt;&gt;0)*($E770&gt;P$2)*((P$3-$E770)/P$4)
-($E770&lt;=P$2)*((P$3-P$2+1)/P$4)
-($E770&gt;P$3)*(0)</f>
        <v>1</v>
      </c>
      <c r="Q759" s="155">
        <f t="shared" si="462"/>
        <v>0</v>
      </c>
      <c r="R759" s="155">
        <f t="shared" si="462"/>
        <v>0</v>
      </c>
      <c r="S759" s="155">
        <f t="shared" si="462"/>
        <v>0</v>
      </c>
      <c r="T759" s="155">
        <f t="shared" si="462"/>
        <v>0</v>
      </c>
      <c r="U759" s="155">
        <f t="shared" si="462"/>
        <v>0</v>
      </c>
      <c r="V759" s="155">
        <f t="shared" si="462"/>
        <v>0</v>
      </c>
      <c r="W759" s="155">
        <f t="shared" si="462"/>
        <v>0</v>
      </c>
      <c r="X759" s="155">
        <f t="shared" si="462"/>
        <v>0</v>
      </c>
      <c r="Y759" s="155">
        <f t="shared" si="462"/>
        <v>0</v>
      </c>
      <c r="Z759" s="155">
        <f t="shared" si="462"/>
        <v>0</v>
      </c>
      <c r="AA759" s="155">
        <f t="shared" si="462"/>
        <v>0</v>
      </c>
      <c r="AB759" s="155">
        <f t="shared" si="462"/>
        <v>0</v>
      </c>
      <c r="AC759" s="155">
        <f t="shared" si="462"/>
        <v>0</v>
      </c>
      <c r="AD759" s="155">
        <f t="shared" si="462"/>
        <v>0</v>
      </c>
      <c r="AE759" s="155">
        <f t="shared" si="462"/>
        <v>0</v>
      </c>
      <c r="AF759" s="155">
        <f t="shared" si="462"/>
        <v>0</v>
      </c>
      <c r="AG759" s="155">
        <f t="shared" si="462"/>
        <v>0</v>
      </c>
      <c r="AH759" s="155">
        <f t="shared" si="462"/>
        <v>0</v>
      </c>
      <c r="AI759" s="155">
        <f t="shared" si="462"/>
        <v>0</v>
      </c>
      <c r="AJ759" s="155">
        <f t="shared" si="462"/>
        <v>0</v>
      </c>
      <c r="AK759" s="155">
        <f t="shared" si="462"/>
        <v>0</v>
      </c>
      <c r="AL759" s="155">
        <f t="shared" si="462"/>
        <v>0</v>
      </c>
      <c r="AM759" s="155">
        <f t="shared" si="462"/>
        <v>0</v>
      </c>
      <c r="AN759" s="155">
        <f t="shared" si="462"/>
        <v>0</v>
      </c>
      <c r="AO759" s="155">
        <f t="shared" si="462"/>
        <v>0</v>
      </c>
      <c r="AP759" s="155">
        <f t="shared" si="462"/>
        <v>0</v>
      </c>
      <c r="AQ759" s="155">
        <f t="shared" si="462"/>
        <v>0</v>
      </c>
      <c r="AR759" s="155">
        <f t="shared" si="462"/>
        <v>0</v>
      </c>
      <c r="AS759" s="155">
        <f t="shared" si="462"/>
        <v>0</v>
      </c>
      <c r="AT759" s="155">
        <f t="shared" si="462"/>
        <v>0</v>
      </c>
      <c r="AU759" s="155">
        <f t="shared" si="462"/>
        <v>0</v>
      </c>
      <c r="AV759" s="155">
        <f t="shared" si="462"/>
        <v>0</v>
      </c>
      <c r="AW759" s="155">
        <f t="shared" si="462"/>
        <v>0</v>
      </c>
      <c r="AX759" s="155">
        <f t="shared" si="462"/>
        <v>0</v>
      </c>
      <c r="AY759" s="155">
        <f t="shared" si="462"/>
        <v>0</v>
      </c>
      <c r="AZ759" s="155">
        <f t="shared" si="462"/>
        <v>0</v>
      </c>
      <c r="BA759" s="155">
        <f t="shared" si="462"/>
        <v>0</v>
      </c>
      <c r="BB759" s="155">
        <f t="shared" si="462"/>
        <v>0</v>
      </c>
      <c r="BC759" s="155">
        <f t="shared" si="462"/>
        <v>0</v>
      </c>
      <c r="BD759" s="155">
        <f t="shared" si="462"/>
        <v>0</v>
      </c>
    </row>
    <row r="760" spans="1:59" ht="15.5" x14ac:dyDescent="0.35">
      <c r="B760" s="145">
        <f t="shared" si="459"/>
        <v>20</v>
      </c>
      <c r="C760" s="146" t="str">
        <f t="shared" si="459"/>
        <v>SCI FORGEOT RETAIL</v>
      </c>
      <c r="D760" s="147" t="s">
        <v>15</v>
      </c>
      <c r="E760" s="156">
        <v>337800</v>
      </c>
      <c r="F760" s="149"/>
      <c r="G760" s="149"/>
      <c r="H760" s="149"/>
      <c r="I760" s="149"/>
      <c r="J760" s="149"/>
      <c r="L760" s="154" t="s">
        <v>761</v>
      </c>
      <c r="M760" s="210"/>
      <c r="N760" s="210"/>
      <c r="O760" s="155">
        <f>($E773&gt;O$3)*($E770&lt;O$2)*((O$3-O$2+1)/O$4)
+($E773&gt;O$3)*($E770&gt;=O$2)*($E770&lt;=O$3)*((O$3-$E770)/O$4)
+($E773&gt;O$3)*($E770&gt;O$3)*(0)
+($E773&lt;=O$3)*($E773&gt;=O$2)*($E770&lt;O$2)*(($E773-O$2)/O$4)
+($E773&lt;=O$3)*($E773&gt;=O$2)*($E770&lt;=O$3)*($E770&gt;=O$2)*(($E773-$E770)/O$4)
+($E773&lt;O$2)*(0)</f>
        <v>0</v>
      </c>
      <c r="P760" s="155">
        <f t="shared" ref="P760:BD760" si="463">($E773&gt;P$3)*($E770&lt;P$2)*((P$3-P$2+1)/P$4)
+($E773&gt;P$3)*($E770&gt;=P$2)*($E770&lt;=P$3)*((P$3-$E770)/P$4)
+($E773&gt;P$3)*($E770&gt;P$3)*(0)
+($E773&lt;=P$3)*($E773&gt;=P$2)*($E770&lt;P$2)*(($E773-P$2)/P$4)
+($E773&lt;=P$3)*($E773&gt;=P$2)*($E770&lt;=P$3)*($E770&gt;=P$2)*(($E773-$E770)/P$4)
+($E773&lt;P$2)*(0)</f>
        <v>0</v>
      </c>
      <c r="Q760" s="155">
        <f t="shared" si="463"/>
        <v>0</v>
      </c>
      <c r="R760" s="155">
        <f t="shared" si="463"/>
        <v>0</v>
      </c>
      <c r="S760" s="155">
        <f t="shared" si="463"/>
        <v>0</v>
      </c>
      <c r="T760" s="155">
        <f t="shared" si="463"/>
        <v>0</v>
      </c>
      <c r="U760" s="155">
        <f t="shared" si="463"/>
        <v>0</v>
      </c>
      <c r="V760" s="155">
        <f t="shared" si="463"/>
        <v>0</v>
      </c>
      <c r="W760" s="155">
        <f t="shared" si="463"/>
        <v>0</v>
      </c>
      <c r="X760" s="155">
        <f t="shared" si="463"/>
        <v>0</v>
      </c>
      <c r="Y760" s="155">
        <f t="shared" si="463"/>
        <v>0</v>
      </c>
      <c r="Z760" s="155">
        <f t="shared" si="463"/>
        <v>0</v>
      </c>
      <c r="AA760" s="155">
        <f t="shared" si="463"/>
        <v>0</v>
      </c>
      <c r="AB760" s="155">
        <f t="shared" si="463"/>
        <v>0</v>
      </c>
      <c r="AC760" s="155">
        <f t="shared" si="463"/>
        <v>0</v>
      </c>
      <c r="AD760" s="155">
        <f t="shared" si="463"/>
        <v>0</v>
      </c>
      <c r="AE760" s="155">
        <f t="shared" si="463"/>
        <v>0</v>
      </c>
      <c r="AF760" s="155">
        <f t="shared" si="463"/>
        <v>0</v>
      </c>
      <c r="AG760" s="155">
        <f t="shared" si="463"/>
        <v>0</v>
      </c>
      <c r="AH760" s="155">
        <f t="shared" si="463"/>
        <v>0</v>
      </c>
      <c r="AI760" s="155">
        <f t="shared" si="463"/>
        <v>0</v>
      </c>
      <c r="AJ760" s="155">
        <f t="shared" si="463"/>
        <v>0</v>
      </c>
      <c r="AK760" s="155">
        <f t="shared" si="463"/>
        <v>0</v>
      </c>
      <c r="AL760" s="155">
        <f t="shared" si="463"/>
        <v>0</v>
      </c>
      <c r="AM760" s="155">
        <f t="shared" si="463"/>
        <v>0</v>
      </c>
      <c r="AN760" s="155">
        <f t="shared" si="463"/>
        <v>0</v>
      </c>
      <c r="AO760" s="155">
        <f t="shared" si="463"/>
        <v>0</v>
      </c>
      <c r="AP760" s="155">
        <f t="shared" si="463"/>
        <v>0</v>
      </c>
      <c r="AQ760" s="155">
        <f t="shared" si="463"/>
        <v>0</v>
      </c>
      <c r="AR760" s="155">
        <f t="shared" si="463"/>
        <v>0</v>
      </c>
      <c r="AS760" s="155">
        <f t="shared" si="463"/>
        <v>0</v>
      </c>
      <c r="AT760" s="155">
        <f t="shared" si="463"/>
        <v>0</v>
      </c>
      <c r="AU760" s="155">
        <f t="shared" si="463"/>
        <v>0</v>
      </c>
      <c r="AV760" s="155">
        <f t="shared" si="463"/>
        <v>0</v>
      </c>
      <c r="AW760" s="155">
        <f t="shared" si="463"/>
        <v>0</v>
      </c>
      <c r="AX760" s="155">
        <f t="shared" si="463"/>
        <v>0</v>
      </c>
      <c r="AY760" s="155">
        <f t="shared" si="463"/>
        <v>0</v>
      </c>
      <c r="AZ760" s="155">
        <f t="shared" si="463"/>
        <v>0</v>
      </c>
      <c r="BA760" s="155">
        <f t="shared" si="463"/>
        <v>0</v>
      </c>
      <c r="BB760" s="155">
        <f t="shared" si="463"/>
        <v>0</v>
      </c>
      <c r="BC760" s="155">
        <f t="shared" si="463"/>
        <v>0</v>
      </c>
      <c r="BD760" s="155">
        <f t="shared" si="463"/>
        <v>0</v>
      </c>
    </row>
    <row r="761" spans="1:59" ht="15.5" x14ac:dyDescent="0.35">
      <c r="B761" s="145">
        <f t="shared" si="459"/>
        <v>20</v>
      </c>
      <c r="C761" s="146" t="str">
        <f t="shared" si="459"/>
        <v>SCI FORGEOT RETAIL</v>
      </c>
      <c r="K761" s="158"/>
      <c r="L761" s="154" t="s">
        <v>762</v>
      </c>
      <c r="M761" s="210"/>
      <c r="N761" s="210"/>
      <c r="O761" s="155">
        <f>($E776&gt;0)*($E773&lt;O$2)*(EDATE($E773,$E776)&gt;O$3)*((O$3-O$2+1)/O$4)
+($E776&gt;0)*($E773&lt;O$2)*(EDATE($E773,$E776)&gt;=O$2)*(EDATE($E773,$E776)&lt;=O$3)*((EDATE($E773,$E776)-O$2)/O$4)
+($E776&gt;0)*($E773&lt;O$2)*(EDATE($E773,$E776)&lt;O$2)*(0)
+($E776&gt;0)*($E773&gt;=O$2)*($E773&lt;=O$3)*(EDATE($E773,$E776)&gt;=O$2)*(EDATE($E773,$E776)&lt;=O$3)*((EDATE($E773,$E776)-$E773+1)/O$4)
+($E776&gt;0)*($E773&gt;=O$2)*($E773&lt;=O$3)*(EDATE($E773,$E776)&gt;O$3)*((O$3-$E773+1)/O$4)
+($E776&gt;0)*($E773&gt;O$3)*(0)</f>
        <v>0</v>
      </c>
      <c r="P761" s="155">
        <f t="shared" ref="P761:BD761" si="464">($E776&gt;0)*($E773&lt;P$2)*(EDATE($E773,$E776)&gt;P$3)*((P$3-P$2+1)/P$4)
+($E776&gt;0)*($E773&lt;P$2)*(EDATE($E773,$E776)&gt;=P$2)*(EDATE($E773,$E776)&lt;=P$3)*((EDATE($E773,$E776)-P$2)/P$4)
+($E776&gt;0)*($E773&lt;P$2)*(EDATE($E773,$E776)&lt;P$2)*(0)
+($E776&gt;0)*($E773&gt;=P$2)*($E773&lt;=P$3)*(EDATE($E773,$E776)&gt;=P$2)*(EDATE($E773,$E776)&lt;=P$3)*((EDATE($E773,$E776)-$E773+1)/P$4)
+($E776&gt;0)*($E773&gt;=P$2)*($E773&lt;=P$3)*(EDATE($E773,$E776)&gt;P$3)*((P$3-$E773+1)/P$4)
+($E776&gt;0)*($E773&gt;P$3)*(0)</f>
        <v>0</v>
      </c>
      <c r="Q761" s="155">
        <f t="shared" si="464"/>
        <v>0</v>
      </c>
      <c r="R761" s="155">
        <f t="shared" si="464"/>
        <v>0</v>
      </c>
      <c r="S761" s="155">
        <f t="shared" si="464"/>
        <v>0</v>
      </c>
      <c r="T761" s="155">
        <f t="shared" si="464"/>
        <v>0</v>
      </c>
      <c r="U761" s="155">
        <f t="shared" si="464"/>
        <v>0</v>
      </c>
      <c r="V761" s="155">
        <f t="shared" si="464"/>
        <v>0</v>
      </c>
      <c r="W761" s="155">
        <f t="shared" si="464"/>
        <v>0</v>
      </c>
      <c r="X761" s="155">
        <f t="shared" si="464"/>
        <v>0</v>
      </c>
      <c r="Y761" s="155">
        <f t="shared" si="464"/>
        <v>0</v>
      </c>
      <c r="Z761" s="155">
        <f t="shared" si="464"/>
        <v>0</v>
      </c>
      <c r="AA761" s="155">
        <f t="shared" si="464"/>
        <v>0</v>
      </c>
      <c r="AB761" s="155">
        <f t="shared" si="464"/>
        <v>0</v>
      </c>
      <c r="AC761" s="155">
        <f t="shared" si="464"/>
        <v>0</v>
      </c>
      <c r="AD761" s="155">
        <f t="shared" si="464"/>
        <v>0</v>
      </c>
      <c r="AE761" s="155">
        <f t="shared" si="464"/>
        <v>0</v>
      </c>
      <c r="AF761" s="155">
        <f t="shared" si="464"/>
        <v>0</v>
      </c>
      <c r="AG761" s="155">
        <f t="shared" si="464"/>
        <v>0</v>
      </c>
      <c r="AH761" s="155">
        <f t="shared" si="464"/>
        <v>0</v>
      </c>
      <c r="AI761" s="155">
        <f t="shared" si="464"/>
        <v>0</v>
      </c>
      <c r="AJ761" s="155">
        <f t="shared" si="464"/>
        <v>0</v>
      </c>
      <c r="AK761" s="155">
        <f t="shared" si="464"/>
        <v>0</v>
      </c>
      <c r="AL761" s="155">
        <f t="shared" si="464"/>
        <v>0</v>
      </c>
      <c r="AM761" s="155">
        <f t="shared" si="464"/>
        <v>0</v>
      </c>
      <c r="AN761" s="155">
        <f t="shared" si="464"/>
        <v>0</v>
      </c>
      <c r="AO761" s="155">
        <f t="shared" si="464"/>
        <v>0</v>
      </c>
      <c r="AP761" s="155">
        <f t="shared" si="464"/>
        <v>0</v>
      </c>
      <c r="AQ761" s="155">
        <f t="shared" si="464"/>
        <v>0</v>
      </c>
      <c r="AR761" s="155">
        <f t="shared" si="464"/>
        <v>0</v>
      </c>
      <c r="AS761" s="155">
        <f t="shared" si="464"/>
        <v>0</v>
      </c>
      <c r="AT761" s="155">
        <f t="shared" si="464"/>
        <v>0</v>
      </c>
      <c r="AU761" s="155">
        <f t="shared" si="464"/>
        <v>0</v>
      </c>
      <c r="AV761" s="155">
        <f t="shared" si="464"/>
        <v>0</v>
      </c>
      <c r="AW761" s="155">
        <f t="shared" si="464"/>
        <v>0</v>
      </c>
      <c r="AX761" s="155">
        <f t="shared" si="464"/>
        <v>0</v>
      </c>
      <c r="AY761" s="155">
        <f t="shared" si="464"/>
        <v>0</v>
      </c>
      <c r="AZ761" s="155">
        <f t="shared" si="464"/>
        <v>0</v>
      </c>
      <c r="BA761" s="155">
        <f t="shared" si="464"/>
        <v>0</v>
      </c>
      <c r="BB761" s="155">
        <f t="shared" si="464"/>
        <v>0</v>
      </c>
      <c r="BC761" s="155">
        <f t="shared" si="464"/>
        <v>0</v>
      </c>
      <c r="BD761" s="155">
        <f t="shared" si="464"/>
        <v>0</v>
      </c>
    </row>
    <row r="762" spans="1:59" ht="15.5" x14ac:dyDescent="0.35">
      <c r="B762" s="145">
        <f t="shared" si="459"/>
        <v>20</v>
      </c>
      <c r="C762" s="146" t="str">
        <f t="shared" si="459"/>
        <v>SCI FORGEOT RETAIL</v>
      </c>
      <c r="D762" s="159" t="s">
        <v>763</v>
      </c>
      <c r="E762" s="160">
        <v>41641</v>
      </c>
      <c r="F762" s="149"/>
      <c r="G762" s="159" t="s">
        <v>764</v>
      </c>
      <c r="H762" s="159" t="s">
        <v>765</v>
      </c>
      <c r="I762" s="159" t="s">
        <v>766</v>
      </c>
      <c r="J762" s="159" t="s">
        <v>767</v>
      </c>
      <c r="K762" s="158"/>
      <c r="L762" s="161" t="s">
        <v>768</v>
      </c>
      <c r="M762" s="221"/>
      <c r="N762" s="221"/>
      <c r="O762" s="162">
        <f>($H774&gt;0)*($J774&lt;O$2)*0
+($H774&gt;0)*($J774&gt;=O$2)*($J774&lt;=O$3)*(($J774-O$2+1)/O$4)
+($H774&gt;0)*($J774&gt;O$3)*($I774&gt;O$3)*0
+($H774&gt;0)*($J774&gt;O$3)*($I774&lt;=O$3)*($I774&gt;=O$2)*((O$3-$I774+1)/O$4)
+($H774&gt;0)*($J774&gt;O$3)*($I774&lt;O$2)*1
+($H774&gt;0)*($I774&gt;O$3)*0
+($H775&gt;0)*($J775&lt;O$2)*0
+($H775&gt;0)*($J775&gt;=O$2)*($J775&lt;=O$3)*(($J775-O$2+1)/O$4)
+($H775&gt;0)*($J775&gt;O$3)*($I775&gt;O$3)*0
+($H775&gt;0)*($J775&gt;O$3)*($I775&lt;=O$3)*($I775&gt;=O$2)*((O$3-$I775+1)/O$4)
+($H775&gt;0)*($J775&gt;O$3)*($I775&lt;O$2)*1
+($H775&gt;0)*($I775&gt;O$3)*0
+($H776&gt;0)*($J776&lt;O$2)*0
+($H776&gt;0)*($J776&gt;=O$2)*($J776&lt;=O$3)*(($J776-O$2+1)/O$4)
+($H776&gt;0)*($J776&gt;O$3)*($I776&gt;O$3)*0
+($H776&gt;0)*($J776&gt;O$3)*($I776&lt;=O$3)*($I776&gt;=O$2)*((O$3-$I776+1)/O$4)
+($H776&gt;0)*($J776&gt;O$3)*($I776&lt;O$2)*1
+($H776&gt;0)*($I776&gt;O$3)*0</f>
        <v>0</v>
      </c>
      <c r="P762" s="162">
        <f t="shared" ref="P762:BD762" si="465">($H774&gt;0)*($J774&lt;P$2)*0
+($H774&gt;0)*($J774&gt;=P$2)*($J774&lt;=P$3)*(($J774-P$2+1)/P$4)
+($H774&gt;0)*($J774&gt;P$3)*($I774&gt;P$3)*0
+($H774&gt;0)*($J774&gt;P$3)*($I774&lt;=P$3)*($I774&gt;=P$2)*((P$3-$I774+1)/P$4)
+($H774&gt;0)*($J774&gt;P$3)*($I774&lt;P$2)*1
+($H774&gt;0)*($I774&gt;P$3)*0
+($H775&gt;0)*($J775&lt;P$2)*0
+($H775&gt;0)*($J775&gt;=P$2)*($J775&lt;=P$3)*(($J775-P$2+1)/P$4)
+($H775&gt;0)*($J775&gt;P$3)*($I775&gt;P$3)*0
+($H775&gt;0)*($J775&gt;P$3)*($I775&lt;=P$3)*($I775&gt;=P$2)*((P$3-$I775+1)/P$4)
+($H775&gt;0)*($J775&gt;P$3)*($I775&lt;P$2)*1
+($H775&gt;0)*($I775&gt;P$3)*0
+($H776&gt;0)*($J776&lt;P$2)*0
+($H776&gt;0)*($J776&gt;=P$2)*($J776&lt;=P$3)*(($J776-P$2+1)/P$4)
+($H776&gt;0)*($J776&gt;P$3)*($I776&gt;P$3)*0
+($H776&gt;0)*($J776&gt;P$3)*($I776&lt;=P$3)*($I776&gt;=P$2)*((P$3-$I776+1)/P$4)
+($H776&gt;0)*($J776&gt;P$3)*($I776&lt;P$2)*1
+($H776&gt;0)*($I776&gt;P$3)*0</f>
        <v>0</v>
      </c>
      <c r="Q762" s="162">
        <f t="shared" si="465"/>
        <v>0</v>
      </c>
      <c r="R762" s="162">
        <f t="shared" si="465"/>
        <v>0</v>
      </c>
      <c r="S762" s="162">
        <f t="shared" si="465"/>
        <v>0</v>
      </c>
      <c r="T762" s="162">
        <f t="shared" si="465"/>
        <v>0</v>
      </c>
      <c r="U762" s="162">
        <f t="shared" si="465"/>
        <v>0</v>
      </c>
      <c r="V762" s="162">
        <f t="shared" si="465"/>
        <v>0</v>
      </c>
      <c r="W762" s="162">
        <f t="shared" si="465"/>
        <v>0</v>
      </c>
      <c r="X762" s="162">
        <f t="shared" si="465"/>
        <v>0</v>
      </c>
      <c r="Y762" s="162">
        <f t="shared" si="465"/>
        <v>0</v>
      </c>
      <c r="Z762" s="162">
        <f t="shared" si="465"/>
        <v>0</v>
      </c>
      <c r="AA762" s="162">
        <f t="shared" si="465"/>
        <v>0</v>
      </c>
      <c r="AB762" s="162">
        <f t="shared" si="465"/>
        <v>0</v>
      </c>
      <c r="AC762" s="162">
        <f t="shared" si="465"/>
        <v>0</v>
      </c>
      <c r="AD762" s="162">
        <f t="shared" si="465"/>
        <v>0</v>
      </c>
      <c r="AE762" s="162">
        <f t="shared" si="465"/>
        <v>0</v>
      </c>
      <c r="AF762" s="162">
        <f t="shared" si="465"/>
        <v>0</v>
      </c>
      <c r="AG762" s="162">
        <f t="shared" si="465"/>
        <v>0</v>
      </c>
      <c r="AH762" s="162">
        <f t="shared" si="465"/>
        <v>0</v>
      </c>
      <c r="AI762" s="162">
        <f t="shared" si="465"/>
        <v>0</v>
      </c>
      <c r="AJ762" s="162">
        <f t="shared" si="465"/>
        <v>0</v>
      </c>
      <c r="AK762" s="162">
        <f t="shared" si="465"/>
        <v>0</v>
      </c>
      <c r="AL762" s="162">
        <f t="shared" si="465"/>
        <v>0</v>
      </c>
      <c r="AM762" s="162">
        <f t="shared" si="465"/>
        <v>0</v>
      </c>
      <c r="AN762" s="162">
        <f t="shared" si="465"/>
        <v>0</v>
      </c>
      <c r="AO762" s="162">
        <f t="shared" si="465"/>
        <v>0</v>
      </c>
      <c r="AP762" s="162">
        <f t="shared" si="465"/>
        <v>0</v>
      </c>
      <c r="AQ762" s="162">
        <f t="shared" si="465"/>
        <v>0</v>
      </c>
      <c r="AR762" s="162">
        <f t="shared" si="465"/>
        <v>0</v>
      </c>
      <c r="AS762" s="162">
        <f t="shared" si="465"/>
        <v>0</v>
      </c>
      <c r="AT762" s="162">
        <f t="shared" si="465"/>
        <v>0</v>
      </c>
      <c r="AU762" s="162">
        <f t="shared" si="465"/>
        <v>0</v>
      </c>
      <c r="AV762" s="162">
        <f t="shared" si="465"/>
        <v>0</v>
      </c>
      <c r="AW762" s="162">
        <f t="shared" si="465"/>
        <v>0</v>
      </c>
      <c r="AX762" s="162">
        <f t="shared" si="465"/>
        <v>0</v>
      </c>
      <c r="AY762" s="162">
        <f t="shared" si="465"/>
        <v>0</v>
      </c>
      <c r="AZ762" s="162">
        <f t="shared" si="465"/>
        <v>0</v>
      </c>
      <c r="BA762" s="162">
        <f t="shared" si="465"/>
        <v>0</v>
      </c>
      <c r="BB762" s="162">
        <f t="shared" si="465"/>
        <v>0</v>
      </c>
      <c r="BC762" s="162">
        <f t="shared" si="465"/>
        <v>0</v>
      </c>
      <c r="BD762" s="162">
        <f t="shared" si="465"/>
        <v>0</v>
      </c>
    </row>
    <row r="763" spans="1:59" ht="15.5" x14ac:dyDescent="0.35">
      <c r="B763" s="145">
        <f t="shared" si="459"/>
        <v>20</v>
      </c>
      <c r="C763" s="146" t="str">
        <f t="shared" si="459"/>
        <v>SCI FORGEOT RETAIL</v>
      </c>
      <c r="D763" s="159" t="s">
        <v>769</v>
      </c>
      <c r="E763" s="163">
        <v>300000</v>
      </c>
      <c r="F763" s="149"/>
      <c r="G763" s="164" t="s">
        <v>59</v>
      </c>
      <c r="H763" s="165">
        <v>0</v>
      </c>
      <c r="I763" s="166">
        <v>0</v>
      </c>
      <c r="J763" s="166">
        <v>0</v>
      </c>
      <c r="K763" s="158"/>
      <c r="L763" s="167" t="s">
        <v>770</v>
      </c>
      <c r="M763" s="211"/>
      <c r="N763" s="211"/>
      <c r="O763" s="168">
        <f>($E773&lt;=O$3)*($E773&gt;O$2)*((O$3-$E773+1)/O$4)
+($E773&lt;=O$2)*((O$3-O$2+1)/O$4)
+($E773&gt;O$3)*(0)</f>
        <v>0</v>
      </c>
      <c r="P763" s="168">
        <f t="shared" ref="P763:BD763" si="466">($E773&lt;=P$3)*($E773&gt;P$2)*((P$3-$E773+1)/P$4)
+($E773&lt;=P$2)*((P$3-P$2+1)/P$4)
+($E773&gt;P$3)*(0)</f>
        <v>0</v>
      </c>
      <c r="Q763" s="168">
        <f t="shared" si="466"/>
        <v>1</v>
      </c>
      <c r="R763" s="168">
        <f t="shared" si="466"/>
        <v>1</v>
      </c>
      <c r="S763" s="168">
        <f t="shared" si="466"/>
        <v>1</v>
      </c>
      <c r="T763" s="168">
        <f t="shared" si="466"/>
        <v>1</v>
      </c>
      <c r="U763" s="168">
        <f t="shared" si="466"/>
        <v>1</v>
      </c>
      <c r="V763" s="168">
        <f t="shared" si="466"/>
        <v>1</v>
      </c>
      <c r="W763" s="168">
        <f t="shared" si="466"/>
        <v>1</v>
      </c>
      <c r="X763" s="168">
        <f t="shared" si="466"/>
        <v>1</v>
      </c>
      <c r="Y763" s="168">
        <f t="shared" si="466"/>
        <v>1</v>
      </c>
      <c r="Z763" s="168">
        <f t="shared" si="466"/>
        <v>1</v>
      </c>
      <c r="AA763" s="168">
        <f t="shared" si="466"/>
        <v>1</v>
      </c>
      <c r="AB763" s="168">
        <f t="shared" si="466"/>
        <v>1</v>
      </c>
      <c r="AC763" s="168">
        <f t="shared" si="466"/>
        <v>1</v>
      </c>
      <c r="AD763" s="168">
        <f t="shared" si="466"/>
        <v>1</v>
      </c>
      <c r="AE763" s="168">
        <f t="shared" si="466"/>
        <v>1</v>
      </c>
      <c r="AF763" s="168">
        <f t="shared" si="466"/>
        <v>1</v>
      </c>
      <c r="AG763" s="168">
        <f t="shared" si="466"/>
        <v>1</v>
      </c>
      <c r="AH763" s="168">
        <f t="shared" si="466"/>
        <v>1</v>
      </c>
      <c r="AI763" s="168">
        <f t="shared" si="466"/>
        <v>1</v>
      </c>
      <c r="AJ763" s="168">
        <f t="shared" si="466"/>
        <v>1</v>
      </c>
      <c r="AK763" s="168">
        <f t="shared" si="466"/>
        <v>1</v>
      </c>
      <c r="AL763" s="168">
        <f t="shared" si="466"/>
        <v>1</v>
      </c>
      <c r="AM763" s="168">
        <f t="shared" si="466"/>
        <v>1</v>
      </c>
      <c r="AN763" s="168">
        <f t="shared" si="466"/>
        <v>1</v>
      </c>
      <c r="AO763" s="168">
        <f t="shared" si="466"/>
        <v>1</v>
      </c>
      <c r="AP763" s="168">
        <f t="shared" si="466"/>
        <v>1</v>
      </c>
      <c r="AQ763" s="168">
        <f t="shared" si="466"/>
        <v>1</v>
      </c>
      <c r="AR763" s="168">
        <f t="shared" si="466"/>
        <v>1</v>
      </c>
      <c r="AS763" s="168">
        <f t="shared" si="466"/>
        <v>1</v>
      </c>
      <c r="AT763" s="168">
        <f t="shared" si="466"/>
        <v>1</v>
      </c>
      <c r="AU763" s="168">
        <f t="shared" si="466"/>
        <v>1</v>
      </c>
      <c r="AV763" s="168">
        <f t="shared" si="466"/>
        <v>1</v>
      </c>
      <c r="AW763" s="168">
        <f t="shared" si="466"/>
        <v>1</v>
      </c>
      <c r="AX763" s="168">
        <f t="shared" si="466"/>
        <v>1</v>
      </c>
      <c r="AY763" s="168">
        <f t="shared" si="466"/>
        <v>1</v>
      </c>
      <c r="AZ763" s="168">
        <f t="shared" si="466"/>
        <v>1</v>
      </c>
      <c r="BA763" s="168">
        <f t="shared" si="466"/>
        <v>1</v>
      </c>
      <c r="BB763" s="168">
        <f t="shared" si="466"/>
        <v>1</v>
      </c>
      <c r="BC763" s="168">
        <f t="shared" si="466"/>
        <v>1</v>
      </c>
      <c r="BD763" s="168">
        <f t="shared" si="466"/>
        <v>1</v>
      </c>
    </row>
    <row r="764" spans="1:59" ht="15.5" x14ac:dyDescent="0.35">
      <c r="A764" s="169"/>
      <c r="B764" s="145">
        <f t="shared" si="459"/>
        <v>20</v>
      </c>
      <c r="C764" s="146" t="str">
        <f t="shared" si="459"/>
        <v>SCI FORGEOT RETAIL</v>
      </c>
      <c r="D764" s="159" t="s">
        <v>771</v>
      </c>
      <c r="E764" s="163">
        <v>333720.21991447773</v>
      </c>
      <c r="F764" s="149"/>
      <c r="G764" s="164" t="s">
        <v>60</v>
      </c>
      <c r="H764" s="165">
        <v>0</v>
      </c>
      <c r="I764" s="166">
        <v>0</v>
      </c>
      <c r="J764" s="166">
        <v>0</v>
      </c>
      <c r="K764" s="169"/>
      <c r="M764" s="222">
        <v>41641</v>
      </c>
      <c r="O764" s="149"/>
      <c r="P764" s="149"/>
      <c r="Q764" s="149"/>
      <c r="R764" s="149"/>
      <c r="S764" s="149"/>
      <c r="T764" s="149"/>
      <c r="U764" s="149"/>
      <c r="V764" s="149"/>
      <c r="W764" s="149"/>
      <c r="X764" s="149"/>
      <c r="Y764" s="149"/>
      <c r="Z764" s="149"/>
      <c r="AA764" s="149"/>
      <c r="AB764" s="149"/>
      <c r="AC764" s="149"/>
      <c r="AD764" s="149"/>
      <c r="AE764" s="149"/>
      <c r="AF764" s="149"/>
      <c r="AG764" s="149"/>
      <c r="AH764" s="149"/>
      <c r="AI764" s="149"/>
      <c r="AJ764" s="149"/>
      <c r="AK764" s="149"/>
      <c r="AL764" s="149"/>
      <c r="AM764" s="149"/>
      <c r="AN764" s="149"/>
      <c r="AO764" s="149"/>
      <c r="AP764" s="149"/>
      <c r="AQ764" s="149"/>
      <c r="AR764" s="149"/>
      <c r="AS764" s="149"/>
      <c r="AT764" s="149"/>
      <c r="AU764" s="149"/>
      <c r="AV764" s="149"/>
      <c r="AW764" s="149"/>
      <c r="AX764" s="149"/>
      <c r="AY764" s="149"/>
      <c r="AZ764" s="149"/>
      <c r="BA764" s="149"/>
      <c r="BB764" s="149"/>
      <c r="BC764" s="149"/>
      <c r="BD764" s="149"/>
      <c r="BE764" s="169"/>
      <c r="BF764" s="169"/>
      <c r="BG764" s="169"/>
    </row>
    <row r="765" spans="1:59" ht="15.5" x14ac:dyDescent="0.35">
      <c r="B765" s="145">
        <f t="shared" si="459"/>
        <v>20</v>
      </c>
      <c r="C765" s="146" t="str">
        <f t="shared" si="459"/>
        <v>SCI FORGEOT RETAIL</v>
      </c>
      <c r="D765" s="159" t="s">
        <v>772</v>
      </c>
      <c r="E765" s="163">
        <v>333720.21991447773</v>
      </c>
      <c r="F765" s="149"/>
      <c r="G765" s="170" t="s">
        <v>61</v>
      </c>
      <c r="H765" s="165">
        <v>0</v>
      </c>
      <c r="I765" s="166">
        <v>0</v>
      </c>
      <c r="J765" s="166">
        <v>0</v>
      </c>
      <c r="K765" s="158"/>
      <c r="L765" s="171" t="s">
        <v>773</v>
      </c>
      <c r="M765" s="212">
        <v>1</v>
      </c>
      <c r="N765" s="212">
        <v>1</v>
      </c>
      <c r="O765" s="172">
        <v>1</v>
      </c>
      <c r="P765" s="172">
        <v>1</v>
      </c>
      <c r="Q765" s="172">
        <v>1.0098888888888888</v>
      </c>
      <c r="R765" s="172">
        <v>1.01</v>
      </c>
      <c r="S765" s="172">
        <v>1.01</v>
      </c>
      <c r="T765" s="172">
        <v>1.01</v>
      </c>
      <c r="U765" s="172">
        <v>1.0199890109890111</v>
      </c>
      <c r="V765" s="172">
        <v>1.0201</v>
      </c>
      <c r="W765" s="172">
        <v>1.0201</v>
      </c>
      <c r="X765" s="172">
        <v>1.0201</v>
      </c>
      <c r="Y765" s="172">
        <v>1.0301876555555556</v>
      </c>
      <c r="Z765" s="172">
        <v>1.0303009999999999</v>
      </c>
      <c r="AA765" s="172">
        <v>1.0303009999999999</v>
      </c>
      <c r="AB765" s="172">
        <v>1.0303009999999999</v>
      </c>
      <c r="AC765" s="172">
        <v>1.0404895321111109</v>
      </c>
      <c r="AD765" s="172">
        <v>1.04060401</v>
      </c>
      <c r="AE765" s="172">
        <v>1.04060401</v>
      </c>
      <c r="AF765" s="172">
        <v>1.04060401</v>
      </c>
      <c r="AG765" s="172">
        <v>1.0508944274322223</v>
      </c>
      <c r="AH765" s="172">
        <v>1.0510100500999999</v>
      </c>
      <c r="AI765" s="172">
        <v>1.0510100500999999</v>
      </c>
      <c r="AJ765" s="172">
        <v>1.0510100500999999</v>
      </c>
      <c r="AK765" s="172">
        <v>1.0614046549910987</v>
      </c>
      <c r="AL765" s="172">
        <v>1.0615201506009999</v>
      </c>
      <c r="AM765" s="172">
        <v>1.0615201506009999</v>
      </c>
      <c r="AN765" s="172">
        <v>1.0615201506009999</v>
      </c>
      <c r="AO765" s="172">
        <v>1.0720174054236098</v>
      </c>
      <c r="AP765" s="172">
        <v>1.0721353521070098</v>
      </c>
      <c r="AQ765" s="172">
        <v>1.0721353521070098</v>
      </c>
      <c r="AR765" s="172">
        <v>1.0721353521070098</v>
      </c>
      <c r="AS765" s="172">
        <v>1.0827375794778458</v>
      </c>
      <c r="AT765" s="172">
        <v>1.08285670562808</v>
      </c>
      <c r="AU765" s="172">
        <v>1.08285670562808</v>
      </c>
      <c r="AV765" s="172">
        <v>1.08285670562808</v>
      </c>
      <c r="AW765" s="172">
        <v>1.0935649552726243</v>
      </c>
      <c r="AX765" s="172">
        <v>1.0936852726843609</v>
      </c>
      <c r="AY765" s="172">
        <v>1.0936852726843609</v>
      </c>
      <c r="AZ765" s="172">
        <v>1.0936852726843609</v>
      </c>
      <c r="BA765" s="172">
        <v>1.104501940216404</v>
      </c>
      <c r="BB765" s="172">
        <v>1.1046221254112045</v>
      </c>
      <c r="BC765" s="172">
        <v>1.1046221254112045</v>
      </c>
      <c r="BD765" s="172">
        <v>1.1046221254112045</v>
      </c>
    </row>
    <row r="766" spans="1:59" ht="15.5" x14ac:dyDescent="0.35">
      <c r="B766" s="145">
        <f t="shared" si="459"/>
        <v>20</v>
      </c>
      <c r="C766" s="146" t="str">
        <f t="shared" si="459"/>
        <v>SCI FORGEOT RETAIL</v>
      </c>
      <c r="D766" s="159" t="s">
        <v>140</v>
      </c>
      <c r="E766" s="173" t="s">
        <v>206</v>
      </c>
      <c r="F766" s="149"/>
      <c r="K766" s="158"/>
      <c r="L766" s="150" t="s">
        <v>774</v>
      </c>
      <c r="M766" s="208"/>
      <c r="N766" s="208"/>
      <c r="O766" s="174">
        <f>O759*$E763/4+O763*$E774/4</f>
        <v>75000</v>
      </c>
      <c r="P766" s="174">
        <f t="shared" ref="P766:BD766" si="467">P759*$E763/4+P763*$E774/4</f>
        <v>75000</v>
      </c>
      <c r="Q766" s="174">
        <f t="shared" si="467"/>
        <v>85285.116666666669</v>
      </c>
      <c r="R766" s="174">
        <f t="shared" si="467"/>
        <v>85285.116666666669</v>
      </c>
      <c r="S766" s="174">
        <f t="shared" si="467"/>
        <v>85285.116666666669</v>
      </c>
      <c r="T766" s="174">
        <f t="shared" si="467"/>
        <v>85285.116666666669</v>
      </c>
      <c r="U766" s="174">
        <f t="shared" si="467"/>
        <v>85285.116666666669</v>
      </c>
      <c r="V766" s="174">
        <f t="shared" si="467"/>
        <v>85285.116666666669</v>
      </c>
      <c r="W766" s="174">
        <f t="shared" si="467"/>
        <v>85285.116666666669</v>
      </c>
      <c r="X766" s="174">
        <f t="shared" si="467"/>
        <v>85285.116666666669</v>
      </c>
      <c r="Y766" s="174">
        <f t="shared" si="467"/>
        <v>85285.116666666669</v>
      </c>
      <c r="Z766" s="174">
        <f t="shared" si="467"/>
        <v>85285.116666666669</v>
      </c>
      <c r="AA766" s="174">
        <f t="shared" si="467"/>
        <v>85285.116666666669</v>
      </c>
      <c r="AB766" s="174">
        <f t="shared" si="467"/>
        <v>85285.116666666669</v>
      </c>
      <c r="AC766" s="174">
        <f t="shared" si="467"/>
        <v>85285.116666666669</v>
      </c>
      <c r="AD766" s="174">
        <f t="shared" si="467"/>
        <v>85285.116666666669</v>
      </c>
      <c r="AE766" s="174">
        <f t="shared" si="467"/>
        <v>85285.116666666669</v>
      </c>
      <c r="AF766" s="174">
        <f t="shared" si="467"/>
        <v>85285.116666666669</v>
      </c>
      <c r="AG766" s="174">
        <f t="shared" si="467"/>
        <v>85285.116666666669</v>
      </c>
      <c r="AH766" s="174">
        <f t="shared" si="467"/>
        <v>85285.116666666669</v>
      </c>
      <c r="AI766" s="174">
        <f t="shared" si="467"/>
        <v>85285.116666666669</v>
      </c>
      <c r="AJ766" s="174">
        <f t="shared" si="467"/>
        <v>85285.116666666669</v>
      </c>
      <c r="AK766" s="174">
        <f t="shared" si="467"/>
        <v>85285.116666666669</v>
      </c>
      <c r="AL766" s="174">
        <f t="shared" si="467"/>
        <v>85285.116666666669</v>
      </c>
      <c r="AM766" s="174">
        <f t="shared" si="467"/>
        <v>85285.116666666669</v>
      </c>
      <c r="AN766" s="174">
        <f t="shared" si="467"/>
        <v>85285.116666666669</v>
      </c>
      <c r="AO766" s="174">
        <f t="shared" si="467"/>
        <v>85285.116666666669</v>
      </c>
      <c r="AP766" s="174">
        <f t="shared" si="467"/>
        <v>85285.116666666669</v>
      </c>
      <c r="AQ766" s="174">
        <f t="shared" si="467"/>
        <v>85285.116666666669</v>
      </c>
      <c r="AR766" s="174">
        <f t="shared" si="467"/>
        <v>85285.116666666669</v>
      </c>
      <c r="AS766" s="174">
        <f t="shared" si="467"/>
        <v>85285.116666666669</v>
      </c>
      <c r="AT766" s="174">
        <f t="shared" si="467"/>
        <v>85285.116666666669</v>
      </c>
      <c r="AU766" s="174">
        <f t="shared" si="467"/>
        <v>85285.116666666669</v>
      </c>
      <c r="AV766" s="174">
        <f t="shared" si="467"/>
        <v>85285.116666666669</v>
      </c>
      <c r="AW766" s="174">
        <f t="shared" si="467"/>
        <v>85285.116666666669</v>
      </c>
      <c r="AX766" s="174">
        <f t="shared" si="467"/>
        <v>85285.116666666669</v>
      </c>
      <c r="AY766" s="174">
        <f t="shared" si="467"/>
        <v>85285.116666666669</v>
      </c>
      <c r="AZ766" s="174">
        <f t="shared" si="467"/>
        <v>85285.116666666669</v>
      </c>
      <c r="BA766" s="174">
        <f t="shared" si="467"/>
        <v>85285.116666666669</v>
      </c>
      <c r="BB766" s="174">
        <f t="shared" si="467"/>
        <v>85285.116666666669</v>
      </c>
      <c r="BC766" s="174">
        <f t="shared" si="467"/>
        <v>85285.116666666669</v>
      </c>
      <c r="BD766" s="174">
        <f t="shared" si="467"/>
        <v>85285.116666666669</v>
      </c>
    </row>
    <row r="767" spans="1:59" ht="15.5" x14ac:dyDescent="0.35">
      <c r="B767" s="145">
        <f t="shared" si="459"/>
        <v>20</v>
      </c>
      <c r="C767" s="146" t="str">
        <f t="shared" si="459"/>
        <v>SCI FORGEOT RETAIL</v>
      </c>
      <c r="D767" s="159" t="s">
        <v>775</v>
      </c>
      <c r="E767" s="173" t="s">
        <v>776</v>
      </c>
      <c r="F767" s="149"/>
      <c r="G767" s="159" t="s">
        <v>777</v>
      </c>
      <c r="H767" s="160">
        <v>44927</v>
      </c>
      <c r="I767" s="159" t="s">
        <v>767</v>
      </c>
      <c r="J767" s="160">
        <v>44927</v>
      </c>
      <c r="K767" s="158"/>
      <c r="L767" s="154" t="s">
        <v>778</v>
      </c>
      <c r="M767" s="210"/>
      <c r="N767" s="210"/>
      <c r="O767" s="175">
        <f>IF($E773&gt;=O$3,IF(O$3&lt;=($E762+365),O766,IFERROR(O759*$E764/4*O765+
$E774*O763/4*IFERROR(O765/$E775,0),0)),IF(O$3&lt;=($E773+365),O759*$E764/4*O765+$E774*O763/4*IFERROR(O765/$E775,0),IFERROR($E774*O763/4*IFERROR(O765/$E775,0),0)))</f>
        <v>83430.054978619431</v>
      </c>
      <c r="P767" s="175">
        <f t="shared" ref="P767:BD767" si="468">IF($E773&gt;=P$3,IF(P$3&lt;=($E762+365),P766,IFERROR(P759*$E764/4*P765+
$E774*P763/4*IFERROR(P765/$E775,0),0)),IF(P$3&lt;=($E773+365),P759*$E764/4*P765+$E774*P763/4*IFERROR(P765/$E775,0),IFERROR($E774*P763/4*IFERROR(P765/$E775,0),0)))</f>
        <v>83430.054978619431</v>
      </c>
      <c r="Q767" s="175">
        <f t="shared" si="468"/>
        <v>85285.116666666669</v>
      </c>
      <c r="R767" s="175">
        <f t="shared" si="468"/>
        <v>85294.500000000015</v>
      </c>
      <c r="S767" s="175">
        <f t="shared" si="468"/>
        <v>85294.500000000015</v>
      </c>
      <c r="T767" s="175">
        <f t="shared" si="468"/>
        <v>85294.500000000015</v>
      </c>
      <c r="U767" s="175">
        <f t="shared" si="468"/>
        <v>86138.071978021995</v>
      </c>
      <c r="V767" s="175">
        <f t="shared" si="468"/>
        <v>86147.445000000007</v>
      </c>
      <c r="W767" s="175">
        <f t="shared" si="468"/>
        <v>86147.445000000007</v>
      </c>
      <c r="X767" s="175">
        <f t="shared" si="468"/>
        <v>86147.445000000007</v>
      </c>
      <c r="Y767" s="175">
        <f t="shared" si="468"/>
        <v>86999.347511666667</v>
      </c>
      <c r="Z767" s="175">
        <f t="shared" si="468"/>
        <v>87008.919450000001</v>
      </c>
      <c r="AA767" s="175">
        <f t="shared" si="468"/>
        <v>87008.919450000001</v>
      </c>
      <c r="AB767" s="175">
        <f t="shared" si="468"/>
        <v>87008.919450000001</v>
      </c>
      <c r="AC767" s="175">
        <f t="shared" si="468"/>
        <v>87869.340986783325</v>
      </c>
      <c r="AD767" s="175">
        <f t="shared" si="468"/>
        <v>87879.008644500005</v>
      </c>
      <c r="AE767" s="175">
        <f t="shared" si="468"/>
        <v>87879.008644500005</v>
      </c>
      <c r="AF767" s="175">
        <f t="shared" si="468"/>
        <v>87879.008644500005</v>
      </c>
      <c r="AG767" s="175">
        <f t="shared" si="468"/>
        <v>88748.034396651172</v>
      </c>
      <c r="AH767" s="175">
        <f t="shared" si="468"/>
        <v>88757.798730945011</v>
      </c>
      <c r="AI767" s="175">
        <f t="shared" si="468"/>
        <v>88757.798730945011</v>
      </c>
      <c r="AJ767" s="175">
        <f t="shared" si="468"/>
        <v>88757.798730945011</v>
      </c>
      <c r="AK767" s="175">
        <f t="shared" si="468"/>
        <v>89635.623113998285</v>
      </c>
      <c r="AL767" s="175">
        <f t="shared" si="468"/>
        <v>89645.37671825444</v>
      </c>
      <c r="AM767" s="175">
        <f t="shared" si="468"/>
        <v>89645.37671825444</v>
      </c>
      <c r="AN767" s="175">
        <f t="shared" si="468"/>
        <v>89645.37671825444</v>
      </c>
      <c r="AO767" s="175">
        <f t="shared" si="468"/>
        <v>90531.869888023852</v>
      </c>
      <c r="AP767" s="175">
        <f t="shared" si="468"/>
        <v>90541.830485436993</v>
      </c>
      <c r="AQ767" s="175">
        <f t="shared" si="468"/>
        <v>90541.830485436993</v>
      </c>
      <c r="AR767" s="175">
        <f t="shared" si="468"/>
        <v>90541.830485436993</v>
      </c>
      <c r="AS767" s="175">
        <f t="shared" si="468"/>
        <v>91437.188586904085</v>
      </c>
      <c r="AT767" s="175">
        <f t="shared" si="468"/>
        <v>91447.248790291356</v>
      </c>
      <c r="AU767" s="175">
        <f t="shared" si="468"/>
        <v>91447.248790291356</v>
      </c>
      <c r="AV767" s="175">
        <f t="shared" si="468"/>
        <v>91447.248790291356</v>
      </c>
      <c r="AW767" s="175">
        <f t="shared" si="468"/>
        <v>92351.560472773126</v>
      </c>
      <c r="AX767" s="175">
        <f t="shared" si="468"/>
        <v>92361.72127819428</v>
      </c>
      <c r="AY767" s="175">
        <f t="shared" si="468"/>
        <v>92361.72127819428</v>
      </c>
      <c r="AZ767" s="175">
        <f t="shared" si="468"/>
        <v>92361.72127819428</v>
      </c>
      <c r="BA767" s="175">
        <f t="shared" si="468"/>
        <v>93275.188851275321</v>
      </c>
      <c r="BB767" s="175">
        <f t="shared" si="468"/>
        <v>93285.338490976224</v>
      </c>
      <c r="BC767" s="175">
        <f t="shared" si="468"/>
        <v>93285.338490976224</v>
      </c>
      <c r="BD767" s="175">
        <f t="shared" si="468"/>
        <v>93285.338490976224</v>
      </c>
    </row>
    <row r="768" spans="1:59" ht="15.5" x14ac:dyDescent="0.35">
      <c r="B768" s="145">
        <f t="shared" si="459"/>
        <v>20</v>
      </c>
      <c r="C768" s="146" t="str">
        <f t="shared" si="459"/>
        <v>SCI FORGEOT RETAIL</v>
      </c>
      <c r="D768" s="159" t="s">
        <v>54</v>
      </c>
      <c r="E768" s="176">
        <v>0</v>
      </c>
      <c r="F768" s="149"/>
      <c r="I768" s="149"/>
      <c r="J768" s="158"/>
      <c r="K768" s="158"/>
      <c r="L768" s="154" t="s">
        <v>779</v>
      </c>
      <c r="M768" s="210"/>
      <c r="N768" s="210"/>
      <c r="O768" s="175">
        <f>-$E764/4*O758
+(O758&gt;0)*($J763&gt;=O$2)*($J763&lt;=O$3)*(($J763-O$2+1)/O$4*$H763/4)
+(O758&gt;0)*($J763&gt;O$3)*($I763&lt;=O$3)*($I763&gt;=O$2)*((O$3-$I763+1)/O$4*$H763/4)
+(O758&gt;0)*($J763&gt;O$3)*($I763&lt;O$2)*$H763/4
+(O758&gt;0)*($J764&gt;=O$2)*($J764&lt;=O$3)*(($J764-O$2+1)/O$4*$H764/4)
+(O758&gt;0)*($J764&gt;O$3)*($I764&lt;=O$3)*($I764&gt;=O$2)*((O$3-$I764+1)/O$4*$H764/4)
+(O758&gt;0)*($J764&gt;O$3)*($I764&lt;O$2)*$H764/4
+(O758&gt;0)*($J765&gt;=O$2)*($J765&lt;=O$3)*(($J765-O$2+1)/O$4*$H765/4)
+(O758&gt;0)*($J765&gt;O$3)*($I765&lt;=O$3)*($I765&gt;=O$2)*((O$3-$I765+1)/O$4*$H765/4)
+(O758&gt;0)*($J765&gt;O$3)*($I765&lt;O$2)*$H765/4
-$E774/4*O762
+(O762&gt;0)*($J774&gt;=O$2)*($J774&lt;=O$3)*(($J774-O$2+1)/O$4*$H774/4)
+(O762&gt;0)*($J774&gt;O$3)*($I774&lt;=O$3)*($I774&gt;=O$2)*((O$3-$I774+1)/O$4*$H774/4)
+(O762&gt;0)*($J774&gt;O$3)*($I774&lt;O$2)*$H774/4
+(O762&gt;0)*($J775&gt;=O$2)*($J775&lt;=O$3)*(($J775-O$2+1)/O$4*$H775/4)
+(O762&gt;0)*($J775&gt;O$3)*($I775&lt;=O$3)*($I775&gt;=O$2)*((O$3-$I775+1)/O$4*$H775/4)
+(O762&gt;0)*($J775&gt;O$3)*($I775&lt;O$2)*$H775/4
+(O762&gt;0)*($J776&gt;=O$2)*($J776&lt;=O$3)*(($J776-O$2+1)/O$4*$H776/4)
+(O762&gt;0)*($J776&gt;O$3)*($I776&lt;=O$3)*($I776&gt;=O$2)*((O$3-$I776+1)/O$4*$H776/4)
+(O762&gt;0)*($J776&gt;O$3)*($I776&lt;O$2)*$H776/4</f>
        <v>0</v>
      </c>
      <c r="P768" s="175">
        <f t="shared" ref="P768:BD768" si="469">-$E764/4*P758
+(P758&gt;0)*($J763&gt;=P$2)*($J763&lt;=P$3)*(($J763-P$2+1)/P$4*$H763/4)
+(P758&gt;0)*($J763&gt;P$3)*($I763&lt;=P$3)*($I763&gt;=P$2)*((P$3-$I763+1)/P$4*$H763/4)
+(P758&gt;0)*($J763&gt;P$3)*($I763&lt;P$2)*$H763/4
+(P758&gt;0)*($J764&gt;=P$2)*($J764&lt;=P$3)*(($J764-P$2+1)/P$4*$H764/4)
+(P758&gt;0)*($J764&gt;P$3)*($I764&lt;=P$3)*($I764&gt;=P$2)*((P$3-$I764+1)/P$4*$H764/4)
+(P758&gt;0)*($J764&gt;P$3)*($I764&lt;P$2)*$H764/4
+(P758&gt;0)*($J765&gt;=P$2)*($J765&lt;=P$3)*(($J765-P$2+1)/P$4*$H765/4)
+(P758&gt;0)*($J765&gt;P$3)*($I765&lt;=P$3)*($I765&gt;=P$2)*((P$3-$I765+1)/P$4*$H765/4)
+(P758&gt;0)*($J765&gt;P$3)*($I765&lt;P$2)*$H765/4
-$E774/4*P762
+(P762&gt;0)*($J774&gt;=P$2)*($J774&lt;=P$3)*(($J774-P$2+1)/P$4*$H774/4)
+(P762&gt;0)*($J774&gt;P$3)*($I774&lt;=P$3)*($I774&gt;=P$2)*((P$3-$I774+1)/P$4*$H774/4)
+(P762&gt;0)*($J774&gt;P$3)*($I774&lt;P$2)*$H774/4
+(P762&gt;0)*($J775&gt;=P$2)*($J775&lt;=P$3)*(($J775-P$2+1)/P$4*$H775/4)
+(P762&gt;0)*($J775&gt;P$3)*($I775&lt;=P$3)*($I775&gt;=P$2)*((P$3-$I775+1)/P$4*$H775/4)
+(P762&gt;0)*($J775&gt;P$3)*($I775&lt;P$2)*$H775/4
+(P762&gt;0)*($J776&gt;=P$2)*($J776&lt;=P$3)*(($J776-P$2+1)/P$4*$H776/4)
+(P762&gt;0)*($J776&gt;P$3)*($I776&lt;=P$3)*($I776&gt;=P$2)*((P$3-$I776+1)/P$4*$H776/4)
+(P762&gt;0)*($J776&gt;P$3)*($I776&lt;P$2)*$H776/4</f>
        <v>0</v>
      </c>
      <c r="Q768" s="175">
        <f t="shared" si="469"/>
        <v>0</v>
      </c>
      <c r="R768" s="175">
        <f t="shared" si="469"/>
        <v>0</v>
      </c>
      <c r="S768" s="175">
        <f t="shared" si="469"/>
        <v>0</v>
      </c>
      <c r="T768" s="175">
        <f t="shared" si="469"/>
        <v>0</v>
      </c>
      <c r="U768" s="175">
        <f t="shared" si="469"/>
        <v>0</v>
      </c>
      <c r="V768" s="175">
        <f t="shared" si="469"/>
        <v>0</v>
      </c>
      <c r="W768" s="175">
        <f t="shared" si="469"/>
        <v>0</v>
      </c>
      <c r="X768" s="175">
        <f t="shared" si="469"/>
        <v>0</v>
      </c>
      <c r="Y768" s="175">
        <f t="shared" si="469"/>
        <v>0</v>
      </c>
      <c r="Z768" s="175">
        <f t="shared" si="469"/>
        <v>0</v>
      </c>
      <c r="AA768" s="175">
        <f t="shared" si="469"/>
        <v>0</v>
      </c>
      <c r="AB768" s="175">
        <f t="shared" si="469"/>
        <v>0</v>
      </c>
      <c r="AC768" s="175">
        <f t="shared" si="469"/>
        <v>0</v>
      </c>
      <c r="AD768" s="175">
        <f t="shared" si="469"/>
        <v>0</v>
      </c>
      <c r="AE768" s="175">
        <f t="shared" si="469"/>
        <v>0</v>
      </c>
      <c r="AF768" s="175">
        <f t="shared" si="469"/>
        <v>0</v>
      </c>
      <c r="AG768" s="175">
        <f t="shared" si="469"/>
        <v>0</v>
      </c>
      <c r="AH768" s="175">
        <f t="shared" si="469"/>
        <v>0</v>
      </c>
      <c r="AI768" s="175">
        <f t="shared" si="469"/>
        <v>0</v>
      </c>
      <c r="AJ768" s="175">
        <f t="shared" si="469"/>
        <v>0</v>
      </c>
      <c r="AK768" s="175">
        <f t="shared" si="469"/>
        <v>0</v>
      </c>
      <c r="AL768" s="175">
        <f t="shared" si="469"/>
        <v>0</v>
      </c>
      <c r="AM768" s="175">
        <f t="shared" si="469"/>
        <v>0</v>
      </c>
      <c r="AN768" s="175">
        <f t="shared" si="469"/>
        <v>0</v>
      </c>
      <c r="AO768" s="175">
        <f t="shared" si="469"/>
        <v>0</v>
      </c>
      <c r="AP768" s="175">
        <f t="shared" si="469"/>
        <v>0</v>
      </c>
      <c r="AQ768" s="175">
        <f t="shared" si="469"/>
        <v>0</v>
      </c>
      <c r="AR768" s="175">
        <f t="shared" si="469"/>
        <v>0</v>
      </c>
      <c r="AS768" s="175">
        <f t="shared" si="469"/>
        <v>0</v>
      </c>
      <c r="AT768" s="175">
        <f t="shared" si="469"/>
        <v>0</v>
      </c>
      <c r="AU768" s="175">
        <f t="shared" si="469"/>
        <v>0</v>
      </c>
      <c r="AV768" s="175">
        <f t="shared" si="469"/>
        <v>0</v>
      </c>
      <c r="AW768" s="175">
        <f t="shared" si="469"/>
        <v>0</v>
      </c>
      <c r="AX768" s="175">
        <f t="shared" si="469"/>
        <v>0</v>
      </c>
      <c r="AY768" s="175">
        <f t="shared" si="469"/>
        <v>0</v>
      </c>
      <c r="AZ768" s="175">
        <f t="shared" si="469"/>
        <v>0</v>
      </c>
      <c r="BA768" s="175">
        <f t="shared" si="469"/>
        <v>0</v>
      </c>
      <c r="BB768" s="175">
        <f t="shared" si="469"/>
        <v>0</v>
      </c>
      <c r="BC768" s="175">
        <f t="shared" si="469"/>
        <v>0</v>
      </c>
      <c r="BD768" s="175">
        <f t="shared" si="469"/>
        <v>0</v>
      </c>
    </row>
    <row r="769" spans="1:59" ht="15.5" x14ac:dyDescent="0.35">
      <c r="B769" s="145">
        <f t="shared" si="459"/>
        <v>20</v>
      </c>
      <c r="C769" s="146" t="str">
        <f t="shared" si="459"/>
        <v>SCI FORGEOT RETAIL</v>
      </c>
      <c r="D769" s="177" t="s">
        <v>780</v>
      </c>
      <c r="E769" s="176" t="s">
        <v>818</v>
      </c>
      <c r="F769" s="178"/>
      <c r="G769" s="177" t="s">
        <v>781</v>
      </c>
      <c r="H769" s="173">
        <v>0</v>
      </c>
      <c r="I769" s="177" t="s">
        <v>782</v>
      </c>
      <c r="J769" s="166">
        <v>0</v>
      </c>
      <c r="K769" s="158"/>
      <c r="L769" s="154" t="s">
        <v>783</v>
      </c>
      <c r="M769" s="210"/>
      <c r="N769" s="210"/>
      <c r="O769" s="175">
        <v>0</v>
      </c>
      <c r="P769" s="175">
        <v>0</v>
      </c>
      <c r="Q769" s="175">
        <v>0</v>
      </c>
      <c r="R769" s="175">
        <v>0</v>
      </c>
      <c r="S769" s="175">
        <v>0</v>
      </c>
      <c r="T769" s="175">
        <v>0</v>
      </c>
      <c r="U769" s="175">
        <v>0</v>
      </c>
      <c r="V769" s="175">
        <v>0</v>
      </c>
      <c r="W769" s="175">
        <v>0</v>
      </c>
      <c r="X769" s="175">
        <v>0</v>
      </c>
      <c r="Y769" s="175">
        <v>0</v>
      </c>
      <c r="Z769" s="175">
        <v>0</v>
      </c>
      <c r="AA769" s="175">
        <v>0</v>
      </c>
      <c r="AB769" s="175">
        <v>0</v>
      </c>
      <c r="AC769" s="175">
        <v>0</v>
      </c>
      <c r="AD769" s="175">
        <v>0</v>
      </c>
      <c r="AE769" s="175">
        <v>0</v>
      </c>
      <c r="AF769" s="175">
        <v>0</v>
      </c>
      <c r="AG769" s="175">
        <v>0</v>
      </c>
      <c r="AH769" s="175">
        <v>0</v>
      </c>
      <c r="AI769" s="175">
        <v>0</v>
      </c>
      <c r="AJ769" s="175">
        <v>0</v>
      </c>
      <c r="AK769" s="175">
        <v>0</v>
      </c>
      <c r="AL769" s="175">
        <v>0</v>
      </c>
      <c r="AM769" s="175">
        <v>0</v>
      </c>
      <c r="AN769" s="175">
        <v>0</v>
      </c>
      <c r="AO769" s="175">
        <v>0</v>
      </c>
      <c r="AP769" s="175">
        <v>0</v>
      </c>
      <c r="AQ769" s="175">
        <v>0</v>
      </c>
      <c r="AR769" s="175">
        <v>0</v>
      </c>
      <c r="AS769" s="175">
        <v>0</v>
      </c>
      <c r="AT769" s="175">
        <v>0</v>
      </c>
      <c r="AU769" s="175">
        <v>0</v>
      </c>
      <c r="AV769" s="175">
        <v>0</v>
      </c>
      <c r="AW769" s="175">
        <v>0</v>
      </c>
      <c r="AX769" s="175">
        <v>0</v>
      </c>
      <c r="AY769" s="175">
        <v>0</v>
      </c>
      <c r="AZ769" s="175">
        <v>0</v>
      </c>
      <c r="BA769" s="175">
        <v>0</v>
      </c>
      <c r="BB769" s="175">
        <v>0</v>
      </c>
      <c r="BC769" s="175">
        <v>0</v>
      </c>
      <c r="BD769" s="175">
        <v>0</v>
      </c>
    </row>
    <row r="770" spans="1:59" ht="15.5" x14ac:dyDescent="0.35">
      <c r="B770" s="145">
        <f t="shared" si="459"/>
        <v>20</v>
      </c>
      <c r="C770" s="146" t="str">
        <f t="shared" si="459"/>
        <v>SCI FORGEOT RETAIL</v>
      </c>
      <c r="D770" s="177" t="s">
        <v>784</v>
      </c>
      <c r="E770" s="166">
        <v>44927</v>
      </c>
      <c r="G770" s="177" t="s">
        <v>785</v>
      </c>
      <c r="H770" s="176">
        <v>0</v>
      </c>
      <c r="I770" s="177" t="s">
        <v>786</v>
      </c>
      <c r="J770" s="163">
        <v>0</v>
      </c>
      <c r="K770" s="157"/>
      <c r="L770" s="167" t="s">
        <v>787</v>
      </c>
      <c r="M770" s="211"/>
      <c r="N770" s="211"/>
      <c r="O770" s="179">
        <f>-(O767+O768)*IFERROR((O757+O761)/(O759+O763),0)</f>
        <v>0</v>
      </c>
      <c r="P770" s="179">
        <f t="shared" ref="P770:BD770" si="470">-(P767+P768)*IFERROR((P757+P761)/(P759+P763),0)</f>
        <v>0</v>
      </c>
      <c r="Q770" s="179">
        <f t="shared" si="470"/>
        <v>0</v>
      </c>
      <c r="R770" s="179">
        <f t="shared" si="470"/>
        <v>0</v>
      </c>
      <c r="S770" s="179">
        <f t="shared" si="470"/>
        <v>0</v>
      </c>
      <c r="T770" s="179">
        <f t="shared" si="470"/>
        <v>0</v>
      </c>
      <c r="U770" s="179">
        <f t="shared" si="470"/>
        <v>0</v>
      </c>
      <c r="V770" s="179">
        <f t="shared" si="470"/>
        <v>0</v>
      </c>
      <c r="W770" s="179">
        <f t="shared" si="470"/>
        <v>0</v>
      </c>
      <c r="X770" s="179">
        <f t="shared" si="470"/>
        <v>0</v>
      </c>
      <c r="Y770" s="179">
        <f t="shared" si="470"/>
        <v>0</v>
      </c>
      <c r="Z770" s="179">
        <f t="shared" si="470"/>
        <v>0</v>
      </c>
      <c r="AA770" s="179">
        <f t="shared" si="470"/>
        <v>0</v>
      </c>
      <c r="AB770" s="179">
        <f t="shared" si="470"/>
        <v>0</v>
      </c>
      <c r="AC770" s="179">
        <f t="shared" si="470"/>
        <v>0</v>
      </c>
      <c r="AD770" s="179">
        <f t="shared" si="470"/>
        <v>0</v>
      </c>
      <c r="AE770" s="179">
        <f t="shared" si="470"/>
        <v>0</v>
      </c>
      <c r="AF770" s="179">
        <f t="shared" si="470"/>
        <v>0</v>
      </c>
      <c r="AG770" s="179">
        <f t="shared" si="470"/>
        <v>0</v>
      </c>
      <c r="AH770" s="179">
        <f t="shared" si="470"/>
        <v>0</v>
      </c>
      <c r="AI770" s="179">
        <f t="shared" si="470"/>
        <v>0</v>
      </c>
      <c r="AJ770" s="179">
        <f t="shared" si="470"/>
        <v>0</v>
      </c>
      <c r="AK770" s="179">
        <f t="shared" si="470"/>
        <v>0</v>
      </c>
      <c r="AL770" s="179">
        <f t="shared" si="470"/>
        <v>0</v>
      </c>
      <c r="AM770" s="179">
        <f t="shared" si="470"/>
        <v>0</v>
      </c>
      <c r="AN770" s="179">
        <f t="shared" si="470"/>
        <v>0</v>
      </c>
      <c r="AO770" s="179">
        <f t="shared" si="470"/>
        <v>0</v>
      </c>
      <c r="AP770" s="179">
        <f t="shared" si="470"/>
        <v>0</v>
      </c>
      <c r="AQ770" s="179">
        <f t="shared" si="470"/>
        <v>0</v>
      </c>
      <c r="AR770" s="179">
        <f t="shared" si="470"/>
        <v>0</v>
      </c>
      <c r="AS770" s="179">
        <f t="shared" si="470"/>
        <v>0</v>
      </c>
      <c r="AT770" s="179">
        <f t="shared" si="470"/>
        <v>0</v>
      </c>
      <c r="AU770" s="179">
        <f t="shared" si="470"/>
        <v>0</v>
      </c>
      <c r="AV770" s="179">
        <f t="shared" si="470"/>
        <v>0</v>
      </c>
      <c r="AW770" s="179">
        <f t="shared" si="470"/>
        <v>0</v>
      </c>
      <c r="AX770" s="179">
        <f t="shared" si="470"/>
        <v>0</v>
      </c>
      <c r="AY770" s="179">
        <f t="shared" si="470"/>
        <v>0</v>
      </c>
      <c r="AZ770" s="179">
        <f t="shared" si="470"/>
        <v>0</v>
      </c>
      <c r="BA770" s="179">
        <f t="shared" si="470"/>
        <v>0</v>
      </c>
      <c r="BB770" s="179">
        <f t="shared" si="470"/>
        <v>0</v>
      </c>
      <c r="BC770" s="179">
        <f t="shared" si="470"/>
        <v>0</v>
      </c>
      <c r="BD770" s="179">
        <f t="shared" si="470"/>
        <v>0</v>
      </c>
    </row>
    <row r="771" spans="1:59" ht="15.5" x14ac:dyDescent="0.35">
      <c r="B771" s="145">
        <f t="shared" si="459"/>
        <v>20</v>
      </c>
      <c r="C771" s="146" t="str">
        <f t="shared" si="459"/>
        <v>SCI FORGEOT RETAIL</v>
      </c>
      <c r="K771" s="158"/>
      <c r="O771" s="149"/>
      <c r="P771" s="149"/>
      <c r="Q771" s="149"/>
      <c r="R771" s="149"/>
      <c r="S771" s="149"/>
      <c r="T771" s="149"/>
      <c r="U771" s="149"/>
      <c r="V771" s="149"/>
      <c r="W771" s="149"/>
      <c r="X771" s="149"/>
      <c r="Y771" s="149"/>
      <c r="Z771" s="149"/>
      <c r="AA771" s="149"/>
      <c r="AB771" s="149"/>
      <c r="AC771" s="149"/>
      <c r="AD771" s="149"/>
      <c r="AE771" s="149"/>
      <c r="AF771" s="149"/>
      <c r="AG771" s="149"/>
      <c r="AH771" s="149"/>
      <c r="AI771" s="149"/>
      <c r="AJ771" s="149"/>
      <c r="AK771" s="149"/>
      <c r="AL771" s="149"/>
      <c r="AM771" s="149"/>
      <c r="AN771" s="149"/>
      <c r="AO771" s="149"/>
      <c r="AP771" s="149"/>
      <c r="AQ771" s="149"/>
      <c r="AR771" s="149"/>
      <c r="AS771" s="149"/>
      <c r="AT771" s="149"/>
      <c r="AU771" s="149"/>
      <c r="AV771" s="149"/>
      <c r="AW771" s="149"/>
      <c r="AX771" s="149"/>
      <c r="AY771" s="149"/>
      <c r="AZ771" s="149"/>
      <c r="BA771" s="149"/>
      <c r="BB771" s="149"/>
      <c r="BC771" s="149"/>
      <c r="BD771" s="149"/>
    </row>
    <row r="772" spans="1:59" ht="15.5" x14ac:dyDescent="0.35">
      <c r="B772" s="145">
        <f t="shared" si="459"/>
        <v>20</v>
      </c>
      <c r="C772" s="146" t="str">
        <f t="shared" si="459"/>
        <v>SCI FORGEOT RETAIL</v>
      </c>
      <c r="G772" s="180" t="s">
        <v>757</v>
      </c>
      <c r="H772" s="784" t="s">
        <v>189</v>
      </c>
      <c r="I772" s="785"/>
      <c r="J772" s="786"/>
      <c r="K772" s="157"/>
      <c r="L772" s="181" t="s">
        <v>23</v>
      </c>
      <c r="M772" s="219"/>
      <c r="N772" s="219"/>
      <c r="O772" s="182">
        <f>SUM(O767:O770)</f>
        <v>83430.054978619431</v>
      </c>
      <c r="P772" s="182">
        <f t="shared" ref="P772:BD772" si="471">SUM(P767:P770)</f>
        <v>83430.054978619431</v>
      </c>
      <c r="Q772" s="182">
        <f t="shared" si="471"/>
        <v>85285.116666666669</v>
      </c>
      <c r="R772" s="182">
        <f t="shared" si="471"/>
        <v>85294.500000000015</v>
      </c>
      <c r="S772" s="182">
        <f t="shared" si="471"/>
        <v>85294.500000000015</v>
      </c>
      <c r="T772" s="182">
        <f t="shared" si="471"/>
        <v>85294.500000000015</v>
      </c>
      <c r="U772" s="182">
        <f t="shared" si="471"/>
        <v>86138.071978021995</v>
      </c>
      <c r="V772" s="182">
        <f t="shared" si="471"/>
        <v>86147.445000000007</v>
      </c>
      <c r="W772" s="182">
        <f t="shared" si="471"/>
        <v>86147.445000000007</v>
      </c>
      <c r="X772" s="182">
        <f t="shared" si="471"/>
        <v>86147.445000000007</v>
      </c>
      <c r="Y772" s="182">
        <f t="shared" si="471"/>
        <v>86999.347511666667</v>
      </c>
      <c r="Z772" s="182">
        <f t="shared" si="471"/>
        <v>87008.919450000001</v>
      </c>
      <c r="AA772" s="182">
        <f t="shared" si="471"/>
        <v>87008.919450000001</v>
      </c>
      <c r="AB772" s="182">
        <f t="shared" si="471"/>
        <v>87008.919450000001</v>
      </c>
      <c r="AC772" s="182">
        <f t="shared" si="471"/>
        <v>87869.340986783325</v>
      </c>
      <c r="AD772" s="182">
        <f t="shared" si="471"/>
        <v>87879.008644500005</v>
      </c>
      <c r="AE772" s="182">
        <f t="shared" si="471"/>
        <v>87879.008644500005</v>
      </c>
      <c r="AF772" s="182">
        <f t="shared" si="471"/>
        <v>87879.008644500005</v>
      </c>
      <c r="AG772" s="182">
        <f t="shared" si="471"/>
        <v>88748.034396651172</v>
      </c>
      <c r="AH772" s="182">
        <f t="shared" si="471"/>
        <v>88757.798730945011</v>
      </c>
      <c r="AI772" s="182">
        <f t="shared" si="471"/>
        <v>88757.798730945011</v>
      </c>
      <c r="AJ772" s="182">
        <f t="shared" si="471"/>
        <v>88757.798730945011</v>
      </c>
      <c r="AK772" s="182">
        <f t="shared" si="471"/>
        <v>89635.623113998285</v>
      </c>
      <c r="AL772" s="182">
        <f t="shared" si="471"/>
        <v>89645.37671825444</v>
      </c>
      <c r="AM772" s="182">
        <f t="shared" si="471"/>
        <v>89645.37671825444</v>
      </c>
      <c r="AN772" s="182">
        <f t="shared" si="471"/>
        <v>89645.37671825444</v>
      </c>
      <c r="AO772" s="182">
        <f t="shared" si="471"/>
        <v>90531.869888023852</v>
      </c>
      <c r="AP772" s="182">
        <f t="shared" si="471"/>
        <v>90541.830485436993</v>
      </c>
      <c r="AQ772" s="182">
        <f t="shared" si="471"/>
        <v>90541.830485436993</v>
      </c>
      <c r="AR772" s="182">
        <f t="shared" si="471"/>
        <v>90541.830485436993</v>
      </c>
      <c r="AS772" s="182">
        <f t="shared" si="471"/>
        <v>91437.188586904085</v>
      </c>
      <c r="AT772" s="182">
        <f t="shared" si="471"/>
        <v>91447.248790291356</v>
      </c>
      <c r="AU772" s="182">
        <f t="shared" si="471"/>
        <v>91447.248790291356</v>
      </c>
      <c r="AV772" s="182">
        <f t="shared" si="471"/>
        <v>91447.248790291356</v>
      </c>
      <c r="AW772" s="182">
        <f t="shared" si="471"/>
        <v>92351.560472773126</v>
      </c>
      <c r="AX772" s="182">
        <f t="shared" si="471"/>
        <v>92361.72127819428</v>
      </c>
      <c r="AY772" s="182">
        <f t="shared" si="471"/>
        <v>92361.72127819428</v>
      </c>
      <c r="AZ772" s="182">
        <f t="shared" si="471"/>
        <v>92361.72127819428</v>
      </c>
      <c r="BA772" s="182">
        <f t="shared" si="471"/>
        <v>93275.188851275321</v>
      </c>
      <c r="BB772" s="182">
        <f t="shared" si="471"/>
        <v>93285.338490976224</v>
      </c>
      <c r="BC772" s="182">
        <f t="shared" si="471"/>
        <v>93285.338490976224</v>
      </c>
      <c r="BD772" s="182">
        <f t="shared" si="471"/>
        <v>93285.338490976224</v>
      </c>
    </row>
    <row r="773" spans="1:59" ht="15.5" x14ac:dyDescent="0.35">
      <c r="B773" s="145">
        <f t="shared" ref="B773:C778" si="472">B772</f>
        <v>20</v>
      </c>
      <c r="C773" s="146" t="str">
        <f t="shared" si="472"/>
        <v>SCI FORGEOT RETAIL</v>
      </c>
      <c r="D773" s="180" t="s">
        <v>788</v>
      </c>
      <c r="E773" s="166">
        <v>44927</v>
      </c>
      <c r="F773" s="149"/>
      <c r="G773" s="180" t="s">
        <v>789</v>
      </c>
      <c r="H773" s="180" t="s">
        <v>765</v>
      </c>
      <c r="I773" s="180" t="s">
        <v>766</v>
      </c>
      <c r="J773" s="180" t="s">
        <v>767</v>
      </c>
      <c r="K773" s="157"/>
      <c r="O773" s="149"/>
      <c r="P773" s="149"/>
      <c r="Q773" s="149"/>
      <c r="R773" s="149"/>
      <c r="S773" s="149"/>
      <c r="T773" s="149"/>
      <c r="U773" s="149"/>
      <c r="V773" s="149"/>
      <c r="W773" s="149"/>
      <c r="X773" s="149"/>
      <c r="Y773" s="149"/>
      <c r="Z773" s="149"/>
      <c r="AA773" s="149"/>
      <c r="AB773" s="149"/>
      <c r="AC773" s="149"/>
      <c r="AD773" s="149"/>
      <c r="AE773" s="149"/>
      <c r="AF773" s="149"/>
      <c r="AG773" s="149"/>
      <c r="AH773" s="149"/>
      <c r="AI773" s="149"/>
      <c r="AJ773" s="149"/>
      <c r="AK773" s="149"/>
      <c r="AL773" s="149"/>
      <c r="AM773" s="149"/>
      <c r="AN773" s="149"/>
      <c r="AO773" s="149"/>
      <c r="AP773" s="149"/>
      <c r="AQ773" s="149"/>
      <c r="AR773" s="149"/>
      <c r="AS773" s="149"/>
      <c r="AT773" s="149"/>
      <c r="AU773" s="149"/>
      <c r="AV773" s="149"/>
      <c r="AW773" s="149"/>
      <c r="AX773" s="149"/>
      <c r="AY773" s="149"/>
      <c r="AZ773" s="149"/>
      <c r="BA773" s="149"/>
      <c r="BB773" s="149"/>
      <c r="BC773" s="149"/>
      <c r="BD773" s="149"/>
    </row>
    <row r="774" spans="1:59" ht="15.5" x14ac:dyDescent="0.35">
      <c r="B774" s="145">
        <f t="shared" si="472"/>
        <v>20</v>
      </c>
      <c r="C774" s="146" t="str">
        <f t="shared" si="472"/>
        <v>SCI FORGEOT RETAIL</v>
      </c>
      <c r="D774" s="180" t="s">
        <v>790</v>
      </c>
      <c r="E774" s="165">
        <v>341140.46666666667</v>
      </c>
      <c r="F774" s="149"/>
      <c r="G774" s="183" t="s">
        <v>791</v>
      </c>
      <c r="H774" s="165">
        <v>0</v>
      </c>
      <c r="I774" s="166">
        <v>0</v>
      </c>
      <c r="J774" s="166">
        <v>0</v>
      </c>
      <c r="K774" s="157"/>
      <c r="L774" s="184" t="s">
        <v>792</v>
      </c>
      <c r="M774" s="208"/>
      <c r="N774" s="208"/>
      <c r="O774" s="174">
        <f t="shared" ref="O774:BD774" si="473">IFERROR(((O$3&gt;=$E773)*(O$2&lt;=$E773))*$E777,"")</f>
        <v>0</v>
      </c>
      <c r="P774" s="174">
        <f t="shared" si="473"/>
        <v>0</v>
      </c>
      <c r="Q774" s="174">
        <f t="shared" si="473"/>
        <v>0</v>
      </c>
      <c r="R774" s="174">
        <f t="shared" si="473"/>
        <v>0</v>
      </c>
      <c r="S774" s="174">
        <f t="shared" si="473"/>
        <v>0</v>
      </c>
      <c r="T774" s="174">
        <f t="shared" si="473"/>
        <v>0</v>
      </c>
      <c r="U774" s="174">
        <f t="shared" si="473"/>
        <v>0</v>
      </c>
      <c r="V774" s="174">
        <f t="shared" si="473"/>
        <v>0</v>
      </c>
      <c r="W774" s="174">
        <f t="shared" si="473"/>
        <v>0</v>
      </c>
      <c r="X774" s="174">
        <f t="shared" si="473"/>
        <v>0</v>
      </c>
      <c r="Y774" s="174">
        <f t="shared" si="473"/>
        <v>0</v>
      </c>
      <c r="Z774" s="174">
        <f t="shared" si="473"/>
        <v>0</v>
      </c>
      <c r="AA774" s="174">
        <f t="shared" si="473"/>
        <v>0</v>
      </c>
      <c r="AB774" s="174">
        <f t="shared" si="473"/>
        <v>0</v>
      </c>
      <c r="AC774" s="174">
        <f t="shared" si="473"/>
        <v>0</v>
      </c>
      <c r="AD774" s="174">
        <f t="shared" si="473"/>
        <v>0</v>
      </c>
      <c r="AE774" s="174">
        <f t="shared" si="473"/>
        <v>0</v>
      </c>
      <c r="AF774" s="174">
        <f t="shared" si="473"/>
        <v>0</v>
      </c>
      <c r="AG774" s="174">
        <f t="shared" si="473"/>
        <v>0</v>
      </c>
      <c r="AH774" s="174">
        <f t="shared" si="473"/>
        <v>0</v>
      </c>
      <c r="AI774" s="174">
        <f t="shared" si="473"/>
        <v>0</v>
      </c>
      <c r="AJ774" s="174">
        <f t="shared" si="473"/>
        <v>0</v>
      </c>
      <c r="AK774" s="174">
        <f t="shared" si="473"/>
        <v>0</v>
      </c>
      <c r="AL774" s="174">
        <f t="shared" si="473"/>
        <v>0</v>
      </c>
      <c r="AM774" s="174">
        <f t="shared" si="473"/>
        <v>0</v>
      </c>
      <c r="AN774" s="174">
        <f t="shared" si="473"/>
        <v>0</v>
      </c>
      <c r="AO774" s="174">
        <f t="shared" si="473"/>
        <v>0</v>
      </c>
      <c r="AP774" s="174">
        <f t="shared" si="473"/>
        <v>0</v>
      </c>
      <c r="AQ774" s="174">
        <f t="shared" si="473"/>
        <v>0</v>
      </c>
      <c r="AR774" s="174">
        <f t="shared" si="473"/>
        <v>0</v>
      </c>
      <c r="AS774" s="174">
        <f t="shared" si="473"/>
        <v>0</v>
      </c>
      <c r="AT774" s="174">
        <f t="shared" si="473"/>
        <v>0</v>
      </c>
      <c r="AU774" s="174">
        <f t="shared" si="473"/>
        <v>0</v>
      </c>
      <c r="AV774" s="174">
        <f t="shared" si="473"/>
        <v>0</v>
      </c>
      <c r="AW774" s="174">
        <f t="shared" si="473"/>
        <v>0</v>
      </c>
      <c r="AX774" s="174">
        <f t="shared" si="473"/>
        <v>0</v>
      </c>
      <c r="AY774" s="174">
        <f t="shared" si="473"/>
        <v>0</v>
      </c>
      <c r="AZ774" s="174">
        <f t="shared" si="473"/>
        <v>0</v>
      </c>
      <c r="BA774" s="174">
        <f t="shared" si="473"/>
        <v>0</v>
      </c>
      <c r="BB774" s="174">
        <f t="shared" si="473"/>
        <v>0</v>
      </c>
      <c r="BC774" s="174">
        <f t="shared" si="473"/>
        <v>0</v>
      </c>
      <c r="BD774" s="174">
        <f t="shared" si="473"/>
        <v>0</v>
      </c>
    </row>
    <row r="775" spans="1:59" ht="15.5" x14ac:dyDescent="0.35">
      <c r="B775" s="145">
        <f t="shared" si="472"/>
        <v>20</v>
      </c>
      <c r="C775" s="146" t="str">
        <f t="shared" si="472"/>
        <v>SCI FORGEOT RETAIL</v>
      </c>
      <c r="D775" s="180" t="s">
        <v>121</v>
      </c>
      <c r="E775" s="185">
        <f>IF(E773&gt;MAX($O$3:$BD$3),BD764,
IF(E773&lt;MIN($O$3:$BD$3),1,SUMIFS($O765:$BD765,$O$2:$BD$2,"&lt;="&amp;E773,$O$3:$BD$3,"&gt;="&amp;E773)))</f>
        <v>1.0098888888888888</v>
      </c>
      <c r="F775" s="149"/>
      <c r="G775" s="183" t="s">
        <v>793</v>
      </c>
      <c r="H775" s="165">
        <v>0</v>
      </c>
      <c r="I775" s="166">
        <v>0</v>
      </c>
      <c r="J775" s="166">
        <v>0</v>
      </c>
      <c r="K775" s="157"/>
      <c r="L775" s="186" t="s">
        <v>794</v>
      </c>
      <c r="M775" s="210"/>
      <c r="N775" s="210"/>
      <c r="O775" s="175">
        <f t="shared" ref="O775:BD775" si="474">IFERROR(((O$3&gt;=$E770)*(O$2&lt;=$E770))*$H778,"")</f>
        <v>0</v>
      </c>
      <c r="P775" s="175">
        <f t="shared" si="474"/>
        <v>0</v>
      </c>
      <c r="Q775" s="175">
        <f t="shared" si="474"/>
        <v>0</v>
      </c>
      <c r="R775" s="175">
        <f t="shared" si="474"/>
        <v>0</v>
      </c>
      <c r="S775" s="175">
        <f t="shared" si="474"/>
        <v>0</v>
      </c>
      <c r="T775" s="175">
        <f t="shared" si="474"/>
        <v>0</v>
      </c>
      <c r="U775" s="175">
        <f t="shared" si="474"/>
        <v>0</v>
      </c>
      <c r="V775" s="175">
        <f t="shared" si="474"/>
        <v>0</v>
      </c>
      <c r="W775" s="175">
        <f t="shared" si="474"/>
        <v>0</v>
      </c>
      <c r="X775" s="175">
        <f t="shared" si="474"/>
        <v>0</v>
      </c>
      <c r="Y775" s="175">
        <f t="shared" si="474"/>
        <v>0</v>
      </c>
      <c r="Z775" s="175">
        <f t="shared" si="474"/>
        <v>0</v>
      </c>
      <c r="AA775" s="175">
        <f t="shared" si="474"/>
        <v>0</v>
      </c>
      <c r="AB775" s="175">
        <f t="shared" si="474"/>
        <v>0</v>
      </c>
      <c r="AC775" s="175">
        <f t="shared" si="474"/>
        <v>0</v>
      </c>
      <c r="AD775" s="175">
        <f t="shared" si="474"/>
        <v>0</v>
      </c>
      <c r="AE775" s="175">
        <f t="shared" si="474"/>
        <v>0</v>
      </c>
      <c r="AF775" s="175">
        <f t="shared" si="474"/>
        <v>0</v>
      </c>
      <c r="AG775" s="175">
        <f t="shared" si="474"/>
        <v>0</v>
      </c>
      <c r="AH775" s="175">
        <f t="shared" si="474"/>
        <v>0</v>
      </c>
      <c r="AI775" s="175">
        <f t="shared" si="474"/>
        <v>0</v>
      </c>
      <c r="AJ775" s="175">
        <f t="shared" si="474"/>
        <v>0</v>
      </c>
      <c r="AK775" s="175">
        <f t="shared" si="474"/>
        <v>0</v>
      </c>
      <c r="AL775" s="175">
        <f t="shared" si="474"/>
        <v>0</v>
      </c>
      <c r="AM775" s="175">
        <f t="shared" si="474"/>
        <v>0</v>
      </c>
      <c r="AN775" s="175">
        <f t="shared" si="474"/>
        <v>0</v>
      </c>
      <c r="AO775" s="175">
        <f t="shared" si="474"/>
        <v>0</v>
      </c>
      <c r="AP775" s="175">
        <f t="shared" si="474"/>
        <v>0</v>
      </c>
      <c r="AQ775" s="175">
        <f t="shared" si="474"/>
        <v>0</v>
      </c>
      <c r="AR775" s="175">
        <f t="shared" si="474"/>
        <v>0</v>
      </c>
      <c r="AS775" s="175">
        <f t="shared" si="474"/>
        <v>0</v>
      </c>
      <c r="AT775" s="175">
        <f t="shared" si="474"/>
        <v>0</v>
      </c>
      <c r="AU775" s="175">
        <f t="shared" si="474"/>
        <v>0</v>
      </c>
      <c r="AV775" s="175">
        <f t="shared" si="474"/>
        <v>0</v>
      </c>
      <c r="AW775" s="175">
        <f t="shared" si="474"/>
        <v>0</v>
      </c>
      <c r="AX775" s="175">
        <f t="shared" si="474"/>
        <v>0</v>
      </c>
      <c r="AY775" s="175">
        <f t="shared" si="474"/>
        <v>0</v>
      </c>
      <c r="AZ775" s="175">
        <f t="shared" si="474"/>
        <v>0</v>
      </c>
      <c r="BA775" s="175">
        <f t="shared" si="474"/>
        <v>0</v>
      </c>
      <c r="BB775" s="175">
        <f t="shared" si="474"/>
        <v>0</v>
      </c>
      <c r="BC775" s="175">
        <f t="shared" si="474"/>
        <v>0</v>
      </c>
      <c r="BD775" s="175">
        <f t="shared" si="474"/>
        <v>0</v>
      </c>
    </row>
    <row r="776" spans="1:59" ht="15.5" x14ac:dyDescent="0.35">
      <c r="B776" s="145">
        <f t="shared" si="472"/>
        <v>20</v>
      </c>
      <c r="C776" s="146" t="str">
        <f t="shared" si="472"/>
        <v>SCI FORGEOT RETAIL</v>
      </c>
      <c r="D776" s="180" t="s">
        <v>54</v>
      </c>
      <c r="E776" s="176">
        <v>0</v>
      </c>
      <c r="F776" s="149"/>
      <c r="G776" s="183" t="s">
        <v>795</v>
      </c>
      <c r="H776" s="165">
        <v>0</v>
      </c>
      <c r="I776" s="166">
        <v>0</v>
      </c>
      <c r="J776" s="166">
        <v>0</v>
      </c>
      <c r="L776" s="186" t="s">
        <v>796</v>
      </c>
      <c r="M776" s="210"/>
      <c r="N776" s="210"/>
      <c r="O776" s="175">
        <f t="shared" ref="O776:BD776" si="475">IFERROR(((O$3&gt;=$E773)*(O$2&lt;=$E773))*$J778,"")</f>
        <v>0</v>
      </c>
      <c r="P776" s="175">
        <f t="shared" si="475"/>
        <v>0</v>
      </c>
      <c r="Q776" s="175">
        <f t="shared" si="475"/>
        <v>0</v>
      </c>
      <c r="R776" s="175">
        <f t="shared" si="475"/>
        <v>0</v>
      </c>
      <c r="S776" s="175">
        <f t="shared" si="475"/>
        <v>0</v>
      </c>
      <c r="T776" s="175">
        <f t="shared" si="475"/>
        <v>0</v>
      </c>
      <c r="U776" s="175">
        <f t="shared" si="475"/>
        <v>0</v>
      </c>
      <c r="V776" s="175">
        <f t="shared" si="475"/>
        <v>0</v>
      </c>
      <c r="W776" s="175">
        <f t="shared" si="475"/>
        <v>0</v>
      </c>
      <c r="X776" s="175">
        <f t="shared" si="475"/>
        <v>0</v>
      </c>
      <c r="Y776" s="175">
        <f t="shared" si="475"/>
        <v>0</v>
      </c>
      <c r="Z776" s="175">
        <f t="shared" si="475"/>
        <v>0</v>
      </c>
      <c r="AA776" s="175">
        <f t="shared" si="475"/>
        <v>0</v>
      </c>
      <c r="AB776" s="175">
        <f t="shared" si="475"/>
        <v>0</v>
      </c>
      <c r="AC776" s="175">
        <f t="shared" si="475"/>
        <v>0</v>
      </c>
      <c r="AD776" s="175">
        <f t="shared" si="475"/>
        <v>0</v>
      </c>
      <c r="AE776" s="175">
        <f t="shared" si="475"/>
        <v>0</v>
      </c>
      <c r="AF776" s="175">
        <f t="shared" si="475"/>
        <v>0</v>
      </c>
      <c r="AG776" s="175">
        <f t="shared" si="475"/>
        <v>0</v>
      </c>
      <c r="AH776" s="175">
        <f t="shared" si="475"/>
        <v>0</v>
      </c>
      <c r="AI776" s="175">
        <f t="shared" si="475"/>
        <v>0</v>
      </c>
      <c r="AJ776" s="175">
        <f t="shared" si="475"/>
        <v>0</v>
      </c>
      <c r="AK776" s="175">
        <f t="shared" si="475"/>
        <v>0</v>
      </c>
      <c r="AL776" s="175">
        <f t="shared" si="475"/>
        <v>0</v>
      </c>
      <c r="AM776" s="175">
        <f t="shared" si="475"/>
        <v>0</v>
      </c>
      <c r="AN776" s="175">
        <f t="shared" si="475"/>
        <v>0</v>
      </c>
      <c r="AO776" s="175">
        <f t="shared" si="475"/>
        <v>0</v>
      </c>
      <c r="AP776" s="175">
        <f t="shared" si="475"/>
        <v>0</v>
      </c>
      <c r="AQ776" s="175">
        <f t="shared" si="475"/>
        <v>0</v>
      </c>
      <c r="AR776" s="175">
        <f t="shared" si="475"/>
        <v>0</v>
      </c>
      <c r="AS776" s="175">
        <f t="shared" si="475"/>
        <v>0</v>
      </c>
      <c r="AT776" s="175">
        <f t="shared" si="475"/>
        <v>0</v>
      </c>
      <c r="AU776" s="175">
        <f t="shared" si="475"/>
        <v>0</v>
      </c>
      <c r="AV776" s="175">
        <f t="shared" si="475"/>
        <v>0</v>
      </c>
      <c r="AW776" s="175">
        <f t="shared" si="475"/>
        <v>0</v>
      </c>
      <c r="AX776" s="175">
        <f t="shared" si="475"/>
        <v>0</v>
      </c>
      <c r="AY776" s="175">
        <f t="shared" si="475"/>
        <v>0</v>
      </c>
      <c r="AZ776" s="175">
        <f t="shared" si="475"/>
        <v>0</v>
      </c>
      <c r="BA776" s="175">
        <f t="shared" si="475"/>
        <v>0</v>
      </c>
      <c r="BB776" s="175">
        <f t="shared" si="475"/>
        <v>0</v>
      </c>
      <c r="BC776" s="175">
        <f t="shared" si="475"/>
        <v>0</v>
      </c>
      <c r="BD776" s="175">
        <f t="shared" si="475"/>
        <v>0</v>
      </c>
    </row>
    <row r="777" spans="1:59" ht="15.5" x14ac:dyDescent="0.35">
      <c r="B777" s="145">
        <f t="shared" si="472"/>
        <v>20</v>
      </c>
      <c r="C777" s="146" t="str">
        <f t="shared" si="472"/>
        <v>SCI FORGEOT RETAIL</v>
      </c>
      <c r="D777" s="180" t="s">
        <v>797</v>
      </c>
      <c r="E777" s="165">
        <v>0</v>
      </c>
      <c r="F777" s="149"/>
      <c r="G777" s="187"/>
      <c r="H777" s="149"/>
      <c r="I777" s="149"/>
      <c r="J777" s="157"/>
      <c r="L777" s="186" t="s">
        <v>798</v>
      </c>
      <c r="M777" s="210"/>
      <c r="N777" s="210"/>
      <c r="O777" s="175">
        <f t="shared" ref="O777:BD777" si="476">IFERROR(((O$3&gt;=$J767)*(O$2&lt;=$J767))*$E778,"")</f>
        <v>0</v>
      </c>
      <c r="P777" s="175">
        <f t="shared" si="476"/>
        <v>0</v>
      </c>
      <c r="Q777" s="175">
        <f t="shared" si="476"/>
        <v>0</v>
      </c>
      <c r="R777" s="175">
        <f t="shared" si="476"/>
        <v>0</v>
      </c>
      <c r="S777" s="175">
        <f t="shared" si="476"/>
        <v>0</v>
      </c>
      <c r="T777" s="175">
        <f t="shared" si="476"/>
        <v>0</v>
      </c>
      <c r="U777" s="175">
        <f t="shared" si="476"/>
        <v>0</v>
      </c>
      <c r="V777" s="175">
        <f t="shared" si="476"/>
        <v>0</v>
      </c>
      <c r="W777" s="175">
        <f t="shared" si="476"/>
        <v>0</v>
      </c>
      <c r="X777" s="175">
        <f t="shared" si="476"/>
        <v>0</v>
      </c>
      <c r="Y777" s="175">
        <f t="shared" si="476"/>
        <v>0</v>
      </c>
      <c r="Z777" s="175">
        <f t="shared" si="476"/>
        <v>0</v>
      </c>
      <c r="AA777" s="175">
        <f t="shared" si="476"/>
        <v>0</v>
      </c>
      <c r="AB777" s="175">
        <f t="shared" si="476"/>
        <v>0</v>
      </c>
      <c r="AC777" s="175">
        <f t="shared" si="476"/>
        <v>0</v>
      </c>
      <c r="AD777" s="175">
        <f t="shared" si="476"/>
        <v>0</v>
      </c>
      <c r="AE777" s="175">
        <f t="shared" si="476"/>
        <v>0</v>
      </c>
      <c r="AF777" s="175">
        <f t="shared" si="476"/>
        <v>0</v>
      </c>
      <c r="AG777" s="175">
        <f t="shared" si="476"/>
        <v>0</v>
      </c>
      <c r="AH777" s="175">
        <f t="shared" si="476"/>
        <v>0</v>
      </c>
      <c r="AI777" s="175">
        <f t="shared" si="476"/>
        <v>0</v>
      </c>
      <c r="AJ777" s="175">
        <f t="shared" si="476"/>
        <v>0</v>
      </c>
      <c r="AK777" s="175">
        <f t="shared" si="476"/>
        <v>0</v>
      </c>
      <c r="AL777" s="175">
        <f t="shared" si="476"/>
        <v>0</v>
      </c>
      <c r="AM777" s="175">
        <f t="shared" si="476"/>
        <v>0</v>
      </c>
      <c r="AN777" s="175">
        <f t="shared" si="476"/>
        <v>0</v>
      </c>
      <c r="AO777" s="175">
        <f t="shared" si="476"/>
        <v>0</v>
      </c>
      <c r="AP777" s="175">
        <f t="shared" si="476"/>
        <v>0</v>
      </c>
      <c r="AQ777" s="175">
        <f t="shared" si="476"/>
        <v>0</v>
      </c>
      <c r="AR777" s="175">
        <f t="shared" si="476"/>
        <v>0</v>
      </c>
      <c r="AS777" s="175">
        <f t="shared" si="476"/>
        <v>0</v>
      </c>
      <c r="AT777" s="175">
        <f t="shared" si="476"/>
        <v>0</v>
      </c>
      <c r="AU777" s="175">
        <f t="shared" si="476"/>
        <v>0</v>
      </c>
      <c r="AV777" s="175">
        <f t="shared" si="476"/>
        <v>0</v>
      </c>
      <c r="AW777" s="175">
        <f t="shared" si="476"/>
        <v>0</v>
      </c>
      <c r="AX777" s="175">
        <f t="shared" si="476"/>
        <v>0</v>
      </c>
      <c r="AY777" s="175">
        <f t="shared" si="476"/>
        <v>0</v>
      </c>
      <c r="AZ777" s="175">
        <f t="shared" si="476"/>
        <v>0</v>
      </c>
      <c r="BA777" s="175">
        <f t="shared" si="476"/>
        <v>0</v>
      </c>
      <c r="BB777" s="175">
        <f t="shared" si="476"/>
        <v>0</v>
      </c>
      <c r="BC777" s="175">
        <f t="shared" si="476"/>
        <v>0</v>
      </c>
      <c r="BD777" s="175">
        <f t="shared" si="476"/>
        <v>0</v>
      </c>
    </row>
    <row r="778" spans="1:59" ht="15.5" x14ac:dyDescent="0.35">
      <c r="B778" s="145">
        <f t="shared" si="472"/>
        <v>20</v>
      </c>
      <c r="C778" s="146" t="str">
        <f t="shared" si="472"/>
        <v>SCI FORGEOT RETAIL</v>
      </c>
      <c r="D778" s="180" t="s">
        <v>798</v>
      </c>
      <c r="E778" s="165">
        <v>0</v>
      </c>
      <c r="F778" s="149"/>
      <c r="G778" s="180" t="s">
        <v>794</v>
      </c>
      <c r="H778" s="165">
        <v>0</v>
      </c>
      <c r="I778" s="180" t="s">
        <v>796</v>
      </c>
      <c r="J778" s="165">
        <v>0</v>
      </c>
      <c r="L778" s="188" t="s">
        <v>799</v>
      </c>
      <c r="M778" s="211"/>
      <c r="N778" s="211"/>
      <c r="O778" s="179">
        <f t="shared" ref="O778:BD778" si="477">IFERROR(-($E759+$H759+$J759)*O760,"")</f>
        <v>0</v>
      </c>
      <c r="P778" s="179">
        <f t="shared" si="477"/>
        <v>0</v>
      </c>
      <c r="Q778" s="179">
        <f t="shared" si="477"/>
        <v>0</v>
      </c>
      <c r="R778" s="179">
        <f t="shared" si="477"/>
        <v>0</v>
      </c>
      <c r="S778" s="179">
        <f t="shared" si="477"/>
        <v>0</v>
      </c>
      <c r="T778" s="179">
        <f t="shared" si="477"/>
        <v>0</v>
      </c>
      <c r="U778" s="179">
        <f t="shared" si="477"/>
        <v>0</v>
      </c>
      <c r="V778" s="179">
        <f t="shared" si="477"/>
        <v>0</v>
      </c>
      <c r="W778" s="179">
        <f t="shared" si="477"/>
        <v>0</v>
      </c>
      <c r="X778" s="179">
        <f t="shared" si="477"/>
        <v>0</v>
      </c>
      <c r="Y778" s="179">
        <f t="shared" si="477"/>
        <v>0</v>
      </c>
      <c r="Z778" s="179">
        <f t="shared" si="477"/>
        <v>0</v>
      </c>
      <c r="AA778" s="179">
        <f t="shared" si="477"/>
        <v>0</v>
      </c>
      <c r="AB778" s="179">
        <f t="shared" si="477"/>
        <v>0</v>
      </c>
      <c r="AC778" s="179">
        <f t="shared" si="477"/>
        <v>0</v>
      </c>
      <c r="AD778" s="179">
        <f t="shared" si="477"/>
        <v>0</v>
      </c>
      <c r="AE778" s="179">
        <f t="shared" si="477"/>
        <v>0</v>
      </c>
      <c r="AF778" s="179">
        <f t="shared" si="477"/>
        <v>0</v>
      </c>
      <c r="AG778" s="179">
        <f t="shared" si="477"/>
        <v>0</v>
      </c>
      <c r="AH778" s="179">
        <f t="shared" si="477"/>
        <v>0</v>
      </c>
      <c r="AI778" s="179">
        <f t="shared" si="477"/>
        <v>0</v>
      </c>
      <c r="AJ778" s="179">
        <f t="shared" si="477"/>
        <v>0</v>
      </c>
      <c r="AK778" s="179">
        <f t="shared" si="477"/>
        <v>0</v>
      </c>
      <c r="AL778" s="179">
        <f t="shared" si="477"/>
        <v>0</v>
      </c>
      <c r="AM778" s="179">
        <f t="shared" si="477"/>
        <v>0</v>
      </c>
      <c r="AN778" s="179">
        <f t="shared" si="477"/>
        <v>0</v>
      </c>
      <c r="AO778" s="179">
        <f t="shared" si="477"/>
        <v>0</v>
      </c>
      <c r="AP778" s="179">
        <f t="shared" si="477"/>
        <v>0</v>
      </c>
      <c r="AQ778" s="179">
        <f t="shared" si="477"/>
        <v>0</v>
      </c>
      <c r="AR778" s="179">
        <f t="shared" si="477"/>
        <v>0</v>
      </c>
      <c r="AS778" s="179">
        <f t="shared" si="477"/>
        <v>0</v>
      </c>
      <c r="AT778" s="179">
        <f t="shared" si="477"/>
        <v>0</v>
      </c>
      <c r="AU778" s="179">
        <f t="shared" si="477"/>
        <v>0</v>
      </c>
      <c r="AV778" s="179">
        <f t="shared" si="477"/>
        <v>0</v>
      </c>
      <c r="AW778" s="179">
        <f t="shared" si="477"/>
        <v>0</v>
      </c>
      <c r="AX778" s="179">
        <f t="shared" si="477"/>
        <v>0</v>
      </c>
      <c r="AY778" s="179">
        <f t="shared" si="477"/>
        <v>0</v>
      </c>
      <c r="AZ778" s="179">
        <f t="shared" si="477"/>
        <v>0</v>
      </c>
      <c r="BA778" s="179">
        <f t="shared" si="477"/>
        <v>0</v>
      </c>
      <c r="BB778" s="179">
        <f t="shared" si="477"/>
        <v>0</v>
      </c>
      <c r="BC778" s="179">
        <f t="shared" si="477"/>
        <v>0</v>
      </c>
      <c r="BD778" s="179">
        <f t="shared" si="477"/>
        <v>0</v>
      </c>
    </row>
    <row r="779" spans="1:59" x14ac:dyDescent="0.3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  <c r="BA779"/>
      <c r="BB779"/>
      <c r="BC779"/>
      <c r="BD779"/>
    </row>
    <row r="780" spans="1:59" ht="15.5" x14ac:dyDescent="0.3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  <c r="BA780"/>
      <c r="BB780"/>
      <c r="BC780"/>
      <c r="BD780"/>
      <c r="BE780" s="135"/>
    </row>
    <row r="781" spans="1:59" ht="15.5" x14ac:dyDescent="0.35">
      <c r="A781" s="135"/>
      <c r="B781" s="205">
        <v>21</v>
      </c>
      <c r="C781" s="206" t="str">
        <f>H783</f>
        <v>SCI FORGEOT RETAIL</v>
      </c>
      <c r="D781" s="207" t="s">
        <v>250</v>
      </c>
      <c r="E781" s="207"/>
      <c r="F781" s="207"/>
      <c r="G781" s="207"/>
      <c r="H781" s="207"/>
      <c r="I781" s="207"/>
      <c r="J781" s="207"/>
      <c r="K781" s="206"/>
      <c r="L781" s="206"/>
      <c r="M781" s="206"/>
      <c r="N781" s="206"/>
      <c r="O781" s="220"/>
      <c r="P781" s="220"/>
      <c r="Q781" s="220"/>
      <c r="R781" s="220"/>
      <c r="S781" s="220"/>
      <c r="T781" s="220"/>
      <c r="U781" s="220"/>
      <c r="V781" s="220"/>
      <c r="W781" s="220"/>
      <c r="X781" s="220"/>
      <c r="Y781" s="220"/>
      <c r="Z781" s="220"/>
      <c r="AA781" s="220"/>
      <c r="AB781" s="220"/>
      <c r="AC781" s="220"/>
      <c r="AD781" s="220"/>
      <c r="AE781" s="220"/>
      <c r="AF781" s="220"/>
      <c r="AG781" s="220"/>
      <c r="AH781" s="220"/>
      <c r="AI781" s="220"/>
      <c r="AJ781" s="220"/>
      <c r="AK781" s="220"/>
      <c r="AL781" s="220"/>
      <c r="AM781" s="220"/>
      <c r="AN781" s="220"/>
      <c r="AO781" s="220"/>
      <c r="AP781" s="220"/>
      <c r="AQ781" s="220"/>
      <c r="AR781" s="220"/>
      <c r="AS781" s="220"/>
      <c r="AT781" s="220"/>
      <c r="AU781" s="220"/>
      <c r="AV781" s="220"/>
      <c r="AW781" s="220"/>
      <c r="AX781" s="220"/>
      <c r="AY781" s="220"/>
      <c r="AZ781" s="220"/>
      <c r="BA781" s="220"/>
      <c r="BB781" s="220"/>
      <c r="BC781" s="220"/>
      <c r="BD781" s="220"/>
      <c r="BE781" s="135"/>
      <c r="BF781" s="135"/>
      <c r="BG781" s="135"/>
    </row>
    <row r="782" spans="1:59" ht="15.5" x14ac:dyDescent="0.35">
      <c r="A782" s="169"/>
      <c r="B782" s="145">
        <f>B781</f>
        <v>21</v>
      </c>
      <c r="C782" s="146" t="str">
        <f>C781</f>
        <v>SCI FORGEOT RETAIL</v>
      </c>
      <c r="D782" s="169"/>
      <c r="E782" s="169"/>
      <c r="F782" s="169"/>
      <c r="G782" s="169"/>
      <c r="H782" s="169"/>
      <c r="I782" s="169"/>
      <c r="J782" s="169"/>
      <c r="K782" s="169"/>
      <c r="L782" s="169"/>
      <c r="M782" s="169"/>
      <c r="N782" s="169"/>
      <c r="O782" s="178"/>
      <c r="P782" s="178"/>
      <c r="Q782" s="178"/>
      <c r="R782" s="178"/>
      <c r="S782" s="178"/>
      <c r="T782" s="178"/>
      <c r="U782" s="178"/>
      <c r="V782" s="178"/>
      <c r="W782" s="178"/>
      <c r="X782" s="178"/>
      <c r="Y782" s="178"/>
      <c r="Z782" s="178"/>
      <c r="AA782" s="178"/>
      <c r="AB782" s="178"/>
      <c r="AC782" s="178"/>
      <c r="AD782" s="178"/>
      <c r="AE782" s="178"/>
      <c r="AF782" s="178"/>
      <c r="AG782" s="178"/>
      <c r="AH782" s="178"/>
      <c r="AI782" s="178"/>
      <c r="AJ782" s="178"/>
      <c r="AK782" s="178"/>
      <c r="AL782" s="178"/>
      <c r="AM782" s="178"/>
      <c r="AN782" s="178"/>
      <c r="AO782" s="178"/>
      <c r="AP782" s="178"/>
      <c r="AQ782" s="178"/>
      <c r="AR782" s="178"/>
      <c r="AS782" s="178"/>
      <c r="AT782" s="178"/>
      <c r="AU782" s="178"/>
      <c r="AV782" s="178"/>
      <c r="AW782" s="178"/>
      <c r="AX782" s="178"/>
      <c r="AY782" s="178"/>
      <c r="AZ782" s="178"/>
      <c r="BA782" s="178"/>
      <c r="BB782" s="178"/>
      <c r="BC782" s="178"/>
      <c r="BD782" s="178"/>
      <c r="BE782" s="169"/>
      <c r="BF782" s="169"/>
      <c r="BG782" s="169"/>
    </row>
    <row r="783" spans="1:59" ht="15.5" x14ac:dyDescent="0.35">
      <c r="B783" s="145">
        <f t="shared" ref="B783:C798" si="478">B782</f>
        <v>21</v>
      </c>
      <c r="C783" s="146" t="str">
        <f t="shared" si="478"/>
        <v>SCI FORGEOT RETAIL</v>
      </c>
      <c r="D783" s="147" t="s">
        <v>20</v>
      </c>
      <c r="E783" s="148" t="s">
        <v>251</v>
      </c>
      <c r="F783" s="149"/>
      <c r="G783" s="147" t="s">
        <v>757</v>
      </c>
      <c r="H783" s="148" t="s">
        <v>189</v>
      </c>
      <c r="I783" s="148"/>
      <c r="J783" s="148"/>
      <c r="L783" s="150" t="s">
        <v>758</v>
      </c>
      <c r="M783" s="208"/>
      <c r="N783" s="208"/>
      <c r="O783" s="151">
        <f>($E794&gt;0)*($E788&lt;O$2)*(EDATE($E788,$E794)&gt;O$3)*((O$3-O$2+1)/O$4)
+($E794&gt;0)*($E788&lt;O$2)*(EDATE($E788,$E794)&gt;=O$2)*(EDATE($E788,$E794)&lt;=O$3)*((EDATE($E788,$E794)-O$2)/O$4)
+($E794&gt;0)*($E788&lt;O$2)*(EDATE($E788,$E794)&lt;O$2)*(0)
+($E794&gt;0)*($E788&gt;=O$2)*($E788&lt;=O$3)*(EDATE($E788,$E794)&gt;=O$2)*(EDATE($E788,$E794)&lt;=O$3)*((EDATE($E788,$E794)-$E788+1)/O$4)
+($E794&gt;0)*($E788&gt;=O$2)*($E788&lt;=O$3)*(EDATE($E788,$E794)&gt;O$3)*((O$3-$E788+1)/O$4)
+($E794&gt;0)*($E788&gt;O$3)*(0)</f>
        <v>0</v>
      </c>
      <c r="P783" s="151">
        <f t="shared" ref="P783:BD783" si="479">($E794&gt;0)*($E788&lt;P$2)*(EDATE($E788,$E794)&gt;P$3)*((P$3-P$2+1)/P$4)
+($E794&gt;0)*($E788&lt;P$2)*(EDATE($E788,$E794)&gt;=P$2)*(EDATE($E788,$E794)&lt;=P$3)*((EDATE($E788,$E794)-P$2)/P$4)
+($E794&gt;0)*($E788&lt;P$2)*(EDATE($E788,$E794)&lt;P$2)*(0)
+($E794&gt;0)*($E788&gt;=P$2)*($E788&lt;=P$3)*(EDATE($E788,$E794)&gt;=P$2)*(EDATE($E788,$E794)&lt;=P$3)*((EDATE($E788,$E794)-$E788+1)/P$4)
+($E794&gt;0)*($E788&gt;=P$2)*($E788&lt;=P$3)*(EDATE($E788,$E794)&gt;P$3)*((P$3-$E788+1)/P$4)
+($E794&gt;0)*($E788&gt;P$3)*(0)</f>
        <v>0</v>
      </c>
      <c r="Q783" s="151">
        <f t="shared" si="479"/>
        <v>0</v>
      </c>
      <c r="R783" s="151">
        <f t="shared" si="479"/>
        <v>0</v>
      </c>
      <c r="S783" s="151">
        <f t="shared" si="479"/>
        <v>0</v>
      </c>
      <c r="T783" s="151">
        <f t="shared" si="479"/>
        <v>0</v>
      </c>
      <c r="U783" s="151">
        <f t="shared" si="479"/>
        <v>0</v>
      </c>
      <c r="V783" s="151">
        <f t="shared" si="479"/>
        <v>0</v>
      </c>
      <c r="W783" s="151">
        <f t="shared" si="479"/>
        <v>0</v>
      </c>
      <c r="X783" s="151">
        <f t="shared" si="479"/>
        <v>0</v>
      </c>
      <c r="Y783" s="151">
        <f t="shared" si="479"/>
        <v>0</v>
      </c>
      <c r="Z783" s="151">
        <f t="shared" si="479"/>
        <v>0</v>
      </c>
      <c r="AA783" s="151">
        <f t="shared" si="479"/>
        <v>0</v>
      </c>
      <c r="AB783" s="151">
        <f t="shared" si="479"/>
        <v>0</v>
      </c>
      <c r="AC783" s="151">
        <f t="shared" si="479"/>
        <v>0</v>
      </c>
      <c r="AD783" s="151">
        <f t="shared" si="479"/>
        <v>0</v>
      </c>
      <c r="AE783" s="151">
        <f t="shared" si="479"/>
        <v>0</v>
      </c>
      <c r="AF783" s="151">
        <f t="shared" si="479"/>
        <v>0</v>
      </c>
      <c r="AG783" s="151">
        <f t="shared" si="479"/>
        <v>0</v>
      </c>
      <c r="AH783" s="151">
        <f t="shared" si="479"/>
        <v>0</v>
      </c>
      <c r="AI783" s="151">
        <f t="shared" si="479"/>
        <v>0</v>
      </c>
      <c r="AJ783" s="151">
        <f t="shared" si="479"/>
        <v>0</v>
      </c>
      <c r="AK783" s="151">
        <f t="shared" si="479"/>
        <v>0</v>
      </c>
      <c r="AL783" s="151">
        <f t="shared" si="479"/>
        <v>0</v>
      </c>
      <c r="AM783" s="151">
        <f t="shared" si="479"/>
        <v>0</v>
      </c>
      <c r="AN783" s="151">
        <f t="shared" si="479"/>
        <v>0</v>
      </c>
      <c r="AO783" s="151">
        <f t="shared" si="479"/>
        <v>0</v>
      </c>
      <c r="AP783" s="151">
        <f t="shared" si="479"/>
        <v>0</v>
      </c>
      <c r="AQ783" s="151">
        <f t="shared" si="479"/>
        <v>0</v>
      </c>
      <c r="AR783" s="151">
        <f t="shared" si="479"/>
        <v>0</v>
      </c>
      <c r="AS783" s="151">
        <f t="shared" si="479"/>
        <v>0</v>
      </c>
      <c r="AT783" s="151">
        <f t="shared" si="479"/>
        <v>0</v>
      </c>
      <c r="AU783" s="151">
        <f t="shared" si="479"/>
        <v>0</v>
      </c>
      <c r="AV783" s="151">
        <f t="shared" si="479"/>
        <v>0</v>
      </c>
      <c r="AW783" s="151">
        <f t="shared" si="479"/>
        <v>0</v>
      </c>
      <c r="AX783" s="151">
        <f t="shared" si="479"/>
        <v>0</v>
      </c>
      <c r="AY783" s="151">
        <f t="shared" si="479"/>
        <v>0</v>
      </c>
      <c r="AZ783" s="151">
        <f t="shared" si="479"/>
        <v>0</v>
      </c>
      <c r="BA783" s="151">
        <f t="shared" si="479"/>
        <v>0</v>
      </c>
      <c r="BB783" s="151">
        <f t="shared" si="479"/>
        <v>0</v>
      </c>
      <c r="BC783" s="151">
        <f t="shared" si="479"/>
        <v>0</v>
      </c>
      <c r="BD783" s="151">
        <f t="shared" si="479"/>
        <v>0</v>
      </c>
    </row>
    <row r="784" spans="1:59" ht="15.5" x14ac:dyDescent="0.35">
      <c r="B784" s="145">
        <f t="shared" si="478"/>
        <v>21</v>
      </c>
      <c r="C784" s="146" t="str">
        <f t="shared" si="478"/>
        <v>SCI FORGEOT RETAIL</v>
      </c>
      <c r="D784" s="147" t="s">
        <v>50</v>
      </c>
      <c r="E784" s="152">
        <v>121.6</v>
      </c>
      <c r="F784" s="149"/>
      <c r="G784" s="147" t="s">
        <v>3</v>
      </c>
      <c r="H784" s="153">
        <v>70.2</v>
      </c>
      <c r="I784" s="147" t="s">
        <v>106</v>
      </c>
      <c r="J784" s="153">
        <v>86.5</v>
      </c>
      <c r="L784" s="154" t="s">
        <v>759</v>
      </c>
      <c r="M784" s="210"/>
      <c r="N784" s="210"/>
      <c r="O784" s="155">
        <f>($H789&gt;0)*($J789&lt;O$2)*0
+($H789&gt;0)*($J789&gt;=O$2)*($J789&lt;=O$3)*(($J789-O$2+1)/O$4)
+($H789&gt;0)*($J789&gt;O$3)*($I789&gt;O$3)*0
+($H789&gt;0)*($J789&gt;O$3)*($I789&lt;=O$3)*($I789&gt;=O$2)*((O$3-$I789+1)/O$4)
+($H789&gt;0)*($J789&gt;O$3)*($I789&lt;O$2)*1
+($H789&gt;0)*($I789&gt;O$3)*0
+($H790&gt;0)*($J$2350&lt;O$2)*0
+($H790&gt;0)*($J790&gt;=O$2)*($J790&lt;=O$3)*(($J790-O$2+1)/O$4)
+($H790&gt;0)*($J790&gt;O$3)*($I790&gt;O$3)*0
+($H790&gt;0)*($J790&gt;O$3)*($I790&lt;=O$3)*($I790&gt;=O$2)*((O$3-$I790+1)/O$4)
+($H790&gt;0)*($J790&gt;O$3)*($I790&lt;O$2)*1
+($H790&gt;0)*($I790&gt;O$3)*0
+($H791&gt;0)*($J791&lt;O$2)*0
+($H791&gt;0)*($J791&gt;=O$2)*($J791&lt;=O$3)*(($J791-O$2+1)/O$4)
+($H791&gt;0)*($J791&gt;O$3)*($I791&gt;O$3)*0
+($H791&gt;0)*($J791&gt;O$3)*($I791&lt;=O$3)*($I791&gt;=O$2)*((O$3-$I791+1)/O$4)
+($H791&gt;0)*($J791&gt;O$3)*($I791&lt;O$2)*1
+($H791&gt;0)*($I791&gt;O$3)*0</f>
        <v>0</v>
      </c>
      <c r="P784" s="155">
        <f t="shared" ref="P784:BD784" si="480">($H789&gt;0)*($J789&lt;P$2)*0
+($H789&gt;0)*($J789&gt;=P$2)*($J789&lt;=P$3)*(($J789-P$2+1)/P$4)
+($H789&gt;0)*($J789&gt;P$3)*($I789&gt;P$3)*0
+($H789&gt;0)*($J789&gt;P$3)*($I789&lt;=P$3)*($I789&gt;=P$2)*((P$3-$I789+1)/P$4)
+($H789&gt;0)*($J789&gt;P$3)*($I789&lt;P$2)*1
+($H789&gt;0)*($I789&gt;P$3)*0
+($H790&gt;0)*($J$2350&lt;P$2)*0
+($H790&gt;0)*($J790&gt;=P$2)*($J790&lt;=P$3)*(($J790-P$2+1)/P$4)
+($H790&gt;0)*($J790&gt;P$3)*($I790&gt;P$3)*0
+($H790&gt;0)*($J790&gt;P$3)*($I790&lt;=P$3)*($I790&gt;=P$2)*((P$3-$I790+1)/P$4)
+($H790&gt;0)*($J790&gt;P$3)*($I790&lt;P$2)*1
+($H790&gt;0)*($I790&gt;P$3)*0
+($H791&gt;0)*($J791&lt;P$2)*0
+($H791&gt;0)*($J791&gt;=P$2)*($J791&lt;=P$3)*(($J791-P$2+1)/P$4)
+($H791&gt;0)*($J791&gt;P$3)*($I791&gt;P$3)*0
+($H791&gt;0)*($J791&gt;P$3)*($I791&lt;=P$3)*($I791&gt;=P$2)*((P$3-$I791+1)/P$4)
+($H791&gt;0)*($J791&gt;P$3)*($I791&lt;P$2)*1
+($H791&gt;0)*($I791&gt;P$3)*0</f>
        <v>0</v>
      </c>
      <c r="Q784" s="155">
        <f t="shared" si="480"/>
        <v>0</v>
      </c>
      <c r="R784" s="155">
        <f t="shared" si="480"/>
        <v>0</v>
      </c>
      <c r="S784" s="155">
        <f t="shared" si="480"/>
        <v>0</v>
      </c>
      <c r="T784" s="155">
        <f t="shared" si="480"/>
        <v>0</v>
      </c>
      <c r="U784" s="155">
        <f t="shared" si="480"/>
        <v>0</v>
      </c>
      <c r="V784" s="155">
        <f t="shared" si="480"/>
        <v>0</v>
      </c>
      <c r="W784" s="155">
        <f t="shared" si="480"/>
        <v>0</v>
      </c>
      <c r="X784" s="155">
        <f t="shared" si="480"/>
        <v>0</v>
      </c>
      <c r="Y784" s="155">
        <f t="shared" si="480"/>
        <v>0</v>
      </c>
      <c r="Z784" s="155">
        <f t="shared" si="480"/>
        <v>0</v>
      </c>
      <c r="AA784" s="155">
        <f t="shared" si="480"/>
        <v>0</v>
      </c>
      <c r="AB784" s="155">
        <f t="shared" si="480"/>
        <v>0</v>
      </c>
      <c r="AC784" s="155">
        <f t="shared" si="480"/>
        <v>0</v>
      </c>
      <c r="AD784" s="155">
        <f t="shared" si="480"/>
        <v>0</v>
      </c>
      <c r="AE784" s="155">
        <f t="shared" si="480"/>
        <v>0</v>
      </c>
      <c r="AF784" s="155">
        <f t="shared" si="480"/>
        <v>0</v>
      </c>
      <c r="AG784" s="155">
        <f t="shared" si="480"/>
        <v>0</v>
      </c>
      <c r="AH784" s="155">
        <f t="shared" si="480"/>
        <v>0</v>
      </c>
      <c r="AI784" s="155">
        <f t="shared" si="480"/>
        <v>0</v>
      </c>
      <c r="AJ784" s="155">
        <f t="shared" si="480"/>
        <v>0</v>
      </c>
      <c r="AK784" s="155">
        <f t="shared" si="480"/>
        <v>0</v>
      </c>
      <c r="AL784" s="155">
        <f t="shared" si="480"/>
        <v>0</v>
      </c>
      <c r="AM784" s="155">
        <f t="shared" si="480"/>
        <v>0</v>
      </c>
      <c r="AN784" s="155">
        <f t="shared" si="480"/>
        <v>0</v>
      </c>
      <c r="AO784" s="155">
        <f t="shared" si="480"/>
        <v>0</v>
      </c>
      <c r="AP784" s="155">
        <f t="shared" si="480"/>
        <v>0</v>
      </c>
      <c r="AQ784" s="155">
        <f t="shared" si="480"/>
        <v>0</v>
      </c>
      <c r="AR784" s="155">
        <f t="shared" si="480"/>
        <v>0</v>
      </c>
      <c r="AS784" s="155">
        <f t="shared" si="480"/>
        <v>0</v>
      </c>
      <c r="AT784" s="155">
        <f t="shared" si="480"/>
        <v>0</v>
      </c>
      <c r="AU784" s="155">
        <f t="shared" si="480"/>
        <v>0</v>
      </c>
      <c r="AV784" s="155">
        <f t="shared" si="480"/>
        <v>0</v>
      </c>
      <c r="AW784" s="155">
        <f t="shared" si="480"/>
        <v>0</v>
      </c>
      <c r="AX784" s="155">
        <f t="shared" si="480"/>
        <v>0</v>
      </c>
      <c r="AY784" s="155">
        <f t="shared" si="480"/>
        <v>0</v>
      </c>
      <c r="AZ784" s="155">
        <f t="shared" si="480"/>
        <v>0</v>
      </c>
      <c r="BA784" s="155">
        <f t="shared" si="480"/>
        <v>0</v>
      </c>
      <c r="BB784" s="155">
        <f t="shared" si="480"/>
        <v>0</v>
      </c>
      <c r="BC784" s="155">
        <f t="shared" si="480"/>
        <v>0</v>
      </c>
      <c r="BD784" s="155">
        <f t="shared" si="480"/>
        <v>0</v>
      </c>
    </row>
    <row r="785" spans="1:59" ht="15.5" x14ac:dyDescent="0.35">
      <c r="B785" s="145">
        <f t="shared" si="478"/>
        <v>21</v>
      </c>
      <c r="C785" s="146" t="str">
        <f t="shared" si="478"/>
        <v>SCI FORGEOT RETAIL</v>
      </c>
      <c r="D785" s="147" t="s">
        <v>111</v>
      </c>
      <c r="E785" s="156">
        <v>426.25</v>
      </c>
      <c r="F785" s="149"/>
      <c r="G785" s="147" t="s">
        <v>112</v>
      </c>
      <c r="H785" s="156">
        <v>0</v>
      </c>
      <c r="I785" s="147" t="s">
        <v>113</v>
      </c>
      <c r="J785" s="156">
        <v>38.602499999999999</v>
      </c>
      <c r="K785" s="157"/>
      <c r="L785" s="154" t="s">
        <v>760</v>
      </c>
      <c r="M785" s="210"/>
      <c r="N785" s="210"/>
      <c r="O785" s="155">
        <f>($E788&lt;=O$3)*($E788&gt;O$2)*((O$3-$E788+1)/O$4)
+($E788&lt;=O$2)*((O$3-O$2+1)/O$4)
+($E788&gt;O$3)*(0)
-($E796&lt;=O$3)*($E796&lt;&gt;0)*($E796&gt;O$2)*((O$3-$E796)/O$4)
-($E796&lt;=O$2)*((O$3-O$2+1)/O$4)
-($E796&gt;O$3)*(0)</f>
        <v>1</v>
      </c>
      <c r="P785" s="155">
        <f t="shared" ref="P785:BD785" si="481">($E788&lt;=P$3)*($E788&gt;P$2)*((P$3-$E788+1)/P$4)
+($E788&lt;=P$2)*((P$3-P$2+1)/P$4)
+($E788&gt;P$3)*(0)
-($E796&lt;=P$3)*($E796&lt;&gt;0)*($E796&gt;P$2)*((P$3-$E796)/P$4)
-($E796&lt;=P$2)*((P$3-P$2+1)/P$4)
-($E796&gt;P$3)*(0)</f>
        <v>1</v>
      </c>
      <c r="Q785" s="155">
        <f t="shared" si="481"/>
        <v>1</v>
      </c>
      <c r="R785" s="155">
        <f t="shared" si="481"/>
        <v>1</v>
      </c>
      <c r="S785" s="155">
        <f t="shared" si="481"/>
        <v>1</v>
      </c>
      <c r="T785" s="155">
        <f t="shared" si="481"/>
        <v>1</v>
      </c>
      <c r="U785" s="155">
        <f t="shared" si="481"/>
        <v>1</v>
      </c>
      <c r="V785" s="155">
        <f t="shared" si="481"/>
        <v>1</v>
      </c>
      <c r="W785" s="155">
        <f t="shared" si="481"/>
        <v>1</v>
      </c>
      <c r="X785" s="155">
        <f t="shared" si="481"/>
        <v>1</v>
      </c>
      <c r="Y785" s="155">
        <f t="shared" si="481"/>
        <v>1</v>
      </c>
      <c r="Z785" s="155">
        <f t="shared" si="481"/>
        <v>1</v>
      </c>
      <c r="AA785" s="155">
        <f t="shared" si="481"/>
        <v>1</v>
      </c>
      <c r="AB785" s="155">
        <f t="shared" si="481"/>
        <v>1</v>
      </c>
      <c r="AC785" s="155">
        <f t="shared" si="481"/>
        <v>8.8888888888888906E-2</v>
      </c>
      <c r="AD785" s="155">
        <f t="shared" si="481"/>
        <v>0</v>
      </c>
      <c r="AE785" s="155">
        <f t="shared" si="481"/>
        <v>0</v>
      </c>
      <c r="AF785" s="155">
        <f t="shared" si="481"/>
        <v>0</v>
      </c>
      <c r="AG785" s="155">
        <f t="shared" si="481"/>
        <v>0</v>
      </c>
      <c r="AH785" s="155">
        <f t="shared" si="481"/>
        <v>0</v>
      </c>
      <c r="AI785" s="155">
        <f t="shared" si="481"/>
        <v>0</v>
      </c>
      <c r="AJ785" s="155">
        <f t="shared" si="481"/>
        <v>0</v>
      </c>
      <c r="AK785" s="155">
        <f t="shared" si="481"/>
        <v>0</v>
      </c>
      <c r="AL785" s="155">
        <f t="shared" si="481"/>
        <v>0</v>
      </c>
      <c r="AM785" s="155">
        <f t="shared" si="481"/>
        <v>0</v>
      </c>
      <c r="AN785" s="155">
        <f t="shared" si="481"/>
        <v>0</v>
      </c>
      <c r="AO785" s="155">
        <f t="shared" si="481"/>
        <v>0</v>
      </c>
      <c r="AP785" s="155">
        <f t="shared" si="481"/>
        <v>0</v>
      </c>
      <c r="AQ785" s="155">
        <f t="shared" si="481"/>
        <v>0</v>
      </c>
      <c r="AR785" s="155">
        <f t="shared" si="481"/>
        <v>0</v>
      </c>
      <c r="AS785" s="155">
        <f t="shared" si="481"/>
        <v>0</v>
      </c>
      <c r="AT785" s="155">
        <f t="shared" si="481"/>
        <v>0</v>
      </c>
      <c r="AU785" s="155">
        <f t="shared" si="481"/>
        <v>0</v>
      </c>
      <c r="AV785" s="155">
        <f t="shared" si="481"/>
        <v>0</v>
      </c>
      <c r="AW785" s="155">
        <f t="shared" si="481"/>
        <v>0</v>
      </c>
      <c r="AX785" s="155">
        <f t="shared" si="481"/>
        <v>0</v>
      </c>
      <c r="AY785" s="155">
        <f t="shared" si="481"/>
        <v>0</v>
      </c>
      <c r="AZ785" s="155">
        <f t="shared" si="481"/>
        <v>0</v>
      </c>
      <c r="BA785" s="155">
        <f t="shared" si="481"/>
        <v>0</v>
      </c>
      <c r="BB785" s="155">
        <f t="shared" si="481"/>
        <v>0</v>
      </c>
      <c r="BC785" s="155">
        <f t="shared" si="481"/>
        <v>0</v>
      </c>
      <c r="BD785" s="155">
        <f t="shared" si="481"/>
        <v>0</v>
      </c>
    </row>
    <row r="786" spans="1:59" ht="15.5" x14ac:dyDescent="0.35">
      <c r="B786" s="145">
        <f t="shared" si="478"/>
        <v>21</v>
      </c>
      <c r="C786" s="146" t="str">
        <f t="shared" si="478"/>
        <v>SCI FORGEOT RETAIL</v>
      </c>
      <c r="D786" s="147" t="s">
        <v>15</v>
      </c>
      <c r="E786" s="156">
        <v>70220</v>
      </c>
      <c r="F786" s="149"/>
      <c r="G786" s="149"/>
      <c r="H786" s="149"/>
      <c r="I786" s="149"/>
      <c r="J786" s="149"/>
      <c r="L786" s="154" t="s">
        <v>761</v>
      </c>
      <c r="M786" s="210"/>
      <c r="N786" s="210"/>
      <c r="O786" s="155">
        <f>($E799&gt;O$3)*($E796&lt;O$2)*((O$3-O$2+1)/O$4)
+($E799&gt;O$3)*($E796&gt;=O$2)*($E796&lt;=O$3)*((O$3-$E796)/O$4)
+($E799&gt;O$3)*($E796&gt;O$3)*(0)
+($E799&lt;=O$3)*($E799&gt;=O$2)*($E796&lt;O$2)*(($E799-O$2)/O$4)
+($E799&lt;=O$3)*($E799&gt;=O$2)*($E796&lt;=O$3)*($E796&gt;=O$2)*(($E799-$E796)/O$4)
+($E799&lt;O$2)*(0)</f>
        <v>0</v>
      </c>
      <c r="P786" s="155">
        <f t="shared" ref="P786:BD786" si="482">($E799&gt;P$3)*($E796&lt;P$2)*((P$3-P$2+1)/P$4)
+($E799&gt;P$3)*($E796&gt;=P$2)*($E796&lt;=P$3)*((P$3-$E796)/P$4)
+($E799&gt;P$3)*($E796&gt;P$3)*(0)
+($E799&lt;=P$3)*($E799&gt;=P$2)*($E796&lt;P$2)*(($E799-P$2)/P$4)
+($E799&lt;=P$3)*($E799&gt;=P$2)*($E796&lt;=P$3)*($E796&gt;=P$2)*(($E799-$E796)/P$4)
+($E799&lt;P$2)*(0)</f>
        <v>0</v>
      </c>
      <c r="Q786" s="155">
        <f t="shared" si="482"/>
        <v>0</v>
      </c>
      <c r="R786" s="155">
        <f t="shared" si="482"/>
        <v>0</v>
      </c>
      <c r="S786" s="155">
        <f t="shared" si="482"/>
        <v>0</v>
      </c>
      <c r="T786" s="155">
        <f t="shared" si="482"/>
        <v>0</v>
      </c>
      <c r="U786" s="155">
        <f t="shared" si="482"/>
        <v>0</v>
      </c>
      <c r="V786" s="155">
        <f t="shared" si="482"/>
        <v>0</v>
      </c>
      <c r="W786" s="155">
        <f t="shared" si="482"/>
        <v>0</v>
      </c>
      <c r="X786" s="155">
        <f t="shared" si="482"/>
        <v>0</v>
      </c>
      <c r="Y786" s="155">
        <f t="shared" si="482"/>
        <v>0</v>
      </c>
      <c r="Z786" s="155">
        <f t="shared" si="482"/>
        <v>0</v>
      </c>
      <c r="AA786" s="155">
        <f t="shared" si="482"/>
        <v>0</v>
      </c>
      <c r="AB786" s="155">
        <f t="shared" si="482"/>
        <v>0</v>
      </c>
      <c r="AC786" s="155">
        <f t="shared" si="482"/>
        <v>0</v>
      </c>
      <c r="AD786" s="155">
        <f t="shared" si="482"/>
        <v>0</v>
      </c>
      <c r="AE786" s="155">
        <f t="shared" si="482"/>
        <v>0</v>
      </c>
      <c r="AF786" s="155">
        <f t="shared" si="482"/>
        <v>0</v>
      </c>
      <c r="AG786" s="155">
        <f t="shared" si="482"/>
        <v>0</v>
      </c>
      <c r="AH786" s="155">
        <f t="shared" si="482"/>
        <v>0</v>
      </c>
      <c r="AI786" s="155">
        <f t="shared" si="482"/>
        <v>0</v>
      </c>
      <c r="AJ786" s="155">
        <f t="shared" si="482"/>
        <v>0</v>
      </c>
      <c r="AK786" s="155">
        <f t="shared" si="482"/>
        <v>0</v>
      </c>
      <c r="AL786" s="155">
        <f t="shared" si="482"/>
        <v>0</v>
      </c>
      <c r="AM786" s="155">
        <f t="shared" si="482"/>
        <v>0</v>
      </c>
      <c r="AN786" s="155">
        <f t="shared" si="482"/>
        <v>0</v>
      </c>
      <c r="AO786" s="155">
        <f t="shared" si="482"/>
        <v>0</v>
      </c>
      <c r="AP786" s="155">
        <f t="shared" si="482"/>
        <v>0</v>
      </c>
      <c r="AQ786" s="155">
        <f t="shared" si="482"/>
        <v>0</v>
      </c>
      <c r="AR786" s="155">
        <f t="shared" si="482"/>
        <v>0</v>
      </c>
      <c r="AS786" s="155">
        <f t="shared" si="482"/>
        <v>0</v>
      </c>
      <c r="AT786" s="155">
        <f t="shared" si="482"/>
        <v>0</v>
      </c>
      <c r="AU786" s="155">
        <f t="shared" si="482"/>
        <v>0</v>
      </c>
      <c r="AV786" s="155">
        <f t="shared" si="482"/>
        <v>0</v>
      </c>
      <c r="AW786" s="155">
        <f t="shared" si="482"/>
        <v>0</v>
      </c>
      <c r="AX786" s="155">
        <f t="shared" si="482"/>
        <v>0</v>
      </c>
      <c r="AY786" s="155">
        <f t="shared" si="482"/>
        <v>0</v>
      </c>
      <c r="AZ786" s="155">
        <f t="shared" si="482"/>
        <v>0</v>
      </c>
      <c r="BA786" s="155">
        <f t="shared" si="482"/>
        <v>0</v>
      </c>
      <c r="BB786" s="155">
        <f t="shared" si="482"/>
        <v>0</v>
      </c>
      <c r="BC786" s="155">
        <f t="shared" si="482"/>
        <v>0</v>
      </c>
      <c r="BD786" s="155">
        <f t="shared" si="482"/>
        <v>0</v>
      </c>
    </row>
    <row r="787" spans="1:59" ht="15.5" x14ac:dyDescent="0.35">
      <c r="B787" s="145">
        <f t="shared" si="478"/>
        <v>21</v>
      </c>
      <c r="C787" s="146" t="str">
        <f t="shared" si="478"/>
        <v>SCI FORGEOT RETAIL</v>
      </c>
      <c r="K787" s="158"/>
      <c r="L787" s="154" t="s">
        <v>762</v>
      </c>
      <c r="M787" s="210"/>
      <c r="N787" s="210"/>
      <c r="O787" s="155">
        <f>($E802&gt;0)*($E799&lt;O$2)*(EDATE($E799,$E802)&gt;O$3)*((O$3-O$2+1)/O$4)
+($E802&gt;0)*($E799&lt;O$2)*(EDATE($E799,$E802)&gt;=O$2)*(EDATE($E799,$E802)&lt;=O$3)*((EDATE($E799,$E802)-O$2)/O$4)
+($E802&gt;0)*($E799&lt;O$2)*(EDATE($E799,$E802)&lt;O$2)*(0)
+($E802&gt;0)*($E799&gt;=O$2)*($E799&lt;=O$3)*(EDATE($E799,$E802)&gt;=O$2)*(EDATE($E799,$E802)&lt;=O$3)*((EDATE($E799,$E802)-$E799+1)/O$4)
+($E802&gt;0)*($E799&gt;=O$2)*($E799&lt;=O$3)*(EDATE($E799,$E802)&gt;O$3)*((O$3-$E799+1)/O$4)
+($E802&gt;0)*($E799&gt;O$3)*(0)</f>
        <v>0</v>
      </c>
      <c r="P787" s="155">
        <f t="shared" ref="P787:BD787" si="483">($E802&gt;0)*($E799&lt;P$2)*(EDATE($E799,$E802)&gt;P$3)*((P$3-P$2+1)/P$4)
+($E802&gt;0)*($E799&lt;P$2)*(EDATE($E799,$E802)&gt;=P$2)*(EDATE($E799,$E802)&lt;=P$3)*((EDATE($E799,$E802)-P$2)/P$4)
+($E802&gt;0)*($E799&lt;P$2)*(EDATE($E799,$E802)&lt;P$2)*(0)
+($E802&gt;0)*($E799&gt;=P$2)*($E799&lt;=P$3)*(EDATE($E799,$E802)&gt;=P$2)*(EDATE($E799,$E802)&lt;=P$3)*((EDATE($E799,$E802)-$E799+1)/P$4)
+($E802&gt;0)*($E799&gt;=P$2)*($E799&lt;=P$3)*(EDATE($E799,$E802)&gt;P$3)*((P$3-$E799+1)/P$4)
+($E802&gt;0)*($E799&gt;P$3)*(0)</f>
        <v>0</v>
      </c>
      <c r="Q787" s="155">
        <f t="shared" si="483"/>
        <v>0</v>
      </c>
      <c r="R787" s="155">
        <f t="shared" si="483"/>
        <v>0</v>
      </c>
      <c r="S787" s="155">
        <f t="shared" si="483"/>
        <v>0</v>
      </c>
      <c r="T787" s="155">
        <f t="shared" si="483"/>
        <v>0</v>
      </c>
      <c r="U787" s="155">
        <f t="shared" si="483"/>
        <v>0</v>
      </c>
      <c r="V787" s="155">
        <f t="shared" si="483"/>
        <v>0</v>
      </c>
      <c r="W787" s="155">
        <f t="shared" si="483"/>
        <v>0</v>
      </c>
      <c r="X787" s="155">
        <f t="shared" si="483"/>
        <v>0</v>
      </c>
      <c r="Y787" s="155">
        <f t="shared" si="483"/>
        <v>0</v>
      </c>
      <c r="Z787" s="155">
        <f t="shared" si="483"/>
        <v>0</v>
      </c>
      <c r="AA787" s="155">
        <f t="shared" si="483"/>
        <v>0</v>
      </c>
      <c r="AB787" s="155">
        <f t="shared" si="483"/>
        <v>0</v>
      </c>
      <c r="AC787" s="155">
        <f t="shared" si="483"/>
        <v>0</v>
      </c>
      <c r="AD787" s="155">
        <f t="shared" si="483"/>
        <v>0</v>
      </c>
      <c r="AE787" s="155">
        <f t="shared" si="483"/>
        <v>0</v>
      </c>
      <c r="AF787" s="155">
        <f t="shared" si="483"/>
        <v>0</v>
      </c>
      <c r="AG787" s="155">
        <f t="shared" si="483"/>
        <v>0</v>
      </c>
      <c r="AH787" s="155">
        <f t="shared" si="483"/>
        <v>0</v>
      </c>
      <c r="AI787" s="155">
        <f t="shared" si="483"/>
        <v>0</v>
      </c>
      <c r="AJ787" s="155">
        <f t="shared" si="483"/>
        <v>0</v>
      </c>
      <c r="AK787" s="155">
        <f t="shared" si="483"/>
        <v>0</v>
      </c>
      <c r="AL787" s="155">
        <f t="shared" si="483"/>
        <v>0</v>
      </c>
      <c r="AM787" s="155">
        <f t="shared" si="483"/>
        <v>0</v>
      </c>
      <c r="AN787" s="155">
        <f t="shared" si="483"/>
        <v>0</v>
      </c>
      <c r="AO787" s="155">
        <f t="shared" si="483"/>
        <v>0</v>
      </c>
      <c r="AP787" s="155">
        <f t="shared" si="483"/>
        <v>0</v>
      </c>
      <c r="AQ787" s="155">
        <f t="shared" si="483"/>
        <v>0</v>
      </c>
      <c r="AR787" s="155">
        <f t="shared" si="483"/>
        <v>0</v>
      </c>
      <c r="AS787" s="155">
        <f t="shared" si="483"/>
        <v>0</v>
      </c>
      <c r="AT787" s="155">
        <f t="shared" si="483"/>
        <v>0</v>
      </c>
      <c r="AU787" s="155">
        <f t="shared" si="483"/>
        <v>0</v>
      </c>
      <c r="AV787" s="155">
        <f t="shared" si="483"/>
        <v>0</v>
      </c>
      <c r="AW787" s="155">
        <f t="shared" si="483"/>
        <v>0</v>
      </c>
      <c r="AX787" s="155">
        <f t="shared" si="483"/>
        <v>0</v>
      </c>
      <c r="AY787" s="155">
        <f t="shared" si="483"/>
        <v>0</v>
      </c>
      <c r="AZ787" s="155">
        <f t="shared" si="483"/>
        <v>0</v>
      </c>
      <c r="BA787" s="155">
        <f t="shared" si="483"/>
        <v>0</v>
      </c>
      <c r="BB787" s="155">
        <f t="shared" si="483"/>
        <v>0</v>
      </c>
      <c r="BC787" s="155">
        <f t="shared" si="483"/>
        <v>0</v>
      </c>
      <c r="BD787" s="155">
        <f t="shared" si="483"/>
        <v>0</v>
      </c>
    </row>
    <row r="788" spans="1:59" ht="15.5" x14ac:dyDescent="0.35">
      <c r="B788" s="145">
        <f t="shared" si="478"/>
        <v>21</v>
      </c>
      <c r="C788" s="146" t="str">
        <f t="shared" si="478"/>
        <v>SCI FORGEOT RETAIL</v>
      </c>
      <c r="D788" s="159" t="s">
        <v>763</v>
      </c>
      <c r="E788" s="160">
        <v>42744</v>
      </c>
      <c r="F788" s="149"/>
      <c r="G788" s="159" t="s">
        <v>764</v>
      </c>
      <c r="H788" s="159" t="s">
        <v>765</v>
      </c>
      <c r="I788" s="159" t="s">
        <v>766</v>
      </c>
      <c r="J788" s="159" t="s">
        <v>767</v>
      </c>
      <c r="K788" s="158"/>
      <c r="L788" s="161" t="s">
        <v>768</v>
      </c>
      <c r="M788" s="221"/>
      <c r="N788" s="221"/>
      <c r="O788" s="162">
        <f>($H800&gt;0)*($J800&lt;O$2)*0
+($H800&gt;0)*($J800&gt;=O$2)*($J800&lt;=O$3)*(($J800-O$2+1)/O$4)
+($H800&gt;0)*($J800&gt;O$3)*($I800&gt;O$3)*0
+($H800&gt;0)*($J800&gt;O$3)*($I800&lt;=O$3)*($I800&gt;=O$2)*((O$3-$I800+1)/O$4)
+($H800&gt;0)*($J800&gt;O$3)*($I800&lt;O$2)*1
+($H800&gt;0)*($I800&gt;O$3)*0
+($H801&gt;0)*($J801&lt;O$2)*0
+($H801&gt;0)*($J801&gt;=O$2)*($J801&lt;=O$3)*(($J801-O$2+1)/O$4)
+($H801&gt;0)*($J801&gt;O$3)*($I801&gt;O$3)*0
+($H801&gt;0)*($J801&gt;O$3)*($I801&lt;=O$3)*($I801&gt;=O$2)*((O$3-$I801+1)/O$4)
+($H801&gt;0)*($J801&gt;O$3)*($I801&lt;O$2)*1
+($H801&gt;0)*($I801&gt;O$3)*0
+($H802&gt;0)*($J802&lt;O$2)*0
+($H802&gt;0)*($J802&gt;=O$2)*($J802&lt;=O$3)*(($J802-O$2+1)/O$4)
+($H802&gt;0)*($J802&gt;O$3)*($I802&gt;O$3)*0
+($H802&gt;0)*($J802&gt;O$3)*($I802&lt;=O$3)*($I802&gt;=O$2)*((O$3-$I802+1)/O$4)
+($H802&gt;0)*($J802&gt;O$3)*($I802&lt;O$2)*1
+($H802&gt;0)*($I802&gt;O$3)*0</f>
        <v>0</v>
      </c>
      <c r="P788" s="162">
        <f t="shared" ref="P788:BD788" si="484">($H800&gt;0)*($J800&lt;P$2)*0
+($H800&gt;0)*($J800&gt;=P$2)*($J800&lt;=P$3)*(($J800-P$2+1)/P$4)
+($H800&gt;0)*($J800&gt;P$3)*($I800&gt;P$3)*0
+($H800&gt;0)*($J800&gt;P$3)*($I800&lt;=P$3)*($I800&gt;=P$2)*((P$3-$I800+1)/P$4)
+($H800&gt;0)*($J800&gt;P$3)*($I800&lt;P$2)*1
+($H800&gt;0)*($I800&gt;P$3)*0
+($H801&gt;0)*($J801&lt;P$2)*0
+($H801&gt;0)*($J801&gt;=P$2)*($J801&lt;=P$3)*(($J801-P$2+1)/P$4)
+($H801&gt;0)*($J801&gt;P$3)*($I801&gt;P$3)*0
+($H801&gt;0)*($J801&gt;P$3)*($I801&lt;=P$3)*($I801&gt;=P$2)*((P$3-$I801+1)/P$4)
+($H801&gt;0)*($J801&gt;P$3)*($I801&lt;P$2)*1
+($H801&gt;0)*($I801&gt;P$3)*0
+($H802&gt;0)*($J802&lt;P$2)*0
+($H802&gt;0)*($J802&gt;=P$2)*($J802&lt;=P$3)*(($J802-P$2+1)/P$4)
+($H802&gt;0)*($J802&gt;P$3)*($I802&gt;P$3)*0
+($H802&gt;0)*($J802&gt;P$3)*($I802&lt;=P$3)*($I802&gt;=P$2)*((P$3-$I802+1)/P$4)
+($H802&gt;0)*($J802&gt;P$3)*($I802&lt;P$2)*1
+($H802&gt;0)*($I802&gt;P$3)*0</f>
        <v>0</v>
      </c>
      <c r="Q788" s="162">
        <f t="shared" si="484"/>
        <v>0</v>
      </c>
      <c r="R788" s="162">
        <f t="shared" si="484"/>
        <v>0</v>
      </c>
      <c r="S788" s="162">
        <f t="shared" si="484"/>
        <v>0</v>
      </c>
      <c r="T788" s="162">
        <f t="shared" si="484"/>
        <v>0</v>
      </c>
      <c r="U788" s="162">
        <f t="shared" si="484"/>
        <v>0</v>
      </c>
      <c r="V788" s="162">
        <f t="shared" si="484"/>
        <v>0</v>
      </c>
      <c r="W788" s="162">
        <f t="shared" si="484"/>
        <v>0</v>
      </c>
      <c r="X788" s="162">
        <f t="shared" si="484"/>
        <v>0</v>
      </c>
      <c r="Y788" s="162">
        <f t="shared" si="484"/>
        <v>0</v>
      </c>
      <c r="Z788" s="162">
        <f t="shared" si="484"/>
        <v>0</v>
      </c>
      <c r="AA788" s="162">
        <f t="shared" si="484"/>
        <v>0</v>
      </c>
      <c r="AB788" s="162">
        <f t="shared" si="484"/>
        <v>0</v>
      </c>
      <c r="AC788" s="162">
        <f t="shared" si="484"/>
        <v>0</v>
      </c>
      <c r="AD788" s="162">
        <f t="shared" si="484"/>
        <v>0</v>
      </c>
      <c r="AE788" s="162">
        <f t="shared" si="484"/>
        <v>0</v>
      </c>
      <c r="AF788" s="162">
        <f t="shared" si="484"/>
        <v>0</v>
      </c>
      <c r="AG788" s="162">
        <f t="shared" si="484"/>
        <v>0</v>
      </c>
      <c r="AH788" s="162">
        <f t="shared" si="484"/>
        <v>0</v>
      </c>
      <c r="AI788" s="162">
        <f t="shared" si="484"/>
        <v>0</v>
      </c>
      <c r="AJ788" s="162">
        <f t="shared" si="484"/>
        <v>0</v>
      </c>
      <c r="AK788" s="162">
        <f t="shared" si="484"/>
        <v>0</v>
      </c>
      <c r="AL788" s="162">
        <f t="shared" si="484"/>
        <v>0</v>
      </c>
      <c r="AM788" s="162">
        <f t="shared" si="484"/>
        <v>0</v>
      </c>
      <c r="AN788" s="162">
        <f t="shared" si="484"/>
        <v>0</v>
      </c>
      <c r="AO788" s="162">
        <f t="shared" si="484"/>
        <v>0</v>
      </c>
      <c r="AP788" s="162">
        <f t="shared" si="484"/>
        <v>0</v>
      </c>
      <c r="AQ788" s="162">
        <f t="shared" si="484"/>
        <v>0</v>
      </c>
      <c r="AR788" s="162">
        <f t="shared" si="484"/>
        <v>0</v>
      </c>
      <c r="AS788" s="162">
        <f t="shared" si="484"/>
        <v>0</v>
      </c>
      <c r="AT788" s="162">
        <f t="shared" si="484"/>
        <v>0</v>
      </c>
      <c r="AU788" s="162">
        <f t="shared" si="484"/>
        <v>0</v>
      </c>
      <c r="AV788" s="162">
        <f t="shared" si="484"/>
        <v>0</v>
      </c>
      <c r="AW788" s="162">
        <f t="shared" si="484"/>
        <v>0</v>
      </c>
      <c r="AX788" s="162">
        <f t="shared" si="484"/>
        <v>0</v>
      </c>
      <c r="AY788" s="162">
        <f t="shared" si="484"/>
        <v>0</v>
      </c>
      <c r="AZ788" s="162">
        <f t="shared" si="484"/>
        <v>0</v>
      </c>
      <c r="BA788" s="162">
        <f t="shared" si="484"/>
        <v>0</v>
      </c>
      <c r="BB788" s="162">
        <f t="shared" si="484"/>
        <v>0</v>
      </c>
      <c r="BC788" s="162">
        <f t="shared" si="484"/>
        <v>0</v>
      </c>
      <c r="BD788" s="162">
        <f t="shared" si="484"/>
        <v>0</v>
      </c>
    </row>
    <row r="789" spans="1:59" ht="15.5" x14ac:dyDescent="0.35">
      <c r="B789" s="145">
        <f t="shared" si="478"/>
        <v>21</v>
      </c>
      <c r="C789" s="146" t="str">
        <f t="shared" si="478"/>
        <v>SCI FORGEOT RETAIL</v>
      </c>
      <c r="D789" s="159" t="s">
        <v>769</v>
      </c>
      <c r="E789" s="163">
        <v>44400</v>
      </c>
      <c r="F789" s="149"/>
      <c r="G789" s="164" t="s">
        <v>59</v>
      </c>
      <c r="H789" s="165">
        <v>0</v>
      </c>
      <c r="I789" s="166">
        <v>0</v>
      </c>
      <c r="J789" s="166">
        <v>0</v>
      </c>
      <c r="K789" s="158"/>
      <c r="L789" s="167" t="s">
        <v>770</v>
      </c>
      <c r="M789" s="211"/>
      <c r="N789" s="211"/>
      <c r="O789" s="168">
        <f>($E799&lt;=O$3)*($E799&gt;O$2)*((O$3-$E799+1)/O$4)
+($E799&lt;=O$2)*((O$3-O$2+1)/O$4)
+($E799&gt;O$3)*(0)</f>
        <v>0</v>
      </c>
      <c r="P789" s="168">
        <f t="shared" ref="P789:BD789" si="485">($E799&lt;=P$3)*($E799&gt;P$2)*((P$3-$E799+1)/P$4)
+($E799&lt;=P$2)*((P$3-P$2+1)/P$4)
+($E799&gt;P$3)*(0)</f>
        <v>0</v>
      </c>
      <c r="Q789" s="168">
        <f t="shared" si="485"/>
        <v>0</v>
      </c>
      <c r="R789" s="168">
        <f t="shared" si="485"/>
        <v>0</v>
      </c>
      <c r="S789" s="168">
        <f t="shared" si="485"/>
        <v>0</v>
      </c>
      <c r="T789" s="168">
        <f t="shared" si="485"/>
        <v>0</v>
      </c>
      <c r="U789" s="168">
        <f t="shared" si="485"/>
        <v>0</v>
      </c>
      <c r="V789" s="168">
        <f t="shared" si="485"/>
        <v>0</v>
      </c>
      <c r="W789" s="168">
        <f t="shared" si="485"/>
        <v>0</v>
      </c>
      <c r="X789" s="168">
        <f t="shared" si="485"/>
        <v>0</v>
      </c>
      <c r="Y789" s="168">
        <f t="shared" si="485"/>
        <v>0</v>
      </c>
      <c r="Z789" s="168">
        <f t="shared" si="485"/>
        <v>0</v>
      </c>
      <c r="AA789" s="168">
        <f t="shared" si="485"/>
        <v>0</v>
      </c>
      <c r="AB789" s="168">
        <f t="shared" si="485"/>
        <v>0</v>
      </c>
      <c r="AC789" s="168">
        <f t="shared" si="485"/>
        <v>0.92222222222222228</v>
      </c>
      <c r="AD789" s="168">
        <f t="shared" si="485"/>
        <v>1</v>
      </c>
      <c r="AE789" s="168">
        <f t="shared" si="485"/>
        <v>1</v>
      </c>
      <c r="AF789" s="168">
        <f t="shared" si="485"/>
        <v>1</v>
      </c>
      <c r="AG789" s="168">
        <f t="shared" si="485"/>
        <v>1</v>
      </c>
      <c r="AH789" s="168">
        <f t="shared" si="485"/>
        <v>1</v>
      </c>
      <c r="AI789" s="168">
        <f t="shared" si="485"/>
        <v>1</v>
      </c>
      <c r="AJ789" s="168">
        <f t="shared" si="485"/>
        <v>1</v>
      </c>
      <c r="AK789" s="168">
        <f t="shared" si="485"/>
        <v>1</v>
      </c>
      <c r="AL789" s="168">
        <f t="shared" si="485"/>
        <v>1</v>
      </c>
      <c r="AM789" s="168">
        <f t="shared" si="485"/>
        <v>1</v>
      </c>
      <c r="AN789" s="168">
        <f t="shared" si="485"/>
        <v>1</v>
      </c>
      <c r="AO789" s="168">
        <f t="shared" si="485"/>
        <v>1</v>
      </c>
      <c r="AP789" s="168">
        <f t="shared" si="485"/>
        <v>1</v>
      </c>
      <c r="AQ789" s="168">
        <f t="shared" si="485"/>
        <v>1</v>
      </c>
      <c r="AR789" s="168">
        <f t="shared" si="485"/>
        <v>1</v>
      </c>
      <c r="AS789" s="168">
        <f t="shared" si="485"/>
        <v>1</v>
      </c>
      <c r="AT789" s="168">
        <f t="shared" si="485"/>
        <v>1</v>
      </c>
      <c r="AU789" s="168">
        <f t="shared" si="485"/>
        <v>1</v>
      </c>
      <c r="AV789" s="168">
        <f t="shared" si="485"/>
        <v>1</v>
      </c>
      <c r="AW789" s="168">
        <f t="shared" si="485"/>
        <v>1</v>
      </c>
      <c r="AX789" s="168">
        <f t="shared" si="485"/>
        <v>1</v>
      </c>
      <c r="AY789" s="168">
        <f t="shared" si="485"/>
        <v>1</v>
      </c>
      <c r="AZ789" s="168">
        <f t="shared" si="485"/>
        <v>1</v>
      </c>
      <c r="BA789" s="168">
        <f t="shared" si="485"/>
        <v>1</v>
      </c>
      <c r="BB789" s="168">
        <f t="shared" si="485"/>
        <v>1</v>
      </c>
      <c r="BC789" s="168">
        <f t="shared" si="485"/>
        <v>1</v>
      </c>
      <c r="BD789" s="168">
        <f t="shared" si="485"/>
        <v>1</v>
      </c>
    </row>
    <row r="790" spans="1:59" ht="15.5" x14ac:dyDescent="0.35">
      <c r="A790" s="169"/>
      <c r="B790" s="145">
        <f t="shared" si="478"/>
        <v>21</v>
      </c>
      <c r="C790" s="146" t="str">
        <f t="shared" si="478"/>
        <v>SCI FORGEOT RETAIL</v>
      </c>
      <c r="D790" s="159" t="s">
        <v>771</v>
      </c>
      <c r="E790" s="163">
        <v>47189.335793357925</v>
      </c>
      <c r="F790" s="149"/>
      <c r="G790" s="164" t="s">
        <v>60</v>
      </c>
      <c r="H790" s="165">
        <v>0</v>
      </c>
      <c r="I790" s="166">
        <v>0</v>
      </c>
      <c r="J790" s="166">
        <v>0</v>
      </c>
      <c r="K790" s="169"/>
      <c r="M790" s="222">
        <v>42744</v>
      </c>
      <c r="O790" s="149"/>
      <c r="P790" s="149"/>
      <c r="Q790" s="149"/>
      <c r="R790" s="149"/>
      <c r="S790" s="149"/>
      <c r="T790" s="149"/>
      <c r="U790" s="149"/>
      <c r="V790" s="149"/>
      <c r="W790" s="149"/>
      <c r="X790" s="149"/>
      <c r="Y790" s="149"/>
      <c r="Z790" s="149"/>
      <c r="AA790" s="149"/>
      <c r="AB790" s="149"/>
      <c r="AC790" s="149"/>
      <c r="AD790" s="149"/>
      <c r="AE790" s="149"/>
      <c r="AF790" s="149"/>
      <c r="AG790" s="149"/>
      <c r="AH790" s="149"/>
      <c r="AI790" s="149"/>
      <c r="AJ790" s="149"/>
      <c r="AK790" s="149"/>
      <c r="AL790" s="149"/>
      <c r="AM790" s="149"/>
      <c r="AN790" s="149"/>
      <c r="AO790" s="149"/>
      <c r="AP790" s="149"/>
      <c r="AQ790" s="149"/>
      <c r="AR790" s="149"/>
      <c r="AS790" s="149"/>
      <c r="AT790" s="149"/>
      <c r="AU790" s="149"/>
      <c r="AV790" s="149"/>
      <c r="AW790" s="149"/>
      <c r="AX790" s="149"/>
      <c r="AY790" s="149"/>
      <c r="AZ790" s="149"/>
      <c r="BA790" s="149"/>
      <c r="BB790" s="149"/>
      <c r="BC790" s="149"/>
      <c r="BD790" s="149"/>
      <c r="BE790" s="169"/>
      <c r="BF790" s="169"/>
      <c r="BG790" s="169"/>
    </row>
    <row r="791" spans="1:59" ht="15.5" x14ac:dyDescent="0.35">
      <c r="B791" s="145">
        <f t="shared" si="478"/>
        <v>21</v>
      </c>
      <c r="C791" s="146" t="str">
        <f t="shared" si="478"/>
        <v>SCI FORGEOT RETAIL</v>
      </c>
      <c r="D791" s="159" t="s">
        <v>772</v>
      </c>
      <c r="E791" s="163">
        <v>47189.335793357925</v>
      </c>
      <c r="F791" s="149"/>
      <c r="G791" s="170" t="s">
        <v>61</v>
      </c>
      <c r="H791" s="165">
        <v>0</v>
      </c>
      <c r="I791" s="166">
        <v>0</v>
      </c>
      <c r="J791" s="166">
        <v>0</v>
      </c>
      <c r="K791" s="158"/>
      <c r="L791" s="171" t="s">
        <v>773</v>
      </c>
      <c r="M791" s="212">
        <v>1</v>
      </c>
      <c r="N791" s="212">
        <v>1</v>
      </c>
      <c r="O791" s="172">
        <v>1</v>
      </c>
      <c r="P791" s="172">
        <v>1</v>
      </c>
      <c r="Q791" s="172">
        <v>1.0091111111111111</v>
      </c>
      <c r="R791" s="172">
        <v>1.01</v>
      </c>
      <c r="S791" s="172">
        <v>1.01</v>
      </c>
      <c r="T791" s="172">
        <v>1.01</v>
      </c>
      <c r="U791" s="172">
        <v>1.0192120879120881</v>
      </c>
      <c r="V791" s="172">
        <v>1.0201</v>
      </c>
      <c r="W791" s="172">
        <v>1.0201</v>
      </c>
      <c r="X791" s="172">
        <v>1.0201</v>
      </c>
      <c r="Y791" s="172">
        <v>1.0293942444444444</v>
      </c>
      <c r="Z791" s="172">
        <v>1.0303009999999999</v>
      </c>
      <c r="AA791" s="172">
        <v>1.0303009999999999</v>
      </c>
      <c r="AB791" s="172">
        <v>1.0303009999999999</v>
      </c>
      <c r="AC791" s="172">
        <v>1.0396881868888888</v>
      </c>
      <c r="AD791" s="172">
        <v>1.04060401</v>
      </c>
      <c r="AE791" s="172">
        <v>1.04060401</v>
      </c>
      <c r="AF791" s="172">
        <v>1.04060401</v>
      </c>
      <c r="AG791" s="172">
        <v>1.0500850687577779</v>
      </c>
      <c r="AH791" s="172">
        <v>1.0510100500999999</v>
      </c>
      <c r="AI791" s="172">
        <v>1.0510100500999999</v>
      </c>
      <c r="AJ791" s="172">
        <v>1.0510100500999999</v>
      </c>
      <c r="AK791" s="172">
        <v>1.0605961857217912</v>
      </c>
      <c r="AL791" s="172">
        <v>1.0615201506009999</v>
      </c>
      <c r="AM791" s="172">
        <v>1.0615201506009999</v>
      </c>
      <c r="AN791" s="172">
        <v>1.0615201506009999</v>
      </c>
      <c r="AO791" s="172">
        <v>1.0711917786398091</v>
      </c>
      <c r="AP791" s="172">
        <v>1.0721353521070098</v>
      </c>
      <c r="AQ791" s="172">
        <v>1.0721353521070098</v>
      </c>
      <c r="AR791" s="172">
        <v>1.0721353521070098</v>
      </c>
      <c r="AS791" s="172">
        <v>1.081903696426207</v>
      </c>
      <c r="AT791" s="172">
        <v>1.08285670562808</v>
      </c>
      <c r="AU791" s="172">
        <v>1.08285670562808</v>
      </c>
      <c r="AV791" s="172">
        <v>1.08285670562808</v>
      </c>
      <c r="AW791" s="172">
        <v>1.0927227333904692</v>
      </c>
      <c r="AX791" s="172">
        <v>1.0936852726843609</v>
      </c>
      <c r="AY791" s="172">
        <v>1.0936852726843609</v>
      </c>
      <c r="AZ791" s="172">
        <v>1.0936852726843609</v>
      </c>
      <c r="BA791" s="172">
        <v>1.1036606438528007</v>
      </c>
      <c r="BB791" s="172">
        <v>1.1046221254112045</v>
      </c>
      <c r="BC791" s="172">
        <v>1.1046221254112045</v>
      </c>
      <c r="BD791" s="172">
        <v>1.1046221254112045</v>
      </c>
    </row>
    <row r="792" spans="1:59" ht="15.5" x14ac:dyDescent="0.35">
      <c r="B792" s="145">
        <f t="shared" si="478"/>
        <v>21</v>
      </c>
      <c r="C792" s="146" t="str">
        <f t="shared" si="478"/>
        <v>SCI FORGEOT RETAIL</v>
      </c>
      <c r="D792" s="159" t="s">
        <v>140</v>
      </c>
      <c r="E792" s="173" t="s">
        <v>165</v>
      </c>
      <c r="F792" s="149"/>
      <c r="K792" s="158"/>
      <c r="L792" s="150" t="s">
        <v>774</v>
      </c>
      <c r="M792" s="208"/>
      <c r="N792" s="208"/>
      <c r="O792" s="174">
        <f>O785*$E789/4+O789*$E800/4</f>
        <v>11100</v>
      </c>
      <c r="P792" s="174">
        <f t="shared" ref="P792:BD792" si="486">P785*$E789/4+P789*$E800/4</f>
        <v>11100</v>
      </c>
      <c r="Q792" s="174">
        <f t="shared" si="486"/>
        <v>11100</v>
      </c>
      <c r="R792" s="174">
        <f t="shared" si="486"/>
        <v>11100</v>
      </c>
      <c r="S792" s="174">
        <f t="shared" si="486"/>
        <v>11100</v>
      </c>
      <c r="T792" s="174">
        <f t="shared" si="486"/>
        <v>11100</v>
      </c>
      <c r="U792" s="174">
        <f t="shared" si="486"/>
        <v>11100</v>
      </c>
      <c r="V792" s="174">
        <f t="shared" si="486"/>
        <v>11100</v>
      </c>
      <c r="W792" s="174">
        <f t="shared" si="486"/>
        <v>11100</v>
      </c>
      <c r="X792" s="174">
        <f t="shared" si="486"/>
        <v>11100</v>
      </c>
      <c r="Y792" s="174">
        <f t="shared" si="486"/>
        <v>11100</v>
      </c>
      <c r="Z792" s="174">
        <f t="shared" si="486"/>
        <v>11100</v>
      </c>
      <c r="AA792" s="174">
        <f t="shared" si="486"/>
        <v>11100</v>
      </c>
      <c r="AB792" s="174">
        <f t="shared" si="486"/>
        <v>11100</v>
      </c>
      <c r="AC792" s="174">
        <f t="shared" si="486"/>
        <v>13429.384446935515</v>
      </c>
      <c r="AD792" s="174">
        <f t="shared" si="486"/>
        <v>13492.103617158993</v>
      </c>
      <c r="AE792" s="174">
        <f t="shared" si="486"/>
        <v>13492.103617158993</v>
      </c>
      <c r="AF792" s="174">
        <f t="shared" si="486"/>
        <v>13492.103617158993</v>
      </c>
      <c r="AG792" s="174">
        <f t="shared" si="486"/>
        <v>13492.103617158993</v>
      </c>
      <c r="AH792" s="174">
        <f t="shared" si="486"/>
        <v>13492.103617158993</v>
      </c>
      <c r="AI792" s="174">
        <f t="shared" si="486"/>
        <v>13492.103617158993</v>
      </c>
      <c r="AJ792" s="174">
        <f t="shared" si="486"/>
        <v>13492.103617158993</v>
      </c>
      <c r="AK792" s="174">
        <f t="shared" si="486"/>
        <v>13492.103617158993</v>
      </c>
      <c r="AL792" s="174">
        <f t="shared" si="486"/>
        <v>13492.103617158993</v>
      </c>
      <c r="AM792" s="174">
        <f t="shared" si="486"/>
        <v>13492.103617158993</v>
      </c>
      <c r="AN792" s="174">
        <f t="shared" si="486"/>
        <v>13492.103617158993</v>
      </c>
      <c r="AO792" s="174">
        <f t="shared" si="486"/>
        <v>13492.103617158993</v>
      </c>
      <c r="AP792" s="174">
        <f t="shared" si="486"/>
        <v>13492.103617158993</v>
      </c>
      <c r="AQ792" s="174">
        <f t="shared" si="486"/>
        <v>13492.103617158993</v>
      </c>
      <c r="AR792" s="174">
        <f t="shared" si="486"/>
        <v>13492.103617158993</v>
      </c>
      <c r="AS792" s="174">
        <f t="shared" si="486"/>
        <v>13492.103617158993</v>
      </c>
      <c r="AT792" s="174">
        <f t="shared" si="486"/>
        <v>13492.103617158993</v>
      </c>
      <c r="AU792" s="174">
        <f t="shared" si="486"/>
        <v>13492.103617158993</v>
      </c>
      <c r="AV792" s="174">
        <f t="shared" si="486"/>
        <v>13492.103617158993</v>
      </c>
      <c r="AW792" s="174">
        <f t="shared" si="486"/>
        <v>13492.103617158993</v>
      </c>
      <c r="AX792" s="174">
        <f t="shared" si="486"/>
        <v>13492.103617158993</v>
      </c>
      <c r="AY792" s="174">
        <f t="shared" si="486"/>
        <v>13492.103617158993</v>
      </c>
      <c r="AZ792" s="174">
        <f t="shared" si="486"/>
        <v>13492.103617158993</v>
      </c>
      <c r="BA792" s="174">
        <f t="shared" si="486"/>
        <v>13492.103617158993</v>
      </c>
      <c r="BB792" s="174">
        <f t="shared" si="486"/>
        <v>13492.103617158993</v>
      </c>
      <c r="BC792" s="174">
        <f t="shared" si="486"/>
        <v>13492.103617158993</v>
      </c>
      <c r="BD792" s="174">
        <f t="shared" si="486"/>
        <v>13492.103617158993</v>
      </c>
    </row>
    <row r="793" spans="1:59" ht="15.5" x14ac:dyDescent="0.35">
      <c r="B793" s="145">
        <f t="shared" si="478"/>
        <v>21</v>
      </c>
      <c r="C793" s="146" t="str">
        <f t="shared" si="478"/>
        <v>SCI FORGEOT RETAIL</v>
      </c>
      <c r="D793" s="159" t="s">
        <v>775</v>
      </c>
      <c r="E793" s="173" t="s">
        <v>776</v>
      </c>
      <c r="F793" s="149"/>
      <c r="G793" s="159" t="s">
        <v>777</v>
      </c>
      <c r="H793" s="160">
        <v>44934</v>
      </c>
      <c r="I793" s="159" t="s">
        <v>767</v>
      </c>
      <c r="J793" s="160">
        <v>46030</v>
      </c>
      <c r="K793" s="158"/>
      <c r="L793" s="154" t="s">
        <v>778</v>
      </c>
      <c r="M793" s="210"/>
      <c r="N793" s="210"/>
      <c r="O793" s="175">
        <f>IF($E799&gt;=O$3,IF(O$3&lt;=($E788+365),O792,IFERROR(O785*$E790/4*O791+
$E800*O789/4*IFERROR(O791/$E801,0),0)),IF(O$3&lt;=($E799+365),O785*$E790/4*O791+$E800*O789/4*IFERROR(O791/$E801,0),IFERROR($E800*O789/4*IFERROR(O791/$E801,0),0)))</f>
        <v>11797.333948339481</v>
      </c>
      <c r="P793" s="175">
        <f t="shared" ref="P793:BD793" si="487">IF($E799&gt;=P$3,IF(P$3&lt;=($E788+365),P792,IFERROR(P785*$E790/4*P791+
$E800*P789/4*IFERROR(P791/$E801,0),0)),IF(P$3&lt;=($E799+365),P785*$E790/4*P791+$E800*P789/4*IFERROR(P791/$E801,0),IFERROR($E800*P789/4*IFERROR(P791/$E801,0),0)))</f>
        <v>11797.333948339481</v>
      </c>
      <c r="Q793" s="175">
        <f t="shared" si="487"/>
        <v>11904.820768757685</v>
      </c>
      <c r="R793" s="175">
        <f t="shared" si="487"/>
        <v>11915.307287822876</v>
      </c>
      <c r="S793" s="175">
        <f t="shared" si="487"/>
        <v>11915.307287822876</v>
      </c>
      <c r="T793" s="175">
        <f t="shared" si="487"/>
        <v>11915.307287822876</v>
      </c>
      <c r="U793" s="175">
        <f t="shared" si="487"/>
        <v>12023.985365283241</v>
      </c>
      <c r="V793" s="175">
        <f t="shared" si="487"/>
        <v>12034.460360701105</v>
      </c>
      <c r="W793" s="175">
        <f t="shared" si="487"/>
        <v>12034.460360701105</v>
      </c>
      <c r="X793" s="175">
        <f t="shared" si="487"/>
        <v>12034.460360701105</v>
      </c>
      <c r="Y793" s="175">
        <f t="shared" si="487"/>
        <v>12144.107666209715</v>
      </c>
      <c r="Z793" s="175">
        <f t="shared" si="487"/>
        <v>12154.804964308114</v>
      </c>
      <c r="AA793" s="175">
        <f t="shared" si="487"/>
        <v>12154.804964308114</v>
      </c>
      <c r="AB793" s="175">
        <f t="shared" si="487"/>
        <v>12154.804964308114</v>
      </c>
      <c r="AC793" s="175">
        <f t="shared" si="487"/>
        <v>13532.988779635232</v>
      </c>
      <c r="AD793" s="175">
        <f t="shared" si="487"/>
        <v>13503.988315346318</v>
      </c>
      <c r="AE793" s="175">
        <f t="shared" si="487"/>
        <v>13503.988315346318</v>
      </c>
      <c r="AF793" s="175">
        <f t="shared" si="487"/>
        <v>13503.988315346318</v>
      </c>
      <c r="AG793" s="175">
        <f t="shared" si="487"/>
        <v>13627.024653330585</v>
      </c>
      <c r="AH793" s="175">
        <f t="shared" si="487"/>
        <v>13639.028198499782</v>
      </c>
      <c r="AI793" s="175">
        <f t="shared" si="487"/>
        <v>13639.028198499782</v>
      </c>
      <c r="AJ793" s="175">
        <f t="shared" si="487"/>
        <v>13639.028198499782</v>
      </c>
      <c r="AK793" s="175">
        <f t="shared" si="487"/>
        <v>13763.428126024559</v>
      </c>
      <c r="AL793" s="175">
        <f t="shared" si="487"/>
        <v>13775.418480484779</v>
      </c>
      <c r="AM793" s="175">
        <f t="shared" si="487"/>
        <v>13775.418480484779</v>
      </c>
      <c r="AN793" s="175">
        <f t="shared" si="487"/>
        <v>13775.418480484779</v>
      </c>
      <c r="AO793" s="175">
        <f t="shared" si="487"/>
        <v>13900.92784886253</v>
      </c>
      <c r="AP793" s="175">
        <f t="shared" si="487"/>
        <v>13913.172665289625</v>
      </c>
      <c r="AQ793" s="175">
        <f t="shared" si="487"/>
        <v>13913.172665289625</v>
      </c>
      <c r="AR793" s="175">
        <f t="shared" si="487"/>
        <v>13913.172665289625</v>
      </c>
      <c r="AS793" s="175">
        <f t="shared" si="487"/>
        <v>14039.937127351153</v>
      </c>
      <c r="AT793" s="175">
        <f t="shared" si="487"/>
        <v>14052.304391942522</v>
      </c>
      <c r="AU793" s="175">
        <f t="shared" si="487"/>
        <v>14052.304391942522</v>
      </c>
      <c r="AV793" s="175">
        <f t="shared" si="487"/>
        <v>14052.304391942522</v>
      </c>
      <c r="AW793" s="175">
        <f t="shared" si="487"/>
        <v>14180.336498624667</v>
      </c>
      <c r="AX793" s="175">
        <f t="shared" si="487"/>
        <v>14192.827435861947</v>
      </c>
      <c r="AY793" s="175">
        <f t="shared" si="487"/>
        <v>14192.827435861947</v>
      </c>
      <c r="AZ793" s="175">
        <f t="shared" si="487"/>
        <v>14192.827435861947</v>
      </c>
      <c r="BA793" s="175">
        <f t="shared" si="487"/>
        <v>14322.278499287944</v>
      </c>
      <c r="BB793" s="175">
        <f t="shared" si="487"/>
        <v>14334.755710220566</v>
      </c>
      <c r="BC793" s="175">
        <f t="shared" si="487"/>
        <v>14334.755710220566</v>
      </c>
      <c r="BD793" s="175">
        <f t="shared" si="487"/>
        <v>14334.755710220566</v>
      </c>
    </row>
    <row r="794" spans="1:59" ht="15.5" x14ac:dyDescent="0.35">
      <c r="B794" s="145">
        <f t="shared" si="478"/>
        <v>21</v>
      </c>
      <c r="C794" s="146" t="str">
        <f t="shared" si="478"/>
        <v>SCI FORGEOT RETAIL</v>
      </c>
      <c r="D794" s="159" t="s">
        <v>54</v>
      </c>
      <c r="E794" s="176">
        <v>0</v>
      </c>
      <c r="F794" s="149"/>
      <c r="I794" s="149"/>
      <c r="J794" s="158"/>
      <c r="K794" s="158"/>
      <c r="L794" s="154" t="s">
        <v>779</v>
      </c>
      <c r="M794" s="210"/>
      <c r="N794" s="210"/>
      <c r="O794" s="175">
        <f>-$E790/4*O784
+(O784&gt;0)*($J789&gt;=O$2)*($J789&lt;=O$3)*(($J789-O$2+1)/O$4*$H789/4)
+(O784&gt;0)*($J789&gt;O$3)*($I789&lt;=O$3)*($I789&gt;=O$2)*((O$3-$I789+1)/O$4*$H789/4)
+(O784&gt;0)*($J789&gt;O$3)*($I789&lt;O$2)*$H789/4
+(O784&gt;0)*($J790&gt;=O$2)*($J790&lt;=O$3)*(($J790-O$2+1)/O$4*$H790/4)
+(O784&gt;0)*($J790&gt;O$3)*($I790&lt;=O$3)*($I790&gt;=O$2)*((O$3-$I790+1)/O$4*$H790/4)
+(O784&gt;0)*($J790&gt;O$3)*($I790&lt;O$2)*$H790/4
+(O784&gt;0)*($J791&gt;=O$2)*($J791&lt;=O$3)*(($J791-O$2+1)/O$4*$H791/4)
+(O784&gt;0)*($J791&gt;O$3)*($I791&lt;=O$3)*($I791&gt;=O$2)*((O$3-$I791+1)/O$4*$H791/4)
+(O784&gt;0)*($J791&gt;O$3)*($I791&lt;O$2)*$H791/4
-$E800/4*O788
+(O788&gt;0)*($J800&gt;=O$2)*($J800&lt;=O$3)*(($J800-O$2+1)/O$4*$H800/4)
+(O788&gt;0)*($J800&gt;O$3)*($I800&lt;=O$3)*($I800&gt;=O$2)*((O$3-$I800+1)/O$4*$H800/4)
+(O788&gt;0)*($J800&gt;O$3)*($I800&lt;O$2)*$H800/4
+(O788&gt;0)*($J801&gt;=O$2)*($J801&lt;=O$3)*(($J801-O$2+1)/O$4*$H801/4)
+(O788&gt;0)*($J801&gt;O$3)*($I801&lt;=O$3)*($I801&gt;=O$2)*((O$3-$I801+1)/O$4*$H801/4)
+(O788&gt;0)*($J801&gt;O$3)*($I801&lt;O$2)*$H801/4
+(O788&gt;0)*($J802&gt;=O$2)*($J802&lt;=O$3)*(($J802-O$2+1)/O$4*$H802/4)
+(O788&gt;0)*($J802&gt;O$3)*($I802&lt;=O$3)*($I802&gt;=O$2)*((O$3-$I802+1)/O$4*$H802/4)
+(O788&gt;0)*($J802&gt;O$3)*($I802&lt;O$2)*$H802/4</f>
        <v>0</v>
      </c>
      <c r="P794" s="175">
        <f t="shared" ref="P794:BD794" si="488">-$E790/4*P784
+(P784&gt;0)*($J789&gt;=P$2)*($J789&lt;=P$3)*(($J789-P$2+1)/P$4*$H789/4)
+(P784&gt;0)*($J789&gt;P$3)*($I789&lt;=P$3)*($I789&gt;=P$2)*((P$3-$I789+1)/P$4*$H789/4)
+(P784&gt;0)*($J789&gt;P$3)*($I789&lt;P$2)*$H789/4
+(P784&gt;0)*($J790&gt;=P$2)*($J790&lt;=P$3)*(($J790-P$2+1)/P$4*$H790/4)
+(P784&gt;0)*($J790&gt;P$3)*($I790&lt;=P$3)*($I790&gt;=P$2)*((P$3-$I790+1)/P$4*$H790/4)
+(P784&gt;0)*($J790&gt;P$3)*($I790&lt;P$2)*$H790/4
+(P784&gt;0)*($J791&gt;=P$2)*($J791&lt;=P$3)*(($J791-P$2+1)/P$4*$H791/4)
+(P784&gt;0)*($J791&gt;P$3)*($I791&lt;=P$3)*($I791&gt;=P$2)*((P$3-$I791+1)/P$4*$H791/4)
+(P784&gt;0)*($J791&gt;P$3)*($I791&lt;P$2)*$H791/4
-$E800/4*P788
+(P788&gt;0)*($J800&gt;=P$2)*($J800&lt;=P$3)*(($J800-P$2+1)/P$4*$H800/4)
+(P788&gt;0)*($J800&gt;P$3)*($I800&lt;=P$3)*($I800&gt;=P$2)*((P$3-$I800+1)/P$4*$H800/4)
+(P788&gt;0)*($J800&gt;P$3)*($I800&lt;P$2)*$H800/4
+(P788&gt;0)*($J801&gt;=P$2)*($J801&lt;=P$3)*(($J801-P$2+1)/P$4*$H801/4)
+(P788&gt;0)*($J801&gt;P$3)*($I801&lt;=P$3)*($I801&gt;=P$2)*((P$3-$I801+1)/P$4*$H801/4)
+(P788&gt;0)*($J801&gt;P$3)*($I801&lt;P$2)*$H801/4
+(P788&gt;0)*($J802&gt;=P$2)*($J802&lt;=P$3)*(($J802-P$2+1)/P$4*$H802/4)
+(P788&gt;0)*($J802&gt;P$3)*($I802&lt;=P$3)*($I802&gt;=P$2)*((P$3-$I802+1)/P$4*$H802/4)
+(P788&gt;0)*($J802&gt;P$3)*($I802&lt;P$2)*$H802/4</f>
        <v>0</v>
      </c>
      <c r="Q794" s="175">
        <f t="shared" si="488"/>
        <v>0</v>
      </c>
      <c r="R794" s="175">
        <f t="shared" si="488"/>
        <v>0</v>
      </c>
      <c r="S794" s="175">
        <f t="shared" si="488"/>
        <v>0</v>
      </c>
      <c r="T794" s="175">
        <f t="shared" si="488"/>
        <v>0</v>
      </c>
      <c r="U794" s="175">
        <f t="shared" si="488"/>
        <v>0</v>
      </c>
      <c r="V794" s="175">
        <f t="shared" si="488"/>
        <v>0</v>
      </c>
      <c r="W794" s="175">
        <f t="shared" si="488"/>
        <v>0</v>
      </c>
      <c r="X794" s="175">
        <f t="shared" si="488"/>
        <v>0</v>
      </c>
      <c r="Y794" s="175">
        <f t="shared" si="488"/>
        <v>0</v>
      </c>
      <c r="Z794" s="175">
        <f t="shared" si="488"/>
        <v>0</v>
      </c>
      <c r="AA794" s="175">
        <f t="shared" si="488"/>
        <v>0</v>
      </c>
      <c r="AB794" s="175">
        <f t="shared" si="488"/>
        <v>0</v>
      </c>
      <c r="AC794" s="175">
        <f t="shared" si="488"/>
        <v>0</v>
      </c>
      <c r="AD794" s="175">
        <f t="shared" si="488"/>
        <v>0</v>
      </c>
      <c r="AE794" s="175">
        <f t="shared" si="488"/>
        <v>0</v>
      </c>
      <c r="AF794" s="175">
        <f t="shared" si="488"/>
        <v>0</v>
      </c>
      <c r="AG794" s="175">
        <f t="shared" si="488"/>
        <v>0</v>
      </c>
      <c r="AH794" s="175">
        <f t="shared" si="488"/>
        <v>0</v>
      </c>
      <c r="AI794" s="175">
        <f t="shared" si="488"/>
        <v>0</v>
      </c>
      <c r="AJ794" s="175">
        <f t="shared" si="488"/>
        <v>0</v>
      </c>
      <c r="AK794" s="175">
        <f t="shared" si="488"/>
        <v>0</v>
      </c>
      <c r="AL794" s="175">
        <f t="shared" si="488"/>
        <v>0</v>
      </c>
      <c r="AM794" s="175">
        <f t="shared" si="488"/>
        <v>0</v>
      </c>
      <c r="AN794" s="175">
        <f t="shared" si="488"/>
        <v>0</v>
      </c>
      <c r="AO794" s="175">
        <f t="shared" si="488"/>
        <v>0</v>
      </c>
      <c r="AP794" s="175">
        <f t="shared" si="488"/>
        <v>0</v>
      </c>
      <c r="AQ794" s="175">
        <f t="shared" si="488"/>
        <v>0</v>
      </c>
      <c r="AR794" s="175">
        <f t="shared" si="488"/>
        <v>0</v>
      </c>
      <c r="AS794" s="175">
        <f t="shared" si="488"/>
        <v>0</v>
      </c>
      <c r="AT794" s="175">
        <f t="shared" si="488"/>
        <v>0</v>
      </c>
      <c r="AU794" s="175">
        <f t="shared" si="488"/>
        <v>0</v>
      </c>
      <c r="AV794" s="175">
        <f t="shared" si="488"/>
        <v>0</v>
      </c>
      <c r="AW794" s="175">
        <f t="shared" si="488"/>
        <v>0</v>
      </c>
      <c r="AX794" s="175">
        <f t="shared" si="488"/>
        <v>0</v>
      </c>
      <c r="AY794" s="175">
        <f t="shared" si="488"/>
        <v>0</v>
      </c>
      <c r="AZ794" s="175">
        <f t="shared" si="488"/>
        <v>0</v>
      </c>
      <c r="BA794" s="175">
        <f t="shared" si="488"/>
        <v>0</v>
      </c>
      <c r="BB794" s="175">
        <f t="shared" si="488"/>
        <v>0</v>
      </c>
      <c r="BC794" s="175">
        <f t="shared" si="488"/>
        <v>0</v>
      </c>
      <c r="BD794" s="175">
        <f t="shared" si="488"/>
        <v>0</v>
      </c>
    </row>
    <row r="795" spans="1:59" ht="15.5" x14ac:dyDescent="0.35">
      <c r="B795" s="145">
        <f t="shared" si="478"/>
        <v>21</v>
      </c>
      <c r="C795" s="146" t="str">
        <f t="shared" si="478"/>
        <v>SCI FORGEOT RETAIL</v>
      </c>
      <c r="D795" s="177" t="s">
        <v>780</v>
      </c>
      <c r="E795" s="176" t="s">
        <v>818</v>
      </c>
      <c r="F795" s="178"/>
      <c r="G795" s="177" t="s">
        <v>781</v>
      </c>
      <c r="H795" s="173">
        <v>0</v>
      </c>
      <c r="I795" s="177" t="s">
        <v>782</v>
      </c>
      <c r="J795" s="166">
        <v>0</v>
      </c>
      <c r="K795" s="158"/>
      <c r="L795" s="154" t="s">
        <v>783</v>
      </c>
      <c r="M795" s="210"/>
      <c r="N795" s="210"/>
      <c r="O795" s="175">
        <v>0</v>
      </c>
      <c r="P795" s="175">
        <v>0</v>
      </c>
      <c r="Q795" s="175">
        <v>0</v>
      </c>
      <c r="R795" s="175">
        <v>0</v>
      </c>
      <c r="S795" s="175">
        <v>0</v>
      </c>
      <c r="T795" s="175">
        <v>0</v>
      </c>
      <c r="U795" s="175">
        <v>0</v>
      </c>
      <c r="V795" s="175">
        <v>0</v>
      </c>
      <c r="W795" s="175">
        <v>0</v>
      </c>
      <c r="X795" s="175">
        <v>0</v>
      </c>
      <c r="Y795" s="175">
        <v>0</v>
      </c>
      <c r="Z795" s="175">
        <v>0</v>
      </c>
      <c r="AA795" s="175">
        <v>0</v>
      </c>
      <c r="AB795" s="175">
        <v>0</v>
      </c>
      <c r="AC795" s="175">
        <v>0</v>
      </c>
      <c r="AD795" s="175">
        <v>0</v>
      </c>
      <c r="AE795" s="175">
        <v>0</v>
      </c>
      <c r="AF795" s="175">
        <v>0</v>
      </c>
      <c r="AG795" s="175">
        <v>0</v>
      </c>
      <c r="AH795" s="175">
        <v>0</v>
      </c>
      <c r="AI795" s="175">
        <v>0</v>
      </c>
      <c r="AJ795" s="175">
        <v>0</v>
      </c>
      <c r="AK795" s="175">
        <v>0</v>
      </c>
      <c r="AL795" s="175">
        <v>0</v>
      </c>
      <c r="AM795" s="175">
        <v>0</v>
      </c>
      <c r="AN795" s="175">
        <v>0</v>
      </c>
      <c r="AO795" s="175">
        <v>0</v>
      </c>
      <c r="AP795" s="175">
        <v>0</v>
      </c>
      <c r="AQ795" s="175">
        <v>0</v>
      </c>
      <c r="AR795" s="175">
        <v>0</v>
      </c>
      <c r="AS795" s="175">
        <v>0</v>
      </c>
      <c r="AT795" s="175">
        <v>0</v>
      </c>
      <c r="AU795" s="175">
        <v>0</v>
      </c>
      <c r="AV795" s="175">
        <v>0</v>
      </c>
      <c r="AW795" s="175">
        <v>0</v>
      </c>
      <c r="AX795" s="175">
        <v>0</v>
      </c>
      <c r="AY795" s="175">
        <v>0</v>
      </c>
      <c r="AZ795" s="175">
        <v>0</v>
      </c>
      <c r="BA795" s="175">
        <v>0</v>
      </c>
      <c r="BB795" s="175">
        <v>0</v>
      </c>
      <c r="BC795" s="175">
        <v>0</v>
      </c>
      <c r="BD795" s="175">
        <v>0</v>
      </c>
    </row>
    <row r="796" spans="1:59" ht="15.5" x14ac:dyDescent="0.35">
      <c r="B796" s="145">
        <f t="shared" si="478"/>
        <v>21</v>
      </c>
      <c r="C796" s="146" t="str">
        <f t="shared" si="478"/>
        <v>SCI FORGEOT RETAIL</v>
      </c>
      <c r="D796" s="177" t="s">
        <v>784</v>
      </c>
      <c r="E796" s="166">
        <v>46030</v>
      </c>
      <c r="G796" s="177" t="s">
        <v>785</v>
      </c>
      <c r="H796" s="176">
        <v>0</v>
      </c>
      <c r="I796" s="177" t="s">
        <v>786</v>
      </c>
      <c r="J796" s="163">
        <v>0</v>
      </c>
      <c r="K796" s="157"/>
      <c r="L796" s="167" t="s">
        <v>787</v>
      </c>
      <c r="M796" s="211"/>
      <c r="N796" s="211"/>
      <c r="O796" s="179">
        <f>-(O793+O794)*IFERROR((O783+O787)/(O785+O789),0)</f>
        <v>0</v>
      </c>
      <c r="P796" s="179">
        <f t="shared" ref="P796:BD796" si="489">-(P793+P794)*IFERROR((P783+P787)/(P785+P789),0)</f>
        <v>0</v>
      </c>
      <c r="Q796" s="179">
        <f t="shared" si="489"/>
        <v>0</v>
      </c>
      <c r="R796" s="179">
        <f t="shared" si="489"/>
        <v>0</v>
      </c>
      <c r="S796" s="179">
        <f t="shared" si="489"/>
        <v>0</v>
      </c>
      <c r="T796" s="179">
        <f t="shared" si="489"/>
        <v>0</v>
      </c>
      <c r="U796" s="179">
        <f t="shared" si="489"/>
        <v>0</v>
      </c>
      <c r="V796" s="179">
        <f t="shared" si="489"/>
        <v>0</v>
      </c>
      <c r="W796" s="179">
        <f t="shared" si="489"/>
        <v>0</v>
      </c>
      <c r="X796" s="179">
        <f t="shared" si="489"/>
        <v>0</v>
      </c>
      <c r="Y796" s="179">
        <f t="shared" si="489"/>
        <v>0</v>
      </c>
      <c r="Z796" s="179">
        <f t="shared" si="489"/>
        <v>0</v>
      </c>
      <c r="AA796" s="179">
        <f t="shared" si="489"/>
        <v>0</v>
      </c>
      <c r="AB796" s="179">
        <f t="shared" si="489"/>
        <v>0</v>
      </c>
      <c r="AC796" s="179">
        <f t="shared" si="489"/>
        <v>0</v>
      </c>
      <c r="AD796" s="179">
        <f t="shared" si="489"/>
        <v>0</v>
      </c>
      <c r="AE796" s="179">
        <f t="shared" si="489"/>
        <v>0</v>
      </c>
      <c r="AF796" s="179">
        <f t="shared" si="489"/>
        <v>0</v>
      </c>
      <c r="AG796" s="179">
        <f t="shared" si="489"/>
        <v>0</v>
      </c>
      <c r="AH796" s="179">
        <f t="shared" si="489"/>
        <v>0</v>
      </c>
      <c r="AI796" s="179">
        <f t="shared" si="489"/>
        <v>0</v>
      </c>
      <c r="AJ796" s="179">
        <f t="shared" si="489"/>
        <v>0</v>
      </c>
      <c r="AK796" s="179">
        <f t="shared" si="489"/>
        <v>0</v>
      </c>
      <c r="AL796" s="179">
        <f t="shared" si="489"/>
        <v>0</v>
      </c>
      <c r="AM796" s="179">
        <f t="shared" si="489"/>
        <v>0</v>
      </c>
      <c r="AN796" s="179">
        <f t="shared" si="489"/>
        <v>0</v>
      </c>
      <c r="AO796" s="179">
        <f t="shared" si="489"/>
        <v>0</v>
      </c>
      <c r="AP796" s="179">
        <f t="shared" si="489"/>
        <v>0</v>
      </c>
      <c r="AQ796" s="179">
        <f t="shared" si="489"/>
        <v>0</v>
      </c>
      <c r="AR796" s="179">
        <f t="shared" si="489"/>
        <v>0</v>
      </c>
      <c r="AS796" s="179">
        <f t="shared" si="489"/>
        <v>0</v>
      </c>
      <c r="AT796" s="179">
        <f t="shared" si="489"/>
        <v>0</v>
      </c>
      <c r="AU796" s="179">
        <f t="shared" si="489"/>
        <v>0</v>
      </c>
      <c r="AV796" s="179">
        <f t="shared" si="489"/>
        <v>0</v>
      </c>
      <c r="AW796" s="179">
        <f t="shared" si="489"/>
        <v>0</v>
      </c>
      <c r="AX796" s="179">
        <f t="shared" si="489"/>
        <v>0</v>
      </c>
      <c r="AY796" s="179">
        <f t="shared" si="489"/>
        <v>0</v>
      </c>
      <c r="AZ796" s="179">
        <f t="shared" si="489"/>
        <v>0</v>
      </c>
      <c r="BA796" s="179">
        <f t="shared" si="489"/>
        <v>0</v>
      </c>
      <c r="BB796" s="179">
        <f t="shared" si="489"/>
        <v>0</v>
      </c>
      <c r="BC796" s="179">
        <f t="shared" si="489"/>
        <v>0</v>
      </c>
      <c r="BD796" s="179">
        <f t="shared" si="489"/>
        <v>0</v>
      </c>
    </row>
    <row r="797" spans="1:59" ht="15.5" x14ac:dyDescent="0.35">
      <c r="B797" s="145">
        <f t="shared" si="478"/>
        <v>21</v>
      </c>
      <c r="C797" s="146" t="str">
        <f t="shared" si="478"/>
        <v>SCI FORGEOT RETAIL</v>
      </c>
      <c r="K797" s="158"/>
      <c r="O797" s="149"/>
      <c r="P797" s="149"/>
      <c r="Q797" s="149"/>
      <c r="R797" s="149"/>
      <c r="S797" s="149"/>
      <c r="T797" s="149"/>
      <c r="U797" s="149"/>
      <c r="V797" s="149"/>
      <c r="W797" s="149"/>
      <c r="X797" s="149"/>
      <c r="Y797" s="149"/>
      <c r="Z797" s="149"/>
      <c r="AA797" s="149"/>
      <c r="AB797" s="149"/>
      <c r="AC797" s="149"/>
      <c r="AD797" s="149"/>
      <c r="AE797" s="149"/>
      <c r="AF797" s="149"/>
      <c r="AG797" s="149"/>
      <c r="AH797" s="149"/>
      <c r="AI797" s="149"/>
      <c r="AJ797" s="149"/>
      <c r="AK797" s="149"/>
      <c r="AL797" s="149"/>
      <c r="AM797" s="149"/>
      <c r="AN797" s="149"/>
      <c r="AO797" s="149"/>
      <c r="AP797" s="149"/>
      <c r="AQ797" s="149"/>
      <c r="AR797" s="149"/>
      <c r="AS797" s="149"/>
      <c r="AT797" s="149"/>
      <c r="AU797" s="149"/>
      <c r="AV797" s="149"/>
      <c r="AW797" s="149"/>
      <c r="AX797" s="149"/>
      <c r="AY797" s="149"/>
      <c r="AZ797" s="149"/>
      <c r="BA797" s="149"/>
      <c r="BB797" s="149"/>
      <c r="BC797" s="149"/>
      <c r="BD797" s="149"/>
    </row>
    <row r="798" spans="1:59" ht="15.5" x14ac:dyDescent="0.35">
      <c r="B798" s="145">
        <f t="shared" si="478"/>
        <v>21</v>
      </c>
      <c r="C798" s="146" t="str">
        <f t="shared" si="478"/>
        <v>SCI FORGEOT RETAIL</v>
      </c>
      <c r="G798" s="180" t="s">
        <v>757</v>
      </c>
      <c r="H798" s="784" t="s">
        <v>189</v>
      </c>
      <c r="I798" s="785"/>
      <c r="J798" s="786"/>
      <c r="K798" s="157"/>
      <c r="L798" s="181" t="s">
        <v>23</v>
      </c>
      <c r="M798" s="219"/>
      <c r="N798" s="219"/>
      <c r="O798" s="182">
        <f>SUM(O793:O796)</f>
        <v>11797.333948339481</v>
      </c>
      <c r="P798" s="182">
        <f t="shared" ref="P798:BD798" si="490">SUM(P793:P796)</f>
        <v>11797.333948339481</v>
      </c>
      <c r="Q798" s="182">
        <f t="shared" si="490"/>
        <v>11904.820768757685</v>
      </c>
      <c r="R798" s="182">
        <f t="shared" si="490"/>
        <v>11915.307287822876</v>
      </c>
      <c r="S798" s="182">
        <f t="shared" si="490"/>
        <v>11915.307287822876</v>
      </c>
      <c r="T798" s="182">
        <f t="shared" si="490"/>
        <v>11915.307287822876</v>
      </c>
      <c r="U798" s="182">
        <f t="shared" si="490"/>
        <v>12023.985365283241</v>
      </c>
      <c r="V798" s="182">
        <f t="shared" si="490"/>
        <v>12034.460360701105</v>
      </c>
      <c r="W798" s="182">
        <f t="shared" si="490"/>
        <v>12034.460360701105</v>
      </c>
      <c r="X798" s="182">
        <f t="shared" si="490"/>
        <v>12034.460360701105</v>
      </c>
      <c r="Y798" s="182">
        <f t="shared" si="490"/>
        <v>12144.107666209715</v>
      </c>
      <c r="Z798" s="182">
        <f t="shared" si="490"/>
        <v>12154.804964308114</v>
      </c>
      <c r="AA798" s="182">
        <f t="shared" si="490"/>
        <v>12154.804964308114</v>
      </c>
      <c r="AB798" s="182">
        <f t="shared" si="490"/>
        <v>12154.804964308114</v>
      </c>
      <c r="AC798" s="182">
        <f t="shared" si="490"/>
        <v>13532.988779635232</v>
      </c>
      <c r="AD798" s="182">
        <f t="shared" si="490"/>
        <v>13503.988315346318</v>
      </c>
      <c r="AE798" s="182">
        <f t="shared" si="490"/>
        <v>13503.988315346318</v>
      </c>
      <c r="AF798" s="182">
        <f t="shared" si="490"/>
        <v>13503.988315346318</v>
      </c>
      <c r="AG798" s="182">
        <f t="shared" si="490"/>
        <v>13627.024653330585</v>
      </c>
      <c r="AH798" s="182">
        <f t="shared" si="490"/>
        <v>13639.028198499782</v>
      </c>
      <c r="AI798" s="182">
        <f t="shared" si="490"/>
        <v>13639.028198499782</v>
      </c>
      <c r="AJ798" s="182">
        <f t="shared" si="490"/>
        <v>13639.028198499782</v>
      </c>
      <c r="AK798" s="182">
        <f t="shared" si="490"/>
        <v>13763.428126024559</v>
      </c>
      <c r="AL798" s="182">
        <f t="shared" si="490"/>
        <v>13775.418480484779</v>
      </c>
      <c r="AM798" s="182">
        <f t="shared" si="490"/>
        <v>13775.418480484779</v>
      </c>
      <c r="AN798" s="182">
        <f t="shared" si="490"/>
        <v>13775.418480484779</v>
      </c>
      <c r="AO798" s="182">
        <f t="shared" si="490"/>
        <v>13900.92784886253</v>
      </c>
      <c r="AP798" s="182">
        <f t="shared" si="490"/>
        <v>13913.172665289625</v>
      </c>
      <c r="AQ798" s="182">
        <f t="shared" si="490"/>
        <v>13913.172665289625</v>
      </c>
      <c r="AR798" s="182">
        <f t="shared" si="490"/>
        <v>13913.172665289625</v>
      </c>
      <c r="AS798" s="182">
        <f t="shared" si="490"/>
        <v>14039.937127351153</v>
      </c>
      <c r="AT798" s="182">
        <f t="shared" si="490"/>
        <v>14052.304391942522</v>
      </c>
      <c r="AU798" s="182">
        <f t="shared" si="490"/>
        <v>14052.304391942522</v>
      </c>
      <c r="AV798" s="182">
        <f t="shared" si="490"/>
        <v>14052.304391942522</v>
      </c>
      <c r="AW798" s="182">
        <f t="shared" si="490"/>
        <v>14180.336498624667</v>
      </c>
      <c r="AX798" s="182">
        <f t="shared" si="490"/>
        <v>14192.827435861947</v>
      </c>
      <c r="AY798" s="182">
        <f t="shared" si="490"/>
        <v>14192.827435861947</v>
      </c>
      <c r="AZ798" s="182">
        <f t="shared" si="490"/>
        <v>14192.827435861947</v>
      </c>
      <c r="BA798" s="182">
        <f t="shared" si="490"/>
        <v>14322.278499287944</v>
      </c>
      <c r="BB798" s="182">
        <f t="shared" si="490"/>
        <v>14334.755710220566</v>
      </c>
      <c r="BC798" s="182">
        <f t="shared" si="490"/>
        <v>14334.755710220566</v>
      </c>
      <c r="BD798" s="182">
        <f t="shared" si="490"/>
        <v>14334.755710220566</v>
      </c>
    </row>
    <row r="799" spans="1:59" ht="15.5" x14ac:dyDescent="0.35">
      <c r="B799" s="145">
        <f t="shared" ref="B799:C804" si="491">B798</f>
        <v>21</v>
      </c>
      <c r="C799" s="146" t="str">
        <f t="shared" si="491"/>
        <v>SCI FORGEOT RETAIL</v>
      </c>
      <c r="D799" s="180" t="s">
        <v>788</v>
      </c>
      <c r="E799" s="166">
        <v>46030</v>
      </c>
      <c r="F799" s="149"/>
      <c r="G799" s="180" t="s">
        <v>789</v>
      </c>
      <c r="H799" s="180" t="s">
        <v>765</v>
      </c>
      <c r="I799" s="180" t="s">
        <v>766</v>
      </c>
      <c r="J799" s="180" t="s">
        <v>767</v>
      </c>
      <c r="K799" s="157"/>
      <c r="O799" s="149"/>
      <c r="P799" s="149"/>
      <c r="Q799" s="149"/>
      <c r="R799" s="149"/>
      <c r="S799" s="149"/>
      <c r="T799" s="149"/>
      <c r="U799" s="149"/>
      <c r="V799" s="149"/>
      <c r="W799" s="149"/>
      <c r="X799" s="149"/>
      <c r="Y799" s="149"/>
      <c r="Z799" s="149"/>
      <c r="AA799" s="149"/>
      <c r="AB799" s="149"/>
      <c r="AC799" s="149"/>
      <c r="AD799" s="149"/>
      <c r="AE799" s="149"/>
      <c r="AF799" s="149"/>
      <c r="AG799" s="149"/>
      <c r="AH799" s="149"/>
      <c r="AI799" s="149"/>
      <c r="AJ799" s="149"/>
      <c r="AK799" s="149"/>
      <c r="AL799" s="149"/>
      <c r="AM799" s="149"/>
      <c r="AN799" s="149"/>
      <c r="AO799" s="149"/>
      <c r="AP799" s="149"/>
      <c r="AQ799" s="149"/>
      <c r="AR799" s="149"/>
      <c r="AS799" s="149"/>
      <c r="AT799" s="149"/>
      <c r="AU799" s="149"/>
      <c r="AV799" s="149"/>
      <c r="AW799" s="149"/>
      <c r="AX799" s="149"/>
      <c r="AY799" s="149"/>
      <c r="AZ799" s="149"/>
      <c r="BA799" s="149"/>
      <c r="BB799" s="149"/>
      <c r="BC799" s="149"/>
      <c r="BD799" s="149"/>
    </row>
    <row r="800" spans="1:59" ht="15.5" x14ac:dyDescent="0.35">
      <c r="B800" s="145">
        <f t="shared" si="491"/>
        <v>21</v>
      </c>
      <c r="C800" s="146" t="str">
        <f t="shared" si="491"/>
        <v>SCI FORGEOT RETAIL</v>
      </c>
      <c r="D800" s="180" t="s">
        <v>790</v>
      </c>
      <c r="E800" s="165">
        <v>53968.414468635972</v>
      </c>
      <c r="F800" s="149"/>
      <c r="G800" s="183" t="s">
        <v>791</v>
      </c>
      <c r="H800" s="165">
        <v>0</v>
      </c>
      <c r="I800" s="166">
        <v>0</v>
      </c>
      <c r="J800" s="166">
        <v>0</v>
      </c>
      <c r="K800" s="157"/>
      <c r="L800" s="184" t="s">
        <v>792</v>
      </c>
      <c r="M800" s="208"/>
      <c r="N800" s="208"/>
      <c r="O800" s="174">
        <f t="shared" ref="O800:BD800" si="492">IFERROR(((O$3&gt;=$E799)*(O$2&lt;=$E799))*$E803,"")</f>
        <v>0</v>
      </c>
      <c r="P800" s="174">
        <f t="shared" si="492"/>
        <v>0</v>
      </c>
      <c r="Q800" s="174">
        <f t="shared" si="492"/>
        <v>0</v>
      </c>
      <c r="R800" s="174">
        <f t="shared" si="492"/>
        <v>0</v>
      </c>
      <c r="S800" s="174">
        <f t="shared" si="492"/>
        <v>0</v>
      </c>
      <c r="T800" s="174">
        <f t="shared" si="492"/>
        <v>0</v>
      </c>
      <c r="U800" s="174">
        <f t="shared" si="492"/>
        <v>0</v>
      </c>
      <c r="V800" s="174">
        <f t="shared" si="492"/>
        <v>0</v>
      </c>
      <c r="W800" s="174">
        <f t="shared" si="492"/>
        <v>0</v>
      </c>
      <c r="X800" s="174">
        <f t="shared" si="492"/>
        <v>0</v>
      </c>
      <c r="Y800" s="174">
        <f t="shared" si="492"/>
        <v>0</v>
      </c>
      <c r="Z800" s="174">
        <f t="shared" si="492"/>
        <v>0</v>
      </c>
      <c r="AA800" s="174">
        <f t="shared" si="492"/>
        <v>0</v>
      </c>
      <c r="AB800" s="174">
        <f t="shared" si="492"/>
        <v>0</v>
      </c>
      <c r="AC800" s="174">
        <f t="shared" si="492"/>
        <v>0</v>
      </c>
      <c r="AD800" s="174">
        <f t="shared" si="492"/>
        <v>0</v>
      </c>
      <c r="AE800" s="174">
        <f t="shared" si="492"/>
        <v>0</v>
      </c>
      <c r="AF800" s="174">
        <f t="shared" si="492"/>
        <v>0</v>
      </c>
      <c r="AG800" s="174">
        <f t="shared" si="492"/>
        <v>0</v>
      </c>
      <c r="AH800" s="174">
        <f t="shared" si="492"/>
        <v>0</v>
      </c>
      <c r="AI800" s="174">
        <f t="shared" si="492"/>
        <v>0</v>
      </c>
      <c r="AJ800" s="174">
        <f t="shared" si="492"/>
        <v>0</v>
      </c>
      <c r="AK800" s="174">
        <f t="shared" si="492"/>
        <v>0</v>
      </c>
      <c r="AL800" s="174">
        <f t="shared" si="492"/>
        <v>0</v>
      </c>
      <c r="AM800" s="174">
        <f t="shared" si="492"/>
        <v>0</v>
      </c>
      <c r="AN800" s="174">
        <f t="shared" si="492"/>
        <v>0</v>
      </c>
      <c r="AO800" s="174">
        <f t="shared" si="492"/>
        <v>0</v>
      </c>
      <c r="AP800" s="174">
        <f t="shared" si="492"/>
        <v>0</v>
      </c>
      <c r="AQ800" s="174">
        <f t="shared" si="492"/>
        <v>0</v>
      </c>
      <c r="AR800" s="174">
        <f t="shared" si="492"/>
        <v>0</v>
      </c>
      <c r="AS800" s="174">
        <f t="shared" si="492"/>
        <v>0</v>
      </c>
      <c r="AT800" s="174">
        <f t="shared" si="492"/>
        <v>0</v>
      </c>
      <c r="AU800" s="174">
        <f t="shared" si="492"/>
        <v>0</v>
      </c>
      <c r="AV800" s="174">
        <f t="shared" si="492"/>
        <v>0</v>
      </c>
      <c r="AW800" s="174">
        <f t="shared" si="492"/>
        <v>0</v>
      </c>
      <c r="AX800" s="174">
        <f t="shared" si="492"/>
        <v>0</v>
      </c>
      <c r="AY800" s="174">
        <f t="shared" si="492"/>
        <v>0</v>
      </c>
      <c r="AZ800" s="174">
        <f t="shared" si="492"/>
        <v>0</v>
      </c>
      <c r="BA800" s="174">
        <f t="shared" si="492"/>
        <v>0</v>
      </c>
      <c r="BB800" s="174">
        <f t="shared" si="492"/>
        <v>0</v>
      </c>
      <c r="BC800" s="174">
        <f t="shared" si="492"/>
        <v>0</v>
      </c>
      <c r="BD800" s="174">
        <f t="shared" si="492"/>
        <v>0</v>
      </c>
    </row>
    <row r="801" spans="1:59" ht="15.5" x14ac:dyDescent="0.35">
      <c r="B801" s="145">
        <f t="shared" si="491"/>
        <v>21</v>
      </c>
      <c r="C801" s="146" t="str">
        <f t="shared" si="491"/>
        <v>SCI FORGEOT RETAIL</v>
      </c>
      <c r="D801" s="180" t="s">
        <v>121</v>
      </c>
      <c r="E801" s="185">
        <f>IF(E799&gt;MAX($O$3:$BD$3),BD790,
IF(E799&lt;MIN($O$3:$BD$3),1,SUMIFS($O791:$BD791,$O$2:$BD$2,"&lt;="&amp;E799,$O$3:$BD$3,"&gt;="&amp;E799)))</f>
        <v>1.0396881868888888</v>
      </c>
      <c r="F801" s="149"/>
      <c r="G801" s="183" t="s">
        <v>793</v>
      </c>
      <c r="H801" s="165">
        <v>0</v>
      </c>
      <c r="I801" s="166">
        <v>0</v>
      </c>
      <c r="J801" s="166">
        <v>0</v>
      </c>
      <c r="K801" s="157"/>
      <c r="L801" s="186" t="s">
        <v>794</v>
      </c>
      <c r="M801" s="210"/>
      <c r="N801" s="210"/>
      <c r="O801" s="175">
        <f t="shared" ref="O801:BD801" si="493">IFERROR(((O$3&gt;=$E796)*(O$2&lt;=$E796))*$H804,"")</f>
        <v>0</v>
      </c>
      <c r="P801" s="175">
        <f t="shared" si="493"/>
        <v>0</v>
      </c>
      <c r="Q801" s="175">
        <f t="shared" si="493"/>
        <v>0</v>
      </c>
      <c r="R801" s="175">
        <f t="shared" si="493"/>
        <v>0</v>
      </c>
      <c r="S801" s="175">
        <f t="shared" si="493"/>
        <v>0</v>
      </c>
      <c r="T801" s="175">
        <f t="shared" si="493"/>
        <v>0</v>
      </c>
      <c r="U801" s="175">
        <f t="shared" si="493"/>
        <v>0</v>
      </c>
      <c r="V801" s="175">
        <f t="shared" si="493"/>
        <v>0</v>
      </c>
      <c r="W801" s="175">
        <f t="shared" si="493"/>
        <v>0</v>
      </c>
      <c r="X801" s="175">
        <f t="shared" si="493"/>
        <v>0</v>
      </c>
      <c r="Y801" s="175">
        <f t="shared" si="493"/>
        <v>0</v>
      </c>
      <c r="Z801" s="175">
        <f t="shared" si="493"/>
        <v>0</v>
      </c>
      <c r="AA801" s="175">
        <f t="shared" si="493"/>
        <v>0</v>
      </c>
      <c r="AB801" s="175">
        <f t="shared" si="493"/>
        <v>0</v>
      </c>
      <c r="AC801" s="175">
        <f t="shared" si="493"/>
        <v>0</v>
      </c>
      <c r="AD801" s="175">
        <f t="shared" si="493"/>
        <v>0</v>
      </c>
      <c r="AE801" s="175">
        <f t="shared" si="493"/>
        <v>0</v>
      </c>
      <c r="AF801" s="175">
        <f t="shared" si="493"/>
        <v>0</v>
      </c>
      <c r="AG801" s="175">
        <f t="shared" si="493"/>
        <v>0</v>
      </c>
      <c r="AH801" s="175">
        <f t="shared" si="493"/>
        <v>0</v>
      </c>
      <c r="AI801" s="175">
        <f t="shared" si="493"/>
        <v>0</v>
      </c>
      <c r="AJ801" s="175">
        <f t="shared" si="493"/>
        <v>0</v>
      </c>
      <c r="AK801" s="175">
        <f t="shared" si="493"/>
        <v>0</v>
      </c>
      <c r="AL801" s="175">
        <f t="shared" si="493"/>
        <v>0</v>
      </c>
      <c r="AM801" s="175">
        <f t="shared" si="493"/>
        <v>0</v>
      </c>
      <c r="AN801" s="175">
        <f t="shared" si="493"/>
        <v>0</v>
      </c>
      <c r="AO801" s="175">
        <f t="shared" si="493"/>
        <v>0</v>
      </c>
      <c r="AP801" s="175">
        <f t="shared" si="493"/>
        <v>0</v>
      </c>
      <c r="AQ801" s="175">
        <f t="shared" si="493"/>
        <v>0</v>
      </c>
      <c r="AR801" s="175">
        <f t="shared" si="493"/>
        <v>0</v>
      </c>
      <c r="AS801" s="175">
        <f t="shared" si="493"/>
        <v>0</v>
      </c>
      <c r="AT801" s="175">
        <f t="shared" si="493"/>
        <v>0</v>
      </c>
      <c r="AU801" s="175">
        <f t="shared" si="493"/>
        <v>0</v>
      </c>
      <c r="AV801" s="175">
        <f t="shared" si="493"/>
        <v>0</v>
      </c>
      <c r="AW801" s="175">
        <f t="shared" si="493"/>
        <v>0</v>
      </c>
      <c r="AX801" s="175">
        <f t="shared" si="493"/>
        <v>0</v>
      </c>
      <c r="AY801" s="175">
        <f t="shared" si="493"/>
        <v>0</v>
      </c>
      <c r="AZ801" s="175">
        <f t="shared" si="493"/>
        <v>0</v>
      </c>
      <c r="BA801" s="175">
        <f t="shared" si="493"/>
        <v>0</v>
      </c>
      <c r="BB801" s="175">
        <f t="shared" si="493"/>
        <v>0</v>
      </c>
      <c r="BC801" s="175">
        <f t="shared" si="493"/>
        <v>0</v>
      </c>
      <c r="BD801" s="175">
        <f t="shared" si="493"/>
        <v>0</v>
      </c>
    </row>
    <row r="802" spans="1:59" ht="15.5" x14ac:dyDescent="0.35">
      <c r="B802" s="145">
        <f t="shared" si="491"/>
        <v>21</v>
      </c>
      <c r="C802" s="146" t="str">
        <f t="shared" si="491"/>
        <v>SCI FORGEOT RETAIL</v>
      </c>
      <c r="D802" s="180" t="s">
        <v>54</v>
      </c>
      <c r="E802" s="176">
        <v>0</v>
      </c>
      <c r="F802" s="149"/>
      <c r="G802" s="183" t="s">
        <v>795</v>
      </c>
      <c r="H802" s="165">
        <v>0</v>
      </c>
      <c r="I802" s="166">
        <v>0</v>
      </c>
      <c r="J802" s="166">
        <v>0</v>
      </c>
      <c r="L802" s="186" t="s">
        <v>796</v>
      </c>
      <c r="M802" s="210"/>
      <c r="N802" s="210"/>
      <c r="O802" s="175">
        <f t="shared" ref="O802:BD802" si="494">IFERROR(((O$3&gt;=$E799)*(O$2&lt;=$E799))*$J804,"")</f>
        <v>0</v>
      </c>
      <c r="P802" s="175">
        <f t="shared" si="494"/>
        <v>0</v>
      </c>
      <c r="Q802" s="175">
        <f t="shared" si="494"/>
        <v>0</v>
      </c>
      <c r="R802" s="175">
        <f t="shared" si="494"/>
        <v>0</v>
      </c>
      <c r="S802" s="175">
        <f t="shared" si="494"/>
        <v>0</v>
      </c>
      <c r="T802" s="175">
        <f t="shared" si="494"/>
        <v>0</v>
      </c>
      <c r="U802" s="175">
        <f t="shared" si="494"/>
        <v>0</v>
      </c>
      <c r="V802" s="175">
        <f t="shared" si="494"/>
        <v>0</v>
      </c>
      <c r="W802" s="175">
        <f t="shared" si="494"/>
        <v>0</v>
      </c>
      <c r="X802" s="175">
        <f t="shared" si="494"/>
        <v>0</v>
      </c>
      <c r="Y802" s="175">
        <f t="shared" si="494"/>
        <v>0</v>
      </c>
      <c r="Z802" s="175">
        <f t="shared" si="494"/>
        <v>0</v>
      </c>
      <c r="AA802" s="175">
        <f t="shared" si="494"/>
        <v>0</v>
      </c>
      <c r="AB802" s="175">
        <f t="shared" si="494"/>
        <v>0</v>
      </c>
      <c r="AC802" s="175">
        <f t="shared" si="494"/>
        <v>0</v>
      </c>
      <c r="AD802" s="175">
        <f t="shared" si="494"/>
        <v>0</v>
      </c>
      <c r="AE802" s="175">
        <f t="shared" si="494"/>
        <v>0</v>
      </c>
      <c r="AF802" s="175">
        <f t="shared" si="494"/>
        <v>0</v>
      </c>
      <c r="AG802" s="175">
        <f t="shared" si="494"/>
        <v>0</v>
      </c>
      <c r="AH802" s="175">
        <f t="shared" si="494"/>
        <v>0</v>
      </c>
      <c r="AI802" s="175">
        <f t="shared" si="494"/>
        <v>0</v>
      </c>
      <c r="AJ802" s="175">
        <f t="shared" si="494"/>
        <v>0</v>
      </c>
      <c r="AK802" s="175">
        <f t="shared" si="494"/>
        <v>0</v>
      </c>
      <c r="AL802" s="175">
        <f t="shared" si="494"/>
        <v>0</v>
      </c>
      <c r="AM802" s="175">
        <f t="shared" si="494"/>
        <v>0</v>
      </c>
      <c r="AN802" s="175">
        <f t="shared" si="494"/>
        <v>0</v>
      </c>
      <c r="AO802" s="175">
        <f t="shared" si="494"/>
        <v>0</v>
      </c>
      <c r="AP802" s="175">
        <f t="shared" si="494"/>
        <v>0</v>
      </c>
      <c r="AQ802" s="175">
        <f t="shared" si="494"/>
        <v>0</v>
      </c>
      <c r="AR802" s="175">
        <f t="shared" si="494"/>
        <v>0</v>
      </c>
      <c r="AS802" s="175">
        <f t="shared" si="494"/>
        <v>0</v>
      </c>
      <c r="AT802" s="175">
        <f t="shared" si="494"/>
        <v>0</v>
      </c>
      <c r="AU802" s="175">
        <f t="shared" si="494"/>
        <v>0</v>
      </c>
      <c r="AV802" s="175">
        <f t="shared" si="494"/>
        <v>0</v>
      </c>
      <c r="AW802" s="175">
        <f t="shared" si="494"/>
        <v>0</v>
      </c>
      <c r="AX802" s="175">
        <f t="shared" si="494"/>
        <v>0</v>
      </c>
      <c r="AY802" s="175">
        <f t="shared" si="494"/>
        <v>0</v>
      </c>
      <c r="AZ802" s="175">
        <f t="shared" si="494"/>
        <v>0</v>
      </c>
      <c r="BA802" s="175">
        <f t="shared" si="494"/>
        <v>0</v>
      </c>
      <c r="BB802" s="175">
        <f t="shared" si="494"/>
        <v>0</v>
      </c>
      <c r="BC802" s="175">
        <f t="shared" si="494"/>
        <v>0</v>
      </c>
      <c r="BD802" s="175">
        <f t="shared" si="494"/>
        <v>0</v>
      </c>
    </row>
    <row r="803" spans="1:59" ht="15.5" x14ac:dyDescent="0.35">
      <c r="B803" s="145">
        <f t="shared" si="491"/>
        <v>21</v>
      </c>
      <c r="C803" s="146" t="str">
        <f t="shared" si="491"/>
        <v>SCI FORGEOT RETAIL</v>
      </c>
      <c r="D803" s="180" t="s">
        <v>797</v>
      </c>
      <c r="E803" s="165">
        <v>0</v>
      </c>
      <c r="F803" s="149"/>
      <c r="G803" s="187"/>
      <c r="H803" s="149"/>
      <c r="I803" s="149"/>
      <c r="J803" s="157"/>
      <c r="L803" s="186" t="s">
        <v>798</v>
      </c>
      <c r="M803" s="210"/>
      <c r="N803" s="210"/>
      <c r="O803" s="175">
        <f t="shared" ref="O803:BD803" si="495">IFERROR(((O$3&gt;=$J793)*(O$2&lt;=$J793))*$E804,"")</f>
        <v>0</v>
      </c>
      <c r="P803" s="175">
        <f t="shared" si="495"/>
        <v>0</v>
      </c>
      <c r="Q803" s="175">
        <f t="shared" si="495"/>
        <v>0</v>
      </c>
      <c r="R803" s="175">
        <f t="shared" si="495"/>
        <v>0</v>
      </c>
      <c r="S803" s="175">
        <f t="shared" si="495"/>
        <v>0</v>
      </c>
      <c r="T803" s="175">
        <f t="shared" si="495"/>
        <v>0</v>
      </c>
      <c r="U803" s="175">
        <f t="shared" si="495"/>
        <v>0</v>
      </c>
      <c r="V803" s="175">
        <f t="shared" si="495"/>
        <v>0</v>
      </c>
      <c r="W803" s="175">
        <f t="shared" si="495"/>
        <v>0</v>
      </c>
      <c r="X803" s="175">
        <f t="shared" si="495"/>
        <v>0</v>
      </c>
      <c r="Y803" s="175">
        <f t="shared" si="495"/>
        <v>0</v>
      </c>
      <c r="Z803" s="175">
        <f t="shared" si="495"/>
        <v>0</v>
      </c>
      <c r="AA803" s="175">
        <f t="shared" si="495"/>
        <v>0</v>
      </c>
      <c r="AB803" s="175">
        <f t="shared" si="495"/>
        <v>0</v>
      </c>
      <c r="AC803" s="175">
        <f t="shared" si="495"/>
        <v>0</v>
      </c>
      <c r="AD803" s="175">
        <f t="shared" si="495"/>
        <v>0</v>
      </c>
      <c r="AE803" s="175">
        <f t="shared" si="495"/>
        <v>0</v>
      </c>
      <c r="AF803" s="175">
        <f t="shared" si="495"/>
        <v>0</v>
      </c>
      <c r="AG803" s="175">
        <f t="shared" si="495"/>
        <v>0</v>
      </c>
      <c r="AH803" s="175">
        <f t="shared" si="495"/>
        <v>0</v>
      </c>
      <c r="AI803" s="175">
        <f t="shared" si="495"/>
        <v>0</v>
      </c>
      <c r="AJ803" s="175">
        <f t="shared" si="495"/>
        <v>0</v>
      </c>
      <c r="AK803" s="175">
        <f t="shared" si="495"/>
        <v>0</v>
      </c>
      <c r="AL803" s="175">
        <f t="shared" si="495"/>
        <v>0</v>
      </c>
      <c r="AM803" s="175">
        <f t="shared" si="495"/>
        <v>0</v>
      </c>
      <c r="AN803" s="175">
        <f t="shared" si="495"/>
        <v>0</v>
      </c>
      <c r="AO803" s="175">
        <f t="shared" si="495"/>
        <v>0</v>
      </c>
      <c r="AP803" s="175">
        <f t="shared" si="495"/>
        <v>0</v>
      </c>
      <c r="AQ803" s="175">
        <f t="shared" si="495"/>
        <v>0</v>
      </c>
      <c r="AR803" s="175">
        <f t="shared" si="495"/>
        <v>0</v>
      </c>
      <c r="AS803" s="175">
        <f t="shared" si="495"/>
        <v>0</v>
      </c>
      <c r="AT803" s="175">
        <f t="shared" si="495"/>
        <v>0</v>
      </c>
      <c r="AU803" s="175">
        <f t="shared" si="495"/>
        <v>0</v>
      </c>
      <c r="AV803" s="175">
        <f t="shared" si="495"/>
        <v>0</v>
      </c>
      <c r="AW803" s="175">
        <f t="shared" si="495"/>
        <v>0</v>
      </c>
      <c r="AX803" s="175">
        <f t="shared" si="495"/>
        <v>0</v>
      </c>
      <c r="AY803" s="175">
        <f t="shared" si="495"/>
        <v>0</v>
      </c>
      <c r="AZ803" s="175">
        <f t="shared" si="495"/>
        <v>0</v>
      </c>
      <c r="BA803" s="175">
        <f t="shared" si="495"/>
        <v>0</v>
      </c>
      <c r="BB803" s="175">
        <f t="shared" si="495"/>
        <v>0</v>
      </c>
      <c r="BC803" s="175">
        <f t="shared" si="495"/>
        <v>0</v>
      </c>
      <c r="BD803" s="175">
        <f t="shared" si="495"/>
        <v>0</v>
      </c>
    </row>
    <row r="804" spans="1:59" ht="15.5" x14ac:dyDescent="0.35">
      <c r="B804" s="145">
        <f t="shared" si="491"/>
        <v>21</v>
      </c>
      <c r="C804" s="146" t="str">
        <f t="shared" si="491"/>
        <v>SCI FORGEOT RETAIL</v>
      </c>
      <c r="D804" s="180" t="s">
        <v>798</v>
      </c>
      <c r="E804" s="165">
        <v>0</v>
      </c>
      <c r="F804" s="149"/>
      <c r="G804" s="180" t="s">
        <v>794</v>
      </c>
      <c r="H804" s="165">
        <v>0</v>
      </c>
      <c r="I804" s="180" t="s">
        <v>796</v>
      </c>
      <c r="J804" s="165">
        <v>0</v>
      </c>
      <c r="L804" s="188" t="s">
        <v>799</v>
      </c>
      <c r="M804" s="211"/>
      <c r="N804" s="211"/>
      <c r="O804" s="179">
        <f t="shared" ref="O804:BD804" si="496">IFERROR(-($E785+$H785+$J785)*O786,"")</f>
        <v>0</v>
      </c>
      <c r="P804" s="179">
        <f t="shared" si="496"/>
        <v>0</v>
      </c>
      <c r="Q804" s="179">
        <f t="shared" si="496"/>
        <v>0</v>
      </c>
      <c r="R804" s="179">
        <f t="shared" si="496"/>
        <v>0</v>
      </c>
      <c r="S804" s="179">
        <f t="shared" si="496"/>
        <v>0</v>
      </c>
      <c r="T804" s="179">
        <f t="shared" si="496"/>
        <v>0</v>
      </c>
      <c r="U804" s="179">
        <f t="shared" si="496"/>
        <v>0</v>
      </c>
      <c r="V804" s="179">
        <f t="shared" si="496"/>
        <v>0</v>
      </c>
      <c r="W804" s="179">
        <f t="shared" si="496"/>
        <v>0</v>
      </c>
      <c r="X804" s="179">
        <f t="shared" si="496"/>
        <v>0</v>
      </c>
      <c r="Y804" s="179">
        <f t="shared" si="496"/>
        <v>0</v>
      </c>
      <c r="Z804" s="179">
        <f t="shared" si="496"/>
        <v>0</v>
      </c>
      <c r="AA804" s="179">
        <f t="shared" si="496"/>
        <v>0</v>
      </c>
      <c r="AB804" s="179">
        <f t="shared" si="496"/>
        <v>0</v>
      </c>
      <c r="AC804" s="179">
        <f t="shared" si="496"/>
        <v>0</v>
      </c>
      <c r="AD804" s="179">
        <f t="shared" si="496"/>
        <v>0</v>
      </c>
      <c r="AE804" s="179">
        <f t="shared" si="496"/>
        <v>0</v>
      </c>
      <c r="AF804" s="179">
        <f t="shared" si="496"/>
        <v>0</v>
      </c>
      <c r="AG804" s="179">
        <f t="shared" si="496"/>
        <v>0</v>
      </c>
      <c r="AH804" s="179">
        <f t="shared" si="496"/>
        <v>0</v>
      </c>
      <c r="AI804" s="179">
        <f t="shared" si="496"/>
        <v>0</v>
      </c>
      <c r="AJ804" s="179">
        <f t="shared" si="496"/>
        <v>0</v>
      </c>
      <c r="AK804" s="179">
        <f t="shared" si="496"/>
        <v>0</v>
      </c>
      <c r="AL804" s="179">
        <f t="shared" si="496"/>
        <v>0</v>
      </c>
      <c r="AM804" s="179">
        <f t="shared" si="496"/>
        <v>0</v>
      </c>
      <c r="AN804" s="179">
        <f t="shared" si="496"/>
        <v>0</v>
      </c>
      <c r="AO804" s="179">
        <f t="shared" si="496"/>
        <v>0</v>
      </c>
      <c r="AP804" s="179">
        <f t="shared" si="496"/>
        <v>0</v>
      </c>
      <c r="AQ804" s="179">
        <f t="shared" si="496"/>
        <v>0</v>
      </c>
      <c r="AR804" s="179">
        <f t="shared" si="496"/>
        <v>0</v>
      </c>
      <c r="AS804" s="179">
        <f t="shared" si="496"/>
        <v>0</v>
      </c>
      <c r="AT804" s="179">
        <f t="shared" si="496"/>
        <v>0</v>
      </c>
      <c r="AU804" s="179">
        <f t="shared" si="496"/>
        <v>0</v>
      </c>
      <c r="AV804" s="179">
        <f t="shared" si="496"/>
        <v>0</v>
      </c>
      <c r="AW804" s="179">
        <f t="shared" si="496"/>
        <v>0</v>
      </c>
      <c r="AX804" s="179">
        <f t="shared" si="496"/>
        <v>0</v>
      </c>
      <c r="AY804" s="179">
        <f t="shared" si="496"/>
        <v>0</v>
      </c>
      <c r="AZ804" s="179">
        <f t="shared" si="496"/>
        <v>0</v>
      </c>
      <c r="BA804" s="179">
        <f t="shared" si="496"/>
        <v>0</v>
      </c>
      <c r="BB804" s="179">
        <f t="shared" si="496"/>
        <v>0</v>
      </c>
      <c r="BC804" s="179">
        <f t="shared" si="496"/>
        <v>0</v>
      </c>
      <c r="BD804" s="179">
        <f t="shared" si="496"/>
        <v>0</v>
      </c>
    </row>
    <row r="805" spans="1:59" x14ac:dyDescent="0.3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  <c r="BA805"/>
      <c r="BB805"/>
      <c r="BC805"/>
      <c r="BD805"/>
    </row>
    <row r="806" spans="1:59" ht="15.5" x14ac:dyDescent="0.3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  <c r="BA806"/>
      <c r="BB806"/>
      <c r="BC806"/>
      <c r="BD806"/>
      <c r="BE806" s="135"/>
    </row>
    <row r="807" spans="1:59" ht="15.5" x14ac:dyDescent="0.35">
      <c r="A807" s="135"/>
      <c r="B807" s="205">
        <v>22</v>
      </c>
      <c r="C807" s="206" t="str">
        <f>H809</f>
        <v>SCI FORGEOT RETAIL</v>
      </c>
      <c r="D807" s="207" t="s">
        <v>257</v>
      </c>
      <c r="E807" s="207"/>
      <c r="F807" s="207"/>
      <c r="G807" s="207"/>
      <c r="H807" s="207"/>
      <c r="I807" s="207"/>
      <c r="J807" s="207"/>
      <c r="K807" s="206"/>
      <c r="L807" s="206"/>
      <c r="M807" s="206"/>
      <c r="N807" s="206"/>
      <c r="O807" s="220"/>
      <c r="P807" s="220"/>
      <c r="Q807" s="220"/>
      <c r="R807" s="220"/>
      <c r="S807" s="220"/>
      <c r="T807" s="220"/>
      <c r="U807" s="220"/>
      <c r="V807" s="220"/>
      <c r="W807" s="220"/>
      <c r="X807" s="220"/>
      <c r="Y807" s="220"/>
      <c r="Z807" s="220"/>
      <c r="AA807" s="220"/>
      <c r="AB807" s="220"/>
      <c r="AC807" s="220"/>
      <c r="AD807" s="220"/>
      <c r="AE807" s="220"/>
      <c r="AF807" s="220"/>
      <c r="AG807" s="220"/>
      <c r="AH807" s="220"/>
      <c r="AI807" s="220"/>
      <c r="AJ807" s="220"/>
      <c r="AK807" s="220"/>
      <c r="AL807" s="220"/>
      <c r="AM807" s="220"/>
      <c r="AN807" s="220"/>
      <c r="AO807" s="220"/>
      <c r="AP807" s="220"/>
      <c r="AQ807" s="220"/>
      <c r="AR807" s="220"/>
      <c r="AS807" s="220"/>
      <c r="AT807" s="220"/>
      <c r="AU807" s="220"/>
      <c r="AV807" s="220"/>
      <c r="AW807" s="220"/>
      <c r="AX807" s="220"/>
      <c r="AY807" s="220"/>
      <c r="AZ807" s="220"/>
      <c r="BA807" s="220"/>
      <c r="BB807" s="220"/>
      <c r="BC807" s="220"/>
      <c r="BD807" s="220"/>
      <c r="BE807" s="135"/>
      <c r="BF807" s="135"/>
      <c r="BG807" s="135"/>
    </row>
    <row r="808" spans="1:59" ht="15.5" x14ac:dyDescent="0.35">
      <c r="A808" s="169"/>
      <c r="B808" s="145">
        <f>B807</f>
        <v>22</v>
      </c>
      <c r="C808" s="146" t="str">
        <f>C807</f>
        <v>SCI FORGEOT RETAIL</v>
      </c>
      <c r="D808" s="169"/>
      <c r="E808" s="169"/>
      <c r="F808" s="169"/>
      <c r="G808" s="169"/>
      <c r="H808" s="169"/>
      <c r="I808" s="169"/>
      <c r="J808" s="169"/>
      <c r="K808" s="169"/>
      <c r="L808" s="169"/>
      <c r="M808" s="169"/>
      <c r="N808" s="169"/>
      <c r="O808" s="178"/>
      <c r="P808" s="178"/>
      <c r="Q808" s="178"/>
      <c r="R808" s="178"/>
      <c r="S808" s="178"/>
      <c r="T808" s="178"/>
      <c r="U808" s="178"/>
      <c r="V808" s="178"/>
      <c r="W808" s="178"/>
      <c r="X808" s="178"/>
      <c r="Y808" s="178"/>
      <c r="Z808" s="178"/>
      <c r="AA808" s="178"/>
      <c r="AB808" s="178"/>
      <c r="AC808" s="178"/>
      <c r="AD808" s="178"/>
      <c r="AE808" s="178"/>
      <c r="AF808" s="178"/>
      <c r="AG808" s="178"/>
      <c r="AH808" s="178"/>
      <c r="AI808" s="178"/>
      <c r="AJ808" s="178"/>
      <c r="AK808" s="178"/>
      <c r="AL808" s="178"/>
      <c r="AM808" s="178"/>
      <c r="AN808" s="178"/>
      <c r="AO808" s="178"/>
      <c r="AP808" s="178"/>
      <c r="AQ808" s="178"/>
      <c r="AR808" s="178"/>
      <c r="AS808" s="178"/>
      <c r="AT808" s="178"/>
      <c r="AU808" s="178"/>
      <c r="AV808" s="178"/>
      <c r="AW808" s="178"/>
      <c r="AX808" s="178"/>
      <c r="AY808" s="178"/>
      <c r="AZ808" s="178"/>
      <c r="BA808" s="178"/>
      <c r="BB808" s="178"/>
      <c r="BC808" s="178"/>
      <c r="BD808" s="178"/>
      <c r="BE808" s="169"/>
      <c r="BF808" s="169"/>
      <c r="BG808" s="169"/>
    </row>
    <row r="809" spans="1:59" ht="15.5" x14ac:dyDescent="0.35">
      <c r="B809" s="145">
        <f t="shared" ref="B809:C824" si="497">B808</f>
        <v>22</v>
      </c>
      <c r="C809" s="146" t="str">
        <f t="shared" si="497"/>
        <v>SCI FORGEOT RETAIL</v>
      </c>
      <c r="D809" s="147" t="s">
        <v>20</v>
      </c>
      <c r="E809" s="148" t="s">
        <v>258</v>
      </c>
      <c r="F809" s="149"/>
      <c r="G809" s="147" t="s">
        <v>757</v>
      </c>
      <c r="H809" s="148" t="s">
        <v>189</v>
      </c>
      <c r="I809" s="148"/>
      <c r="J809" s="148"/>
      <c r="L809" s="150" t="s">
        <v>758</v>
      </c>
      <c r="M809" s="208"/>
      <c r="N809" s="208"/>
      <c r="O809" s="151">
        <f>($E820&gt;0)*($E814&lt;O$2)*(EDATE($E814,$E820)&gt;O$3)*((O$3-O$2+1)/O$4)
+($E820&gt;0)*($E814&lt;O$2)*(EDATE($E814,$E820)&gt;=O$2)*(EDATE($E814,$E820)&lt;=O$3)*((EDATE($E814,$E820)-O$2)/O$4)
+($E820&gt;0)*($E814&lt;O$2)*(EDATE($E814,$E820)&lt;O$2)*(0)
+($E820&gt;0)*($E814&gt;=O$2)*($E814&lt;=O$3)*(EDATE($E814,$E820)&gt;=O$2)*(EDATE($E814,$E820)&lt;=O$3)*((EDATE($E814,$E820)-$E814+1)/O$4)
+($E820&gt;0)*($E814&gt;=O$2)*($E814&lt;=O$3)*(EDATE($E814,$E820)&gt;O$3)*((O$3-$E814+1)/O$4)
+($E820&gt;0)*($E814&gt;O$3)*(0)</f>
        <v>0</v>
      </c>
      <c r="P809" s="151">
        <f t="shared" ref="P809:BD809" si="498">($E820&gt;0)*($E814&lt;P$2)*(EDATE($E814,$E820)&gt;P$3)*((P$3-P$2+1)/P$4)
+($E820&gt;0)*($E814&lt;P$2)*(EDATE($E814,$E820)&gt;=P$2)*(EDATE($E814,$E820)&lt;=P$3)*((EDATE($E814,$E820)-P$2)/P$4)
+($E820&gt;0)*($E814&lt;P$2)*(EDATE($E814,$E820)&lt;P$2)*(0)
+($E820&gt;0)*($E814&gt;=P$2)*($E814&lt;=P$3)*(EDATE($E814,$E820)&gt;=P$2)*(EDATE($E814,$E820)&lt;=P$3)*((EDATE($E814,$E820)-$E814+1)/P$4)
+($E820&gt;0)*($E814&gt;=P$2)*($E814&lt;=P$3)*(EDATE($E814,$E820)&gt;P$3)*((P$3-$E814+1)/P$4)
+($E820&gt;0)*($E814&gt;P$3)*(0)</f>
        <v>0</v>
      </c>
      <c r="Q809" s="151">
        <f t="shared" si="498"/>
        <v>0</v>
      </c>
      <c r="R809" s="151">
        <f t="shared" si="498"/>
        <v>0</v>
      </c>
      <c r="S809" s="151">
        <f t="shared" si="498"/>
        <v>0</v>
      </c>
      <c r="T809" s="151">
        <f t="shared" si="498"/>
        <v>0</v>
      </c>
      <c r="U809" s="151">
        <f t="shared" si="498"/>
        <v>0</v>
      </c>
      <c r="V809" s="151">
        <f t="shared" si="498"/>
        <v>0</v>
      </c>
      <c r="W809" s="151">
        <f t="shared" si="498"/>
        <v>0</v>
      </c>
      <c r="X809" s="151">
        <f t="shared" si="498"/>
        <v>0</v>
      </c>
      <c r="Y809" s="151">
        <f t="shared" si="498"/>
        <v>0</v>
      </c>
      <c r="Z809" s="151">
        <f t="shared" si="498"/>
        <v>0</v>
      </c>
      <c r="AA809" s="151">
        <f t="shared" si="498"/>
        <v>0</v>
      </c>
      <c r="AB809" s="151">
        <f t="shared" si="498"/>
        <v>0</v>
      </c>
      <c r="AC809" s="151">
        <f t="shared" si="498"/>
        <v>0</v>
      </c>
      <c r="AD809" s="151">
        <f t="shared" si="498"/>
        <v>0</v>
      </c>
      <c r="AE809" s="151">
        <f t="shared" si="498"/>
        <v>0</v>
      </c>
      <c r="AF809" s="151">
        <f t="shared" si="498"/>
        <v>0</v>
      </c>
      <c r="AG809" s="151">
        <f t="shared" si="498"/>
        <v>0</v>
      </c>
      <c r="AH809" s="151">
        <f t="shared" si="498"/>
        <v>0</v>
      </c>
      <c r="AI809" s="151">
        <f t="shared" si="498"/>
        <v>0</v>
      </c>
      <c r="AJ809" s="151">
        <f t="shared" si="498"/>
        <v>0</v>
      </c>
      <c r="AK809" s="151">
        <f t="shared" si="498"/>
        <v>0</v>
      </c>
      <c r="AL809" s="151">
        <f t="shared" si="498"/>
        <v>0</v>
      </c>
      <c r="AM809" s="151">
        <f t="shared" si="498"/>
        <v>0</v>
      </c>
      <c r="AN809" s="151">
        <f t="shared" si="498"/>
        <v>0</v>
      </c>
      <c r="AO809" s="151">
        <f t="shared" si="498"/>
        <v>0</v>
      </c>
      <c r="AP809" s="151">
        <f t="shared" si="498"/>
        <v>0</v>
      </c>
      <c r="AQ809" s="151">
        <f t="shared" si="498"/>
        <v>0</v>
      </c>
      <c r="AR809" s="151">
        <f t="shared" si="498"/>
        <v>0</v>
      </c>
      <c r="AS809" s="151">
        <f t="shared" si="498"/>
        <v>0</v>
      </c>
      <c r="AT809" s="151">
        <f t="shared" si="498"/>
        <v>0</v>
      </c>
      <c r="AU809" s="151">
        <f t="shared" si="498"/>
        <v>0</v>
      </c>
      <c r="AV809" s="151">
        <f t="shared" si="498"/>
        <v>0</v>
      </c>
      <c r="AW809" s="151">
        <f t="shared" si="498"/>
        <v>0</v>
      </c>
      <c r="AX809" s="151">
        <f t="shared" si="498"/>
        <v>0</v>
      </c>
      <c r="AY809" s="151">
        <f t="shared" si="498"/>
        <v>0</v>
      </c>
      <c r="AZ809" s="151">
        <f t="shared" si="498"/>
        <v>0</v>
      </c>
      <c r="BA809" s="151">
        <f t="shared" si="498"/>
        <v>0</v>
      </c>
      <c r="BB809" s="151">
        <f t="shared" si="498"/>
        <v>0</v>
      </c>
      <c r="BC809" s="151">
        <f t="shared" si="498"/>
        <v>0</v>
      </c>
      <c r="BD809" s="151">
        <f t="shared" si="498"/>
        <v>0</v>
      </c>
    </row>
    <row r="810" spans="1:59" ht="15.5" x14ac:dyDescent="0.35">
      <c r="B810" s="145">
        <f t="shared" si="497"/>
        <v>22</v>
      </c>
      <c r="C810" s="146" t="str">
        <f t="shared" si="497"/>
        <v>SCI FORGEOT RETAIL</v>
      </c>
      <c r="D810" s="147" t="s">
        <v>50</v>
      </c>
      <c r="E810" s="152">
        <v>38</v>
      </c>
      <c r="F810" s="149"/>
      <c r="G810" s="147" t="s">
        <v>3</v>
      </c>
      <c r="H810" s="153">
        <v>27.1</v>
      </c>
      <c r="I810" s="147" t="s">
        <v>106</v>
      </c>
      <c r="J810" s="153">
        <v>32.299999999999997</v>
      </c>
      <c r="L810" s="154" t="s">
        <v>759</v>
      </c>
      <c r="M810" s="210"/>
      <c r="N810" s="210"/>
      <c r="O810" s="155">
        <f>($H815&gt;0)*($J815&lt;O$2)*0
+($H815&gt;0)*($J815&gt;=O$2)*($J815&lt;=O$3)*(($J815-O$2+1)/O$4)
+($H815&gt;0)*($J815&gt;O$3)*($I815&gt;O$3)*0
+($H815&gt;0)*($J815&gt;O$3)*($I815&lt;=O$3)*($I815&gt;=O$2)*((O$3-$I815+1)/O$4)
+($H815&gt;0)*($J815&gt;O$3)*($I815&lt;O$2)*1
+($H815&gt;0)*($I815&gt;O$3)*0
+($H816&gt;0)*($J$2350&lt;O$2)*0
+($H816&gt;0)*($J816&gt;=O$2)*($J816&lt;=O$3)*(($J816-O$2+1)/O$4)
+($H816&gt;0)*($J816&gt;O$3)*($I816&gt;O$3)*0
+($H816&gt;0)*($J816&gt;O$3)*($I816&lt;=O$3)*($I816&gt;=O$2)*((O$3-$I816+1)/O$4)
+($H816&gt;0)*($J816&gt;O$3)*($I816&lt;O$2)*1
+($H816&gt;0)*($I816&gt;O$3)*0
+($H817&gt;0)*($J817&lt;O$2)*0
+($H817&gt;0)*($J817&gt;=O$2)*($J817&lt;=O$3)*(($J817-O$2+1)/O$4)
+($H817&gt;0)*($J817&gt;O$3)*($I817&gt;O$3)*0
+($H817&gt;0)*($J817&gt;O$3)*($I817&lt;=O$3)*($I817&gt;=O$2)*((O$3-$I817+1)/O$4)
+($H817&gt;0)*($J817&gt;O$3)*($I817&lt;O$2)*1
+($H817&gt;0)*($I817&gt;O$3)*0</f>
        <v>0</v>
      </c>
      <c r="P810" s="155">
        <f t="shared" ref="P810:BD810" si="499">($H815&gt;0)*($J815&lt;P$2)*0
+($H815&gt;0)*($J815&gt;=P$2)*($J815&lt;=P$3)*(($J815-P$2+1)/P$4)
+($H815&gt;0)*($J815&gt;P$3)*($I815&gt;P$3)*0
+($H815&gt;0)*($J815&gt;P$3)*($I815&lt;=P$3)*($I815&gt;=P$2)*((P$3-$I815+1)/P$4)
+($H815&gt;0)*($J815&gt;P$3)*($I815&lt;P$2)*1
+($H815&gt;0)*($I815&gt;P$3)*0
+($H816&gt;0)*($J$2350&lt;P$2)*0
+($H816&gt;0)*($J816&gt;=P$2)*($J816&lt;=P$3)*(($J816-P$2+1)/P$4)
+($H816&gt;0)*($J816&gt;P$3)*($I816&gt;P$3)*0
+($H816&gt;0)*($J816&gt;P$3)*($I816&lt;=P$3)*($I816&gt;=P$2)*((P$3-$I816+1)/P$4)
+($H816&gt;0)*($J816&gt;P$3)*($I816&lt;P$2)*1
+($H816&gt;0)*($I816&gt;P$3)*0
+($H817&gt;0)*($J817&lt;P$2)*0
+($H817&gt;0)*($J817&gt;=P$2)*($J817&lt;=P$3)*(($J817-P$2+1)/P$4)
+($H817&gt;0)*($J817&gt;P$3)*($I817&gt;P$3)*0
+($H817&gt;0)*($J817&gt;P$3)*($I817&lt;=P$3)*($I817&gt;=P$2)*((P$3-$I817+1)/P$4)
+($H817&gt;0)*($J817&gt;P$3)*($I817&lt;P$2)*1
+($H817&gt;0)*($I817&gt;P$3)*0</f>
        <v>0</v>
      </c>
      <c r="Q810" s="155">
        <f t="shared" si="499"/>
        <v>0</v>
      </c>
      <c r="R810" s="155">
        <f t="shared" si="499"/>
        <v>0</v>
      </c>
      <c r="S810" s="155">
        <f t="shared" si="499"/>
        <v>0</v>
      </c>
      <c r="T810" s="155">
        <f t="shared" si="499"/>
        <v>0</v>
      </c>
      <c r="U810" s="155">
        <f t="shared" si="499"/>
        <v>0</v>
      </c>
      <c r="V810" s="155">
        <f t="shared" si="499"/>
        <v>0</v>
      </c>
      <c r="W810" s="155">
        <f t="shared" si="499"/>
        <v>0</v>
      </c>
      <c r="X810" s="155">
        <f t="shared" si="499"/>
        <v>0</v>
      </c>
      <c r="Y810" s="155">
        <f t="shared" si="499"/>
        <v>0</v>
      </c>
      <c r="Z810" s="155">
        <f t="shared" si="499"/>
        <v>0</v>
      </c>
      <c r="AA810" s="155">
        <f t="shared" si="499"/>
        <v>0</v>
      </c>
      <c r="AB810" s="155">
        <f t="shared" si="499"/>
        <v>0</v>
      </c>
      <c r="AC810" s="155">
        <f t="shared" si="499"/>
        <v>0</v>
      </c>
      <c r="AD810" s="155">
        <f t="shared" si="499"/>
        <v>0</v>
      </c>
      <c r="AE810" s="155">
        <f t="shared" si="499"/>
        <v>0</v>
      </c>
      <c r="AF810" s="155">
        <f t="shared" si="499"/>
        <v>0</v>
      </c>
      <c r="AG810" s="155">
        <f t="shared" si="499"/>
        <v>0</v>
      </c>
      <c r="AH810" s="155">
        <f t="shared" si="499"/>
        <v>0</v>
      </c>
      <c r="AI810" s="155">
        <f t="shared" si="499"/>
        <v>0</v>
      </c>
      <c r="AJ810" s="155">
        <f t="shared" si="499"/>
        <v>0</v>
      </c>
      <c r="AK810" s="155">
        <f t="shared" si="499"/>
        <v>0</v>
      </c>
      <c r="AL810" s="155">
        <f t="shared" si="499"/>
        <v>0</v>
      </c>
      <c r="AM810" s="155">
        <f t="shared" si="499"/>
        <v>0</v>
      </c>
      <c r="AN810" s="155">
        <f t="shared" si="499"/>
        <v>0</v>
      </c>
      <c r="AO810" s="155">
        <f t="shared" si="499"/>
        <v>0</v>
      </c>
      <c r="AP810" s="155">
        <f t="shared" si="499"/>
        <v>0</v>
      </c>
      <c r="AQ810" s="155">
        <f t="shared" si="499"/>
        <v>0</v>
      </c>
      <c r="AR810" s="155">
        <f t="shared" si="499"/>
        <v>0</v>
      </c>
      <c r="AS810" s="155">
        <f t="shared" si="499"/>
        <v>0</v>
      </c>
      <c r="AT810" s="155">
        <f t="shared" si="499"/>
        <v>0</v>
      </c>
      <c r="AU810" s="155">
        <f t="shared" si="499"/>
        <v>0</v>
      </c>
      <c r="AV810" s="155">
        <f t="shared" si="499"/>
        <v>0</v>
      </c>
      <c r="AW810" s="155">
        <f t="shared" si="499"/>
        <v>0</v>
      </c>
      <c r="AX810" s="155">
        <f t="shared" si="499"/>
        <v>0</v>
      </c>
      <c r="AY810" s="155">
        <f t="shared" si="499"/>
        <v>0</v>
      </c>
      <c r="AZ810" s="155">
        <f t="shared" si="499"/>
        <v>0</v>
      </c>
      <c r="BA810" s="155">
        <f t="shared" si="499"/>
        <v>0</v>
      </c>
      <c r="BB810" s="155">
        <f t="shared" si="499"/>
        <v>0</v>
      </c>
      <c r="BC810" s="155">
        <f t="shared" si="499"/>
        <v>0</v>
      </c>
      <c r="BD810" s="155">
        <f t="shared" si="499"/>
        <v>0</v>
      </c>
    </row>
    <row r="811" spans="1:59" ht="15.5" x14ac:dyDescent="0.35">
      <c r="B811" s="145">
        <f t="shared" si="497"/>
        <v>22</v>
      </c>
      <c r="C811" s="146" t="str">
        <f t="shared" si="497"/>
        <v>SCI FORGEOT RETAIL</v>
      </c>
      <c r="D811" s="147" t="s">
        <v>111</v>
      </c>
      <c r="E811" s="156">
        <v>195</v>
      </c>
      <c r="F811" s="149"/>
      <c r="G811" s="147" t="s">
        <v>112</v>
      </c>
      <c r="H811" s="156">
        <v>0</v>
      </c>
      <c r="I811" s="147" t="s">
        <v>113</v>
      </c>
      <c r="J811" s="156">
        <v>38.602499999999999</v>
      </c>
      <c r="K811" s="157"/>
      <c r="L811" s="154" t="s">
        <v>760</v>
      </c>
      <c r="M811" s="210"/>
      <c r="N811" s="210"/>
      <c r="O811" s="155">
        <f>($E814&lt;=O$3)*($E814&gt;O$2)*((O$3-$E814+1)/O$4)
+($E814&lt;=O$2)*((O$3-O$2+1)/O$4)
+($E814&gt;O$3)*(0)
-($E822&lt;=O$3)*($E822&lt;&gt;0)*($E822&gt;O$2)*((O$3-$E822)/O$4)
-($E822&lt;=O$2)*((O$3-O$2+1)/O$4)
-($E822&gt;O$3)*(0)</f>
        <v>1</v>
      </c>
      <c r="P811" s="155">
        <f t="shared" ref="P811:BD811" si="500">($E814&lt;=P$3)*($E814&gt;P$2)*((P$3-$E814+1)/P$4)
+($E814&lt;=P$2)*((P$3-P$2+1)/P$4)
+($E814&gt;P$3)*(0)
-($E822&lt;=P$3)*($E822&lt;&gt;0)*($E822&gt;P$2)*((P$3-$E822)/P$4)
-($E822&lt;=P$2)*((P$3-P$2+1)/P$4)
-($E822&gt;P$3)*(0)</f>
        <v>1</v>
      </c>
      <c r="Q811" s="155">
        <f t="shared" si="500"/>
        <v>1</v>
      </c>
      <c r="R811" s="155">
        <f t="shared" si="500"/>
        <v>1</v>
      </c>
      <c r="S811" s="155">
        <f t="shared" si="500"/>
        <v>1</v>
      </c>
      <c r="T811" s="155">
        <f t="shared" si="500"/>
        <v>1</v>
      </c>
      <c r="U811" s="155">
        <f t="shared" si="500"/>
        <v>1</v>
      </c>
      <c r="V811" s="155">
        <f t="shared" si="500"/>
        <v>1</v>
      </c>
      <c r="W811" s="155">
        <f t="shared" si="500"/>
        <v>1</v>
      </c>
      <c r="X811" s="155">
        <f t="shared" si="500"/>
        <v>1</v>
      </c>
      <c r="Y811" s="155">
        <f t="shared" si="500"/>
        <v>1</v>
      </c>
      <c r="Z811" s="155">
        <f t="shared" si="500"/>
        <v>1</v>
      </c>
      <c r="AA811" s="155">
        <f t="shared" si="500"/>
        <v>1</v>
      </c>
      <c r="AB811" s="155">
        <f t="shared" si="500"/>
        <v>1</v>
      </c>
      <c r="AC811" s="155">
        <f t="shared" si="500"/>
        <v>1</v>
      </c>
      <c r="AD811" s="155">
        <f t="shared" si="500"/>
        <v>1</v>
      </c>
      <c r="AE811" s="155">
        <f t="shared" si="500"/>
        <v>1</v>
      </c>
      <c r="AF811" s="155">
        <f t="shared" si="500"/>
        <v>1</v>
      </c>
      <c r="AG811" s="155">
        <f t="shared" si="500"/>
        <v>1</v>
      </c>
      <c r="AH811" s="155">
        <f t="shared" si="500"/>
        <v>1</v>
      </c>
      <c r="AI811" s="155">
        <f t="shared" si="500"/>
        <v>1</v>
      </c>
      <c r="AJ811" s="155">
        <f t="shared" si="500"/>
        <v>1</v>
      </c>
      <c r="AK811" s="155">
        <f t="shared" si="500"/>
        <v>1</v>
      </c>
      <c r="AL811" s="155">
        <f t="shared" si="500"/>
        <v>1</v>
      </c>
      <c r="AM811" s="155">
        <f t="shared" si="500"/>
        <v>1</v>
      </c>
      <c r="AN811" s="155">
        <f t="shared" si="500"/>
        <v>1</v>
      </c>
      <c r="AO811" s="155">
        <f t="shared" si="500"/>
        <v>1</v>
      </c>
      <c r="AP811" s="155">
        <f t="shared" si="500"/>
        <v>0.82417582417582413</v>
      </c>
      <c r="AQ811" s="155">
        <f t="shared" si="500"/>
        <v>0</v>
      </c>
      <c r="AR811" s="155">
        <f t="shared" si="500"/>
        <v>0</v>
      </c>
      <c r="AS811" s="155">
        <f t="shared" si="500"/>
        <v>0</v>
      </c>
      <c r="AT811" s="155">
        <f t="shared" si="500"/>
        <v>0</v>
      </c>
      <c r="AU811" s="155">
        <f t="shared" si="500"/>
        <v>0</v>
      </c>
      <c r="AV811" s="155">
        <f t="shared" si="500"/>
        <v>0</v>
      </c>
      <c r="AW811" s="155">
        <f t="shared" si="500"/>
        <v>0</v>
      </c>
      <c r="AX811" s="155">
        <f t="shared" si="500"/>
        <v>0</v>
      </c>
      <c r="AY811" s="155">
        <f t="shared" si="500"/>
        <v>0</v>
      </c>
      <c r="AZ811" s="155">
        <f t="shared" si="500"/>
        <v>0</v>
      </c>
      <c r="BA811" s="155">
        <f t="shared" si="500"/>
        <v>0</v>
      </c>
      <c r="BB811" s="155">
        <f t="shared" si="500"/>
        <v>0</v>
      </c>
      <c r="BC811" s="155">
        <f t="shared" si="500"/>
        <v>0</v>
      </c>
      <c r="BD811" s="155">
        <f t="shared" si="500"/>
        <v>0</v>
      </c>
    </row>
    <row r="812" spans="1:59" ht="15.5" x14ac:dyDescent="0.35">
      <c r="B812" s="145">
        <f t="shared" si="497"/>
        <v>22</v>
      </c>
      <c r="C812" s="146" t="str">
        <f t="shared" si="497"/>
        <v>SCI FORGEOT RETAIL</v>
      </c>
      <c r="D812" s="147" t="s">
        <v>15</v>
      </c>
      <c r="E812" s="156">
        <v>54120</v>
      </c>
      <c r="F812" s="149"/>
      <c r="G812" s="149"/>
      <c r="H812" s="149"/>
      <c r="I812" s="149"/>
      <c r="J812" s="149"/>
      <c r="L812" s="154" t="s">
        <v>761</v>
      </c>
      <c r="M812" s="210"/>
      <c r="N812" s="210"/>
      <c r="O812" s="155">
        <f>($E825&gt;O$3)*($E822&lt;O$2)*((O$3-O$2+1)/O$4)
+($E825&gt;O$3)*($E822&gt;=O$2)*($E822&lt;=O$3)*((O$3-$E822)/O$4)
+($E825&gt;O$3)*($E822&gt;O$3)*(0)
+($E825&lt;=O$3)*($E825&gt;=O$2)*($E822&lt;O$2)*(($E825-O$2)/O$4)
+($E825&lt;=O$3)*($E825&gt;=O$2)*($E822&lt;=O$3)*($E822&gt;=O$2)*(($E825-$E822)/O$4)
+($E825&lt;O$2)*(0)</f>
        <v>0</v>
      </c>
      <c r="P812" s="155">
        <f t="shared" ref="P812:BD812" si="501">($E825&gt;P$3)*($E822&lt;P$2)*((P$3-P$2+1)/P$4)
+($E825&gt;P$3)*($E822&gt;=P$2)*($E822&lt;=P$3)*((P$3-$E822)/P$4)
+($E825&gt;P$3)*($E822&gt;P$3)*(0)
+($E825&lt;=P$3)*($E825&gt;=P$2)*($E822&lt;P$2)*(($E825-P$2)/P$4)
+($E825&lt;=P$3)*($E825&gt;=P$2)*($E822&lt;=P$3)*($E822&gt;=P$2)*(($E825-$E822)/P$4)
+($E825&lt;P$2)*(0)</f>
        <v>0</v>
      </c>
      <c r="Q812" s="155">
        <f t="shared" si="501"/>
        <v>0</v>
      </c>
      <c r="R812" s="155">
        <f t="shared" si="501"/>
        <v>0</v>
      </c>
      <c r="S812" s="155">
        <f t="shared" si="501"/>
        <v>0</v>
      </c>
      <c r="T812" s="155">
        <f t="shared" si="501"/>
        <v>0</v>
      </c>
      <c r="U812" s="155">
        <f t="shared" si="501"/>
        <v>0</v>
      </c>
      <c r="V812" s="155">
        <f t="shared" si="501"/>
        <v>0</v>
      </c>
      <c r="W812" s="155">
        <f t="shared" si="501"/>
        <v>0</v>
      </c>
      <c r="X812" s="155">
        <f t="shared" si="501"/>
        <v>0</v>
      </c>
      <c r="Y812" s="155">
        <f t="shared" si="501"/>
        <v>0</v>
      </c>
      <c r="Z812" s="155">
        <f t="shared" si="501"/>
        <v>0</v>
      </c>
      <c r="AA812" s="155">
        <f t="shared" si="501"/>
        <v>0</v>
      </c>
      <c r="AB812" s="155">
        <f t="shared" si="501"/>
        <v>0</v>
      </c>
      <c r="AC812" s="155">
        <f t="shared" si="501"/>
        <v>0</v>
      </c>
      <c r="AD812" s="155">
        <f t="shared" si="501"/>
        <v>0</v>
      </c>
      <c r="AE812" s="155">
        <f t="shared" si="501"/>
        <v>0</v>
      </c>
      <c r="AF812" s="155">
        <f t="shared" si="501"/>
        <v>0</v>
      </c>
      <c r="AG812" s="155">
        <f t="shared" si="501"/>
        <v>0</v>
      </c>
      <c r="AH812" s="155">
        <f t="shared" si="501"/>
        <v>0</v>
      </c>
      <c r="AI812" s="155">
        <f t="shared" si="501"/>
        <v>0</v>
      </c>
      <c r="AJ812" s="155">
        <f t="shared" si="501"/>
        <v>0</v>
      </c>
      <c r="AK812" s="155">
        <f t="shared" si="501"/>
        <v>0</v>
      </c>
      <c r="AL812" s="155">
        <f t="shared" si="501"/>
        <v>0</v>
      </c>
      <c r="AM812" s="155">
        <f t="shared" si="501"/>
        <v>0</v>
      </c>
      <c r="AN812" s="155">
        <f t="shared" si="501"/>
        <v>0</v>
      </c>
      <c r="AO812" s="155">
        <f t="shared" si="501"/>
        <v>0</v>
      </c>
      <c r="AP812" s="155">
        <f t="shared" si="501"/>
        <v>0</v>
      </c>
      <c r="AQ812" s="155">
        <f t="shared" si="501"/>
        <v>0</v>
      </c>
      <c r="AR812" s="155">
        <f t="shared" si="501"/>
        <v>0</v>
      </c>
      <c r="AS812" s="155">
        <f t="shared" si="501"/>
        <v>0</v>
      </c>
      <c r="AT812" s="155">
        <f t="shared" si="501"/>
        <v>0</v>
      </c>
      <c r="AU812" s="155">
        <f t="shared" si="501"/>
        <v>0</v>
      </c>
      <c r="AV812" s="155">
        <f t="shared" si="501"/>
        <v>0</v>
      </c>
      <c r="AW812" s="155">
        <f t="shared" si="501"/>
        <v>0</v>
      </c>
      <c r="AX812" s="155">
        <f t="shared" si="501"/>
        <v>0</v>
      </c>
      <c r="AY812" s="155">
        <f t="shared" si="501"/>
        <v>0</v>
      </c>
      <c r="AZ812" s="155">
        <f t="shared" si="501"/>
        <v>0</v>
      </c>
      <c r="BA812" s="155">
        <f t="shared" si="501"/>
        <v>0</v>
      </c>
      <c r="BB812" s="155">
        <f t="shared" si="501"/>
        <v>0</v>
      </c>
      <c r="BC812" s="155">
        <f t="shared" si="501"/>
        <v>0</v>
      </c>
      <c r="BD812" s="155">
        <f t="shared" si="501"/>
        <v>0</v>
      </c>
    </row>
    <row r="813" spans="1:59" ht="15.5" x14ac:dyDescent="0.35">
      <c r="B813" s="145">
        <f t="shared" si="497"/>
        <v>22</v>
      </c>
      <c r="C813" s="146" t="str">
        <f t="shared" si="497"/>
        <v>SCI FORGEOT RETAIL</v>
      </c>
      <c r="K813" s="158"/>
      <c r="L813" s="154" t="s">
        <v>762</v>
      </c>
      <c r="M813" s="210"/>
      <c r="N813" s="210"/>
      <c r="O813" s="155">
        <f>($E828&gt;0)*($E825&lt;O$2)*(EDATE($E825,$E828)&gt;O$3)*((O$3-O$2+1)/O$4)
+($E828&gt;0)*($E825&lt;O$2)*(EDATE($E825,$E828)&gt;=O$2)*(EDATE($E825,$E828)&lt;=O$3)*((EDATE($E825,$E828)-O$2)/O$4)
+($E828&gt;0)*($E825&lt;O$2)*(EDATE($E825,$E828)&lt;O$2)*(0)
+($E828&gt;0)*($E825&gt;=O$2)*($E825&lt;=O$3)*(EDATE($E825,$E828)&gt;=O$2)*(EDATE($E825,$E828)&lt;=O$3)*((EDATE($E825,$E828)-$E825+1)/O$4)
+($E828&gt;0)*($E825&gt;=O$2)*($E825&lt;=O$3)*(EDATE($E825,$E828)&gt;O$3)*((O$3-$E825+1)/O$4)
+($E828&gt;0)*($E825&gt;O$3)*(0)</f>
        <v>0</v>
      </c>
      <c r="P813" s="155">
        <f t="shared" ref="P813:BD813" si="502">($E828&gt;0)*($E825&lt;P$2)*(EDATE($E825,$E828)&gt;P$3)*((P$3-P$2+1)/P$4)
+($E828&gt;0)*($E825&lt;P$2)*(EDATE($E825,$E828)&gt;=P$2)*(EDATE($E825,$E828)&lt;=P$3)*((EDATE($E825,$E828)-P$2)/P$4)
+($E828&gt;0)*($E825&lt;P$2)*(EDATE($E825,$E828)&lt;P$2)*(0)
+($E828&gt;0)*($E825&gt;=P$2)*($E825&lt;=P$3)*(EDATE($E825,$E828)&gt;=P$2)*(EDATE($E825,$E828)&lt;=P$3)*((EDATE($E825,$E828)-$E825+1)/P$4)
+($E828&gt;0)*($E825&gt;=P$2)*($E825&lt;=P$3)*(EDATE($E825,$E828)&gt;P$3)*((P$3-$E825+1)/P$4)
+($E828&gt;0)*($E825&gt;P$3)*(0)</f>
        <v>0</v>
      </c>
      <c r="Q813" s="155">
        <f t="shared" si="502"/>
        <v>0</v>
      </c>
      <c r="R813" s="155">
        <f t="shared" si="502"/>
        <v>0</v>
      </c>
      <c r="S813" s="155">
        <f t="shared" si="502"/>
        <v>0</v>
      </c>
      <c r="T813" s="155">
        <f t="shared" si="502"/>
        <v>0</v>
      </c>
      <c r="U813" s="155">
        <f t="shared" si="502"/>
        <v>0</v>
      </c>
      <c r="V813" s="155">
        <f t="shared" si="502"/>
        <v>0</v>
      </c>
      <c r="W813" s="155">
        <f t="shared" si="502"/>
        <v>0</v>
      </c>
      <c r="X813" s="155">
        <f t="shared" si="502"/>
        <v>0</v>
      </c>
      <c r="Y813" s="155">
        <f t="shared" si="502"/>
        <v>0</v>
      </c>
      <c r="Z813" s="155">
        <f t="shared" si="502"/>
        <v>0</v>
      </c>
      <c r="AA813" s="155">
        <f t="shared" si="502"/>
        <v>0</v>
      </c>
      <c r="AB813" s="155">
        <f t="shared" si="502"/>
        <v>0</v>
      </c>
      <c r="AC813" s="155">
        <f t="shared" si="502"/>
        <v>0</v>
      </c>
      <c r="AD813" s="155">
        <f t="shared" si="502"/>
        <v>0</v>
      </c>
      <c r="AE813" s="155">
        <f t="shared" si="502"/>
        <v>0</v>
      </c>
      <c r="AF813" s="155">
        <f t="shared" si="502"/>
        <v>0</v>
      </c>
      <c r="AG813" s="155">
        <f t="shared" si="502"/>
        <v>0</v>
      </c>
      <c r="AH813" s="155">
        <f t="shared" si="502"/>
        <v>0</v>
      </c>
      <c r="AI813" s="155">
        <f t="shared" si="502"/>
        <v>0</v>
      </c>
      <c r="AJ813" s="155">
        <f t="shared" si="502"/>
        <v>0</v>
      </c>
      <c r="AK813" s="155">
        <f t="shared" si="502"/>
        <v>0</v>
      </c>
      <c r="AL813" s="155">
        <f t="shared" si="502"/>
        <v>0</v>
      </c>
      <c r="AM813" s="155">
        <f t="shared" si="502"/>
        <v>0</v>
      </c>
      <c r="AN813" s="155">
        <f t="shared" si="502"/>
        <v>0</v>
      </c>
      <c r="AO813" s="155">
        <f t="shared" si="502"/>
        <v>0</v>
      </c>
      <c r="AP813" s="155">
        <f t="shared" si="502"/>
        <v>0</v>
      </c>
      <c r="AQ813" s="155">
        <f t="shared" si="502"/>
        <v>0</v>
      </c>
      <c r="AR813" s="155">
        <f t="shared" si="502"/>
        <v>0</v>
      </c>
      <c r="AS813" s="155">
        <f t="shared" si="502"/>
        <v>0</v>
      </c>
      <c r="AT813" s="155">
        <f t="shared" si="502"/>
        <v>0</v>
      </c>
      <c r="AU813" s="155">
        <f t="shared" si="502"/>
        <v>0</v>
      </c>
      <c r="AV813" s="155">
        <f t="shared" si="502"/>
        <v>0</v>
      </c>
      <c r="AW813" s="155">
        <f t="shared" si="502"/>
        <v>0</v>
      </c>
      <c r="AX813" s="155">
        <f t="shared" si="502"/>
        <v>0</v>
      </c>
      <c r="AY813" s="155">
        <f t="shared" si="502"/>
        <v>0</v>
      </c>
      <c r="AZ813" s="155">
        <f t="shared" si="502"/>
        <v>0</v>
      </c>
      <c r="BA813" s="155">
        <f t="shared" si="502"/>
        <v>0</v>
      </c>
      <c r="BB813" s="155">
        <f t="shared" si="502"/>
        <v>0</v>
      </c>
      <c r="BC813" s="155">
        <f t="shared" si="502"/>
        <v>0</v>
      </c>
      <c r="BD813" s="155">
        <f t="shared" si="502"/>
        <v>0</v>
      </c>
    </row>
    <row r="814" spans="1:59" ht="15.5" x14ac:dyDescent="0.35">
      <c r="B814" s="145">
        <f t="shared" si="497"/>
        <v>22</v>
      </c>
      <c r="C814" s="146" t="str">
        <f t="shared" si="497"/>
        <v>SCI FORGEOT RETAIL</v>
      </c>
      <c r="D814" s="159" t="s">
        <v>763</v>
      </c>
      <c r="E814" s="160">
        <v>43997</v>
      </c>
      <c r="F814" s="149"/>
      <c r="G814" s="159" t="s">
        <v>764</v>
      </c>
      <c r="H814" s="159" t="s">
        <v>765</v>
      </c>
      <c r="I814" s="159" t="s">
        <v>766</v>
      </c>
      <c r="J814" s="159" t="s">
        <v>767</v>
      </c>
      <c r="K814" s="158"/>
      <c r="L814" s="161" t="s">
        <v>768</v>
      </c>
      <c r="M814" s="221"/>
      <c r="N814" s="221"/>
      <c r="O814" s="162">
        <f>($H826&gt;0)*($J826&lt;O$2)*0
+($H826&gt;0)*($J826&gt;=O$2)*($J826&lt;=O$3)*(($J826-O$2+1)/O$4)
+($H826&gt;0)*($J826&gt;O$3)*($I826&gt;O$3)*0
+($H826&gt;0)*($J826&gt;O$3)*($I826&lt;=O$3)*($I826&gt;=O$2)*((O$3-$I826+1)/O$4)
+($H826&gt;0)*($J826&gt;O$3)*($I826&lt;O$2)*1
+($H826&gt;0)*($I826&gt;O$3)*0
+($H827&gt;0)*($J827&lt;O$2)*0
+($H827&gt;0)*($J827&gt;=O$2)*($J827&lt;=O$3)*(($J827-O$2+1)/O$4)
+($H827&gt;0)*($J827&gt;O$3)*($I827&gt;O$3)*0
+($H827&gt;0)*($J827&gt;O$3)*($I827&lt;=O$3)*($I827&gt;=O$2)*((O$3-$I827+1)/O$4)
+($H827&gt;0)*($J827&gt;O$3)*($I827&lt;O$2)*1
+($H827&gt;0)*($I827&gt;O$3)*0
+($H828&gt;0)*($J828&lt;O$2)*0
+($H828&gt;0)*($J828&gt;=O$2)*($J828&lt;=O$3)*(($J828-O$2+1)/O$4)
+($H828&gt;0)*($J828&gt;O$3)*($I828&gt;O$3)*0
+($H828&gt;0)*($J828&gt;O$3)*($I828&lt;=O$3)*($I828&gt;=O$2)*((O$3-$I828+1)/O$4)
+($H828&gt;0)*($J828&gt;O$3)*($I828&lt;O$2)*1
+($H828&gt;0)*($I828&gt;O$3)*0</f>
        <v>0</v>
      </c>
      <c r="P814" s="162">
        <f t="shared" ref="P814:BD814" si="503">($H826&gt;0)*($J826&lt;P$2)*0
+($H826&gt;0)*($J826&gt;=P$2)*($J826&lt;=P$3)*(($J826-P$2+1)/P$4)
+($H826&gt;0)*($J826&gt;P$3)*($I826&gt;P$3)*0
+($H826&gt;0)*($J826&gt;P$3)*($I826&lt;=P$3)*($I826&gt;=P$2)*((P$3-$I826+1)/P$4)
+($H826&gt;0)*($J826&gt;P$3)*($I826&lt;P$2)*1
+($H826&gt;0)*($I826&gt;P$3)*0
+($H827&gt;0)*($J827&lt;P$2)*0
+($H827&gt;0)*($J827&gt;=P$2)*($J827&lt;=P$3)*(($J827-P$2+1)/P$4)
+($H827&gt;0)*($J827&gt;P$3)*($I827&gt;P$3)*0
+($H827&gt;0)*($J827&gt;P$3)*($I827&lt;=P$3)*($I827&gt;=P$2)*((P$3-$I827+1)/P$4)
+($H827&gt;0)*($J827&gt;P$3)*($I827&lt;P$2)*1
+($H827&gt;0)*($I827&gt;P$3)*0
+($H828&gt;0)*($J828&lt;P$2)*0
+($H828&gt;0)*($J828&gt;=P$2)*($J828&lt;=P$3)*(($J828-P$2+1)/P$4)
+($H828&gt;0)*($J828&gt;P$3)*($I828&gt;P$3)*0
+($H828&gt;0)*($J828&gt;P$3)*($I828&lt;=P$3)*($I828&gt;=P$2)*((P$3-$I828+1)/P$4)
+($H828&gt;0)*($J828&gt;P$3)*($I828&lt;P$2)*1
+($H828&gt;0)*($I828&gt;P$3)*0</f>
        <v>0</v>
      </c>
      <c r="Q814" s="162">
        <f t="shared" si="503"/>
        <v>0</v>
      </c>
      <c r="R814" s="162">
        <f t="shared" si="503"/>
        <v>0</v>
      </c>
      <c r="S814" s="162">
        <f t="shared" si="503"/>
        <v>0</v>
      </c>
      <c r="T814" s="162">
        <f t="shared" si="503"/>
        <v>0</v>
      </c>
      <c r="U814" s="162">
        <f t="shared" si="503"/>
        <v>0</v>
      </c>
      <c r="V814" s="162">
        <f t="shared" si="503"/>
        <v>0</v>
      </c>
      <c r="W814" s="162">
        <f t="shared" si="503"/>
        <v>0</v>
      </c>
      <c r="X814" s="162">
        <f t="shared" si="503"/>
        <v>0</v>
      </c>
      <c r="Y814" s="162">
        <f t="shared" si="503"/>
        <v>0</v>
      </c>
      <c r="Z814" s="162">
        <f t="shared" si="503"/>
        <v>0</v>
      </c>
      <c r="AA814" s="162">
        <f t="shared" si="503"/>
        <v>0</v>
      </c>
      <c r="AB814" s="162">
        <f t="shared" si="503"/>
        <v>0</v>
      </c>
      <c r="AC814" s="162">
        <f t="shared" si="503"/>
        <v>0</v>
      </c>
      <c r="AD814" s="162">
        <f t="shared" si="503"/>
        <v>0</v>
      </c>
      <c r="AE814" s="162">
        <f t="shared" si="503"/>
        <v>0</v>
      </c>
      <c r="AF814" s="162">
        <f t="shared" si="503"/>
        <v>0</v>
      </c>
      <c r="AG814" s="162">
        <f t="shared" si="503"/>
        <v>0</v>
      </c>
      <c r="AH814" s="162">
        <f t="shared" si="503"/>
        <v>0</v>
      </c>
      <c r="AI814" s="162">
        <f t="shared" si="503"/>
        <v>0</v>
      </c>
      <c r="AJ814" s="162">
        <f t="shared" si="503"/>
        <v>0</v>
      </c>
      <c r="AK814" s="162">
        <f t="shared" si="503"/>
        <v>0</v>
      </c>
      <c r="AL814" s="162">
        <f t="shared" si="503"/>
        <v>0</v>
      </c>
      <c r="AM814" s="162">
        <f t="shared" si="503"/>
        <v>0</v>
      </c>
      <c r="AN814" s="162">
        <f t="shared" si="503"/>
        <v>0</v>
      </c>
      <c r="AO814" s="162">
        <f t="shared" si="503"/>
        <v>0</v>
      </c>
      <c r="AP814" s="162">
        <f t="shared" si="503"/>
        <v>0</v>
      </c>
      <c r="AQ814" s="162">
        <f t="shared" si="503"/>
        <v>0</v>
      </c>
      <c r="AR814" s="162">
        <f t="shared" si="503"/>
        <v>0</v>
      </c>
      <c r="AS814" s="162">
        <f t="shared" si="503"/>
        <v>0</v>
      </c>
      <c r="AT814" s="162">
        <f t="shared" si="503"/>
        <v>0</v>
      </c>
      <c r="AU814" s="162">
        <f t="shared" si="503"/>
        <v>0</v>
      </c>
      <c r="AV814" s="162">
        <f t="shared" si="503"/>
        <v>0</v>
      </c>
      <c r="AW814" s="162">
        <f t="shared" si="503"/>
        <v>0</v>
      </c>
      <c r="AX814" s="162">
        <f t="shared" si="503"/>
        <v>0</v>
      </c>
      <c r="AY814" s="162">
        <f t="shared" si="503"/>
        <v>0</v>
      </c>
      <c r="AZ814" s="162">
        <f t="shared" si="503"/>
        <v>0</v>
      </c>
      <c r="BA814" s="162">
        <f t="shared" si="503"/>
        <v>0</v>
      </c>
      <c r="BB814" s="162">
        <f t="shared" si="503"/>
        <v>0</v>
      </c>
      <c r="BC814" s="162">
        <f t="shared" si="503"/>
        <v>0</v>
      </c>
      <c r="BD814" s="162">
        <f t="shared" si="503"/>
        <v>0</v>
      </c>
    </row>
    <row r="815" spans="1:59" ht="15.5" x14ac:dyDescent="0.35">
      <c r="B815" s="145">
        <f t="shared" si="497"/>
        <v>22</v>
      </c>
      <c r="C815" s="146" t="str">
        <f t="shared" si="497"/>
        <v>SCI FORGEOT RETAIL</v>
      </c>
      <c r="D815" s="159" t="s">
        <v>769</v>
      </c>
      <c r="E815" s="163">
        <v>54000</v>
      </c>
      <c r="F815" s="149"/>
      <c r="G815" s="164" t="s">
        <v>59</v>
      </c>
      <c r="H815" s="165">
        <v>0</v>
      </c>
      <c r="I815" s="166">
        <v>0</v>
      </c>
      <c r="J815" s="166">
        <v>0</v>
      </c>
      <c r="K815" s="158"/>
      <c r="L815" s="167" t="s">
        <v>770</v>
      </c>
      <c r="M815" s="211"/>
      <c r="N815" s="211"/>
      <c r="O815" s="168">
        <f>($E825&lt;=O$3)*($E825&gt;O$2)*((O$3-$E825+1)/O$4)
+($E825&lt;=O$2)*((O$3-O$2+1)/O$4)
+($E825&gt;O$3)*(0)</f>
        <v>0</v>
      </c>
      <c r="P815" s="168">
        <f t="shared" ref="P815:BD815" si="504">($E825&lt;=P$3)*($E825&gt;P$2)*((P$3-$E825+1)/P$4)
+($E825&lt;=P$2)*((P$3-P$2+1)/P$4)
+($E825&gt;P$3)*(0)</f>
        <v>0</v>
      </c>
      <c r="Q815" s="168">
        <f t="shared" si="504"/>
        <v>0</v>
      </c>
      <c r="R815" s="168">
        <f t="shared" si="504"/>
        <v>0</v>
      </c>
      <c r="S815" s="168">
        <f t="shared" si="504"/>
        <v>0</v>
      </c>
      <c r="T815" s="168">
        <f t="shared" si="504"/>
        <v>0</v>
      </c>
      <c r="U815" s="168">
        <f t="shared" si="504"/>
        <v>0</v>
      </c>
      <c r="V815" s="168">
        <f t="shared" si="504"/>
        <v>0</v>
      </c>
      <c r="W815" s="168">
        <f t="shared" si="504"/>
        <v>0</v>
      </c>
      <c r="X815" s="168">
        <f t="shared" si="504"/>
        <v>0</v>
      </c>
      <c r="Y815" s="168">
        <f t="shared" si="504"/>
        <v>0</v>
      </c>
      <c r="Z815" s="168">
        <f t="shared" si="504"/>
        <v>0</v>
      </c>
      <c r="AA815" s="168">
        <f t="shared" si="504"/>
        <v>0</v>
      </c>
      <c r="AB815" s="168">
        <f t="shared" si="504"/>
        <v>0</v>
      </c>
      <c r="AC815" s="168">
        <f t="shared" si="504"/>
        <v>0</v>
      </c>
      <c r="AD815" s="168">
        <f t="shared" si="504"/>
        <v>0</v>
      </c>
      <c r="AE815" s="168">
        <f t="shared" si="504"/>
        <v>0</v>
      </c>
      <c r="AF815" s="168">
        <f t="shared" si="504"/>
        <v>0</v>
      </c>
      <c r="AG815" s="168">
        <f t="shared" si="504"/>
        <v>0</v>
      </c>
      <c r="AH815" s="168">
        <f t="shared" si="504"/>
        <v>0</v>
      </c>
      <c r="AI815" s="168">
        <f t="shared" si="504"/>
        <v>0</v>
      </c>
      <c r="AJ815" s="168">
        <f t="shared" si="504"/>
        <v>0</v>
      </c>
      <c r="AK815" s="168">
        <f t="shared" si="504"/>
        <v>0</v>
      </c>
      <c r="AL815" s="168">
        <f t="shared" si="504"/>
        <v>0</v>
      </c>
      <c r="AM815" s="168">
        <f t="shared" si="504"/>
        <v>0</v>
      </c>
      <c r="AN815" s="168">
        <f t="shared" si="504"/>
        <v>0</v>
      </c>
      <c r="AO815" s="168">
        <f t="shared" si="504"/>
        <v>0</v>
      </c>
      <c r="AP815" s="168">
        <f t="shared" si="504"/>
        <v>0.18681318681318682</v>
      </c>
      <c r="AQ815" s="168">
        <f t="shared" si="504"/>
        <v>1</v>
      </c>
      <c r="AR815" s="168">
        <f t="shared" si="504"/>
        <v>1</v>
      </c>
      <c r="AS815" s="168">
        <f t="shared" si="504"/>
        <v>1</v>
      </c>
      <c r="AT815" s="168">
        <f t="shared" si="504"/>
        <v>1</v>
      </c>
      <c r="AU815" s="168">
        <f t="shared" si="504"/>
        <v>1</v>
      </c>
      <c r="AV815" s="168">
        <f t="shared" si="504"/>
        <v>1</v>
      </c>
      <c r="AW815" s="168">
        <f t="shared" si="504"/>
        <v>1</v>
      </c>
      <c r="AX815" s="168">
        <f t="shared" si="504"/>
        <v>1</v>
      </c>
      <c r="AY815" s="168">
        <f t="shared" si="504"/>
        <v>1</v>
      </c>
      <c r="AZ815" s="168">
        <f t="shared" si="504"/>
        <v>1</v>
      </c>
      <c r="BA815" s="168">
        <f t="shared" si="504"/>
        <v>1</v>
      </c>
      <c r="BB815" s="168">
        <f t="shared" si="504"/>
        <v>1</v>
      </c>
      <c r="BC815" s="168">
        <f t="shared" si="504"/>
        <v>1</v>
      </c>
      <c r="BD815" s="168">
        <f t="shared" si="504"/>
        <v>1</v>
      </c>
    </row>
    <row r="816" spans="1:59" ht="15.5" x14ac:dyDescent="0.35">
      <c r="A816" s="169"/>
      <c r="B816" s="145">
        <f t="shared" si="497"/>
        <v>22</v>
      </c>
      <c r="C816" s="146" t="str">
        <f t="shared" si="497"/>
        <v>SCI FORGEOT RETAIL</v>
      </c>
      <c r="D816" s="159" t="s">
        <v>771</v>
      </c>
      <c r="E816" s="163">
        <v>55129.64876033058</v>
      </c>
      <c r="F816" s="149"/>
      <c r="G816" s="164" t="s">
        <v>60</v>
      </c>
      <c r="H816" s="165">
        <v>0</v>
      </c>
      <c r="I816" s="166">
        <v>0</v>
      </c>
      <c r="J816" s="166">
        <v>0</v>
      </c>
      <c r="K816" s="169"/>
      <c r="M816" s="222">
        <v>43997</v>
      </c>
      <c r="O816" s="149"/>
      <c r="P816" s="149"/>
      <c r="Q816" s="149"/>
      <c r="R816" s="149"/>
      <c r="S816" s="149"/>
      <c r="T816" s="149"/>
      <c r="U816" s="149"/>
      <c r="V816" s="149"/>
      <c r="W816" s="149"/>
      <c r="X816" s="149"/>
      <c r="Y816" s="149"/>
      <c r="Z816" s="149"/>
      <c r="AA816" s="149"/>
      <c r="AB816" s="149"/>
      <c r="AC816" s="149"/>
      <c r="AD816" s="149"/>
      <c r="AE816" s="149"/>
      <c r="AF816" s="149"/>
      <c r="AG816" s="149"/>
      <c r="AH816" s="149"/>
      <c r="AI816" s="149"/>
      <c r="AJ816" s="149"/>
      <c r="AK816" s="149"/>
      <c r="AL816" s="149"/>
      <c r="AM816" s="149"/>
      <c r="AN816" s="149"/>
      <c r="AO816" s="149"/>
      <c r="AP816" s="149"/>
      <c r="AQ816" s="149"/>
      <c r="AR816" s="149"/>
      <c r="AS816" s="149"/>
      <c r="AT816" s="149"/>
      <c r="AU816" s="149"/>
      <c r="AV816" s="149"/>
      <c r="AW816" s="149"/>
      <c r="AX816" s="149"/>
      <c r="AY816" s="149"/>
      <c r="AZ816" s="149"/>
      <c r="BA816" s="149"/>
      <c r="BB816" s="149"/>
      <c r="BC816" s="149"/>
      <c r="BD816" s="149"/>
      <c r="BE816" s="169"/>
      <c r="BF816" s="169"/>
      <c r="BG816" s="169"/>
    </row>
    <row r="817" spans="1:57" ht="15.5" x14ac:dyDescent="0.35">
      <c r="B817" s="145">
        <f t="shared" si="497"/>
        <v>22</v>
      </c>
      <c r="C817" s="146" t="str">
        <f t="shared" si="497"/>
        <v>SCI FORGEOT RETAIL</v>
      </c>
      <c r="D817" s="159" t="s">
        <v>772</v>
      </c>
      <c r="E817" s="163">
        <v>55129.64876033058</v>
      </c>
      <c r="F817" s="149"/>
      <c r="G817" s="170" t="s">
        <v>61</v>
      </c>
      <c r="H817" s="165">
        <v>0</v>
      </c>
      <c r="I817" s="166">
        <v>0</v>
      </c>
      <c r="J817" s="166">
        <v>0</v>
      </c>
      <c r="K817" s="158"/>
      <c r="L817" s="171" t="s">
        <v>773</v>
      </c>
      <c r="M817" s="212">
        <v>1</v>
      </c>
      <c r="N817" s="212">
        <v>1</v>
      </c>
      <c r="O817" s="172">
        <v>1.02</v>
      </c>
      <c r="P817" s="172">
        <v>1.02</v>
      </c>
      <c r="Q817" s="172">
        <v>1.02</v>
      </c>
      <c r="R817" s="172">
        <v>1.0217934065934067</v>
      </c>
      <c r="S817" s="172">
        <v>1.0302</v>
      </c>
      <c r="T817" s="172">
        <v>1.0302</v>
      </c>
      <c r="U817" s="172">
        <v>1.0302</v>
      </c>
      <c r="V817" s="172">
        <v>1.0320113406593407</v>
      </c>
      <c r="W817" s="172">
        <v>1.040502</v>
      </c>
      <c r="X817" s="172">
        <v>1.040502</v>
      </c>
      <c r="Y817" s="172">
        <v>1.040502</v>
      </c>
      <c r="Z817" s="172">
        <v>1.0423314540659341</v>
      </c>
      <c r="AA817" s="172">
        <v>1.0509070200000001</v>
      </c>
      <c r="AB817" s="172">
        <v>1.0509070200000001</v>
      </c>
      <c r="AC817" s="172">
        <v>1.0509070200000001</v>
      </c>
      <c r="AD817" s="172">
        <v>1.0527547686065937</v>
      </c>
      <c r="AE817" s="172">
        <v>1.0614160902000001</v>
      </c>
      <c r="AF817" s="172">
        <v>1.0614160902000001</v>
      </c>
      <c r="AG817" s="172">
        <v>1.0614160902000001</v>
      </c>
      <c r="AH817" s="172">
        <v>1.0632823162926595</v>
      </c>
      <c r="AI817" s="172">
        <v>1.0720302511020001</v>
      </c>
      <c r="AJ817" s="172">
        <v>1.0720302511020001</v>
      </c>
      <c r="AK817" s="172">
        <v>1.0720302511020001</v>
      </c>
      <c r="AL817" s="172">
        <v>1.0739151394555861</v>
      </c>
      <c r="AM817" s="172">
        <v>1.0827505536130202</v>
      </c>
      <c r="AN817" s="172">
        <v>1.0827505536130202</v>
      </c>
      <c r="AO817" s="172">
        <v>1.0827505536130202</v>
      </c>
      <c r="AP817" s="172">
        <v>1.084654290850142</v>
      </c>
      <c r="AQ817" s="172">
        <v>1.0935780591491504</v>
      </c>
      <c r="AR817" s="172">
        <v>1.0935780591491504</v>
      </c>
      <c r="AS817" s="172">
        <v>1.0935780591491504</v>
      </c>
      <c r="AT817" s="172">
        <v>1.0955008337586434</v>
      </c>
      <c r="AU817" s="172">
        <v>1.104513839740642</v>
      </c>
      <c r="AV817" s="172">
        <v>1.104513839740642</v>
      </c>
      <c r="AW817" s="172">
        <v>1.104513839740642</v>
      </c>
      <c r="AX817" s="172">
        <v>1.10645584209623</v>
      </c>
      <c r="AY817" s="172">
        <v>1.1155589781380484</v>
      </c>
      <c r="AZ817" s="172">
        <v>1.1155589781380484</v>
      </c>
      <c r="BA817" s="172">
        <v>1.1155589781380484</v>
      </c>
      <c r="BB817" s="172">
        <v>1.1175204005171921</v>
      </c>
      <c r="BC817" s="172">
        <v>1.1267145679194288</v>
      </c>
      <c r="BD817" s="172">
        <v>1.1267145679194288</v>
      </c>
    </row>
    <row r="818" spans="1:57" ht="15.5" x14ac:dyDescent="0.35">
      <c r="B818" s="145">
        <f t="shared" si="497"/>
        <v>22</v>
      </c>
      <c r="C818" s="146" t="str">
        <f t="shared" si="497"/>
        <v>SCI FORGEOT RETAIL</v>
      </c>
      <c r="D818" s="159" t="s">
        <v>140</v>
      </c>
      <c r="E818" s="173" t="s">
        <v>165</v>
      </c>
      <c r="F818" s="149"/>
      <c r="K818" s="158"/>
      <c r="L818" s="150" t="s">
        <v>774</v>
      </c>
      <c r="M818" s="208"/>
      <c r="N818" s="208"/>
      <c r="O818" s="174">
        <f>O811*$E815/4+O815*$E826/4</f>
        <v>13500</v>
      </c>
      <c r="P818" s="174">
        <f t="shared" ref="P818:BD818" si="505">P811*$E815/4+P815*$E826/4</f>
        <v>13500</v>
      </c>
      <c r="Q818" s="174">
        <f t="shared" si="505"/>
        <v>13500</v>
      </c>
      <c r="R818" s="174">
        <f t="shared" si="505"/>
        <v>13500</v>
      </c>
      <c r="S818" s="174">
        <f t="shared" si="505"/>
        <v>13500</v>
      </c>
      <c r="T818" s="174">
        <f t="shared" si="505"/>
        <v>13500</v>
      </c>
      <c r="U818" s="174">
        <f t="shared" si="505"/>
        <v>13500</v>
      </c>
      <c r="V818" s="174">
        <f t="shared" si="505"/>
        <v>13500</v>
      </c>
      <c r="W818" s="174">
        <f t="shared" si="505"/>
        <v>13500</v>
      </c>
      <c r="X818" s="174">
        <f t="shared" si="505"/>
        <v>13500</v>
      </c>
      <c r="Y818" s="174">
        <f t="shared" si="505"/>
        <v>13500</v>
      </c>
      <c r="Z818" s="174">
        <f t="shared" si="505"/>
        <v>13500</v>
      </c>
      <c r="AA818" s="174">
        <f t="shared" si="505"/>
        <v>13500</v>
      </c>
      <c r="AB818" s="174">
        <f t="shared" si="505"/>
        <v>13500</v>
      </c>
      <c r="AC818" s="174">
        <f t="shared" si="505"/>
        <v>13500</v>
      </c>
      <c r="AD818" s="174">
        <f t="shared" si="505"/>
        <v>13500</v>
      </c>
      <c r="AE818" s="174">
        <f t="shared" si="505"/>
        <v>13500</v>
      </c>
      <c r="AF818" s="174">
        <f t="shared" si="505"/>
        <v>13500</v>
      </c>
      <c r="AG818" s="174">
        <f t="shared" si="505"/>
        <v>13500</v>
      </c>
      <c r="AH818" s="174">
        <f t="shared" si="505"/>
        <v>13500</v>
      </c>
      <c r="AI818" s="174">
        <f t="shared" si="505"/>
        <v>13500</v>
      </c>
      <c r="AJ818" s="174">
        <f t="shared" si="505"/>
        <v>13500</v>
      </c>
      <c r="AK818" s="174">
        <f t="shared" si="505"/>
        <v>13500</v>
      </c>
      <c r="AL818" s="174">
        <f t="shared" si="505"/>
        <v>13500</v>
      </c>
      <c r="AM818" s="174">
        <f t="shared" si="505"/>
        <v>13500</v>
      </c>
      <c r="AN818" s="174">
        <f t="shared" si="505"/>
        <v>13500</v>
      </c>
      <c r="AO818" s="174">
        <f t="shared" si="505"/>
        <v>13500</v>
      </c>
      <c r="AP818" s="174">
        <f t="shared" si="505"/>
        <v>13867.92674108177</v>
      </c>
      <c r="AQ818" s="174">
        <f t="shared" si="505"/>
        <v>14675.372555202421</v>
      </c>
      <c r="AR818" s="174">
        <f t="shared" si="505"/>
        <v>14675.372555202421</v>
      </c>
      <c r="AS818" s="174">
        <f t="shared" si="505"/>
        <v>14675.372555202421</v>
      </c>
      <c r="AT818" s="174">
        <f t="shared" si="505"/>
        <v>14675.372555202421</v>
      </c>
      <c r="AU818" s="174">
        <f t="shared" si="505"/>
        <v>14675.372555202421</v>
      </c>
      <c r="AV818" s="174">
        <f t="shared" si="505"/>
        <v>14675.372555202421</v>
      </c>
      <c r="AW818" s="174">
        <f t="shared" si="505"/>
        <v>14675.372555202421</v>
      </c>
      <c r="AX818" s="174">
        <f t="shared" si="505"/>
        <v>14675.372555202421</v>
      </c>
      <c r="AY818" s="174">
        <f t="shared" si="505"/>
        <v>14675.372555202421</v>
      </c>
      <c r="AZ818" s="174">
        <f t="shared" si="505"/>
        <v>14675.372555202421</v>
      </c>
      <c r="BA818" s="174">
        <f t="shared" si="505"/>
        <v>14675.372555202421</v>
      </c>
      <c r="BB818" s="174">
        <f t="shared" si="505"/>
        <v>14675.372555202421</v>
      </c>
      <c r="BC818" s="174">
        <f t="shared" si="505"/>
        <v>14675.372555202421</v>
      </c>
      <c r="BD818" s="174">
        <f t="shared" si="505"/>
        <v>14675.372555202421</v>
      </c>
    </row>
    <row r="819" spans="1:57" ht="15.5" x14ac:dyDescent="0.35">
      <c r="B819" s="145">
        <f t="shared" si="497"/>
        <v>22</v>
      </c>
      <c r="C819" s="146" t="str">
        <f t="shared" si="497"/>
        <v>SCI FORGEOT RETAIL</v>
      </c>
      <c r="D819" s="159" t="s">
        <v>775</v>
      </c>
      <c r="E819" s="173" t="s">
        <v>776</v>
      </c>
      <c r="F819" s="149"/>
      <c r="G819" s="159" t="s">
        <v>777</v>
      </c>
      <c r="H819" s="160">
        <v>45091</v>
      </c>
      <c r="I819" s="159" t="s">
        <v>767</v>
      </c>
      <c r="J819" s="160">
        <v>47283</v>
      </c>
      <c r="K819" s="158"/>
      <c r="L819" s="154" t="s">
        <v>778</v>
      </c>
      <c r="M819" s="210"/>
      <c r="N819" s="210"/>
      <c r="O819" s="175">
        <f>IF($E825&gt;=O$3,IF(O$3&lt;=($E814+365),O818,IFERROR(O811*$E816/4*O817+
$E826*O815/4*IFERROR(O817/$E827,0),0)),IF(O$3&lt;=($E825+365),O811*$E816/4*O817+$E826*O815/4*IFERROR(O817/$E827,0),IFERROR($E826*O815/4*IFERROR(O817/$E827,0),0)))</f>
        <v>14058.060433884299</v>
      </c>
      <c r="P819" s="175">
        <f t="shared" ref="P819:BD819" si="506">IF($E825&gt;=P$3,IF(P$3&lt;=($E814+365),P818,IFERROR(P811*$E816/4*P817+
$E826*P815/4*IFERROR(P817/$E827,0),0)),IF(P$3&lt;=($E825+365),P811*$E816/4*P817+$E826*P815/4*IFERROR(P817/$E827,0),IFERROR($E826*P815/4*IFERROR(P817/$E827,0),0)))</f>
        <v>14058.060433884299</v>
      </c>
      <c r="Q819" s="175">
        <f t="shared" si="506"/>
        <v>14058.060433884299</v>
      </c>
      <c r="R819" s="175">
        <f t="shared" si="506"/>
        <v>14082.77790277904</v>
      </c>
      <c r="S819" s="175">
        <f t="shared" si="506"/>
        <v>14198.641038223141</v>
      </c>
      <c r="T819" s="175">
        <f t="shared" si="506"/>
        <v>14198.641038223141</v>
      </c>
      <c r="U819" s="175">
        <f t="shared" si="506"/>
        <v>14198.641038223141</v>
      </c>
      <c r="V819" s="175">
        <f t="shared" si="506"/>
        <v>14223.605681806832</v>
      </c>
      <c r="W819" s="175">
        <f t="shared" si="506"/>
        <v>14340.627448605374</v>
      </c>
      <c r="X819" s="175">
        <f t="shared" si="506"/>
        <v>14340.627448605374</v>
      </c>
      <c r="Y819" s="175">
        <f t="shared" si="506"/>
        <v>14340.627448605374</v>
      </c>
      <c r="Z819" s="175">
        <f t="shared" si="506"/>
        <v>14365.841738624898</v>
      </c>
      <c r="AA819" s="175">
        <f t="shared" si="506"/>
        <v>14484.033723091428</v>
      </c>
      <c r="AB819" s="175">
        <f t="shared" si="506"/>
        <v>14484.033723091428</v>
      </c>
      <c r="AC819" s="175">
        <f t="shared" si="506"/>
        <v>14484.033723091428</v>
      </c>
      <c r="AD819" s="175">
        <f t="shared" si="506"/>
        <v>14509.50015601115</v>
      </c>
      <c r="AE819" s="175">
        <f t="shared" si="506"/>
        <v>14628.874060322341</v>
      </c>
      <c r="AF819" s="175">
        <f t="shared" si="506"/>
        <v>14628.874060322341</v>
      </c>
      <c r="AG819" s="175">
        <f t="shared" si="506"/>
        <v>14628.874060322341</v>
      </c>
      <c r="AH819" s="175">
        <f t="shared" si="506"/>
        <v>14654.595157571261</v>
      </c>
      <c r="AI819" s="175">
        <f t="shared" si="506"/>
        <v>14775.162800925566</v>
      </c>
      <c r="AJ819" s="175">
        <f t="shared" si="506"/>
        <v>14775.162800925566</v>
      </c>
      <c r="AK819" s="175">
        <f t="shared" si="506"/>
        <v>14775.162800925566</v>
      </c>
      <c r="AL819" s="175">
        <f t="shared" si="506"/>
        <v>14801.141109146974</v>
      </c>
      <c r="AM819" s="175">
        <f t="shared" si="506"/>
        <v>14922.914428934822</v>
      </c>
      <c r="AN819" s="175">
        <f t="shared" si="506"/>
        <v>14922.914428934822</v>
      </c>
      <c r="AO819" s="175">
        <f t="shared" si="506"/>
        <v>14922.914428934822</v>
      </c>
      <c r="AP819" s="175">
        <f t="shared" si="506"/>
        <v>15062.28321380576</v>
      </c>
      <c r="AQ819" s="175">
        <f t="shared" si="506"/>
        <v>14796.111140288005</v>
      </c>
      <c r="AR819" s="175">
        <f t="shared" si="506"/>
        <v>14796.111140288005</v>
      </c>
      <c r="AS819" s="175">
        <f t="shared" si="506"/>
        <v>14796.111140288005</v>
      </c>
      <c r="AT819" s="175">
        <f t="shared" si="506"/>
        <v>14822.126280754444</v>
      </c>
      <c r="AU819" s="175">
        <f t="shared" si="506"/>
        <v>14944.072251690885</v>
      </c>
      <c r="AV819" s="175">
        <f t="shared" si="506"/>
        <v>14944.072251690885</v>
      </c>
      <c r="AW819" s="175">
        <f t="shared" si="506"/>
        <v>14944.072251690885</v>
      </c>
      <c r="AX819" s="175">
        <f t="shared" si="506"/>
        <v>14970.347543561993</v>
      </c>
      <c r="AY819" s="175">
        <f t="shared" si="506"/>
        <v>15093.512974207795</v>
      </c>
      <c r="AZ819" s="175">
        <f t="shared" si="506"/>
        <v>15093.512974207795</v>
      </c>
      <c r="BA819" s="175">
        <f t="shared" si="506"/>
        <v>15093.512974207795</v>
      </c>
      <c r="BB819" s="175">
        <f t="shared" si="506"/>
        <v>15120.051018997608</v>
      </c>
      <c r="BC819" s="175">
        <f t="shared" si="506"/>
        <v>15244.448103949873</v>
      </c>
      <c r="BD819" s="175">
        <f t="shared" si="506"/>
        <v>15244.448103949873</v>
      </c>
    </row>
    <row r="820" spans="1:57" ht="15.5" x14ac:dyDescent="0.35">
      <c r="B820" s="145">
        <f t="shared" si="497"/>
        <v>22</v>
      </c>
      <c r="C820" s="146" t="str">
        <f t="shared" si="497"/>
        <v>SCI FORGEOT RETAIL</v>
      </c>
      <c r="D820" s="159" t="s">
        <v>54</v>
      </c>
      <c r="E820" s="176">
        <v>0</v>
      </c>
      <c r="F820" s="149"/>
      <c r="I820" s="149"/>
      <c r="J820" s="158"/>
      <c r="K820" s="158"/>
      <c r="L820" s="154" t="s">
        <v>779</v>
      </c>
      <c r="M820" s="210"/>
      <c r="N820" s="210"/>
      <c r="O820" s="175">
        <f>-$E816/4*O810
+(O810&gt;0)*($J815&gt;=O$2)*($J815&lt;=O$3)*(($J815-O$2+1)/O$4*$H815/4)
+(O810&gt;0)*($J815&gt;O$3)*($I815&lt;=O$3)*($I815&gt;=O$2)*((O$3-$I815+1)/O$4*$H815/4)
+(O810&gt;0)*($J815&gt;O$3)*($I815&lt;O$2)*$H815/4
+(O810&gt;0)*($J816&gt;=O$2)*($J816&lt;=O$3)*(($J816-O$2+1)/O$4*$H816/4)
+(O810&gt;0)*($J816&gt;O$3)*($I816&lt;=O$3)*($I816&gt;=O$2)*((O$3-$I816+1)/O$4*$H816/4)
+(O810&gt;0)*($J816&gt;O$3)*($I816&lt;O$2)*$H816/4
+(O810&gt;0)*($J817&gt;=O$2)*($J817&lt;=O$3)*(($J817-O$2+1)/O$4*$H817/4)
+(O810&gt;0)*($J817&gt;O$3)*($I817&lt;=O$3)*($I817&gt;=O$2)*((O$3-$I817+1)/O$4*$H817/4)
+(O810&gt;0)*($J817&gt;O$3)*($I817&lt;O$2)*$H817/4
-$E826/4*O814
+(O814&gt;0)*($J826&gt;=O$2)*($J826&lt;=O$3)*(($J826-O$2+1)/O$4*$H826/4)
+(O814&gt;0)*($J826&gt;O$3)*($I826&lt;=O$3)*($I826&gt;=O$2)*((O$3-$I826+1)/O$4*$H826/4)
+(O814&gt;0)*($J826&gt;O$3)*($I826&lt;O$2)*$H826/4
+(O814&gt;0)*($J827&gt;=O$2)*($J827&lt;=O$3)*(($J827-O$2+1)/O$4*$H827/4)
+(O814&gt;0)*($J827&gt;O$3)*($I827&lt;=O$3)*($I827&gt;=O$2)*((O$3-$I827+1)/O$4*$H827/4)
+(O814&gt;0)*($J827&gt;O$3)*($I827&lt;O$2)*$H827/4
+(O814&gt;0)*($J828&gt;=O$2)*($J828&lt;=O$3)*(($J828-O$2+1)/O$4*$H828/4)
+(O814&gt;0)*($J828&gt;O$3)*($I828&lt;=O$3)*($I828&gt;=O$2)*((O$3-$I828+1)/O$4*$H828/4)
+(O814&gt;0)*($J828&gt;O$3)*($I828&lt;O$2)*$H828/4</f>
        <v>0</v>
      </c>
      <c r="P820" s="175">
        <f t="shared" ref="P820:BD820" si="507">-$E816/4*P810
+(P810&gt;0)*($J815&gt;=P$2)*($J815&lt;=P$3)*(($J815-P$2+1)/P$4*$H815/4)
+(P810&gt;0)*($J815&gt;P$3)*($I815&lt;=P$3)*($I815&gt;=P$2)*((P$3-$I815+1)/P$4*$H815/4)
+(P810&gt;0)*($J815&gt;P$3)*($I815&lt;P$2)*$H815/4
+(P810&gt;0)*($J816&gt;=P$2)*($J816&lt;=P$3)*(($J816-P$2+1)/P$4*$H816/4)
+(P810&gt;0)*($J816&gt;P$3)*($I816&lt;=P$3)*($I816&gt;=P$2)*((P$3-$I816+1)/P$4*$H816/4)
+(P810&gt;0)*($J816&gt;P$3)*($I816&lt;P$2)*$H816/4
+(P810&gt;0)*($J817&gt;=P$2)*($J817&lt;=P$3)*(($J817-P$2+1)/P$4*$H817/4)
+(P810&gt;0)*($J817&gt;P$3)*($I817&lt;=P$3)*($I817&gt;=P$2)*((P$3-$I817+1)/P$4*$H817/4)
+(P810&gt;0)*($J817&gt;P$3)*($I817&lt;P$2)*$H817/4
-$E826/4*P814
+(P814&gt;0)*($J826&gt;=P$2)*($J826&lt;=P$3)*(($J826-P$2+1)/P$4*$H826/4)
+(P814&gt;0)*($J826&gt;P$3)*($I826&lt;=P$3)*($I826&gt;=P$2)*((P$3-$I826+1)/P$4*$H826/4)
+(P814&gt;0)*($J826&gt;P$3)*($I826&lt;P$2)*$H826/4
+(P814&gt;0)*($J827&gt;=P$2)*($J827&lt;=P$3)*(($J827-P$2+1)/P$4*$H827/4)
+(P814&gt;0)*($J827&gt;P$3)*($I827&lt;=P$3)*($I827&gt;=P$2)*((P$3-$I827+1)/P$4*$H827/4)
+(P814&gt;0)*($J827&gt;P$3)*($I827&lt;P$2)*$H827/4
+(P814&gt;0)*($J828&gt;=P$2)*($J828&lt;=P$3)*(($J828-P$2+1)/P$4*$H828/4)
+(P814&gt;0)*($J828&gt;P$3)*($I828&lt;=P$3)*($I828&gt;=P$2)*((P$3-$I828+1)/P$4*$H828/4)
+(P814&gt;0)*($J828&gt;P$3)*($I828&lt;P$2)*$H828/4</f>
        <v>0</v>
      </c>
      <c r="Q820" s="175">
        <f t="shared" si="507"/>
        <v>0</v>
      </c>
      <c r="R820" s="175">
        <f t="shared" si="507"/>
        <v>0</v>
      </c>
      <c r="S820" s="175">
        <f t="shared" si="507"/>
        <v>0</v>
      </c>
      <c r="T820" s="175">
        <f t="shared" si="507"/>
        <v>0</v>
      </c>
      <c r="U820" s="175">
        <f t="shared" si="507"/>
        <v>0</v>
      </c>
      <c r="V820" s="175">
        <f t="shared" si="507"/>
        <v>0</v>
      </c>
      <c r="W820" s="175">
        <f t="shared" si="507"/>
        <v>0</v>
      </c>
      <c r="X820" s="175">
        <f t="shared" si="507"/>
        <v>0</v>
      </c>
      <c r="Y820" s="175">
        <f t="shared" si="507"/>
        <v>0</v>
      </c>
      <c r="Z820" s="175">
        <f t="shared" si="507"/>
        <v>0</v>
      </c>
      <c r="AA820" s="175">
        <f t="shared" si="507"/>
        <v>0</v>
      </c>
      <c r="AB820" s="175">
        <f t="shared" si="507"/>
        <v>0</v>
      </c>
      <c r="AC820" s="175">
        <f t="shared" si="507"/>
        <v>0</v>
      </c>
      <c r="AD820" s="175">
        <f t="shared" si="507"/>
        <v>0</v>
      </c>
      <c r="AE820" s="175">
        <f t="shared" si="507"/>
        <v>0</v>
      </c>
      <c r="AF820" s="175">
        <f t="shared" si="507"/>
        <v>0</v>
      </c>
      <c r="AG820" s="175">
        <f t="shared" si="507"/>
        <v>0</v>
      </c>
      <c r="AH820" s="175">
        <f t="shared" si="507"/>
        <v>0</v>
      </c>
      <c r="AI820" s="175">
        <f t="shared" si="507"/>
        <v>0</v>
      </c>
      <c r="AJ820" s="175">
        <f t="shared" si="507"/>
        <v>0</v>
      </c>
      <c r="AK820" s="175">
        <f t="shared" si="507"/>
        <v>0</v>
      </c>
      <c r="AL820" s="175">
        <f t="shared" si="507"/>
        <v>0</v>
      </c>
      <c r="AM820" s="175">
        <f t="shared" si="507"/>
        <v>0</v>
      </c>
      <c r="AN820" s="175">
        <f t="shared" si="507"/>
        <v>0</v>
      </c>
      <c r="AO820" s="175">
        <f t="shared" si="507"/>
        <v>0</v>
      </c>
      <c r="AP820" s="175">
        <f t="shared" si="507"/>
        <v>0</v>
      </c>
      <c r="AQ820" s="175">
        <f t="shared" si="507"/>
        <v>0</v>
      </c>
      <c r="AR820" s="175">
        <f t="shared" si="507"/>
        <v>0</v>
      </c>
      <c r="AS820" s="175">
        <f t="shared" si="507"/>
        <v>0</v>
      </c>
      <c r="AT820" s="175">
        <f t="shared" si="507"/>
        <v>0</v>
      </c>
      <c r="AU820" s="175">
        <f t="shared" si="507"/>
        <v>0</v>
      </c>
      <c r="AV820" s="175">
        <f t="shared" si="507"/>
        <v>0</v>
      </c>
      <c r="AW820" s="175">
        <f t="shared" si="507"/>
        <v>0</v>
      </c>
      <c r="AX820" s="175">
        <f t="shared" si="507"/>
        <v>0</v>
      </c>
      <c r="AY820" s="175">
        <f t="shared" si="507"/>
        <v>0</v>
      </c>
      <c r="AZ820" s="175">
        <f t="shared" si="507"/>
        <v>0</v>
      </c>
      <c r="BA820" s="175">
        <f t="shared" si="507"/>
        <v>0</v>
      </c>
      <c r="BB820" s="175">
        <f t="shared" si="507"/>
        <v>0</v>
      </c>
      <c r="BC820" s="175">
        <f t="shared" si="507"/>
        <v>0</v>
      </c>
      <c r="BD820" s="175">
        <f t="shared" si="507"/>
        <v>0</v>
      </c>
    </row>
    <row r="821" spans="1:57" ht="15.5" x14ac:dyDescent="0.35">
      <c r="B821" s="145">
        <f t="shared" si="497"/>
        <v>22</v>
      </c>
      <c r="C821" s="146" t="str">
        <f t="shared" si="497"/>
        <v>SCI FORGEOT RETAIL</v>
      </c>
      <c r="D821" s="177" t="s">
        <v>780</v>
      </c>
      <c r="E821" s="176" t="s">
        <v>818</v>
      </c>
      <c r="F821" s="178"/>
      <c r="G821" s="177" t="s">
        <v>781</v>
      </c>
      <c r="H821" s="173">
        <v>0</v>
      </c>
      <c r="I821" s="177" t="s">
        <v>782</v>
      </c>
      <c r="J821" s="166">
        <v>0</v>
      </c>
      <c r="K821" s="158"/>
      <c r="L821" s="154" t="s">
        <v>783</v>
      </c>
      <c r="M821" s="210"/>
      <c r="N821" s="210"/>
      <c r="O821" s="175">
        <v>0</v>
      </c>
      <c r="P821" s="175">
        <v>0</v>
      </c>
      <c r="Q821" s="175">
        <v>0</v>
      </c>
      <c r="R821" s="175">
        <v>0</v>
      </c>
      <c r="S821" s="175">
        <v>0</v>
      </c>
      <c r="T821" s="175">
        <v>0</v>
      </c>
      <c r="U821" s="175">
        <v>0</v>
      </c>
      <c r="V821" s="175">
        <v>0</v>
      </c>
      <c r="W821" s="175">
        <v>0</v>
      </c>
      <c r="X821" s="175">
        <v>0</v>
      </c>
      <c r="Y821" s="175">
        <v>0</v>
      </c>
      <c r="Z821" s="175">
        <v>0</v>
      </c>
      <c r="AA821" s="175">
        <v>0</v>
      </c>
      <c r="AB821" s="175">
        <v>0</v>
      </c>
      <c r="AC821" s="175">
        <v>0</v>
      </c>
      <c r="AD821" s="175">
        <v>0</v>
      </c>
      <c r="AE821" s="175">
        <v>0</v>
      </c>
      <c r="AF821" s="175">
        <v>0</v>
      </c>
      <c r="AG821" s="175">
        <v>0</v>
      </c>
      <c r="AH821" s="175">
        <v>0</v>
      </c>
      <c r="AI821" s="175">
        <v>0</v>
      </c>
      <c r="AJ821" s="175">
        <v>0</v>
      </c>
      <c r="AK821" s="175">
        <v>0</v>
      </c>
      <c r="AL821" s="175">
        <v>0</v>
      </c>
      <c r="AM821" s="175">
        <v>0</v>
      </c>
      <c r="AN821" s="175">
        <v>0</v>
      </c>
      <c r="AO821" s="175">
        <v>0</v>
      </c>
      <c r="AP821" s="175">
        <v>0</v>
      </c>
      <c r="AQ821" s="175">
        <v>0</v>
      </c>
      <c r="AR821" s="175">
        <v>0</v>
      </c>
      <c r="AS821" s="175">
        <v>0</v>
      </c>
      <c r="AT821" s="175">
        <v>0</v>
      </c>
      <c r="AU821" s="175">
        <v>0</v>
      </c>
      <c r="AV821" s="175">
        <v>0</v>
      </c>
      <c r="AW821" s="175">
        <v>0</v>
      </c>
      <c r="AX821" s="175">
        <v>0</v>
      </c>
      <c r="AY821" s="175">
        <v>0</v>
      </c>
      <c r="AZ821" s="175">
        <v>0</v>
      </c>
      <c r="BA821" s="175">
        <v>0</v>
      </c>
      <c r="BB821" s="175">
        <v>0</v>
      </c>
      <c r="BC821" s="175">
        <v>0</v>
      </c>
      <c r="BD821" s="175">
        <v>0</v>
      </c>
    </row>
    <row r="822" spans="1:57" ht="15.5" x14ac:dyDescent="0.35">
      <c r="B822" s="145">
        <f t="shared" si="497"/>
        <v>22</v>
      </c>
      <c r="C822" s="146" t="str">
        <f t="shared" si="497"/>
        <v>SCI FORGEOT RETAIL</v>
      </c>
      <c r="D822" s="177" t="s">
        <v>784</v>
      </c>
      <c r="E822" s="166">
        <v>47283</v>
      </c>
      <c r="G822" s="177" t="s">
        <v>785</v>
      </c>
      <c r="H822" s="176">
        <v>0</v>
      </c>
      <c r="I822" s="177" t="s">
        <v>786</v>
      </c>
      <c r="J822" s="163">
        <v>0</v>
      </c>
      <c r="K822" s="157"/>
      <c r="L822" s="167" t="s">
        <v>787</v>
      </c>
      <c r="M822" s="211"/>
      <c r="N822" s="211"/>
      <c r="O822" s="179">
        <f>-(O819+O820)*IFERROR((O809+O813)/(O811+O815),0)</f>
        <v>0</v>
      </c>
      <c r="P822" s="179">
        <f t="shared" ref="P822:BD822" si="508">-(P819+P820)*IFERROR((P809+P813)/(P811+P815),0)</f>
        <v>0</v>
      </c>
      <c r="Q822" s="179">
        <f t="shared" si="508"/>
        <v>0</v>
      </c>
      <c r="R822" s="179">
        <f t="shared" si="508"/>
        <v>0</v>
      </c>
      <c r="S822" s="179">
        <f t="shared" si="508"/>
        <v>0</v>
      </c>
      <c r="T822" s="179">
        <f t="shared" si="508"/>
        <v>0</v>
      </c>
      <c r="U822" s="179">
        <f t="shared" si="508"/>
        <v>0</v>
      </c>
      <c r="V822" s="179">
        <f t="shared" si="508"/>
        <v>0</v>
      </c>
      <c r="W822" s="179">
        <f t="shared" si="508"/>
        <v>0</v>
      </c>
      <c r="X822" s="179">
        <f t="shared" si="508"/>
        <v>0</v>
      </c>
      <c r="Y822" s="179">
        <f t="shared" si="508"/>
        <v>0</v>
      </c>
      <c r="Z822" s="179">
        <f t="shared" si="508"/>
        <v>0</v>
      </c>
      <c r="AA822" s="179">
        <f t="shared" si="508"/>
        <v>0</v>
      </c>
      <c r="AB822" s="179">
        <f t="shared" si="508"/>
        <v>0</v>
      </c>
      <c r="AC822" s="179">
        <f t="shared" si="508"/>
        <v>0</v>
      </c>
      <c r="AD822" s="179">
        <f t="shared" si="508"/>
        <v>0</v>
      </c>
      <c r="AE822" s="179">
        <f t="shared" si="508"/>
        <v>0</v>
      </c>
      <c r="AF822" s="179">
        <f t="shared" si="508"/>
        <v>0</v>
      </c>
      <c r="AG822" s="179">
        <f t="shared" si="508"/>
        <v>0</v>
      </c>
      <c r="AH822" s="179">
        <f t="shared" si="508"/>
        <v>0</v>
      </c>
      <c r="AI822" s="179">
        <f t="shared" si="508"/>
        <v>0</v>
      </c>
      <c r="AJ822" s="179">
        <f t="shared" si="508"/>
        <v>0</v>
      </c>
      <c r="AK822" s="179">
        <f t="shared" si="508"/>
        <v>0</v>
      </c>
      <c r="AL822" s="179">
        <f t="shared" si="508"/>
        <v>0</v>
      </c>
      <c r="AM822" s="179">
        <f t="shared" si="508"/>
        <v>0</v>
      </c>
      <c r="AN822" s="179">
        <f t="shared" si="508"/>
        <v>0</v>
      </c>
      <c r="AO822" s="179">
        <f t="shared" si="508"/>
        <v>0</v>
      </c>
      <c r="AP822" s="179">
        <f t="shared" si="508"/>
        <v>0</v>
      </c>
      <c r="AQ822" s="179">
        <f t="shared" si="508"/>
        <v>0</v>
      </c>
      <c r="AR822" s="179">
        <f t="shared" si="508"/>
        <v>0</v>
      </c>
      <c r="AS822" s="179">
        <f t="shared" si="508"/>
        <v>0</v>
      </c>
      <c r="AT822" s="179">
        <f t="shared" si="508"/>
        <v>0</v>
      </c>
      <c r="AU822" s="179">
        <f t="shared" si="508"/>
        <v>0</v>
      </c>
      <c r="AV822" s="179">
        <f t="shared" si="508"/>
        <v>0</v>
      </c>
      <c r="AW822" s="179">
        <f t="shared" si="508"/>
        <v>0</v>
      </c>
      <c r="AX822" s="179">
        <f t="shared" si="508"/>
        <v>0</v>
      </c>
      <c r="AY822" s="179">
        <f t="shared" si="508"/>
        <v>0</v>
      </c>
      <c r="AZ822" s="179">
        <f t="shared" si="508"/>
        <v>0</v>
      </c>
      <c r="BA822" s="179">
        <f t="shared" si="508"/>
        <v>0</v>
      </c>
      <c r="BB822" s="179">
        <f t="shared" si="508"/>
        <v>0</v>
      </c>
      <c r="BC822" s="179">
        <f t="shared" si="508"/>
        <v>0</v>
      </c>
      <c r="BD822" s="179">
        <f t="shared" si="508"/>
        <v>0</v>
      </c>
    </row>
    <row r="823" spans="1:57" ht="15.5" x14ac:dyDescent="0.35">
      <c r="B823" s="145">
        <f t="shared" si="497"/>
        <v>22</v>
      </c>
      <c r="C823" s="146" t="str">
        <f t="shared" si="497"/>
        <v>SCI FORGEOT RETAIL</v>
      </c>
      <c r="K823" s="158"/>
      <c r="O823" s="149"/>
      <c r="P823" s="149"/>
      <c r="Q823" s="149"/>
      <c r="R823" s="149"/>
      <c r="S823" s="149"/>
      <c r="T823" s="149"/>
      <c r="U823" s="149"/>
      <c r="V823" s="149"/>
      <c r="W823" s="149"/>
      <c r="X823" s="149"/>
      <c r="Y823" s="149"/>
      <c r="Z823" s="149"/>
      <c r="AA823" s="149"/>
      <c r="AB823" s="149"/>
      <c r="AC823" s="149"/>
      <c r="AD823" s="149"/>
      <c r="AE823" s="149"/>
      <c r="AF823" s="149"/>
      <c r="AG823" s="149"/>
      <c r="AH823" s="149"/>
      <c r="AI823" s="149"/>
      <c r="AJ823" s="149"/>
      <c r="AK823" s="149"/>
      <c r="AL823" s="149"/>
      <c r="AM823" s="149"/>
      <c r="AN823" s="149"/>
      <c r="AO823" s="149"/>
      <c r="AP823" s="149"/>
      <c r="AQ823" s="149"/>
      <c r="AR823" s="149"/>
      <c r="AS823" s="149"/>
      <c r="AT823" s="149"/>
      <c r="AU823" s="149"/>
      <c r="AV823" s="149"/>
      <c r="AW823" s="149"/>
      <c r="AX823" s="149"/>
      <c r="AY823" s="149"/>
      <c r="AZ823" s="149"/>
      <c r="BA823" s="149"/>
      <c r="BB823" s="149"/>
      <c r="BC823" s="149"/>
      <c r="BD823" s="149"/>
    </row>
    <row r="824" spans="1:57" ht="15.5" x14ac:dyDescent="0.35">
      <c r="B824" s="145">
        <f t="shared" si="497"/>
        <v>22</v>
      </c>
      <c r="C824" s="146" t="str">
        <f t="shared" si="497"/>
        <v>SCI FORGEOT RETAIL</v>
      </c>
      <c r="G824" s="180" t="s">
        <v>757</v>
      </c>
      <c r="H824" s="784" t="s">
        <v>189</v>
      </c>
      <c r="I824" s="785"/>
      <c r="J824" s="786"/>
      <c r="K824" s="157"/>
      <c r="L824" s="181" t="s">
        <v>23</v>
      </c>
      <c r="M824" s="219"/>
      <c r="N824" s="219"/>
      <c r="O824" s="182">
        <f>SUM(O819:O822)</f>
        <v>14058.060433884299</v>
      </c>
      <c r="P824" s="182">
        <f t="shared" ref="P824:BD824" si="509">SUM(P819:P822)</f>
        <v>14058.060433884299</v>
      </c>
      <c r="Q824" s="182">
        <f t="shared" si="509"/>
        <v>14058.060433884299</v>
      </c>
      <c r="R824" s="182">
        <f t="shared" si="509"/>
        <v>14082.77790277904</v>
      </c>
      <c r="S824" s="182">
        <f t="shared" si="509"/>
        <v>14198.641038223141</v>
      </c>
      <c r="T824" s="182">
        <f t="shared" si="509"/>
        <v>14198.641038223141</v>
      </c>
      <c r="U824" s="182">
        <f t="shared" si="509"/>
        <v>14198.641038223141</v>
      </c>
      <c r="V824" s="182">
        <f t="shared" si="509"/>
        <v>14223.605681806832</v>
      </c>
      <c r="W824" s="182">
        <f t="shared" si="509"/>
        <v>14340.627448605374</v>
      </c>
      <c r="X824" s="182">
        <f t="shared" si="509"/>
        <v>14340.627448605374</v>
      </c>
      <c r="Y824" s="182">
        <f t="shared" si="509"/>
        <v>14340.627448605374</v>
      </c>
      <c r="Z824" s="182">
        <f t="shared" si="509"/>
        <v>14365.841738624898</v>
      </c>
      <c r="AA824" s="182">
        <f t="shared" si="509"/>
        <v>14484.033723091428</v>
      </c>
      <c r="AB824" s="182">
        <f t="shared" si="509"/>
        <v>14484.033723091428</v>
      </c>
      <c r="AC824" s="182">
        <f t="shared" si="509"/>
        <v>14484.033723091428</v>
      </c>
      <c r="AD824" s="182">
        <f t="shared" si="509"/>
        <v>14509.50015601115</v>
      </c>
      <c r="AE824" s="182">
        <f t="shared" si="509"/>
        <v>14628.874060322341</v>
      </c>
      <c r="AF824" s="182">
        <f t="shared" si="509"/>
        <v>14628.874060322341</v>
      </c>
      <c r="AG824" s="182">
        <f t="shared" si="509"/>
        <v>14628.874060322341</v>
      </c>
      <c r="AH824" s="182">
        <f t="shared" si="509"/>
        <v>14654.595157571261</v>
      </c>
      <c r="AI824" s="182">
        <f t="shared" si="509"/>
        <v>14775.162800925566</v>
      </c>
      <c r="AJ824" s="182">
        <f t="shared" si="509"/>
        <v>14775.162800925566</v>
      </c>
      <c r="AK824" s="182">
        <f t="shared" si="509"/>
        <v>14775.162800925566</v>
      </c>
      <c r="AL824" s="182">
        <f t="shared" si="509"/>
        <v>14801.141109146974</v>
      </c>
      <c r="AM824" s="182">
        <f t="shared" si="509"/>
        <v>14922.914428934822</v>
      </c>
      <c r="AN824" s="182">
        <f t="shared" si="509"/>
        <v>14922.914428934822</v>
      </c>
      <c r="AO824" s="182">
        <f t="shared" si="509"/>
        <v>14922.914428934822</v>
      </c>
      <c r="AP824" s="182">
        <f t="shared" si="509"/>
        <v>15062.28321380576</v>
      </c>
      <c r="AQ824" s="182">
        <f t="shared" si="509"/>
        <v>14796.111140288005</v>
      </c>
      <c r="AR824" s="182">
        <f t="shared" si="509"/>
        <v>14796.111140288005</v>
      </c>
      <c r="AS824" s="182">
        <f t="shared" si="509"/>
        <v>14796.111140288005</v>
      </c>
      <c r="AT824" s="182">
        <f t="shared" si="509"/>
        <v>14822.126280754444</v>
      </c>
      <c r="AU824" s="182">
        <f t="shared" si="509"/>
        <v>14944.072251690885</v>
      </c>
      <c r="AV824" s="182">
        <f t="shared" si="509"/>
        <v>14944.072251690885</v>
      </c>
      <c r="AW824" s="182">
        <f t="shared" si="509"/>
        <v>14944.072251690885</v>
      </c>
      <c r="AX824" s="182">
        <f t="shared" si="509"/>
        <v>14970.347543561993</v>
      </c>
      <c r="AY824" s="182">
        <f t="shared" si="509"/>
        <v>15093.512974207795</v>
      </c>
      <c r="AZ824" s="182">
        <f t="shared" si="509"/>
        <v>15093.512974207795</v>
      </c>
      <c r="BA824" s="182">
        <f t="shared" si="509"/>
        <v>15093.512974207795</v>
      </c>
      <c r="BB824" s="182">
        <f t="shared" si="509"/>
        <v>15120.051018997608</v>
      </c>
      <c r="BC824" s="182">
        <f t="shared" si="509"/>
        <v>15244.448103949873</v>
      </c>
      <c r="BD824" s="182">
        <f t="shared" si="509"/>
        <v>15244.448103949873</v>
      </c>
    </row>
    <row r="825" spans="1:57" ht="15.5" x14ac:dyDescent="0.35">
      <c r="B825" s="145">
        <f t="shared" ref="B825:C830" si="510">B824</f>
        <v>22</v>
      </c>
      <c r="C825" s="146" t="str">
        <f t="shared" si="510"/>
        <v>SCI FORGEOT RETAIL</v>
      </c>
      <c r="D825" s="180" t="s">
        <v>788</v>
      </c>
      <c r="E825" s="166">
        <v>47283</v>
      </c>
      <c r="F825" s="149"/>
      <c r="G825" s="180" t="s">
        <v>789</v>
      </c>
      <c r="H825" s="180" t="s">
        <v>765</v>
      </c>
      <c r="I825" s="180" t="s">
        <v>766</v>
      </c>
      <c r="J825" s="180" t="s">
        <v>767</v>
      </c>
      <c r="K825" s="157"/>
      <c r="O825" s="149"/>
      <c r="P825" s="149"/>
      <c r="Q825" s="149"/>
      <c r="R825" s="149"/>
      <c r="S825" s="149"/>
      <c r="T825" s="149"/>
      <c r="U825" s="149"/>
      <c r="V825" s="149"/>
      <c r="W825" s="149"/>
      <c r="X825" s="149"/>
      <c r="Y825" s="149"/>
      <c r="Z825" s="149"/>
      <c r="AA825" s="149"/>
      <c r="AB825" s="149"/>
      <c r="AC825" s="149"/>
      <c r="AD825" s="149"/>
      <c r="AE825" s="149"/>
      <c r="AF825" s="149"/>
      <c r="AG825" s="149"/>
      <c r="AH825" s="149"/>
      <c r="AI825" s="149"/>
      <c r="AJ825" s="149"/>
      <c r="AK825" s="149"/>
      <c r="AL825" s="149"/>
      <c r="AM825" s="149"/>
      <c r="AN825" s="149"/>
      <c r="AO825" s="149"/>
      <c r="AP825" s="149"/>
      <c r="AQ825" s="149"/>
      <c r="AR825" s="149"/>
      <c r="AS825" s="149"/>
      <c r="AT825" s="149"/>
      <c r="AU825" s="149"/>
      <c r="AV825" s="149"/>
      <c r="AW825" s="149"/>
      <c r="AX825" s="149"/>
      <c r="AY825" s="149"/>
      <c r="AZ825" s="149"/>
      <c r="BA825" s="149"/>
      <c r="BB825" s="149"/>
      <c r="BC825" s="149"/>
      <c r="BD825" s="149"/>
    </row>
    <row r="826" spans="1:57" ht="15.5" x14ac:dyDescent="0.35">
      <c r="B826" s="145">
        <f t="shared" si="510"/>
        <v>22</v>
      </c>
      <c r="C826" s="146" t="str">
        <f t="shared" si="510"/>
        <v>SCI FORGEOT RETAIL</v>
      </c>
      <c r="D826" s="180" t="s">
        <v>790</v>
      </c>
      <c r="E826" s="165">
        <v>58701.490220809683</v>
      </c>
      <c r="F826" s="149"/>
      <c r="G826" s="183" t="s">
        <v>791</v>
      </c>
      <c r="H826" s="165">
        <v>0</v>
      </c>
      <c r="I826" s="166">
        <v>0</v>
      </c>
      <c r="J826" s="166">
        <v>0</v>
      </c>
      <c r="K826" s="157"/>
      <c r="L826" s="184" t="s">
        <v>792</v>
      </c>
      <c r="M826" s="208"/>
      <c r="N826" s="208"/>
      <c r="O826" s="174">
        <f t="shared" ref="O826:BD826" si="511">IFERROR(((O$3&gt;=$E825)*(O$2&lt;=$E825))*$E829,"")</f>
        <v>0</v>
      </c>
      <c r="P826" s="174">
        <f t="shared" si="511"/>
        <v>0</v>
      </c>
      <c r="Q826" s="174">
        <f t="shared" si="511"/>
        <v>0</v>
      </c>
      <c r="R826" s="174">
        <f t="shared" si="511"/>
        <v>0</v>
      </c>
      <c r="S826" s="174">
        <f t="shared" si="511"/>
        <v>0</v>
      </c>
      <c r="T826" s="174">
        <f t="shared" si="511"/>
        <v>0</v>
      </c>
      <c r="U826" s="174">
        <f t="shared" si="511"/>
        <v>0</v>
      </c>
      <c r="V826" s="174">
        <f t="shared" si="511"/>
        <v>0</v>
      </c>
      <c r="W826" s="174">
        <f t="shared" si="511"/>
        <v>0</v>
      </c>
      <c r="X826" s="174">
        <f t="shared" si="511"/>
        <v>0</v>
      </c>
      <c r="Y826" s="174">
        <f t="shared" si="511"/>
        <v>0</v>
      </c>
      <c r="Z826" s="174">
        <f t="shared" si="511"/>
        <v>0</v>
      </c>
      <c r="AA826" s="174">
        <f t="shared" si="511"/>
        <v>0</v>
      </c>
      <c r="AB826" s="174">
        <f t="shared" si="511"/>
        <v>0</v>
      </c>
      <c r="AC826" s="174">
        <f t="shared" si="511"/>
        <v>0</v>
      </c>
      <c r="AD826" s="174">
        <f t="shared" si="511"/>
        <v>0</v>
      </c>
      <c r="AE826" s="174">
        <f t="shared" si="511"/>
        <v>0</v>
      </c>
      <c r="AF826" s="174">
        <f t="shared" si="511"/>
        <v>0</v>
      </c>
      <c r="AG826" s="174">
        <f t="shared" si="511"/>
        <v>0</v>
      </c>
      <c r="AH826" s="174">
        <f t="shared" si="511"/>
        <v>0</v>
      </c>
      <c r="AI826" s="174">
        <f t="shared" si="511"/>
        <v>0</v>
      </c>
      <c r="AJ826" s="174">
        <f t="shared" si="511"/>
        <v>0</v>
      </c>
      <c r="AK826" s="174">
        <f t="shared" si="511"/>
        <v>0</v>
      </c>
      <c r="AL826" s="174">
        <f t="shared" si="511"/>
        <v>0</v>
      </c>
      <c r="AM826" s="174">
        <f t="shared" si="511"/>
        <v>0</v>
      </c>
      <c r="AN826" s="174">
        <f t="shared" si="511"/>
        <v>0</v>
      </c>
      <c r="AO826" s="174">
        <f t="shared" si="511"/>
        <v>0</v>
      </c>
      <c r="AP826" s="174">
        <f t="shared" si="511"/>
        <v>0</v>
      </c>
      <c r="AQ826" s="174">
        <f t="shared" si="511"/>
        <v>0</v>
      </c>
      <c r="AR826" s="174">
        <f t="shared" si="511"/>
        <v>0</v>
      </c>
      <c r="AS826" s="174">
        <f t="shared" si="511"/>
        <v>0</v>
      </c>
      <c r="AT826" s="174">
        <f t="shared" si="511"/>
        <v>0</v>
      </c>
      <c r="AU826" s="174">
        <f t="shared" si="511"/>
        <v>0</v>
      </c>
      <c r="AV826" s="174">
        <f t="shared" si="511"/>
        <v>0</v>
      </c>
      <c r="AW826" s="174">
        <f t="shared" si="511"/>
        <v>0</v>
      </c>
      <c r="AX826" s="174">
        <f t="shared" si="511"/>
        <v>0</v>
      </c>
      <c r="AY826" s="174">
        <f t="shared" si="511"/>
        <v>0</v>
      </c>
      <c r="AZ826" s="174">
        <f t="shared" si="511"/>
        <v>0</v>
      </c>
      <c r="BA826" s="174">
        <f t="shared" si="511"/>
        <v>0</v>
      </c>
      <c r="BB826" s="174">
        <f t="shared" si="511"/>
        <v>0</v>
      </c>
      <c r="BC826" s="174">
        <f t="shared" si="511"/>
        <v>0</v>
      </c>
      <c r="BD826" s="174">
        <f t="shared" si="511"/>
        <v>0</v>
      </c>
    </row>
    <row r="827" spans="1:57" ht="15.5" x14ac:dyDescent="0.35">
      <c r="B827" s="145">
        <f t="shared" si="510"/>
        <v>22</v>
      </c>
      <c r="C827" s="146" t="str">
        <f t="shared" si="510"/>
        <v>SCI FORGEOT RETAIL</v>
      </c>
      <c r="D827" s="180" t="s">
        <v>121</v>
      </c>
      <c r="E827" s="185">
        <f>IF(E825&gt;MAX($O$3:$BD$3),BD816,
IF(E825&lt;MIN($O$3:$BD$3),1,SUMIFS($O817:$BD817,$O$2:$BD$2,"&lt;="&amp;E825,$O$3:$BD$3,"&gt;="&amp;E825)))</f>
        <v>1.084654290850142</v>
      </c>
      <c r="F827" s="149"/>
      <c r="G827" s="183" t="s">
        <v>793</v>
      </c>
      <c r="H827" s="165">
        <v>0</v>
      </c>
      <c r="I827" s="166">
        <v>0</v>
      </c>
      <c r="J827" s="166">
        <v>0</v>
      </c>
      <c r="K827" s="157"/>
      <c r="L827" s="186" t="s">
        <v>794</v>
      </c>
      <c r="M827" s="210"/>
      <c r="N827" s="210"/>
      <c r="O827" s="175">
        <f t="shared" ref="O827:BD827" si="512">IFERROR(((O$3&gt;=$E822)*(O$2&lt;=$E822))*$H830,"")</f>
        <v>0</v>
      </c>
      <c r="P827" s="175">
        <f t="shared" si="512"/>
        <v>0</v>
      </c>
      <c r="Q827" s="175">
        <f t="shared" si="512"/>
        <v>0</v>
      </c>
      <c r="R827" s="175">
        <f t="shared" si="512"/>
        <v>0</v>
      </c>
      <c r="S827" s="175">
        <f t="shared" si="512"/>
        <v>0</v>
      </c>
      <c r="T827" s="175">
        <f t="shared" si="512"/>
        <v>0</v>
      </c>
      <c r="U827" s="175">
        <f t="shared" si="512"/>
        <v>0</v>
      </c>
      <c r="V827" s="175">
        <f t="shared" si="512"/>
        <v>0</v>
      </c>
      <c r="W827" s="175">
        <f t="shared" si="512"/>
        <v>0</v>
      </c>
      <c r="X827" s="175">
        <f t="shared" si="512"/>
        <v>0</v>
      </c>
      <c r="Y827" s="175">
        <f t="shared" si="512"/>
        <v>0</v>
      </c>
      <c r="Z827" s="175">
        <f t="shared" si="512"/>
        <v>0</v>
      </c>
      <c r="AA827" s="175">
        <f t="shared" si="512"/>
        <v>0</v>
      </c>
      <c r="AB827" s="175">
        <f t="shared" si="512"/>
        <v>0</v>
      </c>
      <c r="AC827" s="175">
        <f t="shared" si="512"/>
        <v>0</v>
      </c>
      <c r="AD827" s="175">
        <f t="shared" si="512"/>
        <v>0</v>
      </c>
      <c r="AE827" s="175">
        <f t="shared" si="512"/>
        <v>0</v>
      </c>
      <c r="AF827" s="175">
        <f t="shared" si="512"/>
        <v>0</v>
      </c>
      <c r="AG827" s="175">
        <f t="shared" si="512"/>
        <v>0</v>
      </c>
      <c r="AH827" s="175">
        <f t="shared" si="512"/>
        <v>0</v>
      </c>
      <c r="AI827" s="175">
        <f t="shared" si="512"/>
        <v>0</v>
      </c>
      <c r="AJ827" s="175">
        <f t="shared" si="512"/>
        <v>0</v>
      </c>
      <c r="AK827" s="175">
        <f t="shared" si="512"/>
        <v>0</v>
      </c>
      <c r="AL827" s="175">
        <f t="shared" si="512"/>
        <v>0</v>
      </c>
      <c r="AM827" s="175">
        <f t="shared" si="512"/>
        <v>0</v>
      </c>
      <c r="AN827" s="175">
        <f t="shared" si="512"/>
        <v>0</v>
      </c>
      <c r="AO827" s="175">
        <f t="shared" si="512"/>
        <v>0</v>
      </c>
      <c r="AP827" s="175">
        <f t="shared" si="512"/>
        <v>0</v>
      </c>
      <c r="AQ827" s="175">
        <f t="shared" si="512"/>
        <v>0</v>
      </c>
      <c r="AR827" s="175">
        <f t="shared" si="512"/>
        <v>0</v>
      </c>
      <c r="AS827" s="175">
        <f t="shared" si="512"/>
        <v>0</v>
      </c>
      <c r="AT827" s="175">
        <f t="shared" si="512"/>
        <v>0</v>
      </c>
      <c r="AU827" s="175">
        <f t="shared" si="512"/>
        <v>0</v>
      </c>
      <c r="AV827" s="175">
        <f t="shared" si="512"/>
        <v>0</v>
      </c>
      <c r="AW827" s="175">
        <f t="shared" si="512"/>
        <v>0</v>
      </c>
      <c r="AX827" s="175">
        <f t="shared" si="512"/>
        <v>0</v>
      </c>
      <c r="AY827" s="175">
        <f t="shared" si="512"/>
        <v>0</v>
      </c>
      <c r="AZ827" s="175">
        <f t="shared" si="512"/>
        <v>0</v>
      </c>
      <c r="BA827" s="175">
        <f t="shared" si="512"/>
        <v>0</v>
      </c>
      <c r="BB827" s="175">
        <f t="shared" si="512"/>
        <v>0</v>
      </c>
      <c r="BC827" s="175">
        <f t="shared" si="512"/>
        <v>0</v>
      </c>
      <c r="BD827" s="175">
        <f t="shared" si="512"/>
        <v>0</v>
      </c>
    </row>
    <row r="828" spans="1:57" ht="15.5" x14ac:dyDescent="0.35">
      <c r="B828" s="145">
        <f t="shared" si="510"/>
        <v>22</v>
      </c>
      <c r="C828" s="146" t="str">
        <f t="shared" si="510"/>
        <v>SCI FORGEOT RETAIL</v>
      </c>
      <c r="D828" s="180" t="s">
        <v>54</v>
      </c>
      <c r="E828" s="176">
        <v>0</v>
      </c>
      <c r="F828" s="149"/>
      <c r="G828" s="183" t="s">
        <v>795</v>
      </c>
      <c r="H828" s="165">
        <v>0</v>
      </c>
      <c r="I828" s="166">
        <v>0</v>
      </c>
      <c r="J828" s="166">
        <v>0</v>
      </c>
      <c r="L828" s="186" t="s">
        <v>796</v>
      </c>
      <c r="M828" s="210"/>
      <c r="N828" s="210"/>
      <c r="O828" s="175">
        <f t="shared" ref="O828:BD828" si="513">IFERROR(((O$3&gt;=$E825)*(O$2&lt;=$E825))*$J830,"")</f>
        <v>0</v>
      </c>
      <c r="P828" s="175">
        <f t="shared" si="513"/>
        <v>0</v>
      </c>
      <c r="Q828" s="175">
        <f t="shared" si="513"/>
        <v>0</v>
      </c>
      <c r="R828" s="175">
        <f t="shared" si="513"/>
        <v>0</v>
      </c>
      <c r="S828" s="175">
        <f t="shared" si="513"/>
        <v>0</v>
      </c>
      <c r="T828" s="175">
        <f t="shared" si="513"/>
        <v>0</v>
      </c>
      <c r="U828" s="175">
        <f t="shared" si="513"/>
        <v>0</v>
      </c>
      <c r="V828" s="175">
        <f t="shared" si="513"/>
        <v>0</v>
      </c>
      <c r="W828" s="175">
        <f t="shared" si="513"/>
        <v>0</v>
      </c>
      <c r="X828" s="175">
        <f t="shared" si="513"/>
        <v>0</v>
      </c>
      <c r="Y828" s="175">
        <f t="shared" si="513"/>
        <v>0</v>
      </c>
      <c r="Z828" s="175">
        <f t="shared" si="513"/>
        <v>0</v>
      </c>
      <c r="AA828" s="175">
        <f t="shared" si="513"/>
        <v>0</v>
      </c>
      <c r="AB828" s="175">
        <f t="shared" si="513"/>
        <v>0</v>
      </c>
      <c r="AC828" s="175">
        <f t="shared" si="513"/>
        <v>0</v>
      </c>
      <c r="AD828" s="175">
        <f t="shared" si="513"/>
        <v>0</v>
      </c>
      <c r="AE828" s="175">
        <f t="shared" si="513"/>
        <v>0</v>
      </c>
      <c r="AF828" s="175">
        <f t="shared" si="513"/>
        <v>0</v>
      </c>
      <c r="AG828" s="175">
        <f t="shared" si="513"/>
        <v>0</v>
      </c>
      <c r="AH828" s="175">
        <f t="shared" si="513"/>
        <v>0</v>
      </c>
      <c r="AI828" s="175">
        <f t="shared" si="513"/>
        <v>0</v>
      </c>
      <c r="AJ828" s="175">
        <f t="shared" si="513"/>
        <v>0</v>
      </c>
      <c r="AK828" s="175">
        <f t="shared" si="513"/>
        <v>0</v>
      </c>
      <c r="AL828" s="175">
        <f t="shared" si="513"/>
        <v>0</v>
      </c>
      <c r="AM828" s="175">
        <f t="shared" si="513"/>
        <v>0</v>
      </c>
      <c r="AN828" s="175">
        <f t="shared" si="513"/>
        <v>0</v>
      </c>
      <c r="AO828" s="175">
        <f t="shared" si="513"/>
        <v>0</v>
      </c>
      <c r="AP828" s="175">
        <f t="shared" si="513"/>
        <v>0</v>
      </c>
      <c r="AQ828" s="175">
        <f t="shared" si="513"/>
        <v>0</v>
      </c>
      <c r="AR828" s="175">
        <f t="shared" si="513"/>
        <v>0</v>
      </c>
      <c r="AS828" s="175">
        <f t="shared" si="513"/>
        <v>0</v>
      </c>
      <c r="AT828" s="175">
        <f t="shared" si="513"/>
        <v>0</v>
      </c>
      <c r="AU828" s="175">
        <f t="shared" si="513"/>
        <v>0</v>
      </c>
      <c r="AV828" s="175">
        <f t="shared" si="513"/>
        <v>0</v>
      </c>
      <c r="AW828" s="175">
        <f t="shared" si="513"/>
        <v>0</v>
      </c>
      <c r="AX828" s="175">
        <f t="shared" si="513"/>
        <v>0</v>
      </c>
      <c r="AY828" s="175">
        <f t="shared" si="513"/>
        <v>0</v>
      </c>
      <c r="AZ828" s="175">
        <f t="shared" si="513"/>
        <v>0</v>
      </c>
      <c r="BA828" s="175">
        <f t="shared" si="513"/>
        <v>0</v>
      </c>
      <c r="BB828" s="175">
        <f t="shared" si="513"/>
        <v>0</v>
      </c>
      <c r="BC828" s="175">
        <f t="shared" si="513"/>
        <v>0</v>
      </c>
      <c r="BD828" s="175">
        <f t="shared" si="513"/>
        <v>0</v>
      </c>
    </row>
    <row r="829" spans="1:57" ht="15.5" x14ac:dyDescent="0.35">
      <c r="B829" s="145">
        <f t="shared" si="510"/>
        <v>22</v>
      </c>
      <c r="C829" s="146" t="str">
        <f t="shared" si="510"/>
        <v>SCI FORGEOT RETAIL</v>
      </c>
      <c r="D829" s="180" t="s">
        <v>797</v>
      </c>
      <c r="E829" s="165">
        <v>0</v>
      </c>
      <c r="F829" s="149"/>
      <c r="G829" s="187"/>
      <c r="H829" s="149"/>
      <c r="I829" s="149"/>
      <c r="J829" s="157"/>
      <c r="L829" s="186" t="s">
        <v>798</v>
      </c>
      <c r="M829" s="210"/>
      <c r="N829" s="210"/>
      <c r="O829" s="175">
        <f t="shared" ref="O829:BD829" si="514">IFERROR(((O$3&gt;=$J819)*(O$2&lt;=$J819))*$E830,"")</f>
        <v>0</v>
      </c>
      <c r="P829" s="175">
        <f t="shared" si="514"/>
        <v>0</v>
      </c>
      <c r="Q829" s="175">
        <f t="shared" si="514"/>
        <v>0</v>
      </c>
      <c r="R829" s="175">
        <f t="shared" si="514"/>
        <v>0</v>
      </c>
      <c r="S829" s="175">
        <f t="shared" si="514"/>
        <v>0</v>
      </c>
      <c r="T829" s="175">
        <f t="shared" si="514"/>
        <v>0</v>
      </c>
      <c r="U829" s="175">
        <f t="shared" si="514"/>
        <v>0</v>
      </c>
      <c r="V829" s="175">
        <f t="shared" si="514"/>
        <v>0</v>
      </c>
      <c r="W829" s="175">
        <f t="shared" si="514"/>
        <v>0</v>
      </c>
      <c r="X829" s="175">
        <f t="shared" si="514"/>
        <v>0</v>
      </c>
      <c r="Y829" s="175">
        <f t="shared" si="514"/>
        <v>0</v>
      </c>
      <c r="Z829" s="175">
        <f t="shared" si="514"/>
        <v>0</v>
      </c>
      <c r="AA829" s="175">
        <f t="shared" si="514"/>
        <v>0</v>
      </c>
      <c r="AB829" s="175">
        <f t="shared" si="514"/>
        <v>0</v>
      </c>
      <c r="AC829" s="175">
        <f t="shared" si="514"/>
        <v>0</v>
      </c>
      <c r="AD829" s="175">
        <f t="shared" si="514"/>
        <v>0</v>
      </c>
      <c r="AE829" s="175">
        <f t="shared" si="514"/>
        <v>0</v>
      </c>
      <c r="AF829" s="175">
        <f t="shared" si="514"/>
        <v>0</v>
      </c>
      <c r="AG829" s="175">
        <f t="shared" si="514"/>
        <v>0</v>
      </c>
      <c r="AH829" s="175">
        <f t="shared" si="514"/>
        <v>0</v>
      </c>
      <c r="AI829" s="175">
        <f t="shared" si="514"/>
        <v>0</v>
      </c>
      <c r="AJ829" s="175">
        <f t="shared" si="514"/>
        <v>0</v>
      </c>
      <c r="AK829" s="175">
        <f t="shared" si="514"/>
        <v>0</v>
      </c>
      <c r="AL829" s="175">
        <f t="shared" si="514"/>
        <v>0</v>
      </c>
      <c r="AM829" s="175">
        <f t="shared" si="514"/>
        <v>0</v>
      </c>
      <c r="AN829" s="175">
        <f t="shared" si="514"/>
        <v>0</v>
      </c>
      <c r="AO829" s="175">
        <f t="shared" si="514"/>
        <v>0</v>
      </c>
      <c r="AP829" s="175">
        <f t="shared" si="514"/>
        <v>0</v>
      </c>
      <c r="AQ829" s="175">
        <f t="shared" si="514"/>
        <v>0</v>
      </c>
      <c r="AR829" s="175">
        <f t="shared" si="514"/>
        <v>0</v>
      </c>
      <c r="AS829" s="175">
        <f t="shared" si="514"/>
        <v>0</v>
      </c>
      <c r="AT829" s="175">
        <f t="shared" si="514"/>
        <v>0</v>
      </c>
      <c r="AU829" s="175">
        <f t="shared" si="514"/>
        <v>0</v>
      </c>
      <c r="AV829" s="175">
        <f t="shared" si="514"/>
        <v>0</v>
      </c>
      <c r="AW829" s="175">
        <f t="shared" si="514"/>
        <v>0</v>
      </c>
      <c r="AX829" s="175">
        <f t="shared" si="514"/>
        <v>0</v>
      </c>
      <c r="AY829" s="175">
        <f t="shared" si="514"/>
        <v>0</v>
      </c>
      <c r="AZ829" s="175">
        <f t="shared" si="514"/>
        <v>0</v>
      </c>
      <c r="BA829" s="175">
        <f t="shared" si="514"/>
        <v>0</v>
      </c>
      <c r="BB829" s="175">
        <f t="shared" si="514"/>
        <v>0</v>
      </c>
      <c r="BC829" s="175">
        <f t="shared" si="514"/>
        <v>0</v>
      </c>
      <c r="BD829" s="175">
        <f t="shared" si="514"/>
        <v>0</v>
      </c>
    </row>
    <row r="830" spans="1:57" ht="15.5" x14ac:dyDescent="0.35">
      <c r="B830" s="145">
        <f t="shared" si="510"/>
        <v>22</v>
      </c>
      <c r="C830" s="146" t="str">
        <f t="shared" si="510"/>
        <v>SCI FORGEOT RETAIL</v>
      </c>
      <c r="D830" s="180" t="s">
        <v>798</v>
      </c>
      <c r="E830" s="165">
        <v>0</v>
      </c>
      <c r="F830" s="149"/>
      <c r="G830" s="180" t="s">
        <v>794</v>
      </c>
      <c r="H830" s="165">
        <v>0</v>
      </c>
      <c r="I830" s="180" t="s">
        <v>796</v>
      </c>
      <c r="J830" s="165">
        <v>0</v>
      </c>
      <c r="L830" s="188" t="s">
        <v>799</v>
      </c>
      <c r="M830" s="211"/>
      <c r="N830" s="211"/>
      <c r="O830" s="179">
        <f t="shared" ref="O830:BD830" si="515">IFERROR(-($E811+$H811+$J811)*O812,"")</f>
        <v>0</v>
      </c>
      <c r="P830" s="179">
        <f t="shared" si="515"/>
        <v>0</v>
      </c>
      <c r="Q830" s="179">
        <f t="shared" si="515"/>
        <v>0</v>
      </c>
      <c r="R830" s="179">
        <f t="shared" si="515"/>
        <v>0</v>
      </c>
      <c r="S830" s="179">
        <f t="shared" si="515"/>
        <v>0</v>
      </c>
      <c r="T830" s="179">
        <f t="shared" si="515"/>
        <v>0</v>
      </c>
      <c r="U830" s="179">
        <f t="shared" si="515"/>
        <v>0</v>
      </c>
      <c r="V830" s="179">
        <f t="shared" si="515"/>
        <v>0</v>
      </c>
      <c r="W830" s="179">
        <f t="shared" si="515"/>
        <v>0</v>
      </c>
      <c r="X830" s="179">
        <f t="shared" si="515"/>
        <v>0</v>
      </c>
      <c r="Y830" s="179">
        <f t="shared" si="515"/>
        <v>0</v>
      </c>
      <c r="Z830" s="179">
        <f t="shared" si="515"/>
        <v>0</v>
      </c>
      <c r="AA830" s="179">
        <f t="shared" si="515"/>
        <v>0</v>
      </c>
      <c r="AB830" s="179">
        <f t="shared" si="515"/>
        <v>0</v>
      </c>
      <c r="AC830" s="179">
        <f t="shared" si="515"/>
        <v>0</v>
      </c>
      <c r="AD830" s="179">
        <f t="shared" si="515"/>
        <v>0</v>
      </c>
      <c r="AE830" s="179">
        <f t="shared" si="515"/>
        <v>0</v>
      </c>
      <c r="AF830" s="179">
        <f t="shared" si="515"/>
        <v>0</v>
      </c>
      <c r="AG830" s="179">
        <f t="shared" si="515"/>
        <v>0</v>
      </c>
      <c r="AH830" s="179">
        <f t="shared" si="515"/>
        <v>0</v>
      </c>
      <c r="AI830" s="179">
        <f t="shared" si="515"/>
        <v>0</v>
      </c>
      <c r="AJ830" s="179">
        <f t="shared" si="515"/>
        <v>0</v>
      </c>
      <c r="AK830" s="179">
        <f t="shared" si="515"/>
        <v>0</v>
      </c>
      <c r="AL830" s="179">
        <f t="shared" si="515"/>
        <v>0</v>
      </c>
      <c r="AM830" s="179">
        <f t="shared" si="515"/>
        <v>0</v>
      </c>
      <c r="AN830" s="179">
        <f t="shared" si="515"/>
        <v>0</v>
      </c>
      <c r="AO830" s="179">
        <f t="shared" si="515"/>
        <v>0</v>
      </c>
      <c r="AP830" s="179">
        <f t="shared" si="515"/>
        <v>0</v>
      </c>
      <c r="AQ830" s="179">
        <f t="shared" si="515"/>
        <v>0</v>
      </c>
      <c r="AR830" s="179">
        <f t="shared" si="515"/>
        <v>0</v>
      </c>
      <c r="AS830" s="179">
        <f t="shared" si="515"/>
        <v>0</v>
      </c>
      <c r="AT830" s="179">
        <f t="shared" si="515"/>
        <v>0</v>
      </c>
      <c r="AU830" s="179">
        <f t="shared" si="515"/>
        <v>0</v>
      </c>
      <c r="AV830" s="179">
        <f t="shared" si="515"/>
        <v>0</v>
      </c>
      <c r="AW830" s="179">
        <f t="shared" si="515"/>
        <v>0</v>
      </c>
      <c r="AX830" s="179">
        <f t="shared" si="515"/>
        <v>0</v>
      </c>
      <c r="AY830" s="179">
        <f t="shared" si="515"/>
        <v>0</v>
      </c>
      <c r="AZ830" s="179">
        <f t="shared" si="515"/>
        <v>0</v>
      </c>
      <c r="BA830" s="179">
        <f t="shared" si="515"/>
        <v>0</v>
      </c>
      <c r="BB830" s="179">
        <f t="shared" si="515"/>
        <v>0</v>
      </c>
      <c r="BC830" s="179">
        <f t="shared" si="515"/>
        <v>0</v>
      </c>
      <c r="BD830" s="179">
        <f t="shared" si="515"/>
        <v>0</v>
      </c>
    </row>
    <row r="831" spans="1:57" x14ac:dyDescent="0.3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  <c r="BA831"/>
      <c r="BB831"/>
      <c r="BC831"/>
      <c r="BD831"/>
    </row>
    <row r="832" spans="1:57" ht="15.5" x14ac:dyDescent="0.3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  <c r="BA832"/>
      <c r="BB832"/>
      <c r="BC832"/>
      <c r="BD832"/>
      <c r="BE832" s="135"/>
    </row>
    <row r="833" spans="1:59" ht="15.5" x14ac:dyDescent="0.35">
      <c r="A833" s="135"/>
      <c r="B833" s="205">
        <v>23</v>
      </c>
      <c r="C833" s="206" t="str">
        <f>H835</f>
        <v>SCI FORGEOT RETAIL</v>
      </c>
      <c r="D833" s="207" t="s">
        <v>261</v>
      </c>
      <c r="E833" s="207"/>
      <c r="F833" s="207"/>
      <c r="G833" s="207"/>
      <c r="H833" s="207"/>
      <c r="I833" s="207"/>
      <c r="J833" s="207"/>
      <c r="K833" s="206"/>
      <c r="L833" s="206"/>
      <c r="M833" s="206"/>
      <c r="N833" s="206"/>
      <c r="O833" s="220"/>
      <c r="P833" s="220"/>
      <c r="Q833" s="220"/>
      <c r="R833" s="220"/>
      <c r="S833" s="220"/>
      <c r="T833" s="220"/>
      <c r="U833" s="220"/>
      <c r="V833" s="220"/>
      <c r="W833" s="220"/>
      <c r="X833" s="220"/>
      <c r="Y833" s="220"/>
      <c r="Z833" s="220"/>
      <c r="AA833" s="220"/>
      <c r="AB833" s="220"/>
      <c r="AC833" s="220"/>
      <c r="AD833" s="220"/>
      <c r="AE833" s="220"/>
      <c r="AF833" s="220"/>
      <c r="AG833" s="220"/>
      <c r="AH833" s="220"/>
      <c r="AI833" s="220"/>
      <c r="AJ833" s="220"/>
      <c r="AK833" s="220"/>
      <c r="AL833" s="220"/>
      <c r="AM833" s="220"/>
      <c r="AN833" s="220"/>
      <c r="AO833" s="220"/>
      <c r="AP833" s="220"/>
      <c r="AQ833" s="220"/>
      <c r="AR833" s="220"/>
      <c r="AS833" s="220"/>
      <c r="AT833" s="220"/>
      <c r="AU833" s="220"/>
      <c r="AV833" s="220"/>
      <c r="AW833" s="220"/>
      <c r="AX833" s="220"/>
      <c r="AY833" s="220"/>
      <c r="AZ833" s="220"/>
      <c r="BA833" s="220"/>
      <c r="BB833" s="220"/>
      <c r="BC833" s="220"/>
      <c r="BD833" s="220"/>
      <c r="BE833" s="135"/>
      <c r="BF833" s="135"/>
      <c r="BG833" s="135"/>
    </row>
    <row r="834" spans="1:59" ht="15.5" x14ac:dyDescent="0.35">
      <c r="A834" s="169"/>
      <c r="B834" s="145">
        <f>B833</f>
        <v>23</v>
      </c>
      <c r="C834" s="146" t="str">
        <f>C833</f>
        <v>SCI FORGEOT RETAIL</v>
      </c>
      <c r="D834" s="169"/>
      <c r="E834" s="169"/>
      <c r="F834" s="169"/>
      <c r="G834" s="169"/>
      <c r="H834" s="169"/>
      <c r="I834" s="169"/>
      <c r="J834" s="169"/>
      <c r="K834" s="169"/>
      <c r="L834" s="169"/>
      <c r="M834" s="169"/>
      <c r="N834" s="169"/>
      <c r="O834" s="178"/>
      <c r="P834" s="178"/>
      <c r="Q834" s="178"/>
      <c r="R834" s="178"/>
      <c r="S834" s="178"/>
      <c r="T834" s="178"/>
      <c r="U834" s="178"/>
      <c r="V834" s="178"/>
      <c r="W834" s="178"/>
      <c r="X834" s="178"/>
      <c r="Y834" s="178"/>
      <c r="Z834" s="178"/>
      <c r="AA834" s="178"/>
      <c r="AB834" s="178"/>
      <c r="AC834" s="178"/>
      <c r="AD834" s="178"/>
      <c r="AE834" s="178"/>
      <c r="AF834" s="178"/>
      <c r="AG834" s="178"/>
      <c r="AH834" s="178"/>
      <c r="AI834" s="178"/>
      <c r="AJ834" s="178"/>
      <c r="AK834" s="178"/>
      <c r="AL834" s="178"/>
      <c r="AM834" s="178"/>
      <c r="AN834" s="178"/>
      <c r="AO834" s="178"/>
      <c r="AP834" s="178"/>
      <c r="AQ834" s="178"/>
      <c r="AR834" s="178"/>
      <c r="AS834" s="178"/>
      <c r="AT834" s="178"/>
      <c r="AU834" s="178"/>
      <c r="AV834" s="178"/>
      <c r="AW834" s="178"/>
      <c r="AX834" s="178"/>
      <c r="AY834" s="178"/>
      <c r="AZ834" s="178"/>
      <c r="BA834" s="178"/>
      <c r="BB834" s="178"/>
      <c r="BC834" s="178"/>
      <c r="BD834" s="178"/>
      <c r="BE834" s="169"/>
      <c r="BF834" s="169"/>
      <c r="BG834" s="169"/>
    </row>
    <row r="835" spans="1:59" ht="15.5" x14ac:dyDescent="0.35">
      <c r="B835" s="145">
        <f t="shared" ref="B835:C850" si="516">B834</f>
        <v>23</v>
      </c>
      <c r="C835" s="146" t="str">
        <f t="shared" si="516"/>
        <v>SCI FORGEOT RETAIL</v>
      </c>
      <c r="D835" s="147" t="s">
        <v>20</v>
      </c>
      <c r="E835" s="148" t="s">
        <v>262</v>
      </c>
      <c r="F835" s="149"/>
      <c r="G835" s="147" t="s">
        <v>757</v>
      </c>
      <c r="H835" s="148" t="s">
        <v>189</v>
      </c>
      <c r="I835" s="148"/>
      <c r="J835" s="148"/>
      <c r="L835" s="150" t="s">
        <v>758</v>
      </c>
      <c r="M835" s="208"/>
      <c r="N835" s="208"/>
      <c r="O835" s="151">
        <f>($E846&gt;0)*($E840&lt;O$2)*(EDATE($E840,$E846)&gt;O$3)*((O$3-O$2+1)/O$4)
+($E846&gt;0)*($E840&lt;O$2)*(EDATE($E840,$E846)&gt;=O$2)*(EDATE($E840,$E846)&lt;=O$3)*((EDATE($E840,$E846)-O$2)/O$4)
+($E846&gt;0)*($E840&lt;O$2)*(EDATE($E840,$E846)&lt;O$2)*(0)
+($E846&gt;0)*($E840&gt;=O$2)*($E840&lt;=O$3)*(EDATE($E840,$E846)&gt;=O$2)*(EDATE($E840,$E846)&lt;=O$3)*((EDATE($E840,$E846)-$E840+1)/O$4)
+($E846&gt;0)*($E840&gt;=O$2)*($E840&lt;=O$3)*(EDATE($E840,$E846)&gt;O$3)*((O$3-$E840+1)/O$4)
+($E846&gt;0)*($E840&gt;O$3)*(0)</f>
        <v>0</v>
      </c>
      <c r="P835" s="151">
        <f t="shared" ref="P835:BD835" si="517">($E846&gt;0)*($E840&lt;P$2)*(EDATE($E840,$E846)&gt;P$3)*((P$3-P$2+1)/P$4)
+($E846&gt;0)*($E840&lt;P$2)*(EDATE($E840,$E846)&gt;=P$2)*(EDATE($E840,$E846)&lt;=P$3)*((EDATE($E840,$E846)-P$2)/P$4)
+($E846&gt;0)*($E840&lt;P$2)*(EDATE($E840,$E846)&lt;P$2)*(0)
+($E846&gt;0)*($E840&gt;=P$2)*($E840&lt;=P$3)*(EDATE($E840,$E846)&gt;=P$2)*(EDATE($E840,$E846)&lt;=P$3)*((EDATE($E840,$E846)-$E840+1)/P$4)
+($E846&gt;0)*($E840&gt;=P$2)*($E840&lt;=P$3)*(EDATE($E840,$E846)&gt;P$3)*((P$3-$E840+1)/P$4)
+($E846&gt;0)*($E840&gt;P$3)*(0)</f>
        <v>0</v>
      </c>
      <c r="Q835" s="151">
        <f t="shared" si="517"/>
        <v>0</v>
      </c>
      <c r="R835" s="151">
        <f t="shared" si="517"/>
        <v>0</v>
      </c>
      <c r="S835" s="151">
        <f t="shared" si="517"/>
        <v>0</v>
      </c>
      <c r="T835" s="151">
        <f t="shared" si="517"/>
        <v>0</v>
      </c>
      <c r="U835" s="151">
        <f t="shared" si="517"/>
        <v>0</v>
      </c>
      <c r="V835" s="151">
        <f t="shared" si="517"/>
        <v>0</v>
      </c>
      <c r="W835" s="151">
        <f t="shared" si="517"/>
        <v>0</v>
      </c>
      <c r="X835" s="151">
        <f t="shared" si="517"/>
        <v>0</v>
      </c>
      <c r="Y835" s="151">
        <f t="shared" si="517"/>
        <v>0</v>
      </c>
      <c r="Z835" s="151">
        <f t="shared" si="517"/>
        <v>0</v>
      </c>
      <c r="AA835" s="151">
        <f t="shared" si="517"/>
        <v>0</v>
      </c>
      <c r="AB835" s="151">
        <f t="shared" si="517"/>
        <v>0</v>
      </c>
      <c r="AC835" s="151">
        <f t="shared" si="517"/>
        <v>0</v>
      </c>
      <c r="AD835" s="151">
        <f t="shared" si="517"/>
        <v>0</v>
      </c>
      <c r="AE835" s="151">
        <f t="shared" si="517"/>
        <v>0</v>
      </c>
      <c r="AF835" s="151">
        <f t="shared" si="517"/>
        <v>0</v>
      </c>
      <c r="AG835" s="151">
        <f t="shared" si="517"/>
        <v>0</v>
      </c>
      <c r="AH835" s="151">
        <f t="shared" si="517"/>
        <v>0</v>
      </c>
      <c r="AI835" s="151">
        <f t="shared" si="517"/>
        <v>0</v>
      </c>
      <c r="AJ835" s="151">
        <f t="shared" si="517"/>
        <v>0</v>
      </c>
      <c r="AK835" s="151">
        <f t="shared" si="517"/>
        <v>0</v>
      </c>
      <c r="AL835" s="151">
        <f t="shared" si="517"/>
        <v>0</v>
      </c>
      <c r="AM835" s="151">
        <f t="shared" si="517"/>
        <v>0</v>
      </c>
      <c r="AN835" s="151">
        <f t="shared" si="517"/>
        <v>0</v>
      </c>
      <c r="AO835" s="151">
        <f t="shared" si="517"/>
        <v>0</v>
      </c>
      <c r="AP835" s="151">
        <f t="shared" si="517"/>
        <v>0</v>
      </c>
      <c r="AQ835" s="151">
        <f t="shared" si="517"/>
        <v>0</v>
      </c>
      <c r="AR835" s="151">
        <f t="shared" si="517"/>
        <v>0</v>
      </c>
      <c r="AS835" s="151">
        <f t="shared" si="517"/>
        <v>0</v>
      </c>
      <c r="AT835" s="151">
        <f t="shared" si="517"/>
        <v>0</v>
      </c>
      <c r="AU835" s="151">
        <f t="shared" si="517"/>
        <v>0</v>
      </c>
      <c r="AV835" s="151">
        <f t="shared" si="517"/>
        <v>0</v>
      </c>
      <c r="AW835" s="151">
        <f t="shared" si="517"/>
        <v>0</v>
      </c>
      <c r="AX835" s="151">
        <f t="shared" si="517"/>
        <v>0</v>
      </c>
      <c r="AY835" s="151">
        <f t="shared" si="517"/>
        <v>0</v>
      </c>
      <c r="AZ835" s="151">
        <f t="shared" si="517"/>
        <v>0</v>
      </c>
      <c r="BA835" s="151">
        <f t="shared" si="517"/>
        <v>0</v>
      </c>
      <c r="BB835" s="151">
        <f t="shared" si="517"/>
        <v>0</v>
      </c>
      <c r="BC835" s="151">
        <f t="shared" si="517"/>
        <v>0</v>
      </c>
      <c r="BD835" s="151">
        <f t="shared" si="517"/>
        <v>0</v>
      </c>
    </row>
    <row r="836" spans="1:59" ht="15.5" x14ac:dyDescent="0.35">
      <c r="B836" s="145">
        <f t="shared" si="516"/>
        <v>23</v>
      </c>
      <c r="C836" s="146" t="str">
        <f t="shared" si="516"/>
        <v>SCI FORGEOT RETAIL</v>
      </c>
      <c r="D836" s="147" t="s">
        <v>50</v>
      </c>
      <c r="E836" s="152">
        <v>58.3</v>
      </c>
      <c r="F836" s="149"/>
      <c r="G836" s="147" t="s">
        <v>3</v>
      </c>
      <c r="H836" s="153">
        <v>73.2</v>
      </c>
      <c r="I836" s="147" t="s">
        <v>106</v>
      </c>
      <c r="J836" s="153">
        <v>52.9</v>
      </c>
      <c r="L836" s="154" t="s">
        <v>759</v>
      </c>
      <c r="M836" s="210"/>
      <c r="N836" s="210"/>
      <c r="O836" s="155">
        <f>($H841&gt;0)*($J841&lt;O$2)*0
+($H841&gt;0)*($J841&gt;=O$2)*($J841&lt;=O$3)*(($J841-O$2+1)/O$4)
+($H841&gt;0)*($J841&gt;O$3)*($I841&gt;O$3)*0
+($H841&gt;0)*($J841&gt;O$3)*($I841&lt;=O$3)*($I841&gt;=O$2)*((O$3-$I841+1)/O$4)
+($H841&gt;0)*($J841&gt;O$3)*($I841&lt;O$2)*1
+($H841&gt;0)*($I841&gt;O$3)*0
+($H842&gt;0)*($J$2350&lt;O$2)*0
+($H842&gt;0)*($J842&gt;=O$2)*($J842&lt;=O$3)*(($J842-O$2+1)/O$4)
+($H842&gt;0)*($J842&gt;O$3)*($I842&gt;O$3)*0
+($H842&gt;0)*($J842&gt;O$3)*($I842&lt;=O$3)*($I842&gt;=O$2)*((O$3-$I842+1)/O$4)
+($H842&gt;0)*($J842&gt;O$3)*($I842&lt;O$2)*1
+($H842&gt;0)*($I842&gt;O$3)*0
+($H843&gt;0)*($J843&lt;O$2)*0
+($H843&gt;0)*($J843&gt;=O$2)*($J843&lt;=O$3)*(($J843-O$2+1)/O$4)
+($H843&gt;0)*($J843&gt;O$3)*($I843&gt;O$3)*0
+($H843&gt;0)*($J843&gt;O$3)*($I843&lt;=O$3)*($I843&gt;=O$2)*((O$3-$I843+1)/O$4)
+($H843&gt;0)*($J843&gt;O$3)*($I843&lt;O$2)*1
+($H843&gt;0)*($I843&gt;O$3)*0</f>
        <v>0</v>
      </c>
      <c r="P836" s="155">
        <f t="shared" ref="P836:BD836" si="518">($H841&gt;0)*($J841&lt;P$2)*0
+($H841&gt;0)*($J841&gt;=P$2)*($J841&lt;=P$3)*(($J841-P$2+1)/P$4)
+($H841&gt;0)*($J841&gt;P$3)*($I841&gt;P$3)*0
+($H841&gt;0)*($J841&gt;P$3)*($I841&lt;=P$3)*($I841&gt;=P$2)*((P$3-$I841+1)/P$4)
+($H841&gt;0)*($J841&gt;P$3)*($I841&lt;P$2)*1
+($H841&gt;0)*($I841&gt;P$3)*0
+($H842&gt;0)*($J$2350&lt;P$2)*0
+($H842&gt;0)*($J842&gt;=P$2)*($J842&lt;=P$3)*(($J842-P$2+1)/P$4)
+($H842&gt;0)*($J842&gt;P$3)*($I842&gt;P$3)*0
+($H842&gt;0)*($J842&gt;P$3)*($I842&lt;=P$3)*($I842&gt;=P$2)*((P$3-$I842+1)/P$4)
+($H842&gt;0)*($J842&gt;P$3)*($I842&lt;P$2)*1
+($H842&gt;0)*($I842&gt;P$3)*0
+($H843&gt;0)*($J843&lt;P$2)*0
+($H843&gt;0)*($J843&gt;=P$2)*($J843&lt;=P$3)*(($J843-P$2+1)/P$4)
+($H843&gt;0)*($J843&gt;P$3)*($I843&gt;P$3)*0
+($H843&gt;0)*($J843&gt;P$3)*($I843&lt;=P$3)*($I843&gt;=P$2)*((P$3-$I843+1)/P$4)
+($H843&gt;0)*($J843&gt;P$3)*($I843&lt;P$2)*1
+($H843&gt;0)*($I843&gt;P$3)*0</f>
        <v>0</v>
      </c>
      <c r="Q836" s="155">
        <f t="shared" si="518"/>
        <v>0</v>
      </c>
      <c r="R836" s="155">
        <f t="shared" si="518"/>
        <v>0</v>
      </c>
      <c r="S836" s="155">
        <f t="shared" si="518"/>
        <v>0</v>
      </c>
      <c r="T836" s="155">
        <f t="shared" si="518"/>
        <v>0</v>
      </c>
      <c r="U836" s="155">
        <f t="shared" si="518"/>
        <v>0</v>
      </c>
      <c r="V836" s="155">
        <f t="shared" si="518"/>
        <v>0</v>
      </c>
      <c r="W836" s="155">
        <f t="shared" si="518"/>
        <v>0</v>
      </c>
      <c r="X836" s="155">
        <f t="shared" si="518"/>
        <v>0</v>
      </c>
      <c r="Y836" s="155">
        <f t="shared" si="518"/>
        <v>0</v>
      </c>
      <c r="Z836" s="155">
        <f t="shared" si="518"/>
        <v>0</v>
      </c>
      <c r="AA836" s="155">
        <f t="shared" si="518"/>
        <v>0</v>
      </c>
      <c r="AB836" s="155">
        <f t="shared" si="518"/>
        <v>0</v>
      </c>
      <c r="AC836" s="155">
        <f t="shared" si="518"/>
        <v>0</v>
      </c>
      <c r="AD836" s="155">
        <f t="shared" si="518"/>
        <v>0</v>
      </c>
      <c r="AE836" s="155">
        <f t="shared" si="518"/>
        <v>0</v>
      </c>
      <c r="AF836" s="155">
        <f t="shared" si="518"/>
        <v>0</v>
      </c>
      <c r="AG836" s="155">
        <f t="shared" si="518"/>
        <v>0</v>
      </c>
      <c r="AH836" s="155">
        <f t="shared" si="518"/>
        <v>0</v>
      </c>
      <c r="AI836" s="155">
        <f t="shared" si="518"/>
        <v>0</v>
      </c>
      <c r="AJ836" s="155">
        <f t="shared" si="518"/>
        <v>0</v>
      </c>
      <c r="AK836" s="155">
        <f t="shared" si="518"/>
        <v>0</v>
      </c>
      <c r="AL836" s="155">
        <f t="shared" si="518"/>
        <v>0</v>
      </c>
      <c r="AM836" s="155">
        <f t="shared" si="518"/>
        <v>0</v>
      </c>
      <c r="AN836" s="155">
        <f t="shared" si="518"/>
        <v>0</v>
      </c>
      <c r="AO836" s="155">
        <f t="shared" si="518"/>
        <v>0</v>
      </c>
      <c r="AP836" s="155">
        <f t="shared" si="518"/>
        <v>0</v>
      </c>
      <c r="AQ836" s="155">
        <f t="shared" si="518"/>
        <v>0</v>
      </c>
      <c r="AR836" s="155">
        <f t="shared" si="518"/>
        <v>0</v>
      </c>
      <c r="AS836" s="155">
        <f t="shared" si="518"/>
        <v>0</v>
      </c>
      <c r="AT836" s="155">
        <f t="shared" si="518"/>
        <v>0</v>
      </c>
      <c r="AU836" s="155">
        <f t="shared" si="518"/>
        <v>0</v>
      </c>
      <c r="AV836" s="155">
        <f t="shared" si="518"/>
        <v>0</v>
      </c>
      <c r="AW836" s="155">
        <f t="shared" si="518"/>
        <v>0</v>
      </c>
      <c r="AX836" s="155">
        <f t="shared" si="518"/>
        <v>0</v>
      </c>
      <c r="AY836" s="155">
        <f t="shared" si="518"/>
        <v>0</v>
      </c>
      <c r="AZ836" s="155">
        <f t="shared" si="518"/>
        <v>0</v>
      </c>
      <c r="BA836" s="155">
        <f t="shared" si="518"/>
        <v>0</v>
      </c>
      <c r="BB836" s="155">
        <f t="shared" si="518"/>
        <v>0</v>
      </c>
      <c r="BC836" s="155">
        <f t="shared" si="518"/>
        <v>0</v>
      </c>
      <c r="BD836" s="155">
        <f t="shared" si="518"/>
        <v>0</v>
      </c>
    </row>
    <row r="837" spans="1:59" ht="15.5" x14ac:dyDescent="0.35">
      <c r="B837" s="145">
        <f t="shared" si="516"/>
        <v>23</v>
      </c>
      <c r="C837" s="146" t="str">
        <f t="shared" si="516"/>
        <v>SCI FORGEOT RETAIL</v>
      </c>
      <c r="D837" s="147" t="s">
        <v>111</v>
      </c>
      <c r="E837" s="156">
        <v>0</v>
      </c>
      <c r="F837" s="149"/>
      <c r="G837" s="147" t="s">
        <v>112</v>
      </c>
      <c r="H837" s="156">
        <v>0</v>
      </c>
      <c r="I837" s="147" t="s">
        <v>113</v>
      </c>
      <c r="J837" s="156">
        <v>0</v>
      </c>
      <c r="K837" s="157"/>
      <c r="L837" s="154" t="s">
        <v>760</v>
      </c>
      <c r="M837" s="210"/>
      <c r="N837" s="210"/>
      <c r="O837" s="155">
        <f>($E840&lt;=O$3)*($E840&gt;O$2)*((O$3-$E840+1)/O$4)
+($E840&lt;=O$2)*((O$3-O$2+1)/O$4)
+($E840&gt;O$3)*(0)
-($E848&lt;=O$3)*($E848&lt;&gt;0)*($E848&gt;O$2)*((O$3-$E848)/O$4)
-($E848&lt;=O$2)*((O$3-O$2+1)/O$4)
-($E848&gt;O$3)*(0)</f>
        <v>1</v>
      </c>
      <c r="P837" s="155">
        <f t="shared" ref="P837:BD837" si="519">($E840&lt;=P$3)*($E840&gt;P$2)*((P$3-$E840+1)/P$4)
+($E840&lt;=P$2)*((P$3-P$2+1)/P$4)
+($E840&gt;P$3)*(0)
-($E848&lt;=P$3)*($E848&lt;&gt;0)*($E848&gt;P$2)*((P$3-$E848)/P$4)
-($E848&lt;=P$2)*((P$3-P$2+1)/P$4)
-($E848&gt;P$3)*(0)</f>
        <v>1</v>
      </c>
      <c r="Q837" s="155">
        <f t="shared" si="519"/>
        <v>1</v>
      </c>
      <c r="R837" s="155">
        <f t="shared" si="519"/>
        <v>1</v>
      </c>
      <c r="S837" s="155">
        <f t="shared" si="519"/>
        <v>1</v>
      </c>
      <c r="T837" s="155">
        <f t="shared" si="519"/>
        <v>1</v>
      </c>
      <c r="U837" s="155">
        <f t="shared" si="519"/>
        <v>1</v>
      </c>
      <c r="V837" s="155">
        <f t="shared" si="519"/>
        <v>1</v>
      </c>
      <c r="W837" s="155">
        <f t="shared" si="519"/>
        <v>1</v>
      </c>
      <c r="X837" s="155">
        <f t="shared" si="519"/>
        <v>1</v>
      </c>
      <c r="Y837" s="155">
        <f t="shared" si="519"/>
        <v>1</v>
      </c>
      <c r="Z837" s="155">
        <f t="shared" si="519"/>
        <v>1</v>
      </c>
      <c r="AA837" s="155">
        <f t="shared" si="519"/>
        <v>1</v>
      </c>
      <c r="AB837" s="155">
        <f t="shared" si="519"/>
        <v>1</v>
      </c>
      <c r="AC837" s="155">
        <f t="shared" si="519"/>
        <v>1</v>
      </c>
      <c r="AD837" s="155">
        <f t="shared" si="519"/>
        <v>1</v>
      </c>
      <c r="AE837" s="155">
        <f t="shared" si="519"/>
        <v>1</v>
      </c>
      <c r="AF837" s="155">
        <f t="shared" si="519"/>
        <v>1</v>
      </c>
      <c r="AG837" s="155">
        <f t="shared" si="519"/>
        <v>1</v>
      </c>
      <c r="AH837" s="155">
        <f t="shared" si="519"/>
        <v>1</v>
      </c>
      <c r="AI837" s="155">
        <f t="shared" si="519"/>
        <v>1</v>
      </c>
      <c r="AJ837" s="155">
        <f t="shared" si="519"/>
        <v>1</v>
      </c>
      <c r="AK837" s="155">
        <f t="shared" si="519"/>
        <v>1</v>
      </c>
      <c r="AL837" s="155">
        <f t="shared" si="519"/>
        <v>0.67032967032967039</v>
      </c>
      <c r="AM837" s="155">
        <f t="shared" si="519"/>
        <v>0</v>
      </c>
      <c r="AN837" s="155">
        <f t="shared" si="519"/>
        <v>0</v>
      </c>
      <c r="AO837" s="155">
        <f t="shared" si="519"/>
        <v>0</v>
      </c>
      <c r="AP837" s="155">
        <f t="shared" si="519"/>
        <v>0</v>
      </c>
      <c r="AQ837" s="155">
        <f t="shared" si="519"/>
        <v>0</v>
      </c>
      <c r="AR837" s="155">
        <f t="shared" si="519"/>
        <v>0</v>
      </c>
      <c r="AS837" s="155">
        <f t="shared" si="519"/>
        <v>0</v>
      </c>
      <c r="AT837" s="155">
        <f t="shared" si="519"/>
        <v>0</v>
      </c>
      <c r="AU837" s="155">
        <f t="shared" si="519"/>
        <v>0</v>
      </c>
      <c r="AV837" s="155">
        <f t="shared" si="519"/>
        <v>0</v>
      </c>
      <c r="AW837" s="155">
        <f t="shared" si="519"/>
        <v>0</v>
      </c>
      <c r="AX837" s="155">
        <f t="shared" si="519"/>
        <v>0</v>
      </c>
      <c r="AY837" s="155">
        <f t="shared" si="519"/>
        <v>0</v>
      </c>
      <c r="AZ837" s="155">
        <f t="shared" si="519"/>
        <v>0</v>
      </c>
      <c r="BA837" s="155">
        <f t="shared" si="519"/>
        <v>0</v>
      </c>
      <c r="BB837" s="155">
        <f t="shared" si="519"/>
        <v>0</v>
      </c>
      <c r="BC837" s="155">
        <f t="shared" si="519"/>
        <v>0</v>
      </c>
      <c r="BD837" s="155">
        <f t="shared" si="519"/>
        <v>0</v>
      </c>
    </row>
    <row r="838" spans="1:59" ht="15.5" x14ac:dyDescent="0.35">
      <c r="B838" s="145">
        <f t="shared" si="516"/>
        <v>23</v>
      </c>
      <c r="C838" s="146" t="str">
        <f t="shared" si="516"/>
        <v>SCI FORGEOT RETAIL</v>
      </c>
      <c r="D838" s="147" t="s">
        <v>15</v>
      </c>
      <c r="E838" s="156">
        <v>46664</v>
      </c>
      <c r="F838" s="149"/>
      <c r="G838" s="149"/>
      <c r="H838" s="149"/>
      <c r="I838" s="149"/>
      <c r="J838" s="149"/>
      <c r="L838" s="154" t="s">
        <v>761</v>
      </c>
      <c r="M838" s="210"/>
      <c r="N838" s="210"/>
      <c r="O838" s="155">
        <f>($E851&gt;O$3)*($E848&lt;O$2)*((O$3-O$2+1)/O$4)
+($E851&gt;O$3)*($E848&gt;=O$2)*($E848&lt;=O$3)*((O$3-$E848)/O$4)
+($E851&gt;O$3)*($E848&gt;O$3)*(0)
+($E851&lt;=O$3)*($E851&gt;=O$2)*($E848&lt;O$2)*(($E851-O$2)/O$4)
+($E851&lt;=O$3)*($E851&gt;=O$2)*($E848&lt;=O$3)*($E848&gt;=O$2)*(($E851-$E848)/O$4)
+($E851&lt;O$2)*(0)</f>
        <v>0</v>
      </c>
      <c r="P838" s="155">
        <f t="shared" ref="P838:BD838" si="520">($E851&gt;P$3)*($E848&lt;P$2)*((P$3-P$2+1)/P$4)
+($E851&gt;P$3)*($E848&gt;=P$2)*($E848&lt;=P$3)*((P$3-$E848)/P$4)
+($E851&gt;P$3)*($E848&gt;P$3)*(0)
+($E851&lt;=P$3)*($E851&gt;=P$2)*($E848&lt;P$2)*(($E851-P$2)/P$4)
+($E851&lt;=P$3)*($E851&gt;=P$2)*($E848&lt;=P$3)*($E848&gt;=P$2)*(($E851-$E848)/P$4)
+($E851&lt;P$2)*(0)</f>
        <v>0</v>
      </c>
      <c r="Q838" s="155">
        <f t="shared" si="520"/>
        <v>0</v>
      </c>
      <c r="R838" s="155">
        <f t="shared" si="520"/>
        <v>0</v>
      </c>
      <c r="S838" s="155">
        <f t="shared" si="520"/>
        <v>0</v>
      </c>
      <c r="T838" s="155">
        <f t="shared" si="520"/>
        <v>0</v>
      </c>
      <c r="U838" s="155">
        <f t="shared" si="520"/>
        <v>0</v>
      </c>
      <c r="V838" s="155">
        <f t="shared" si="520"/>
        <v>0</v>
      </c>
      <c r="W838" s="155">
        <f t="shared" si="520"/>
        <v>0</v>
      </c>
      <c r="X838" s="155">
        <f t="shared" si="520"/>
        <v>0</v>
      </c>
      <c r="Y838" s="155">
        <f t="shared" si="520"/>
        <v>0</v>
      </c>
      <c r="Z838" s="155">
        <f t="shared" si="520"/>
        <v>0</v>
      </c>
      <c r="AA838" s="155">
        <f t="shared" si="520"/>
        <v>0</v>
      </c>
      <c r="AB838" s="155">
        <f t="shared" si="520"/>
        <v>0</v>
      </c>
      <c r="AC838" s="155">
        <f t="shared" si="520"/>
        <v>0</v>
      </c>
      <c r="AD838" s="155">
        <f t="shared" si="520"/>
        <v>0</v>
      </c>
      <c r="AE838" s="155">
        <f t="shared" si="520"/>
        <v>0</v>
      </c>
      <c r="AF838" s="155">
        <f t="shared" si="520"/>
        <v>0</v>
      </c>
      <c r="AG838" s="155">
        <f t="shared" si="520"/>
        <v>0</v>
      </c>
      <c r="AH838" s="155">
        <f t="shared" si="520"/>
        <v>0</v>
      </c>
      <c r="AI838" s="155">
        <f t="shared" si="520"/>
        <v>0</v>
      </c>
      <c r="AJ838" s="155">
        <f t="shared" si="520"/>
        <v>0</v>
      </c>
      <c r="AK838" s="155">
        <f t="shared" si="520"/>
        <v>0</v>
      </c>
      <c r="AL838" s="155">
        <f t="shared" si="520"/>
        <v>0</v>
      </c>
      <c r="AM838" s="155">
        <f t="shared" si="520"/>
        <v>0</v>
      </c>
      <c r="AN838" s="155">
        <f t="shared" si="520"/>
        <v>0</v>
      </c>
      <c r="AO838" s="155">
        <f t="shared" si="520"/>
        <v>0</v>
      </c>
      <c r="AP838" s="155">
        <f t="shared" si="520"/>
        <v>0</v>
      </c>
      <c r="AQ838" s="155">
        <f t="shared" si="520"/>
        <v>0</v>
      </c>
      <c r="AR838" s="155">
        <f t="shared" si="520"/>
        <v>0</v>
      </c>
      <c r="AS838" s="155">
        <f t="shared" si="520"/>
        <v>0</v>
      </c>
      <c r="AT838" s="155">
        <f t="shared" si="520"/>
        <v>0</v>
      </c>
      <c r="AU838" s="155">
        <f t="shared" si="520"/>
        <v>0</v>
      </c>
      <c r="AV838" s="155">
        <f t="shared" si="520"/>
        <v>0</v>
      </c>
      <c r="AW838" s="155">
        <f t="shared" si="520"/>
        <v>0</v>
      </c>
      <c r="AX838" s="155">
        <f t="shared" si="520"/>
        <v>0</v>
      </c>
      <c r="AY838" s="155">
        <f t="shared" si="520"/>
        <v>0</v>
      </c>
      <c r="AZ838" s="155">
        <f t="shared" si="520"/>
        <v>0</v>
      </c>
      <c r="BA838" s="155">
        <f t="shared" si="520"/>
        <v>0</v>
      </c>
      <c r="BB838" s="155">
        <f t="shared" si="520"/>
        <v>0</v>
      </c>
      <c r="BC838" s="155">
        <f t="shared" si="520"/>
        <v>0</v>
      </c>
      <c r="BD838" s="155">
        <f t="shared" si="520"/>
        <v>0</v>
      </c>
    </row>
    <row r="839" spans="1:59" ht="15.5" x14ac:dyDescent="0.35">
      <c r="B839" s="145">
        <f t="shared" si="516"/>
        <v>23</v>
      </c>
      <c r="C839" s="146" t="str">
        <f t="shared" si="516"/>
        <v>SCI FORGEOT RETAIL</v>
      </c>
      <c r="K839" s="158"/>
      <c r="L839" s="154" t="s">
        <v>762</v>
      </c>
      <c r="M839" s="210"/>
      <c r="N839" s="210"/>
      <c r="O839" s="155">
        <f>($E854&gt;0)*($E851&lt;O$2)*(EDATE($E851,$E854)&gt;O$3)*((O$3-O$2+1)/O$4)
+($E854&gt;0)*($E851&lt;O$2)*(EDATE($E851,$E854)&gt;=O$2)*(EDATE($E851,$E854)&lt;=O$3)*((EDATE($E851,$E854)-O$2)/O$4)
+($E854&gt;0)*($E851&lt;O$2)*(EDATE($E851,$E854)&lt;O$2)*(0)
+($E854&gt;0)*($E851&gt;=O$2)*($E851&lt;=O$3)*(EDATE($E851,$E854)&gt;=O$2)*(EDATE($E851,$E854)&lt;=O$3)*((EDATE($E851,$E854)-$E851+1)/O$4)
+($E854&gt;0)*($E851&gt;=O$2)*($E851&lt;=O$3)*(EDATE($E851,$E854)&gt;O$3)*((O$3-$E851+1)/O$4)
+($E854&gt;0)*($E851&gt;O$3)*(0)</f>
        <v>0</v>
      </c>
      <c r="P839" s="155">
        <f t="shared" ref="P839:BD839" si="521">($E854&gt;0)*($E851&lt;P$2)*(EDATE($E851,$E854)&gt;P$3)*((P$3-P$2+1)/P$4)
+($E854&gt;0)*($E851&lt;P$2)*(EDATE($E851,$E854)&gt;=P$2)*(EDATE($E851,$E854)&lt;=P$3)*((EDATE($E851,$E854)-P$2)/P$4)
+($E854&gt;0)*($E851&lt;P$2)*(EDATE($E851,$E854)&lt;P$2)*(0)
+($E854&gt;0)*($E851&gt;=P$2)*($E851&lt;=P$3)*(EDATE($E851,$E854)&gt;=P$2)*(EDATE($E851,$E854)&lt;=P$3)*((EDATE($E851,$E854)-$E851+1)/P$4)
+($E854&gt;0)*($E851&gt;=P$2)*($E851&lt;=P$3)*(EDATE($E851,$E854)&gt;P$3)*((P$3-$E851+1)/P$4)
+($E854&gt;0)*($E851&gt;P$3)*(0)</f>
        <v>0</v>
      </c>
      <c r="Q839" s="155">
        <f t="shared" si="521"/>
        <v>0</v>
      </c>
      <c r="R839" s="155">
        <f t="shared" si="521"/>
        <v>0</v>
      </c>
      <c r="S839" s="155">
        <f t="shared" si="521"/>
        <v>0</v>
      </c>
      <c r="T839" s="155">
        <f t="shared" si="521"/>
        <v>0</v>
      </c>
      <c r="U839" s="155">
        <f t="shared" si="521"/>
        <v>0</v>
      </c>
      <c r="V839" s="155">
        <f t="shared" si="521"/>
        <v>0</v>
      </c>
      <c r="W839" s="155">
        <f t="shared" si="521"/>
        <v>0</v>
      </c>
      <c r="X839" s="155">
        <f t="shared" si="521"/>
        <v>0</v>
      </c>
      <c r="Y839" s="155">
        <f t="shared" si="521"/>
        <v>0</v>
      </c>
      <c r="Z839" s="155">
        <f t="shared" si="521"/>
        <v>0</v>
      </c>
      <c r="AA839" s="155">
        <f t="shared" si="521"/>
        <v>0</v>
      </c>
      <c r="AB839" s="155">
        <f t="shared" si="521"/>
        <v>0</v>
      </c>
      <c r="AC839" s="155">
        <f t="shared" si="521"/>
        <v>0</v>
      </c>
      <c r="AD839" s="155">
        <f t="shared" si="521"/>
        <v>0</v>
      </c>
      <c r="AE839" s="155">
        <f t="shared" si="521"/>
        <v>0</v>
      </c>
      <c r="AF839" s="155">
        <f t="shared" si="521"/>
        <v>0</v>
      </c>
      <c r="AG839" s="155">
        <f t="shared" si="521"/>
        <v>0</v>
      </c>
      <c r="AH839" s="155">
        <f t="shared" si="521"/>
        <v>0</v>
      </c>
      <c r="AI839" s="155">
        <f t="shared" si="521"/>
        <v>0</v>
      </c>
      <c r="AJ839" s="155">
        <f t="shared" si="521"/>
        <v>0</v>
      </c>
      <c r="AK839" s="155">
        <f t="shared" si="521"/>
        <v>0</v>
      </c>
      <c r="AL839" s="155">
        <f t="shared" si="521"/>
        <v>0</v>
      </c>
      <c r="AM839" s="155">
        <f t="shared" si="521"/>
        <v>0</v>
      </c>
      <c r="AN839" s="155">
        <f t="shared" si="521"/>
        <v>0</v>
      </c>
      <c r="AO839" s="155">
        <f t="shared" si="521"/>
        <v>0</v>
      </c>
      <c r="AP839" s="155">
        <f t="shared" si="521"/>
        <v>0</v>
      </c>
      <c r="AQ839" s="155">
        <f t="shared" si="521"/>
        <v>0</v>
      </c>
      <c r="AR839" s="155">
        <f t="shared" si="521"/>
        <v>0</v>
      </c>
      <c r="AS839" s="155">
        <f t="shared" si="521"/>
        <v>0</v>
      </c>
      <c r="AT839" s="155">
        <f t="shared" si="521"/>
        <v>0</v>
      </c>
      <c r="AU839" s="155">
        <f t="shared" si="521"/>
        <v>0</v>
      </c>
      <c r="AV839" s="155">
        <f t="shared" si="521"/>
        <v>0</v>
      </c>
      <c r="AW839" s="155">
        <f t="shared" si="521"/>
        <v>0</v>
      </c>
      <c r="AX839" s="155">
        <f t="shared" si="521"/>
        <v>0</v>
      </c>
      <c r="AY839" s="155">
        <f t="shared" si="521"/>
        <v>0</v>
      </c>
      <c r="AZ839" s="155">
        <f t="shared" si="521"/>
        <v>0</v>
      </c>
      <c r="BA839" s="155">
        <f t="shared" si="521"/>
        <v>0</v>
      </c>
      <c r="BB839" s="155">
        <f t="shared" si="521"/>
        <v>0</v>
      </c>
      <c r="BC839" s="155">
        <f t="shared" si="521"/>
        <v>0</v>
      </c>
      <c r="BD839" s="155">
        <f t="shared" si="521"/>
        <v>0</v>
      </c>
    </row>
    <row r="840" spans="1:59" ht="15.5" x14ac:dyDescent="0.35">
      <c r="B840" s="145">
        <f t="shared" si="516"/>
        <v>23</v>
      </c>
      <c r="C840" s="146" t="str">
        <f t="shared" si="516"/>
        <v>SCI FORGEOT RETAIL</v>
      </c>
      <c r="D840" s="159" t="s">
        <v>763</v>
      </c>
      <c r="E840" s="160">
        <v>43617</v>
      </c>
      <c r="F840" s="149"/>
      <c r="G840" s="159" t="s">
        <v>764</v>
      </c>
      <c r="H840" s="159" t="s">
        <v>765</v>
      </c>
      <c r="I840" s="159" t="s">
        <v>766</v>
      </c>
      <c r="J840" s="159" t="s">
        <v>767</v>
      </c>
      <c r="K840" s="158"/>
      <c r="L840" s="161" t="s">
        <v>768</v>
      </c>
      <c r="M840" s="221"/>
      <c r="N840" s="221"/>
      <c r="O840" s="162">
        <f>($H852&gt;0)*($J852&lt;O$2)*0
+($H852&gt;0)*($J852&gt;=O$2)*($J852&lt;=O$3)*(($J852-O$2+1)/O$4)
+($H852&gt;0)*($J852&gt;O$3)*($I852&gt;O$3)*0
+($H852&gt;0)*($J852&gt;O$3)*($I852&lt;=O$3)*($I852&gt;=O$2)*((O$3-$I852+1)/O$4)
+($H852&gt;0)*($J852&gt;O$3)*($I852&lt;O$2)*1
+($H852&gt;0)*($I852&gt;O$3)*0
+($H853&gt;0)*($J853&lt;O$2)*0
+($H853&gt;0)*($J853&gt;=O$2)*($J853&lt;=O$3)*(($J853-O$2+1)/O$4)
+($H853&gt;0)*($J853&gt;O$3)*($I853&gt;O$3)*0
+($H853&gt;0)*($J853&gt;O$3)*($I853&lt;=O$3)*($I853&gt;=O$2)*((O$3-$I853+1)/O$4)
+($H853&gt;0)*($J853&gt;O$3)*($I853&lt;O$2)*1
+($H853&gt;0)*($I853&gt;O$3)*0
+($H854&gt;0)*($J854&lt;O$2)*0
+($H854&gt;0)*($J854&gt;=O$2)*($J854&lt;=O$3)*(($J854-O$2+1)/O$4)
+($H854&gt;0)*($J854&gt;O$3)*($I854&gt;O$3)*0
+($H854&gt;0)*($J854&gt;O$3)*($I854&lt;=O$3)*($I854&gt;=O$2)*((O$3-$I854+1)/O$4)
+($H854&gt;0)*($J854&gt;O$3)*($I854&lt;O$2)*1
+($H854&gt;0)*($I854&gt;O$3)*0</f>
        <v>0</v>
      </c>
      <c r="P840" s="162">
        <f t="shared" ref="P840:BD840" si="522">($H852&gt;0)*($J852&lt;P$2)*0
+($H852&gt;0)*($J852&gt;=P$2)*($J852&lt;=P$3)*(($J852-P$2+1)/P$4)
+($H852&gt;0)*($J852&gt;P$3)*($I852&gt;P$3)*0
+($H852&gt;0)*($J852&gt;P$3)*($I852&lt;=P$3)*($I852&gt;=P$2)*((P$3-$I852+1)/P$4)
+($H852&gt;0)*($J852&gt;P$3)*($I852&lt;P$2)*1
+($H852&gt;0)*($I852&gt;P$3)*0
+($H853&gt;0)*($J853&lt;P$2)*0
+($H853&gt;0)*($J853&gt;=P$2)*($J853&lt;=P$3)*(($J853-P$2+1)/P$4)
+($H853&gt;0)*($J853&gt;P$3)*($I853&gt;P$3)*0
+($H853&gt;0)*($J853&gt;P$3)*($I853&lt;=P$3)*($I853&gt;=P$2)*((P$3-$I853+1)/P$4)
+($H853&gt;0)*($J853&gt;P$3)*($I853&lt;P$2)*1
+($H853&gt;0)*($I853&gt;P$3)*0
+($H854&gt;0)*($J854&lt;P$2)*0
+($H854&gt;0)*($J854&gt;=P$2)*($J854&lt;=P$3)*(($J854-P$2+1)/P$4)
+($H854&gt;0)*($J854&gt;P$3)*($I854&gt;P$3)*0
+($H854&gt;0)*($J854&gt;P$3)*($I854&lt;=P$3)*($I854&gt;=P$2)*((P$3-$I854+1)/P$4)
+($H854&gt;0)*($J854&gt;P$3)*($I854&lt;P$2)*1
+($H854&gt;0)*($I854&gt;P$3)*0</f>
        <v>0</v>
      </c>
      <c r="Q840" s="162">
        <f t="shared" si="522"/>
        <v>0</v>
      </c>
      <c r="R840" s="162">
        <f t="shared" si="522"/>
        <v>0</v>
      </c>
      <c r="S840" s="162">
        <f t="shared" si="522"/>
        <v>0</v>
      </c>
      <c r="T840" s="162">
        <f t="shared" si="522"/>
        <v>0</v>
      </c>
      <c r="U840" s="162">
        <f t="shared" si="522"/>
        <v>0</v>
      </c>
      <c r="V840" s="162">
        <f t="shared" si="522"/>
        <v>0</v>
      </c>
      <c r="W840" s="162">
        <f t="shared" si="522"/>
        <v>0</v>
      </c>
      <c r="X840" s="162">
        <f t="shared" si="522"/>
        <v>0</v>
      </c>
      <c r="Y840" s="162">
        <f t="shared" si="522"/>
        <v>0</v>
      </c>
      <c r="Z840" s="162">
        <f t="shared" si="522"/>
        <v>0</v>
      </c>
      <c r="AA840" s="162">
        <f t="shared" si="522"/>
        <v>0</v>
      </c>
      <c r="AB840" s="162">
        <f t="shared" si="522"/>
        <v>0</v>
      </c>
      <c r="AC840" s="162">
        <f t="shared" si="522"/>
        <v>0</v>
      </c>
      <c r="AD840" s="162">
        <f t="shared" si="522"/>
        <v>0</v>
      </c>
      <c r="AE840" s="162">
        <f t="shared" si="522"/>
        <v>0</v>
      </c>
      <c r="AF840" s="162">
        <f t="shared" si="522"/>
        <v>0</v>
      </c>
      <c r="AG840" s="162">
        <f t="shared" si="522"/>
        <v>0</v>
      </c>
      <c r="AH840" s="162">
        <f t="shared" si="522"/>
        <v>0</v>
      </c>
      <c r="AI840" s="162">
        <f t="shared" si="522"/>
        <v>0</v>
      </c>
      <c r="AJ840" s="162">
        <f t="shared" si="522"/>
        <v>0</v>
      </c>
      <c r="AK840" s="162">
        <f t="shared" si="522"/>
        <v>0</v>
      </c>
      <c r="AL840" s="162">
        <f t="shared" si="522"/>
        <v>0</v>
      </c>
      <c r="AM840" s="162">
        <f t="shared" si="522"/>
        <v>0</v>
      </c>
      <c r="AN840" s="162">
        <f t="shared" si="522"/>
        <v>0</v>
      </c>
      <c r="AO840" s="162">
        <f t="shared" si="522"/>
        <v>0</v>
      </c>
      <c r="AP840" s="162">
        <f t="shared" si="522"/>
        <v>0</v>
      </c>
      <c r="AQ840" s="162">
        <f t="shared" si="522"/>
        <v>0</v>
      </c>
      <c r="AR840" s="162">
        <f t="shared" si="522"/>
        <v>0</v>
      </c>
      <c r="AS840" s="162">
        <f t="shared" si="522"/>
        <v>0</v>
      </c>
      <c r="AT840" s="162">
        <f t="shared" si="522"/>
        <v>0</v>
      </c>
      <c r="AU840" s="162">
        <f t="shared" si="522"/>
        <v>0</v>
      </c>
      <c r="AV840" s="162">
        <f t="shared" si="522"/>
        <v>0</v>
      </c>
      <c r="AW840" s="162">
        <f t="shared" si="522"/>
        <v>0</v>
      </c>
      <c r="AX840" s="162">
        <f t="shared" si="522"/>
        <v>0</v>
      </c>
      <c r="AY840" s="162">
        <f t="shared" si="522"/>
        <v>0</v>
      </c>
      <c r="AZ840" s="162">
        <f t="shared" si="522"/>
        <v>0</v>
      </c>
      <c r="BA840" s="162">
        <f t="shared" si="522"/>
        <v>0</v>
      </c>
      <c r="BB840" s="162">
        <f t="shared" si="522"/>
        <v>0</v>
      </c>
      <c r="BC840" s="162">
        <f t="shared" si="522"/>
        <v>0</v>
      </c>
      <c r="BD840" s="162">
        <f t="shared" si="522"/>
        <v>0</v>
      </c>
    </row>
    <row r="841" spans="1:59" ht="15.5" x14ac:dyDescent="0.35">
      <c r="B841" s="145">
        <f t="shared" si="516"/>
        <v>23</v>
      </c>
      <c r="C841" s="146" t="str">
        <f t="shared" si="516"/>
        <v>SCI FORGEOT RETAIL</v>
      </c>
      <c r="D841" s="159" t="s">
        <v>769</v>
      </c>
      <c r="E841" s="163">
        <v>40000</v>
      </c>
      <c r="F841" s="149"/>
      <c r="G841" s="164" t="s">
        <v>59</v>
      </c>
      <c r="H841" s="165">
        <v>0</v>
      </c>
      <c r="I841" s="166">
        <v>0</v>
      </c>
      <c r="J841" s="166">
        <v>0</v>
      </c>
      <c r="K841" s="158"/>
      <c r="L841" s="167" t="s">
        <v>770</v>
      </c>
      <c r="M841" s="211"/>
      <c r="N841" s="211"/>
      <c r="O841" s="168">
        <f>($E851&lt;=O$3)*($E851&gt;O$2)*((O$3-$E851+1)/O$4)
+($E851&lt;=O$2)*((O$3-O$2+1)/O$4)
+($E851&gt;O$3)*(0)</f>
        <v>0</v>
      </c>
      <c r="P841" s="168">
        <f t="shared" ref="P841:BD841" si="523">($E851&lt;=P$3)*($E851&gt;P$2)*((P$3-$E851+1)/P$4)
+($E851&lt;=P$2)*((P$3-P$2+1)/P$4)
+($E851&gt;P$3)*(0)</f>
        <v>0</v>
      </c>
      <c r="Q841" s="168">
        <f t="shared" si="523"/>
        <v>0</v>
      </c>
      <c r="R841" s="168">
        <f t="shared" si="523"/>
        <v>0</v>
      </c>
      <c r="S841" s="168">
        <f t="shared" si="523"/>
        <v>0</v>
      </c>
      <c r="T841" s="168">
        <f t="shared" si="523"/>
        <v>0</v>
      </c>
      <c r="U841" s="168">
        <f t="shared" si="523"/>
        <v>0</v>
      </c>
      <c r="V841" s="168">
        <f t="shared" si="523"/>
        <v>0</v>
      </c>
      <c r="W841" s="168">
        <f t="shared" si="523"/>
        <v>0</v>
      </c>
      <c r="X841" s="168">
        <f t="shared" si="523"/>
        <v>0</v>
      </c>
      <c r="Y841" s="168">
        <f t="shared" si="523"/>
        <v>0</v>
      </c>
      <c r="Z841" s="168">
        <f t="shared" si="523"/>
        <v>0</v>
      </c>
      <c r="AA841" s="168">
        <f t="shared" si="523"/>
        <v>0</v>
      </c>
      <c r="AB841" s="168">
        <f t="shared" si="523"/>
        <v>0</v>
      </c>
      <c r="AC841" s="168">
        <f t="shared" si="523"/>
        <v>0</v>
      </c>
      <c r="AD841" s="168">
        <f t="shared" si="523"/>
        <v>0</v>
      </c>
      <c r="AE841" s="168">
        <f t="shared" si="523"/>
        <v>0</v>
      </c>
      <c r="AF841" s="168">
        <f t="shared" si="523"/>
        <v>0</v>
      </c>
      <c r="AG841" s="168">
        <f t="shared" si="523"/>
        <v>0</v>
      </c>
      <c r="AH841" s="168">
        <f t="shared" si="523"/>
        <v>0</v>
      </c>
      <c r="AI841" s="168">
        <f t="shared" si="523"/>
        <v>0</v>
      </c>
      <c r="AJ841" s="168">
        <f t="shared" si="523"/>
        <v>0</v>
      </c>
      <c r="AK841" s="168">
        <f t="shared" si="523"/>
        <v>0</v>
      </c>
      <c r="AL841" s="168">
        <f t="shared" si="523"/>
        <v>0.34065934065934067</v>
      </c>
      <c r="AM841" s="168">
        <f t="shared" si="523"/>
        <v>1</v>
      </c>
      <c r="AN841" s="168">
        <f t="shared" si="523"/>
        <v>1</v>
      </c>
      <c r="AO841" s="168">
        <f t="shared" si="523"/>
        <v>1</v>
      </c>
      <c r="AP841" s="168">
        <f t="shared" si="523"/>
        <v>1</v>
      </c>
      <c r="AQ841" s="168">
        <f t="shared" si="523"/>
        <v>1</v>
      </c>
      <c r="AR841" s="168">
        <f t="shared" si="523"/>
        <v>1</v>
      </c>
      <c r="AS841" s="168">
        <f t="shared" si="523"/>
        <v>1</v>
      </c>
      <c r="AT841" s="168">
        <f t="shared" si="523"/>
        <v>1</v>
      </c>
      <c r="AU841" s="168">
        <f t="shared" si="523"/>
        <v>1</v>
      </c>
      <c r="AV841" s="168">
        <f t="shared" si="523"/>
        <v>1</v>
      </c>
      <c r="AW841" s="168">
        <f t="shared" si="523"/>
        <v>1</v>
      </c>
      <c r="AX841" s="168">
        <f t="shared" si="523"/>
        <v>1</v>
      </c>
      <c r="AY841" s="168">
        <f t="shared" si="523"/>
        <v>1</v>
      </c>
      <c r="AZ841" s="168">
        <f t="shared" si="523"/>
        <v>1</v>
      </c>
      <c r="BA841" s="168">
        <f t="shared" si="523"/>
        <v>1</v>
      </c>
      <c r="BB841" s="168">
        <f t="shared" si="523"/>
        <v>1</v>
      </c>
      <c r="BC841" s="168">
        <f t="shared" si="523"/>
        <v>1</v>
      </c>
      <c r="BD841" s="168">
        <f t="shared" si="523"/>
        <v>1</v>
      </c>
    </row>
    <row r="842" spans="1:59" ht="15.5" x14ac:dyDescent="0.35">
      <c r="A842" s="169"/>
      <c r="B842" s="145">
        <f t="shared" si="516"/>
        <v>23</v>
      </c>
      <c r="C842" s="146" t="str">
        <f t="shared" si="516"/>
        <v>SCI FORGEOT RETAIL</v>
      </c>
      <c r="D842" s="159" t="s">
        <v>771</v>
      </c>
      <c r="E842" s="163">
        <v>41588.637559179377</v>
      </c>
      <c r="F842" s="149"/>
      <c r="G842" s="164" t="s">
        <v>60</v>
      </c>
      <c r="H842" s="165">
        <v>0</v>
      </c>
      <c r="I842" s="166">
        <v>0</v>
      </c>
      <c r="J842" s="166">
        <v>0</v>
      </c>
      <c r="K842" s="169"/>
      <c r="M842" s="222">
        <v>43617</v>
      </c>
      <c r="O842" s="149"/>
      <c r="P842" s="149"/>
      <c r="Q842" s="149"/>
      <c r="R842" s="149"/>
      <c r="S842" s="149"/>
      <c r="T842" s="149"/>
      <c r="U842" s="149"/>
      <c r="V842" s="149"/>
      <c r="W842" s="149"/>
      <c r="X842" s="149"/>
      <c r="Y842" s="149"/>
      <c r="Z842" s="149"/>
      <c r="AA842" s="149"/>
      <c r="AB842" s="149"/>
      <c r="AC842" s="149"/>
      <c r="AD842" s="149"/>
      <c r="AE842" s="149"/>
      <c r="AF842" s="149"/>
      <c r="AG842" s="149"/>
      <c r="AH842" s="149"/>
      <c r="AI842" s="149"/>
      <c r="AJ842" s="149"/>
      <c r="AK842" s="149"/>
      <c r="AL842" s="149"/>
      <c r="AM842" s="149"/>
      <c r="AN842" s="149"/>
      <c r="AO842" s="149"/>
      <c r="AP842" s="149"/>
      <c r="AQ842" s="149"/>
      <c r="AR842" s="149"/>
      <c r="AS842" s="149"/>
      <c r="AT842" s="149"/>
      <c r="AU842" s="149"/>
      <c r="AV842" s="149"/>
      <c r="AW842" s="149"/>
      <c r="AX842" s="149"/>
      <c r="AY842" s="149"/>
      <c r="AZ842" s="149"/>
      <c r="BA842" s="149"/>
      <c r="BB842" s="149"/>
      <c r="BC842" s="149"/>
      <c r="BD842" s="149"/>
      <c r="BE842" s="169"/>
      <c r="BF842" s="169"/>
      <c r="BG842" s="169"/>
    </row>
    <row r="843" spans="1:59" ht="15.5" x14ac:dyDescent="0.35">
      <c r="B843" s="145">
        <f t="shared" si="516"/>
        <v>23</v>
      </c>
      <c r="C843" s="146" t="str">
        <f t="shared" si="516"/>
        <v>SCI FORGEOT RETAIL</v>
      </c>
      <c r="D843" s="159" t="s">
        <v>772</v>
      </c>
      <c r="E843" s="163">
        <v>41588.637559179377</v>
      </c>
      <c r="F843" s="149"/>
      <c r="G843" s="170" t="s">
        <v>61</v>
      </c>
      <c r="H843" s="165">
        <v>0</v>
      </c>
      <c r="I843" s="166">
        <v>0</v>
      </c>
      <c r="J843" s="166">
        <v>0</v>
      </c>
      <c r="K843" s="158"/>
      <c r="L843" s="171" t="s">
        <v>773</v>
      </c>
      <c r="M843" s="212">
        <v>1</v>
      </c>
      <c r="N843" s="212">
        <v>1</v>
      </c>
      <c r="O843" s="172">
        <v>1.02</v>
      </c>
      <c r="P843" s="172">
        <v>1.02</v>
      </c>
      <c r="Q843" s="172">
        <v>1.02</v>
      </c>
      <c r="R843" s="172">
        <v>1.0233626373626374</v>
      </c>
      <c r="S843" s="172">
        <v>1.0302</v>
      </c>
      <c r="T843" s="172">
        <v>1.0302</v>
      </c>
      <c r="U843" s="172">
        <v>1.0302</v>
      </c>
      <c r="V843" s="172">
        <v>1.0335962637362637</v>
      </c>
      <c r="W843" s="172">
        <v>1.040502</v>
      </c>
      <c r="X843" s="172">
        <v>1.040502</v>
      </c>
      <c r="Y843" s="172">
        <v>1.040502</v>
      </c>
      <c r="Z843" s="172">
        <v>1.0439322263736264</v>
      </c>
      <c r="AA843" s="172">
        <v>1.0509070200000001</v>
      </c>
      <c r="AB843" s="172">
        <v>1.0509070200000001</v>
      </c>
      <c r="AC843" s="172">
        <v>1.0509070200000001</v>
      </c>
      <c r="AD843" s="172">
        <v>1.0543715486373628</v>
      </c>
      <c r="AE843" s="172">
        <v>1.0614160902000001</v>
      </c>
      <c r="AF843" s="172">
        <v>1.0614160902000001</v>
      </c>
      <c r="AG843" s="172">
        <v>1.0614160902000001</v>
      </c>
      <c r="AH843" s="172">
        <v>1.0649152641237363</v>
      </c>
      <c r="AI843" s="172">
        <v>1.0720302511020001</v>
      </c>
      <c r="AJ843" s="172">
        <v>1.0720302511020001</v>
      </c>
      <c r="AK843" s="172">
        <v>1.0720302511020001</v>
      </c>
      <c r="AL843" s="172">
        <v>1.0755644167649738</v>
      </c>
      <c r="AM843" s="172">
        <v>1.0827505536130202</v>
      </c>
      <c r="AN843" s="172">
        <v>1.0827505536130202</v>
      </c>
      <c r="AO843" s="172">
        <v>1.0827505536130202</v>
      </c>
      <c r="AP843" s="172">
        <v>1.0863200609326236</v>
      </c>
      <c r="AQ843" s="172">
        <v>1.0935780591491504</v>
      </c>
      <c r="AR843" s="172">
        <v>1.0935780591491504</v>
      </c>
      <c r="AS843" s="172">
        <v>1.0935780591491504</v>
      </c>
      <c r="AT843" s="172">
        <v>1.0971832615419499</v>
      </c>
      <c r="AU843" s="172">
        <v>1.104513839740642</v>
      </c>
      <c r="AV843" s="172">
        <v>1.104513839740642</v>
      </c>
      <c r="AW843" s="172">
        <v>1.104513839740642</v>
      </c>
      <c r="AX843" s="172">
        <v>1.1081550941573695</v>
      </c>
      <c r="AY843" s="172">
        <v>1.1155589781380484</v>
      </c>
      <c r="AZ843" s="172">
        <v>1.1155589781380484</v>
      </c>
      <c r="BA843" s="172">
        <v>1.1155589781380484</v>
      </c>
      <c r="BB843" s="172">
        <v>1.1192366450989431</v>
      </c>
      <c r="BC843" s="172">
        <v>1.1267145679194288</v>
      </c>
      <c r="BD843" s="172">
        <v>1.1267145679194288</v>
      </c>
    </row>
    <row r="844" spans="1:59" ht="15.5" x14ac:dyDescent="0.35">
      <c r="B844" s="145">
        <f t="shared" si="516"/>
        <v>23</v>
      </c>
      <c r="C844" s="146" t="str">
        <f t="shared" si="516"/>
        <v>SCI FORGEOT RETAIL</v>
      </c>
      <c r="D844" s="159" t="s">
        <v>140</v>
      </c>
      <c r="E844" s="173" t="s">
        <v>165</v>
      </c>
      <c r="F844" s="149"/>
      <c r="K844" s="158"/>
      <c r="L844" s="150" t="s">
        <v>774</v>
      </c>
      <c r="M844" s="208"/>
      <c r="N844" s="208"/>
      <c r="O844" s="174">
        <f>O837*$E841/4+O841*$E852/4</f>
        <v>10000</v>
      </c>
      <c r="P844" s="174">
        <f t="shared" ref="P844:BD844" si="524">P837*$E841/4+P841*$E852/4</f>
        <v>10000</v>
      </c>
      <c r="Q844" s="174">
        <f t="shared" si="524"/>
        <v>10000</v>
      </c>
      <c r="R844" s="174">
        <f t="shared" si="524"/>
        <v>10000</v>
      </c>
      <c r="S844" s="174">
        <f t="shared" si="524"/>
        <v>10000</v>
      </c>
      <c r="T844" s="174">
        <f t="shared" si="524"/>
        <v>10000</v>
      </c>
      <c r="U844" s="174">
        <f t="shared" si="524"/>
        <v>10000</v>
      </c>
      <c r="V844" s="174">
        <f t="shared" si="524"/>
        <v>10000</v>
      </c>
      <c r="W844" s="174">
        <f t="shared" si="524"/>
        <v>10000</v>
      </c>
      <c r="X844" s="174">
        <f t="shared" si="524"/>
        <v>10000</v>
      </c>
      <c r="Y844" s="174">
        <f t="shared" si="524"/>
        <v>10000</v>
      </c>
      <c r="Z844" s="174">
        <f t="shared" si="524"/>
        <v>10000</v>
      </c>
      <c r="AA844" s="174">
        <f t="shared" si="524"/>
        <v>10000</v>
      </c>
      <c r="AB844" s="174">
        <f t="shared" si="524"/>
        <v>10000</v>
      </c>
      <c r="AC844" s="174">
        <f t="shared" si="524"/>
        <v>10000</v>
      </c>
      <c r="AD844" s="174">
        <f t="shared" si="524"/>
        <v>10000</v>
      </c>
      <c r="AE844" s="174">
        <f t="shared" si="524"/>
        <v>10000</v>
      </c>
      <c r="AF844" s="174">
        <f t="shared" si="524"/>
        <v>10000</v>
      </c>
      <c r="AG844" s="174">
        <f t="shared" si="524"/>
        <v>10000</v>
      </c>
      <c r="AH844" s="174">
        <f t="shared" si="524"/>
        <v>10000</v>
      </c>
      <c r="AI844" s="174">
        <f t="shared" si="524"/>
        <v>10000</v>
      </c>
      <c r="AJ844" s="174">
        <f t="shared" si="524"/>
        <v>10000</v>
      </c>
      <c r="AK844" s="174">
        <f t="shared" si="524"/>
        <v>10000</v>
      </c>
      <c r="AL844" s="174">
        <f t="shared" si="524"/>
        <v>10893.780004624321</v>
      </c>
      <c r="AM844" s="174">
        <f t="shared" si="524"/>
        <v>12301.096142606881</v>
      </c>
      <c r="AN844" s="174">
        <f t="shared" si="524"/>
        <v>12301.096142606881</v>
      </c>
      <c r="AO844" s="174">
        <f t="shared" si="524"/>
        <v>12301.096142606881</v>
      </c>
      <c r="AP844" s="174">
        <f t="shared" si="524"/>
        <v>12301.096142606881</v>
      </c>
      <c r="AQ844" s="174">
        <f t="shared" si="524"/>
        <v>12301.096142606881</v>
      </c>
      <c r="AR844" s="174">
        <f t="shared" si="524"/>
        <v>12301.096142606881</v>
      </c>
      <c r="AS844" s="174">
        <f t="shared" si="524"/>
        <v>12301.096142606881</v>
      </c>
      <c r="AT844" s="174">
        <f t="shared" si="524"/>
        <v>12301.096142606881</v>
      </c>
      <c r="AU844" s="174">
        <f t="shared" si="524"/>
        <v>12301.096142606881</v>
      </c>
      <c r="AV844" s="174">
        <f t="shared" si="524"/>
        <v>12301.096142606881</v>
      </c>
      <c r="AW844" s="174">
        <f t="shared" si="524"/>
        <v>12301.096142606881</v>
      </c>
      <c r="AX844" s="174">
        <f t="shared" si="524"/>
        <v>12301.096142606881</v>
      </c>
      <c r="AY844" s="174">
        <f t="shared" si="524"/>
        <v>12301.096142606881</v>
      </c>
      <c r="AZ844" s="174">
        <f t="shared" si="524"/>
        <v>12301.096142606881</v>
      </c>
      <c r="BA844" s="174">
        <f t="shared" si="524"/>
        <v>12301.096142606881</v>
      </c>
      <c r="BB844" s="174">
        <f t="shared" si="524"/>
        <v>12301.096142606881</v>
      </c>
      <c r="BC844" s="174">
        <f t="shared" si="524"/>
        <v>12301.096142606881</v>
      </c>
      <c r="BD844" s="174">
        <f t="shared" si="524"/>
        <v>12301.096142606881</v>
      </c>
    </row>
    <row r="845" spans="1:59" ht="15.5" x14ac:dyDescent="0.35">
      <c r="B845" s="145">
        <f t="shared" si="516"/>
        <v>23</v>
      </c>
      <c r="C845" s="146" t="str">
        <f t="shared" si="516"/>
        <v>SCI FORGEOT RETAIL</v>
      </c>
      <c r="D845" s="159" t="s">
        <v>775</v>
      </c>
      <c r="E845" s="173" t="s">
        <v>776</v>
      </c>
      <c r="F845" s="149"/>
      <c r="G845" s="159" t="s">
        <v>777</v>
      </c>
      <c r="H845" s="160">
        <v>44712</v>
      </c>
      <c r="I845" s="159" t="s">
        <v>767</v>
      </c>
      <c r="J845" s="160">
        <v>46904</v>
      </c>
      <c r="K845" s="158"/>
      <c r="L845" s="154" t="s">
        <v>778</v>
      </c>
      <c r="M845" s="210"/>
      <c r="N845" s="210"/>
      <c r="O845" s="175">
        <f>IF($E851&gt;=O$3,IF(O$3&lt;=($E840+365),O844,IFERROR(O837*$E842/4*O843+
$E852*O841/4*IFERROR(O843/$E853,0),0)),IF(O$3&lt;=($E851+365),O837*$E842/4*O843+$E852*O841/4*IFERROR(O843/$E853,0),IFERROR($E852*O841/4*IFERROR(O843/$E853,0),0)))</f>
        <v>10605.102577590742</v>
      </c>
      <c r="P845" s="175">
        <f t="shared" ref="P845:BD845" si="525">IF($E851&gt;=P$3,IF(P$3&lt;=($E840+365),P844,IFERROR(P837*$E842/4*P843+
$E852*P841/4*IFERROR(P843/$E853,0),0)),IF(P$3&lt;=($E851+365),P837*$E842/4*P843+$E852*P841/4*IFERROR(P843/$E853,0),IFERROR($E852*P841/4*IFERROR(P843/$E853,0),0)))</f>
        <v>10605.102577590742</v>
      </c>
      <c r="Q845" s="175">
        <f t="shared" si="525"/>
        <v>10605.102577590742</v>
      </c>
      <c r="R845" s="175">
        <f t="shared" si="525"/>
        <v>10640.064454220163</v>
      </c>
      <c r="S845" s="175">
        <f t="shared" si="525"/>
        <v>10711.153603366649</v>
      </c>
      <c r="T845" s="175">
        <f t="shared" si="525"/>
        <v>10711.153603366649</v>
      </c>
      <c r="U845" s="175">
        <f t="shared" si="525"/>
        <v>10711.153603366649</v>
      </c>
      <c r="V845" s="175">
        <f t="shared" si="525"/>
        <v>10746.465098762363</v>
      </c>
      <c r="W845" s="175">
        <f t="shared" si="525"/>
        <v>10818.265139400315</v>
      </c>
      <c r="X845" s="175">
        <f t="shared" si="525"/>
        <v>10818.265139400315</v>
      </c>
      <c r="Y845" s="175">
        <f t="shared" si="525"/>
        <v>10818.265139400315</v>
      </c>
      <c r="Z845" s="175">
        <f t="shared" si="525"/>
        <v>10853.929749749987</v>
      </c>
      <c r="AA845" s="175">
        <f t="shared" si="525"/>
        <v>10926.44779079432</v>
      </c>
      <c r="AB845" s="175">
        <f t="shared" si="525"/>
        <v>10926.44779079432</v>
      </c>
      <c r="AC845" s="175">
        <f t="shared" si="525"/>
        <v>10926.44779079432</v>
      </c>
      <c r="AD845" s="175">
        <f t="shared" si="525"/>
        <v>10962.469047247489</v>
      </c>
      <c r="AE845" s="175">
        <f t="shared" si="525"/>
        <v>11035.712268702262</v>
      </c>
      <c r="AF845" s="175">
        <f t="shared" si="525"/>
        <v>11035.712268702262</v>
      </c>
      <c r="AG845" s="175">
        <f t="shared" si="525"/>
        <v>11035.712268702262</v>
      </c>
      <c r="AH845" s="175">
        <f t="shared" si="525"/>
        <v>11072.093737719961</v>
      </c>
      <c r="AI845" s="175">
        <f t="shared" si="525"/>
        <v>11146.069391389285</v>
      </c>
      <c r="AJ845" s="175">
        <f t="shared" si="525"/>
        <v>11146.069391389285</v>
      </c>
      <c r="AK845" s="175">
        <f t="shared" si="525"/>
        <v>11146.069391389285</v>
      </c>
      <c r="AL845" s="175">
        <f t="shared" si="525"/>
        <v>11686.655775843301</v>
      </c>
      <c r="AM845" s="175">
        <f t="shared" si="525"/>
        <v>12383.283093833499</v>
      </c>
      <c r="AN845" s="175">
        <f t="shared" si="525"/>
        <v>12383.283093833499</v>
      </c>
      <c r="AO845" s="175">
        <f t="shared" si="525"/>
        <v>12383.283093833499</v>
      </c>
      <c r="AP845" s="175">
        <f t="shared" si="525"/>
        <v>12424.10710403295</v>
      </c>
      <c r="AQ845" s="175">
        <f t="shared" si="525"/>
        <v>12507.115924771835</v>
      </c>
      <c r="AR845" s="175">
        <f t="shared" si="525"/>
        <v>12507.115924771835</v>
      </c>
      <c r="AS845" s="175">
        <f t="shared" si="525"/>
        <v>12507.115924771835</v>
      </c>
      <c r="AT845" s="175">
        <f t="shared" si="525"/>
        <v>12548.348175073279</v>
      </c>
      <c r="AU845" s="175">
        <f t="shared" si="525"/>
        <v>12632.187084019553</v>
      </c>
      <c r="AV845" s="175">
        <f t="shared" si="525"/>
        <v>12632.187084019553</v>
      </c>
      <c r="AW845" s="175">
        <f t="shared" si="525"/>
        <v>12632.187084019553</v>
      </c>
      <c r="AX845" s="175">
        <f t="shared" si="525"/>
        <v>12673.831656824013</v>
      </c>
      <c r="AY845" s="175">
        <f t="shared" si="525"/>
        <v>12758.508954859748</v>
      </c>
      <c r="AZ845" s="175">
        <f t="shared" si="525"/>
        <v>12758.508954859748</v>
      </c>
      <c r="BA845" s="175">
        <f t="shared" si="525"/>
        <v>12758.508954859748</v>
      </c>
      <c r="BB845" s="175">
        <f t="shared" si="525"/>
        <v>12800.569973392252</v>
      </c>
      <c r="BC845" s="175">
        <f t="shared" si="525"/>
        <v>12886.094044408344</v>
      </c>
      <c r="BD845" s="175">
        <f t="shared" si="525"/>
        <v>12886.094044408344</v>
      </c>
    </row>
    <row r="846" spans="1:59" ht="15.5" x14ac:dyDescent="0.35">
      <c r="B846" s="145">
        <f t="shared" si="516"/>
        <v>23</v>
      </c>
      <c r="C846" s="146" t="str">
        <f t="shared" si="516"/>
        <v>SCI FORGEOT RETAIL</v>
      </c>
      <c r="D846" s="159" t="s">
        <v>54</v>
      </c>
      <c r="E846" s="176">
        <v>0</v>
      </c>
      <c r="F846" s="149"/>
      <c r="I846" s="149"/>
      <c r="J846" s="158"/>
      <c r="K846" s="158"/>
      <c r="L846" s="154" t="s">
        <v>779</v>
      </c>
      <c r="M846" s="210"/>
      <c r="N846" s="210"/>
      <c r="O846" s="175">
        <f>-$E842/4*O836
+(O836&gt;0)*($J841&gt;=O$2)*($J841&lt;=O$3)*(($J841-O$2+1)/O$4*$H841/4)
+(O836&gt;0)*($J841&gt;O$3)*($I841&lt;=O$3)*($I841&gt;=O$2)*((O$3-$I841+1)/O$4*$H841/4)
+(O836&gt;0)*($J841&gt;O$3)*($I841&lt;O$2)*$H841/4
+(O836&gt;0)*($J842&gt;=O$2)*($J842&lt;=O$3)*(($J842-O$2+1)/O$4*$H842/4)
+(O836&gt;0)*($J842&gt;O$3)*($I842&lt;=O$3)*($I842&gt;=O$2)*((O$3-$I842+1)/O$4*$H842/4)
+(O836&gt;0)*($J842&gt;O$3)*($I842&lt;O$2)*$H842/4
+(O836&gt;0)*($J843&gt;=O$2)*($J843&lt;=O$3)*(($J843-O$2+1)/O$4*$H843/4)
+(O836&gt;0)*($J843&gt;O$3)*($I843&lt;=O$3)*($I843&gt;=O$2)*((O$3-$I843+1)/O$4*$H843/4)
+(O836&gt;0)*($J843&gt;O$3)*($I843&lt;O$2)*$H843/4
-$E852/4*O840
+(O840&gt;0)*($J852&gt;=O$2)*($J852&lt;=O$3)*(($J852-O$2+1)/O$4*$H852/4)
+(O840&gt;0)*($J852&gt;O$3)*($I852&lt;=O$3)*($I852&gt;=O$2)*((O$3-$I852+1)/O$4*$H852/4)
+(O840&gt;0)*($J852&gt;O$3)*($I852&lt;O$2)*$H852/4
+(O840&gt;0)*($J853&gt;=O$2)*($J853&lt;=O$3)*(($J853-O$2+1)/O$4*$H853/4)
+(O840&gt;0)*($J853&gt;O$3)*($I853&lt;=O$3)*($I853&gt;=O$2)*((O$3-$I853+1)/O$4*$H853/4)
+(O840&gt;0)*($J853&gt;O$3)*($I853&lt;O$2)*$H853/4
+(O840&gt;0)*($J854&gt;=O$2)*($J854&lt;=O$3)*(($J854-O$2+1)/O$4*$H854/4)
+(O840&gt;0)*($J854&gt;O$3)*($I854&lt;=O$3)*($I854&gt;=O$2)*((O$3-$I854+1)/O$4*$H854/4)
+(O840&gt;0)*($J854&gt;O$3)*($I854&lt;O$2)*$H854/4</f>
        <v>0</v>
      </c>
      <c r="P846" s="175">
        <f t="shared" ref="P846:BD846" si="526">-$E842/4*P836
+(P836&gt;0)*($J841&gt;=P$2)*($J841&lt;=P$3)*(($J841-P$2+1)/P$4*$H841/4)
+(P836&gt;0)*($J841&gt;P$3)*($I841&lt;=P$3)*($I841&gt;=P$2)*((P$3-$I841+1)/P$4*$H841/4)
+(P836&gt;0)*($J841&gt;P$3)*($I841&lt;P$2)*$H841/4
+(P836&gt;0)*($J842&gt;=P$2)*($J842&lt;=P$3)*(($J842-P$2+1)/P$4*$H842/4)
+(P836&gt;0)*($J842&gt;P$3)*($I842&lt;=P$3)*($I842&gt;=P$2)*((P$3-$I842+1)/P$4*$H842/4)
+(P836&gt;0)*($J842&gt;P$3)*($I842&lt;P$2)*$H842/4
+(P836&gt;0)*($J843&gt;=P$2)*($J843&lt;=P$3)*(($J843-P$2+1)/P$4*$H843/4)
+(P836&gt;0)*($J843&gt;P$3)*($I843&lt;=P$3)*($I843&gt;=P$2)*((P$3-$I843+1)/P$4*$H843/4)
+(P836&gt;0)*($J843&gt;P$3)*($I843&lt;P$2)*$H843/4
-$E852/4*P840
+(P840&gt;0)*($J852&gt;=P$2)*($J852&lt;=P$3)*(($J852-P$2+1)/P$4*$H852/4)
+(P840&gt;0)*($J852&gt;P$3)*($I852&lt;=P$3)*($I852&gt;=P$2)*((P$3-$I852+1)/P$4*$H852/4)
+(P840&gt;0)*($J852&gt;P$3)*($I852&lt;P$2)*$H852/4
+(P840&gt;0)*($J853&gt;=P$2)*($J853&lt;=P$3)*(($J853-P$2+1)/P$4*$H853/4)
+(P840&gt;0)*($J853&gt;P$3)*($I853&lt;=P$3)*($I853&gt;=P$2)*((P$3-$I853+1)/P$4*$H853/4)
+(P840&gt;0)*($J853&gt;P$3)*($I853&lt;P$2)*$H853/4
+(P840&gt;0)*($J854&gt;=P$2)*($J854&lt;=P$3)*(($J854-P$2+1)/P$4*$H854/4)
+(P840&gt;0)*($J854&gt;P$3)*($I854&lt;=P$3)*($I854&gt;=P$2)*((P$3-$I854+1)/P$4*$H854/4)
+(P840&gt;0)*($J854&gt;P$3)*($I854&lt;P$2)*$H854/4</f>
        <v>0</v>
      </c>
      <c r="Q846" s="175">
        <f t="shared" si="526"/>
        <v>0</v>
      </c>
      <c r="R846" s="175">
        <f t="shared" si="526"/>
        <v>0</v>
      </c>
      <c r="S846" s="175">
        <f t="shared" si="526"/>
        <v>0</v>
      </c>
      <c r="T846" s="175">
        <f t="shared" si="526"/>
        <v>0</v>
      </c>
      <c r="U846" s="175">
        <f t="shared" si="526"/>
        <v>0</v>
      </c>
      <c r="V846" s="175">
        <f t="shared" si="526"/>
        <v>0</v>
      </c>
      <c r="W846" s="175">
        <f t="shared" si="526"/>
        <v>0</v>
      </c>
      <c r="X846" s="175">
        <f t="shared" si="526"/>
        <v>0</v>
      </c>
      <c r="Y846" s="175">
        <f t="shared" si="526"/>
        <v>0</v>
      </c>
      <c r="Z846" s="175">
        <f t="shared" si="526"/>
        <v>0</v>
      </c>
      <c r="AA846" s="175">
        <f t="shared" si="526"/>
        <v>0</v>
      </c>
      <c r="AB846" s="175">
        <f t="shared" si="526"/>
        <v>0</v>
      </c>
      <c r="AC846" s="175">
        <f t="shared" si="526"/>
        <v>0</v>
      </c>
      <c r="AD846" s="175">
        <f t="shared" si="526"/>
        <v>0</v>
      </c>
      <c r="AE846" s="175">
        <f t="shared" si="526"/>
        <v>0</v>
      </c>
      <c r="AF846" s="175">
        <f t="shared" si="526"/>
        <v>0</v>
      </c>
      <c r="AG846" s="175">
        <f t="shared" si="526"/>
        <v>0</v>
      </c>
      <c r="AH846" s="175">
        <f t="shared" si="526"/>
        <v>0</v>
      </c>
      <c r="AI846" s="175">
        <f t="shared" si="526"/>
        <v>0</v>
      </c>
      <c r="AJ846" s="175">
        <f t="shared" si="526"/>
        <v>0</v>
      </c>
      <c r="AK846" s="175">
        <f t="shared" si="526"/>
        <v>0</v>
      </c>
      <c r="AL846" s="175">
        <f t="shared" si="526"/>
        <v>0</v>
      </c>
      <c r="AM846" s="175">
        <f t="shared" si="526"/>
        <v>0</v>
      </c>
      <c r="AN846" s="175">
        <f t="shared" si="526"/>
        <v>0</v>
      </c>
      <c r="AO846" s="175">
        <f t="shared" si="526"/>
        <v>0</v>
      </c>
      <c r="AP846" s="175">
        <f t="shared" si="526"/>
        <v>0</v>
      </c>
      <c r="AQ846" s="175">
        <f t="shared" si="526"/>
        <v>0</v>
      </c>
      <c r="AR846" s="175">
        <f t="shared" si="526"/>
        <v>0</v>
      </c>
      <c r="AS846" s="175">
        <f t="shared" si="526"/>
        <v>0</v>
      </c>
      <c r="AT846" s="175">
        <f t="shared" si="526"/>
        <v>0</v>
      </c>
      <c r="AU846" s="175">
        <f t="shared" si="526"/>
        <v>0</v>
      </c>
      <c r="AV846" s="175">
        <f t="shared" si="526"/>
        <v>0</v>
      </c>
      <c r="AW846" s="175">
        <f t="shared" si="526"/>
        <v>0</v>
      </c>
      <c r="AX846" s="175">
        <f t="shared" si="526"/>
        <v>0</v>
      </c>
      <c r="AY846" s="175">
        <f t="shared" si="526"/>
        <v>0</v>
      </c>
      <c r="AZ846" s="175">
        <f t="shared" si="526"/>
        <v>0</v>
      </c>
      <c r="BA846" s="175">
        <f t="shared" si="526"/>
        <v>0</v>
      </c>
      <c r="BB846" s="175">
        <f t="shared" si="526"/>
        <v>0</v>
      </c>
      <c r="BC846" s="175">
        <f t="shared" si="526"/>
        <v>0</v>
      </c>
      <c r="BD846" s="175">
        <f t="shared" si="526"/>
        <v>0</v>
      </c>
    </row>
    <row r="847" spans="1:59" ht="15.5" x14ac:dyDescent="0.35">
      <c r="B847" s="145">
        <f t="shared" si="516"/>
        <v>23</v>
      </c>
      <c r="C847" s="146" t="str">
        <f t="shared" si="516"/>
        <v>SCI FORGEOT RETAIL</v>
      </c>
      <c r="D847" s="177" t="s">
        <v>780</v>
      </c>
      <c r="E847" s="176" t="s">
        <v>818</v>
      </c>
      <c r="F847" s="178"/>
      <c r="G847" s="177" t="s">
        <v>781</v>
      </c>
      <c r="H847" s="173">
        <v>0</v>
      </c>
      <c r="I847" s="177" t="s">
        <v>782</v>
      </c>
      <c r="J847" s="166">
        <v>0</v>
      </c>
      <c r="K847" s="158"/>
      <c r="L847" s="154" t="s">
        <v>783</v>
      </c>
      <c r="M847" s="210"/>
      <c r="N847" s="210"/>
      <c r="O847" s="175">
        <v>0</v>
      </c>
      <c r="P847" s="175">
        <v>0</v>
      </c>
      <c r="Q847" s="175">
        <v>0</v>
      </c>
      <c r="R847" s="175">
        <v>0</v>
      </c>
      <c r="S847" s="175">
        <v>0</v>
      </c>
      <c r="T847" s="175">
        <v>0</v>
      </c>
      <c r="U847" s="175">
        <v>0</v>
      </c>
      <c r="V847" s="175">
        <v>0</v>
      </c>
      <c r="W847" s="175">
        <v>0</v>
      </c>
      <c r="X847" s="175">
        <v>0</v>
      </c>
      <c r="Y847" s="175">
        <v>0</v>
      </c>
      <c r="Z847" s="175">
        <v>0</v>
      </c>
      <c r="AA847" s="175">
        <v>0</v>
      </c>
      <c r="AB847" s="175">
        <v>0</v>
      </c>
      <c r="AC847" s="175">
        <v>0</v>
      </c>
      <c r="AD847" s="175">
        <v>0</v>
      </c>
      <c r="AE847" s="175">
        <v>0</v>
      </c>
      <c r="AF847" s="175">
        <v>0</v>
      </c>
      <c r="AG847" s="175">
        <v>0</v>
      </c>
      <c r="AH847" s="175">
        <v>0</v>
      </c>
      <c r="AI847" s="175">
        <v>0</v>
      </c>
      <c r="AJ847" s="175">
        <v>0</v>
      </c>
      <c r="AK847" s="175">
        <v>0</v>
      </c>
      <c r="AL847" s="175">
        <v>0</v>
      </c>
      <c r="AM847" s="175">
        <v>0</v>
      </c>
      <c r="AN847" s="175">
        <v>0</v>
      </c>
      <c r="AO847" s="175">
        <v>0</v>
      </c>
      <c r="AP847" s="175">
        <v>0</v>
      </c>
      <c r="AQ847" s="175">
        <v>0</v>
      </c>
      <c r="AR847" s="175">
        <v>0</v>
      </c>
      <c r="AS847" s="175">
        <v>0</v>
      </c>
      <c r="AT847" s="175">
        <v>0</v>
      </c>
      <c r="AU847" s="175">
        <v>0</v>
      </c>
      <c r="AV847" s="175">
        <v>0</v>
      </c>
      <c r="AW847" s="175">
        <v>0</v>
      </c>
      <c r="AX847" s="175">
        <v>0</v>
      </c>
      <c r="AY847" s="175">
        <v>0</v>
      </c>
      <c r="AZ847" s="175">
        <v>0</v>
      </c>
      <c r="BA847" s="175">
        <v>0</v>
      </c>
      <c r="BB847" s="175">
        <v>0</v>
      </c>
      <c r="BC847" s="175">
        <v>0</v>
      </c>
      <c r="BD847" s="175">
        <v>0</v>
      </c>
    </row>
    <row r="848" spans="1:59" ht="15.5" x14ac:dyDescent="0.35">
      <c r="B848" s="145">
        <f t="shared" si="516"/>
        <v>23</v>
      </c>
      <c r="C848" s="146" t="str">
        <f t="shared" si="516"/>
        <v>SCI FORGEOT RETAIL</v>
      </c>
      <c r="D848" s="177" t="s">
        <v>784</v>
      </c>
      <c r="E848" s="166">
        <v>46904</v>
      </c>
      <c r="G848" s="177" t="s">
        <v>785</v>
      </c>
      <c r="H848" s="176">
        <v>0</v>
      </c>
      <c r="I848" s="177" t="s">
        <v>786</v>
      </c>
      <c r="J848" s="163">
        <v>0</v>
      </c>
      <c r="K848" s="157"/>
      <c r="L848" s="167" t="s">
        <v>787</v>
      </c>
      <c r="M848" s="211"/>
      <c r="N848" s="211"/>
      <c r="O848" s="179">
        <f>-(O845+O846)*IFERROR((O835+O839)/(O837+O841),0)</f>
        <v>0</v>
      </c>
      <c r="P848" s="179">
        <f t="shared" ref="P848:BD848" si="527">-(P845+P846)*IFERROR((P835+P839)/(P837+P841),0)</f>
        <v>0</v>
      </c>
      <c r="Q848" s="179">
        <f t="shared" si="527"/>
        <v>0</v>
      </c>
      <c r="R848" s="179">
        <f t="shared" si="527"/>
        <v>0</v>
      </c>
      <c r="S848" s="179">
        <f t="shared" si="527"/>
        <v>0</v>
      </c>
      <c r="T848" s="179">
        <f t="shared" si="527"/>
        <v>0</v>
      </c>
      <c r="U848" s="179">
        <f t="shared" si="527"/>
        <v>0</v>
      </c>
      <c r="V848" s="179">
        <f t="shared" si="527"/>
        <v>0</v>
      </c>
      <c r="W848" s="179">
        <f t="shared" si="527"/>
        <v>0</v>
      </c>
      <c r="X848" s="179">
        <f t="shared" si="527"/>
        <v>0</v>
      </c>
      <c r="Y848" s="179">
        <f t="shared" si="527"/>
        <v>0</v>
      </c>
      <c r="Z848" s="179">
        <f t="shared" si="527"/>
        <v>0</v>
      </c>
      <c r="AA848" s="179">
        <f t="shared" si="527"/>
        <v>0</v>
      </c>
      <c r="AB848" s="179">
        <f t="shared" si="527"/>
        <v>0</v>
      </c>
      <c r="AC848" s="179">
        <f t="shared" si="527"/>
        <v>0</v>
      </c>
      <c r="AD848" s="179">
        <f t="shared" si="527"/>
        <v>0</v>
      </c>
      <c r="AE848" s="179">
        <f t="shared" si="527"/>
        <v>0</v>
      </c>
      <c r="AF848" s="179">
        <f t="shared" si="527"/>
        <v>0</v>
      </c>
      <c r="AG848" s="179">
        <f t="shared" si="527"/>
        <v>0</v>
      </c>
      <c r="AH848" s="179">
        <f t="shared" si="527"/>
        <v>0</v>
      </c>
      <c r="AI848" s="179">
        <f t="shared" si="527"/>
        <v>0</v>
      </c>
      <c r="AJ848" s="179">
        <f t="shared" si="527"/>
        <v>0</v>
      </c>
      <c r="AK848" s="179">
        <f t="shared" si="527"/>
        <v>0</v>
      </c>
      <c r="AL848" s="179">
        <f t="shared" si="527"/>
        <v>0</v>
      </c>
      <c r="AM848" s="179">
        <f t="shared" si="527"/>
        <v>0</v>
      </c>
      <c r="AN848" s="179">
        <f t="shared" si="527"/>
        <v>0</v>
      </c>
      <c r="AO848" s="179">
        <f t="shared" si="527"/>
        <v>0</v>
      </c>
      <c r="AP848" s="179">
        <f t="shared" si="527"/>
        <v>0</v>
      </c>
      <c r="AQ848" s="179">
        <f t="shared" si="527"/>
        <v>0</v>
      </c>
      <c r="AR848" s="179">
        <f t="shared" si="527"/>
        <v>0</v>
      </c>
      <c r="AS848" s="179">
        <f t="shared" si="527"/>
        <v>0</v>
      </c>
      <c r="AT848" s="179">
        <f t="shared" si="527"/>
        <v>0</v>
      </c>
      <c r="AU848" s="179">
        <f t="shared" si="527"/>
        <v>0</v>
      </c>
      <c r="AV848" s="179">
        <f t="shared" si="527"/>
        <v>0</v>
      </c>
      <c r="AW848" s="179">
        <f t="shared" si="527"/>
        <v>0</v>
      </c>
      <c r="AX848" s="179">
        <f t="shared" si="527"/>
        <v>0</v>
      </c>
      <c r="AY848" s="179">
        <f t="shared" si="527"/>
        <v>0</v>
      </c>
      <c r="AZ848" s="179">
        <f t="shared" si="527"/>
        <v>0</v>
      </c>
      <c r="BA848" s="179">
        <f t="shared" si="527"/>
        <v>0</v>
      </c>
      <c r="BB848" s="179">
        <f t="shared" si="527"/>
        <v>0</v>
      </c>
      <c r="BC848" s="179">
        <f t="shared" si="527"/>
        <v>0</v>
      </c>
      <c r="BD848" s="179">
        <f t="shared" si="527"/>
        <v>0</v>
      </c>
    </row>
    <row r="849" spans="1:59" ht="15.5" x14ac:dyDescent="0.35">
      <c r="B849" s="145">
        <f t="shared" si="516"/>
        <v>23</v>
      </c>
      <c r="C849" s="146" t="str">
        <f t="shared" si="516"/>
        <v>SCI FORGEOT RETAIL</v>
      </c>
      <c r="K849" s="158"/>
      <c r="O849" s="149"/>
      <c r="P849" s="149"/>
      <c r="Q849" s="149"/>
      <c r="R849" s="149"/>
      <c r="S849" s="149"/>
      <c r="T849" s="149"/>
      <c r="U849" s="149"/>
      <c r="V849" s="149"/>
      <c r="W849" s="149"/>
      <c r="X849" s="149"/>
      <c r="Y849" s="149"/>
      <c r="Z849" s="149"/>
      <c r="AA849" s="149"/>
      <c r="AB849" s="149"/>
      <c r="AC849" s="149"/>
      <c r="AD849" s="149"/>
      <c r="AE849" s="149"/>
      <c r="AF849" s="149"/>
      <c r="AG849" s="149"/>
      <c r="AH849" s="149"/>
      <c r="AI849" s="149"/>
      <c r="AJ849" s="149"/>
      <c r="AK849" s="149"/>
      <c r="AL849" s="149"/>
      <c r="AM849" s="149"/>
      <c r="AN849" s="149"/>
      <c r="AO849" s="149"/>
      <c r="AP849" s="149"/>
      <c r="AQ849" s="149"/>
      <c r="AR849" s="149"/>
      <c r="AS849" s="149"/>
      <c r="AT849" s="149"/>
      <c r="AU849" s="149"/>
      <c r="AV849" s="149"/>
      <c r="AW849" s="149"/>
      <c r="AX849" s="149"/>
      <c r="AY849" s="149"/>
      <c r="AZ849" s="149"/>
      <c r="BA849" s="149"/>
      <c r="BB849" s="149"/>
      <c r="BC849" s="149"/>
      <c r="BD849" s="149"/>
    </row>
    <row r="850" spans="1:59" ht="15.5" x14ac:dyDescent="0.35">
      <c r="B850" s="145">
        <f t="shared" si="516"/>
        <v>23</v>
      </c>
      <c r="C850" s="146" t="str">
        <f t="shared" si="516"/>
        <v>SCI FORGEOT RETAIL</v>
      </c>
      <c r="G850" s="180" t="s">
        <v>757</v>
      </c>
      <c r="H850" s="784" t="s">
        <v>189</v>
      </c>
      <c r="I850" s="785"/>
      <c r="J850" s="786"/>
      <c r="K850" s="157"/>
      <c r="L850" s="181" t="s">
        <v>23</v>
      </c>
      <c r="M850" s="219"/>
      <c r="N850" s="219"/>
      <c r="O850" s="182">
        <f>SUM(O845:O848)</f>
        <v>10605.102577590742</v>
      </c>
      <c r="P850" s="182">
        <f t="shared" ref="P850:BD850" si="528">SUM(P845:P848)</f>
        <v>10605.102577590742</v>
      </c>
      <c r="Q850" s="182">
        <f t="shared" si="528"/>
        <v>10605.102577590742</v>
      </c>
      <c r="R850" s="182">
        <f t="shared" si="528"/>
        <v>10640.064454220163</v>
      </c>
      <c r="S850" s="182">
        <f t="shared" si="528"/>
        <v>10711.153603366649</v>
      </c>
      <c r="T850" s="182">
        <f t="shared" si="528"/>
        <v>10711.153603366649</v>
      </c>
      <c r="U850" s="182">
        <f t="shared" si="528"/>
        <v>10711.153603366649</v>
      </c>
      <c r="V850" s="182">
        <f t="shared" si="528"/>
        <v>10746.465098762363</v>
      </c>
      <c r="W850" s="182">
        <f t="shared" si="528"/>
        <v>10818.265139400315</v>
      </c>
      <c r="X850" s="182">
        <f t="shared" si="528"/>
        <v>10818.265139400315</v>
      </c>
      <c r="Y850" s="182">
        <f t="shared" si="528"/>
        <v>10818.265139400315</v>
      </c>
      <c r="Z850" s="182">
        <f t="shared" si="528"/>
        <v>10853.929749749987</v>
      </c>
      <c r="AA850" s="182">
        <f t="shared" si="528"/>
        <v>10926.44779079432</v>
      </c>
      <c r="AB850" s="182">
        <f t="shared" si="528"/>
        <v>10926.44779079432</v>
      </c>
      <c r="AC850" s="182">
        <f t="shared" si="528"/>
        <v>10926.44779079432</v>
      </c>
      <c r="AD850" s="182">
        <f t="shared" si="528"/>
        <v>10962.469047247489</v>
      </c>
      <c r="AE850" s="182">
        <f t="shared" si="528"/>
        <v>11035.712268702262</v>
      </c>
      <c r="AF850" s="182">
        <f t="shared" si="528"/>
        <v>11035.712268702262</v>
      </c>
      <c r="AG850" s="182">
        <f t="shared" si="528"/>
        <v>11035.712268702262</v>
      </c>
      <c r="AH850" s="182">
        <f t="shared" si="528"/>
        <v>11072.093737719961</v>
      </c>
      <c r="AI850" s="182">
        <f t="shared" si="528"/>
        <v>11146.069391389285</v>
      </c>
      <c r="AJ850" s="182">
        <f t="shared" si="528"/>
        <v>11146.069391389285</v>
      </c>
      <c r="AK850" s="182">
        <f t="shared" si="528"/>
        <v>11146.069391389285</v>
      </c>
      <c r="AL850" s="182">
        <f t="shared" si="528"/>
        <v>11686.655775843301</v>
      </c>
      <c r="AM850" s="182">
        <f t="shared" si="528"/>
        <v>12383.283093833499</v>
      </c>
      <c r="AN850" s="182">
        <f t="shared" si="528"/>
        <v>12383.283093833499</v>
      </c>
      <c r="AO850" s="182">
        <f t="shared" si="528"/>
        <v>12383.283093833499</v>
      </c>
      <c r="AP850" s="182">
        <f t="shared" si="528"/>
        <v>12424.10710403295</v>
      </c>
      <c r="AQ850" s="182">
        <f t="shared" si="528"/>
        <v>12507.115924771835</v>
      </c>
      <c r="AR850" s="182">
        <f t="shared" si="528"/>
        <v>12507.115924771835</v>
      </c>
      <c r="AS850" s="182">
        <f t="shared" si="528"/>
        <v>12507.115924771835</v>
      </c>
      <c r="AT850" s="182">
        <f t="shared" si="528"/>
        <v>12548.348175073279</v>
      </c>
      <c r="AU850" s="182">
        <f t="shared" si="528"/>
        <v>12632.187084019553</v>
      </c>
      <c r="AV850" s="182">
        <f t="shared" si="528"/>
        <v>12632.187084019553</v>
      </c>
      <c r="AW850" s="182">
        <f t="shared" si="528"/>
        <v>12632.187084019553</v>
      </c>
      <c r="AX850" s="182">
        <f t="shared" si="528"/>
        <v>12673.831656824013</v>
      </c>
      <c r="AY850" s="182">
        <f t="shared" si="528"/>
        <v>12758.508954859748</v>
      </c>
      <c r="AZ850" s="182">
        <f t="shared" si="528"/>
        <v>12758.508954859748</v>
      </c>
      <c r="BA850" s="182">
        <f t="shared" si="528"/>
        <v>12758.508954859748</v>
      </c>
      <c r="BB850" s="182">
        <f t="shared" si="528"/>
        <v>12800.569973392252</v>
      </c>
      <c r="BC850" s="182">
        <f t="shared" si="528"/>
        <v>12886.094044408344</v>
      </c>
      <c r="BD850" s="182">
        <f t="shared" si="528"/>
        <v>12886.094044408344</v>
      </c>
    </row>
    <row r="851" spans="1:59" ht="15.5" x14ac:dyDescent="0.35">
      <c r="B851" s="145">
        <f t="shared" ref="B851:C856" si="529">B850</f>
        <v>23</v>
      </c>
      <c r="C851" s="146" t="str">
        <f t="shared" si="529"/>
        <v>SCI FORGEOT RETAIL</v>
      </c>
      <c r="D851" s="180" t="s">
        <v>788</v>
      </c>
      <c r="E851" s="166">
        <v>46904</v>
      </c>
      <c r="F851" s="149"/>
      <c r="G851" s="180" t="s">
        <v>789</v>
      </c>
      <c r="H851" s="180" t="s">
        <v>765</v>
      </c>
      <c r="I851" s="180" t="s">
        <v>766</v>
      </c>
      <c r="J851" s="180" t="s">
        <v>767</v>
      </c>
      <c r="K851" s="157"/>
      <c r="O851" s="149"/>
      <c r="P851" s="149"/>
      <c r="Q851" s="149"/>
      <c r="R851" s="149"/>
      <c r="S851" s="149"/>
      <c r="T851" s="149"/>
      <c r="U851" s="149"/>
      <c r="V851" s="149"/>
      <c r="W851" s="149"/>
      <c r="X851" s="149"/>
      <c r="Y851" s="149"/>
      <c r="Z851" s="149"/>
      <c r="AA851" s="149"/>
      <c r="AB851" s="149"/>
      <c r="AC851" s="149"/>
      <c r="AD851" s="149"/>
      <c r="AE851" s="149"/>
      <c r="AF851" s="149"/>
      <c r="AG851" s="149"/>
      <c r="AH851" s="149"/>
      <c r="AI851" s="149"/>
      <c r="AJ851" s="149"/>
      <c r="AK851" s="149"/>
      <c r="AL851" s="149"/>
      <c r="AM851" s="149"/>
      <c r="AN851" s="149"/>
      <c r="AO851" s="149"/>
      <c r="AP851" s="149"/>
      <c r="AQ851" s="149"/>
      <c r="AR851" s="149"/>
      <c r="AS851" s="149"/>
      <c r="AT851" s="149"/>
      <c r="AU851" s="149"/>
      <c r="AV851" s="149"/>
      <c r="AW851" s="149"/>
      <c r="AX851" s="149"/>
      <c r="AY851" s="149"/>
      <c r="AZ851" s="149"/>
      <c r="BA851" s="149"/>
      <c r="BB851" s="149"/>
      <c r="BC851" s="149"/>
      <c r="BD851" s="149"/>
    </row>
    <row r="852" spans="1:59" ht="15.5" x14ac:dyDescent="0.35">
      <c r="B852" s="145">
        <f t="shared" si="529"/>
        <v>23</v>
      </c>
      <c r="C852" s="146" t="str">
        <f t="shared" si="529"/>
        <v>SCI FORGEOT RETAIL</v>
      </c>
      <c r="D852" s="180" t="s">
        <v>790</v>
      </c>
      <c r="E852" s="165">
        <v>49204.384570427523</v>
      </c>
      <c r="F852" s="149"/>
      <c r="G852" s="183" t="s">
        <v>791</v>
      </c>
      <c r="H852" s="165">
        <v>0</v>
      </c>
      <c r="I852" s="166">
        <v>0</v>
      </c>
      <c r="J852" s="166">
        <v>0</v>
      </c>
      <c r="K852" s="157"/>
      <c r="L852" s="184" t="s">
        <v>792</v>
      </c>
      <c r="M852" s="208"/>
      <c r="N852" s="208"/>
      <c r="O852" s="174">
        <f t="shared" ref="O852:BD852" si="530">IFERROR(((O$3&gt;=$E851)*(O$2&lt;=$E851))*$E855,"")</f>
        <v>0</v>
      </c>
      <c r="P852" s="174">
        <f t="shared" si="530"/>
        <v>0</v>
      </c>
      <c r="Q852" s="174">
        <f t="shared" si="530"/>
        <v>0</v>
      </c>
      <c r="R852" s="174">
        <f t="shared" si="530"/>
        <v>0</v>
      </c>
      <c r="S852" s="174">
        <f t="shared" si="530"/>
        <v>0</v>
      </c>
      <c r="T852" s="174">
        <f t="shared" si="530"/>
        <v>0</v>
      </c>
      <c r="U852" s="174">
        <f t="shared" si="530"/>
        <v>0</v>
      </c>
      <c r="V852" s="174">
        <f t="shared" si="530"/>
        <v>0</v>
      </c>
      <c r="W852" s="174">
        <f t="shared" si="530"/>
        <v>0</v>
      </c>
      <c r="X852" s="174">
        <f t="shared" si="530"/>
        <v>0</v>
      </c>
      <c r="Y852" s="174">
        <f t="shared" si="530"/>
        <v>0</v>
      </c>
      <c r="Z852" s="174">
        <f t="shared" si="530"/>
        <v>0</v>
      </c>
      <c r="AA852" s="174">
        <f t="shared" si="530"/>
        <v>0</v>
      </c>
      <c r="AB852" s="174">
        <f t="shared" si="530"/>
        <v>0</v>
      </c>
      <c r="AC852" s="174">
        <f t="shared" si="530"/>
        <v>0</v>
      </c>
      <c r="AD852" s="174">
        <f t="shared" si="530"/>
        <v>0</v>
      </c>
      <c r="AE852" s="174">
        <f t="shared" si="530"/>
        <v>0</v>
      </c>
      <c r="AF852" s="174">
        <f t="shared" si="530"/>
        <v>0</v>
      </c>
      <c r="AG852" s="174">
        <f t="shared" si="530"/>
        <v>0</v>
      </c>
      <c r="AH852" s="174">
        <f t="shared" si="530"/>
        <v>0</v>
      </c>
      <c r="AI852" s="174">
        <f t="shared" si="530"/>
        <v>0</v>
      </c>
      <c r="AJ852" s="174">
        <f t="shared" si="530"/>
        <v>0</v>
      </c>
      <c r="AK852" s="174">
        <f t="shared" si="530"/>
        <v>0</v>
      </c>
      <c r="AL852" s="174">
        <f t="shared" si="530"/>
        <v>0</v>
      </c>
      <c r="AM852" s="174">
        <f t="shared" si="530"/>
        <v>0</v>
      </c>
      <c r="AN852" s="174">
        <f t="shared" si="530"/>
        <v>0</v>
      </c>
      <c r="AO852" s="174">
        <f t="shared" si="530"/>
        <v>0</v>
      </c>
      <c r="AP852" s="174">
        <f t="shared" si="530"/>
        <v>0</v>
      </c>
      <c r="AQ852" s="174">
        <f t="shared" si="530"/>
        <v>0</v>
      </c>
      <c r="AR852" s="174">
        <f t="shared" si="530"/>
        <v>0</v>
      </c>
      <c r="AS852" s="174">
        <f t="shared" si="530"/>
        <v>0</v>
      </c>
      <c r="AT852" s="174">
        <f t="shared" si="530"/>
        <v>0</v>
      </c>
      <c r="AU852" s="174">
        <f t="shared" si="530"/>
        <v>0</v>
      </c>
      <c r="AV852" s="174">
        <f t="shared" si="530"/>
        <v>0</v>
      </c>
      <c r="AW852" s="174">
        <f t="shared" si="530"/>
        <v>0</v>
      </c>
      <c r="AX852" s="174">
        <f t="shared" si="530"/>
        <v>0</v>
      </c>
      <c r="AY852" s="174">
        <f t="shared" si="530"/>
        <v>0</v>
      </c>
      <c r="AZ852" s="174">
        <f t="shared" si="530"/>
        <v>0</v>
      </c>
      <c r="BA852" s="174">
        <f t="shared" si="530"/>
        <v>0</v>
      </c>
      <c r="BB852" s="174">
        <f t="shared" si="530"/>
        <v>0</v>
      </c>
      <c r="BC852" s="174">
        <f t="shared" si="530"/>
        <v>0</v>
      </c>
      <c r="BD852" s="174">
        <f t="shared" si="530"/>
        <v>0</v>
      </c>
    </row>
    <row r="853" spans="1:59" ht="15.5" x14ac:dyDescent="0.35">
      <c r="B853" s="145">
        <f t="shared" si="529"/>
        <v>23</v>
      </c>
      <c r="C853" s="146" t="str">
        <f t="shared" si="529"/>
        <v>SCI FORGEOT RETAIL</v>
      </c>
      <c r="D853" s="180" t="s">
        <v>121</v>
      </c>
      <c r="E853" s="185">
        <f>IF(E851&gt;MAX($O$3:$BD$3),BD842,
IF(E851&lt;MIN($O$3:$BD$3),1,SUMIFS($O843:$BD843,$O$2:$BD$2,"&lt;="&amp;E851,$O$3:$BD$3,"&gt;="&amp;E851)))</f>
        <v>1.0755644167649738</v>
      </c>
      <c r="F853" s="149"/>
      <c r="G853" s="183" t="s">
        <v>793</v>
      </c>
      <c r="H853" s="165">
        <v>0</v>
      </c>
      <c r="I853" s="166">
        <v>0</v>
      </c>
      <c r="J853" s="166">
        <v>0</v>
      </c>
      <c r="K853" s="157"/>
      <c r="L853" s="186" t="s">
        <v>794</v>
      </c>
      <c r="M853" s="210"/>
      <c r="N853" s="210"/>
      <c r="O853" s="175">
        <f t="shared" ref="O853:BD853" si="531">IFERROR(((O$3&gt;=$E848)*(O$2&lt;=$E848))*$H856,"")</f>
        <v>0</v>
      </c>
      <c r="P853" s="175">
        <f t="shared" si="531"/>
        <v>0</v>
      </c>
      <c r="Q853" s="175">
        <f t="shared" si="531"/>
        <v>0</v>
      </c>
      <c r="R853" s="175">
        <f t="shared" si="531"/>
        <v>0</v>
      </c>
      <c r="S853" s="175">
        <f t="shared" si="531"/>
        <v>0</v>
      </c>
      <c r="T853" s="175">
        <f t="shared" si="531"/>
        <v>0</v>
      </c>
      <c r="U853" s="175">
        <f t="shared" si="531"/>
        <v>0</v>
      </c>
      <c r="V853" s="175">
        <f t="shared" si="531"/>
        <v>0</v>
      </c>
      <c r="W853" s="175">
        <f t="shared" si="531"/>
        <v>0</v>
      </c>
      <c r="X853" s="175">
        <f t="shared" si="531"/>
        <v>0</v>
      </c>
      <c r="Y853" s="175">
        <f t="shared" si="531"/>
        <v>0</v>
      </c>
      <c r="Z853" s="175">
        <f t="shared" si="531"/>
        <v>0</v>
      </c>
      <c r="AA853" s="175">
        <f t="shared" si="531"/>
        <v>0</v>
      </c>
      <c r="AB853" s="175">
        <f t="shared" si="531"/>
        <v>0</v>
      </c>
      <c r="AC853" s="175">
        <f t="shared" si="531"/>
        <v>0</v>
      </c>
      <c r="AD853" s="175">
        <f t="shared" si="531"/>
        <v>0</v>
      </c>
      <c r="AE853" s="175">
        <f t="shared" si="531"/>
        <v>0</v>
      </c>
      <c r="AF853" s="175">
        <f t="shared" si="531"/>
        <v>0</v>
      </c>
      <c r="AG853" s="175">
        <f t="shared" si="531"/>
        <v>0</v>
      </c>
      <c r="AH853" s="175">
        <f t="shared" si="531"/>
        <v>0</v>
      </c>
      <c r="AI853" s="175">
        <f t="shared" si="531"/>
        <v>0</v>
      </c>
      <c r="AJ853" s="175">
        <f t="shared" si="531"/>
        <v>0</v>
      </c>
      <c r="AK853" s="175">
        <f t="shared" si="531"/>
        <v>0</v>
      </c>
      <c r="AL853" s="175">
        <f t="shared" si="531"/>
        <v>0</v>
      </c>
      <c r="AM853" s="175">
        <f t="shared" si="531"/>
        <v>0</v>
      </c>
      <c r="AN853" s="175">
        <f t="shared" si="531"/>
        <v>0</v>
      </c>
      <c r="AO853" s="175">
        <f t="shared" si="531"/>
        <v>0</v>
      </c>
      <c r="AP853" s="175">
        <f t="shared" si="531"/>
        <v>0</v>
      </c>
      <c r="AQ853" s="175">
        <f t="shared" si="531"/>
        <v>0</v>
      </c>
      <c r="AR853" s="175">
        <f t="shared" si="531"/>
        <v>0</v>
      </c>
      <c r="AS853" s="175">
        <f t="shared" si="531"/>
        <v>0</v>
      </c>
      <c r="AT853" s="175">
        <f t="shared" si="531"/>
        <v>0</v>
      </c>
      <c r="AU853" s="175">
        <f t="shared" si="531"/>
        <v>0</v>
      </c>
      <c r="AV853" s="175">
        <f t="shared" si="531"/>
        <v>0</v>
      </c>
      <c r="AW853" s="175">
        <f t="shared" si="531"/>
        <v>0</v>
      </c>
      <c r="AX853" s="175">
        <f t="shared" si="531"/>
        <v>0</v>
      </c>
      <c r="AY853" s="175">
        <f t="shared" si="531"/>
        <v>0</v>
      </c>
      <c r="AZ853" s="175">
        <f t="shared" si="531"/>
        <v>0</v>
      </c>
      <c r="BA853" s="175">
        <f t="shared" si="531"/>
        <v>0</v>
      </c>
      <c r="BB853" s="175">
        <f t="shared" si="531"/>
        <v>0</v>
      </c>
      <c r="BC853" s="175">
        <f t="shared" si="531"/>
        <v>0</v>
      </c>
      <c r="BD853" s="175">
        <f t="shared" si="531"/>
        <v>0</v>
      </c>
    </row>
    <row r="854" spans="1:59" ht="15.5" x14ac:dyDescent="0.35">
      <c r="B854" s="145">
        <f t="shared" si="529"/>
        <v>23</v>
      </c>
      <c r="C854" s="146" t="str">
        <f t="shared" si="529"/>
        <v>SCI FORGEOT RETAIL</v>
      </c>
      <c r="D854" s="180" t="s">
        <v>54</v>
      </c>
      <c r="E854" s="176">
        <v>0</v>
      </c>
      <c r="F854" s="149"/>
      <c r="G854" s="183" t="s">
        <v>795</v>
      </c>
      <c r="H854" s="165">
        <v>0</v>
      </c>
      <c r="I854" s="166">
        <v>0</v>
      </c>
      <c r="J854" s="166">
        <v>0</v>
      </c>
      <c r="L854" s="186" t="s">
        <v>796</v>
      </c>
      <c r="M854" s="210"/>
      <c r="N854" s="210"/>
      <c r="O854" s="175">
        <f t="shared" ref="O854:BD854" si="532">IFERROR(((O$3&gt;=$E851)*(O$2&lt;=$E851))*$J856,"")</f>
        <v>0</v>
      </c>
      <c r="P854" s="175">
        <f t="shared" si="532"/>
        <v>0</v>
      </c>
      <c r="Q854" s="175">
        <f t="shared" si="532"/>
        <v>0</v>
      </c>
      <c r="R854" s="175">
        <f t="shared" si="532"/>
        <v>0</v>
      </c>
      <c r="S854" s="175">
        <f t="shared" si="532"/>
        <v>0</v>
      </c>
      <c r="T854" s="175">
        <f t="shared" si="532"/>
        <v>0</v>
      </c>
      <c r="U854" s="175">
        <f t="shared" si="532"/>
        <v>0</v>
      </c>
      <c r="V854" s="175">
        <f t="shared" si="532"/>
        <v>0</v>
      </c>
      <c r="W854" s="175">
        <f t="shared" si="532"/>
        <v>0</v>
      </c>
      <c r="X854" s="175">
        <f t="shared" si="532"/>
        <v>0</v>
      </c>
      <c r="Y854" s="175">
        <f t="shared" si="532"/>
        <v>0</v>
      </c>
      <c r="Z854" s="175">
        <f t="shared" si="532"/>
        <v>0</v>
      </c>
      <c r="AA854" s="175">
        <f t="shared" si="532"/>
        <v>0</v>
      </c>
      <c r="AB854" s="175">
        <f t="shared" si="532"/>
        <v>0</v>
      </c>
      <c r="AC854" s="175">
        <f t="shared" si="532"/>
        <v>0</v>
      </c>
      <c r="AD854" s="175">
        <f t="shared" si="532"/>
        <v>0</v>
      </c>
      <c r="AE854" s="175">
        <f t="shared" si="532"/>
        <v>0</v>
      </c>
      <c r="AF854" s="175">
        <f t="shared" si="532"/>
        <v>0</v>
      </c>
      <c r="AG854" s="175">
        <f t="shared" si="532"/>
        <v>0</v>
      </c>
      <c r="AH854" s="175">
        <f t="shared" si="532"/>
        <v>0</v>
      </c>
      <c r="AI854" s="175">
        <f t="shared" si="532"/>
        <v>0</v>
      </c>
      <c r="AJ854" s="175">
        <f t="shared" si="532"/>
        <v>0</v>
      </c>
      <c r="AK854" s="175">
        <f t="shared" si="532"/>
        <v>0</v>
      </c>
      <c r="AL854" s="175">
        <f t="shared" si="532"/>
        <v>0</v>
      </c>
      <c r="AM854" s="175">
        <f t="shared" si="532"/>
        <v>0</v>
      </c>
      <c r="AN854" s="175">
        <f t="shared" si="532"/>
        <v>0</v>
      </c>
      <c r="AO854" s="175">
        <f t="shared" si="532"/>
        <v>0</v>
      </c>
      <c r="AP854" s="175">
        <f t="shared" si="532"/>
        <v>0</v>
      </c>
      <c r="AQ854" s="175">
        <f t="shared" si="532"/>
        <v>0</v>
      </c>
      <c r="AR854" s="175">
        <f t="shared" si="532"/>
        <v>0</v>
      </c>
      <c r="AS854" s="175">
        <f t="shared" si="532"/>
        <v>0</v>
      </c>
      <c r="AT854" s="175">
        <f t="shared" si="532"/>
        <v>0</v>
      </c>
      <c r="AU854" s="175">
        <f t="shared" si="532"/>
        <v>0</v>
      </c>
      <c r="AV854" s="175">
        <f t="shared" si="532"/>
        <v>0</v>
      </c>
      <c r="AW854" s="175">
        <f t="shared" si="532"/>
        <v>0</v>
      </c>
      <c r="AX854" s="175">
        <f t="shared" si="532"/>
        <v>0</v>
      </c>
      <c r="AY854" s="175">
        <f t="shared" si="532"/>
        <v>0</v>
      </c>
      <c r="AZ854" s="175">
        <f t="shared" si="532"/>
        <v>0</v>
      </c>
      <c r="BA854" s="175">
        <f t="shared" si="532"/>
        <v>0</v>
      </c>
      <c r="BB854" s="175">
        <f t="shared" si="532"/>
        <v>0</v>
      </c>
      <c r="BC854" s="175">
        <f t="shared" si="532"/>
        <v>0</v>
      </c>
      <c r="BD854" s="175">
        <f t="shared" si="532"/>
        <v>0</v>
      </c>
    </row>
    <row r="855" spans="1:59" ht="15.5" x14ac:dyDescent="0.35">
      <c r="B855" s="145">
        <f t="shared" si="529"/>
        <v>23</v>
      </c>
      <c r="C855" s="146" t="str">
        <f t="shared" si="529"/>
        <v>SCI FORGEOT RETAIL</v>
      </c>
      <c r="D855" s="180" t="s">
        <v>797</v>
      </c>
      <c r="E855" s="165">
        <v>0</v>
      </c>
      <c r="F855" s="149"/>
      <c r="G855" s="187"/>
      <c r="H855" s="149"/>
      <c r="I855" s="149"/>
      <c r="J855" s="157"/>
      <c r="L855" s="186" t="s">
        <v>798</v>
      </c>
      <c r="M855" s="210"/>
      <c r="N855" s="210"/>
      <c r="O855" s="175">
        <f t="shared" ref="O855:BD855" si="533">IFERROR(((O$3&gt;=$J845)*(O$2&lt;=$J845))*$E856,"")</f>
        <v>0</v>
      </c>
      <c r="P855" s="175">
        <f t="shared" si="533"/>
        <v>0</v>
      </c>
      <c r="Q855" s="175">
        <f t="shared" si="533"/>
        <v>0</v>
      </c>
      <c r="R855" s="175">
        <f t="shared" si="533"/>
        <v>0</v>
      </c>
      <c r="S855" s="175">
        <f t="shared" si="533"/>
        <v>0</v>
      </c>
      <c r="T855" s="175">
        <f t="shared" si="533"/>
        <v>0</v>
      </c>
      <c r="U855" s="175">
        <f t="shared" si="533"/>
        <v>0</v>
      </c>
      <c r="V855" s="175">
        <f t="shared" si="533"/>
        <v>0</v>
      </c>
      <c r="W855" s="175">
        <f t="shared" si="533"/>
        <v>0</v>
      </c>
      <c r="X855" s="175">
        <f t="shared" si="533"/>
        <v>0</v>
      </c>
      <c r="Y855" s="175">
        <f t="shared" si="533"/>
        <v>0</v>
      </c>
      <c r="Z855" s="175">
        <f t="shared" si="533"/>
        <v>0</v>
      </c>
      <c r="AA855" s="175">
        <f t="shared" si="533"/>
        <v>0</v>
      </c>
      <c r="AB855" s="175">
        <f t="shared" si="533"/>
        <v>0</v>
      </c>
      <c r="AC855" s="175">
        <f t="shared" si="533"/>
        <v>0</v>
      </c>
      <c r="AD855" s="175">
        <f t="shared" si="533"/>
        <v>0</v>
      </c>
      <c r="AE855" s="175">
        <f t="shared" si="533"/>
        <v>0</v>
      </c>
      <c r="AF855" s="175">
        <f t="shared" si="533"/>
        <v>0</v>
      </c>
      <c r="AG855" s="175">
        <f t="shared" si="533"/>
        <v>0</v>
      </c>
      <c r="AH855" s="175">
        <f t="shared" si="533"/>
        <v>0</v>
      </c>
      <c r="AI855" s="175">
        <f t="shared" si="533"/>
        <v>0</v>
      </c>
      <c r="AJ855" s="175">
        <f t="shared" si="533"/>
        <v>0</v>
      </c>
      <c r="AK855" s="175">
        <f t="shared" si="533"/>
        <v>0</v>
      </c>
      <c r="AL855" s="175">
        <f t="shared" si="533"/>
        <v>0</v>
      </c>
      <c r="AM855" s="175">
        <f t="shared" si="533"/>
        <v>0</v>
      </c>
      <c r="AN855" s="175">
        <f t="shared" si="533"/>
        <v>0</v>
      </c>
      <c r="AO855" s="175">
        <f t="shared" si="533"/>
        <v>0</v>
      </c>
      <c r="AP855" s="175">
        <f t="shared" si="533"/>
        <v>0</v>
      </c>
      <c r="AQ855" s="175">
        <f t="shared" si="533"/>
        <v>0</v>
      </c>
      <c r="AR855" s="175">
        <f t="shared" si="533"/>
        <v>0</v>
      </c>
      <c r="AS855" s="175">
        <f t="shared" si="533"/>
        <v>0</v>
      </c>
      <c r="AT855" s="175">
        <f t="shared" si="533"/>
        <v>0</v>
      </c>
      <c r="AU855" s="175">
        <f t="shared" si="533"/>
        <v>0</v>
      </c>
      <c r="AV855" s="175">
        <f t="shared" si="533"/>
        <v>0</v>
      </c>
      <c r="AW855" s="175">
        <f t="shared" si="533"/>
        <v>0</v>
      </c>
      <c r="AX855" s="175">
        <f t="shared" si="533"/>
        <v>0</v>
      </c>
      <c r="AY855" s="175">
        <f t="shared" si="533"/>
        <v>0</v>
      </c>
      <c r="AZ855" s="175">
        <f t="shared" si="533"/>
        <v>0</v>
      </c>
      <c r="BA855" s="175">
        <f t="shared" si="533"/>
        <v>0</v>
      </c>
      <c r="BB855" s="175">
        <f t="shared" si="533"/>
        <v>0</v>
      </c>
      <c r="BC855" s="175">
        <f t="shared" si="533"/>
        <v>0</v>
      </c>
      <c r="BD855" s="175">
        <f t="shared" si="533"/>
        <v>0</v>
      </c>
    </row>
    <row r="856" spans="1:59" ht="15.5" x14ac:dyDescent="0.35">
      <c r="B856" s="145">
        <f t="shared" si="529"/>
        <v>23</v>
      </c>
      <c r="C856" s="146" t="str">
        <f t="shared" si="529"/>
        <v>SCI FORGEOT RETAIL</v>
      </c>
      <c r="D856" s="180" t="s">
        <v>798</v>
      </c>
      <c r="E856" s="165">
        <v>0</v>
      </c>
      <c r="F856" s="149"/>
      <c r="G856" s="180" t="s">
        <v>794</v>
      </c>
      <c r="H856" s="165">
        <v>0</v>
      </c>
      <c r="I856" s="180" t="s">
        <v>796</v>
      </c>
      <c r="J856" s="165">
        <v>0</v>
      </c>
      <c r="L856" s="188" t="s">
        <v>799</v>
      </c>
      <c r="M856" s="211"/>
      <c r="N856" s="211"/>
      <c r="O856" s="179">
        <f t="shared" ref="O856:BD856" si="534">IFERROR(-($E837+$H837+$J837)*O838,"")</f>
        <v>0</v>
      </c>
      <c r="P856" s="179">
        <f t="shared" si="534"/>
        <v>0</v>
      </c>
      <c r="Q856" s="179">
        <f t="shared" si="534"/>
        <v>0</v>
      </c>
      <c r="R856" s="179">
        <f t="shared" si="534"/>
        <v>0</v>
      </c>
      <c r="S856" s="179">
        <f t="shared" si="534"/>
        <v>0</v>
      </c>
      <c r="T856" s="179">
        <f t="shared" si="534"/>
        <v>0</v>
      </c>
      <c r="U856" s="179">
        <f t="shared" si="534"/>
        <v>0</v>
      </c>
      <c r="V856" s="179">
        <f t="shared" si="534"/>
        <v>0</v>
      </c>
      <c r="W856" s="179">
        <f t="shared" si="534"/>
        <v>0</v>
      </c>
      <c r="X856" s="179">
        <f t="shared" si="534"/>
        <v>0</v>
      </c>
      <c r="Y856" s="179">
        <f t="shared" si="534"/>
        <v>0</v>
      </c>
      <c r="Z856" s="179">
        <f t="shared" si="534"/>
        <v>0</v>
      </c>
      <c r="AA856" s="179">
        <f t="shared" si="534"/>
        <v>0</v>
      </c>
      <c r="AB856" s="179">
        <f t="shared" si="534"/>
        <v>0</v>
      </c>
      <c r="AC856" s="179">
        <f t="shared" si="534"/>
        <v>0</v>
      </c>
      <c r="AD856" s="179">
        <f t="shared" si="534"/>
        <v>0</v>
      </c>
      <c r="AE856" s="179">
        <f t="shared" si="534"/>
        <v>0</v>
      </c>
      <c r="AF856" s="179">
        <f t="shared" si="534"/>
        <v>0</v>
      </c>
      <c r="AG856" s="179">
        <f t="shared" si="534"/>
        <v>0</v>
      </c>
      <c r="AH856" s="179">
        <f t="shared" si="534"/>
        <v>0</v>
      </c>
      <c r="AI856" s="179">
        <f t="shared" si="534"/>
        <v>0</v>
      </c>
      <c r="AJ856" s="179">
        <f t="shared" si="534"/>
        <v>0</v>
      </c>
      <c r="AK856" s="179">
        <f t="shared" si="534"/>
        <v>0</v>
      </c>
      <c r="AL856" s="179">
        <f t="shared" si="534"/>
        <v>0</v>
      </c>
      <c r="AM856" s="179">
        <f t="shared" si="534"/>
        <v>0</v>
      </c>
      <c r="AN856" s="179">
        <f t="shared" si="534"/>
        <v>0</v>
      </c>
      <c r="AO856" s="179">
        <f t="shared" si="534"/>
        <v>0</v>
      </c>
      <c r="AP856" s="179">
        <f t="shared" si="534"/>
        <v>0</v>
      </c>
      <c r="AQ856" s="179">
        <f t="shared" si="534"/>
        <v>0</v>
      </c>
      <c r="AR856" s="179">
        <f t="shared" si="534"/>
        <v>0</v>
      </c>
      <c r="AS856" s="179">
        <f t="shared" si="534"/>
        <v>0</v>
      </c>
      <c r="AT856" s="179">
        <f t="shared" si="534"/>
        <v>0</v>
      </c>
      <c r="AU856" s="179">
        <f t="shared" si="534"/>
        <v>0</v>
      </c>
      <c r="AV856" s="179">
        <f t="shared" si="534"/>
        <v>0</v>
      </c>
      <c r="AW856" s="179">
        <f t="shared" si="534"/>
        <v>0</v>
      </c>
      <c r="AX856" s="179">
        <f t="shared" si="534"/>
        <v>0</v>
      </c>
      <c r="AY856" s="179">
        <f t="shared" si="534"/>
        <v>0</v>
      </c>
      <c r="AZ856" s="179">
        <f t="shared" si="534"/>
        <v>0</v>
      </c>
      <c r="BA856" s="179">
        <f t="shared" si="534"/>
        <v>0</v>
      </c>
      <c r="BB856" s="179">
        <f t="shared" si="534"/>
        <v>0</v>
      </c>
      <c r="BC856" s="179">
        <f t="shared" si="534"/>
        <v>0</v>
      </c>
      <c r="BD856" s="179">
        <f t="shared" si="534"/>
        <v>0</v>
      </c>
    </row>
    <row r="857" spans="1:59" x14ac:dyDescent="0.3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  <c r="BA857"/>
      <c r="BB857"/>
      <c r="BC857"/>
      <c r="BD857"/>
    </row>
    <row r="858" spans="1:59" ht="15.5" x14ac:dyDescent="0.3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  <c r="BA858"/>
      <c r="BB858"/>
      <c r="BC858"/>
      <c r="BD858"/>
      <c r="BE858" s="135"/>
    </row>
    <row r="859" spans="1:59" ht="15.5" x14ac:dyDescent="0.35">
      <c r="A859" s="135"/>
      <c r="B859" s="205">
        <v>24</v>
      </c>
      <c r="C859" s="206" t="str">
        <f>H861</f>
        <v>SCI FORGEOT RETAIL</v>
      </c>
      <c r="D859" s="207" t="s">
        <v>267</v>
      </c>
      <c r="E859" s="207"/>
      <c r="F859" s="207"/>
      <c r="G859" s="207"/>
      <c r="H859" s="207"/>
      <c r="I859" s="207"/>
      <c r="J859" s="207"/>
      <c r="K859" s="206"/>
      <c r="L859" s="206"/>
      <c r="M859" s="206"/>
      <c r="N859" s="206"/>
      <c r="O859" s="220"/>
      <c r="P859" s="220"/>
      <c r="Q859" s="220"/>
      <c r="R859" s="220"/>
      <c r="S859" s="220"/>
      <c r="T859" s="220"/>
      <c r="U859" s="220"/>
      <c r="V859" s="220"/>
      <c r="W859" s="220"/>
      <c r="X859" s="220"/>
      <c r="Y859" s="220"/>
      <c r="Z859" s="220"/>
      <c r="AA859" s="220"/>
      <c r="AB859" s="220"/>
      <c r="AC859" s="220"/>
      <c r="AD859" s="220"/>
      <c r="AE859" s="220"/>
      <c r="AF859" s="220"/>
      <c r="AG859" s="220"/>
      <c r="AH859" s="220"/>
      <c r="AI859" s="220"/>
      <c r="AJ859" s="220"/>
      <c r="AK859" s="220"/>
      <c r="AL859" s="220"/>
      <c r="AM859" s="220"/>
      <c r="AN859" s="220"/>
      <c r="AO859" s="220"/>
      <c r="AP859" s="220"/>
      <c r="AQ859" s="220"/>
      <c r="AR859" s="220"/>
      <c r="AS859" s="220"/>
      <c r="AT859" s="220"/>
      <c r="AU859" s="220"/>
      <c r="AV859" s="220"/>
      <c r="AW859" s="220"/>
      <c r="AX859" s="220"/>
      <c r="AY859" s="220"/>
      <c r="AZ859" s="220"/>
      <c r="BA859" s="220"/>
      <c r="BB859" s="220"/>
      <c r="BC859" s="220"/>
      <c r="BD859" s="220"/>
      <c r="BE859" s="135"/>
      <c r="BF859" s="135"/>
      <c r="BG859" s="135"/>
    </row>
    <row r="860" spans="1:59" ht="15.5" x14ac:dyDescent="0.35">
      <c r="A860" s="169"/>
      <c r="B860" s="145">
        <f>B859</f>
        <v>24</v>
      </c>
      <c r="C860" s="146" t="str">
        <f>C859</f>
        <v>SCI FORGEOT RETAIL</v>
      </c>
      <c r="D860" s="169"/>
      <c r="E860" s="169"/>
      <c r="F860" s="169"/>
      <c r="G860" s="169"/>
      <c r="H860" s="169"/>
      <c r="I860" s="169"/>
      <c r="J860" s="169"/>
      <c r="K860" s="169"/>
      <c r="L860" s="169"/>
      <c r="M860" s="169"/>
      <c r="N860" s="169"/>
      <c r="O860" s="178"/>
      <c r="P860" s="178"/>
      <c r="Q860" s="178"/>
      <c r="R860" s="178"/>
      <c r="S860" s="178"/>
      <c r="T860" s="178"/>
      <c r="U860" s="178"/>
      <c r="V860" s="178"/>
      <c r="W860" s="178"/>
      <c r="X860" s="178"/>
      <c r="Y860" s="178"/>
      <c r="Z860" s="178"/>
      <c r="AA860" s="178"/>
      <c r="AB860" s="178"/>
      <c r="AC860" s="178"/>
      <c r="AD860" s="178"/>
      <c r="AE860" s="178"/>
      <c r="AF860" s="178"/>
      <c r="AG860" s="178"/>
      <c r="AH860" s="178"/>
      <c r="AI860" s="178"/>
      <c r="AJ860" s="178"/>
      <c r="AK860" s="178"/>
      <c r="AL860" s="178"/>
      <c r="AM860" s="178"/>
      <c r="AN860" s="178"/>
      <c r="AO860" s="178"/>
      <c r="AP860" s="178"/>
      <c r="AQ860" s="178"/>
      <c r="AR860" s="178"/>
      <c r="AS860" s="178"/>
      <c r="AT860" s="178"/>
      <c r="AU860" s="178"/>
      <c r="AV860" s="178"/>
      <c r="AW860" s="178"/>
      <c r="AX860" s="178"/>
      <c r="AY860" s="178"/>
      <c r="AZ860" s="178"/>
      <c r="BA860" s="178"/>
      <c r="BB860" s="178"/>
      <c r="BC860" s="178"/>
      <c r="BD860" s="178"/>
      <c r="BE860" s="169"/>
      <c r="BF860" s="169"/>
      <c r="BG860" s="169"/>
    </row>
    <row r="861" spans="1:59" ht="15.5" x14ac:dyDescent="0.35">
      <c r="B861" s="145">
        <f t="shared" ref="B861:C876" si="535">B860</f>
        <v>24</v>
      </c>
      <c r="C861" s="146" t="str">
        <f t="shared" si="535"/>
        <v>SCI FORGEOT RETAIL</v>
      </c>
      <c r="D861" s="147" t="s">
        <v>20</v>
      </c>
      <c r="E861" s="148" t="s">
        <v>268</v>
      </c>
      <c r="F861" s="149"/>
      <c r="G861" s="147" t="s">
        <v>757</v>
      </c>
      <c r="H861" s="148" t="s">
        <v>189</v>
      </c>
      <c r="I861" s="148"/>
      <c r="J861" s="148"/>
      <c r="L861" s="150" t="s">
        <v>758</v>
      </c>
      <c r="M861" s="208"/>
      <c r="N861" s="208"/>
      <c r="O861" s="151">
        <f>($E872&gt;0)*($E866&lt;O$2)*(EDATE($E866,$E872)&gt;O$3)*((O$3-O$2+1)/O$4)
+($E872&gt;0)*($E866&lt;O$2)*(EDATE($E866,$E872)&gt;=O$2)*(EDATE($E866,$E872)&lt;=O$3)*((EDATE($E866,$E872)-O$2)/O$4)
+($E872&gt;0)*($E866&lt;O$2)*(EDATE($E866,$E872)&lt;O$2)*(0)
+($E872&gt;0)*($E866&gt;=O$2)*($E866&lt;=O$3)*(EDATE($E866,$E872)&gt;=O$2)*(EDATE($E866,$E872)&lt;=O$3)*((EDATE($E866,$E872)-$E866+1)/O$4)
+($E872&gt;0)*($E866&gt;=O$2)*($E866&lt;=O$3)*(EDATE($E866,$E872)&gt;O$3)*((O$3-$E866+1)/O$4)
+($E872&gt;0)*($E866&gt;O$3)*(0)</f>
        <v>0</v>
      </c>
      <c r="P861" s="151">
        <f t="shared" ref="P861:BD861" si="536">($E872&gt;0)*($E866&lt;P$2)*(EDATE($E866,$E872)&gt;P$3)*((P$3-P$2+1)/P$4)
+($E872&gt;0)*($E866&lt;P$2)*(EDATE($E866,$E872)&gt;=P$2)*(EDATE($E866,$E872)&lt;=P$3)*((EDATE($E866,$E872)-P$2)/P$4)
+($E872&gt;0)*($E866&lt;P$2)*(EDATE($E866,$E872)&lt;P$2)*(0)
+($E872&gt;0)*($E866&gt;=P$2)*($E866&lt;=P$3)*(EDATE($E866,$E872)&gt;=P$2)*(EDATE($E866,$E872)&lt;=P$3)*((EDATE($E866,$E872)-$E866+1)/P$4)
+($E872&gt;0)*($E866&gt;=P$2)*($E866&lt;=P$3)*(EDATE($E866,$E872)&gt;P$3)*((P$3-$E866+1)/P$4)
+($E872&gt;0)*($E866&gt;P$3)*(0)</f>
        <v>0</v>
      </c>
      <c r="Q861" s="151">
        <f t="shared" si="536"/>
        <v>0</v>
      </c>
      <c r="R861" s="151">
        <f t="shared" si="536"/>
        <v>0</v>
      </c>
      <c r="S861" s="151">
        <f t="shared" si="536"/>
        <v>0</v>
      </c>
      <c r="T861" s="151">
        <f t="shared" si="536"/>
        <v>0</v>
      </c>
      <c r="U861" s="151">
        <f t="shared" si="536"/>
        <v>0</v>
      </c>
      <c r="V861" s="151">
        <f t="shared" si="536"/>
        <v>0</v>
      </c>
      <c r="W861" s="151">
        <f t="shared" si="536"/>
        <v>0</v>
      </c>
      <c r="X861" s="151">
        <f t="shared" si="536"/>
        <v>0</v>
      </c>
      <c r="Y861" s="151">
        <f t="shared" si="536"/>
        <v>0</v>
      </c>
      <c r="Z861" s="151">
        <f t="shared" si="536"/>
        <v>0</v>
      </c>
      <c r="AA861" s="151">
        <f t="shared" si="536"/>
        <v>0</v>
      </c>
      <c r="AB861" s="151">
        <f t="shared" si="536"/>
        <v>0</v>
      </c>
      <c r="AC861" s="151">
        <f t="shared" si="536"/>
        <v>0</v>
      </c>
      <c r="AD861" s="151">
        <f t="shared" si="536"/>
        <v>0</v>
      </c>
      <c r="AE861" s="151">
        <f t="shared" si="536"/>
        <v>0</v>
      </c>
      <c r="AF861" s="151">
        <f t="shared" si="536"/>
        <v>0</v>
      </c>
      <c r="AG861" s="151">
        <f t="shared" si="536"/>
        <v>0</v>
      </c>
      <c r="AH861" s="151">
        <f t="shared" si="536"/>
        <v>0</v>
      </c>
      <c r="AI861" s="151">
        <f t="shared" si="536"/>
        <v>0</v>
      </c>
      <c r="AJ861" s="151">
        <f t="shared" si="536"/>
        <v>0</v>
      </c>
      <c r="AK861" s="151">
        <f t="shared" si="536"/>
        <v>0</v>
      </c>
      <c r="AL861" s="151">
        <f t="shared" si="536"/>
        <v>0</v>
      </c>
      <c r="AM861" s="151">
        <f t="shared" si="536"/>
        <v>0</v>
      </c>
      <c r="AN861" s="151">
        <f t="shared" si="536"/>
        <v>0</v>
      </c>
      <c r="AO861" s="151">
        <f t="shared" si="536"/>
        <v>0</v>
      </c>
      <c r="AP861" s="151">
        <f t="shared" si="536"/>
        <v>0</v>
      </c>
      <c r="AQ861" s="151">
        <f t="shared" si="536"/>
        <v>0</v>
      </c>
      <c r="AR861" s="151">
        <f t="shared" si="536"/>
        <v>0</v>
      </c>
      <c r="AS861" s="151">
        <f t="shared" si="536"/>
        <v>0</v>
      </c>
      <c r="AT861" s="151">
        <f t="shared" si="536"/>
        <v>0</v>
      </c>
      <c r="AU861" s="151">
        <f t="shared" si="536"/>
        <v>0</v>
      </c>
      <c r="AV861" s="151">
        <f t="shared" si="536"/>
        <v>0</v>
      </c>
      <c r="AW861" s="151">
        <f t="shared" si="536"/>
        <v>0</v>
      </c>
      <c r="AX861" s="151">
        <f t="shared" si="536"/>
        <v>0</v>
      </c>
      <c r="AY861" s="151">
        <f t="shared" si="536"/>
        <v>0</v>
      </c>
      <c r="AZ861" s="151">
        <f t="shared" si="536"/>
        <v>0</v>
      </c>
      <c r="BA861" s="151">
        <f t="shared" si="536"/>
        <v>0</v>
      </c>
      <c r="BB861" s="151">
        <f t="shared" si="536"/>
        <v>0</v>
      </c>
      <c r="BC861" s="151">
        <f t="shared" si="536"/>
        <v>0</v>
      </c>
      <c r="BD861" s="151">
        <f t="shared" si="536"/>
        <v>0</v>
      </c>
    </row>
    <row r="862" spans="1:59" ht="15.5" x14ac:dyDescent="0.35">
      <c r="B862" s="145">
        <f t="shared" si="535"/>
        <v>24</v>
      </c>
      <c r="C862" s="146" t="str">
        <f t="shared" si="535"/>
        <v>SCI FORGEOT RETAIL</v>
      </c>
      <c r="D862" s="147" t="s">
        <v>50</v>
      </c>
      <c r="E862" s="152">
        <v>180.3</v>
      </c>
      <c r="F862" s="149"/>
      <c r="G862" s="147" t="s">
        <v>3</v>
      </c>
      <c r="H862" s="153">
        <v>114.4</v>
      </c>
      <c r="I862" s="147" t="s">
        <v>106</v>
      </c>
      <c r="J862" s="153">
        <v>97.4</v>
      </c>
      <c r="L862" s="154" t="s">
        <v>759</v>
      </c>
      <c r="M862" s="210"/>
      <c r="N862" s="210"/>
      <c r="O862" s="155">
        <f>($H867&gt;0)*($J867&lt;O$2)*0
+($H867&gt;0)*($J867&gt;=O$2)*($J867&lt;=O$3)*(($J867-O$2+1)/O$4)
+($H867&gt;0)*($J867&gt;O$3)*($I867&gt;O$3)*0
+($H867&gt;0)*($J867&gt;O$3)*($I867&lt;=O$3)*($I867&gt;=O$2)*((O$3-$I867+1)/O$4)
+($H867&gt;0)*($J867&gt;O$3)*($I867&lt;O$2)*1
+($H867&gt;0)*($I867&gt;O$3)*0
+($H868&gt;0)*($J$2350&lt;O$2)*0
+($H868&gt;0)*($J868&gt;=O$2)*($J868&lt;=O$3)*(($J868-O$2+1)/O$4)
+($H868&gt;0)*($J868&gt;O$3)*($I868&gt;O$3)*0
+($H868&gt;0)*($J868&gt;O$3)*($I868&lt;=O$3)*($I868&gt;=O$2)*((O$3-$I868+1)/O$4)
+($H868&gt;0)*($J868&gt;O$3)*($I868&lt;O$2)*1
+($H868&gt;0)*($I868&gt;O$3)*0
+($H869&gt;0)*($J869&lt;O$2)*0
+($H869&gt;0)*($J869&gt;=O$2)*($J869&lt;=O$3)*(($J869-O$2+1)/O$4)
+($H869&gt;0)*($J869&gt;O$3)*($I869&gt;O$3)*0
+($H869&gt;0)*($J869&gt;O$3)*($I869&lt;=O$3)*($I869&gt;=O$2)*((O$3-$I869+1)/O$4)
+($H869&gt;0)*($J869&gt;O$3)*($I869&lt;O$2)*1
+($H869&gt;0)*($I869&gt;O$3)*0</f>
        <v>0</v>
      </c>
      <c r="P862" s="155">
        <f t="shared" ref="P862:BD862" si="537">($H867&gt;0)*($J867&lt;P$2)*0
+($H867&gt;0)*($J867&gt;=P$2)*($J867&lt;=P$3)*(($J867-P$2+1)/P$4)
+($H867&gt;0)*($J867&gt;P$3)*($I867&gt;P$3)*0
+($H867&gt;0)*($J867&gt;P$3)*($I867&lt;=P$3)*($I867&gt;=P$2)*((P$3-$I867+1)/P$4)
+($H867&gt;0)*($J867&gt;P$3)*($I867&lt;P$2)*1
+($H867&gt;0)*($I867&gt;P$3)*0
+($H868&gt;0)*($J$2350&lt;P$2)*0
+($H868&gt;0)*($J868&gt;=P$2)*($J868&lt;=P$3)*(($J868-P$2+1)/P$4)
+($H868&gt;0)*($J868&gt;P$3)*($I868&gt;P$3)*0
+($H868&gt;0)*($J868&gt;P$3)*($I868&lt;=P$3)*($I868&gt;=P$2)*((P$3-$I868+1)/P$4)
+($H868&gt;0)*($J868&gt;P$3)*($I868&lt;P$2)*1
+($H868&gt;0)*($I868&gt;P$3)*0
+($H869&gt;0)*($J869&lt;P$2)*0
+($H869&gt;0)*($J869&gt;=P$2)*($J869&lt;=P$3)*(($J869-P$2+1)/P$4)
+($H869&gt;0)*($J869&gt;P$3)*($I869&gt;P$3)*0
+($H869&gt;0)*($J869&gt;P$3)*($I869&lt;=P$3)*($I869&gt;=P$2)*((P$3-$I869+1)/P$4)
+($H869&gt;0)*($J869&gt;P$3)*($I869&lt;P$2)*1
+($H869&gt;0)*($I869&gt;P$3)*0</f>
        <v>0</v>
      </c>
      <c r="Q862" s="155">
        <f t="shared" si="537"/>
        <v>0</v>
      </c>
      <c r="R862" s="155">
        <f t="shared" si="537"/>
        <v>0</v>
      </c>
      <c r="S862" s="155">
        <f t="shared" si="537"/>
        <v>0</v>
      </c>
      <c r="T862" s="155">
        <f t="shared" si="537"/>
        <v>0</v>
      </c>
      <c r="U862" s="155">
        <f t="shared" si="537"/>
        <v>0</v>
      </c>
      <c r="V862" s="155">
        <f t="shared" si="537"/>
        <v>0</v>
      </c>
      <c r="W862" s="155">
        <f t="shared" si="537"/>
        <v>0</v>
      </c>
      <c r="X862" s="155">
        <f t="shared" si="537"/>
        <v>0</v>
      </c>
      <c r="Y862" s="155">
        <f t="shared" si="537"/>
        <v>0</v>
      </c>
      <c r="Z862" s="155">
        <f t="shared" si="537"/>
        <v>0</v>
      </c>
      <c r="AA862" s="155">
        <f t="shared" si="537"/>
        <v>0</v>
      </c>
      <c r="AB862" s="155">
        <f t="shared" si="537"/>
        <v>0</v>
      </c>
      <c r="AC862" s="155">
        <f t="shared" si="537"/>
        <v>0</v>
      </c>
      <c r="AD862" s="155">
        <f t="shared" si="537"/>
        <v>0</v>
      </c>
      <c r="AE862" s="155">
        <f t="shared" si="537"/>
        <v>0</v>
      </c>
      <c r="AF862" s="155">
        <f t="shared" si="537"/>
        <v>0</v>
      </c>
      <c r="AG862" s="155">
        <f t="shared" si="537"/>
        <v>0</v>
      </c>
      <c r="AH862" s="155">
        <f t="shared" si="537"/>
        <v>0</v>
      </c>
      <c r="AI862" s="155">
        <f t="shared" si="537"/>
        <v>0</v>
      </c>
      <c r="AJ862" s="155">
        <f t="shared" si="537"/>
        <v>0</v>
      </c>
      <c r="AK862" s="155">
        <f t="shared" si="537"/>
        <v>0</v>
      </c>
      <c r="AL862" s="155">
        <f t="shared" si="537"/>
        <v>0</v>
      </c>
      <c r="AM862" s="155">
        <f t="shared" si="537"/>
        <v>0</v>
      </c>
      <c r="AN862" s="155">
        <f t="shared" si="537"/>
        <v>0</v>
      </c>
      <c r="AO862" s="155">
        <f t="shared" si="537"/>
        <v>0</v>
      </c>
      <c r="AP862" s="155">
        <f t="shared" si="537"/>
        <v>0</v>
      </c>
      <c r="AQ862" s="155">
        <f t="shared" si="537"/>
        <v>0</v>
      </c>
      <c r="AR862" s="155">
        <f t="shared" si="537"/>
        <v>0</v>
      </c>
      <c r="AS862" s="155">
        <f t="shared" si="537"/>
        <v>0</v>
      </c>
      <c r="AT862" s="155">
        <f t="shared" si="537"/>
        <v>0</v>
      </c>
      <c r="AU862" s="155">
        <f t="shared" si="537"/>
        <v>0</v>
      </c>
      <c r="AV862" s="155">
        <f t="shared" si="537"/>
        <v>0</v>
      </c>
      <c r="AW862" s="155">
        <f t="shared" si="537"/>
        <v>0</v>
      </c>
      <c r="AX862" s="155">
        <f t="shared" si="537"/>
        <v>0</v>
      </c>
      <c r="AY862" s="155">
        <f t="shared" si="537"/>
        <v>0</v>
      </c>
      <c r="AZ862" s="155">
        <f t="shared" si="537"/>
        <v>0</v>
      </c>
      <c r="BA862" s="155">
        <f t="shared" si="537"/>
        <v>0</v>
      </c>
      <c r="BB862" s="155">
        <f t="shared" si="537"/>
        <v>0</v>
      </c>
      <c r="BC862" s="155">
        <f t="shared" si="537"/>
        <v>0</v>
      </c>
      <c r="BD862" s="155">
        <f t="shared" si="537"/>
        <v>0</v>
      </c>
    </row>
    <row r="863" spans="1:59" ht="15.5" x14ac:dyDescent="0.35">
      <c r="B863" s="145">
        <f t="shared" si="535"/>
        <v>24</v>
      </c>
      <c r="C863" s="146" t="str">
        <f t="shared" si="535"/>
        <v>SCI FORGEOT RETAIL</v>
      </c>
      <c r="D863" s="147" t="s">
        <v>111</v>
      </c>
      <c r="E863" s="156">
        <v>0</v>
      </c>
      <c r="F863" s="149"/>
      <c r="G863" s="147" t="s">
        <v>112</v>
      </c>
      <c r="H863" s="156">
        <v>0</v>
      </c>
      <c r="I863" s="147" t="s">
        <v>113</v>
      </c>
      <c r="J863" s="156">
        <v>0</v>
      </c>
      <c r="K863" s="157"/>
      <c r="L863" s="154" t="s">
        <v>760</v>
      </c>
      <c r="M863" s="210"/>
      <c r="N863" s="210"/>
      <c r="O863" s="155">
        <f>($E866&lt;=O$3)*($E866&gt;O$2)*((O$3-$E866+1)/O$4)
+($E866&lt;=O$2)*((O$3-O$2+1)/O$4)
+($E866&gt;O$3)*(0)
-($E874&lt;=O$3)*($E874&lt;&gt;0)*($E874&gt;O$2)*((O$3-$E874)/O$4)
-($E874&lt;=O$2)*((O$3-O$2+1)/O$4)
-($E874&gt;O$3)*(0)</f>
        <v>1</v>
      </c>
      <c r="P863" s="155">
        <f t="shared" ref="P863:BD863" si="538">($E866&lt;=P$3)*($E866&gt;P$2)*((P$3-$E866+1)/P$4)
+($E866&lt;=P$2)*((P$3-P$2+1)/P$4)
+($E866&gt;P$3)*(0)
-($E874&lt;=P$3)*($E874&lt;&gt;0)*($E874&gt;P$2)*((P$3-$E874)/P$4)
-($E874&lt;=P$2)*((P$3-P$2+1)/P$4)
-($E874&gt;P$3)*(0)</f>
        <v>1</v>
      </c>
      <c r="Q863" s="155">
        <f t="shared" si="538"/>
        <v>1</v>
      </c>
      <c r="R863" s="155">
        <f t="shared" si="538"/>
        <v>1</v>
      </c>
      <c r="S863" s="155">
        <f t="shared" si="538"/>
        <v>1</v>
      </c>
      <c r="T863" s="155">
        <f t="shared" si="538"/>
        <v>1</v>
      </c>
      <c r="U863" s="155">
        <f t="shared" si="538"/>
        <v>1</v>
      </c>
      <c r="V863" s="155">
        <f t="shared" si="538"/>
        <v>1</v>
      </c>
      <c r="W863" s="155">
        <f t="shared" si="538"/>
        <v>1</v>
      </c>
      <c r="X863" s="155">
        <f t="shared" si="538"/>
        <v>1</v>
      </c>
      <c r="Y863" s="155">
        <f t="shared" si="538"/>
        <v>1</v>
      </c>
      <c r="Z863" s="155">
        <f t="shared" si="538"/>
        <v>1</v>
      </c>
      <c r="AA863" s="155">
        <f t="shared" si="538"/>
        <v>1</v>
      </c>
      <c r="AB863" s="155">
        <f t="shared" si="538"/>
        <v>1</v>
      </c>
      <c r="AC863" s="155">
        <f t="shared" si="538"/>
        <v>1</v>
      </c>
      <c r="AD863" s="155">
        <f t="shared" si="538"/>
        <v>1</v>
      </c>
      <c r="AE863" s="155">
        <f t="shared" si="538"/>
        <v>1</v>
      </c>
      <c r="AF863" s="155">
        <f t="shared" si="538"/>
        <v>1</v>
      </c>
      <c r="AG863" s="155">
        <f t="shared" si="538"/>
        <v>1</v>
      </c>
      <c r="AH863" s="155">
        <f t="shared" si="538"/>
        <v>1</v>
      </c>
      <c r="AI863" s="155">
        <f t="shared" si="538"/>
        <v>1</v>
      </c>
      <c r="AJ863" s="155">
        <f t="shared" si="538"/>
        <v>1</v>
      </c>
      <c r="AK863" s="155">
        <f t="shared" si="538"/>
        <v>1</v>
      </c>
      <c r="AL863" s="155">
        <f t="shared" si="538"/>
        <v>1</v>
      </c>
      <c r="AM863" s="155">
        <f t="shared" si="538"/>
        <v>1</v>
      </c>
      <c r="AN863" s="155">
        <f t="shared" si="538"/>
        <v>0.90217391304347827</v>
      </c>
      <c r="AO863" s="155">
        <f t="shared" si="538"/>
        <v>0</v>
      </c>
      <c r="AP863" s="155">
        <f t="shared" si="538"/>
        <v>0</v>
      </c>
      <c r="AQ863" s="155">
        <f t="shared" si="538"/>
        <v>0</v>
      </c>
      <c r="AR863" s="155">
        <f t="shared" si="538"/>
        <v>0</v>
      </c>
      <c r="AS863" s="155">
        <f t="shared" si="538"/>
        <v>0</v>
      </c>
      <c r="AT863" s="155">
        <f t="shared" si="538"/>
        <v>0</v>
      </c>
      <c r="AU863" s="155">
        <f t="shared" si="538"/>
        <v>0</v>
      </c>
      <c r="AV863" s="155">
        <f t="shared" si="538"/>
        <v>0</v>
      </c>
      <c r="AW863" s="155">
        <f t="shared" si="538"/>
        <v>0</v>
      </c>
      <c r="AX863" s="155">
        <f t="shared" si="538"/>
        <v>0</v>
      </c>
      <c r="AY863" s="155">
        <f t="shared" si="538"/>
        <v>0</v>
      </c>
      <c r="AZ863" s="155">
        <f t="shared" si="538"/>
        <v>0</v>
      </c>
      <c r="BA863" s="155">
        <f t="shared" si="538"/>
        <v>0</v>
      </c>
      <c r="BB863" s="155">
        <f t="shared" si="538"/>
        <v>0</v>
      </c>
      <c r="BC863" s="155">
        <f t="shared" si="538"/>
        <v>0</v>
      </c>
      <c r="BD863" s="155">
        <f t="shared" si="538"/>
        <v>0</v>
      </c>
    </row>
    <row r="864" spans="1:59" ht="15.5" x14ac:dyDescent="0.35">
      <c r="B864" s="145">
        <f t="shared" si="535"/>
        <v>24</v>
      </c>
      <c r="C864" s="146" t="str">
        <f t="shared" si="535"/>
        <v>SCI FORGEOT RETAIL</v>
      </c>
      <c r="D864" s="147" t="s">
        <v>15</v>
      </c>
      <c r="E864" s="156">
        <v>97112.5</v>
      </c>
      <c r="F864" s="149"/>
      <c r="G864" s="149"/>
      <c r="H864" s="149"/>
      <c r="I864" s="149"/>
      <c r="J864" s="149"/>
      <c r="L864" s="154" t="s">
        <v>761</v>
      </c>
      <c r="M864" s="210"/>
      <c r="N864" s="210"/>
      <c r="O864" s="155">
        <f>($E877&gt;O$3)*($E874&lt;O$2)*((O$3-O$2+1)/O$4)
+($E877&gt;O$3)*($E874&gt;=O$2)*($E874&lt;=O$3)*((O$3-$E874)/O$4)
+($E877&gt;O$3)*($E874&gt;O$3)*(0)
+($E877&lt;=O$3)*($E877&gt;=O$2)*($E874&lt;O$2)*(($E877-O$2)/O$4)
+($E877&lt;=O$3)*($E877&gt;=O$2)*($E874&lt;=O$3)*($E874&gt;=O$2)*(($E877-$E874)/O$4)
+($E877&lt;O$2)*(0)</f>
        <v>0</v>
      </c>
      <c r="P864" s="155">
        <f t="shared" ref="P864:BD864" si="539">($E877&gt;P$3)*($E874&lt;P$2)*((P$3-P$2+1)/P$4)
+($E877&gt;P$3)*($E874&gt;=P$2)*($E874&lt;=P$3)*((P$3-$E874)/P$4)
+($E877&gt;P$3)*($E874&gt;P$3)*(0)
+($E877&lt;=P$3)*($E877&gt;=P$2)*($E874&lt;P$2)*(($E877-P$2)/P$4)
+($E877&lt;=P$3)*($E877&gt;=P$2)*($E874&lt;=P$3)*($E874&gt;=P$2)*(($E877-$E874)/P$4)
+($E877&lt;P$2)*(0)</f>
        <v>0</v>
      </c>
      <c r="Q864" s="155">
        <f t="shared" si="539"/>
        <v>0</v>
      </c>
      <c r="R864" s="155">
        <f t="shared" si="539"/>
        <v>0</v>
      </c>
      <c r="S864" s="155">
        <f t="shared" si="539"/>
        <v>0</v>
      </c>
      <c r="T864" s="155">
        <f t="shared" si="539"/>
        <v>0</v>
      </c>
      <c r="U864" s="155">
        <f t="shared" si="539"/>
        <v>0</v>
      </c>
      <c r="V864" s="155">
        <f t="shared" si="539"/>
        <v>0</v>
      </c>
      <c r="W864" s="155">
        <f t="shared" si="539"/>
        <v>0</v>
      </c>
      <c r="X864" s="155">
        <f t="shared" si="539"/>
        <v>0</v>
      </c>
      <c r="Y864" s="155">
        <f t="shared" si="539"/>
        <v>0</v>
      </c>
      <c r="Z864" s="155">
        <f t="shared" si="539"/>
        <v>0</v>
      </c>
      <c r="AA864" s="155">
        <f t="shared" si="539"/>
        <v>0</v>
      </c>
      <c r="AB864" s="155">
        <f t="shared" si="539"/>
        <v>0</v>
      </c>
      <c r="AC864" s="155">
        <f t="shared" si="539"/>
        <v>0</v>
      </c>
      <c r="AD864" s="155">
        <f t="shared" si="539"/>
        <v>0</v>
      </c>
      <c r="AE864" s="155">
        <f t="shared" si="539"/>
        <v>0</v>
      </c>
      <c r="AF864" s="155">
        <f t="shared" si="539"/>
        <v>0</v>
      </c>
      <c r="AG864" s="155">
        <f t="shared" si="539"/>
        <v>0</v>
      </c>
      <c r="AH864" s="155">
        <f t="shared" si="539"/>
        <v>0</v>
      </c>
      <c r="AI864" s="155">
        <f t="shared" si="539"/>
        <v>0</v>
      </c>
      <c r="AJ864" s="155">
        <f t="shared" si="539"/>
        <v>0</v>
      </c>
      <c r="AK864" s="155">
        <f t="shared" si="539"/>
        <v>0</v>
      </c>
      <c r="AL864" s="155">
        <f t="shared" si="539"/>
        <v>0</v>
      </c>
      <c r="AM864" s="155">
        <f t="shared" si="539"/>
        <v>0</v>
      </c>
      <c r="AN864" s="155">
        <f t="shared" si="539"/>
        <v>0</v>
      </c>
      <c r="AO864" s="155">
        <f t="shared" si="539"/>
        <v>0</v>
      </c>
      <c r="AP864" s="155">
        <f t="shared" si="539"/>
        <v>0</v>
      </c>
      <c r="AQ864" s="155">
        <f t="shared" si="539"/>
        <v>0</v>
      </c>
      <c r="AR864" s="155">
        <f t="shared" si="539"/>
        <v>0</v>
      </c>
      <c r="AS864" s="155">
        <f t="shared" si="539"/>
        <v>0</v>
      </c>
      <c r="AT864" s="155">
        <f t="shared" si="539"/>
        <v>0</v>
      </c>
      <c r="AU864" s="155">
        <f t="shared" si="539"/>
        <v>0</v>
      </c>
      <c r="AV864" s="155">
        <f t="shared" si="539"/>
        <v>0</v>
      </c>
      <c r="AW864" s="155">
        <f t="shared" si="539"/>
        <v>0</v>
      </c>
      <c r="AX864" s="155">
        <f t="shared" si="539"/>
        <v>0</v>
      </c>
      <c r="AY864" s="155">
        <f t="shared" si="539"/>
        <v>0</v>
      </c>
      <c r="AZ864" s="155">
        <f t="shared" si="539"/>
        <v>0</v>
      </c>
      <c r="BA864" s="155">
        <f t="shared" si="539"/>
        <v>0</v>
      </c>
      <c r="BB864" s="155">
        <f t="shared" si="539"/>
        <v>0</v>
      </c>
      <c r="BC864" s="155">
        <f t="shared" si="539"/>
        <v>0</v>
      </c>
      <c r="BD864" s="155">
        <f t="shared" si="539"/>
        <v>0</v>
      </c>
    </row>
    <row r="865" spans="1:59" ht="15.5" x14ac:dyDescent="0.35">
      <c r="B865" s="145">
        <f t="shared" si="535"/>
        <v>24</v>
      </c>
      <c r="C865" s="146" t="str">
        <f t="shared" si="535"/>
        <v>SCI FORGEOT RETAIL</v>
      </c>
      <c r="K865" s="158"/>
      <c r="L865" s="154" t="s">
        <v>762</v>
      </c>
      <c r="M865" s="210"/>
      <c r="N865" s="210"/>
      <c r="O865" s="155">
        <f>($E880&gt;0)*($E877&lt;O$2)*(EDATE($E877,$E880)&gt;O$3)*((O$3-O$2+1)/O$4)
+($E880&gt;0)*($E877&lt;O$2)*(EDATE($E877,$E880)&gt;=O$2)*(EDATE($E877,$E880)&lt;=O$3)*((EDATE($E877,$E880)-O$2)/O$4)
+($E880&gt;0)*($E877&lt;O$2)*(EDATE($E877,$E880)&lt;O$2)*(0)
+($E880&gt;0)*($E877&gt;=O$2)*($E877&lt;=O$3)*(EDATE($E877,$E880)&gt;=O$2)*(EDATE($E877,$E880)&lt;=O$3)*((EDATE($E877,$E880)-$E877+1)/O$4)
+($E880&gt;0)*($E877&gt;=O$2)*($E877&lt;=O$3)*(EDATE($E877,$E880)&gt;O$3)*((O$3-$E877+1)/O$4)
+($E880&gt;0)*($E877&gt;O$3)*(0)</f>
        <v>0</v>
      </c>
      <c r="P865" s="155">
        <f t="shared" ref="P865:BD865" si="540">($E880&gt;0)*($E877&lt;P$2)*(EDATE($E877,$E880)&gt;P$3)*((P$3-P$2+1)/P$4)
+($E880&gt;0)*($E877&lt;P$2)*(EDATE($E877,$E880)&gt;=P$2)*(EDATE($E877,$E880)&lt;=P$3)*((EDATE($E877,$E880)-P$2)/P$4)
+($E880&gt;0)*($E877&lt;P$2)*(EDATE($E877,$E880)&lt;P$2)*(0)
+($E880&gt;0)*($E877&gt;=P$2)*($E877&lt;=P$3)*(EDATE($E877,$E880)&gt;=P$2)*(EDATE($E877,$E880)&lt;=P$3)*((EDATE($E877,$E880)-$E877+1)/P$4)
+($E880&gt;0)*($E877&gt;=P$2)*($E877&lt;=P$3)*(EDATE($E877,$E880)&gt;P$3)*((P$3-$E877+1)/P$4)
+($E880&gt;0)*($E877&gt;P$3)*(0)</f>
        <v>0</v>
      </c>
      <c r="Q865" s="155">
        <f t="shared" si="540"/>
        <v>0</v>
      </c>
      <c r="R865" s="155">
        <f t="shared" si="540"/>
        <v>0</v>
      </c>
      <c r="S865" s="155">
        <f t="shared" si="540"/>
        <v>0</v>
      </c>
      <c r="T865" s="155">
        <f t="shared" si="540"/>
        <v>0</v>
      </c>
      <c r="U865" s="155">
        <f t="shared" si="540"/>
        <v>0</v>
      </c>
      <c r="V865" s="155">
        <f t="shared" si="540"/>
        <v>0</v>
      </c>
      <c r="W865" s="155">
        <f t="shared" si="540"/>
        <v>0</v>
      </c>
      <c r="X865" s="155">
        <f t="shared" si="540"/>
        <v>0</v>
      </c>
      <c r="Y865" s="155">
        <f t="shared" si="540"/>
        <v>0</v>
      </c>
      <c r="Z865" s="155">
        <f t="shared" si="540"/>
        <v>0</v>
      </c>
      <c r="AA865" s="155">
        <f t="shared" si="540"/>
        <v>0</v>
      </c>
      <c r="AB865" s="155">
        <f t="shared" si="540"/>
        <v>0</v>
      </c>
      <c r="AC865" s="155">
        <f t="shared" si="540"/>
        <v>0</v>
      </c>
      <c r="AD865" s="155">
        <f t="shared" si="540"/>
        <v>0</v>
      </c>
      <c r="AE865" s="155">
        <f t="shared" si="540"/>
        <v>0</v>
      </c>
      <c r="AF865" s="155">
        <f t="shared" si="540"/>
        <v>0</v>
      </c>
      <c r="AG865" s="155">
        <f t="shared" si="540"/>
        <v>0</v>
      </c>
      <c r="AH865" s="155">
        <f t="shared" si="540"/>
        <v>0</v>
      </c>
      <c r="AI865" s="155">
        <f t="shared" si="540"/>
        <v>0</v>
      </c>
      <c r="AJ865" s="155">
        <f t="shared" si="540"/>
        <v>0</v>
      </c>
      <c r="AK865" s="155">
        <f t="shared" si="540"/>
        <v>0</v>
      </c>
      <c r="AL865" s="155">
        <f t="shared" si="540"/>
        <v>0</v>
      </c>
      <c r="AM865" s="155">
        <f t="shared" si="540"/>
        <v>0</v>
      </c>
      <c r="AN865" s="155">
        <f t="shared" si="540"/>
        <v>0</v>
      </c>
      <c r="AO865" s="155">
        <f t="shared" si="540"/>
        <v>0</v>
      </c>
      <c r="AP865" s="155">
        <f t="shared" si="540"/>
        <v>0</v>
      </c>
      <c r="AQ865" s="155">
        <f t="shared" si="540"/>
        <v>0</v>
      </c>
      <c r="AR865" s="155">
        <f t="shared" si="540"/>
        <v>0</v>
      </c>
      <c r="AS865" s="155">
        <f t="shared" si="540"/>
        <v>0</v>
      </c>
      <c r="AT865" s="155">
        <f t="shared" si="540"/>
        <v>0</v>
      </c>
      <c r="AU865" s="155">
        <f t="shared" si="540"/>
        <v>0</v>
      </c>
      <c r="AV865" s="155">
        <f t="shared" si="540"/>
        <v>0</v>
      </c>
      <c r="AW865" s="155">
        <f t="shared" si="540"/>
        <v>0</v>
      </c>
      <c r="AX865" s="155">
        <f t="shared" si="540"/>
        <v>0</v>
      </c>
      <c r="AY865" s="155">
        <f t="shared" si="540"/>
        <v>0</v>
      </c>
      <c r="AZ865" s="155">
        <f t="shared" si="540"/>
        <v>0</v>
      </c>
      <c r="BA865" s="155">
        <f t="shared" si="540"/>
        <v>0</v>
      </c>
      <c r="BB865" s="155">
        <f t="shared" si="540"/>
        <v>0</v>
      </c>
      <c r="BC865" s="155">
        <f t="shared" si="540"/>
        <v>0</v>
      </c>
      <c r="BD865" s="155">
        <f t="shared" si="540"/>
        <v>0</v>
      </c>
    </row>
    <row r="866" spans="1:59" ht="15.5" x14ac:dyDescent="0.35">
      <c r="B866" s="145">
        <f t="shared" si="535"/>
        <v>24</v>
      </c>
      <c r="C866" s="146" t="str">
        <f t="shared" si="535"/>
        <v>SCI FORGEOT RETAIL</v>
      </c>
      <c r="D866" s="159" t="s">
        <v>763</v>
      </c>
      <c r="E866" s="160">
        <v>42727</v>
      </c>
      <c r="F866" s="149"/>
      <c r="G866" s="159" t="s">
        <v>764</v>
      </c>
      <c r="H866" s="159" t="s">
        <v>765</v>
      </c>
      <c r="I866" s="159" t="s">
        <v>766</v>
      </c>
      <c r="J866" s="159" t="s">
        <v>767</v>
      </c>
      <c r="K866" s="158"/>
      <c r="L866" s="161" t="s">
        <v>768</v>
      </c>
      <c r="M866" s="221"/>
      <c r="N866" s="221"/>
      <c r="O866" s="162">
        <f>($H878&gt;0)*($J878&lt;O$2)*0
+($H878&gt;0)*($J878&gt;=O$2)*($J878&lt;=O$3)*(($J878-O$2+1)/O$4)
+($H878&gt;0)*($J878&gt;O$3)*($I878&gt;O$3)*0
+($H878&gt;0)*($J878&gt;O$3)*($I878&lt;=O$3)*($I878&gt;=O$2)*((O$3-$I878+1)/O$4)
+($H878&gt;0)*($J878&gt;O$3)*($I878&lt;O$2)*1
+($H878&gt;0)*($I878&gt;O$3)*0
+($H879&gt;0)*($J879&lt;O$2)*0
+($H879&gt;0)*($J879&gt;=O$2)*($J879&lt;=O$3)*(($J879-O$2+1)/O$4)
+($H879&gt;0)*($J879&gt;O$3)*($I879&gt;O$3)*0
+($H879&gt;0)*($J879&gt;O$3)*($I879&lt;=O$3)*($I879&gt;=O$2)*((O$3-$I879+1)/O$4)
+($H879&gt;0)*($J879&gt;O$3)*($I879&lt;O$2)*1
+($H879&gt;0)*($I879&gt;O$3)*0
+($H880&gt;0)*($J880&lt;O$2)*0
+($H880&gt;0)*($J880&gt;=O$2)*($J880&lt;=O$3)*(($J880-O$2+1)/O$4)
+($H880&gt;0)*($J880&gt;O$3)*($I880&gt;O$3)*0
+($H880&gt;0)*($J880&gt;O$3)*($I880&lt;=O$3)*($I880&gt;=O$2)*((O$3-$I880+1)/O$4)
+($H880&gt;0)*($J880&gt;O$3)*($I880&lt;O$2)*1
+($H880&gt;0)*($I880&gt;O$3)*0</f>
        <v>0</v>
      </c>
      <c r="P866" s="162">
        <f t="shared" ref="P866:BD866" si="541">($H878&gt;0)*($J878&lt;P$2)*0
+($H878&gt;0)*($J878&gt;=P$2)*($J878&lt;=P$3)*(($J878-P$2+1)/P$4)
+($H878&gt;0)*($J878&gt;P$3)*($I878&gt;P$3)*0
+($H878&gt;0)*($J878&gt;P$3)*($I878&lt;=P$3)*($I878&gt;=P$2)*((P$3-$I878+1)/P$4)
+($H878&gt;0)*($J878&gt;P$3)*($I878&lt;P$2)*1
+($H878&gt;0)*($I878&gt;P$3)*0
+($H879&gt;0)*($J879&lt;P$2)*0
+($H879&gt;0)*($J879&gt;=P$2)*($J879&lt;=P$3)*(($J879-P$2+1)/P$4)
+($H879&gt;0)*($J879&gt;P$3)*($I879&gt;P$3)*0
+($H879&gt;0)*($J879&gt;P$3)*($I879&lt;=P$3)*($I879&gt;=P$2)*((P$3-$I879+1)/P$4)
+($H879&gt;0)*($J879&gt;P$3)*($I879&lt;P$2)*1
+($H879&gt;0)*($I879&gt;P$3)*0
+($H880&gt;0)*($J880&lt;P$2)*0
+($H880&gt;0)*($J880&gt;=P$2)*($J880&lt;=P$3)*(($J880-P$2+1)/P$4)
+($H880&gt;0)*($J880&gt;P$3)*($I880&gt;P$3)*0
+($H880&gt;0)*($J880&gt;P$3)*($I880&lt;=P$3)*($I880&gt;=P$2)*((P$3-$I880+1)/P$4)
+($H880&gt;0)*($J880&gt;P$3)*($I880&lt;P$2)*1
+($H880&gt;0)*($I880&gt;P$3)*0</f>
        <v>0</v>
      </c>
      <c r="Q866" s="162">
        <f t="shared" si="541"/>
        <v>0</v>
      </c>
      <c r="R866" s="162">
        <f t="shared" si="541"/>
        <v>0</v>
      </c>
      <c r="S866" s="162">
        <f t="shared" si="541"/>
        <v>0</v>
      </c>
      <c r="T866" s="162">
        <f t="shared" si="541"/>
        <v>0</v>
      </c>
      <c r="U866" s="162">
        <f t="shared" si="541"/>
        <v>0</v>
      </c>
      <c r="V866" s="162">
        <f t="shared" si="541"/>
        <v>0</v>
      </c>
      <c r="W866" s="162">
        <f t="shared" si="541"/>
        <v>0</v>
      </c>
      <c r="X866" s="162">
        <f t="shared" si="541"/>
        <v>0</v>
      </c>
      <c r="Y866" s="162">
        <f t="shared" si="541"/>
        <v>0</v>
      </c>
      <c r="Z866" s="162">
        <f t="shared" si="541"/>
        <v>0</v>
      </c>
      <c r="AA866" s="162">
        <f t="shared" si="541"/>
        <v>0</v>
      </c>
      <c r="AB866" s="162">
        <f t="shared" si="541"/>
        <v>0</v>
      </c>
      <c r="AC866" s="162">
        <f t="shared" si="541"/>
        <v>0</v>
      </c>
      <c r="AD866" s="162">
        <f t="shared" si="541"/>
        <v>0</v>
      </c>
      <c r="AE866" s="162">
        <f t="shared" si="541"/>
        <v>0</v>
      </c>
      <c r="AF866" s="162">
        <f t="shared" si="541"/>
        <v>0</v>
      </c>
      <c r="AG866" s="162">
        <f t="shared" si="541"/>
        <v>0</v>
      </c>
      <c r="AH866" s="162">
        <f t="shared" si="541"/>
        <v>0</v>
      </c>
      <c r="AI866" s="162">
        <f t="shared" si="541"/>
        <v>0</v>
      </c>
      <c r="AJ866" s="162">
        <f t="shared" si="541"/>
        <v>0</v>
      </c>
      <c r="AK866" s="162">
        <f t="shared" si="541"/>
        <v>0</v>
      </c>
      <c r="AL866" s="162">
        <f t="shared" si="541"/>
        <v>0</v>
      </c>
      <c r="AM866" s="162">
        <f t="shared" si="541"/>
        <v>0</v>
      </c>
      <c r="AN866" s="162">
        <f t="shared" si="541"/>
        <v>0</v>
      </c>
      <c r="AO866" s="162">
        <f t="shared" si="541"/>
        <v>0</v>
      </c>
      <c r="AP866" s="162">
        <f t="shared" si="541"/>
        <v>0</v>
      </c>
      <c r="AQ866" s="162">
        <f t="shared" si="541"/>
        <v>0</v>
      </c>
      <c r="AR866" s="162">
        <f t="shared" si="541"/>
        <v>0</v>
      </c>
      <c r="AS866" s="162">
        <f t="shared" si="541"/>
        <v>0</v>
      </c>
      <c r="AT866" s="162">
        <f t="shared" si="541"/>
        <v>0</v>
      </c>
      <c r="AU866" s="162">
        <f t="shared" si="541"/>
        <v>0</v>
      </c>
      <c r="AV866" s="162">
        <f t="shared" si="541"/>
        <v>0</v>
      </c>
      <c r="AW866" s="162">
        <f t="shared" si="541"/>
        <v>0</v>
      </c>
      <c r="AX866" s="162">
        <f t="shared" si="541"/>
        <v>0</v>
      </c>
      <c r="AY866" s="162">
        <f t="shared" si="541"/>
        <v>0</v>
      </c>
      <c r="AZ866" s="162">
        <f t="shared" si="541"/>
        <v>0</v>
      </c>
      <c r="BA866" s="162">
        <f t="shared" si="541"/>
        <v>0</v>
      </c>
      <c r="BB866" s="162">
        <f t="shared" si="541"/>
        <v>0</v>
      </c>
      <c r="BC866" s="162">
        <f t="shared" si="541"/>
        <v>0</v>
      </c>
      <c r="BD866" s="162">
        <f t="shared" si="541"/>
        <v>0</v>
      </c>
    </row>
    <row r="867" spans="1:59" ht="15.5" x14ac:dyDescent="0.35">
      <c r="B867" s="145">
        <f t="shared" si="535"/>
        <v>24</v>
      </c>
      <c r="C867" s="146" t="str">
        <f t="shared" si="535"/>
        <v>SCI FORGEOT RETAIL</v>
      </c>
      <c r="D867" s="159" t="s">
        <v>769</v>
      </c>
      <c r="E867" s="163">
        <v>88440</v>
      </c>
      <c r="F867" s="149"/>
      <c r="G867" s="164" t="s">
        <v>59</v>
      </c>
      <c r="H867" s="165">
        <v>79596</v>
      </c>
      <c r="I867" s="166">
        <v>43822</v>
      </c>
      <c r="J867" s="166">
        <v>44187</v>
      </c>
      <c r="K867" s="158"/>
      <c r="L867" s="167" t="s">
        <v>770</v>
      </c>
      <c r="M867" s="211"/>
      <c r="N867" s="211"/>
      <c r="O867" s="168">
        <f>($E877&lt;=O$3)*($E877&gt;O$2)*((O$3-$E877+1)/O$4)
+($E877&lt;=O$2)*((O$3-O$2+1)/O$4)
+($E877&gt;O$3)*(0)</f>
        <v>0</v>
      </c>
      <c r="P867" s="168">
        <f t="shared" ref="P867:BD867" si="542">($E877&lt;=P$3)*($E877&gt;P$2)*((P$3-$E877+1)/P$4)
+($E877&lt;=P$2)*((P$3-P$2+1)/P$4)
+($E877&gt;P$3)*(0)</f>
        <v>0</v>
      </c>
      <c r="Q867" s="168">
        <f t="shared" si="542"/>
        <v>0</v>
      </c>
      <c r="R867" s="168">
        <f t="shared" si="542"/>
        <v>0</v>
      </c>
      <c r="S867" s="168">
        <f t="shared" si="542"/>
        <v>0</v>
      </c>
      <c r="T867" s="168">
        <f t="shared" si="542"/>
        <v>0</v>
      </c>
      <c r="U867" s="168">
        <f t="shared" si="542"/>
        <v>0</v>
      </c>
      <c r="V867" s="168">
        <f t="shared" si="542"/>
        <v>0</v>
      </c>
      <c r="W867" s="168">
        <f t="shared" si="542"/>
        <v>0</v>
      </c>
      <c r="X867" s="168">
        <f t="shared" si="542"/>
        <v>0</v>
      </c>
      <c r="Y867" s="168">
        <f t="shared" si="542"/>
        <v>0</v>
      </c>
      <c r="Z867" s="168">
        <f t="shared" si="542"/>
        <v>0</v>
      </c>
      <c r="AA867" s="168">
        <f t="shared" si="542"/>
        <v>0</v>
      </c>
      <c r="AB867" s="168">
        <f t="shared" si="542"/>
        <v>0</v>
      </c>
      <c r="AC867" s="168">
        <f t="shared" si="542"/>
        <v>0</v>
      </c>
      <c r="AD867" s="168">
        <f t="shared" si="542"/>
        <v>0</v>
      </c>
      <c r="AE867" s="168">
        <f t="shared" si="542"/>
        <v>0</v>
      </c>
      <c r="AF867" s="168">
        <f t="shared" si="542"/>
        <v>0</v>
      </c>
      <c r="AG867" s="168">
        <f t="shared" si="542"/>
        <v>0</v>
      </c>
      <c r="AH867" s="168">
        <f t="shared" si="542"/>
        <v>0</v>
      </c>
      <c r="AI867" s="168">
        <f t="shared" si="542"/>
        <v>0</v>
      </c>
      <c r="AJ867" s="168">
        <f t="shared" si="542"/>
        <v>0</v>
      </c>
      <c r="AK867" s="168">
        <f t="shared" si="542"/>
        <v>0</v>
      </c>
      <c r="AL867" s="168">
        <f t="shared" si="542"/>
        <v>0</v>
      </c>
      <c r="AM867" s="168">
        <f t="shared" si="542"/>
        <v>0</v>
      </c>
      <c r="AN867" s="168">
        <f t="shared" si="542"/>
        <v>0.10869565217391304</v>
      </c>
      <c r="AO867" s="168">
        <f t="shared" si="542"/>
        <v>1</v>
      </c>
      <c r="AP867" s="168">
        <f t="shared" si="542"/>
        <v>1</v>
      </c>
      <c r="AQ867" s="168">
        <f t="shared" si="542"/>
        <v>1</v>
      </c>
      <c r="AR867" s="168">
        <f t="shared" si="542"/>
        <v>1</v>
      </c>
      <c r="AS867" s="168">
        <f t="shared" si="542"/>
        <v>1</v>
      </c>
      <c r="AT867" s="168">
        <f t="shared" si="542"/>
        <v>1</v>
      </c>
      <c r="AU867" s="168">
        <f t="shared" si="542"/>
        <v>1</v>
      </c>
      <c r="AV867" s="168">
        <f t="shared" si="542"/>
        <v>1</v>
      </c>
      <c r="AW867" s="168">
        <f t="shared" si="542"/>
        <v>1</v>
      </c>
      <c r="AX867" s="168">
        <f t="shared" si="542"/>
        <v>1</v>
      </c>
      <c r="AY867" s="168">
        <f t="shared" si="542"/>
        <v>1</v>
      </c>
      <c r="AZ867" s="168">
        <f t="shared" si="542"/>
        <v>1</v>
      </c>
      <c r="BA867" s="168">
        <f t="shared" si="542"/>
        <v>1</v>
      </c>
      <c r="BB867" s="168">
        <f t="shared" si="542"/>
        <v>1</v>
      </c>
      <c r="BC867" s="168">
        <f t="shared" si="542"/>
        <v>1</v>
      </c>
      <c r="BD867" s="168">
        <f t="shared" si="542"/>
        <v>1</v>
      </c>
    </row>
    <row r="868" spans="1:59" ht="15.5" x14ac:dyDescent="0.35">
      <c r="A868" s="169"/>
      <c r="B868" s="145">
        <f t="shared" si="535"/>
        <v>24</v>
      </c>
      <c r="C868" s="146" t="str">
        <f t="shared" si="535"/>
        <v>SCI FORGEOT RETAIL</v>
      </c>
      <c r="D868" s="159" t="s">
        <v>771</v>
      </c>
      <c r="E868" s="163">
        <v>96606.83025830258</v>
      </c>
      <c r="F868" s="149"/>
      <c r="G868" s="164" t="s">
        <v>60</v>
      </c>
      <c r="H868" s="165">
        <v>0</v>
      </c>
      <c r="I868" s="166">
        <v>0</v>
      </c>
      <c r="J868" s="166">
        <v>0</v>
      </c>
      <c r="K868" s="169"/>
      <c r="M868" s="222">
        <v>42727</v>
      </c>
      <c r="O868" s="149"/>
      <c r="P868" s="149"/>
      <c r="Q868" s="149"/>
      <c r="R868" s="149"/>
      <c r="S868" s="149"/>
      <c r="T868" s="149"/>
      <c r="U868" s="149"/>
      <c r="V868" s="149"/>
      <c r="W868" s="149"/>
      <c r="X868" s="149"/>
      <c r="Y868" s="149"/>
      <c r="Z868" s="149"/>
      <c r="AA868" s="149"/>
      <c r="AB868" s="149"/>
      <c r="AC868" s="149"/>
      <c r="AD868" s="149"/>
      <c r="AE868" s="149"/>
      <c r="AF868" s="149"/>
      <c r="AG868" s="149"/>
      <c r="AH868" s="149"/>
      <c r="AI868" s="149"/>
      <c r="AJ868" s="149"/>
      <c r="AK868" s="149"/>
      <c r="AL868" s="149"/>
      <c r="AM868" s="149"/>
      <c r="AN868" s="149"/>
      <c r="AO868" s="149"/>
      <c r="AP868" s="149"/>
      <c r="AQ868" s="149"/>
      <c r="AR868" s="149"/>
      <c r="AS868" s="149"/>
      <c r="AT868" s="149"/>
      <c r="AU868" s="149"/>
      <c r="AV868" s="149"/>
      <c r="AW868" s="149"/>
      <c r="AX868" s="149"/>
      <c r="AY868" s="149"/>
      <c r="AZ868" s="149"/>
      <c r="BA868" s="149"/>
      <c r="BB868" s="149"/>
      <c r="BC868" s="149"/>
      <c r="BD868" s="149"/>
      <c r="BE868" s="169"/>
      <c r="BF868" s="169"/>
      <c r="BG868" s="169"/>
    </row>
    <row r="869" spans="1:59" ht="15.5" x14ac:dyDescent="0.35">
      <c r="B869" s="145">
        <f t="shared" si="535"/>
        <v>24</v>
      </c>
      <c r="C869" s="146" t="str">
        <f t="shared" si="535"/>
        <v>SCI FORGEOT RETAIL</v>
      </c>
      <c r="D869" s="159" t="s">
        <v>772</v>
      </c>
      <c r="E869" s="163">
        <v>96606.83025830258</v>
      </c>
      <c r="F869" s="149"/>
      <c r="G869" s="170" t="s">
        <v>61</v>
      </c>
      <c r="H869" s="165">
        <v>0</v>
      </c>
      <c r="I869" s="166">
        <v>0</v>
      </c>
      <c r="J869" s="166">
        <v>0</v>
      </c>
      <c r="K869" s="158"/>
      <c r="L869" s="171" t="s">
        <v>773</v>
      </c>
      <c r="M869" s="212">
        <v>1</v>
      </c>
      <c r="N869" s="212">
        <v>1</v>
      </c>
      <c r="O869" s="172">
        <v>1</v>
      </c>
      <c r="P869" s="172">
        <v>1.0019565217391304</v>
      </c>
      <c r="Q869" s="172">
        <v>1.02</v>
      </c>
      <c r="R869" s="172">
        <v>1.02</v>
      </c>
      <c r="S869" s="172">
        <v>1.02</v>
      </c>
      <c r="T869" s="172">
        <v>1.0209978260869566</v>
      </c>
      <c r="U869" s="172">
        <v>1.0302</v>
      </c>
      <c r="V869" s="172">
        <v>1.0302</v>
      </c>
      <c r="W869" s="172">
        <v>1.0302</v>
      </c>
      <c r="X869" s="172">
        <v>1.0312078043478261</v>
      </c>
      <c r="Y869" s="172">
        <v>1.040502</v>
      </c>
      <c r="Z869" s="172">
        <v>1.040502</v>
      </c>
      <c r="AA869" s="172">
        <v>1.040502</v>
      </c>
      <c r="AB869" s="172">
        <v>1.0415198823913043</v>
      </c>
      <c r="AC869" s="172">
        <v>1.0509070200000001</v>
      </c>
      <c r="AD869" s="172">
        <v>1.0509070200000001</v>
      </c>
      <c r="AE869" s="172">
        <v>1.0509070200000001</v>
      </c>
      <c r="AF869" s="172">
        <v>1.0519350812152175</v>
      </c>
      <c r="AG869" s="172">
        <v>1.0614160902000001</v>
      </c>
      <c r="AH869" s="172">
        <v>1.0614160902000001</v>
      </c>
      <c r="AI869" s="172">
        <v>1.0614160902000001</v>
      </c>
      <c r="AJ869" s="172">
        <v>1.0624544320273697</v>
      </c>
      <c r="AK869" s="172">
        <v>1.0720302511020001</v>
      </c>
      <c r="AL869" s="172">
        <v>1.0720302511020001</v>
      </c>
      <c r="AM869" s="172">
        <v>1.0720302511020001</v>
      </c>
      <c r="AN869" s="172">
        <v>1.0730789763476434</v>
      </c>
      <c r="AO869" s="172">
        <v>1.0827505536130202</v>
      </c>
      <c r="AP869" s="172">
        <v>1.0827505536130202</v>
      </c>
      <c r="AQ869" s="172">
        <v>1.0827505536130202</v>
      </c>
      <c r="AR869" s="172">
        <v>1.0838097661111199</v>
      </c>
      <c r="AS869" s="172">
        <v>1.0935780591491504</v>
      </c>
      <c r="AT869" s="172">
        <v>1.0935780591491504</v>
      </c>
      <c r="AU869" s="172">
        <v>1.0935780591491504</v>
      </c>
      <c r="AV869" s="172">
        <v>1.094647863772231</v>
      </c>
      <c r="AW869" s="172">
        <v>1.104513839740642</v>
      </c>
      <c r="AX869" s="172">
        <v>1.104513839740642</v>
      </c>
      <c r="AY869" s="172">
        <v>1.104513839740642</v>
      </c>
      <c r="AZ869" s="172">
        <v>1.1055943424099535</v>
      </c>
      <c r="BA869" s="172">
        <v>1.1155589781380484</v>
      </c>
      <c r="BB869" s="172">
        <v>1.1155589781380484</v>
      </c>
      <c r="BC869" s="172">
        <v>1.1155589781380484</v>
      </c>
      <c r="BD869" s="172">
        <v>1.116650285834053</v>
      </c>
    </row>
    <row r="870" spans="1:59" ht="15.5" x14ac:dyDescent="0.35">
      <c r="B870" s="145">
        <f t="shared" si="535"/>
        <v>24</v>
      </c>
      <c r="C870" s="146" t="str">
        <f t="shared" si="535"/>
        <v>SCI FORGEOT RETAIL</v>
      </c>
      <c r="D870" s="159" t="s">
        <v>140</v>
      </c>
      <c r="E870" s="173" t="s">
        <v>165</v>
      </c>
      <c r="F870" s="149"/>
      <c r="K870" s="158"/>
      <c r="L870" s="150" t="s">
        <v>774</v>
      </c>
      <c r="M870" s="208"/>
      <c r="N870" s="208"/>
      <c r="O870" s="174">
        <f>O863*$E867/4+O867*$E878/4</f>
        <v>22110</v>
      </c>
      <c r="P870" s="174">
        <f t="shared" ref="P870:BD870" si="543">P863*$E867/4+P867*$E878/4</f>
        <v>22110</v>
      </c>
      <c r="Q870" s="174">
        <f t="shared" si="543"/>
        <v>22110</v>
      </c>
      <c r="R870" s="174">
        <f t="shared" si="543"/>
        <v>22110</v>
      </c>
      <c r="S870" s="174">
        <f t="shared" si="543"/>
        <v>22110</v>
      </c>
      <c r="T870" s="174">
        <f t="shared" si="543"/>
        <v>22110</v>
      </c>
      <c r="U870" s="174">
        <f t="shared" si="543"/>
        <v>22110</v>
      </c>
      <c r="V870" s="174">
        <f t="shared" si="543"/>
        <v>22110</v>
      </c>
      <c r="W870" s="174">
        <f t="shared" si="543"/>
        <v>22110</v>
      </c>
      <c r="X870" s="174">
        <f t="shared" si="543"/>
        <v>22110</v>
      </c>
      <c r="Y870" s="174">
        <f t="shared" si="543"/>
        <v>22110</v>
      </c>
      <c r="Z870" s="174">
        <f t="shared" si="543"/>
        <v>22110</v>
      </c>
      <c r="AA870" s="174">
        <f t="shared" si="543"/>
        <v>22110</v>
      </c>
      <c r="AB870" s="174">
        <f t="shared" si="543"/>
        <v>22110</v>
      </c>
      <c r="AC870" s="174">
        <f t="shared" si="543"/>
        <v>22110</v>
      </c>
      <c r="AD870" s="174">
        <f t="shared" si="543"/>
        <v>22110</v>
      </c>
      <c r="AE870" s="174">
        <f t="shared" si="543"/>
        <v>22110</v>
      </c>
      <c r="AF870" s="174">
        <f t="shared" si="543"/>
        <v>22110</v>
      </c>
      <c r="AG870" s="174">
        <f t="shared" si="543"/>
        <v>22110</v>
      </c>
      <c r="AH870" s="174">
        <f t="shared" si="543"/>
        <v>22110</v>
      </c>
      <c r="AI870" s="174">
        <f t="shared" si="543"/>
        <v>22110</v>
      </c>
      <c r="AJ870" s="174">
        <f t="shared" si="543"/>
        <v>22110</v>
      </c>
      <c r="AK870" s="174">
        <f t="shared" si="543"/>
        <v>22110</v>
      </c>
      <c r="AL870" s="174">
        <f t="shared" si="543"/>
        <v>22110</v>
      </c>
      <c r="AM870" s="174">
        <f t="shared" si="543"/>
        <v>22110</v>
      </c>
      <c r="AN870" s="174">
        <f t="shared" si="543"/>
        <v>22778.841904634795</v>
      </c>
      <c r="AO870" s="174">
        <f t="shared" si="543"/>
        <v>26052.345522640131</v>
      </c>
      <c r="AP870" s="174">
        <f t="shared" si="543"/>
        <v>26052.345522640131</v>
      </c>
      <c r="AQ870" s="174">
        <f t="shared" si="543"/>
        <v>26052.345522640131</v>
      </c>
      <c r="AR870" s="174">
        <f t="shared" si="543"/>
        <v>26052.345522640131</v>
      </c>
      <c r="AS870" s="174">
        <f t="shared" si="543"/>
        <v>26052.345522640131</v>
      </c>
      <c r="AT870" s="174">
        <f t="shared" si="543"/>
        <v>26052.345522640131</v>
      </c>
      <c r="AU870" s="174">
        <f t="shared" si="543"/>
        <v>26052.345522640131</v>
      </c>
      <c r="AV870" s="174">
        <f t="shared" si="543"/>
        <v>26052.345522640131</v>
      </c>
      <c r="AW870" s="174">
        <f t="shared" si="543"/>
        <v>26052.345522640131</v>
      </c>
      <c r="AX870" s="174">
        <f t="shared" si="543"/>
        <v>26052.345522640131</v>
      </c>
      <c r="AY870" s="174">
        <f t="shared" si="543"/>
        <v>26052.345522640131</v>
      </c>
      <c r="AZ870" s="174">
        <f t="shared" si="543"/>
        <v>26052.345522640131</v>
      </c>
      <c r="BA870" s="174">
        <f t="shared" si="543"/>
        <v>26052.345522640131</v>
      </c>
      <c r="BB870" s="174">
        <f t="shared" si="543"/>
        <v>26052.345522640131</v>
      </c>
      <c r="BC870" s="174">
        <f t="shared" si="543"/>
        <v>26052.345522640131</v>
      </c>
      <c r="BD870" s="174">
        <f t="shared" si="543"/>
        <v>26052.345522640131</v>
      </c>
    </row>
    <row r="871" spans="1:59" ht="15.5" x14ac:dyDescent="0.35">
      <c r="B871" s="145">
        <f t="shared" si="535"/>
        <v>24</v>
      </c>
      <c r="C871" s="146" t="str">
        <f t="shared" si="535"/>
        <v>SCI FORGEOT RETAIL</v>
      </c>
      <c r="D871" s="159" t="s">
        <v>775</v>
      </c>
      <c r="E871" s="173" t="s">
        <v>776</v>
      </c>
      <c r="F871" s="149"/>
      <c r="G871" s="159" t="s">
        <v>777</v>
      </c>
      <c r="H871" s="160">
        <v>44917</v>
      </c>
      <c r="I871" s="159" t="s">
        <v>767</v>
      </c>
      <c r="J871" s="160">
        <v>47109</v>
      </c>
      <c r="K871" s="158"/>
      <c r="L871" s="154" t="s">
        <v>778</v>
      </c>
      <c r="M871" s="210"/>
      <c r="N871" s="210"/>
      <c r="O871" s="175">
        <f>IF($E877&gt;=O$3,IF(O$3&lt;=($E866+365),O870,IFERROR(O863*$E868/4*O869+
$E878*O867/4*IFERROR(O869/$E879,0),0)),IF(O$3&lt;=($E877+365),O863*$E868/4*O869+$E878*O867/4*IFERROR(O869/$E879,0),IFERROR($E878*O867/4*IFERROR(O869/$E879,0),0)))</f>
        <v>24151.707564575645</v>
      </c>
      <c r="P871" s="175">
        <f t="shared" ref="P871:BD871" si="544">IF($E877&gt;=P$3,IF(P$3&lt;=($E866+365),P870,IFERROR(P863*$E868/4*P869+
$E878*P867/4*IFERROR(P869/$E879,0),0)),IF(P$3&lt;=($E877+365),P863*$E868/4*P869+$E878*P867/4*IFERROR(P869/$E879,0),IFERROR($E878*P867/4*IFERROR(P869/$E879,0),0)))</f>
        <v>24198.960905462856</v>
      </c>
      <c r="Q871" s="175">
        <f t="shared" si="544"/>
        <v>24634.74171586716</v>
      </c>
      <c r="R871" s="175">
        <f t="shared" si="544"/>
        <v>24634.74171586716</v>
      </c>
      <c r="S871" s="175">
        <f t="shared" si="544"/>
        <v>24634.74171586716</v>
      </c>
      <c r="T871" s="175">
        <f t="shared" si="544"/>
        <v>24658.840919719638</v>
      </c>
      <c r="U871" s="175">
        <f t="shared" si="544"/>
        <v>24881.089133025831</v>
      </c>
      <c r="V871" s="175">
        <f t="shared" si="544"/>
        <v>24881.089133025831</v>
      </c>
      <c r="W871" s="175">
        <f t="shared" si="544"/>
        <v>24881.089133025831</v>
      </c>
      <c r="X871" s="175">
        <f t="shared" si="544"/>
        <v>24905.429328916834</v>
      </c>
      <c r="Y871" s="175">
        <f t="shared" si="544"/>
        <v>25129.900024356088</v>
      </c>
      <c r="Z871" s="175">
        <f t="shared" si="544"/>
        <v>25129.900024356088</v>
      </c>
      <c r="AA871" s="175">
        <f t="shared" si="544"/>
        <v>25129.900024356088</v>
      </c>
      <c r="AB871" s="175">
        <f t="shared" si="544"/>
        <v>25154.483622206</v>
      </c>
      <c r="AC871" s="175">
        <f t="shared" si="544"/>
        <v>25381.199024599653</v>
      </c>
      <c r="AD871" s="175">
        <f t="shared" si="544"/>
        <v>25381.199024599653</v>
      </c>
      <c r="AE871" s="175">
        <f t="shared" si="544"/>
        <v>25381.199024599653</v>
      </c>
      <c r="AF871" s="175">
        <f t="shared" si="544"/>
        <v>25406.028458428063</v>
      </c>
      <c r="AG871" s="175">
        <f t="shared" si="544"/>
        <v>25635.011014845648</v>
      </c>
      <c r="AH871" s="175">
        <f t="shared" si="544"/>
        <v>25635.011014845648</v>
      </c>
      <c r="AI871" s="175">
        <f t="shared" si="544"/>
        <v>25635.011014845648</v>
      </c>
      <c r="AJ871" s="175">
        <f t="shared" si="544"/>
        <v>25660.088743012344</v>
      </c>
      <c r="AK871" s="175">
        <f t="shared" si="544"/>
        <v>25891.361124994106</v>
      </c>
      <c r="AL871" s="175">
        <f t="shared" si="544"/>
        <v>25891.361124994106</v>
      </c>
      <c r="AM871" s="175">
        <f t="shared" si="544"/>
        <v>25891.361124994106</v>
      </c>
      <c r="AN871" s="175">
        <f t="shared" si="544"/>
        <v>26213.137984273111</v>
      </c>
      <c r="AO871" s="175">
        <f t="shared" si="544"/>
        <v>26287.153284436106</v>
      </c>
      <c r="AP871" s="175">
        <f t="shared" si="544"/>
        <v>26287.153284436106</v>
      </c>
      <c r="AQ871" s="175">
        <f t="shared" si="544"/>
        <v>26287.153284436106</v>
      </c>
      <c r="AR871" s="175">
        <f t="shared" si="544"/>
        <v>26312.868977866532</v>
      </c>
      <c r="AS871" s="175">
        <f t="shared" si="544"/>
        <v>26550.024817280471</v>
      </c>
      <c r="AT871" s="175">
        <f t="shared" si="544"/>
        <v>26550.024817280471</v>
      </c>
      <c r="AU871" s="175">
        <f t="shared" si="544"/>
        <v>26550.024817280471</v>
      </c>
      <c r="AV871" s="175">
        <f t="shared" si="544"/>
        <v>26575.997667645199</v>
      </c>
      <c r="AW871" s="175">
        <f t="shared" si="544"/>
        <v>26815.525065453276</v>
      </c>
      <c r="AX871" s="175">
        <f t="shared" si="544"/>
        <v>26815.525065453276</v>
      </c>
      <c r="AY871" s="175">
        <f t="shared" si="544"/>
        <v>26815.525065453276</v>
      </c>
      <c r="AZ871" s="175">
        <f t="shared" si="544"/>
        <v>26841.757644321653</v>
      </c>
      <c r="BA871" s="175">
        <f t="shared" si="544"/>
        <v>27083.680316107806</v>
      </c>
      <c r="BB871" s="175">
        <f t="shared" si="544"/>
        <v>27083.680316107806</v>
      </c>
      <c r="BC871" s="175">
        <f t="shared" si="544"/>
        <v>27083.680316107806</v>
      </c>
      <c r="BD871" s="175">
        <f t="shared" si="544"/>
        <v>27110.175220764871</v>
      </c>
    </row>
    <row r="872" spans="1:59" ht="15.5" x14ac:dyDescent="0.35">
      <c r="B872" s="145">
        <f t="shared" si="535"/>
        <v>24</v>
      </c>
      <c r="C872" s="146" t="str">
        <f t="shared" si="535"/>
        <v>SCI FORGEOT RETAIL</v>
      </c>
      <c r="D872" s="159" t="s">
        <v>54</v>
      </c>
      <c r="E872" s="176">
        <v>0</v>
      </c>
      <c r="F872" s="149"/>
      <c r="I872" s="149"/>
      <c r="J872" s="158"/>
      <c r="K872" s="158"/>
      <c r="L872" s="154" t="s">
        <v>779</v>
      </c>
      <c r="M872" s="210"/>
      <c r="N872" s="210"/>
      <c r="O872" s="175">
        <f>-$E868/4*O862
+(O862&gt;0)*($J867&gt;=O$2)*($J867&lt;=O$3)*(($J867-O$2+1)/O$4*$H867/4)
+(O862&gt;0)*($J867&gt;O$3)*($I867&lt;=O$3)*($I867&gt;=O$2)*((O$3-$I867+1)/O$4*$H867/4)
+(O862&gt;0)*($J867&gt;O$3)*($I867&lt;O$2)*$H867/4
+(O862&gt;0)*($J868&gt;=O$2)*($J868&lt;=O$3)*(($J868-O$2+1)/O$4*$H868/4)
+(O862&gt;0)*($J868&gt;O$3)*($I868&lt;=O$3)*($I868&gt;=O$2)*((O$3-$I868+1)/O$4*$H868/4)
+(O862&gt;0)*($J868&gt;O$3)*($I868&lt;O$2)*$H868/4
+(O862&gt;0)*($J869&gt;=O$2)*($J869&lt;=O$3)*(($J869-O$2+1)/O$4*$H869/4)
+(O862&gt;0)*($J869&gt;O$3)*($I869&lt;=O$3)*($I869&gt;=O$2)*((O$3-$I869+1)/O$4*$H869/4)
+(O862&gt;0)*($J869&gt;O$3)*($I869&lt;O$2)*$H869/4
-$E878/4*O866
+(O866&gt;0)*($J878&gt;=O$2)*($J878&lt;=O$3)*(($J878-O$2+1)/O$4*$H878/4)
+(O866&gt;0)*($J878&gt;O$3)*($I878&lt;=O$3)*($I878&gt;=O$2)*((O$3-$I878+1)/O$4*$H878/4)
+(O866&gt;0)*($J878&gt;O$3)*($I878&lt;O$2)*$H878/4
+(O866&gt;0)*($J879&gt;=O$2)*($J879&lt;=O$3)*(($J879-O$2+1)/O$4*$H879/4)
+(O866&gt;0)*($J879&gt;O$3)*($I879&lt;=O$3)*($I879&gt;=O$2)*((O$3-$I879+1)/O$4*$H879/4)
+(O866&gt;0)*($J879&gt;O$3)*($I879&lt;O$2)*$H879/4
+(O866&gt;0)*($J880&gt;=O$2)*($J880&lt;=O$3)*(($J880-O$2+1)/O$4*$H880/4)
+(O866&gt;0)*($J880&gt;O$3)*($I880&lt;=O$3)*($I880&gt;=O$2)*((O$3-$I880+1)/O$4*$H880/4)
+(O866&gt;0)*($J880&gt;O$3)*($I880&lt;O$2)*$H880/4</f>
        <v>0</v>
      </c>
      <c r="P872" s="175">
        <f t="shared" ref="P872:BD872" si="545">-$E868/4*P862
+(P862&gt;0)*($J867&gt;=P$2)*($J867&lt;=P$3)*(($J867-P$2+1)/P$4*$H867/4)
+(P862&gt;0)*($J867&gt;P$3)*($I867&lt;=P$3)*($I867&gt;=P$2)*((P$3-$I867+1)/P$4*$H867/4)
+(P862&gt;0)*($J867&gt;P$3)*($I867&lt;P$2)*$H867/4
+(P862&gt;0)*($J868&gt;=P$2)*($J868&lt;=P$3)*(($J868-P$2+1)/P$4*$H868/4)
+(P862&gt;0)*($J868&gt;P$3)*($I868&lt;=P$3)*($I868&gt;=P$2)*((P$3-$I868+1)/P$4*$H868/4)
+(P862&gt;0)*($J868&gt;P$3)*($I868&lt;P$2)*$H868/4
+(P862&gt;0)*($J869&gt;=P$2)*($J869&lt;=P$3)*(($J869-P$2+1)/P$4*$H869/4)
+(P862&gt;0)*($J869&gt;P$3)*($I869&lt;=P$3)*($I869&gt;=P$2)*((P$3-$I869+1)/P$4*$H869/4)
+(P862&gt;0)*($J869&gt;P$3)*($I869&lt;P$2)*$H869/4
-$E878/4*P866
+(P866&gt;0)*($J878&gt;=P$2)*($J878&lt;=P$3)*(($J878-P$2+1)/P$4*$H878/4)
+(P866&gt;0)*($J878&gt;P$3)*($I878&lt;=P$3)*($I878&gt;=P$2)*((P$3-$I878+1)/P$4*$H878/4)
+(P866&gt;0)*($J878&gt;P$3)*($I878&lt;P$2)*$H878/4
+(P866&gt;0)*($J879&gt;=P$2)*($J879&lt;=P$3)*(($J879-P$2+1)/P$4*$H879/4)
+(P866&gt;0)*($J879&gt;P$3)*($I879&lt;=P$3)*($I879&gt;=P$2)*((P$3-$I879+1)/P$4*$H879/4)
+(P866&gt;0)*($J879&gt;P$3)*($I879&lt;P$2)*$H879/4
+(P866&gt;0)*($J880&gt;=P$2)*($J880&lt;=P$3)*(($J880-P$2+1)/P$4*$H880/4)
+(P866&gt;0)*($J880&gt;P$3)*($I880&lt;=P$3)*($I880&gt;=P$2)*((P$3-$I880+1)/P$4*$H880/4)
+(P866&gt;0)*($J880&gt;P$3)*($I880&lt;P$2)*$H880/4</f>
        <v>0</v>
      </c>
      <c r="Q872" s="175">
        <f t="shared" si="545"/>
        <v>0</v>
      </c>
      <c r="R872" s="175">
        <f t="shared" si="545"/>
        <v>0</v>
      </c>
      <c r="S872" s="175">
        <f t="shared" si="545"/>
        <v>0</v>
      </c>
      <c r="T872" s="175">
        <f t="shared" si="545"/>
        <v>0</v>
      </c>
      <c r="U872" s="175">
        <f t="shared" si="545"/>
        <v>0</v>
      </c>
      <c r="V872" s="175">
        <f t="shared" si="545"/>
        <v>0</v>
      </c>
      <c r="W872" s="175">
        <f t="shared" si="545"/>
        <v>0</v>
      </c>
      <c r="X872" s="175">
        <f t="shared" si="545"/>
        <v>0</v>
      </c>
      <c r="Y872" s="175">
        <f t="shared" si="545"/>
        <v>0</v>
      </c>
      <c r="Z872" s="175">
        <f t="shared" si="545"/>
        <v>0</v>
      </c>
      <c r="AA872" s="175">
        <f t="shared" si="545"/>
        <v>0</v>
      </c>
      <c r="AB872" s="175">
        <f t="shared" si="545"/>
        <v>0</v>
      </c>
      <c r="AC872" s="175">
        <f t="shared" si="545"/>
        <v>0</v>
      </c>
      <c r="AD872" s="175">
        <f t="shared" si="545"/>
        <v>0</v>
      </c>
      <c r="AE872" s="175">
        <f t="shared" si="545"/>
        <v>0</v>
      </c>
      <c r="AF872" s="175">
        <f t="shared" si="545"/>
        <v>0</v>
      </c>
      <c r="AG872" s="175">
        <f t="shared" si="545"/>
        <v>0</v>
      </c>
      <c r="AH872" s="175">
        <f t="shared" si="545"/>
        <v>0</v>
      </c>
      <c r="AI872" s="175">
        <f t="shared" si="545"/>
        <v>0</v>
      </c>
      <c r="AJ872" s="175">
        <f t="shared" si="545"/>
        <v>0</v>
      </c>
      <c r="AK872" s="175">
        <f t="shared" si="545"/>
        <v>0</v>
      </c>
      <c r="AL872" s="175">
        <f t="shared" si="545"/>
        <v>0</v>
      </c>
      <c r="AM872" s="175">
        <f t="shared" si="545"/>
        <v>0</v>
      </c>
      <c r="AN872" s="175">
        <f t="shared" si="545"/>
        <v>0</v>
      </c>
      <c r="AO872" s="175">
        <f t="shared" si="545"/>
        <v>0</v>
      </c>
      <c r="AP872" s="175">
        <f t="shared" si="545"/>
        <v>0</v>
      </c>
      <c r="AQ872" s="175">
        <f t="shared" si="545"/>
        <v>0</v>
      </c>
      <c r="AR872" s="175">
        <f t="shared" si="545"/>
        <v>0</v>
      </c>
      <c r="AS872" s="175">
        <f t="shared" si="545"/>
        <v>0</v>
      </c>
      <c r="AT872" s="175">
        <f t="shared" si="545"/>
        <v>0</v>
      </c>
      <c r="AU872" s="175">
        <f t="shared" si="545"/>
        <v>0</v>
      </c>
      <c r="AV872" s="175">
        <f t="shared" si="545"/>
        <v>0</v>
      </c>
      <c r="AW872" s="175">
        <f t="shared" si="545"/>
        <v>0</v>
      </c>
      <c r="AX872" s="175">
        <f t="shared" si="545"/>
        <v>0</v>
      </c>
      <c r="AY872" s="175">
        <f t="shared" si="545"/>
        <v>0</v>
      </c>
      <c r="AZ872" s="175">
        <f t="shared" si="545"/>
        <v>0</v>
      </c>
      <c r="BA872" s="175">
        <f t="shared" si="545"/>
        <v>0</v>
      </c>
      <c r="BB872" s="175">
        <f t="shared" si="545"/>
        <v>0</v>
      </c>
      <c r="BC872" s="175">
        <f t="shared" si="545"/>
        <v>0</v>
      </c>
      <c r="BD872" s="175">
        <f t="shared" si="545"/>
        <v>0</v>
      </c>
    </row>
    <row r="873" spans="1:59" ht="15.5" x14ac:dyDescent="0.35">
      <c r="B873" s="145">
        <f t="shared" si="535"/>
        <v>24</v>
      </c>
      <c r="C873" s="146" t="str">
        <f t="shared" si="535"/>
        <v>SCI FORGEOT RETAIL</v>
      </c>
      <c r="D873" s="177" t="s">
        <v>780</v>
      </c>
      <c r="E873" s="176" t="s">
        <v>818</v>
      </c>
      <c r="F873" s="178"/>
      <c r="G873" s="177" t="s">
        <v>781</v>
      </c>
      <c r="H873" s="173">
        <v>0</v>
      </c>
      <c r="I873" s="177" t="s">
        <v>782</v>
      </c>
      <c r="J873" s="166">
        <v>0</v>
      </c>
      <c r="K873" s="158"/>
      <c r="L873" s="154" t="s">
        <v>783</v>
      </c>
      <c r="M873" s="210"/>
      <c r="N873" s="210"/>
      <c r="O873" s="175">
        <v>0</v>
      </c>
      <c r="P873" s="175">
        <v>0</v>
      </c>
      <c r="Q873" s="175">
        <v>0</v>
      </c>
      <c r="R873" s="175">
        <v>0</v>
      </c>
      <c r="S873" s="175">
        <v>0</v>
      </c>
      <c r="T873" s="175">
        <v>0</v>
      </c>
      <c r="U873" s="175">
        <v>0</v>
      </c>
      <c r="V873" s="175">
        <v>0</v>
      </c>
      <c r="W873" s="175">
        <v>0</v>
      </c>
      <c r="X873" s="175">
        <v>0</v>
      </c>
      <c r="Y873" s="175">
        <v>0</v>
      </c>
      <c r="Z873" s="175">
        <v>0</v>
      </c>
      <c r="AA873" s="175">
        <v>0</v>
      </c>
      <c r="AB873" s="175">
        <v>0</v>
      </c>
      <c r="AC873" s="175">
        <v>0</v>
      </c>
      <c r="AD873" s="175">
        <v>0</v>
      </c>
      <c r="AE873" s="175">
        <v>0</v>
      </c>
      <c r="AF873" s="175">
        <v>0</v>
      </c>
      <c r="AG873" s="175">
        <v>0</v>
      </c>
      <c r="AH873" s="175">
        <v>0</v>
      </c>
      <c r="AI873" s="175">
        <v>0</v>
      </c>
      <c r="AJ873" s="175">
        <v>0</v>
      </c>
      <c r="AK873" s="175">
        <v>0</v>
      </c>
      <c r="AL873" s="175">
        <v>0</v>
      </c>
      <c r="AM873" s="175">
        <v>0</v>
      </c>
      <c r="AN873" s="175">
        <v>0</v>
      </c>
      <c r="AO873" s="175">
        <v>0</v>
      </c>
      <c r="AP873" s="175">
        <v>0</v>
      </c>
      <c r="AQ873" s="175">
        <v>0</v>
      </c>
      <c r="AR873" s="175">
        <v>0</v>
      </c>
      <c r="AS873" s="175">
        <v>0</v>
      </c>
      <c r="AT873" s="175">
        <v>0</v>
      </c>
      <c r="AU873" s="175">
        <v>0</v>
      </c>
      <c r="AV873" s="175">
        <v>0</v>
      </c>
      <c r="AW873" s="175">
        <v>0</v>
      </c>
      <c r="AX873" s="175">
        <v>0</v>
      </c>
      <c r="AY873" s="175">
        <v>0</v>
      </c>
      <c r="AZ873" s="175">
        <v>0</v>
      </c>
      <c r="BA873" s="175">
        <v>0</v>
      </c>
      <c r="BB873" s="175">
        <v>0</v>
      </c>
      <c r="BC873" s="175">
        <v>0</v>
      </c>
      <c r="BD873" s="175">
        <v>0</v>
      </c>
    </row>
    <row r="874" spans="1:59" ht="15.5" x14ac:dyDescent="0.35">
      <c r="B874" s="145">
        <f t="shared" si="535"/>
        <v>24</v>
      </c>
      <c r="C874" s="146" t="str">
        <f t="shared" si="535"/>
        <v>SCI FORGEOT RETAIL</v>
      </c>
      <c r="D874" s="177" t="s">
        <v>784</v>
      </c>
      <c r="E874" s="166">
        <v>47109</v>
      </c>
      <c r="G874" s="177" t="s">
        <v>785</v>
      </c>
      <c r="H874" s="176">
        <v>0</v>
      </c>
      <c r="I874" s="177" t="s">
        <v>786</v>
      </c>
      <c r="J874" s="163">
        <v>0</v>
      </c>
      <c r="K874" s="157"/>
      <c r="L874" s="167" t="s">
        <v>787</v>
      </c>
      <c r="M874" s="211"/>
      <c r="N874" s="211"/>
      <c r="O874" s="179">
        <f>-(O871+O872)*IFERROR((O861+O865)/(O863+O867),0)</f>
        <v>0</v>
      </c>
      <c r="P874" s="179">
        <f t="shared" ref="P874:BD874" si="546">-(P871+P872)*IFERROR((P861+P865)/(P863+P867),0)</f>
        <v>0</v>
      </c>
      <c r="Q874" s="179">
        <f t="shared" si="546"/>
        <v>0</v>
      </c>
      <c r="R874" s="179">
        <f t="shared" si="546"/>
        <v>0</v>
      </c>
      <c r="S874" s="179">
        <f t="shared" si="546"/>
        <v>0</v>
      </c>
      <c r="T874" s="179">
        <f t="shared" si="546"/>
        <v>0</v>
      </c>
      <c r="U874" s="179">
        <f t="shared" si="546"/>
        <v>0</v>
      </c>
      <c r="V874" s="179">
        <f t="shared" si="546"/>
        <v>0</v>
      </c>
      <c r="W874" s="179">
        <f t="shared" si="546"/>
        <v>0</v>
      </c>
      <c r="X874" s="179">
        <f t="shared" si="546"/>
        <v>0</v>
      </c>
      <c r="Y874" s="179">
        <f t="shared" si="546"/>
        <v>0</v>
      </c>
      <c r="Z874" s="179">
        <f t="shared" si="546"/>
        <v>0</v>
      </c>
      <c r="AA874" s="179">
        <f t="shared" si="546"/>
        <v>0</v>
      </c>
      <c r="AB874" s="179">
        <f t="shared" si="546"/>
        <v>0</v>
      </c>
      <c r="AC874" s="179">
        <f t="shared" si="546"/>
        <v>0</v>
      </c>
      <c r="AD874" s="179">
        <f t="shared" si="546"/>
        <v>0</v>
      </c>
      <c r="AE874" s="179">
        <f t="shared" si="546"/>
        <v>0</v>
      </c>
      <c r="AF874" s="179">
        <f t="shared" si="546"/>
        <v>0</v>
      </c>
      <c r="AG874" s="179">
        <f t="shared" si="546"/>
        <v>0</v>
      </c>
      <c r="AH874" s="179">
        <f t="shared" si="546"/>
        <v>0</v>
      </c>
      <c r="AI874" s="179">
        <f t="shared" si="546"/>
        <v>0</v>
      </c>
      <c r="AJ874" s="179">
        <f t="shared" si="546"/>
        <v>0</v>
      </c>
      <c r="AK874" s="179">
        <f t="shared" si="546"/>
        <v>0</v>
      </c>
      <c r="AL874" s="179">
        <f t="shared" si="546"/>
        <v>0</v>
      </c>
      <c r="AM874" s="179">
        <f t="shared" si="546"/>
        <v>0</v>
      </c>
      <c r="AN874" s="179">
        <f t="shared" si="546"/>
        <v>0</v>
      </c>
      <c r="AO874" s="179">
        <f t="shared" si="546"/>
        <v>0</v>
      </c>
      <c r="AP874" s="179">
        <f t="shared" si="546"/>
        <v>0</v>
      </c>
      <c r="AQ874" s="179">
        <f t="shared" si="546"/>
        <v>0</v>
      </c>
      <c r="AR874" s="179">
        <f t="shared" si="546"/>
        <v>0</v>
      </c>
      <c r="AS874" s="179">
        <f t="shared" si="546"/>
        <v>0</v>
      </c>
      <c r="AT874" s="179">
        <f t="shared" si="546"/>
        <v>0</v>
      </c>
      <c r="AU874" s="179">
        <f t="shared" si="546"/>
        <v>0</v>
      </c>
      <c r="AV874" s="179">
        <f t="shared" si="546"/>
        <v>0</v>
      </c>
      <c r="AW874" s="179">
        <f t="shared" si="546"/>
        <v>0</v>
      </c>
      <c r="AX874" s="179">
        <f t="shared" si="546"/>
        <v>0</v>
      </c>
      <c r="AY874" s="179">
        <f t="shared" si="546"/>
        <v>0</v>
      </c>
      <c r="AZ874" s="179">
        <f t="shared" si="546"/>
        <v>0</v>
      </c>
      <c r="BA874" s="179">
        <f t="shared" si="546"/>
        <v>0</v>
      </c>
      <c r="BB874" s="179">
        <f t="shared" si="546"/>
        <v>0</v>
      </c>
      <c r="BC874" s="179">
        <f t="shared" si="546"/>
        <v>0</v>
      </c>
      <c r="BD874" s="179">
        <f t="shared" si="546"/>
        <v>0</v>
      </c>
    </row>
    <row r="875" spans="1:59" ht="15.5" x14ac:dyDescent="0.35">
      <c r="B875" s="145">
        <f t="shared" si="535"/>
        <v>24</v>
      </c>
      <c r="C875" s="146" t="str">
        <f t="shared" si="535"/>
        <v>SCI FORGEOT RETAIL</v>
      </c>
      <c r="K875" s="158"/>
      <c r="O875" s="149"/>
      <c r="P875" s="149"/>
      <c r="Q875" s="149"/>
      <c r="R875" s="149"/>
      <c r="S875" s="149"/>
      <c r="T875" s="149"/>
      <c r="U875" s="149"/>
      <c r="V875" s="149"/>
      <c r="W875" s="149"/>
      <c r="X875" s="149"/>
      <c r="Y875" s="149"/>
      <c r="Z875" s="149"/>
      <c r="AA875" s="149"/>
      <c r="AB875" s="149"/>
      <c r="AC875" s="149"/>
      <c r="AD875" s="149"/>
      <c r="AE875" s="149"/>
      <c r="AF875" s="149"/>
      <c r="AG875" s="149"/>
      <c r="AH875" s="149"/>
      <c r="AI875" s="149"/>
      <c r="AJ875" s="149"/>
      <c r="AK875" s="149"/>
      <c r="AL875" s="149"/>
      <c r="AM875" s="149"/>
      <c r="AN875" s="149"/>
      <c r="AO875" s="149"/>
      <c r="AP875" s="149"/>
      <c r="AQ875" s="149"/>
      <c r="AR875" s="149"/>
      <c r="AS875" s="149"/>
      <c r="AT875" s="149"/>
      <c r="AU875" s="149"/>
      <c r="AV875" s="149"/>
      <c r="AW875" s="149"/>
      <c r="AX875" s="149"/>
      <c r="AY875" s="149"/>
      <c r="AZ875" s="149"/>
      <c r="BA875" s="149"/>
      <c r="BB875" s="149"/>
      <c r="BC875" s="149"/>
      <c r="BD875" s="149"/>
    </row>
    <row r="876" spans="1:59" ht="15.5" x14ac:dyDescent="0.35">
      <c r="B876" s="145">
        <f t="shared" si="535"/>
        <v>24</v>
      </c>
      <c r="C876" s="146" t="str">
        <f t="shared" si="535"/>
        <v>SCI FORGEOT RETAIL</v>
      </c>
      <c r="G876" s="180" t="s">
        <v>757</v>
      </c>
      <c r="H876" s="784" t="s">
        <v>189</v>
      </c>
      <c r="I876" s="785"/>
      <c r="J876" s="786"/>
      <c r="K876" s="157"/>
      <c r="L876" s="181" t="s">
        <v>23</v>
      </c>
      <c r="M876" s="219"/>
      <c r="N876" s="219"/>
      <c r="O876" s="182">
        <f>SUM(O871:O874)</f>
        <v>24151.707564575645</v>
      </c>
      <c r="P876" s="182">
        <f t="shared" ref="P876:BD876" si="547">SUM(P871:P874)</f>
        <v>24198.960905462856</v>
      </c>
      <c r="Q876" s="182">
        <f t="shared" si="547"/>
        <v>24634.74171586716</v>
      </c>
      <c r="R876" s="182">
        <f t="shared" si="547"/>
        <v>24634.74171586716</v>
      </c>
      <c r="S876" s="182">
        <f t="shared" si="547"/>
        <v>24634.74171586716</v>
      </c>
      <c r="T876" s="182">
        <f t="shared" si="547"/>
        <v>24658.840919719638</v>
      </c>
      <c r="U876" s="182">
        <f t="shared" si="547"/>
        <v>24881.089133025831</v>
      </c>
      <c r="V876" s="182">
        <f t="shared" si="547"/>
        <v>24881.089133025831</v>
      </c>
      <c r="W876" s="182">
        <f t="shared" si="547"/>
        <v>24881.089133025831</v>
      </c>
      <c r="X876" s="182">
        <f t="shared" si="547"/>
        <v>24905.429328916834</v>
      </c>
      <c r="Y876" s="182">
        <f t="shared" si="547"/>
        <v>25129.900024356088</v>
      </c>
      <c r="Z876" s="182">
        <f t="shared" si="547"/>
        <v>25129.900024356088</v>
      </c>
      <c r="AA876" s="182">
        <f t="shared" si="547"/>
        <v>25129.900024356088</v>
      </c>
      <c r="AB876" s="182">
        <f t="shared" si="547"/>
        <v>25154.483622206</v>
      </c>
      <c r="AC876" s="182">
        <f t="shared" si="547"/>
        <v>25381.199024599653</v>
      </c>
      <c r="AD876" s="182">
        <f t="shared" si="547"/>
        <v>25381.199024599653</v>
      </c>
      <c r="AE876" s="182">
        <f t="shared" si="547"/>
        <v>25381.199024599653</v>
      </c>
      <c r="AF876" s="182">
        <f t="shared" si="547"/>
        <v>25406.028458428063</v>
      </c>
      <c r="AG876" s="182">
        <f t="shared" si="547"/>
        <v>25635.011014845648</v>
      </c>
      <c r="AH876" s="182">
        <f t="shared" si="547"/>
        <v>25635.011014845648</v>
      </c>
      <c r="AI876" s="182">
        <f t="shared" si="547"/>
        <v>25635.011014845648</v>
      </c>
      <c r="AJ876" s="182">
        <f t="shared" si="547"/>
        <v>25660.088743012344</v>
      </c>
      <c r="AK876" s="182">
        <f t="shared" si="547"/>
        <v>25891.361124994106</v>
      </c>
      <c r="AL876" s="182">
        <f t="shared" si="547"/>
        <v>25891.361124994106</v>
      </c>
      <c r="AM876" s="182">
        <f t="shared" si="547"/>
        <v>25891.361124994106</v>
      </c>
      <c r="AN876" s="182">
        <f t="shared" si="547"/>
        <v>26213.137984273111</v>
      </c>
      <c r="AO876" s="182">
        <f t="shared" si="547"/>
        <v>26287.153284436106</v>
      </c>
      <c r="AP876" s="182">
        <f t="shared" si="547"/>
        <v>26287.153284436106</v>
      </c>
      <c r="AQ876" s="182">
        <f t="shared" si="547"/>
        <v>26287.153284436106</v>
      </c>
      <c r="AR876" s="182">
        <f t="shared" si="547"/>
        <v>26312.868977866532</v>
      </c>
      <c r="AS876" s="182">
        <f t="shared" si="547"/>
        <v>26550.024817280471</v>
      </c>
      <c r="AT876" s="182">
        <f t="shared" si="547"/>
        <v>26550.024817280471</v>
      </c>
      <c r="AU876" s="182">
        <f t="shared" si="547"/>
        <v>26550.024817280471</v>
      </c>
      <c r="AV876" s="182">
        <f t="shared" si="547"/>
        <v>26575.997667645199</v>
      </c>
      <c r="AW876" s="182">
        <f t="shared" si="547"/>
        <v>26815.525065453276</v>
      </c>
      <c r="AX876" s="182">
        <f t="shared" si="547"/>
        <v>26815.525065453276</v>
      </c>
      <c r="AY876" s="182">
        <f t="shared" si="547"/>
        <v>26815.525065453276</v>
      </c>
      <c r="AZ876" s="182">
        <f t="shared" si="547"/>
        <v>26841.757644321653</v>
      </c>
      <c r="BA876" s="182">
        <f t="shared" si="547"/>
        <v>27083.680316107806</v>
      </c>
      <c r="BB876" s="182">
        <f t="shared" si="547"/>
        <v>27083.680316107806</v>
      </c>
      <c r="BC876" s="182">
        <f t="shared" si="547"/>
        <v>27083.680316107806</v>
      </c>
      <c r="BD876" s="182">
        <f t="shared" si="547"/>
        <v>27110.175220764871</v>
      </c>
    </row>
    <row r="877" spans="1:59" ht="15.5" x14ac:dyDescent="0.35">
      <c r="B877" s="145">
        <f t="shared" ref="B877:C882" si="548">B876</f>
        <v>24</v>
      </c>
      <c r="C877" s="146" t="str">
        <f t="shared" si="548"/>
        <v>SCI FORGEOT RETAIL</v>
      </c>
      <c r="D877" s="180" t="s">
        <v>788</v>
      </c>
      <c r="E877" s="166">
        <v>47109</v>
      </c>
      <c r="F877" s="149"/>
      <c r="G877" s="180" t="s">
        <v>789</v>
      </c>
      <c r="H877" s="180" t="s">
        <v>765</v>
      </c>
      <c r="I877" s="180" t="s">
        <v>766</v>
      </c>
      <c r="J877" s="180" t="s">
        <v>767</v>
      </c>
      <c r="K877" s="157"/>
      <c r="O877" s="149"/>
      <c r="P877" s="149"/>
      <c r="Q877" s="149"/>
      <c r="R877" s="149"/>
      <c r="S877" s="149"/>
      <c r="T877" s="149"/>
      <c r="U877" s="149"/>
      <c r="V877" s="149"/>
      <c r="W877" s="149"/>
      <c r="X877" s="149"/>
      <c r="Y877" s="149"/>
      <c r="Z877" s="149"/>
      <c r="AA877" s="149"/>
      <c r="AB877" s="149"/>
      <c r="AC877" s="149"/>
      <c r="AD877" s="149"/>
      <c r="AE877" s="149"/>
      <c r="AF877" s="149"/>
      <c r="AG877" s="149"/>
      <c r="AH877" s="149"/>
      <c r="AI877" s="149"/>
      <c r="AJ877" s="149"/>
      <c r="AK877" s="149"/>
      <c r="AL877" s="149"/>
      <c r="AM877" s="149"/>
      <c r="AN877" s="149"/>
      <c r="AO877" s="149"/>
      <c r="AP877" s="149"/>
      <c r="AQ877" s="149"/>
      <c r="AR877" s="149"/>
      <c r="AS877" s="149"/>
      <c r="AT877" s="149"/>
      <c r="AU877" s="149"/>
      <c r="AV877" s="149"/>
      <c r="AW877" s="149"/>
      <c r="AX877" s="149"/>
      <c r="AY877" s="149"/>
      <c r="AZ877" s="149"/>
      <c r="BA877" s="149"/>
      <c r="BB877" s="149"/>
      <c r="BC877" s="149"/>
      <c r="BD877" s="149"/>
    </row>
    <row r="878" spans="1:59" ht="15.5" x14ac:dyDescent="0.35">
      <c r="B878" s="145">
        <f t="shared" si="548"/>
        <v>24</v>
      </c>
      <c r="C878" s="146" t="str">
        <f t="shared" si="548"/>
        <v>SCI FORGEOT RETAIL</v>
      </c>
      <c r="D878" s="180" t="s">
        <v>790</v>
      </c>
      <c r="E878" s="165">
        <v>104209.38209056052</v>
      </c>
      <c r="F878" s="149"/>
      <c r="G878" s="183" t="s">
        <v>791</v>
      </c>
      <c r="H878" s="165">
        <v>0</v>
      </c>
      <c r="I878" s="166">
        <v>0</v>
      </c>
      <c r="J878" s="166">
        <v>0</v>
      </c>
      <c r="K878" s="157"/>
      <c r="L878" s="184" t="s">
        <v>792</v>
      </c>
      <c r="M878" s="208"/>
      <c r="N878" s="208"/>
      <c r="O878" s="174">
        <f t="shared" ref="O878:BD878" si="549">IFERROR(((O$3&gt;=$E877)*(O$2&lt;=$E877))*$E881,"")</f>
        <v>0</v>
      </c>
      <c r="P878" s="174">
        <f t="shared" si="549"/>
        <v>0</v>
      </c>
      <c r="Q878" s="174">
        <f t="shared" si="549"/>
        <v>0</v>
      </c>
      <c r="R878" s="174">
        <f t="shared" si="549"/>
        <v>0</v>
      </c>
      <c r="S878" s="174">
        <f t="shared" si="549"/>
        <v>0</v>
      </c>
      <c r="T878" s="174">
        <f t="shared" si="549"/>
        <v>0</v>
      </c>
      <c r="U878" s="174">
        <f t="shared" si="549"/>
        <v>0</v>
      </c>
      <c r="V878" s="174">
        <f t="shared" si="549"/>
        <v>0</v>
      </c>
      <c r="W878" s="174">
        <f t="shared" si="549"/>
        <v>0</v>
      </c>
      <c r="X878" s="174">
        <f t="shared" si="549"/>
        <v>0</v>
      </c>
      <c r="Y878" s="174">
        <f t="shared" si="549"/>
        <v>0</v>
      </c>
      <c r="Z878" s="174">
        <f t="shared" si="549"/>
        <v>0</v>
      </c>
      <c r="AA878" s="174">
        <f t="shared" si="549"/>
        <v>0</v>
      </c>
      <c r="AB878" s="174">
        <f t="shared" si="549"/>
        <v>0</v>
      </c>
      <c r="AC878" s="174">
        <f t="shared" si="549"/>
        <v>0</v>
      </c>
      <c r="AD878" s="174">
        <f t="shared" si="549"/>
        <v>0</v>
      </c>
      <c r="AE878" s="174">
        <f t="shared" si="549"/>
        <v>0</v>
      </c>
      <c r="AF878" s="174">
        <f t="shared" si="549"/>
        <v>0</v>
      </c>
      <c r="AG878" s="174">
        <f t="shared" si="549"/>
        <v>0</v>
      </c>
      <c r="AH878" s="174">
        <f t="shared" si="549"/>
        <v>0</v>
      </c>
      <c r="AI878" s="174">
        <f t="shared" si="549"/>
        <v>0</v>
      </c>
      <c r="AJ878" s="174">
        <f t="shared" si="549"/>
        <v>0</v>
      </c>
      <c r="AK878" s="174">
        <f t="shared" si="549"/>
        <v>0</v>
      </c>
      <c r="AL878" s="174">
        <f t="shared" si="549"/>
        <v>0</v>
      </c>
      <c r="AM878" s="174">
        <f t="shared" si="549"/>
        <v>0</v>
      </c>
      <c r="AN878" s="174">
        <f t="shared" si="549"/>
        <v>0</v>
      </c>
      <c r="AO878" s="174">
        <f t="shared" si="549"/>
        <v>0</v>
      </c>
      <c r="AP878" s="174">
        <f t="shared" si="549"/>
        <v>0</v>
      </c>
      <c r="AQ878" s="174">
        <f t="shared" si="549"/>
        <v>0</v>
      </c>
      <c r="AR878" s="174">
        <f t="shared" si="549"/>
        <v>0</v>
      </c>
      <c r="AS878" s="174">
        <f t="shared" si="549"/>
        <v>0</v>
      </c>
      <c r="AT878" s="174">
        <f t="shared" si="549"/>
        <v>0</v>
      </c>
      <c r="AU878" s="174">
        <f t="shared" si="549"/>
        <v>0</v>
      </c>
      <c r="AV878" s="174">
        <f t="shared" si="549"/>
        <v>0</v>
      </c>
      <c r="AW878" s="174">
        <f t="shared" si="549"/>
        <v>0</v>
      </c>
      <c r="AX878" s="174">
        <f t="shared" si="549"/>
        <v>0</v>
      </c>
      <c r="AY878" s="174">
        <f t="shared" si="549"/>
        <v>0</v>
      </c>
      <c r="AZ878" s="174">
        <f t="shared" si="549"/>
        <v>0</v>
      </c>
      <c r="BA878" s="174">
        <f t="shared" si="549"/>
        <v>0</v>
      </c>
      <c r="BB878" s="174">
        <f t="shared" si="549"/>
        <v>0</v>
      </c>
      <c r="BC878" s="174">
        <f t="shared" si="549"/>
        <v>0</v>
      </c>
      <c r="BD878" s="174">
        <f t="shared" si="549"/>
        <v>0</v>
      </c>
    </row>
    <row r="879" spans="1:59" ht="15.5" x14ac:dyDescent="0.35">
      <c r="B879" s="145">
        <f t="shared" si="548"/>
        <v>24</v>
      </c>
      <c r="C879" s="146" t="str">
        <f t="shared" si="548"/>
        <v>SCI FORGEOT RETAIL</v>
      </c>
      <c r="D879" s="180" t="s">
        <v>121</v>
      </c>
      <c r="E879" s="185">
        <f>IF(E877&gt;MAX($O$3:$BD$3),BD868,
IF(E877&lt;MIN($O$3:$BD$3),1,SUMIFS($O869:$BD869,$O$2:$BD$2,"&lt;="&amp;E877,$O$3:$BD$3,"&gt;="&amp;E877)))</f>
        <v>1.0730789763476434</v>
      </c>
      <c r="F879" s="149"/>
      <c r="G879" s="183" t="s">
        <v>793</v>
      </c>
      <c r="H879" s="165">
        <v>0</v>
      </c>
      <c r="I879" s="166">
        <v>0</v>
      </c>
      <c r="J879" s="166">
        <v>0</v>
      </c>
      <c r="K879" s="157"/>
      <c r="L879" s="186" t="s">
        <v>794</v>
      </c>
      <c r="M879" s="210"/>
      <c r="N879" s="210"/>
      <c r="O879" s="175">
        <f t="shared" ref="O879:BD879" si="550">IFERROR(((O$3&gt;=$E874)*(O$2&lt;=$E874))*$H882,"")</f>
        <v>0</v>
      </c>
      <c r="P879" s="175">
        <f t="shared" si="550"/>
        <v>0</v>
      </c>
      <c r="Q879" s="175">
        <f t="shared" si="550"/>
        <v>0</v>
      </c>
      <c r="R879" s="175">
        <f t="shared" si="550"/>
        <v>0</v>
      </c>
      <c r="S879" s="175">
        <f t="shared" si="550"/>
        <v>0</v>
      </c>
      <c r="T879" s="175">
        <f t="shared" si="550"/>
        <v>0</v>
      </c>
      <c r="U879" s="175">
        <f t="shared" si="550"/>
        <v>0</v>
      </c>
      <c r="V879" s="175">
        <f t="shared" si="550"/>
        <v>0</v>
      </c>
      <c r="W879" s="175">
        <f t="shared" si="550"/>
        <v>0</v>
      </c>
      <c r="X879" s="175">
        <f t="shared" si="550"/>
        <v>0</v>
      </c>
      <c r="Y879" s="175">
        <f t="shared" si="550"/>
        <v>0</v>
      </c>
      <c r="Z879" s="175">
        <f t="shared" si="550"/>
        <v>0</v>
      </c>
      <c r="AA879" s="175">
        <f t="shared" si="550"/>
        <v>0</v>
      </c>
      <c r="AB879" s="175">
        <f t="shared" si="550"/>
        <v>0</v>
      </c>
      <c r="AC879" s="175">
        <f t="shared" si="550"/>
        <v>0</v>
      </c>
      <c r="AD879" s="175">
        <f t="shared" si="550"/>
        <v>0</v>
      </c>
      <c r="AE879" s="175">
        <f t="shared" si="550"/>
        <v>0</v>
      </c>
      <c r="AF879" s="175">
        <f t="shared" si="550"/>
        <v>0</v>
      </c>
      <c r="AG879" s="175">
        <f t="shared" si="550"/>
        <v>0</v>
      </c>
      <c r="AH879" s="175">
        <f t="shared" si="550"/>
        <v>0</v>
      </c>
      <c r="AI879" s="175">
        <f t="shared" si="550"/>
        <v>0</v>
      </c>
      <c r="AJ879" s="175">
        <f t="shared" si="550"/>
        <v>0</v>
      </c>
      <c r="AK879" s="175">
        <f t="shared" si="550"/>
        <v>0</v>
      </c>
      <c r="AL879" s="175">
        <f t="shared" si="550"/>
        <v>0</v>
      </c>
      <c r="AM879" s="175">
        <f t="shared" si="550"/>
        <v>0</v>
      </c>
      <c r="AN879" s="175">
        <f t="shared" si="550"/>
        <v>0</v>
      </c>
      <c r="AO879" s="175">
        <f t="shared" si="550"/>
        <v>0</v>
      </c>
      <c r="AP879" s="175">
        <f t="shared" si="550"/>
        <v>0</v>
      </c>
      <c r="AQ879" s="175">
        <f t="shared" si="550"/>
        <v>0</v>
      </c>
      <c r="AR879" s="175">
        <f t="shared" si="550"/>
        <v>0</v>
      </c>
      <c r="AS879" s="175">
        <f t="shared" si="550"/>
        <v>0</v>
      </c>
      <c r="AT879" s="175">
        <f t="shared" si="550"/>
        <v>0</v>
      </c>
      <c r="AU879" s="175">
        <f t="shared" si="550"/>
        <v>0</v>
      </c>
      <c r="AV879" s="175">
        <f t="shared" si="550"/>
        <v>0</v>
      </c>
      <c r="AW879" s="175">
        <f t="shared" si="550"/>
        <v>0</v>
      </c>
      <c r="AX879" s="175">
        <f t="shared" si="550"/>
        <v>0</v>
      </c>
      <c r="AY879" s="175">
        <f t="shared" si="550"/>
        <v>0</v>
      </c>
      <c r="AZ879" s="175">
        <f t="shared" si="550"/>
        <v>0</v>
      </c>
      <c r="BA879" s="175">
        <f t="shared" si="550"/>
        <v>0</v>
      </c>
      <c r="BB879" s="175">
        <f t="shared" si="550"/>
        <v>0</v>
      </c>
      <c r="BC879" s="175">
        <f t="shared" si="550"/>
        <v>0</v>
      </c>
      <c r="BD879" s="175">
        <f t="shared" si="550"/>
        <v>0</v>
      </c>
    </row>
    <row r="880" spans="1:59" ht="15.5" x14ac:dyDescent="0.35">
      <c r="B880" s="145">
        <f t="shared" si="548"/>
        <v>24</v>
      </c>
      <c r="C880" s="146" t="str">
        <f t="shared" si="548"/>
        <v>SCI FORGEOT RETAIL</v>
      </c>
      <c r="D880" s="180" t="s">
        <v>54</v>
      </c>
      <c r="E880" s="176">
        <v>0</v>
      </c>
      <c r="F880" s="149"/>
      <c r="G880" s="183" t="s">
        <v>795</v>
      </c>
      <c r="H880" s="165">
        <v>0</v>
      </c>
      <c r="I880" s="166">
        <v>0</v>
      </c>
      <c r="J880" s="166">
        <v>0</v>
      </c>
      <c r="L880" s="186" t="s">
        <v>796</v>
      </c>
      <c r="M880" s="210"/>
      <c r="N880" s="210"/>
      <c r="O880" s="175">
        <f t="shared" ref="O880:BD880" si="551">IFERROR(((O$3&gt;=$E877)*(O$2&lt;=$E877))*$J882,"")</f>
        <v>0</v>
      </c>
      <c r="P880" s="175">
        <f t="shared" si="551"/>
        <v>0</v>
      </c>
      <c r="Q880" s="175">
        <f t="shared" si="551"/>
        <v>0</v>
      </c>
      <c r="R880" s="175">
        <f t="shared" si="551"/>
        <v>0</v>
      </c>
      <c r="S880" s="175">
        <f t="shared" si="551"/>
        <v>0</v>
      </c>
      <c r="T880" s="175">
        <f t="shared" si="551"/>
        <v>0</v>
      </c>
      <c r="U880" s="175">
        <f t="shared" si="551"/>
        <v>0</v>
      </c>
      <c r="V880" s="175">
        <f t="shared" si="551"/>
        <v>0</v>
      </c>
      <c r="W880" s="175">
        <f t="shared" si="551"/>
        <v>0</v>
      </c>
      <c r="X880" s="175">
        <f t="shared" si="551"/>
        <v>0</v>
      </c>
      <c r="Y880" s="175">
        <f t="shared" si="551"/>
        <v>0</v>
      </c>
      <c r="Z880" s="175">
        <f t="shared" si="551"/>
        <v>0</v>
      </c>
      <c r="AA880" s="175">
        <f t="shared" si="551"/>
        <v>0</v>
      </c>
      <c r="AB880" s="175">
        <f t="shared" si="551"/>
        <v>0</v>
      </c>
      <c r="AC880" s="175">
        <f t="shared" si="551"/>
        <v>0</v>
      </c>
      <c r="AD880" s="175">
        <f t="shared" si="551"/>
        <v>0</v>
      </c>
      <c r="AE880" s="175">
        <f t="shared" si="551"/>
        <v>0</v>
      </c>
      <c r="AF880" s="175">
        <f t="shared" si="551"/>
        <v>0</v>
      </c>
      <c r="AG880" s="175">
        <f t="shared" si="551"/>
        <v>0</v>
      </c>
      <c r="AH880" s="175">
        <f t="shared" si="551"/>
        <v>0</v>
      </c>
      <c r="AI880" s="175">
        <f t="shared" si="551"/>
        <v>0</v>
      </c>
      <c r="AJ880" s="175">
        <f t="shared" si="551"/>
        <v>0</v>
      </c>
      <c r="AK880" s="175">
        <f t="shared" si="551"/>
        <v>0</v>
      </c>
      <c r="AL880" s="175">
        <f t="shared" si="551"/>
        <v>0</v>
      </c>
      <c r="AM880" s="175">
        <f t="shared" si="551"/>
        <v>0</v>
      </c>
      <c r="AN880" s="175">
        <f t="shared" si="551"/>
        <v>0</v>
      </c>
      <c r="AO880" s="175">
        <f t="shared" si="551"/>
        <v>0</v>
      </c>
      <c r="AP880" s="175">
        <f t="shared" si="551"/>
        <v>0</v>
      </c>
      <c r="AQ880" s="175">
        <f t="shared" si="551"/>
        <v>0</v>
      </c>
      <c r="AR880" s="175">
        <f t="shared" si="551"/>
        <v>0</v>
      </c>
      <c r="AS880" s="175">
        <f t="shared" si="551"/>
        <v>0</v>
      </c>
      <c r="AT880" s="175">
        <f t="shared" si="551"/>
        <v>0</v>
      </c>
      <c r="AU880" s="175">
        <f t="shared" si="551"/>
        <v>0</v>
      </c>
      <c r="AV880" s="175">
        <f t="shared" si="551"/>
        <v>0</v>
      </c>
      <c r="AW880" s="175">
        <f t="shared" si="551"/>
        <v>0</v>
      </c>
      <c r="AX880" s="175">
        <f t="shared" si="551"/>
        <v>0</v>
      </c>
      <c r="AY880" s="175">
        <f t="shared" si="551"/>
        <v>0</v>
      </c>
      <c r="AZ880" s="175">
        <f t="shared" si="551"/>
        <v>0</v>
      </c>
      <c r="BA880" s="175">
        <f t="shared" si="551"/>
        <v>0</v>
      </c>
      <c r="BB880" s="175">
        <f t="shared" si="551"/>
        <v>0</v>
      </c>
      <c r="BC880" s="175">
        <f t="shared" si="551"/>
        <v>0</v>
      </c>
      <c r="BD880" s="175">
        <f t="shared" si="551"/>
        <v>0</v>
      </c>
    </row>
    <row r="881" spans="1:59" ht="15.5" x14ac:dyDescent="0.35">
      <c r="B881" s="145">
        <f t="shared" si="548"/>
        <v>24</v>
      </c>
      <c r="C881" s="146" t="str">
        <f t="shared" si="548"/>
        <v>SCI FORGEOT RETAIL</v>
      </c>
      <c r="D881" s="180" t="s">
        <v>797</v>
      </c>
      <c r="E881" s="165">
        <v>0</v>
      </c>
      <c r="F881" s="149"/>
      <c r="G881" s="187"/>
      <c r="H881" s="149"/>
      <c r="I881" s="149"/>
      <c r="J881" s="157"/>
      <c r="L881" s="186" t="s">
        <v>798</v>
      </c>
      <c r="M881" s="210"/>
      <c r="N881" s="210"/>
      <c r="O881" s="175">
        <f t="shared" ref="O881:BD881" si="552">IFERROR(((O$3&gt;=$J871)*(O$2&lt;=$J871))*$E882,"")</f>
        <v>0</v>
      </c>
      <c r="P881" s="175">
        <f t="shared" si="552"/>
        <v>0</v>
      </c>
      <c r="Q881" s="175">
        <f t="shared" si="552"/>
        <v>0</v>
      </c>
      <c r="R881" s="175">
        <f t="shared" si="552"/>
        <v>0</v>
      </c>
      <c r="S881" s="175">
        <f t="shared" si="552"/>
        <v>0</v>
      </c>
      <c r="T881" s="175">
        <f t="shared" si="552"/>
        <v>0</v>
      </c>
      <c r="U881" s="175">
        <f t="shared" si="552"/>
        <v>0</v>
      </c>
      <c r="V881" s="175">
        <f t="shared" si="552"/>
        <v>0</v>
      </c>
      <c r="W881" s="175">
        <f t="shared" si="552"/>
        <v>0</v>
      </c>
      <c r="X881" s="175">
        <f t="shared" si="552"/>
        <v>0</v>
      </c>
      <c r="Y881" s="175">
        <f t="shared" si="552"/>
        <v>0</v>
      </c>
      <c r="Z881" s="175">
        <f t="shared" si="552"/>
        <v>0</v>
      </c>
      <c r="AA881" s="175">
        <f t="shared" si="552"/>
        <v>0</v>
      </c>
      <c r="AB881" s="175">
        <f t="shared" si="552"/>
        <v>0</v>
      </c>
      <c r="AC881" s="175">
        <f t="shared" si="552"/>
        <v>0</v>
      </c>
      <c r="AD881" s="175">
        <f t="shared" si="552"/>
        <v>0</v>
      </c>
      <c r="AE881" s="175">
        <f t="shared" si="552"/>
        <v>0</v>
      </c>
      <c r="AF881" s="175">
        <f t="shared" si="552"/>
        <v>0</v>
      </c>
      <c r="AG881" s="175">
        <f t="shared" si="552"/>
        <v>0</v>
      </c>
      <c r="AH881" s="175">
        <f t="shared" si="552"/>
        <v>0</v>
      </c>
      <c r="AI881" s="175">
        <f t="shared" si="552"/>
        <v>0</v>
      </c>
      <c r="AJ881" s="175">
        <f t="shared" si="552"/>
        <v>0</v>
      </c>
      <c r="AK881" s="175">
        <f t="shared" si="552"/>
        <v>0</v>
      </c>
      <c r="AL881" s="175">
        <f t="shared" si="552"/>
        <v>0</v>
      </c>
      <c r="AM881" s="175">
        <f t="shared" si="552"/>
        <v>0</v>
      </c>
      <c r="AN881" s="175">
        <f t="shared" si="552"/>
        <v>0</v>
      </c>
      <c r="AO881" s="175">
        <f t="shared" si="552"/>
        <v>0</v>
      </c>
      <c r="AP881" s="175">
        <f t="shared" si="552"/>
        <v>0</v>
      </c>
      <c r="AQ881" s="175">
        <f t="shared" si="552"/>
        <v>0</v>
      </c>
      <c r="AR881" s="175">
        <f t="shared" si="552"/>
        <v>0</v>
      </c>
      <c r="AS881" s="175">
        <f t="shared" si="552"/>
        <v>0</v>
      </c>
      <c r="AT881" s="175">
        <f t="shared" si="552"/>
        <v>0</v>
      </c>
      <c r="AU881" s="175">
        <f t="shared" si="552"/>
        <v>0</v>
      </c>
      <c r="AV881" s="175">
        <f t="shared" si="552"/>
        <v>0</v>
      </c>
      <c r="AW881" s="175">
        <f t="shared" si="552"/>
        <v>0</v>
      </c>
      <c r="AX881" s="175">
        <f t="shared" si="552"/>
        <v>0</v>
      </c>
      <c r="AY881" s="175">
        <f t="shared" si="552"/>
        <v>0</v>
      </c>
      <c r="AZ881" s="175">
        <f t="shared" si="552"/>
        <v>0</v>
      </c>
      <c r="BA881" s="175">
        <f t="shared" si="552"/>
        <v>0</v>
      </c>
      <c r="BB881" s="175">
        <f t="shared" si="552"/>
        <v>0</v>
      </c>
      <c r="BC881" s="175">
        <f t="shared" si="552"/>
        <v>0</v>
      </c>
      <c r="BD881" s="175">
        <f t="shared" si="552"/>
        <v>0</v>
      </c>
    </row>
    <row r="882" spans="1:59" ht="15.5" x14ac:dyDescent="0.35">
      <c r="B882" s="145">
        <f t="shared" si="548"/>
        <v>24</v>
      </c>
      <c r="C882" s="146" t="str">
        <f t="shared" si="548"/>
        <v>SCI FORGEOT RETAIL</v>
      </c>
      <c r="D882" s="180" t="s">
        <v>798</v>
      </c>
      <c r="E882" s="165">
        <v>0</v>
      </c>
      <c r="F882" s="149"/>
      <c r="G882" s="180" t="s">
        <v>794</v>
      </c>
      <c r="H882" s="165">
        <v>0</v>
      </c>
      <c r="I882" s="180" t="s">
        <v>796</v>
      </c>
      <c r="J882" s="165">
        <v>0</v>
      </c>
      <c r="L882" s="188" t="s">
        <v>799</v>
      </c>
      <c r="M882" s="211"/>
      <c r="N882" s="211"/>
      <c r="O882" s="179">
        <f t="shared" ref="O882:BD882" si="553">IFERROR(-($E863+$H863+$J863)*O864,"")</f>
        <v>0</v>
      </c>
      <c r="P882" s="179">
        <f t="shared" si="553"/>
        <v>0</v>
      </c>
      <c r="Q882" s="179">
        <f t="shared" si="553"/>
        <v>0</v>
      </c>
      <c r="R882" s="179">
        <f t="shared" si="553"/>
        <v>0</v>
      </c>
      <c r="S882" s="179">
        <f t="shared" si="553"/>
        <v>0</v>
      </c>
      <c r="T882" s="179">
        <f t="shared" si="553"/>
        <v>0</v>
      </c>
      <c r="U882" s="179">
        <f t="shared" si="553"/>
        <v>0</v>
      </c>
      <c r="V882" s="179">
        <f t="shared" si="553"/>
        <v>0</v>
      </c>
      <c r="W882" s="179">
        <f t="shared" si="553"/>
        <v>0</v>
      </c>
      <c r="X882" s="179">
        <f t="shared" si="553"/>
        <v>0</v>
      </c>
      <c r="Y882" s="179">
        <f t="shared" si="553"/>
        <v>0</v>
      </c>
      <c r="Z882" s="179">
        <f t="shared" si="553"/>
        <v>0</v>
      </c>
      <c r="AA882" s="179">
        <f t="shared" si="553"/>
        <v>0</v>
      </c>
      <c r="AB882" s="179">
        <f t="shared" si="553"/>
        <v>0</v>
      </c>
      <c r="AC882" s="179">
        <f t="shared" si="553"/>
        <v>0</v>
      </c>
      <c r="AD882" s="179">
        <f t="shared" si="553"/>
        <v>0</v>
      </c>
      <c r="AE882" s="179">
        <f t="shared" si="553"/>
        <v>0</v>
      </c>
      <c r="AF882" s="179">
        <f t="shared" si="553"/>
        <v>0</v>
      </c>
      <c r="AG882" s="179">
        <f t="shared" si="553"/>
        <v>0</v>
      </c>
      <c r="AH882" s="179">
        <f t="shared" si="553"/>
        <v>0</v>
      </c>
      <c r="AI882" s="179">
        <f t="shared" si="553"/>
        <v>0</v>
      </c>
      <c r="AJ882" s="179">
        <f t="shared" si="553"/>
        <v>0</v>
      </c>
      <c r="AK882" s="179">
        <f t="shared" si="553"/>
        <v>0</v>
      </c>
      <c r="AL882" s="179">
        <f t="shared" si="553"/>
        <v>0</v>
      </c>
      <c r="AM882" s="179">
        <f t="shared" si="553"/>
        <v>0</v>
      </c>
      <c r="AN882" s="179">
        <f t="shared" si="553"/>
        <v>0</v>
      </c>
      <c r="AO882" s="179">
        <f t="shared" si="553"/>
        <v>0</v>
      </c>
      <c r="AP882" s="179">
        <f t="shared" si="553"/>
        <v>0</v>
      </c>
      <c r="AQ882" s="179">
        <f t="shared" si="553"/>
        <v>0</v>
      </c>
      <c r="AR882" s="179">
        <f t="shared" si="553"/>
        <v>0</v>
      </c>
      <c r="AS882" s="179">
        <f t="shared" si="553"/>
        <v>0</v>
      </c>
      <c r="AT882" s="179">
        <f t="shared" si="553"/>
        <v>0</v>
      </c>
      <c r="AU882" s="179">
        <f t="shared" si="553"/>
        <v>0</v>
      </c>
      <c r="AV882" s="179">
        <f t="shared" si="553"/>
        <v>0</v>
      </c>
      <c r="AW882" s="179">
        <f t="shared" si="553"/>
        <v>0</v>
      </c>
      <c r="AX882" s="179">
        <f t="shared" si="553"/>
        <v>0</v>
      </c>
      <c r="AY882" s="179">
        <f t="shared" si="553"/>
        <v>0</v>
      </c>
      <c r="AZ882" s="179">
        <f t="shared" si="553"/>
        <v>0</v>
      </c>
      <c r="BA882" s="179">
        <f t="shared" si="553"/>
        <v>0</v>
      </c>
      <c r="BB882" s="179">
        <f t="shared" si="553"/>
        <v>0</v>
      </c>
      <c r="BC882" s="179">
        <f t="shared" si="553"/>
        <v>0</v>
      </c>
      <c r="BD882" s="179">
        <f t="shared" si="553"/>
        <v>0</v>
      </c>
    </row>
    <row r="883" spans="1:59" x14ac:dyDescent="0.3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  <c r="BA883"/>
      <c r="BB883"/>
      <c r="BC883"/>
      <c r="BD883"/>
    </row>
    <row r="884" spans="1:59" ht="15.5" x14ac:dyDescent="0.3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  <c r="BA884"/>
      <c r="BB884"/>
      <c r="BC884"/>
      <c r="BD884"/>
      <c r="BE884" s="135"/>
    </row>
    <row r="885" spans="1:59" ht="15.5" x14ac:dyDescent="0.35">
      <c r="A885" s="135"/>
      <c r="B885" s="205">
        <v>25</v>
      </c>
      <c r="C885" s="206" t="str">
        <f>H887</f>
        <v>SCI FORGEOT RETAIL</v>
      </c>
      <c r="D885" s="207" t="s">
        <v>272</v>
      </c>
      <c r="E885" s="207"/>
      <c r="F885" s="207"/>
      <c r="G885" s="207"/>
      <c r="H885" s="207"/>
      <c r="I885" s="207"/>
      <c r="J885" s="207"/>
      <c r="K885" s="206"/>
      <c r="L885" s="206"/>
      <c r="M885" s="206"/>
      <c r="N885" s="206"/>
      <c r="O885" s="220"/>
      <c r="P885" s="220"/>
      <c r="Q885" s="220"/>
      <c r="R885" s="220"/>
      <c r="S885" s="220"/>
      <c r="T885" s="220"/>
      <c r="U885" s="220"/>
      <c r="V885" s="220"/>
      <c r="W885" s="220"/>
      <c r="X885" s="220"/>
      <c r="Y885" s="220"/>
      <c r="Z885" s="220"/>
      <c r="AA885" s="220"/>
      <c r="AB885" s="220"/>
      <c r="AC885" s="220"/>
      <c r="AD885" s="220"/>
      <c r="AE885" s="220"/>
      <c r="AF885" s="220"/>
      <c r="AG885" s="220"/>
      <c r="AH885" s="220"/>
      <c r="AI885" s="220"/>
      <c r="AJ885" s="220"/>
      <c r="AK885" s="220"/>
      <c r="AL885" s="220"/>
      <c r="AM885" s="220"/>
      <c r="AN885" s="220"/>
      <c r="AO885" s="220"/>
      <c r="AP885" s="220"/>
      <c r="AQ885" s="220"/>
      <c r="AR885" s="220"/>
      <c r="AS885" s="220"/>
      <c r="AT885" s="220"/>
      <c r="AU885" s="220"/>
      <c r="AV885" s="220"/>
      <c r="AW885" s="220"/>
      <c r="AX885" s="220"/>
      <c r="AY885" s="220"/>
      <c r="AZ885" s="220"/>
      <c r="BA885" s="220"/>
      <c r="BB885" s="220"/>
      <c r="BC885" s="220"/>
      <c r="BD885" s="220"/>
      <c r="BE885" s="135"/>
      <c r="BF885" s="135"/>
      <c r="BG885" s="135"/>
    </row>
    <row r="886" spans="1:59" ht="15.5" x14ac:dyDescent="0.35">
      <c r="A886" s="169"/>
      <c r="B886" s="145">
        <f>B885</f>
        <v>25</v>
      </c>
      <c r="C886" s="146" t="str">
        <f>C885</f>
        <v>SCI FORGEOT RETAIL</v>
      </c>
      <c r="D886" s="169"/>
      <c r="E886" s="169"/>
      <c r="F886" s="169"/>
      <c r="G886" s="169"/>
      <c r="H886" s="169"/>
      <c r="I886" s="169"/>
      <c r="J886" s="169"/>
      <c r="K886" s="169"/>
      <c r="L886" s="169"/>
      <c r="M886" s="169"/>
      <c r="N886" s="169"/>
      <c r="O886" s="178"/>
      <c r="P886" s="178"/>
      <c r="Q886" s="178"/>
      <c r="R886" s="178"/>
      <c r="S886" s="178"/>
      <c r="T886" s="178"/>
      <c r="U886" s="178"/>
      <c r="V886" s="178"/>
      <c r="W886" s="178"/>
      <c r="X886" s="178"/>
      <c r="Y886" s="178"/>
      <c r="Z886" s="178"/>
      <c r="AA886" s="178"/>
      <c r="AB886" s="178"/>
      <c r="AC886" s="178"/>
      <c r="AD886" s="178"/>
      <c r="AE886" s="178"/>
      <c r="AF886" s="178"/>
      <c r="AG886" s="178"/>
      <c r="AH886" s="178"/>
      <c r="AI886" s="178"/>
      <c r="AJ886" s="178"/>
      <c r="AK886" s="178"/>
      <c r="AL886" s="178"/>
      <c r="AM886" s="178"/>
      <c r="AN886" s="178"/>
      <c r="AO886" s="178"/>
      <c r="AP886" s="178"/>
      <c r="AQ886" s="178"/>
      <c r="AR886" s="178"/>
      <c r="AS886" s="178"/>
      <c r="AT886" s="178"/>
      <c r="AU886" s="178"/>
      <c r="AV886" s="178"/>
      <c r="AW886" s="178"/>
      <c r="AX886" s="178"/>
      <c r="AY886" s="178"/>
      <c r="AZ886" s="178"/>
      <c r="BA886" s="178"/>
      <c r="BB886" s="178"/>
      <c r="BC886" s="178"/>
      <c r="BD886" s="178"/>
      <c r="BE886" s="169"/>
      <c r="BF886" s="169"/>
      <c r="BG886" s="169"/>
    </row>
    <row r="887" spans="1:59" ht="15.5" x14ac:dyDescent="0.35">
      <c r="B887" s="145">
        <f t="shared" ref="B887:C902" si="554">B886</f>
        <v>25</v>
      </c>
      <c r="C887" s="146" t="str">
        <f t="shared" si="554"/>
        <v>SCI FORGEOT RETAIL</v>
      </c>
      <c r="D887" s="147" t="s">
        <v>20</v>
      </c>
      <c r="E887" s="148" t="s">
        <v>273</v>
      </c>
      <c r="F887" s="149"/>
      <c r="G887" s="147" t="s">
        <v>757</v>
      </c>
      <c r="H887" s="148" t="s">
        <v>189</v>
      </c>
      <c r="I887" s="148"/>
      <c r="J887" s="148"/>
      <c r="L887" s="150" t="s">
        <v>758</v>
      </c>
      <c r="M887" s="208"/>
      <c r="N887" s="208"/>
      <c r="O887" s="151">
        <f>($E898&gt;0)*($E892&lt;O$2)*(EDATE($E892,$E898)&gt;O$3)*((O$3-O$2+1)/O$4)
+($E898&gt;0)*($E892&lt;O$2)*(EDATE($E892,$E898)&gt;=O$2)*(EDATE($E892,$E898)&lt;=O$3)*((EDATE($E892,$E898)-O$2)/O$4)
+($E898&gt;0)*($E892&lt;O$2)*(EDATE($E892,$E898)&lt;O$2)*(0)
+($E898&gt;0)*($E892&gt;=O$2)*($E892&lt;=O$3)*(EDATE($E892,$E898)&gt;=O$2)*(EDATE($E892,$E898)&lt;=O$3)*((EDATE($E892,$E898)-$E892+1)/O$4)
+($E898&gt;0)*($E892&gt;=O$2)*($E892&lt;=O$3)*(EDATE($E892,$E898)&gt;O$3)*((O$3-$E892+1)/O$4)
+($E898&gt;0)*($E892&gt;O$3)*(0)</f>
        <v>0</v>
      </c>
      <c r="P887" s="151">
        <f t="shared" ref="P887:BD887" si="555">($E898&gt;0)*($E892&lt;P$2)*(EDATE($E892,$E898)&gt;P$3)*((P$3-P$2+1)/P$4)
+($E898&gt;0)*($E892&lt;P$2)*(EDATE($E892,$E898)&gt;=P$2)*(EDATE($E892,$E898)&lt;=P$3)*((EDATE($E892,$E898)-P$2)/P$4)
+($E898&gt;0)*($E892&lt;P$2)*(EDATE($E892,$E898)&lt;P$2)*(0)
+($E898&gt;0)*($E892&gt;=P$2)*($E892&lt;=P$3)*(EDATE($E892,$E898)&gt;=P$2)*(EDATE($E892,$E898)&lt;=P$3)*((EDATE($E892,$E898)-$E892+1)/P$4)
+($E898&gt;0)*($E892&gt;=P$2)*($E892&lt;=P$3)*(EDATE($E892,$E898)&gt;P$3)*((P$3-$E892+1)/P$4)
+($E898&gt;0)*($E892&gt;P$3)*(0)</f>
        <v>0</v>
      </c>
      <c r="Q887" s="151">
        <f t="shared" si="555"/>
        <v>0</v>
      </c>
      <c r="R887" s="151">
        <f t="shared" si="555"/>
        <v>0</v>
      </c>
      <c r="S887" s="151">
        <f t="shared" si="555"/>
        <v>0</v>
      </c>
      <c r="T887" s="151">
        <f t="shared" si="555"/>
        <v>0</v>
      </c>
      <c r="U887" s="151">
        <f t="shared" si="555"/>
        <v>0</v>
      </c>
      <c r="V887" s="151">
        <f t="shared" si="555"/>
        <v>0</v>
      </c>
      <c r="W887" s="151">
        <f t="shared" si="555"/>
        <v>0</v>
      </c>
      <c r="X887" s="151">
        <f t="shared" si="555"/>
        <v>0</v>
      </c>
      <c r="Y887" s="151">
        <f t="shared" si="555"/>
        <v>0</v>
      </c>
      <c r="Z887" s="151">
        <f t="shared" si="555"/>
        <v>0</v>
      </c>
      <c r="AA887" s="151">
        <f t="shared" si="555"/>
        <v>0</v>
      </c>
      <c r="AB887" s="151">
        <f t="shared" si="555"/>
        <v>0</v>
      </c>
      <c r="AC887" s="151">
        <f t="shared" si="555"/>
        <v>0</v>
      </c>
      <c r="AD887" s="151">
        <f t="shared" si="555"/>
        <v>0</v>
      </c>
      <c r="AE887" s="151">
        <f t="shared" si="555"/>
        <v>0</v>
      </c>
      <c r="AF887" s="151">
        <f t="shared" si="555"/>
        <v>0</v>
      </c>
      <c r="AG887" s="151">
        <f t="shared" si="555"/>
        <v>0</v>
      </c>
      <c r="AH887" s="151">
        <f t="shared" si="555"/>
        <v>0</v>
      </c>
      <c r="AI887" s="151">
        <f t="shared" si="555"/>
        <v>0</v>
      </c>
      <c r="AJ887" s="151">
        <f t="shared" si="555"/>
        <v>0</v>
      </c>
      <c r="AK887" s="151">
        <f t="shared" si="555"/>
        <v>0</v>
      </c>
      <c r="AL887" s="151">
        <f t="shared" si="555"/>
        <v>0</v>
      </c>
      <c r="AM887" s="151">
        <f t="shared" si="555"/>
        <v>0</v>
      </c>
      <c r="AN887" s="151">
        <f t="shared" si="555"/>
        <v>0</v>
      </c>
      <c r="AO887" s="151">
        <f t="shared" si="555"/>
        <v>0</v>
      </c>
      <c r="AP887" s="151">
        <f t="shared" si="555"/>
        <v>0</v>
      </c>
      <c r="AQ887" s="151">
        <f t="shared" si="555"/>
        <v>0</v>
      </c>
      <c r="AR887" s="151">
        <f t="shared" si="555"/>
        <v>0</v>
      </c>
      <c r="AS887" s="151">
        <f t="shared" si="555"/>
        <v>0</v>
      </c>
      <c r="AT887" s="151">
        <f t="shared" si="555"/>
        <v>0</v>
      </c>
      <c r="AU887" s="151">
        <f t="shared" si="555"/>
        <v>0</v>
      </c>
      <c r="AV887" s="151">
        <f t="shared" si="555"/>
        <v>0</v>
      </c>
      <c r="AW887" s="151">
        <f t="shared" si="555"/>
        <v>0</v>
      </c>
      <c r="AX887" s="151">
        <f t="shared" si="555"/>
        <v>0</v>
      </c>
      <c r="AY887" s="151">
        <f t="shared" si="555"/>
        <v>0</v>
      </c>
      <c r="AZ887" s="151">
        <f t="shared" si="555"/>
        <v>0</v>
      </c>
      <c r="BA887" s="151">
        <f t="shared" si="555"/>
        <v>0</v>
      </c>
      <c r="BB887" s="151">
        <f t="shared" si="555"/>
        <v>0</v>
      </c>
      <c r="BC887" s="151">
        <f t="shared" si="555"/>
        <v>0</v>
      </c>
      <c r="BD887" s="151">
        <f t="shared" si="555"/>
        <v>0</v>
      </c>
    </row>
    <row r="888" spans="1:59" ht="15.5" x14ac:dyDescent="0.35">
      <c r="B888" s="145">
        <f t="shared" si="554"/>
        <v>25</v>
      </c>
      <c r="C888" s="146" t="str">
        <f t="shared" si="554"/>
        <v>SCI FORGEOT RETAIL</v>
      </c>
      <c r="D888" s="147" t="s">
        <v>50</v>
      </c>
      <c r="E888" s="152">
        <v>301.39999999999998</v>
      </c>
      <c r="F888" s="149"/>
      <c r="G888" s="147" t="s">
        <v>3</v>
      </c>
      <c r="H888" s="153">
        <v>181.1</v>
      </c>
      <c r="I888" s="147" t="s">
        <v>106</v>
      </c>
      <c r="J888" s="153">
        <v>271.8</v>
      </c>
      <c r="L888" s="154" t="s">
        <v>759</v>
      </c>
      <c r="M888" s="210"/>
      <c r="N888" s="210"/>
      <c r="O888" s="155">
        <f>($H893&gt;0)*($J893&lt;O$2)*0
+($H893&gt;0)*($J893&gt;=O$2)*($J893&lt;=O$3)*(($J893-O$2+1)/O$4)
+($H893&gt;0)*($J893&gt;O$3)*($I893&gt;O$3)*0
+($H893&gt;0)*($J893&gt;O$3)*($I893&lt;=O$3)*($I893&gt;=O$2)*((O$3-$I893+1)/O$4)
+($H893&gt;0)*($J893&gt;O$3)*($I893&lt;O$2)*1
+($H893&gt;0)*($I893&gt;O$3)*0
+($H894&gt;0)*($J$2350&lt;O$2)*0
+($H894&gt;0)*($J894&gt;=O$2)*($J894&lt;=O$3)*(($J894-O$2+1)/O$4)
+($H894&gt;0)*($J894&gt;O$3)*($I894&gt;O$3)*0
+($H894&gt;0)*($J894&gt;O$3)*($I894&lt;=O$3)*($I894&gt;=O$2)*((O$3-$I894+1)/O$4)
+($H894&gt;0)*($J894&gt;O$3)*($I894&lt;O$2)*1
+($H894&gt;0)*($I894&gt;O$3)*0
+($H895&gt;0)*($J895&lt;O$2)*0
+($H895&gt;0)*($J895&gt;=O$2)*($J895&lt;=O$3)*(($J895-O$2+1)/O$4)
+($H895&gt;0)*($J895&gt;O$3)*($I895&gt;O$3)*0
+($H895&gt;0)*($J895&gt;O$3)*($I895&lt;=O$3)*($I895&gt;=O$2)*((O$3-$I895+1)/O$4)
+($H895&gt;0)*($J895&gt;O$3)*($I895&lt;O$2)*1
+($H895&gt;0)*($I895&gt;O$3)*0</f>
        <v>0</v>
      </c>
      <c r="P888" s="155">
        <f t="shared" ref="P888:BD888" si="556">($H893&gt;0)*($J893&lt;P$2)*0
+($H893&gt;0)*($J893&gt;=P$2)*($J893&lt;=P$3)*(($J893-P$2+1)/P$4)
+($H893&gt;0)*($J893&gt;P$3)*($I893&gt;P$3)*0
+($H893&gt;0)*($J893&gt;P$3)*($I893&lt;=P$3)*($I893&gt;=P$2)*((P$3-$I893+1)/P$4)
+($H893&gt;0)*($J893&gt;P$3)*($I893&lt;P$2)*1
+($H893&gt;0)*($I893&gt;P$3)*0
+($H894&gt;0)*($J$2350&lt;P$2)*0
+($H894&gt;0)*($J894&gt;=P$2)*($J894&lt;=P$3)*(($J894-P$2+1)/P$4)
+($H894&gt;0)*($J894&gt;P$3)*($I894&gt;P$3)*0
+($H894&gt;0)*($J894&gt;P$3)*($I894&lt;=P$3)*($I894&gt;=P$2)*((P$3-$I894+1)/P$4)
+($H894&gt;0)*($J894&gt;P$3)*($I894&lt;P$2)*1
+($H894&gt;0)*($I894&gt;P$3)*0
+($H895&gt;0)*($J895&lt;P$2)*0
+($H895&gt;0)*($J895&gt;=P$2)*($J895&lt;=P$3)*(($J895-P$2+1)/P$4)
+($H895&gt;0)*($J895&gt;P$3)*($I895&gt;P$3)*0
+($H895&gt;0)*($J895&gt;P$3)*($I895&lt;=P$3)*($I895&gt;=P$2)*((P$3-$I895+1)/P$4)
+($H895&gt;0)*($J895&gt;P$3)*($I895&lt;P$2)*1
+($H895&gt;0)*($I895&gt;P$3)*0</f>
        <v>0</v>
      </c>
      <c r="Q888" s="155">
        <f t="shared" si="556"/>
        <v>0</v>
      </c>
      <c r="R888" s="155">
        <f t="shared" si="556"/>
        <v>0</v>
      </c>
      <c r="S888" s="155">
        <f t="shared" si="556"/>
        <v>0</v>
      </c>
      <c r="T888" s="155">
        <f t="shared" si="556"/>
        <v>0</v>
      </c>
      <c r="U888" s="155">
        <f t="shared" si="556"/>
        <v>0</v>
      </c>
      <c r="V888" s="155">
        <f t="shared" si="556"/>
        <v>0</v>
      </c>
      <c r="W888" s="155">
        <f t="shared" si="556"/>
        <v>0</v>
      </c>
      <c r="X888" s="155">
        <f t="shared" si="556"/>
        <v>0</v>
      </c>
      <c r="Y888" s="155">
        <f t="shared" si="556"/>
        <v>0</v>
      </c>
      <c r="Z888" s="155">
        <f t="shared" si="556"/>
        <v>0</v>
      </c>
      <c r="AA888" s="155">
        <f t="shared" si="556"/>
        <v>0</v>
      </c>
      <c r="AB888" s="155">
        <f t="shared" si="556"/>
        <v>0</v>
      </c>
      <c r="AC888" s="155">
        <f t="shared" si="556"/>
        <v>0</v>
      </c>
      <c r="AD888" s="155">
        <f t="shared" si="556"/>
        <v>0</v>
      </c>
      <c r="AE888" s="155">
        <f t="shared" si="556"/>
        <v>0</v>
      </c>
      <c r="AF888" s="155">
        <f t="shared" si="556"/>
        <v>0</v>
      </c>
      <c r="AG888" s="155">
        <f t="shared" si="556"/>
        <v>0</v>
      </c>
      <c r="AH888" s="155">
        <f t="shared" si="556"/>
        <v>0</v>
      </c>
      <c r="AI888" s="155">
        <f t="shared" si="556"/>
        <v>0</v>
      </c>
      <c r="AJ888" s="155">
        <f t="shared" si="556"/>
        <v>0</v>
      </c>
      <c r="AK888" s="155">
        <f t="shared" si="556"/>
        <v>0</v>
      </c>
      <c r="AL888" s="155">
        <f t="shared" si="556"/>
        <v>0</v>
      </c>
      <c r="AM888" s="155">
        <f t="shared" si="556"/>
        <v>0</v>
      </c>
      <c r="AN888" s="155">
        <f t="shared" si="556"/>
        <v>0</v>
      </c>
      <c r="AO888" s="155">
        <f t="shared" si="556"/>
        <v>0</v>
      </c>
      <c r="AP888" s="155">
        <f t="shared" si="556"/>
        <v>0</v>
      </c>
      <c r="AQ888" s="155">
        <f t="shared" si="556"/>
        <v>0</v>
      </c>
      <c r="AR888" s="155">
        <f t="shared" si="556"/>
        <v>0</v>
      </c>
      <c r="AS888" s="155">
        <f t="shared" si="556"/>
        <v>0</v>
      </c>
      <c r="AT888" s="155">
        <f t="shared" si="556"/>
        <v>0</v>
      </c>
      <c r="AU888" s="155">
        <f t="shared" si="556"/>
        <v>0</v>
      </c>
      <c r="AV888" s="155">
        <f t="shared" si="556"/>
        <v>0</v>
      </c>
      <c r="AW888" s="155">
        <f t="shared" si="556"/>
        <v>0</v>
      </c>
      <c r="AX888" s="155">
        <f t="shared" si="556"/>
        <v>0</v>
      </c>
      <c r="AY888" s="155">
        <f t="shared" si="556"/>
        <v>0</v>
      </c>
      <c r="AZ888" s="155">
        <f t="shared" si="556"/>
        <v>0</v>
      </c>
      <c r="BA888" s="155">
        <f t="shared" si="556"/>
        <v>0</v>
      </c>
      <c r="BB888" s="155">
        <f t="shared" si="556"/>
        <v>0</v>
      </c>
      <c r="BC888" s="155">
        <f t="shared" si="556"/>
        <v>0</v>
      </c>
      <c r="BD888" s="155">
        <f t="shared" si="556"/>
        <v>0</v>
      </c>
    </row>
    <row r="889" spans="1:59" ht="15.5" x14ac:dyDescent="0.35">
      <c r="B889" s="145">
        <f t="shared" si="554"/>
        <v>25</v>
      </c>
      <c r="C889" s="146" t="str">
        <f t="shared" si="554"/>
        <v>SCI FORGEOT RETAIL</v>
      </c>
      <c r="D889" s="147" t="s">
        <v>111</v>
      </c>
      <c r="E889" s="156">
        <v>0</v>
      </c>
      <c r="F889" s="149"/>
      <c r="G889" s="147" t="s">
        <v>112</v>
      </c>
      <c r="H889" s="156">
        <v>0</v>
      </c>
      <c r="I889" s="147" t="s">
        <v>113</v>
      </c>
      <c r="J889" s="156">
        <v>0</v>
      </c>
      <c r="K889" s="157"/>
      <c r="L889" s="154" t="s">
        <v>760</v>
      </c>
      <c r="M889" s="210"/>
      <c r="N889" s="210"/>
      <c r="O889" s="155">
        <f>($E892&lt;=O$3)*($E892&gt;O$2)*((O$3-$E892+1)/O$4)
+($E892&lt;=O$2)*((O$3-O$2+1)/O$4)
+($E892&gt;O$3)*(0)
-($E900&lt;=O$3)*($E900&lt;&gt;0)*($E900&gt;O$2)*((O$3-$E900)/O$4)
-($E900&lt;=O$2)*((O$3-O$2+1)/O$4)
-($E900&gt;O$3)*(0)</f>
        <v>1</v>
      </c>
      <c r="P889" s="155">
        <f t="shared" ref="P889:BD889" si="557">($E892&lt;=P$3)*($E892&gt;P$2)*((P$3-$E892+1)/P$4)
+($E892&lt;=P$2)*((P$3-P$2+1)/P$4)
+($E892&gt;P$3)*(0)
-($E900&lt;=P$3)*($E900&lt;&gt;0)*($E900&gt;P$2)*((P$3-$E900)/P$4)
-($E900&lt;=P$2)*((P$3-P$2+1)/P$4)
-($E900&gt;P$3)*(0)</f>
        <v>1</v>
      </c>
      <c r="Q889" s="155">
        <f t="shared" si="557"/>
        <v>1</v>
      </c>
      <c r="R889" s="155">
        <f t="shared" si="557"/>
        <v>1</v>
      </c>
      <c r="S889" s="155">
        <f t="shared" si="557"/>
        <v>1</v>
      </c>
      <c r="T889" s="155">
        <f t="shared" si="557"/>
        <v>1</v>
      </c>
      <c r="U889" s="155">
        <f t="shared" si="557"/>
        <v>1</v>
      </c>
      <c r="V889" s="155">
        <f t="shared" si="557"/>
        <v>1</v>
      </c>
      <c r="W889" s="155">
        <f t="shared" si="557"/>
        <v>1</v>
      </c>
      <c r="X889" s="155">
        <f t="shared" si="557"/>
        <v>1</v>
      </c>
      <c r="Y889" s="155">
        <f t="shared" si="557"/>
        <v>1</v>
      </c>
      <c r="Z889" s="155">
        <f t="shared" si="557"/>
        <v>1</v>
      </c>
      <c r="AA889" s="155">
        <f t="shared" si="557"/>
        <v>1</v>
      </c>
      <c r="AB889" s="155">
        <f t="shared" si="557"/>
        <v>1</v>
      </c>
      <c r="AC889" s="155">
        <f t="shared" si="557"/>
        <v>1</v>
      </c>
      <c r="AD889" s="155">
        <f t="shared" si="557"/>
        <v>1</v>
      </c>
      <c r="AE889" s="155">
        <f t="shared" si="557"/>
        <v>1</v>
      </c>
      <c r="AF889" s="155">
        <f t="shared" si="557"/>
        <v>1</v>
      </c>
      <c r="AG889" s="155">
        <f t="shared" si="557"/>
        <v>1</v>
      </c>
      <c r="AH889" s="155">
        <f t="shared" si="557"/>
        <v>1</v>
      </c>
      <c r="AI889" s="155">
        <f t="shared" si="557"/>
        <v>1</v>
      </c>
      <c r="AJ889" s="155">
        <f t="shared" si="557"/>
        <v>1</v>
      </c>
      <c r="AK889" s="155">
        <f t="shared" si="557"/>
        <v>1</v>
      </c>
      <c r="AL889" s="155">
        <f t="shared" si="557"/>
        <v>1</v>
      </c>
      <c r="AM889" s="155">
        <f t="shared" si="557"/>
        <v>1</v>
      </c>
      <c r="AN889" s="155">
        <f t="shared" si="557"/>
        <v>0.90217391304347827</v>
      </c>
      <c r="AO889" s="155">
        <f t="shared" si="557"/>
        <v>0</v>
      </c>
      <c r="AP889" s="155">
        <f t="shared" si="557"/>
        <v>0</v>
      </c>
      <c r="AQ889" s="155">
        <f t="shared" si="557"/>
        <v>0</v>
      </c>
      <c r="AR889" s="155">
        <f t="shared" si="557"/>
        <v>0</v>
      </c>
      <c r="AS889" s="155">
        <f t="shared" si="557"/>
        <v>0</v>
      </c>
      <c r="AT889" s="155">
        <f t="shared" si="557"/>
        <v>0</v>
      </c>
      <c r="AU889" s="155">
        <f t="shared" si="557"/>
        <v>0</v>
      </c>
      <c r="AV889" s="155">
        <f t="shared" si="557"/>
        <v>0</v>
      </c>
      <c r="AW889" s="155">
        <f t="shared" si="557"/>
        <v>0</v>
      </c>
      <c r="AX889" s="155">
        <f t="shared" si="557"/>
        <v>0</v>
      </c>
      <c r="AY889" s="155">
        <f t="shared" si="557"/>
        <v>0</v>
      </c>
      <c r="AZ889" s="155">
        <f t="shared" si="557"/>
        <v>0</v>
      </c>
      <c r="BA889" s="155">
        <f t="shared" si="557"/>
        <v>0</v>
      </c>
      <c r="BB889" s="155">
        <f t="shared" si="557"/>
        <v>0</v>
      </c>
      <c r="BC889" s="155">
        <f t="shared" si="557"/>
        <v>0</v>
      </c>
      <c r="BD889" s="155">
        <f t="shared" si="557"/>
        <v>0</v>
      </c>
    </row>
    <row r="890" spans="1:59" ht="15.5" x14ac:dyDescent="0.35">
      <c r="B890" s="145">
        <f t="shared" si="554"/>
        <v>25</v>
      </c>
      <c r="C890" s="146" t="str">
        <f t="shared" si="554"/>
        <v>SCI FORGEOT RETAIL</v>
      </c>
      <c r="D890" s="147" t="s">
        <v>15</v>
      </c>
      <c r="E890" s="156">
        <v>181120</v>
      </c>
      <c r="F890" s="149"/>
      <c r="G890" s="149"/>
      <c r="H890" s="149"/>
      <c r="I890" s="149"/>
      <c r="J890" s="149"/>
      <c r="L890" s="154" t="s">
        <v>761</v>
      </c>
      <c r="M890" s="210"/>
      <c r="N890" s="210"/>
      <c r="O890" s="155">
        <f>($E903&gt;O$3)*($E900&lt;O$2)*((O$3-O$2+1)/O$4)
+($E903&gt;O$3)*($E900&gt;=O$2)*($E900&lt;=O$3)*((O$3-$E900)/O$4)
+($E903&gt;O$3)*($E900&gt;O$3)*(0)
+($E903&lt;=O$3)*($E903&gt;=O$2)*($E900&lt;O$2)*(($E903-O$2)/O$4)
+($E903&lt;=O$3)*($E903&gt;=O$2)*($E900&lt;=O$3)*($E900&gt;=O$2)*(($E903-$E900)/O$4)
+($E903&lt;O$2)*(0)</f>
        <v>0</v>
      </c>
      <c r="P890" s="155">
        <f t="shared" ref="P890:BD890" si="558">($E903&gt;P$3)*($E900&lt;P$2)*((P$3-P$2+1)/P$4)
+($E903&gt;P$3)*($E900&gt;=P$2)*($E900&lt;=P$3)*((P$3-$E900)/P$4)
+($E903&gt;P$3)*($E900&gt;P$3)*(0)
+($E903&lt;=P$3)*($E903&gt;=P$2)*($E900&lt;P$2)*(($E903-P$2)/P$4)
+($E903&lt;=P$3)*($E903&gt;=P$2)*($E900&lt;=P$3)*($E900&gt;=P$2)*(($E903-$E900)/P$4)
+($E903&lt;P$2)*(0)</f>
        <v>0</v>
      </c>
      <c r="Q890" s="155">
        <f t="shared" si="558"/>
        <v>0</v>
      </c>
      <c r="R890" s="155">
        <f t="shared" si="558"/>
        <v>0</v>
      </c>
      <c r="S890" s="155">
        <f t="shared" si="558"/>
        <v>0</v>
      </c>
      <c r="T890" s="155">
        <f t="shared" si="558"/>
        <v>0</v>
      </c>
      <c r="U890" s="155">
        <f t="shared" si="558"/>
        <v>0</v>
      </c>
      <c r="V890" s="155">
        <f t="shared" si="558"/>
        <v>0</v>
      </c>
      <c r="W890" s="155">
        <f t="shared" si="558"/>
        <v>0</v>
      </c>
      <c r="X890" s="155">
        <f t="shared" si="558"/>
        <v>0</v>
      </c>
      <c r="Y890" s="155">
        <f t="shared" si="558"/>
        <v>0</v>
      </c>
      <c r="Z890" s="155">
        <f t="shared" si="558"/>
        <v>0</v>
      </c>
      <c r="AA890" s="155">
        <f t="shared" si="558"/>
        <v>0</v>
      </c>
      <c r="AB890" s="155">
        <f t="shared" si="558"/>
        <v>0</v>
      </c>
      <c r="AC890" s="155">
        <f t="shared" si="558"/>
        <v>0</v>
      </c>
      <c r="AD890" s="155">
        <f t="shared" si="558"/>
        <v>0</v>
      </c>
      <c r="AE890" s="155">
        <f t="shared" si="558"/>
        <v>0</v>
      </c>
      <c r="AF890" s="155">
        <f t="shared" si="558"/>
        <v>0</v>
      </c>
      <c r="AG890" s="155">
        <f t="shared" si="558"/>
        <v>0</v>
      </c>
      <c r="AH890" s="155">
        <f t="shared" si="558"/>
        <v>0</v>
      </c>
      <c r="AI890" s="155">
        <f t="shared" si="558"/>
        <v>0</v>
      </c>
      <c r="AJ890" s="155">
        <f t="shared" si="558"/>
        <v>0</v>
      </c>
      <c r="AK890" s="155">
        <f t="shared" si="558"/>
        <v>0</v>
      </c>
      <c r="AL890" s="155">
        <f t="shared" si="558"/>
        <v>0</v>
      </c>
      <c r="AM890" s="155">
        <f t="shared" si="558"/>
        <v>0</v>
      </c>
      <c r="AN890" s="155">
        <f t="shared" si="558"/>
        <v>0</v>
      </c>
      <c r="AO890" s="155">
        <f t="shared" si="558"/>
        <v>0</v>
      </c>
      <c r="AP890" s="155">
        <f t="shared" si="558"/>
        <v>0</v>
      </c>
      <c r="AQ890" s="155">
        <f t="shared" si="558"/>
        <v>0</v>
      </c>
      <c r="AR890" s="155">
        <f t="shared" si="558"/>
        <v>0</v>
      </c>
      <c r="AS890" s="155">
        <f t="shared" si="558"/>
        <v>0</v>
      </c>
      <c r="AT890" s="155">
        <f t="shared" si="558"/>
        <v>0</v>
      </c>
      <c r="AU890" s="155">
        <f t="shared" si="558"/>
        <v>0</v>
      </c>
      <c r="AV890" s="155">
        <f t="shared" si="558"/>
        <v>0</v>
      </c>
      <c r="AW890" s="155">
        <f t="shared" si="558"/>
        <v>0</v>
      </c>
      <c r="AX890" s="155">
        <f t="shared" si="558"/>
        <v>0</v>
      </c>
      <c r="AY890" s="155">
        <f t="shared" si="558"/>
        <v>0</v>
      </c>
      <c r="AZ890" s="155">
        <f t="shared" si="558"/>
        <v>0</v>
      </c>
      <c r="BA890" s="155">
        <f t="shared" si="558"/>
        <v>0</v>
      </c>
      <c r="BB890" s="155">
        <f t="shared" si="558"/>
        <v>0</v>
      </c>
      <c r="BC890" s="155">
        <f t="shared" si="558"/>
        <v>0</v>
      </c>
      <c r="BD890" s="155">
        <f t="shared" si="558"/>
        <v>0</v>
      </c>
    </row>
    <row r="891" spans="1:59" ht="15.5" x14ac:dyDescent="0.35">
      <c r="B891" s="145">
        <f t="shared" si="554"/>
        <v>25</v>
      </c>
      <c r="C891" s="146" t="str">
        <f t="shared" si="554"/>
        <v>SCI FORGEOT RETAIL</v>
      </c>
      <c r="K891" s="158"/>
      <c r="L891" s="154" t="s">
        <v>762</v>
      </c>
      <c r="M891" s="210"/>
      <c r="N891" s="210"/>
      <c r="O891" s="155">
        <f>($E906&gt;0)*($E903&lt;O$2)*(EDATE($E903,$E906)&gt;O$3)*((O$3-O$2+1)/O$4)
+($E906&gt;0)*($E903&lt;O$2)*(EDATE($E903,$E906)&gt;=O$2)*(EDATE($E903,$E906)&lt;=O$3)*((EDATE($E903,$E906)-O$2)/O$4)
+($E906&gt;0)*($E903&lt;O$2)*(EDATE($E903,$E906)&lt;O$2)*(0)
+($E906&gt;0)*($E903&gt;=O$2)*($E903&lt;=O$3)*(EDATE($E903,$E906)&gt;=O$2)*(EDATE($E903,$E906)&lt;=O$3)*((EDATE($E903,$E906)-$E903+1)/O$4)
+($E906&gt;0)*($E903&gt;=O$2)*($E903&lt;=O$3)*(EDATE($E903,$E906)&gt;O$3)*((O$3-$E903+1)/O$4)
+($E906&gt;0)*($E903&gt;O$3)*(0)</f>
        <v>0</v>
      </c>
      <c r="P891" s="155">
        <f t="shared" ref="P891:BD891" si="559">($E906&gt;0)*($E903&lt;P$2)*(EDATE($E903,$E906)&gt;P$3)*((P$3-P$2+1)/P$4)
+($E906&gt;0)*($E903&lt;P$2)*(EDATE($E903,$E906)&gt;=P$2)*(EDATE($E903,$E906)&lt;=P$3)*((EDATE($E903,$E906)-P$2)/P$4)
+($E906&gt;0)*($E903&lt;P$2)*(EDATE($E903,$E906)&lt;P$2)*(0)
+($E906&gt;0)*($E903&gt;=P$2)*($E903&lt;=P$3)*(EDATE($E903,$E906)&gt;=P$2)*(EDATE($E903,$E906)&lt;=P$3)*((EDATE($E903,$E906)-$E903+1)/P$4)
+($E906&gt;0)*($E903&gt;=P$2)*($E903&lt;=P$3)*(EDATE($E903,$E906)&gt;P$3)*((P$3-$E903+1)/P$4)
+($E906&gt;0)*($E903&gt;P$3)*(0)</f>
        <v>0</v>
      </c>
      <c r="Q891" s="155">
        <f t="shared" si="559"/>
        <v>0</v>
      </c>
      <c r="R891" s="155">
        <f t="shared" si="559"/>
        <v>0</v>
      </c>
      <c r="S891" s="155">
        <f t="shared" si="559"/>
        <v>0</v>
      </c>
      <c r="T891" s="155">
        <f t="shared" si="559"/>
        <v>0</v>
      </c>
      <c r="U891" s="155">
        <f t="shared" si="559"/>
        <v>0</v>
      </c>
      <c r="V891" s="155">
        <f t="shared" si="559"/>
        <v>0</v>
      </c>
      <c r="W891" s="155">
        <f t="shared" si="559"/>
        <v>0</v>
      </c>
      <c r="X891" s="155">
        <f t="shared" si="559"/>
        <v>0</v>
      </c>
      <c r="Y891" s="155">
        <f t="shared" si="559"/>
        <v>0</v>
      </c>
      <c r="Z891" s="155">
        <f t="shared" si="559"/>
        <v>0</v>
      </c>
      <c r="AA891" s="155">
        <f t="shared" si="559"/>
        <v>0</v>
      </c>
      <c r="AB891" s="155">
        <f t="shared" si="559"/>
        <v>0</v>
      </c>
      <c r="AC891" s="155">
        <f t="shared" si="559"/>
        <v>0</v>
      </c>
      <c r="AD891" s="155">
        <f t="shared" si="559"/>
        <v>0</v>
      </c>
      <c r="AE891" s="155">
        <f t="shared" si="559"/>
        <v>0</v>
      </c>
      <c r="AF891" s="155">
        <f t="shared" si="559"/>
        <v>0</v>
      </c>
      <c r="AG891" s="155">
        <f t="shared" si="559"/>
        <v>0</v>
      </c>
      <c r="AH891" s="155">
        <f t="shared" si="559"/>
        <v>0</v>
      </c>
      <c r="AI891" s="155">
        <f t="shared" si="559"/>
        <v>0</v>
      </c>
      <c r="AJ891" s="155">
        <f t="shared" si="559"/>
        <v>0</v>
      </c>
      <c r="AK891" s="155">
        <f t="shared" si="559"/>
        <v>0</v>
      </c>
      <c r="AL891" s="155">
        <f t="shared" si="559"/>
        <v>0</v>
      </c>
      <c r="AM891" s="155">
        <f t="shared" si="559"/>
        <v>0</v>
      </c>
      <c r="AN891" s="155">
        <f t="shared" si="559"/>
        <v>0</v>
      </c>
      <c r="AO891" s="155">
        <f t="shared" si="559"/>
        <v>0</v>
      </c>
      <c r="AP891" s="155">
        <f t="shared" si="559"/>
        <v>0</v>
      </c>
      <c r="AQ891" s="155">
        <f t="shared" si="559"/>
        <v>0</v>
      </c>
      <c r="AR891" s="155">
        <f t="shared" si="559"/>
        <v>0</v>
      </c>
      <c r="AS891" s="155">
        <f t="shared" si="559"/>
        <v>0</v>
      </c>
      <c r="AT891" s="155">
        <f t="shared" si="559"/>
        <v>0</v>
      </c>
      <c r="AU891" s="155">
        <f t="shared" si="559"/>
        <v>0</v>
      </c>
      <c r="AV891" s="155">
        <f t="shared" si="559"/>
        <v>0</v>
      </c>
      <c r="AW891" s="155">
        <f t="shared" si="559"/>
        <v>0</v>
      </c>
      <c r="AX891" s="155">
        <f t="shared" si="559"/>
        <v>0</v>
      </c>
      <c r="AY891" s="155">
        <f t="shared" si="559"/>
        <v>0</v>
      </c>
      <c r="AZ891" s="155">
        <f t="shared" si="559"/>
        <v>0</v>
      </c>
      <c r="BA891" s="155">
        <f t="shared" si="559"/>
        <v>0</v>
      </c>
      <c r="BB891" s="155">
        <f t="shared" si="559"/>
        <v>0</v>
      </c>
      <c r="BC891" s="155">
        <f t="shared" si="559"/>
        <v>0</v>
      </c>
      <c r="BD891" s="155">
        <f t="shared" si="559"/>
        <v>0</v>
      </c>
    </row>
    <row r="892" spans="1:59" ht="15.5" x14ac:dyDescent="0.35">
      <c r="B892" s="145">
        <f t="shared" si="554"/>
        <v>25</v>
      </c>
      <c r="C892" s="146" t="str">
        <f t="shared" si="554"/>
        <v>SCI FORGEOT RETAIL</v>
      </c>
      <c r="D892" s="159" t="s">
        <v>763</v>
      </c>
      <c r="E892" s="160">
        <v>42727</v>
      </c>
      <c r="F892" s="149"/>
      <c r="G892" s="159" t="s">
        <v>764</v>
      </c>
      <c r="H892" s="159" t="s">
        <v>765</v>
      </c>
      <c r="I892" s="159" t="s">
        <v>766</v>
      </c>
      <c r="J892" s="159" t="s">
        <v>767</v>
      </c>
      <c r="K892" s="158"/>
      <c r="L892" s="161" t="s">
        <v>768</v>
      </c>
      <c r="M892" s="221"/>
      <c r="N892" s="221"/>
      <c r="O892" s="162">
        <f>($H904&gt;0)*($J904&lt;O$2)*0
+($H904&gt;0)*($J904&gt;=O$2)*($J904&lt;=O$3)*(($J904-O$2+1)/O$4)
+($H904&gt;0)*($J904&gt;O$3)*($I904&gt;O$3)*0
+($H904&gt;0)*($J904&gt;O$3)*($I904&lt;=O$3)*($I904&gt;=O$2)*((O$3-$I904+1)/O$4)
+($H904&gt;0)*($J904&gt;O$3)*($I904&lt;O$2)*1
+($H904&gt;0)*($I904&gt;O$3)*0
+($H905&gt;0)*($J905&lt;O$2)*0
+($H905&gt;0)*($J905&gt;=O$2)*($J905&lt;=O$3)*(($J905-O$2+1)/O$4)
+($H905&gt;0)*($J905&gt;O$3)*($I905&gt;O$3)*0
+($H905&gt;0)*($J905&gt;O$3)*($I905&lt;=O$3)*($I905&gt;=O$2)*((O$3-$I905+1)/O$4)
+($H905&gt;0)*($J905&gt;O$3)*($I905&lt;O$2)*1
+($H905&gt;0)*($I905&gt;O$3)*0
+($H906&gt;0)*($J906&lt;O$2)*0
+($H906&gt;0)*($J906&gt;=O$2)*($J906&lt;=O$3)*(($J906-O$2+1)/O$4)
+($H906&gt;0)*($J906&gt;O$3)*($I906&gt;O$3)*0
+($H906&gt;0)*($J906&gt;O$3)*($I906&lt;=O$3)*($I906&gt;=O$2)*((O$3-$I906+1)/O$4)
+($H906&gt;0)*($J906&gt;O$3)*($I906&lt;O$2)*1
+($H906&gt;0)*($I906&gt;O$3)*0</f>
        <v>0</v>
      </c>
      <c r="P892" s="162">
        <f t="shared" ref="P892:BD892" si="560">($H904&gt;0)*($J904&lt;P$2)*0
+($H904&gt;0)*($J904&gt;=P$2)*($J904&lt;=P$3)*(($J904-P$2+1)/P$4)
+($H904&gt;0)*($J904&gt;P$3)*($I904&gt;P$3)*0
+($H904&gt;0)*($J904&gt;P$3)*($I904&lt;=P$3)*($I904&gt;=P$2)*((P$3-$I904+1)/P$4)
+($H904&gt;0)*($J904&gt;P$3)*($I904&lt;P$2)*1
+($H904&gt;0)*($I904&gt;P$3)*0
+($H905&gt;0)*($J905&lt;P$2)*0
+($H905&gt;0)*($J905&gt;=P$2)*($J905&lt;=P$3)*(($J905-P$2+1)/P$4)
+($H905&gt;0)*($J905&gt;P$3)*($I905&gt;P$3)*0
+($H905&gt;0)*($J905&gt;P$3)*($I905&lt;=P$3)*($I905&gt;=P$2)*((P$3-$I905+1)/P$4)
+($H905&gt;0)*($J905&gt;P$3)*($I905&lt;P$2)*1
+($H905&gt;0)*($I905&gt;P$3)*0
+($H906&gt;0)*($J906&lt;P$2)*0
+($H906&gt;0)*($J906&gt;=P$2)*($J906&lt;=P$3)*(($J906-P$2+1)/P$4)
+($H906&gt;0)*($J906&gt;P$3)*($I906&gt;P$3)*0
+($H906&gt;0)*($J906&gt;P$3)*($I906&lt;=P$3)*($I906&gt;=P$2)*((P$3-$I906+1)/P$4)
+($H906&gt;0)*($J906&gt;P$3)*($I906&lt;P$2)*1
+($H906&gt;0)*($I906&gt;P$3)*0</f>
        <v>0</v>
      </c>
      <c r="Q892" s="162">
        <f t="shared" si="560"/>
        <v>0</v>
      </c>
      <c r="R892" s="162">
        <f t="shared" si="560"/>
        <v>0</v>
      </c>
      <c r="S892" s="162">
        <f t="shared" si="560"/>
        <v>0</v>
      </c>
      <c r="T892" s="162">
        <f t="shared" si="560"/>
        <v>0</v>
      </c>
      <c r="U892" s="162">
        <f t="shared" si="560"/>
        <v>0</v>
      </c>
      <c r="V892" s="162">
        <f t="shared" si="560"/>
        <v>0</v>
      </c>
      <c r="W892" s="162">
        <f t="shared" si="560"/>
        <v>0</v>
      </c>
      <c r="X892" s="162">
        <f t="shared" si="560"/>
        <v>0</v>
      </c>
      <c r="Y892" s="162">
        <f t="shared" si="560"/>
        <v>0</v>
      </c>
      <c r="Z892" s="162">
        <f t="shared" si="560"/>
        <v>0</v>
      </c>
      <c r="AA892" s="162">
        <f t="shared" si="560"/>
        <v>0</v>
      </c>
      <c r="AB892" s="162">
        <f t="shared" si="560"/>
        <v>0</v>
      </c>
      <c r="AC892" s="162">
        <f t="shared" si="560"/>
        <v>0</v>
      </c>
      <c r="AD892" s="162">
        <f t="shared" si="560"/>
        <v>0</v>
      </c>
      <c r="AE892" s="162">
        <f t="shared" si="560"/>
        <v>0</v>
      </c>
      <c r="AF892" s="162">
        <f t="shared" si="560"/>
        <v>0</v>
      </c>
      <c r="AG892" s="162">
        <f t="shared" si="560"/>
        <v>0</v>
      </c>
      <c r="AH892" s="162">
        <f t="shared" si="560"/>
        <v>0</v>
      </c>
      <c r="AI892" s="162">
        <f t="shared" si="560"/>
        <v>0</v>
      </c>
      <c r="AJ892" s="162">
        <f t="shared" si="560"/>
        <v>0</v>
      </c>
      <c r="AK892" s="162">
        <f t="shared" si="560"/>
        <v>0</v>
      </c>
      <c r="AL892" s="162">
        <f t="shared" si="560"/>
        <v>0</v>
      </c>
      <c r="AM892" s="162">
        <f t="shared" si="560"/>
        <v>0</v>
      </c>
      <c r="AN892" s="162">
        <f t="shared" si="560"/>
        <v>0</v>
      </c>
      <c r="AO892" s="162">
        <f t="shared" si="560"/>
        <v>0</v>
      </c>
      <c r="AP892" s="162">
        <f t="shared" si="560"/>
        <v>0</v>
      </c>
      <c r="AQ892" s="162">
        <f t="shared" si="560"/>
        <v>0</v>
      </c>
      <c r="AR892" s="162">
        <f t="shared" si="560"/>
        <v>0</v>
      </c>
      <c r="AS892" s="162">
        <f t="shared" si="560"/>
        <v>0</v>
      </c>
      <c r="AT892" s="162">
        <f t="shared" si="560"/>
        <v>0</v>
      </c>
      <c r="AU892" s="162">
        <f t="shared" si="560"/>
        <v>0</v>
      </c>
      <c r="AV892" s="162">
        <f t="shared" si="560"/>
        <v>0</v>
      </c>
      <c r="AW892" s="162">
        <f t="shared" si="560"/>
        <v>0</v>
      </c>
      <c r="AX892" s="162">
        <f t="shared" si="560"/>
        <v>0</v>
      </c>
      <c r="AY892" s="162">
        <f t="shared" si="560"/>
        <v>0</v>
      </c>
      <c r="AZ892" s="162">
        <f t="shared" si="560"/>
        <v>0</v>
      </c>
      <c r="BA892" s="162">
        <f t="shared" si="560"/>
        <v>0</v>
      </c>
      <c r="BB892" s="162">
        <f t="shared" si="560"/>
        <v>0</v>
      </c>
      <c r="BC892" s="162">
        <f t="shared" si="560"/>
        <v>0</v>
      </c>
      <c r="BD892" s="162">
        <f t="shared" si="560"/>
        <v>0</v>
      </c>
    </row>
    <row r="893" spans="1:59" ht="15.5" x14ac:dyDescent="0.35">
      <c r="B893" s="145">
        <f t="shared" si="554"/>
        <v>25</v>
      </c>
      <c r="C893" s="146" t="str">
        <f t="shared" si="554"/>
        <v>SCI FORGEOT RETAIL</v>
      </c>
      <c r="D893" s="159" t="s">
        <v>769</v>
      </c>
      <c r="E893" s="163">
        <v>165000</v>
      </c>
      <c r="F893" s="149"/>
      <c r="G893" s="164" t="s">
        <v>59</v>
      </c>
      <c r="H893" s="165">
        <v>148500</v>
      </c>
      <c r="I893" s="166">
        <v>43822</v>
      </c>
      <c r="J893" s="166">
        <v>44188</v>
      </c>
      <c r="K893" s="158"/>
      <c r="L893" s="167" t="s">
        <v>770</v>
      </c>
      <c r="M893" s="211"/>
      <c r="N893" s="211"/>
      <c r="O893" s="168">
        <f>($E903&lt;=O$3)*($E903&gt;O$2)*((O$3-$E903+1)/O$4)
+($E903&lt;=O$2)*((O$3-O$2+1)/O$4)
+($E903&gt;O$3)*(0)</f>
        <v>0</v>
      </c>
      <c r="P893" s="168">
        <f t="shared" ref="P893:BD893" si="561">($E903&lt;=P$3)*($E903&gt;P$2)*((P$3-$E903+1)/P$4)
+($E903&lt;=P$2)*((P$3-P$2+1)/P$4)
+($E903&gt;P$3)*(0)</f>
        <v>0</v>
      </c>
      <c r="Q893" s="168">
        <f t="shared" si="561"/>
        <v>0</v>
      </c>
      <c r="R893" s="168">
        <f t="shared" si="561"/>
        <v>0</v>
      </c>
      <c r="S893" s="168">
        <f t="shared" si="561"/>
        <v>0</v>
      </c>
      <c r="T893" s="168">
        <f t="shared" si="561"/>
        <v>0</v>
      </c>
      <c r="U893" s="168">
        <f t="shared" si="561"/>
        <v>0</v>
      </c>
      <c r="V893" s="168">
        <f t="shared" si="561"/>
        <v>0</v>
      </c>
      <c r="W893" s="168">
        <f t="shared" si="561"/>
        <v>0</v>
      </c>
      <c r="X893" s="168">
        <f t="shared" si="561"/>
        <v>0</v>
      </c>
      <c r="Y893" s="168">
        <f t="shared" si="561"/>
        <v>0</v>
      </c>
      <c r="Z893" s="168">
        <f t="shared" si="561"/>
        <v>0</v>
      </c>
      <c r="AA893" s="168">
        <f t="shared" si="561"/>
        <v>0</v>
      </c>
      <c r="AB893" s="168">
        <f t="shared" si="561"/>
        <v>0</v>
      </c>
      <c r="AC893" s="168">
        <f t="shared" si="561"/>
        <v>0</v>
      </c>
      <c r="AD893" s="168">
        <f t="shared" si="561"/>
        <v>0</v>
      </c>
      <c r="AE893" s="168">
        <f t="shared" si="561"/>
        <v>0</v>
      </c>
      <c r="AF893" s="168">
        <f t="shared" si="561"/>
        <v>0</v>
      </c>
      <c r="AG893" s="168">
        <f t="shared" si="561"/>
        <v>0</v>
      </c>
      <c r="AH893" s="168">
        <f t="shared" si="561"/>
        <v>0</v>
      </c>
      <c r="AI893" s="168">
        <f t="shared" si="561"/>
        <v>0</v>
      </c>
      <c r="AJ893" s="168">
        <f t="shared" si="561"/>
        <v>0</v>
      </c>
      <c r="AK893" s="168">
        <f t="shared" si="561"/>
        <v>0</v>
      </c>
      <c r="AL893" s="168">
        <f t="shared" si="561"/>
        <v>0</v>
      </c>
      <c r="AM893" s="168">
        <f t="shared" si="561"/>
        <v>0</v>
      </c>
      <c r="AN893" s="168">
        <f t="shared" si="561"/>
        <v>0.10869565217391304</v>
      </c>
      <c r="AO893" s="168">
        <f t="shared" si="561"/>
        <v>1</v>
      </c>
      <c r="AP893" s="168">
        <f t="shared" si="561"/>
        <v>1</v>
      </c>
      <c r="AQ893" s="168">
        <f t="shared" si="561"/>
        <v>1</v>
      </c>
      <c r="AR893" s="168">
        <f t="shared" si="561"/>
        <v>1</v>
      </c>
      <c r="AS893" s="168">
        <f t="shared" si="561"/>
        <v>1</v>
      </c>
      <c r="AT893" s="168">
        <f t="shared" si="561"/>
        <v>1</v>
      </c>
      <c r="AU893" s="168">
        <f t="shared" si="561"/>
        <v>1</v>
      </c>
      <c r="AV893" s="168">
        <f t="shared" si="561"/>
        <v>1</v>
      </c>
      <c r="AW893" s="168">
        <f t="shared" si="561"/>
        <v>1</v>
      </c>
      <c r="AX893" s="168">
        <f t="shared" si="561"/>
        <v>1</v>
      </c>
      <c r="AY893" s="168">
        <f t="shared" si="561"/>
        <v>1</v>
      </c>
      <c r="AZ893" s="168">
        <f t="shared" si="561"/>
        <v>1</v>
      </c>
      <c r="BA893" s="168">
        <f t="shared" si="561"/>
        <v>1</v>
      </c>
      <c r="BB893" s="168">
        <f t="shared" si="561"/>
        <v>1</v>
      </c>
      <c r="BC893" s="168">
        <f t="shared" si="561"/>
        <v>1</v>
      </c>
      <c r="BD893" s="168">
        <f t="shared" si="561"/>
        <v>1</v>
      </c>
    </row>
    <row r="894" spans="1:59" ht="15.5" x14ac:dyDescent="0.35">
      <c r="A894" s="169"/>
      <c r="B894" s="145">
        <f t="shared" si="554"/>
        <v>25</v>
      </c>
      <c r="C894" s="146" t="str">
        <f t="shared" si="554"/>
        <v>SCI FORGEOT RETAIL</v>
      </c>
      <c r="D894" s="159" t="s">
        <v>771</v>
      </c>
      <c r="E894" s="163">
        <v>180236.62361623615</v>
      </c>
      <c r="F894" s="149"/>
      <c r="G894" s="164" t="s">
        <v>60</v>
      </c>
      <c r="H894" s="165">
        <v>0</v>
      </c>
      <c r="I894" s="166">
        <v>0</v>
      </c>
      <c r="J894" s="166">
        <v>0</v>
      </c>
      <c r="K894" s="169"/>
      <c r="M894" s="222">
        <v>42727</v>
      </c>
      <c r="O894" s="149"/>
      <c r="P894" s="149"/>
      <c r="Q894" s="149"/>
      <c r="R894" s="149"/>
      <c r="S894" s="149"/>
      <c r="T894" s="149"/>
      <c r="U894" s="149"/>
      <c r="V894" s="149"/>
      <c r="W894" s="149"/>
      <c r="X894" s="149"/>
      <c r="Y894" s="149"/>
      <c r="Z894" s="149"/>
      <c r="AA894" s="149"/>
      <c r="AB894" s="149"/>
      <c r="AC894" s="149"/>
      <c r="AD894" s="149"/>
      <c r="AE894" s="149"/>
      <c r="AF894" s="149"/>
      <c r="AG894" s="149"/>
      <c r="AH894" s="149"/>
      <c r="AI894" s="149"/>
      <c r="AJ894" s="149"/>
      <c r="AK894" s="149"/>
      <c r="AL894" s="149"/>
      <c r="AM894" s="149"/>
      <c r="AN894" s="149"/>
      <c r="AO894" s="149"/>
      <c r="AP894" s="149"/>
      <c r="AQ894" s="149"/>
      <c r="AR894" s="149"/>
      <c r="AS894" s="149"/>
      <c r="AT894" s="149"/>
      <c r="AU894" s="149"/>
      <c r="AV894" s="149"/>
      <c r="AW894" s="149"/>
      <c r="AX894" s="149"/>
      <c r="AY894" s="149"/>
      <c r="AZ894" s="149"/>
      <c r="BA894" s="149"/>
      <c r="BB894" s="149"/>
      <c r="BC894" s="149"/>
      <c r="BD894" s="149"/>
      <c r="BE894" s="169"/>
      <c r="BF894" s="169"/>
      <c r="BG894" s="169"/>
    </row>
    <row r="895" spans="1:59" ht="15.5" x14ac:dyDescent="0.35">
      <c r="B895" s="145">
        <f t="shared" si="554"/>
        <v>25</v>
      </c>
      <c r="C895" s="146" t="str">
        <f t="shared" si="554"/>
        <v>SCI FORGEOT RETAIL</v>
      </c>
      <c r="D895" s="159" t="s">
        <v>772</v>
      </c>
      <c r="E895" s="163">
        <v>180236.62361623615</v>
      </c>
      <c r="F895" s="149"/>
      <c r="G895" s="170" t="s">
        <v>61</v>
      </c>
      <c r="H895" s="165">
        <v>0</v>
      </c>
      <c r="I895" s="166">
        <v>0</v>
      </c>
      <c r="J895" s="166">
        <v>0</v>
      </c>
      <c r="K895" s="158"/>
      <c r="L895" s="171" t="s">
        <v>773</v>
      </c>
      <c r="M895" s="212">
        <v>1</v>
      </c>
      <c r="N895" s="212">
        <v>1</v>
      </c>
      <c r="O895" s="172">
        <v>1</v>
      </c>
      <c r="P895" s="172">
        <v>1.0019565217391304</v>
      </c>
      <c r="Q895" s="172">
        <v>1.02</v>
      </c>
      <c r="R895" s="172">
        <v>1.02</v>
      </c>
      <c r="S895" s="172">
        <v>1.02</v>
      </c>
      <c r="T895" s="172">
        <v>1.0209978260869566</v>
      </c>
      <c r="U895" s="172">
        <v>1.0302</v>
      </c>
      <c r="V895" s="172">
        <v>1.0302</v>
      </c>
      <c r="W895" s="172">
        <v>1.0302</v>
      </c>
      <c r="X895" s="172">
        <v>1.0312078043478261</v>
      </c>
      <c r="Y895" s="172">
        <v>1.040502</v>
      </c>
      <c r="Z895" s="172">
        <v>1.040502</v>
      </c>
      <c r="AA895" s="172">
        <v>1.040502</v>
      </c>
      <c r="AB895" s="172">
        <v>1.0415198823913043</v>
      </c>
      <c r="AC895" s="172">
        <v>1.0509070200000001</v>
      </c>
      <c r="AD895" s="172">
        <v>1.0509070200000001</v>
      </c>
      <c r="AE895" s="172">
        <v>1.0509070200000001</v>
      </c>
      <c r="AF895" s="172">
        <v>1.0519350812152175</v>
      </c>
      <c r="AG895" s="172">
        <v>1.0614160902000001</v>
      </c>
      <c r="AH895" s="172">
        <v>1.0614160902000001</v>
      </c>
      <c r="AI895" s="172">
        <v>1.0614160902000001</v>
      </c>
      <c r="AJ895" s="172">
        <v>1.0624544320273697</v>
      </c>
      <c r="AK895" s="172">
        <v>1.0720302511020001</v>
      </c>
      <c r="AL895" s="172">
        <v>1.0720302511020001</v>
      </c>
      <c r="AM895" s="172">
        <v>1.0720302511020001</v>
      </c>
      <c r="AN895" s="172">
        <v>1.0730789763476434</v>
      </c>
      <c r="AO895" s="172">
        <v>1.0827505536130202</v>
      </c>
      <c r="AP895" s="172">
        <v>1.0827505536130202</v>
      </c>
      <c r="AQ895" s="172">
        <v>1.0827505536130202</v>
      </c>
      <c r="AR895" s="172">
        <v>1.0838097661111199</v>
      </c>
      <c r="AS895" s="172">
        <v>1.0935780591491504</v>
      </c>
      <c r="AT895" s="172">
        <v>1.0935780591491504</v>
      </c>
      <c r="AU895" s="172">
        <v>1.0935780591491504</v>
      </c>
      <c r="AV895" s="172">
        <v>1.094647863772231</v>
      </c>
      <c r="AW895" s="172">
        <v>1.104513839740642</v>
      </c>
      <c r="AX895" s="172">
        <v>1.104513839740642</v>
      </c>
      <c r="AY895" s="172">
        <v>1.104513839740642</v>
      </c>
      <c r="AZ895" s="172">
        <v>1.1055943424099535</v>
      </c>
      <c r="BA895" s="172">
        <v>1.1155589781380484</v>
      </c>
      <c r="BB895" s="172">
        <v>1.1155589781380484</v>
      </c>
      <c r="BC895" s="172">
        <v>1.1155589781380484</v>
      </c>
      <c r="BD895" s="172">
        <v>1.116650285834053</v>
      </c>
    </row>
    <row r="896" spans="1:59" ht="15.5" x14ac:dyDescent="0.35">
      <c r="B896" s="145">
        <f t="shared" si="554"/>
        <v>25</v>
      </c>
      <c r="C896" s="146" t="str">
        <f t="shared" si="554"/>
        <v>SCI FORGEOT RETAIL</v>
      </c>
      <c r="D896" s="159" t="s">
        <v>140</v>
      </c>
      <c r="E896" s="173" t="s">
        <v>165</v>
      </c>
      <c r="F896" s="149"/>
      <c r="K896" s="158"/>
      <c r="L896" s="150" t="s">
        <v>774</v>
      </c>
      <c r="M896" s="208"/>
      <c r="N896" s="208"/>
      <c r="O896" s="174">
        <f>O889*$E893/4+O893*$E904/4</f>
        <v>41250</v>
      </c>
      <c r="P896" s="174">
        <f t="shared" ref="P896:BD896" si="562">P889*$E893/4+P893*$E904/4</f>
        <v>41250</v>
      </c>
      <c r="Q896" s="174">
        <f t="shared" si="562"/>
        <v>41250</v>
      </c>
      <c r="R896" s="174">
        <f t="shared" si="562"/>
        <v>41250</v>
      </c>
      <c r="S896" s="174">
        <f t="shared" si="562"/>
        <v>41250</v>
      </c>
      <c r="T896" s="174">
        <f t="shared" si="562"/>
        <v>41250</v>
      </c>
      <c r="U896" s="174">
        <f t="shared" si="562"/>
        <v>41250</v>
      </c>
      <c r="V896" s="174">
        <f t="shared" si="562"/>
        <v>41250</v>
      </c>
      <c r="W896" s="174">
        <f t="shared" si="562"/>
        <v>41250</v>
      </c>
      <c r="X896" s="174">
        <f t="shared" si="562"/>
        <v>41250</v>
      </c>
      <c r="Y896" s="174">
        <f t="shared" si="562"/>
        <v>41250</v>
      </c>
      <c r="Z896" s="174">
        <f t="shared" si="562"/>
        <v>41250</v>
      </c>
      <c r="AA896" s="174">
        <f t="shared" si="562"/>
        <v>41250</v>
      </c>
      <c r="AB896" s="174">
        <f t="shared" si="562"/>
        <v>41250</v>
      </c>
      <c r="AC896" s="174">
        <f t="shared" si="562"/>
        <v>41250</v>
      </c>
      <c r="AD896" s="174">
        <f t="shared" si="562"/>
        <v>41250</v>
      </c>
      <c r="AE896" s="174">
        <f t="shared" si="562"/>
        <v>41250</v>
      </c>
      <c r="AF896" s="174">
        <f t="shared" si="562"/>
        <v>41250</v>
      </c>
      <c r="AG896" s="174">
        <f t="shared" si="562"/>
        <v>41250</v>
      </c>
      <c r="AH896" s="174">
        <f t="shared" si="562"/>
        <v>41250</v>
      </c>
      <c r="AI896" s="174">
        <f t="shared" si="562"/>
        <v>41250</v>
      </c>
      <c r="AJ896" s="174">
        <f t="shared" si="562"/>
        <v>41250</v>
      </c>
      <c r="AK896" s="174">
        <f t="shared" si="562"/>
        <v>41250</v>
      </c>
      <c r="AL896" s="174">
        <f t="shared" si="562"/>
        <v>41250</v>
      </c>
      <c r="AM896" s="174">
        <f t="shared" si="562"/>
        <v>41250</v>
      </c>
      <c r="AN896" s="174">
        <f t="shared" si="562"/>
        <v>42496.088700980574</v>
      </c>
      <c r="AO896" s="174">
        <f t="shared" si="562"/>
        <v>48589.016049021295</v>
      </c>
      <c r="AP896" s="174">
        <f t="shared" si="562"/>
        <v>48589.016049021295</v>
      </c>
      <c r="AQ896" s="174">
        <f t="shared" si="562"/>
        <v>48589.016049021295</v>
      </c>
      <c r="AR896" s="174">
        <f t="shared" si="562"/>
        <v>48589.016049021295</v>
      </c>
      <c r="AS896" s="174">
        <f t="shared" si="562"/>
        <v>48589.016049021295</v>
      </c>
      <c r="AT896" s="174">
        <f t="shared" si="562"/>
        <v>48589.016049021295</v>
      </c>
      <c r="AU896" s="174">
        <f t="shared" si="562"/>
        <v>48589.016049021295</v>
      </c>
      <c r="AV896" s="174">
        <f t="shared" si="562"/>
        <v>48589.016049021295</v>
      </c>
      <c r="AW896" s="174">
        <f t="shared" si="562"/>
        <v>48589.016049021295</v>
      </c>
      <c r="AX896" s="174">
        <f t="shared" si="562"/>
        <v>48589.016049021295</v>
      </c>
      <c r="AY896" s="174">
        <f t="shared" si="562"/>
        <v>48589.016049021295</v>
      </c>
      <c r="AZ896" s="174">
        <f t="shared" si="562"/>
        <v>48589.016049021295</v>
      </c>
      <c r="BA896" s="174">
        <f t="shared" si="562"/>
        <v>48589.016049021295</v>
      </c>
      <c r="BB896" s="174">
        <f t="shared" si="562"/>
        <v>48589.016049021295</v>
      </c>
      <c r="BC896" s="174">
        <f t="shared" si="562"/>
        <v>48589.016049021295</v>
      </c>
      <c r="BD896" s="174">
        <f t="shared" si="562"/>
        <v>48589.016049021295</v>
      </c>
    </row>
    <row r="897" spans="1:59" ht="15.5" x14ac:dyDescent="0.35">
      <c r="B897" s="145">
        <f t="shared" si="554"/>
        <v>25</v>
      </c>
      <c r="C897" s="146" t="str">
        <f t="shared" si="554"/>
        <v>SCI FORGEOT RETAIL</v>
      </c>
      <c r="D897" s="159" t="s">
        <v>775</v>
      </c>
      <c r="E897" s="173" t="s">
        <v>776</v>
      </c>
      <c r="F897" s="149"/>
      <c r="G897" s="159" t="s">
        <v>777</v>
      </c>
      <c r="H897" s="160">
        <v>44917</v>
      </c>
      <c r="I897" s="159" t="s">
        <v>767</v>
      </c>
      <c r="J897" s="160">
        <v>47109</v>
      </c>
      <c r="K897" s="158"/>
      <c r="L897" s="154" t="s">
        <v>778</v>
      </c>
      <c r="M897" s="210"/>
      <c r="N897" s="210"/>
      <c r="O897" s="175">
        <f>IF($E903&gt;=O$3,IF(O$3&lt;=($E892+365),O896,IFERROR(O889*$E894/4*O895+
$E904*O893/4*IFERROR(O895/$E905,0),0)),IF(O$3&lt;=($E903+365),O889*$E894/4*O895+$E904*O893/4*IFERROR(O895/$E905,0),IFERROR($E904*O893/4*IFERROR(O895/$E905,0),0)))</f>
        <v>45059.155904059036</v>
      </c>
      <c r="P897" s="175">
        <f t="shared" ref="P897:BD897" si="563">IF($E903&gt;=P$3,IF(P$3&lt;=($E892+365),P896,IFERROR(P889*$E894/4*P895+
$E904*P893/4*IFERROR(P895/$E905,0),0)),IF(P$3&lt;=($E903+365),P889*$E894/4*P895+$E904*P893/4*IFERROR(P895/$E905,0),IFERROR($E904*P893/4*IFERROR(P895/$E905,0),0)))</f>
        <v>45147.315122132197</v>
      </c>
      <c r="Q897" s="175">
        <f t="shared" si="563"/>
        <v>45960.339022140215</v>
      </c>
      <c r="R897" s="175">
        <f t="shared" si="563"/>
        <v>45960.339022140215</v>
      </c>
      <c r="S897" s="175">
        <f t="shared" si="563"/>
        <v>45960.339022140215</v>
      </c>
      <c r="T897" s="175">
        <f t="shared" si="563"/>
        <v>46005.300223357532</v>
      </c>
      <c r="U897" s="175">
        <f t="shared" si="563"/>
        <v>46419.942412361619</v>
      </c>
      <c r="V897" s="175">
        <f t="shared" si="563"/>
        <v>46419.942412361619</v>
      </c>
      <c r="W897" s="175">
        <f t="shared" si="563"/>
        <v>46419.942412361619</v>
      </c>
      <c r="X897" s="175">
        <f t="shared" si="563"/>
        <v>46465.353225591105</v>
      </c>
      <c r="Y897" s="175">
        <f t="shared" si="563"/>
        <v>46884.141836485236</v>
      </c>
      <c r="Z897" s="175">
        <f t="shared" si="563"/>
        <v>46884.141836485236</v>
      </c>
      <c r="AA897" s="175">
        <f t="shared" si="563"/>
        <v>46884.141836485236</v>
      </c>
      <c r="AB897" s="175">
        <f t="shared" si="563"/>
        <v>46930.006757847012</v>
      </c>
      <c r="AC897" s="175">
        <f t="shared" si="563"/>
        <v>47352.983254850093</v>
      </c>
      <c r="AD897" s="175">
        <f t="shared" si="563"/>
        <v>47352.983254850093</v>
      </c>
      <c r="AE897" s="175">
        <f t="shared" si="563"/>
        <v>47352.983254850093</v>
      </c>
      <c r="AF897" s="175">
        <f t="shared" si="563"/>
        <v>47399.30682542549</v>
      </c>
      <c r="AG897" s="175">
        <f t="shared" si="563"/>
        <v>47826.513087398591</v>
      </c>
      <c r="AH897" s="175">
        <f t="shared" si="563"/>
        <v>47826.513087398591</v>
      </c>
      <c r="AI897" s="175">
        <f t="shared" si="563"/>
        <v>47826.513087398591</v>
      </c>
      <c r="AJ897" s="175">
        <f t="shared" si="563"/>
        <v>47873.299893679745</v>
      </c>
      <c r="AK897" s="175">
        <f t="shared" si="563"/>
        <v>48304.778218272579</v>
      </c>
      <c r="AL897" s="175">
        <f t="shared" si="563"/>
        <v>48304.778218272579</v>
      </c>
      <c r="AM897" s="175">
        <f t="shared" si="563"/>
        <v>48304.778218272579</v>
      </c>
      <c r="AN897" s="175">
        <f t="shared" si="563"/>
        <v>48903.357506275934</v>
      </c>
      <c r="AO897" s="175">
        <f t="shared" si="563"/>
        <v>49026.945067597553</v>
      </c>
      <c r="AP897" s="175">
        <f t="shared" si="563"/>
        <v>49026.945067597553</v>
      </c>
      <c r="AQ897" s="175">
        <f t="shared" si="563"/>
        <v>49026.945067597553</v>
      </c>
      <c r="AR897" s="175">
        <f t="shared" si="563"/>
        <v>49074.906209511508</v>
      </c>
      <c r="AS897" s="175">
        <f t="shared" si="563"/>
        <v>49517.21451827354</v>
      </c>
      <c r="AT897" s="175">
        <f t="shared" si="563"/>
        <v>49517.21451827354</v>
      </c>
      <c r="AU897" s="175">
        <f t="shared" si="563"/>
        <v>49517.21451827354</v>
      </c>
      <c r="AV897" s="175">
        <f t="shared" si="563"/>
        <v>49565.655271606622</v>
      </c>
      <c r="AW897" s="175">
        <f t="shared" si="563"/>
        <v>50012.386663456273</v>
      </c>
      <c r="AX897" s="175">
        <f t="shared" si="563"/>
        <v>50012.386663456273</v>
      </c>
      <c r="AY897" s="175">
        <f t="shared" si="563"/>
        <v>50012.386663456273</v>
      </c>
      <c r="AZ897" s="175">
        <f t="shared" si="563"/>
        <v>50061.311824322693</v>
      </c>
      <c r="BA897" s="175">
        <f t="shared" si="563"/>
        <v>50512.510530090833</v>
      </c>
      <c r="BB897" s="175">
        <f t="shared" si="563"/>
        <v>50512.510530090833</v>
      </c>
      <c r="BC897" s="175">
        <f t="shared" si="563"/>
        <v>50512.510530090833</v>
      </c>
      <c r="BD897" s="175">
        <f t="shared" si="563"/>
        <v>50561.924942565929</v>
      </c>
    </row>
    <row r="898" spans="1:59" ht="15.5" x14ac:dyDescent="0.35">
      <c r="B898" s="145">
        <f t="shared" si="554"/>
        <v>25</v>
      </c>
      <c r="C898" s="146" t="str">
        <f t="shared" si="554"/>
        <v>SCI FORGEOT RETAIL</v>
      </c>
      <c r="D898" s="159" t="s">
        <v>54</v>
      </c>
      <c r="E898" s="176">
        <v>0</v>
      </c>
      <c r="F898" s="149"/>
      <c r="I898" s="149"/>
      <c r="J898" s="158"/>
      <c r="K898" s="158"/>
      <c r="L898" s="154" t="s">
        <v>779</v>
      </c>
      <c r="M898" s="210"/>
      <c r="N898" s="210"/>
      <c r="O898" s="175">
        <f>-$E894/4*O888
+(O888&gt;0)*($J893&gt;=O$2)*($J893&lt;=O$3)*(($J893-O$2+1)/O$4*$H893/4)
+(O888&gt;0)*($J893&gt;O$3)*($I893&lt;=O$3)*($I893&gt;=O$2)*((O$3-$I893+1)/O$4*$H893/4)
+(O888&gt;0)*($J893&gt;O$3)*($I893&lt;O$2)*$H893/4
+(O888&gt;0)*($J894&gt;=O$2)*($J894&lt;=O$3)*(($J894-O$2+1)/O$4*$H894/4)
+(O888&gt;0)*($J894&gt;O$3)*($I894&lt;=O$3)*($I894&gt;=O$2)*((O$3-$I894+1)/O$4*$H894/4)
+(O888&gt;0)*($J894&gt;O$3)*($I894&lt;O$2)*$H894/4
+(O888&gt;0)*($J895&gt;=O$2)*($J895&lt;=O$3)*(($J895-O$2+1)/O$4*$H895/4)
+(O888&gt;0)*($J895&gt;O$3)*($I895&lt;=O$3)*($I895&gt;=O$2)*((O$3-$I895+1)/O$4*$H895/4)
+(O888&gt;0)*($J895&gt;O$3)*($I895&lt;O$2)*$H895/4
-$E904/4*O892
+(O892&gt;0)*($J904&gt;=O$2)*($J904&lt;=O$3)*(($J904-O$2+1)/O$4*$H904/4)
+(O892&gt;0)*($J904&gt;O$3)*($I904&lt;=O$3)*($I904&gt;=O$2)*((O$3-$I904+1)/O$4*$H904/4)
+(O892&gt;0)*($J904&gt;O$3)*($I904&lt;O$2)*$H904/4
+(O892&gt;0)*($J905&gt;=O$2)*($J905&lt;=O$3)*(($J905-O$2+1)/O$4*$H905/4)
+(O892&gt;0)*($J905&gt;O$3)*($I905&lt;=O$3)*($I905&gt;=O$2)*((O$3-$I905+1)/O$4*$H905/4)
+(O892&gt;0)*($J905&gt;O$3)*($I905&lt;O$2)*$H905/4
+(O892&gt;0)*($J906&gt;=O$2)*($J906&lt;=O$3)*(($J906-O$2+1)/O$4*$H906/4)
+(O892&gt;0)*($J906&gt;O$3)*($I906&lt;=O$3)*($I906&gt;=O$2)*((O$3-$I906+1)/O$4*$H906/4)
+(O892&gt;0)*($J906&gt;O$3)*($I906&lt;O$2)*$H906/4</f>
        <v>0</v>
      </c>
      <c r="P898" s="175">
        <f t="shared" ref="P898:BD898" si="564">-$E894/4*P888
+(P888&gt;0)*($J893&gt;=P$2)*($J893&lt;=P$3)*(($J893-P$2+1)/P$4*$H893/4)
+(P888&gt;0)*($J893&gt;P$3)*($I893&lt;=P$3)*($I893&gt;=P$2)*((P$3-$I893+1)/P$4*$H893/4)
+(P888&gt;0)*($J893&gt;P$3)*($I893&lt;P$2)*$H893/4
+(P888&gt;0)*($J894&gt;=P$2)*($J894&lt;=P$3)*(($J894-P$2+1)/P$4*$H894/4)
+(P888&gt;0)*($J894&gt;P$3)*($I894&lt;=P$3)*($I894&gt;=P$2)*((P$3-$I894+1)/P$4*$H894/4)
+(P888&gt;0)*($J894&gt;P$3)*($I894&lt;P$2)*$H894/4
+(P888&gt;0)*($J895&gt;=P$2)*($J895&lt;=P$3)*(($J895-P$2+1)/P$4*$H895/4)
+(P888&gt;0)*($J895&gt;P$3)*($I895&lt;=P$3)*($I895&gt;=P$2)*((P$3-$I895+1)/P$4*$H895/4)
+(P888&gt;0)*($J895&gt;P$3)*($I895&lt;P$2)*$H895/4
-$E904/4*P892
+(P892&gt;0)*($J904&gt;=P$2)*($J904&lt;=P$3)*(($J904-P$2+1)/P$4*$H904/4)
+(P892&gt;0)*($J904&gt;P$3)*($I904&lt;=P$3)*($I904&gt;=P$2)*((P$3-$I904+1)/P$4*$H904/4)
+(P892&gt;0)*($J904&gt;P$3)*($I904&lt;P$2)*$H904/4
+(P892&gt;0)*($J905&gt;=P$2)*($J905&lt;=P$3)*(($J905-P$2+1)/P$4*$H905/4)
+(P892&gt;0)*($J905&gt;P$3)*($I905&lt;=P$3)*($I905&gt;=P$2)*((P$3-$I905+1)/P$4*$H905/4)
+(P892&gt;0)*($J905&gt;P$3)*($I905&lt;P$2)*$H905/4
+(P892&gt;0)*($J906&gt;=P$2)*($J906&lt;=P$3)*(($J906-P$2+1)/P$4*$H906/4)
+(P892&gt;0)*($J906&gt;P$3)*($I906&lt;=P$3)*($I906&gt;=P$2)*((P$3-$I906+1)/P$4*$H906/4)
+(P892&gt;0)*($J906&gt;P$3)*($I906&lt;P$2)*$H906/4</f>
        <v>0</v>
      </c>
      <c r="Q898" s="175">
        <f t="shared" si="564"/>
        <v>0</v>
      </c>
      <c r="R898" s="175">
        <f t="shared" si="564"/>
        <v>0</v>
      </c>
      <c r="S898" s="175">
        <f t="shared" si="564"/>
        <v>0</v>
      </c>
      <c r="T898" s="175">
        <f t="shared" si="564"/>
        <v>0</v>
      </c>
      <c r="U898" s="175">
        <f t="shared" si="564"/>
        <v>0</v>
      </c>
      <c r="V898" s="175">
        <f t="shared" si="564"/>
        <v>0</v>
      </c>
      <c r="W898" s="175">
        <f t="shared" si="564"/>
        <v>0</v>
      </c>
      <c r="X898" s="175">
        <f t="shared" si="564"/>
        <v>0</v>
      </c>
      <c r="Y898" s="175">
        <f t="shared" si="564"/>
        <v>0</v>
      </c>
      <c r="Z898" s="175">
        <f t="shared" si="564"/>
        <v>0</v>
      </c>
      <c r="AA898" s="175">
        <f t="shared" si="564"/>
        <v>0</v>
      </c>
      <c r="AB898" s="175">
        <f t="shared" si="564"/>
        <v>0</v>
      </c>
      <c r="AC898" s="175">
        <f t="shared" si="564"/>
        <v>0</v>
      </c>
      <c r="AD898" s="175">
        <f t="shared" si="564"/>
        <v>0</v>
      </c>
      <c r="AE898" s="175">
        <f t="shared" si="564"/>
        <v>0</v>
      </c>
      <c r="AF898" s="175">
        <f t="shared" si="564"/>
        <v>0</v>
      </c>
      <c r="AG898" s="175">
        <f t="shared" si="564"/>
        <v>0</v>
      </c>
      <c r="AH898" s="175">
        <f t="shared" si="564"/>
        <v>0</v>
      </c>
      <c r="AI898" s="175">
        <f t="shared" si="564"/>
        <v>0</v>
      </c>
      <c r="AJ898" s="175">
        <f t="shared" si="564"/>
        <v>0</v>
      </c>
      <c r="AK898" s="175">
        <f t="shared" si="564"/>
        <v>0</v>
      </c>
      <c r="AL898" s="175">
        <f t="shared" si="564"/>
        <v>0</v>
      </c>
      <c r="AM898" s="175">
        <f t="shared" si="564"/>
        <v>0</v>
      </c>
      <c r="AN898" s="175">
        <f t="shared" si="564"/>
        <v>0</v>
      </c>
      <c r="AO898" s="175">
        <f t="shared" si="564"/>
        <v>0</v>
      </c>
      <c r="AP898" s="175">
        <f t="shared" si="564"/>
        <v>0</v>
      </c>
      <c r="AQ898" s="175">
        <f t="shared" si="564"/>
        <v>0</v>
      </c>
      <c r="AR898" s="175">
        <f t="shared" si="564"/>
        <v>0</v>
      </c>
      <c r="AS898" s="175">
        <f t="shared" si="564"/>
        <v>0</v>
      </c>
      <c r="AT898" s="175">
        <f t="shared" si="564"/>
        <v>0</v>
      </c>
      <c r="AU898" s="175">
        <f t="shared" si="564"/>
        <v>0</v>
      </c>
      <c r="AV898" s="175">
        <f t="shared" si="564"/>
        <v>0</v>
      </c>
      <c r="AW898" s="175">
        <f t="shared" si="564"/>
        <v>0</v>
      </c>
      <c r="AX898" s="175">
        <f t="shared" si="564"/>
        <v>0</v>
      </c>
      <c r="AY898" s="175">
        <f t="shared" si="564"/>
        <v>0</v>
      </c>
      <c r="AZ898" s="175">
        <f t="shared" si="564"/>
        <v>0</v>
      </c>
      <c r="BA898" s="175">
        <f t="shared" si="564"/>
        <v>0</v>
      </c>
      <c r="BB898" s="175">
        <f t="shared" si="564"/>
        <v>0</v>
      </c>
      <c r="BC898" s="175">
        <f t="shared" si="564"/>
        <v>0</v>
      </c>
      <c r="BD898" s="175">
        <f t="shared" si="564"/>
        <v>0</v>
      </c>
    </row>
    <row r="899" spans="1:59" ht="15.5" x14ac:dyDescent="0.35">
      <c r="B899" s="145">
        <f t="shared" si="554"/>
        <v>25</v>
      </c>
      <c r="C899" s="146" t="str">
        <f t="shared" si="554"/>
        <v>SCI FORGEOT RETAIL</v>
      </c>
      <c r="D899" s="177" t="s">
        <v>780</v>
      </c>
      <c r="E899" s="176" t="s">
        <v>818</v>
      </c>
      <c r="F899" s="178"/>
      <c r="G899" s="177" t="s">
        <v>781</v>
      </c>
      <c r="H899" s="173">
        <v>0</v>
      </c>
      <c r="I899" s="177" t="s">
        <v>782</v>
      </c>
      <c r="J899" s="166">
        <v>0</v>
      </c>
      <c r="K899" s="158"/>
      <c r="L899" s="154" t="s">
        <v>783</v>
      </c>
      <c r="M899" s="210"/>
      <c r="N899" s="210"/>
      <c r="O899" s="175">
        <v>0</v>
      </c>
      <c r="P899" s="175">
        <v>0</v>
      </c>
      <c r="Q899" s="175">
        <v>0</v>
      </c>
      <c r="R899" s="175">
        <v>0</v>
      </c>
      <c r="S899" s="175">
        <v>0</v>
      </c>
      <c r="T899" s="175">
        <v>0</v>
      </c>
      <c r="U899" s="175">
        <v>0</v>
      </c>
      <c r="V899" s="175">
        <v>0</v>
      </c>
      <c r="W899" s="175">
        <v>0</v>
      </c>
      <c r="X899" s="175">
        <v>0</v>
      </c>
      <c r="Y899" s="175">
        <v>0</v>
      </c>
      <c r="Z899" s="175">
        <v>0</v>
      </c>
      <c r="AA899" s="175">
        <v>0</v>
      </c>
      <c r="AB899" s="175">
        <v>0</v>
      </c>
      <c r="AC899" s="175">
        <v>0</v>
      </c>
      <c r="AD899" s="175">
        <v>0</v>
      </c>
      <c r="AE899" s="175">
        <v>0</v>
      </c>
      <c r="AF899" s="175">
        <v>0</v>
      </c>
      <c r="AG899" s="175">
        <v>0</v>
      </c>
      <c r="AH899" s="175">
        <v>0</v>
      </c>
      <c r="AI899" s="175">
        <v>0</v>
      </c>
      <c r="AJ899" s="175">
        <v>0</v>
      </c>
      <c r="AK899" s="175">
        <v>0</v>
      </c>
      <c r="AL899" s="175">
        <v>0</v>
      </c>
      <c r="AM899" s="175">
        <v>0</v>
      </c>
      <c r="AN899" s="175">
        <v>0</v>
      </c>
      <c r="AO899" s="175">
        <v>0</v>
      </c>
      <c r="AP899" s="175">
        <v>0</v>
      </c>
      <c r="AQ899" s="175">
        <v>0</v>
      </c>
      <c r="AR899" s="175">
        <v>0</v>
      </c>
      <c r="AS899" s="175">
        <v>0</v>
      </c>
      <c r="AT899" s="175">
        <v>0</v>
      </c>
      <c r="AU899" s="175">
        <v>0</v>
      </c>
      <c r="AV899" s="175">
        <v>0</v>
      </c>
      <c r="AW899" s="175">
        <v>0</v>
      </c>
      <c r="AX899" s="175">
        <v>0</v>
      </c>
      <c r="AY899" s="175">
        <v>0</v>
      </c>
      <c r="AZ899" s="175">
        <v>0</v>
      </c>
      <c r="BA899" s="175">
        <v>0</v>
      </c>
      <c r="BB899" s="175">
        <v>0</v>
      </c>
      <c r="BC899" s="175">
        <v>0</v>
      </c>
      <c r="BD899" s="175">
        <v>0</v>
      </c>
    </row>
    <row r="900" spans="1:59" ht="15.5" x14ac:dyDescent="0.35">
      <c r="B900" s="145">
        <f t="shared" si="554"/>
        <v>25</v>
      </c>
      <c r="C900" s="146" t="str">
        <f t="shared" si="554"/>
        <v>SCI FORGEOT RETAIL</v>
      </c>
      <c r="D900" s="177" t="s">
        <v>784</v>
      </c>
      <c r="E900" s="166">
        <v>47109</v>
      </c>
      <c r="G900" s="177" t="s">
        <v>785</v>
      </c>
      <c r="H900" s="176">
        <v>0</v>
      </c>
      <c r="I900" s="177" t="s">
        <v>786</v>
      </c>
      <c r="J900" s="163">
        <v>0</v>
      </c>
      <c r="K900" s="157"/>
      <c r="L900" s="167" t="s">
        <v>787</v>
      </c>
      <c r="M900" s="211"/>
      <c r="N900" s="211"/>
      <c r="O900" s="179">
        <f>-(O897+O898)*IFERROR((O887+O891)/(O889+O893),0)</f>
        <v>0</v>
      </c>
      <c r="P900" s="179">
        <f t="shared" ref="P900:BD900" si="565">-(P897+P898)*IFERROR((P887+P891)/(P889+P893),0)</f>
        <v>0</v>
      </c>
      <c r="Q900" s="179">
        <f t="shared" si="565"/>
        <v>0</v>
      </c>
      <c r="R900" s="179">
        <f t="shared" si="565"/>
        <v>0</v>
      </c>
      <c r="S900" s="179">
        <f t="shared" si="565"/>
        <v>0</v>
      </c>
      <c r="T900" s="179">
        <f t="shared" si="565"/>
        <v>0</v>
      </c>
      <c r="U900" s="179">
        <f t="shared" si="565"/>
        <v>0</v>
      </c>
      <c r="V900" s="179">
        <f t="shared" si="565"/>
        <v>0</v>
      </c>
      <c r="W900" s="179">
        <f t="shared" si="565"/>
        <v>0</v>
      </c>
      <c r="X900" s="179">
        <f t="shared" si="565"/>
        <v>0</v>
      </c>
      <c r="Y900" s="179">
        <f t="shared" si="565"/>
        <v>0</v>
      </c>
      <c r="Z900" s="179">
        <f t="shared" si="565"/>
        <v>0</v>
      </c>
      <c r="AA900" s="179">
        <f t="shared" si="565"/>
        <v>0</v>
      </c>
      <c r="AB900" s="179">
        <f t="shared" si="565"/>
        <v>0</v>
      </c>
      <c r="AC900" s="179">
        <f t="shared" si="565"/>
        <v>0</v>
      </c>
      <c r="AD900" s="179">
        <f t="shared" si="565"/>
        <v>0</v>
      </c>
      <c r="AE900" s="179">
        <f t="shared" si="565"/>
        <v>0</v>
      </c>
      <c r="AF900" s="179">
        <f t="shared" si="565"/>
        <v>0</v>
      </c>
      <c r="AG900" s="179">
        <f t="shared" si="565"/>
        <v>0</v>
      </c>
      <c r="AH900" s="179">
        <f t="shared" si="565"/>
        <v>0</v>
      </c>
      <c r="AI900" s="179">
        <f t="shared" si="565"/>
        <v>0</v>
      </c>
      <c r="AJ900" s="179">
        <f t="shared" si="565"/>
        <v>0</v>
      </c>
      <c r="AK900" s="179">
        <f t="shared" si="565"/>
        <v>0</v>
      </c>
      <c r="AL900" s="179">
        <f t="shared" si="565"/>
        <v>0</v>
      </c>
      <c r="AM900" s="179">
        <f t="shared" si="565"/>
        <v>0</v>
      </c>
      <c r="AN900" s="179">
        <f t="shared" si="565"/>
        <v>0</v>
      </c>
      <c r="AO900" s="179">
        <f t="shared" si="565"/>
        <v>0</v>
      </c>
      <c r="AP900" s="179">
        <f t="shared" si="565"/>
        <v>0</v>
      </c>
      <c r="AQ900" s="179">
        <f t="shared" si="565"/>
        <v>0</v>
      </c>
      <c r="AR900" s="179">
        <f t="shared" si="565"/>
        <v>0</v>
      </c>
      <c r="AS900" s="179">
        <f t="shared" si="565"/>
        <v>0</v>
      </c>
      <c r="AT900" s="179">
        <f t="shared" si="565"/>
        <v>0</v>
      </c>
      <c r="AU900" s="179">
        <f t="shared" si="565"/>
        <v>0</v>
      </c>
      <c r="AV900" s="179">
        <f t="shared" si="565"/>
        <v>0</v>
      </c>
      <c r="AW900" s="179">
        <f t="shared" si="565"/>
        <v>0</v>
      </c>
      <c r="AX900" s="179">
        <f t="shared" si="565"/>
        <v>0</v>
      </c>
      <c r="AY900" s="179">
        <f t="shared" si="565"/>
        <v>0</v>
      </c>
      <c r="AZ900" s="179">
        <f t="shared" si="565"/>
        <v>0</v>
      </c>
      <c r="BA900" s="179">
        <f t="shared" si="565"/>
        <v>0</v>
      </c>
      <c r="BB900" s="179">
        <f t="shared" si="565"/>
        <v>0</v>
      </c>
      <c r="BC900" s="179">
        <f t="shared" si="565"/>
        <v>0</v>
      </c>
      <c r="BD900" s="179">
        <f t="shared" si="565"/>
        <v>0</v>
      </c>
    </row>
    <row r="901" spans="1:59" ht="15.5" x14ac:dyDescent="0.35">
      <c r="B901" s="145">
        <f t="shared" si="554"/>
        <v>25</v>
      </c>
      <c r="C901" s="146" t="str">
        <f t="shared" si="554"/>
        <v>SCI FORGEOT RETAIL</v>
      </c>
      <c r="K901" s="158"/>
      <c r="O901" s="149"/>
      <c r="P901" s="149"/>
      <c r="Q901" s="149"/>
      <c r="R901" s="149"/>
      <c r="S901" s="149"/>
      <c r="T901" s="149"/>
      <c r="U901" s="149"/>
      <c r="V901" s="149"/>
      <c r="W901" s="149"/>
      <c r="X901" s="149"/>
      <c r="Y901" s="149"/>
      <c r="Z901" s="149"/>
      <c r="AA901" s="149"/>
      <c r="AB901" s="149"/>
      <c r="AC901" s="149"/>
      <c r="AD901" s="149"/>
      <c r="AE901" s="149"/>
      <c r="AF901" s="149"/>
      <c r="AG901" s="149"/>
      <c r="AH901" s="149"/>
      <c r="AI901" s="149"/>
      <c r="AJ901" s="149"/>
      <c r="AK901" s="149"/>
      <c r="AL901" s="149"/>
      <c r="AM901" s="149"/>
      <c r="AN901" s="149"/>
      <c r="AO901" s="149"/>
      <c r="AP901" s="149"/>
      <c r="AQ901" s="149"/>
      <c r="AR901" s="149"/>
      <c r="AS901" s="149"/>
      <c r="AT901" s="149"/>
      <c r="AU901" s="149"/>
      <c r="AV901" s="149"/>
      <c r="AW901" s="149"/>
      <c r="AX901" s="149"/>
      <c r="AY901" s="149"/>
      <c r="AZ901" s="149"/>
      <c r="BA901" s="149"/>
      <c r="BB901" s="149"/>
      <c r="BC901" s="149"/>
      <c r="BD901" s="149"/>
    </row>
    <row r="902" spans="1:59" ht="15.5" x14ac:dyDescent="0.35">
      <c r="B902" s="145">
        <f t="shared" si="554"/>
        <v>25</v>
      </c>
      <c r="C902" s="146" t="str">
        <f t="shared" si="554"/>
        <v>SCI FORGEOT RETAIL</v>
      </c>
      <c r="G902" s="180" t="s">
        <v>757</v>
      </c>
      <c r="H902" s="784" t="s">
        <v>189</v>
      </c>
      <c r="I902" s="785"/>
      <c r="J902" s="786"/>
      <c r="K902" s="157"/>
      <c r="L902" s="181" t="s">
        <v>23</v>
      </c>
      <c r="M902" s="219"/>
      <c r="N902" s="219"/>
      <c r="O902" s="182">
        <f>SUM(O897:O900)</f>
        <v>45059.155904059036</v>
      </c>
      <c r="P902" s="182">
        <f t="shared" ref="P902:BD902" si="566">SUM(P897:P900)</f>
        <v>45147.315122132197</v>
      </c>
      <c r="Q902" s="182">
        <f t="shared" si="566"/>
        <v>45960.339022140215</v>
      </c>
      <c r="R902" s="182">
        <f t="shared" si="566"/>
        <v>45960.339022140215</v>
      </c>
      <c r="S902" s="182">
        <f t="shared" si="566"/>
        <v>45960.339022140215</v>
      </c>
      <c r="T902" s="182">
        <f t="shared" si="566"/>
        <v>46005.300223357532</v>
      </c>
      <c r="U902" s="182">
        <f t="shared" si="566"/>
        <v>46419.942412361619</v>
      </c>
      <c r="V902" s="182">
        <f t="shared" si="566"/>
        <v>46419.942412361619</v>
      </c>
      <c r="W902" s="182">
        <f t="shared" si="566"/>
        <v>46419.942412361619</v>
      </c>
      <c r="X902" s="182">
        <f t="shared" si="566"/>
        <v>46465.353225591105</v>
      </c>
      <c r="Y902" s="182">
        <f t="shared" si="566"/>
        <v>46884.141836485236</v>
      </c>
      <c r="Z902" s="182">
        <f t="shared" si="566"/>
        <v>46884.141836485236</v>
      </c>
      <c r="AA902" s="182">
        <f t="shared" si="566"/>
        <v>46884.141836485236</v>
      </c>
      <c r="AB902" s="182">
        <f t="shared" si="566"/>
        <v>46930.006757847012</v>
      </c>
      <c r="AC902" s="182">
        <f t="shared" si="566"/>
        <v>47352.983254850093</v>
      </c>
      <c r="AD902" s="182">
        <f t="shared" si="566"/>
        <v>47352.983254850093</v>
      </c>
      <c r="AE902" s="182">
        <f t="shared" si="566"/>
        <v>47352.983254850093</v>
      </c>
      <c r="AF902" s="182">
        <f t="shared" si="566"/>
        <v>47399.30682542549</v>
      </c>
      <c r="AG902" s="182">
        <f t="shared" si="566"/>
        <v>47826.513087398591</v>
      </c>
      <c r="AH902" s="182">
        <f t="shared" si="566"/>
        <v>47826.513087398591</v>
      </c>
      <c r="AI902" s="182">
        <f t="shared" si="566"/>
        <v>47826.513087398591</v>
      </c>
      <c r="AJ902" s="182">
        <f t="shared" si="566"/>
        <v>47873.299893679745</v>
      </c>
      <c r="AK902" s="182">
        <f t="shared" si="566"/>
        <v>48304.778218272579</v>
      </c>
      <c r="AL902" s="182">
        <f t="shared" si="566"/>
        <v>48304.778218272579</v>
      </c>
      <c r="AM902" s="182">
        <f t="shared" si="566"/>
        <v>48304.778218272579</v>
      </c>
      <c r="AN902" s="182">
        <f t="shared" si="566"/>
        <v>48903.357506275934</v>
      </c>
      <c r="AO902" s="182">
        <f t="shared" si="566"/>
        <v>49026.945067597553</v>
      </c>
      <c r="AP902" s="182">
        <f t="shared" si="566"/>
        <v>49026.945067597553</v>
      </c>
      <c r="AQ902" s="182">
        <f t="shared" si="566"/>
        <v>49026.945067597553</v>
      </c>
      <c r="AR902" s="182">
        <f t="shared" si="566"/>
        <v>49074.906209511508</v>
      </c>
      <c r="AS902" s="182">
        <f t="shared" si="566"/>
        <v>49517.21451827354</v>
      </c>
      <c r="AT902" s="182">
        <f t="shared" si="566"/>
        <v>49517.21451827354</v>
      </c>
      <c r="AU902" s="182">
        <f t="shared" si="566"/>
        <v>49517.21451827354</v>
      </c>
      <c r="AV902" s="182">
        <f t="shared" si="566"/>
        <v>49565.655271606622</v>
      </c>
      <c r="AW902" s="182">
        <f t="shared" si="566"/>
        <v>50012.386663456273</v>
      </c>
      <c r="AX902" s="182">
        <f t="shared" si="566"/>
        <v>50012.386663456273</v>
      </c>
      <c r="AY902" s="182">
        <f t="shared" si="566"/>
        <v>50012.386663456273</v>
      </c>
      <c r="AZ902" s="182">
        <f t="shared" si="566"/>
        <v>50061.311824322693</v>
      </c>
      <c r="BA902" s="182">
        <f t="shared" si="566"/>
        <v>50512.510530090833</v>
      </c>
      <c r="BB902" s="182">
        <f t="shared" si="566"/>
        <v>50512.510530090833</v>
      </c>
      <c r="BC902" s="182">
        <f t="shared" si="566"/>
        <v>50512.510530090833</v>
      </c>
      <c r="BD902" s="182">
        <f t="shared" si="566"/>
        <v>50561.924942565929</v>
      </c>
    </row>
    <row r="903" spans="1:59" ht="15.5" x14ac:dyDescent="0.35">
      <c r="B903" s="145">
        <f t="shared" ref="B903:C908" si="567">B902</f>
        <v>25</v>
      </c>
      <c r="C903" s="146" t="str">
        <f t="shared" si="567"/>
        <v>SCI FORGEOT RETAIL</v>
      </c>
      <c r="D903" s="180" t="s">
        <v>788</v>
      </c>
      <c r="E903" s="166">
        <v>47109</v>
      </c>
      <c r="F903" s="149"/>
      <c r="G903" s="180" t="s">
        <v>789</v>
      </c>
      <c r="H903" s="180" t="s">
        <v>765</v>
      </c>
      <c r="I903" s="180" t="s">
        <v>766</v>
      </c>
      <c r="J903" s="180" t="s">
        <v>767</v>
      </c>
      <c r="K903" s="157"/>
      <c r="O903" s="149"/>
      <c r="P903" s="149"/>
      <c r="Q903" s="149"/>
      <c r="R903" s="149"/>
      <c r="S903" s="149"/>
      <c r="T903" s="149"/>
      <c r="U903" s="149"/>
      <c r="V903" s="149"/>
      <c r="W903" s="149"/>
      <c r="X903" s="149"/>
      <c r="Y903" s="149"/>
      <c r="Z903" s="149"/>
      <c r="AA903" s="149"/>
      <c r="AB903" s="149"/>
      <c r="AC903" s="149"/>
      <c r="AD903" s="149"/>
      <c r="AE903" s="149"/>
      <c r="AF903" s="149"/>
      <c r="AG903" s="149"/>
      <c r="AH903" s="149"/>
      <c r="AI903" s="149"/>
      <c r="AJ903" s="149"/>
      <c r="AK903" s="149"/>
      <c r="AL903" s="149"/>
      <c r="AM903" s="149"/>
      <c r="AN903" s="149"/>
      <c r="AO903" s="149"/>
      <c r="AP903" s="149"/>
      <c r="AQ903" s="149"/>
      <c r="AR903" s="149"/>
      <c r="AS903" s="149"/>
      <c r="AT903" s="149"/>
      <c r="AU903" s="149"/>
      <c r="AV903" s="149"/>
      <c r="AW903" s="149"/>
      <c r="AX903" s="149"/>
      <c r="AY903" s="149"/>
      <c r="AZ903" s="149"/>
      <c r="BA903" s="149"/>
      <c r="BB903" s="149"/>
      <c r="BC903" s="149"/>
      <c r="BD903" s="149"/>
    </row>
    <row r="904" spans="1:59" ht="15.5" x14ac:dyDescent="0.35">
      <c r="B904" s="145">
        <f t="shared" si="567"/>
        <v>25</v>
      </c>
      <c r="C904" s="146" t="str">
        <f t="shared" si="567"/>
        <v>SCI FORGEOT RETAIL</v>
      </c>
      <c r="D904" s="180" t="s">
        <v>790</v>
      </c>
      <c r="E904" s="165">
        <v>194356.06419608518</v>
      </c>
      <c r="F904" s="149"/>
      <c r="G904" s="183" t="s">
        <v>791</v>
      </c>
      <c r="H904" s="165">
        <v>0</v>
      </c>
      <c r="I904" s="166">
        <v>0</v>
      </c>
      <c r="J904" s="166">
        <v>0</v>
      </c>
      <c r="K904" s="157"/>
      <c r="L904" s="184" t="s">
        <v>792</v>
      </c>
      <c r="M904" s="208"/>
      <c r="N904" s="208"/>
      <c r="O904" s="174">
        <f t="shared" ref="O904:BD904" si="568">IFERROR(((O$3&gt;=$E903)*(O$2&lt;=$E903))*$E907,"")</f>
        <v>0</v>
      </c>
      <c r="P904" s="174">
        <f t="shared" si="568"/>
        <v>0</v>
      </c>
      <c r="Q904" s="174">
        <f t="shared" si="568"/>
        <v>0</v>
      </c>
      <c r="R904" s="174">
        <f t="shared" si="568"/>
        <v>0</v>
      </c>
      <c r="S904" s="174">
        <f t="shared" si="568"/>
        <v>0</v>
      </c>
      <c r="T904" s="174">
        <f t="shared" si="568"/>
        <v>0</v>
      </c>
      <c r="U904" s="174">
        <f t="shared" si="568"/>
        <v>0</v>
      </c>
      <c r="V904" s="174">
        <f t="shared" si="568"/>
        <v>0</v>
      </c>
      <c r="W904" s="174">
        <f t="shared" si="568"/>
        <v>0</v>
      </c>
      <c r="X904" s="174">
        <f t="shared" si="568"/>
        <v>0</v>
      </c>
      <c r="Y904" s="174">
        <f t="shared" si="568"/>
        <v>0</v>
      </c>
      <c r="Z904" s="174">
        <f t="shared" si="568"/>
        <v>0</v>
      </c>
      <c r="AA904" s="174">
        <f t="shared" si="568"/>
        <v>0</v>
      </c>
      <c r="AB904" s="174">
        <f t="shared" si="568"/>
        <v>0</v>
      </c>
      <c r="AC904" s="174">
        <f t="shared" si="568"/>
        <v>0</v>
      </c>
      <c r="AD904" s="174">
        <f t="shared" si="568"/>
        <v>0</v>
      </c>
      <c r="AE904" s="174">
        <f t="shared" si="568"/>
        <v>0</v>
      </c>
      <c r="AF904" s="174">
        <f t="shared" si="568"/>
        <v>0</v>
      </c>
      <c r="AG904" s="174">
        <f t="shared" si="568"/>
        <v>0</v>
      </c>
      <c r="AH904" s="174">
        <f t="shared" si="568"/>
        <v>0</v>
      </c>
      <c r="AI904" s="174">
        <f t="shared" si="568"/>
        <v>0</v>
      </c>
      <c r="AJ904" s="174">
        <f t="shared" si="568"/>
        <v>0</v>
      </c>
      <c r="AK904" s="174">
        <f t="shared" si="568"/>
        <v>0</v>
      </c>
      <c r="AL904" s="174">
        <f t="shared" si="568"/>
        <v>0</v>
      </c>
      <c r="AM904" s="174">
        <f t="shared" si="568"/>
        <v>0</v>
      </c>
      <c r="AN904" s="174">
        <f t="shared" si="568"/>
        <v>0</v>
      </c>
      <c r="AO904" s="174">
        <f t="shared" si="568"/>
        <v>0</v>
      </c>
      <c r="AP904" s="174">
        <f t="shared" si="568"/>
        <v>0</v>
      </c>
      <c r="AQ904" s="174">
        <f t="shared" si="568"/>
        <v>0</v>
      </c>
      <c r="AR904" s="174">
        <f t="shared" si="568"/>
        <v>0</v>
      </c>
      <c r="AS904" s="174">
        <f t="shared" si="568"/>
        <v>0</v>
      </c>
      <c r="AT904" s="174">
        <f t="shared" si="568"/>
        <v>0</v>
      </c>
      <c r="AU904" s="174">
        <f t="shared" si="568"/>
        <v>0</v>
      </c>
      <c r="AV904" s="174">
        <f t="shared" si="568"/>
        <v>0</v>
      </c>
      <c r="AW904" s="174">
        <f t="shared" si="568"/>
        <v>0</v>
      </c>
      <c r="AX904" s="174">
        <f t="shared" si="568"/>
        <v>0</v>
      </c>
      <c r="AY904" s="174">
        <f t="shared" si="568"/>
        <v>0</v>
      </c>
      <c r="AZ904" s="174">
        <f t="shared" si="568"/>
        <v>0</v>
      </c>
      <c r="BA904" s="174">
        <f t="shared" si="568"/>
        <v>0</v>
      </c>
      <c r="BB904" s="174">
        <f t="shared" si="568"/>
        <v>0</v>
      </c>
      <c r="BC904" s="174">
        <f t="shared" si="568"/>
        <v>0</v>
      </c>
      <c r="BD904" s="174">
        <f t="shared" si="568"/>
        <v>0</v>
      </c>
    </row>
    <row r="905" spans="1:59" ht="15.5" x14ac:dyDescent="0.35">
      <c r="B905" s="145">
        <f t="shared" si="567"/>
        <v>25</v>
      </c>
      <c r="C905" s="146" t="str">
        <f t="shared" si="567"/>
        <v>SCI FORGEOT RETAIL</v>
      </c>
      <c r="D905" s="180" t="s">
        <v>121</v>
      </c>
      <c r="E905" s="185">
        <f>IF(E903&gt;MAX($O$3:$BD$3),BD894,
IF(E903&lt;MIN($O$3:$BD$3),1,SUMIFS($O895:$BD895,$O$2:$BD$2,"&lt;="&amp;E903,$O$3:$BD$3,"&gt;="&amp;E903)))</f>
        <v>1.0730789763476434</v>
      </c>
      <c r="F905" s="149"/>
      <c r="G905" s="183" t="s">
        <v>793</v>
      </c>
      <c r="H905" s="165">
        <v>0</v>
      </c>
      <c r="I905" s="166">
        <v>0</v>
      </c>
      <c r="J905" s="166">
        <v>0</v>
      </c>
      <c r="K905" s="157"/>
      <c r="L905" s="186" t="s">
        <v>794</v>
      </c>
      <c r="M905" s="210"/>
      <c r="N905" s="210"/>
      <c r="O905" s="175">
        <f t="shared" ref="O905:BD905" si="569">IFERROR(((O$3&gt;=$E900)*(O$2&lt;=$E900))*$H908,"")</f>
        <v>0</v>
      </c>
      <c r="P905" s="175">
        <f t="shared" si="569"/>
        <v>0</v>
      </c>
      <c r="Q905" s="175">
        <f t="shared" si="569"/>
        <v>0</v>
      </c>
      <c r="R905" s="175">
        <f t="shared" si="569"/>
        <v>0</v>
      </c>
      <c r="S905" s="175">
        <f t="shared" si="569"/>
        <v>0</v>
      </c>
      <c r="T905" s="175">
        <f t="shared" si="569"/>
        <v>0</v>
      </c>
      <c r="U905" s="175">
        <f t="shared" si="569"/>
        <v>0</v>
      </c>
      <c r="V905" s="175">
        <f t="shared" si="569"/>
        <v>0</v>
      </c>
      <c r="W905" s="175">
        <f t="shared" si="569"/>
        <v>0</v>
      </c>
      <c r="X905" s="175">
        <f t="shared" si="569"/>
        <v>0</v>
      </c>
      <c r="Y905" s="175">
        <f t="shared" si="569"/>
        <v>0</v>
      </c>
      <c r="Z905" s="175">
        <f t="shared" si="569"/>
        <v>0</v>
      </c>
      <c r="AA905" s="175">
        <f t="shared" si="569"/>
        <v>0</v>
      </c>
      <c r="AB905" s="175">
        <f t="shared" si="569"/>
        <v>0</v>
      </c>
      <c r="AC905" s="175">
        <f t="shared" si="569"/>
        <v>0</v>
      </c>
      <c r="AD905" s="175">
        <f t="shared" si="569"/>
        <v>0</v>
      </c>
      <c r="AE905" s="175">
        <f t="shared" si="569"/>
        <v>0</v>
      </c>
      <c r="AF905" s="175">
        <f t="shared" si="569"/>
        <v>0</v>
      </c>
      <c r="AG905" s="175">
        <f t="shared" si="569"/>
        <v>0</v>
      </c>
      <c r="AH905" s="175">
        <f t="shared" si="569"/>
        <v>0</v>
      </c>
      <c r="AI905" s="175">
        <f t="shared" si="569"/>
        <v>0</v>
      </c>
      <c r="AJ905" s="175">
        <f t="shared" si="569"/>
        <v>0</v>
      </c>
      <c r="AK905" s="175">
        <f t="shared" si="569"/>
        <v>0</v>
      </c>
      <c r="AL905" s="175">
        <f t="shared" si="569"/>
        <v>0</v>
      </c>
      <c r="AM905" s="175">
        <f t="shared" si="569"/>
        <v>0</v>
      </c>
      <c r="AN905" s="175">
        <f t="shared" si="569"/>
        <v>0</v>
      </c>
      <c r="AO905" s="175">
        <f t="shared" si="569"/>
        <v>0</v>
      </c>
      <c r="AP905" s="175">
        <f t="shared" si="569"/>
        <v>0</v>
      </c>
      <c r="AQ905" s="175">
        <f t="shared" si="569"/>
        <v>0</v>
      </c>
      <c r="AR905" s="175">
        <f t="shared" si="569"/>
        <v>0</v>
      </c>
      <c r="AS905" s="175">
        <f t="shared" si="569"/>
        <v>0</v>
      </c>
      <c r="AT905" s="175">
        <f t="shared" si="569"/>
        <v>0</v>
      </c>
      <c r="AU905" s="175">
        <f t="shared" si="569"/>
        <v>0</v>
      </c>
      <c r="AV905" s="175">
        <f t="shared" si="569"/>
        <v>0</v>
      </c>
      <c r="AW905" s="175">
        <f t="shared" si="569"/>
        <v>0</v>
      </c>
      <c r="AX905" s="175">
        <f t="shared" si="569"/>
        <v>0</v>
      </c>
      <c r="AY905" s="175">
        <f t="shared" si="569"/>
        <v>0</v>
      </c>
      <c r="AZ905" s="175">
        <f t="shared" si="569"/>
        <v>0</v>
      </c>
      <c r="BA905" s="175">
        <f t="shared" si="569"/>
        <v>0</v>
      </c>
      <c r="BB905" s="175">
        <f t="shared" si="569"/>
        <v>0</v>
      </c>
      <c r="BC905" s="175">
        <f t="shared" si="569"/>
        <v>0</v>
      </c>
      <c r="BD905" s="175">
        <f t="shared" si="569"/>
        <v>0</v>
      </c>
    </row>
    <row r="906" spans="1:59" ht="15.5" x14ac:dyDescent="0.35">
      <c r="B906" s="145">
        <f t="shared" si="567"/>
        <v>25</v>
      </c>
      <c r="C906" s="146" t="str">
        <f t="shared" si="567"/>
        <v>SCI FORGEOT RETAIL</v>
      </c>
      <c r="D906" s="180" t="s">
        <v>54</v>
      </c>
      <c r="E906" s="176">
        <v>0</v>
      </c>
      <c r="F906" s="149"/>
      <c r="G906" s="183" t="s">
        <v>795</v>
      </c>
      <c r="H906" s="165">
        <v>0</v>
      </c>
      <c r="I906" s="166">
        <v>0</v>
      </c>
      <c r="J906" s="166">
        <v>0</v>
      </c>
      <c r="L906" s="186" t="s">
        <v>796</v>
      </c>
      <c r="M906" s="210"/>
      <c r="N906" s="210"/>
      <c r="O906" s="175">
        <f t="shared" ref="O906:BD906" si="570">IFERROR(((O$3&gt;=$E903)*(O$2&lt;=$E903))*$J908,"")</f>
        <v>0</v>
      </c>
      <c r="P906" s="175">
        <f t="shared" si="570"/>
        <v>0</v>
      </c>
      <c r="Q906" s="175">
        <f t="shared" si="570"/>
        <v>0</v>
      </c>
      <c r="R906" s="175">
        <f t="shared" si="570"/>
        <v>0</v>
      </c>
      <c r="S906" s="175">
        <f t="shared" si="570"/>
        <v>0</v>
      </c>
      <c r="T906" s="175">
        <f t="shared" si="570"/>
        <v>0</v>
      </c>
      <c r="U906" s="175">
        <f t="shared" si="570"/>
        <v>0</v>
      </c>
      <c r="V906" s="175">
        <f t="shared" si="570"/>
        <v>0</v>
      </c>
      <c r="W906" s="175">
        <f t="shared" si="570"/>
        <v>0</v>
      </c>
      <c r="X906" s="175">
        <f t="shared" si="570"/>
        <v>0</v>
      </c>
      <c r="Y906" s="175">
        <f t="shared" si="570"/>
        <v>0</v>
      </c>
      <c r="Z906" s="175">
        <f t="shared" si="570"/>
        <v>0</v>
      </c>
      <c r="AA906" s="175">
        <f t="shared" si="570"/>
        <v>0</v>
      </c>
      <c r="AB906" s="175">
        <f t="shared" si="570"/>
        <v>0</v>
      </c>
      <c r="AC906" s="175">
        <f t="shared" si="570"/>
        <v>0</v>
      </c>
      <c r="AD906" s="175">
        <f t="shared" si="570"/>
        <v>0</v>
      </c>
      <c r="AE906" s="175">
        <f t="shared" si="570"/>
        <v>0</v>
      </c>
      <c r="AF906" s="175">
        <f t="shared" si="570"/>
        <v>0</v>
      </c>
      <c r="AG906" s="175">
        <f t="shared" si="570"/>
        <v>0</v>
      </c>
      <c r="AH906" s="175">
        <f t="shared" si="570"/>
        <v>0</v>
      </c>
      <c r="AI906" s="175">
        <f t="shared" si="570"/>
        <v>0</v>
      </c>
      <c r="AJ906" s="175">
        <f t="shared" si="570"/>
        <v>0</v>
      </c>
      <c r="AK906" s="175">
        <f t="shared" si="570"/>
        <v>0</v>
      </c>
      <c r="AL906" s="175">
        <f t="shared" si="570"/>
        <v>0</v>
      </c>
      <c r="AM906" s="175">
        <f t="shared" si="570"/>
        <v>0</v>
      </c>
      <c r="AN906" s="175">
        <f t="shared" si="570"/>
        <v>0</v>
      </c>
      <c r="AO906" s="175">
        <f t="shared" si="570"/>
        <v>0</v>
      </c>
      <c r="AP906" s="175">
        <f t="shared" si="570"/>
        <v>0</v>
      </c>
      <c r="AQ906" s="175">
        <f t="shared" si="570"/>
        <v>0</v>
      </c>
      <c r="AR906" s="175">
        <f t="shared" si="570"/>
        <v>0</v>
      </c>
      <c r="AS906" s="175">
        <f t="shared" si="570"/>
        <v>0</v>
      </c>
      <c r="AT906" s="175">
        <f t="shared" si="570"/>
        <v>0</v>
      </c>
      <c r="AU906" s="175">
        <f t="shared" si="570"/>
        <v>0</v>
      </c>
      <c r="AV906" s="175">
        <f t="shared" si="570"/>
        <v>0</v>
      </c>
      <c r="AW906" s="175">
        <f t="shared" si="570"/>
        <v>0</v>
      </c>
      <c r="AX906" s="175">
        <f t="shared" si="570"/>
        <v>0</v>
      </c>
      <c r="AY906" s="175">
        <f t="shared" si="570"/>
        <v>0</v>
      </c>
      <c r="AZ906" s="175">
        <f t="shared" si="570"/>
        <v>0</v>
      </c>
      <c r="BA906" s="175">
        <f t="shared" si="570"/>
        <v>0</v>
      </c>
      <c r="BB906" s="175">
        <f t="shared" si="570"/>
        <v>0</v>
      </c>
      <c r="BC906" s="175">
        <f t="shared" si="570"/>
        <v>0</v>
      </c>
      <c r="BD906" s="175">
        <f t="shared" si="570"/>
        <v>0</v>
      </c>
    </row>
    <row r="907" spans="1:59" ht="15.5" x14ac:dyDescent="0.35">
      <c r="B907" s="145">
        <f t="shared" si="567"/>
        <v>25</v>
      </c>
      <c r="C907" s="146" t="str">
        <f t="shared" si="567"/>
        <v>SCI FORGEOT RETAIL</v>
      </c>
      <c r="D907" s="180" t="s">
        <v>797</v>
      </c>
      <c r="E907" s="165">
        <v>0</v>
      </c>
      <c r="F907" s="149"/>
      <c r="G907" s="187"/>
      <c r="H907" s="149"/>
      <c r="I907" s="149"/>
      <c r="J907" s="157"/>
      <c r="L907" s="186" t="s">
        <v>798</v>
      </c>
      <c r="M907" s="210"/>
      <c r="N907" s="210"/>
      <c r="O907" s="175">
        <f t="shared" ref="O907:BD907" si="571">IFERROR(((O$3&gt;=$J897)*(O$2&lt;=$J897))*$E908,"")</f>
        <v>0</v>
      </c>
      <c r="P907" s="175">
        <f t="shared" si="571"/>
        <v>0</v>
      </c>
      <c r="Q907" s="175">
        <f t="shared" si="571"/>
        <v>0</v>
      </c>
      <c r="R907" s="175">
        <f t="shared" si="571"/>
        <v>0</v>
      </c>
      <c r="S907" s="175">
        <f t="shared" si="571"/>
        <v>0</v>
      </c>
      <c r="T907" s="175">
        <f t="shared" si="571"/>
        <v>0</v>
      </c>
      <c r="U907" s="175">
        <f t="shared" si="571"/>
        <v>0</v>
      </c>
      <c r="V907" s="175">
        <f t="shared" si="571"/>
        <v>0</v>
      </c>
      <c r="W907" s="175">
        <f t="shared" si="571"/>
        <v>0</v>
      </c>
      <c r="X907" s="175">
        <f t="shared" si="571"/>
        <v>0</v>
      </c>
      <c r="Y907" s="175">
        <f t="shared" si="571"/>
        <v>0</v>
      </c>
      <c r="Z907" s="175">
        <f t="shared" si="571"/>
        <v>0</v>
      </c>
      <c r="AA907" s="175">
        <f t="shared" si="571"/>
        <v>0</v>
      </c>
      <c r="AB907" s="175">
        <f t="shared" si="571"/>
        <v>0</v>
      </c>
      <c r="AC907" s="175">
        <f t="shared" si="571"/>
        <v>0</v>
      </c>
      <c r="AD907" s="175">
        <f t="shared" si="571"/>
        <v>0</v>
      </c>
      <c r="AE907" s="175">
        <f t="shared" si="571"/>
        <v>0</v>
      </c>
      <c r="AF907" s="175">
        <f t="shared" si="571"/>
        <v>0</v>
      </c>
      <c r="AG907" s="175">
        <f t="shared" si="571"/>
        <v>0</v>
      </c>
      <c r="AH907" s="175">
        <f t="shared" si="571"/>
        <v>0</v>
      </c>
      <c r="AI907" s="175">
        <f t="shared" si="571"/>
        <v>0</v>
      </c>
      <c r="AJ907" s="175">
        <f t="shared" si="571"/>
        <v>0</v>
      </c>
      <c r="AK907" s="175">
        <f t="shared" si="571"/>
        <v>0</v>
      </c>
      <c r="AL907" s="175">
        <f t="shared" si="571"/>
        <v>0</v>
      </c>
      <c r="AM907" s="175">
        <f t="shared" si="571"/>
        <v>0</v>
      </c>
      <c r="AN907" s="175">
        <f t="shared" si="571"/>
        <v>0</v>
      </c>
      <c r="AO907" s="175">
        <f t="shared" si="571"/>
        <v>0</v>
      </c>
      <c r="AP907" s="175">
        <f t="shared" si="571"/>
        <v>0</v>
      </c>
      <c r="AQ907" s="175">
        <f t="shared" si="571"/>
        <v>0</v>
      </c>
      <c r="AR907" s="175">
        <f t="shared" si="571"/>
        <v>0</v>
      </c>
      <c r="AS907" s="175">
        <f t="shared" si="571"/>
        <v>0</v>
      </c>
      <c r="AT907" s="175">
        <f t="shared" si="571"/>
        <v>0</v>
      </c>
      <c r="AU907" s="175">
        <f t="shared" si="571"/>
        <v>0</v>
      </c>
      <c r="AV907" s="175">
        <f t="shared" si="571"/>
        <v>0</v>
      </c>
      <c r="AW907" s="175">
        <f t="shared" si="571"/>
        <v>0</v>
      </c>
      <c r="AX907" s="175">
        <f t="shared" si="571"/>
        <v>0</v>
      </c>
      <c r="AY907" s="175">
        <f t="shared" si="571"/>
        <v>0</v>
      </c>
      <c r="AZ907" s="175">
        <f t="shared" si="571"/>
        <v>0</v>
      </c>
      <c r="BA907" s="175">
        <f t="shared" si="571"/>
        <v>0</v>
      </c>
      <c r="BB907" s="175">
        <f t="shared" si="571"/>
        <v>0</v>
      </c>
      <c r="BC907" s="175">
        <f t="shared" si="571"/>
        <v>0</v>
      </c>
      <c r="BD907" s="175">
        <f t="shared" si="571"/>
        <v>0</v>
      </c>
    </row>
    <row r="908" spans="1:59" ht="15.5" x14ac:dyDescent="0.35">
      <c r="B908" s="145">
        <f t="shared" si="567"/>
        <v>25</v>
      </c>
      <c r="C908" s="146" t="str">
        <f t="shared" si="567"/>
        <v>SCI FORGEOT RETAIL</v>
      </c>
      <c r="D908" s="180" t="s">
        <v>798</v>
      </c>
      <c r="E908" s="165">
        <v>0</v>
      </c>
      <c r="F908" s="149"/>
      <c r="G908" s="180" t="s">
        <v>794</v>
      </c>
      <c r="H908" s="165">
        <v>0</v>
      </c>
      <c r="I908" s="180" t="s">
        <v>796</v>
      </c>
      <c r="J908" s="165">
        <v>0</v>
      </c>
      <c r="L908" s="188" t="s">
        <v>799</v>
      </c>
      <c r="M908" s="211"/>
      <c r="N908" s="211"/>
      <c r="O908" s="179">
        <f t="shared" ref="O908:BD908" si="572">IFERROR(-($E889+$H889+$J889)*O890,"")</f>
        <v>0</v>
      </c>
      <c r="P908" s="179">
        <f t="shared" si="572"/>
        <v>0</v>
      </c>
      <c r="Q908" s="179">
        <f t="shared" si="572"/>
        <v>0</v>
      </c>
      <c r="R908" s="179">
        <f t="shared" si="572"/>
        <v>0</v>
      </c>
      <c r="S908" s="179">
        <f t="shared" si="572"/>
        <v>0</v>
      </c>
      <c r="T908" s="179">
        <f t="shared" si="572"/>
        <v>0</v>
      </c>
      <c r="U908" s="179">
        <f t="shared" si="572"/>
        <v>0</v>
      </c>
      <c r="V908" s="179">
        <f t="shared" si="572"/>
        <v>0</v>
      </c>
      <c r="W908" s="179">
        <f t="shared" si="572"/>
        <v>0</v>
      </c>
      <c r="X908" s="179">
        <f t="shared" si="572"/>
        <v>0</v>
      </c>
      <c r="Y908" s="179">
        <f t="shared" si="572"/>
        <v>0</v>
      </c>
      <c r="Z908" s="179">
        <f t="shared" si="572"/>
        <v>0</v>
      </c>
      <c r="AA908" s="179">
        <f t="shared" si="572"/>
        <v>0</v>
      </c>
      <c r="AB908" s="179">
        <f t="shared" si="572"/>
        <v>0</v>
      </c>
      <c r="AC908" s="179">
        <f t="shared" si="572"/>
        <v>0</v>
      </c>
      <c r="AD908" s="179">
        <f t="shared" si="572"/>
        <v>0</v>
      </c>
      <c r="AE908" s="179">
        <f t="shared" si="572"/>
        <v>0</v>
      </c>
      <c r="AF908" s="179">
        <f t="shared" si="572"/>
        <v>0</v>
      </c>
      <c r="AG908" s="179">
        <f t="shared" si="572"/>
        <v>0</v>
      </c>
      <c r="AH908" s="179">
        <f t="shared" si="572"/>
        <v>0</v>
      </c>
      <c r="AI908" s="179">
        <f t="shared" si="572"/>
        <v>0</v>
      </c>
      <c r="AJ908" s="179">
        <f t="shared" si="572"/>
        <v>0</v>
      </c>
      <c r="AK908" s="179">
        <f t="shared" si="572"/>
        <v>0</v>
      </c>
      <c r="AL908" s="179">
        <f t="shared" si="572"/>
        <v>0</v>
      </c>
      <c r="AM908" s="179">
        <f t="shared" si="572"/>
        <v>0</v>
      </c>
      <c r="AN908" s="179">
        <f t="shared" si="572"/>
        <v>0</v>
      </c>
      <c r="AO908" s="179">
        <f t="shared" si="572"/>
        <v>0</v>
      </c>
      <c r="AP908" s="179">
        <f t="shared" si="572"/>
        <v>0</v>
      </c>
      <c r="AQ908" s="179">
        <f t="shared" si="572"/>
        <v>0</v>
      </c>
      <c r="AR908" s="179">
        <f t="shared" si="572"/>
        <v>0</v>
      </c>
      <c r="AS908" s="179">
        <f t="shared" si="572"/>
        <v>0</v>
      </c>
      <c r="AT908" s="179">
        <f t="shared" si="572"/>
        <v>0</v>
      </c>
      <c r="AU908" s="179">
        <f t="shared" si="572"/>
        <v>0</v>
      </c>
      <c r="AV908" s="179">
        <f t="shared" si="572"/>
        <v>0</v>
      </c>
      <c r="AW908" s="179">
        <f t="shared" si="572"/>
        <v>0</v>
      </c>
      <c r="AX908" s="179">
        <f t="shared" si="572"/>
        <v>0</v>
      </c>
      <c r="AY908" s="179">
        <f t="shared" si="572"/>
        <v>0</v>
      </c>
      <c r="AZ908" s="179">
        <f t="shared" si="572"/>
        <v>0</v>
      </c>
      <c r="BA908" s="179">
        <f t="shared" si="572"/>
        <v>0</v>
      </c>
      <c r="BB908" s="179">
        <f t="shared" si="572"/>
        <v>0</v>
      </c>
      <c r="BC908" s="179">
        <f t="shared" si="572"/>
        <v>0</v>
      </c>
      <c r="BD908" s="179">
        <f t="shared" si="572"/>
        <v>0</v>
      </c>
    </row>
    <row r="909" spans="1:59" x14ac:dyDescent="0.3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  <c r="BA909"/>
      <c r="BB909"/>
      <c r="BC909"/>
      <c r="BD909"/>
    </row>
    <row r="910" spans="1:59" ht="15.5" x14ac:dyDescent="0.3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  <c r="BA910"/>
      <c r="BB910"/>
      <c r="BC910"/>
      <c r="BD910"/>
      <c r="BE910" s="135"/>
    </row>
    <row r="911" spans="1:59" ht="15.5" x14ac:dyDescent="0.35">
      <c r="A911" s="135"/>
      <c r="B911" s="205">
        <v>26</v>
      </c>
      <c r="C911" s="206" t="str">
        <f>H913</f>
        <v>SCI FORGEOT RETAIL</v>
      </c>
      <c r="D911" s="207" t="s">
        <v>275</v>
      </c>
      <c r="E911" s="207"/>
      <c r="F911" s="207"/>
      <c r="G911" s="207"/>
      <c r="H911" s="207"/>
      <c r="I911" s="207"/>
      <c r="J911" s="207"/>
      <c r="K911" s="206"/>
      <c r="L911" s="206"/>
      <c r="M911" s="206"/>
      <c r="N911" s="206"/>
      <c r="O911" s="220"/>
      <c r="P911" s="220"/>
      <c r="Q911" s="220"/>
      <c r="R911" s="220"/>
      <c r="S911" s="220"/>
      <c r="T911" s="220"/>
      <c r="U911" s="220"/>
      <c r="V911" s="220"/>
      <c r="W911" s="220"/>
      <c r="X911" s="220"/>
      <c r="Y911" s="220"/>
      <c r="Z911" s="220"/>
      <c r="AA911" s="220"/>
      <c r="AB911" s="220"/>
      <c r="AC911" s="220"/>
      <c r="AD911" s="220"/>
      <c r="AE911" s="220"/>
      <c r="AF911" s="220"/>
      <c r="AG911" s="220"/>
      <c r="AH911" s="220"/>
      <c r="AI911" s="220"/>
      <c r="AJ911" s="220"/>
      <c r="AK911" s="220"/>
      <c r="AL911" s="220"/>
      <c r="AM911" s="220"/>
      <c r="AN911" s="220"/>
      <c r="AO911" s="220"/>
      <c r="AP911" s="220"/>
      <c r="AQ911" s="220"/>
      <c r="AR911" s="220"/>
      <c r="AS911" s="220"/>
      <c r="AT911" s="220"/>
      <c r="AU911" s="220"/>
      <c r="AV911" s="220"/>
      <c r="AW911" s="220"/>
      <c r="AX911" s="220"/>
      <c r="AY911" s="220"/>
      <c r="AZ911" s="220"/>
      <c r="BA911" s="220"/>
      <c r="BB911" s="220"/>
      <c r="BC911" s="220"/>
      <c r="BD911" s="220"/>
      <c r="BE911" s="135"/>
      <c r="BF911" s="135"/>
      <c r="BG911" s="135"/>
    </row>
    <row r="912" spans="1:59" ht="15.5" x14ac:dyDescent="0.35">
      <c r="A912" s="169"/>
      <c r="B912" s="145">
        <f>B911</f>
        <v>26</v>
      </c>
      <c r="C912" s="146" t="str">
        <f>C911</f>
        <v>SCI FORGEOT RETAIL</v>
      </c>
      <c r="D912" s="169"/>
      <c r="E912" s="169"/>
      <c r="F912" s="169"/>
      <c r="G912" s="169"/>
      <c r="H912" s="169"/>
      <c r="I912" s="169"/>
      <c r="J912" s="169"/>
      <c r="K912" s="169"/>
      <c r="L912" s="169"/>
      <c r="M912" s="169"/>
      <c r="N912" s="169"/>
      <c r="O912" s="178"/>
      <c r="P912" s="178"/>
      <c r="Q912" s="178"/>
      <c r="R912" s="178"/>
      <c r="S912" s="178"/>
      <c r="T912" s="178"/>
      <c r="U912" s="178"/>
      <c r="V912" s="178"/>
      <c r="W912" s="178"/>
      <c r="X912" s="178"/>
      <c r="Y912" s="178"/>
      <c r="Z912" s="178"/>
      <c r="AA912" s="178"/>
      <c r="AB912" s="178"/>
      <c r="AC912" s="178"/>
      <c r="AD912" s="178"/>
      <c r="AE912" s="178"/>
      <c r="AF912" s="178"/>
      <c r="AG912" s="178"/>
      <c r="AH912" s="178"/>
      <c r="AI912" s="178"/>
      <c r="AJ912" s="178"/>
      <c r="AK912" s="178"/>
      <c r="AL912" s="178"/>
      <c r="AM912" s="178"/>
      <c r="AN912" s="178"/>
      <c r="AO912" s="178"/>
      <c r="AP912" s="178"/>
      <c r="AQ912" s="178"/>
      <c r="AR912" s="178"/>
      <c r="AS912" s="178"/>
      <c r="AT912" s="178"/>
      <c r="AU912" s="178"/>
      <c r="AV912" s="178"/>
      <c r="AW912" s="178"/>
      <c r="AX912" s="178"/>
      <c r="AY912" s="178"/>
      <c r="AZ912" s="178"/>
      <c r="BA912" s="178"/>
      <c r="BB912" s="178"/>
      <c r="BC912" s="178"/>
      <c r="BD912" s="178"/>
      <c r="BE912" s="169"/>
      <c r="BF912" s="169"/>
      <c r="BG912" s="169"/>
    </row>
    <row r="913" spans="1:59" ht="15.5" x14ac:dyDescent="0.35">
      <c r="B913" s="145">
        <f t="shared" ref="B913:C928" si="573">B912</f>
        <v>26</v>
      </c>
      <c r="C913" s="146" t="str">
        <f t="shared" si="573"/>
        <v>SCI FORGEOT RETAIL</v>
      </c>
      <c r="D913" s="147" t="s">
        <v>20</v>
      </c>
      <c r="E913" s="148" t="s">
        <v>273</v>
      </c>
      <c r="F913" s="149"/>
      <c r="G913" s="147" t="s">
        <v>757</v>
      </c>
      <c r="H913" s="148" t="s">
        <v>189</v>
      </c>
      <c r="I913" s="148"/>
      <c r="J913" s="148"/>
      <c r="L913" s="150" t="s">
        <v>758</v>
      </c>
      <c r="M913" s="208"/>
      <c r="N913" s="208"/>
      <c r="O913" s="151">
        <f>($E924&gt;0)*($E918&lt;O$2)*(EDATE($E918,$E924)&gt;O$3)*((O$3-O$2+1)/O$4)
+($E924&gt;0)*($E918&lt;O$2)*(EDATE($E918,$E924)&gt;=O$2)*(EDATE($E918,$E924)&lt;=O$3)*((EDATE($E918,$E924)-O$2)/O$4)
+($E924&gt;0)*($E918&lt;O$2)*(EDATE($E918,$E924)&lt;O$2)*(0)
+($E924&gt;0)*($E918&gt;=O$2)*($E918&lt;=O$3)*(EDATE($E918,$E924)&gt;=O$2)*(EDATE($E918,$E924)&lt;=O$3)*((EDATE($E918,$E924)-$E918+1)/O$4)
+($E924&gt;0)*($E918&gt;=O$2)*($E918&lt;=O$3)*(EDATE($E918,$E924)&gt;O$3)*((O$3-$E918+1)/O$4)
+($E924&gt;0)*($E918&gt;O$3)*(0)</f>
        <v>0</v>
      </c>
      <c r="P913" s="151">
        <f t="shared" ref="P913:BD913" si="574">($E924&gt;0)*($E918&lt;P$2)*(EDATE($E918,$E924)&gt;P$3)*((P$3-P$2+1)/P$4)
+($E924&gt;0)*($E918&lt;P$2)*(EDATE($E918,$E924)&gt;=P$2)*(EDATE($E918,$E924)&lt;=P$3)*((EDATE($E918,$E924)-P$2)/P$4)
+($E924&gt;0)*($E918&lt;P$2)*(EDATE($E918,$E924)&lt;P$2)*(0)
+($E924&gt;0)*($E918&gt;=P$2)*($E918&lt;=P$3)*(EDATE($E918,$E924)&gt;=P$2)*(EDATE($E918,$E924)&lt;=P$3)*((EDATE($E918,$E924)-$E918+1)/P$4)
+($E924&gt;0)*($E918&gt;=P$2)*($E918&lt;=P$3)*(EDATE($E918,$E924)&gt;P$3)*((P$3-$E918+1)/P$4)
+($E924&gt;0)*($E918&gt;P$3)*(0)</f>
        <v>0</v>
      </c>
      <c r="Q913" s="151">
        <f t="shared" si="574"/>
        <v>0</v>
      </c>
      <c r="R913" s="151">
        <f t="shared" si="574"/>
        <v>0</v>
      </c>
      <c r="S913" s="151">
        <f t="shared" si="574"/>
        <v>0</v>
      </c>
      <c r="T913" s="151">
        <f t="shared" si="574"/>
        <v>0</v>
      </c>
      <c r="U913" s="151">
        <f t="shared" si="574"/>
        <v>0</v>
      </c>
      <c r="V913" s="151">
        <f t="shared" si="574"/>
        <v>0</v>
      </c>
      <c r="W913" s="151">
        <f t="shared" si="574"/>
        <v>0</v>
      </c>
      <c r="X913" s="151">
        <f t="shared" si="574"/>
        <v>0</v>
      </c>
      <c r="Y913" s="151">
        <f t="shared" si="574"/>
        <v>0</v>
      </c>
      <c r="Z913" s="151">
        <f t="shared" si="574"/>
        <v>0</v>
      </c>
      <c r="AA913" s="151">
        <f t="shared" si="574"/>
        <v>0</v>
      </c>
      <c r="AB913" s="151">
        <f t="shared" si="574"/>
        <v>0</v>
      </c>
      <c r="AC913" s="151">
        <f t="shared" si="574"/>
        <v>0</v>
      </c>
      <c r="AD913" s="151">
        <f t="shared" si="574"/>
        <v>0</v>
      </c>
      <c r="AE913" s="151">
        <f t="shared" si="574"/>
        <v>0</v>
      </c>
      <c r="AF913" s="151">
        <f t="shared" si="574"/>
        <v>0</v>
      </c>
      <c r="AG913" s="151">
        <f t="shared" si="574"/>
        <v>0</v>
      </c>
      <c r="AH913" s="151">
        <f t="shared" si="574"/>
        <v>0</v>
      </c>
      <c r="AI913" s="151">
        <f t="shared" si="574"/>
        <v>0</v>
      </c>
      <c r="AJ913" s="151">
        <f t="shared" si="574"/>
        <v>0</v>
      </c>
      <c r="AK913" s="151">
        <f t="shared" si="574"/>
        <v>0</v>
      </c>
      <c r="AL913" s="151">
        <f t="shared" si="574"/>
        <v>0</v>
      </c>
      <c r="AM913" s="151">
        <f t="shared" si="574"/>
        <v>0</v>
      </c>
      <c r="AN913" s="151">
        <f t="shared" si="574"/>
        <v>0</v>
      </c>
      <c r="AO913" s="151">
        <f t="shared" si="574"/>
        <v>0</v>
      </c>
      <c r="AP913" s="151">
        <f t="shared" si="574"/>
        <v>0</v>
      </c>
      <c r="AQ913" s="151">
        <f t="shared" si="574"/>
        <v>0</v>
      </c>
      <c r="AR913" s="151">
        <f t="shared" si="574"/>
        <v>0</v>
      </c>
      <c r="AS913" s="151">
        <f t="shared" si="574"/>
        <v>0</v>
      </c>
      <c r="AT913" s="151">
        <f t="shared" si="574"/>
        <v>0</v>
      </c>
      <c r="AU913" s="151">
        <f t="shared" si="574"/>
        <v>0</v>
      </c>
      <c r="AV913" s="151">
        <f t="shared" si="574"/>
        <v>0</v>
      </c>
      <c r="AW913" s="151">
        <f t="shared" si="574"/>
        <v>0</v>
      </c>
      <c r="AX913" s="151">
        <f t="shared" si="574"/>
        <v>0</v>
      </c>
      <c r="AY913" s="151">
        <f t="shared" si="574"/>
        <v>0</v>
      </c>
      <c r="AZ913" s="151">
        <f t="shared" si="574"/>
        <v>0</v>
      </c>
      <c r="BA913" s="151">
        <f t="shared" si="574"/>
        <v>0</v>
      </c>
      <c r="BB913" s="151">
        <f t="shared" si="574"/>
        <v>0</v>
      </c>
      <c r="BC913" s="151">
        <f t="shared" si="574"/>
        <v>0</v>
      </c>
      <c r="BD913" s="151">
        <f t="shared" si="574"/>
        <v>0</v>
      </c>
    </row>
    <row r="914" spans="1:59" ht="15.5" x14ac:dyDescent="0.35">
      <c r="B914" s="145">
        <f t="shared" si="573"/>
        <v>26</v>
      </c>
      <c r="C914" s="146" t="str">
        <f t="shared" si="573"/>
        <v>SCI FORGEOT RETAIL</v>
      </c>
      <c r="D914" s="147" t="s">
        <v>50</v>
      </c>
      <c r="E914" s="152">
        <v>72.099999999999994</v>
      </c>
      <c r="F914" s="149"/>
      <c r="G914" s="147" t="s">
        <v>3</v>
      </c>
      <c r="H914" s="153">
        <v>50.5</v>
      </c>
      <c r="I914" s="147" t="s">
        <v>106</v>
      </c>
      <c r="J914" s="153">
        <v>48.1</v>
      </c>
      <c r="L914" s="154" t="s">
        <v>759</v>
      </c>
      <c r="M914" s="210"/>
      <c r="N914" s="210"/>
      <c r="O914" s="155">
        <f>($H919&gt;0)*($J919&lt;O$2)*0
+($H919&gt;0)*($J919&gt;=O$2)*($J919&lt;=O$3)*(($J919-O$2+1)/O$4)
+($H919&gt;0)*($J919&gt;O$3)*($I919&gt;O$3)*0
+($H919&gt;0)*($J919&gt;O$3)*($I919&lt;=O$3)*($I919&gt;=O$2)*((O$3-$I919+1)/O$4)
+($H919&gt;0)*($J919&gt;O$3)*($I919&lt;O$2)*1
+($H919&gt;0)*($I919&gt;O$3)*0
+($H920&gt;0)*($J$2350&lt;O$2)*0
+($H920&gt;0)*($J920&gt;=O$2)*($J920&lt;=O$3)*(($J920-O$2+1)/O$4)
+($H920&gt;0)*($J920&gt;O$3)*($I920&gt;O$3)*0
+($H920&gt;0)*($J920&gt;O$3)*($I920&lt;=O$3)*($I920&gt;=O$2)*((O$3-$I920+1)/O$4)
+($H920&gt;0)*($J920&gt;O$3)*($I920&lt;O$2)*1
+($H920&gt;0)*($I920&gt;O$3)*0
+($H921&gt;0)*($J921&lt;O$2)*0
+($H921&gt;0)*($J921&gt;=O$2)*($J921&lt;=O$3)*(($J921-O$2+1)/O$4)
+($H921&gt;0)*($J921&gt;O$3)*($I921&gt;O$3)*0
+($H921&gt;0)*($J921&gt;O$3)*($I921&lt;=O$3)*($I921&gt;=O$2)*((O$3-$I921+1)/O$4)
+($H921&gt;0)*($J921&gt;O$3)*($I921&lt;O$2)*1
+($H921&gt;0)*($I921&gt;O$3)*0</f>
        <v>0</v>
      </c>
      <c r="P914" s="155">
        <f t="shared" ref="P914:BD914" si="575">($H919&gt;0)*($J919&lt;P$2)*0
+($H919&gt;0)*($J919&gt;=P$2)*($J919&lt;=P$3)*(($J919-P$2+1)/P$4)
+($H919&gt;0)*($J919&gt;P$3)*($I919&gt;P$3)*0
+($H919&gt;0)*($J919&gt;P$3)*($I919&lt;=P$3)*($I919&gt;=P$2)*((P$3-$I919+1)/P$4)
+($H919&gt;0)*($J919&gt;P$3)*($I919&lt;P$2)*1
+($H919&gt;0)*($I919&gt;P$3)*0
+($H920&gt;0)*($J$2350&lt;P$2)*0
+($H920&gt;0)*($J920&gt;=P$2)*($J920&lt;=P$3)*(($J920-P$2+1)/P$4)
+($H920&gt;0)*($J920&gt;P$3)*($I920&gt;P$3)*0
+($H920&gt;0)*($J920&gt;P$3)*($I920&lt;=P$3)*($I920&gt;=P$2)*((P$3-$I920+1)/P$4)
+($H920&gt;0)*($J920&gt;P$3)*($I920&lt;P$2)*1
+($H920&gt;0)*($I920&gt;P$3)*0
+($H921&gt;0)*($J921&lt;P$2)*0
+($H921&gt;0)*($J921&gt;=P$2)*($J921&lt;=P$3)*(($J921-P$2+1)/P$4)
+($H921&gt;0)*($J921&gt;P$3)*($I921&gt;P$3)*0
+($H921&gt;0)*($J921&gt;P$3)*($I921&lt;=P$3)*($I921&gt;=P$2)*((P$3-$I921+1)/P$4)
+($H921&gt;0)*($J921&gt;P$3)*($I921&lt;P$2)*1
+($H921&gt;0)*($I921&gt;P$3)*0</f>
        <v>0</v>
      </c>
      <c r="Q914" s="155">
        <f t="shared" si="575"/>
        <v>0</v>
      </c>
      <c r="R914" s="155">
        <f t="shared" si="575"/>
        <v>0</v>
      </c>
      <c r="S914" s="155">
        <f t="shared" si="575"/>
        <v>0</v>
      </c>
      <c r="T914" s="155">
        <f t="shared" si="575"/>
        <v>0</v>
      </c>
      <c r="U914" s="155">
        <f t="shared" si="575"/>
        <v>0</v>
      </c>
      <c r="V914" s="155">
        <f t="shared" si="575"/>
        <v>0</v>
      </c>
      <c r="W914" s="155">
        <f t="shared" si="575"/>
        <v>0</v>
      </c>
      <c r="X914" s="155">
        <f t="shared" si="575"/>
        <v>0</v>
      </c>
      <c r="Y914" s="155">
        <f t="shared" si="575"/>
        <v>0</v>
      </c>
      <c r="Z914" s="155">
        <f t="shared" si="575"/>
        <v>0</v>
      </c>
      <c r="AA914" s="155">
        <f t="shared" si="575"/>
        <v>0</v>
      </c>
      <c r="AB914" s="155">
        <f t="shared" si="575"/>
        <v>0</v>
      </c>
      <c r="AC914" s="155">
        <f t="shared" si="575"/>
        <v>0</v>
      </c>
      <c r="AD914" s="155">
        <f t="shared" si="575"/>
        <v>0</v>
      </c>
      <c r="AE914" s="155">
        <f t="shared" si="575"/>
        <v>0</v>
      </c>
      <c r="AF914" s="155">
        <f t="shared" si="575"/>
        <v>0</v>
      </c>
      <c r="AG914" s="155">
        <f t="shared" si="575"/>
        <v>0</v>
      </c>
      <c r="AH914" s="155">
        <f t="shared" si="575"/>
        <v>0</v>
      </c>
      <c r="AI914" s="155">
        <f t="shared" si="575"/>
        <v>0</v>
      </c>
      <c r="AJ914" s="155">
        <f t="shared" si="575"/>
        <v>0</v>
      </c>
      <c r="AK914" s="155">
        <f t="shared" si="575"/>
        <v>0</v>
      </c>
      <c r="AL914" s="155">
        <f t="shared" si="575"/>
        <v>0</v>
      </c>
      <c r="AM914" s="155">
        <f t="shared" si="575"/>
        <v>0</v>
      </c>
      <c r="AN914" s="155">
        <f t="shared" si="575"/>
        <v>0</v>
      </c>
      <c r="AO914" s="155">
        <f t="shared" si="575"/>
        <v>0</v>
      </c>
      <c r="AP914" s="155">
        <f t="shared" si="575"/>
        <v>0</v>
      </c>
      <c r="AQ914" s="155">
        <f t="shared" si="575"/>
        <v>0</v>
      </c>
      <c r="AR914" s="155">
        <f t="shared" si="575"/>
        <v>0</v>
      </c>
      <c r="AS914" s="155">
        <f t="shared" si="575"/>
        <v>0</v>
      </c>
      <c r="AT914" s="155">
        <f t="shared" si="575"/>
        <v>0</v>
      </c>
      <c r="AU914" s="155">
        <f t="shared" si="575"/>
        <v>0</v>
      </c>
      <c r="AV914" s="155">
        <f t="shared" si="575"/>
        <v>0</v>
      </c>
      <c r="AW914" s="155">
        <f t="shared" si="575"/>
        <v>0</v>
      </c>
      <c r="AX914" s="155">
        <f t="shared" si="575"/>
        <v>0</v>
      </c>
      <c r="AY914" s="155">
        <f t="shared" si="575"/>
        <v>0</v>
      </c>
      <c r="AZ914" s="155">
        <f t="shared" si="575"/>
        <v>0</v>
      </c>
      <c r="BA914" s="155">
        <f t="shared" si="575"/>
        <v>0</v>
      </c>
      <c r="BB914" s="155">
        <f t="shared" si="575"/>
        <v>0</v>
      </c>
      <c r="BC914" s="155">
        <f t="shared" si="575"/>
        <v>0</v>
      </c>
      <c r="BD914" s="155">
        <f t="shared" si="575"/>
        <v>0</v>
      </c>
    </row>
    <row r="915" spans="1:59" ht="15.5" x14ac:dyDescent="0.35">
      <c r="B915" s="145">
        <f t="shared" si="573"/>
        <v>26</v>
      </c>
      <c r="C915" s="146" t="str">
        <f t="shared" si="573"/>
        <v>SCI FORGEOT RETAIL</v>
      </c>
      <c r="D915" s="147" t="s">
        <v>111</v>
      </c>
      <c r="E915" s="156">
        <v>0</v>
      </c>
      <c r="F915" s="149"/>
      <c r="G915" s="147" t="s">
        <v>112</v>
      </c>
      <c r="H915" s="156">
        <v>0</v>
      </c>
      <c r="I915" s="147" t="s">
        <v>113</v>
      </c>
      <c r="J915" s="156">
        <v>0</v>
      </c>
      <c r="K915" s="157"/>
      <c r="L915" s="154" t="s">
        <v>760</v>
      </c>
      <c r="M915" s="210"/>
      <c r="N915" s="210"/>
      <c r="O915" s="155">
        <f>($E918&lt;=O$3)*($E918&gt;O$2)*((O$3-$E918+1)/O$4)
+($E918&lt;=O$2)*((O$3-O$2+1)/O$4)
+($E918&gt;O$3)*(0)
-($E926&lt;=O$3)*($E926&lt;&gt;0)*($E926&gt;O$2)*((O$3-$E926)/O$4)
-($E926&lt;=O$2)*((O$3-O$2+1)/O$4)
-($E926&gt;O$3)*(0)</f>
        <v>0</v>
      </c>
      <c r="P915" s="155">
        <f t="shared" ref="P915:BD915" si="576">($E918&lt;=P$3)*($E918&gt;P$2)*((P$3-$E918+1)/P$4)
+($E918&lt;=P$2)*((P$3-P$2+1)/P$4)
+($E918&gt;P$3)*(0)
-($E926&lt;=P$3)*($E926&lt;&gt;0)*($E926&gt;P$2)*((P$3-$E926)/P$4)
-($E926&lt;=P$2)*((P$3-P$2+1)/P$4)
-($E926&gt;P$3)*(0)</f>
        <v>0</v>
      </c>
      <c r="Q915" s="155">
        <f t="shared" si="576"/>
        <v>0</v>
      </c>
      <c r="R915" s="155">
        <f t="shared" si="576"/>
        <v>0</v>
      </c>
      <c r="S915" s="155">
        <f t="shared" si="576"/>
        <v>0</v>
      </c>
      <c r="T915" s="155">
        <f t="shared" si="576"/>
        <v>0</v>
      </c>
      <c r="U915" s="155">
        <f t="shared" si="576"/>
        <v>0</v>
      </c>
      <c r="V915" s="155">
        <f t="shared" si="576"/>
        <v>0</v>
      </c>
      <c r="W915" s="155">
        <f t="shared" si="576"/>
        <v>0</v>
      </c>
      <c r="X915" s="155">
        <f t="shared" si="576"/>
        <v>0</v>
      </c>
      <c r="Y915" s="155">
        <f t="shared" si="576"/>
        <v>0</v>
      </c>
      <c r="Z915" s="155">
        <f t="shared" si="576"/>
        <v>0</v>
      </c>
      <c r="AA915" s="155">
        <f t="shared" si="576"/>
        <v>0</v>
      </c>
      <c r="AB915" s="155">
        <f t="shared" si="576"/>
        <v>0</v>
      </c>
      <c r="AC915" s="155">
        <f t="shared" si="576"/>
        <v>0</v>
      </c>
      <c r="AD915" s="155">
        <f t="shared" si="576"/>
        <v>0</v>
      </c>
      <c r="AE915" s="155">
        <f t="shared" si="576"/>
        <v>0</v>
      </c>
      <c r="AF915" s="155">
        <f t="shared" si="576"/>
        <v>0</v>
      </c>
      <c r="AG915" s="155">
        <f t="shared" si="576"/>
        <v>0</v>
      </c>
      <c r="AH915" s="155">
        <f t="shared" si="576"/>
        <v>0</v>
      </c>
      <c r="AI915" s="155">
        <f t="shared" si="576"/>
        <v>0</v>
      </c>
      <c r="AJ915" s="155">
        <f t="shared" si="576"/>
        <v>0</v>
      </c>
      <c r="AK915" s="155">
        <f t="shared" si="576"/>
        <v>0</v>
      </c>
      <c r="AL915" s="155">
        <f t="shared" si="576"/>
        <v>0</v>
      </c>
      <c r="AM915" s="155">
        <f t="shared" si="576"/>
        <v>0</v>
      </c>
      <c r="AN915" s="155">
        <f t="shared" si="576"/>
        <v>0</v>
      </c>
      <c r="AO915" s="155">
        <f t="shared" si="576"/>
        <v>0</v>
      </c>
      <c r="AP915" s="155">
        <f t="shared" si="576"/>
        <v>0</v>
      </c>
      <c r="AQ915" s="155">
        <f t="shared" si="576"/>
        <v>0</v>
      </c>
      <c r="AR915" s="155">
        <f t="shared" si="576"/>
        <v>0</v>
      </c>
      <c r="AS915" s="155">
        <f t="shared" si="576"/>
        <v>0</v>
      </c>
      <c r="AT915" s="155">
        <f t="shared" si="576"/>
        <v>0</v>
      </c>
      <c r="AU915" s="155">
        <f t="shared" si="576"/>
        <v>0</v>
      </c>
      <c r="AV915" s="155">
        <f t="shared" si="576"/>
        <v>0</v>
      </c>
      <c r="AW915" s="155">
        <f t="shared" si="576"/>
        <v>0</v>
      </c>
      <c r="AX915" s="155">
        <f t="shared" si="576"/>
        <v>0</v>
      </c>
      <c r="AY915" s="155">
        <f t="shared" si="576"/>
        <v>0</v>
      </c>
      <c r="AZ915" s="155">
        <f t="shared" si="576"/>
        <v>0</v>
      </c>
      <c r="BA915" s="155">
        <f t="shared" si="576"/>
        <v>0</v>
      </c>
      <c r="BB915" s="155">
        <f t="shared" si="576"/>
        <v>0</v>
      </c>
      <c r="BC915" s="155">
        <f t="shared" si="576"/>
        <v>0</v>
      </c>
      <c r="BD915" s="155">
        <f t="shared" si="576"/>
        <v>0</v>
      </c>
    </row>
    <row r="916" spans="1:59" ht="15.5" x14ac:dyDescent="0.35">
      <c r="B916" s="145">
        <f t="shared" si="573"/>
        <v>26</v>
      </c>
      <c r="C916" s="146" t="str">
        <f t="shared" si="573"/>
        <v>SCI FORGEOT RETAIL</v>
      </c>
      <c r="D916" s="147" t="s">
        <v>15</v>
      </c>
      <c r="E916" s="156">
        <v>131300</v>
      </c>
      <c r="F916" s="149"/>
      <c r="G916" s="149"/>
      <c r="H916" s="149"/>
      <c r="I916" s="149"/>
      <c r="J916" s="149"/>
      <c r="L916" s="154" t="s">
        <v>761</v>
      </c>
      <c r="M916" s="210"/>
      <c r="N916" s="210"/>
      <c r="O916" s="155">
        <f>($E929&gt;O$3)*($E926&lt;O$2)*((O$3-O$2+1)/O$4)
+($E929&gt;O$3)*($E926&gt;=O$2)*($E926&lt;=O$3)*((O$3-$E926)/O$4)
+($E929&gt;O$3)*($E926&gt;O$3)*(0)
+($E929&lt;=O$3)*($E929&gt;=O$2)*($E926&lt;O$2)*(($E929-O$2)/O$4)
+($E929&lt;=O$3)*($E929&gt;=O$2)*($E926&lt;=O$3)*($E926&gt;=O$2)*(($E929-$E926)/O$4)
+($E929&lt;O$2)*(0)</f>
        <v>1</v>
      </c>
      <c r="P916" s="155">
        <f t="shared" ref="P916:BD916" si="577">($E929&gt;P$3)*($E926&lt;P$2)*((P$3-P$2+1)/P$4)
+($E929&gt;P$3)*($E926&gt;=P$2)*($E926&lt;=P$3)*((P$3-$E926)/P$4)
+($E929&gt;P$3)*($E926&gt;P$3)*(0)
+($E929&lt;=P$3)*($E929&gt;=P$2)*($E926&lt;P$2)*(($E929-P$2)/P$4)
+($E929&lt;=P$3)*($E929&gt;=P$2)*($E926&lt;=P$3)*($E926&gt;=P$2)*(($E929-$E926)/P$4)
+($E929&lt;P$2)*(0)</f>
        <v>1</v>
      </c>
      <c r="Q916" s="155">
        <f t="shared" si="577"/>
        <v>1</v>
      </c>
      <c r="R916" s="155">
        <f t="shared" si="577"/>
        <v>1</v>
      </c>
      <c r="S916" s="155">
        <f t="shared" si="577"/>
        <v>0</v>
      </c>
      <c r="T916" s="155">
        <f t="shared" si="577"/>
        <v>0</v>
      </c>
      <c r="U916" s="155">
        <f t="shared" si="577"/>
        <v>0</v>
      </c>
      <c r="V916" s="155">
        <f t="shared" si="577"/>
        <v>0</v>
      </c>
      <c r="W916" s="155">
        <f t="shared" si="577"/>
        <v>0</v>
      </c>
      <c r="X916" s="155">
        <f t="shared" si="577"/>
        <v>0</v>
      </c>
      <c r="Y916" s="155">
        <f t="shared" si="577"/>
        <v>0</v>
      </c>
      <c r="Z916" s="155">
        <f t="shared" si="577"/>
        <v>0</v>
      </c>
      <c r="AA916" s="155">
        <f t="shared" si="577"/>
        <v>0</v>
      </c>
      <c r="AB916" s="155">
        <f t="shared" si="577"/>
        <v>0</v>
      </c>
      <c r="AC916" s="155">
        <f t="shared" si="577"/>
        <v>0</v>
      </c>
      <c r="AD916" s="155">
        <f t="shared" si="577"/>
        <v>0</v>
      </c>
      <c r="AE916" s="155">
        <f t="shared" si="577"/>
        <v>0</v>
      </c>
      <c r="AF916" s="155">
        <f t="shared" si="577"/>
        <v>0</v>
      </c>
      <c r="AG916" s="155">
        <f t="shared" si="577"/>
        <v>0</v>
      </c>
      <c r="AH916" s="155">
        <f t="shared" si="577"/>
        <v>0</v>
      </c>
      <c r="AI916" s="155">
        <f t="shared" si="577"/>
        <v>0</v>
      </c>
      <c r="AJ916" s="155">
        <f t="shared" si="577"/>
        <v>0</v>
      </c>
      <c r="AK916" s="155">
        <f t="shared" si="577"/>
        <v>0</v>
      </c>
      <c r="AL916" s="155">
        <f t="shared" si="577"/>
        <v>0</v>
      </c>
      <c r="AM916" s="155">
        <f t="shared" si="577"/>
        <v>0</v>
      </c>
      <c r="AN916" s="155">
        <f t="shared" si="577"/>
        <v>0</v>
      </c>
      <c r="AO916" s="155">
        <f t="shared" si="577"/>
        <v>0</v>
      </c>
      <c r="AP916" s="155">
        <f t="shared" si="577"/>
        <v>0</v>
      </c>
      <c r="AQ916" s="155">
        <f t="shared" si="577"/>
        <v>0</v>
      </c>
      <c r="AR916" s="155">
        <f t="shared" si="577"/>
        <v>0</v>
      </c>
      <c r="AS916" s="155">
        <f t="shared" si="577"/>
        <v>0</v>
      </c>
      <c r="AT916" s="155">
        <f t="shared" si="577"/>
        <v>0</v>
      </c>
      <c r="AU916" s="155">
        <f t="shared" si="577"/>
        <v>0</v>
      </c>
      <c r="AV916" s="155">
        <f t="shared" si="577"/>
        <v>0</v>
      </c>
      <c r="AW916" s="155">
        <f t="shared" si="577"/>
        <v>0</v>
      </c>
      <c r="AX916" s="155">
        <f t="shared" si="577"/>
        <v>0</v>
      </c>
      <c r="AY916" s="155">
        <f t="shared" si="577"/>
        <v>0</v>
      </c>
      <c r="AZ916" s="155">
        <f t="shared" si="577"/>
        <v>0</v>
      </c>
      <c r="BA916" s="155">
        <f t="shared" si="577"/>
        <v>0</v>
      </c>
      <c r="BB916" s="155">
        <f t="shared" si="577"/>
        <v>0</v>
      </c>
      <c r="BC916" s="155">
        <f t="shared" si="577"/>
        <v>0</v>
      </c>
      <c r="BD916" s="155">
        <f t="shared" si="577"/>
        <v>0</v>
      </c>
    </row>
    <row r="917" spans="1:59" ht="15.5" x14ac:dyDescent="0.35">
      <c r="B917" s="145">
        <f t="shared" si="573"/>
        <v>26</v>
      </c>
      <c r="C917" s="146" t="str">
        <f t="shared" si="573"/>
        <v>SCI FORGEOT RETAIL</v>
      </c>
      <c r="K917" s="158"/>
      <c r="L917" s="154" t="s">
        <v>762</v>
      </c>
      <c r="M917" s="210"/>
      <c r="N917" s="210"/>
      <c r="O917" s="155">
        <f>($E932&gt;0)*($E929&lt;O$2)*(EDATE($E929,$E932)&gt;O$3)*((O$3-O$2+1)/O$4)
+($E932&gt;0)*($E929&lt;O$2)*(EDATE($E929,$E932)&gt;=O$2)*(EDATE($E929,$E932)&lt;=O$3)*((EDATE($E929,$E932)-O$2)/O$4)
+($E932&gt;0)*($E929&lt;O$2)*(EDATE($E929,$E932)&lt;O$2)*(0)
+($E932&gt;0)*($E929&gt;=O$2)*($E929&lt;=O$3)*(EDATE($E929,$E932)&gt;=O$2)*(EDATE($E929,$E932)&lt;=O$3)*((EDATE($E929,$E932)-$E929+1)/O$4)
+($E932&gt;0)*($E929&gt;=O$2)*($E929&lt;=O$3)*(EDATE($E929,$E932)&gt;O$3)*((O$3-$E929+1)/O$4)
+($E932&gt;0)*($E929&gt;O$3)*(0)</f>
        <v>0</v>
      </c>
      <c r="P917" s="155">
        <f t="shared" ref="P917:BD917" si="578">($E932&gt;0)*($E929&lt;P$2)*(EDATE($E929,$E932)&gt;P$3)*((P$3-P$2+1)/P$4)
+($E932&gt;0)*($E929&lt;P$2)*(EDATE($E929,$E932)&gt;=P$2)*(EDATE($E929,$E932)&lt;=P$3)*((EDATE($E929,$E932)-P$2)/P$4)
+($E932&gt;0)*($E929&lt;P$2)*(EDATE($E929,$E932)&lt;P$2)*(0)
+($E932&gt;0)*($E929&gt;=P$2)*($E929&lt;=P$3)*(EDATE($E929,$E932)&gt;=P$2)*(EDATE($E929,$E932)&lt;=P$3)*((EDATE($E929,$E932)-$E929+1)/P$4)
+($E932&gt;0)*($E929&gt;=P$2)*($E929&lt;=P$3)*(EDATE($E929,$E932)&gt;P$3)*((P$3-$E929+1)/P$4)
+($E932&gt;0)*($E929&gt;P$3)*(0)</f>
        <v>0</v>
      </c>
      <c r="Q917" s="155">
        <f t="shared" si="578"/>
        <v>0</v>
      </c>
      <c r="R917" s="155">
        <f t="shared" si="578"/>
        <v>0</v>
      </c>
      <c r="S917" s="155">
        <f t="shared" si="578"/>
        <v>0.68478260869565222</v>
      </c>
      <c r="T917" s="155">
        <f t="shared" si="578"/>
        <v>0</v>
      </c>
      <c r="U917" s="155">
        <f t="shared" si="578"/>
        <v>0</v>
      </c>
      <c r="V917" s="155">
        <f t="shared" si="578"/>
        <v>0</v>
      </c>
      <c r="W917" s="155">
        <f t="shared" si="578"/>
        <v>0</v>
      </c>
      <c r="X917" s="155">
        <f t="shared" si="578"/>
        <v>0</v>
      </c>
      <c r="Y917" s="155">
        <f t="shared" si="578"/>
        <v>0</v>
      </c>
      <c r="Z917" s="155">
        <f t="shared" si="578"/>
        <v>0</v>
      </c>
      <c r="AA917" s="155">
        <f t="shared" si="578"/>
        <v>0</v>
      </c>
      <c r="AB917" s="155">
        <f t="shared" si="578"/>
        <v>0</v>
      </c>
      <c r="AC917" s="155">
        <f t="shared" si="578"/>
        <v>0</v>
      </c>
      <c r="AD917" s="155">
        <f t="shared" si="578"/>
        <v>0</v>
      </c>
      <c r="AE917" s="155">
        <f t="shared" si="578"/>
        <v>0</v>
      </c>
      <c r="AF917" s="155">
        <f t="shared" si="578"/>
        <v>0</v>
      </c>
      <c r="AG917" s="155">
        <f t="shared" si="578"/>
        <v>0</v>
      </c>
      <c r="AH917" s="155">
        <f t="shared" si="578"/>
        <v>0</v>
      </c>
      <c r="AI917" s="155">
        <f t="shared" si="578"/>
        <v>0</v>
      </c>
      <c r="AJ917" s="155">
        <f t="shared" si="578"/>
        <v>0</v>
      </c>
      <c r="AK917" s="155">
        <f t="shared" si="578"/>
        <v>0</v>
      </c>
      <c r="AL917" s="155">
        <f t="shared" si="578"/>
        <v>0</v>
      </c>
      <c r="AM917" s="155">
        <f t="shared" si="578"/>
        <v>0</v>
      </c>
      <c r="AN917" s="155">
        <f t="shared" si="578"/>
        <v>0</v>
      </c>
      <c r="AO917" s="155">
        <f t="shared" si="578"/>
        <v>0</v>
      </c>
      <c r="AP917" s="155">
        <f t="shared" si="578"/>
        <v>0</v>
      </c>
      <c r="AQ917" s="155">
        <f t="shared" si="578"/>
        <v>0</v>
      </c>
      <c r="AR917" s="155">
        <f t="shared" si="578"/>
        <v>0</v>
      </c>
      <c r="AS917" s="155">
        <f t="shared" si="578"/>
        <v>0</v>
      </c>
      <c r="AT917" s="155">
        <f t="shared" si="578"/>
        <v>0</v>
      </c>
      <c r="AU917" s="155">
        <f t="shared" si="578"/>
        <v>0</v>
      </c>
      <c r="AV917" s="155">
        <f t="shared" si="578"/>
        <v>0</v>
      </c>
      <c r="AW917" s="155">
        <f t="shared" si="578"/>
        <v>0</v>
      </c>
      <c r="AX917" s="155">
        <f t="shared" si="578"/>
        <v>0</v>
      </c>
      <c r="AY917" s="155">
        <f t="shared" si="578"/>
        <v>0</v>
      </c>
      <c r="AZ917" s="155">
        <f t="shared" si="578"/>
        <v>0</v>
      </c>
      <c r="BA917" s="155">
        <f t="shared" si="578"/>
        <v>0</v>
      </c>
      <c r="BB917" s="155">
        <f t="shared" si="578"/>
        <v>0</v>
      </c>
      <c r="BC917" s="155">
        <f t="shared" si="578"/>
        <v>0</v>
      </c>
      <c r="BD917" s="155">
        <f t="shared" si="578"/>
        <v>0</v>
      </c>
    </row>
    <row r="918" spans="1:59" ht="15.5" x14ac:dyDescent="0.35">
      <c r="B918" s="145">
        <f t="shared" si="573"/>
        <v>26</v>
      </c>
      <c r="C918" s="146" t="str">
        <f t="shared" si="573"/>
        <v>SCI FORGEOT RETAIL</v>
      </c>
      <c r="D918" s="159" t="s">
        <v>763</v>
      </c>
      <c r="E918" s="160">
        <v>0</v>
      </c>
      <c r="F918" s="149"/>
      <c r="G918" s="159" t="s">
        <v>764</v>
      </c>
      <c r="H918" s="159" t="s">
        <v>765</v>
      </c>
      <c r="I918" s="159" t="s">
        <v>766</v>
      </c>
      <c r="J918" s="159" t="s">
        <v>767</v>
      </c>
      <c r="K918" s="158"/>
      <c r="L918" s="161" t="s">
        <v>768</v>
      </c>
      <c r="M918" s="221"/>
      <c r="N918" s="221"/>
      <c r="O918" s="162">
        <f>($H930&gt;0)*($J930&lt;O$2)*0
+($H930&gt;0)*($J930&gt;=O$2)*($J930&lt;=O$3)*(($J930-O$2+1)/O$4)
+($H930&gt;0)*($J930&gt;O$3)*($I930&gt;O$3)*0
+($H930&gt;0)*($J930&gt;O$3)*($I930&lt;=O$3)*($I930&gt;=O$2)*((O$3-$I930+1)/O$4)
+($H930&gt;0)*($J930&gt;O$3)*($I930&lt;O$2)*1
+($H930&gt;0)*($I930&gt;O$3)*0
+($H931&gt;0)*($J931&lt;O$2)*0
+($H931&gt;0)*($J931&gt;=O$2)*($J931&lt;=O$3)*(($J931-O$2+1)/O$4)
+($H931&gt;0)*($J931&gt;O$3)*($I931&gt;O$3)*0
+($H931&gt;0)*($J931&gt;O$3)*($I931&lt;=O$3)*($I931&gt;=O$2)*((O$3-$I931+1)/O$4)
+($H931&gt;0)*($J931&gt;O$3)*($I931&lt;O$2)*1
+($H931&gt;0)*($I931&gt;O$3)*0
+($H932&gt;0)*($J932&lt;O$2)*0
+($H932&gt;0)*($J932&gt;=O$2)*($J932&lt;=O$3)*(($J932-O$2+1)/O$4)
+($H932&gt;0)*($J932&gt;O$3)*($I932&gt;O$3)*0
+($H932&gt;0)*($J932&gt;O$3)*($I932&lt;=O$3)*($I932&gt;=O$2)*((O$3-$I932+1)/O$4)
+($H932&gt;0)*($J932&gt;O$3)*($I932&lt;O$2)*1
+($H932&gt;0)*($I932&gt;O$3)*0</f>
        <v>0</v>
      </c>
      <c r="P918" s="162">
        <f t="shared" ref="P918:BD918" si="579">($H930&gt;0)*($J930&lt;P$2)*0
+($H930&gt;0)*($J930&gt;=P$2)*($J930&lt;=P$3)*(($J930-P$2+1)/P$4)
+($H930&gt;0)*($J930&gt;P$3)*($I930&gt;P$3)*0
+($H930&gt;0)*($J930&gt;P$3)*($I930&lt;=P$3)*($I930&gt;=P$2)*((P$3-$I930+1)/P$4)
+($H930&gt;0)*($J930&gt;P$3)*($I930&lt;P$2)*1
+($H930&gt;0)*($I930&gt;P$3)*0
+($H931&gt;0)*($J931&lt;P$2)*0
+($H931&gt;0)*($J931&gt;=P$2)*($J931&lt;=P$3)*(($J931-P$2+1)/P$4)
+($H931&gt;0)*($J931&gt;P$3)*($I931&gt;P$3)*0
+($H931&gt;0)*($J931&gt;P$3)*($I931&lt;=P$3)*($I931&gt;=P$2)*((P$3-$I931+1)/P$4)
+($H931&gt;0)*($J931&gt;P$3)*($I931&lt;P$2)*1
+($H931&gt;0)*($I931&gt;P$3)*0
+($H932&gt;0)*($J932&lt;P$2)*0
+($H932&gt;0)*($J932&gt;=P$2)*($J932&lt;=P$3)*(($J932-P$2+1)/P$4)
+($H932&gt;0)*($J932&gt;P$3)*($I932&gt;P$3)*0
+($H932&gt;0)*($J932&gt;P$3)*($I932&lt;=P$3)*($I932&gt;=P$2)*((P$3-$I932+1)/P$4)
+($H932&gt;0)*($J932&gt;P$3)*($I932&lt;P$2)*1
+($H932&gt;0)*($I932&gt;P$3)*0</f>
        <v>0</v>
      </c>
      <c r="Q918" s="162">
        <f t="shared" si="579"/>
        <v>0</v>
      </c>
      <c r="R918" s="162">
        <f t="shared" si="579"/>
        <v>0</v>
      </c>
      <c r="S918" s="162">
        <f t="shared" si="579"/>
        <v>1</v>
      </c>
      <c r="T918" s="162">
        <f t="shared" si="579"/>
        <v>1</v>
      </c>
      <c r="U918" s="162">
        <f t="shared" si="579"/>
        <v>1</v>
      </c>
      <c r="V918" s="162">
        <f t="shared" si="579"/>
        <v>1</v>
      </c>
      <c r="W918" s="162">
        <f t="shared" si="579"/>
        <v>1</v>
      </c>
      <c r="X918" s="162">
        <f t="shared" si="579"/>
        <v>1</v>
      </c>
      <c r="Y918" s="162">
        <f t="shared" si="579"/>
        <v>1</v>
      </c>
      <c r="Z918" s="162">
        <f t="shared" si="579"/>
        <v>0.98901098901098905</v>
      </c>
      <c r="AA918" s="162">
        <f t="shared" si="579"/>
        <v>0</v>
      </c>
      <c r="AB918" s="162">
        <f t="shared" si="579"/>
        <v>0</v>
      </c>
      <c r="AC918" s="162">
        <f t="shared" si="579"/>
        <v>0</v>
      </c>
      <c r="AD918" s="162">
        <f t="shared" si="579"/>
        <v>0</v>
      </c>
      <c r="AE918" s="162">
        <f t="shared" si="579"/>
        <v>0</v>
      </c>
      <c r="AF918" s="162">
        <f t="shared" si="579"/>
        <v>0</v>
      </c>
      <c r="AG918" s="162">
        <f t="shared" si="579"/>
        <v>0</v>
      </c>
      <c r="AH918" s="162">
        <f t="shared" si="579"/>
        <v>0</v>
      </c>
      <c r="AI918" s="162">
        <f t="shared" si="579"/>
        <v>0</v>
      </c>
      <c r="AJ918" s="162">
        <f t="shared" si="579"/>
        <v>0</v>
      </c>
      <c r="AK918" s="162">
        <f t="shared" si="579"/>
        <v>0</v>
      </c>
      <c r="AL918" s="162">
        <f t="shared" si="579"/>
        <v>0</v>
      </c>
      <c r="AM918" s="162">
        <f t="shared" si="579"/>
        <v>0</v>
      </c>
      <c r="AN918" s="162">
        <f t="shared" si="579"/>
        <v>0</v>
      </c>
      <c r="AO918" s="162">
        <f t="shared" si="579"/>
        <v>0</v>
      </c>
      <c r="AP918" s="162">
        <f t="shared" si="579"/>
        <v>0</v>
      </c>
      <c r="AQ918" s="162">
        <f t="shared" si="579"/>
        <v>0</v>
      </c>
      <c r="AR918" s="162">
        <f t="shared" si="579"/>
        <v>0</v>
      </c>
      <c r="AS918" s="162">
        <f t="shared" si="579"/>
        <v>0</v>
      </c>
      <c r="AT918" s="162">
        <f t="shared" si="579"/>
        <v>0</v>
      </c>
      <c r="AU918" s="162">
        <f t="shared" si="579"/>
        <v>0</v>
      </c>
      <c r="AV918" s="162">
        <f t="shared" si="579"/>
        <v>0</v>
      </c>
      <c r="AW918" s="162">
        <f t="shared" si="579"/>
        <v>0</v>
      </c>
      <c r="AX918" s="162">
        <f t="shared" si="579"/>
        <v>0</v>
      </c>
      <c r="AY918" s="162">
        <f t="shared" si="579"/>
        <v>0</v>
      </c>
      <c r="AZ918" s="162">
        <f t="shared" si="579"/>
        <v>0</v>
      </c>
      <c r="BA918" s="162">
        <f t="shared" si="579"/>
        <v>0</v>
      </c>
      <c r="BB918" s="162">
        <f t="shared" si="579"/>
        <v>0</v>
      </c>
      <c r="BC918" s="162">
        <f t="shared" si="579"/>
        <v>0</v>
      </c>
      <c r="BD918" s="162">
        <f t="shared" si="579"/>
        <v>0</v>
      </c>
    </row>
    <row r="919" spans="1:59" ht="15.5" x14ac:dyDescent="0.35">
      <c r="B919" s="145">
        <f t="shared" si="573"/>
        <v>26</v>
      </c>
      <c r="C919" s="146" t="str">
        <f t="shared" si="573"/>
        <v>SCI FORGEOT RETAIL</v>
      </c>
      <c r="D919" s="159" t="s">
        <v>769</v>
      </c>
      <c r="E919" s="163">
        <v>0</v>
      </c>
      <c r="F919" s="149"/>
      <c r="G919" s="164" t="s">
        <v>59</v>
      </c>
      <c r="H919" s="165">
        <v>0</v>
      </c>
      <c r="I919" s="166">
        <v>0</v>
      </c>
      <c r="J919" s="166">
        <v>0</v>
      </c>
      <c r="K919" s="158"/>
      <c r="L919" s="167" t="s">
        <v>770</v>
      </c>
      <c r="M919" s="211"/>
      <c r="N919" s="211"/>
      <c r="O919" s="168">
        <f>($E929&lt;=O$3)*($E929&gt;O$2)*((O$3-$E929+1)/O$4)
+($E929&lt;=O$2)*((O$3-O$2+1)/O$4)
+($E929&gt;O$3)*(0)</f>
        <v>0</v>
      </c>
      <c r="P919" s="168">
        <f t="shared" ref="P919:BD919" si="580">($E929&lt;=P$3)*($E929&gt;P$2)*((P$3-$E929+1)/P$4)
+($E929&lt;=P$2)*((P$3-P$2+1)/P$4)
+($E929&gt;P$3)*(0)</f>
        <v>0</v>
      </c>
      <c r="Q919" s="168">
        <f t="shared" si="580"/>
        <v>0</v>
      </c>
      <c r="R919" s="168">
        <f t="shared" si="580"/>
        <v>0</v>
      </c>
      <c r="S919" s="168">
        <f t="shared" si="580"/>
        <v>1</v>
      </c>
      <c r="T919" s="168">
        <f t="shared" si="580"/>
        <v>1</v>
      </c>
      <c r="U919" s="168">
        <f t="shared" si="580"/>
        <v>1</v>
      </c>
      <c r="V919" s="168">
        <f t="shared" si="580"/>
        <v>1</v>
      </c>
      <c r="W919" s="168">
        <f t="shared" si="580"/>
        <v>1</v>
      </c>
      <c r="X919" s="168">
        <f t="shared" si="580"/>
        <v>1</v>
      </c>
      <c r="Y919" s="168">
        <f t="shared" si="580"/>
        <v>1</v>
      </c>
      <c r="Z919" s="168">
        <f t="shared" si="580"/>
        <v>1</v>
      </c>
      <c r="AA919" s="168">
        <f t="shared" si="580"/>
        <v>1</v>
      </c>
      <c r="AB919" s="168">
        <f t="shared" si="580"/>
        <v>1</v>
      </c>
      <c r="AC919" s="168">
        <f t="shared" si="580"/>
        <v>1</v>
      </c>
      <c r="AD919" s="168">
        <f t="shared" si="580"/>
        <v>1</v>
      </c>
      <c r="AE919" s="168">
        <f t="shared" si="580"/>
        <v>1</v>
      </c>
      <c r="AF919" s="168">
        <f t="shared" si="580"/>
        <v>1</v>
      </c>
      <c r="AG919" s="168">
        <f t="shared" si="580"/>
        <v>1</v>
      </c>
      <c r="AH919" s="168">
        <f t="shared" si="580"/>
        <v>1</v>
      </c>
      <c r="AI919" s="168">
        <f t="shared" si="580"/>
        <v>1</v>
      </c>
      <c r="AJ919" s="168">
        <f t="shared" si="580"/>
        <v>1</v>
      </c>
      <c r="AK919" s="168">
        <f t="shared" si="580"/>
        <v>1</v>
      </c>
      <c r="AL919" s="168">
        <f t="shared" si="580"/>
        <v>1</v>
      </c>
      <c r="AM919" s="168">
        <f t="shared" si="580"/>
        <v>1</v>
      </c>
      <c r="AN919" s="168">
        <f t="shared" si="580"/>
        <v>1</v>
      </c>
      <c r="AO919" s="168">
        <f t="shared" si="580"/>
        <v>1</v>
      </c>
      <c r="AP919" s="168">
        <f t="shared" si="580"/>
        <v>1</v>
      </c>
      <c r="AQ919" s="168">
        <f t="shared" si="580"/>
        <v>1</v>
      </c>
      <c r="AR919" s="168">
        <f t="shared" si="580"/>
        <v>1</v>
      </c>
      <c r="AS919" s="168">
        <f t="shared" si="580"/>
        <v>1</v>
      </c>
      <c r="AT919" s="168">
        <f t="shared" si="580"/>
        <v>1</v>
      </c>
      <c r="AU919" s="168">
        <f t="shared" si="580"/>
        <v>1</v>
      </c>
      <c r="AV919" s="168">
        <f t="shared" si="580"/>
        <v>1</v>
      </c>
      <c r="AW919" s="168">
        <f t="shared" si="580"/>
        <v>1</v>
      </c>
      <c r="AX919" s="168">
        <f t="shared" si="580"/>
        <v>1</v>
      </c>
      <c r="AY919" s="168">
        <f t="shared" si="580"/>
        <v>1</v>
      </c>
      <c r="AZ919" s="168">
        <f t="shared" si="580"/>
        <v>1</v>
      </c>
      <c r="BA919" s="168">
        <f t="shared" si="580"/>
        <v>1</v>
      </c>
      <c r="BB919" s="168">
        <f t="shared" si="580"/>
        <v>1</v>
      </c>
      <c r="BC919" s="168">
        <f t="shared" si="580"/>
        <v>1</v>
      </c>
      <c r="BD919" s="168">
        <f t="shared" si="580"/>
        <v>1</v>
      </c>
    </row>
    <row r="920" spans="1:59" ht="15.5" x14ac:dyDescent="0.35">
      <c r="A920" s="169"/>
      <c r="B920" s="145">
        <f t="shared" si="573"/>
        <v>26</v>
      </c>
      <c r="C920" s="146" t="str">
        <f t="shared" si="573"/>
        <v>SCI FORGEOT RETAIL</v>
      </c>
      <c r="D920" s="159" t="s">
        <v>771</v>
      </c>
      <c r="E920" s="163">
        <v>0</v>
      </c>
      <c r="F920" s="149"/>
      <c r="G920" s="164" t="s">
        <v>60</v>
      </c>
      <c r="H920" s="165">
        <v>0</v>
      </c>
      <c r="I920" s="166">
        <v>0</v>
      </c>
      <c r="J920" s="166">
        <v>0</v>
      </c>
      <c r="K920" s="169"/>
      <c r="M920" s="222">
        <v>44743</v>
      </c>
      <c r="O920" s="149"/>
      <c r="P920" s="149"/>
      <c r="Q920" s="149"/>
      <c r="R920" s="149"/>
      <c r="S920" s="149"/>
      <c r="T920" s="149"/>
      <c r="U920" s="149"/>
      <c r="V920" s="149"/>
      <c r="W920" s="149"/>
      <c r="X920" s="149"/>
      <c r="Y920" s="149"/>
      <c r="Z920" s="149"/>
      <c r="AA920" s="149"/>
      <c r="AB920" s="149"/>
      <c r="AC920" s="149"/>
      <c r="AD920" s="149"/>
      <c r="AE920" s="149"/>
      <c r="AF920" s="149"/>
      <c r="AG920" s="149"/>
      <c r="AH920" s="149"/>
      <c r="AI920" s="149"/>
      <c r="AJ920" s="149"/>
      <c r="AK920" s="149"/>
      <c r="AL920" s="149"/>
      <c r="AM920" s="149"/>
      <c r="AN920" s="149"/>
      <c r="AO920" s="149"/>
      <c r="AP920" s="149"/>
      <c r="AQ920" s="149"/>
      <c r="AR920" s="149"/>
      <c r="AS920" s="149"/>
      <c r="AT920" s="149"/>
      <c r="AU920" s="149"/>
      <c r="AV920" s="149"/>
      <c r="AW920" s="149"/>
      <c r="AX920" s="149"/>
      <c r="AY920" s="149"/>
      <c r="AZ920" s="149"/>
      <c r="BA920" s="149"/>
      <c r="BB920" s="149"/>
      <c r="BC920" s="149"/>
      <c r="BD920" s="149"/>
      <c r="BE920" s="169"/>
      <c r="BF920" s="169"/>
      <c r="BG920" s="169"/>
    </row>
    <row r="921" spans="1:59" ht="15.5" x14ac:dyDescent="0.35">
      <c r="B921" s="145">
        <f t="shared" si="573"/>
        <v>26</v>
      </c>
      <c r="C921" s="146" t="str">
        <f t="shared" si="573"/>
        <v>SCI FORGEOT RETAIL</v>
      </c>
      <c r="D921" s="159" t="s">
        <v>772</v>
      </c>
      <c r="E921" s="163">
        <v>0</v>
      </c>
      <c r="F921" s="149"/>
      <c r="G921" s="170" t="s">
        <v>61</v>
      </c>
      <c r="H921" s="165">
        <v>0</v>
      </c>
      <c r="I921" s="166">
        <v>0</v>
      </c>
      <c r="J921" s="166">
        <v>0</v>
      </c>
      <c r="K921" s="158"/>
      <c r="L921" s="171" t="s">
        <v>773</v>
      </c>
      <c r="M921" s="212">
        <v>1</v>
      </c>
      <c r="N921" s="212">
        <v>1</v>
      </c>
      <c r="O921" s="172">
        <v>1.02</v>
      </c>
      <c r="P921" s="172">
        <v>1.02</v>
      </c>
      <c r="Q921" s="172">
        <v>1.02</v>
      </c>
      <c r="R921" s="172">
        <v>1.02</v>
      </c>
      <c r="S921" s="172">
        <v>1.0302</v>
      </c>
      <c r="T921" s="172">
        <v>1.0302</v>
      </c>
      <c r="U921" s="172">
        <v>1.0302</v>
      </c>
      <c r="V921" s="172">
        <v>1.0302</v>
      </c>
      <c r="W921" s="172">
        <v>1.040502</v>
      </c>
      <c r="X921" s="172">
        <v>1.040502</v>
      </c>
      <c r="Y921" s="172">
        <v>1.040502</v>
      </c>
      <c r="Z921" s="172">
        <v>1.040502</v>
      </c>
      <c r="AA921" s="172">
        <v>1.0509070200000001</v>
      </c>
      <c r="AB921" s="172">
        <v>1.0509070200000001</v>
      </c>
      <c r="AC921" s="172">
        <v>1.0509070200000001</v>
      </c>
      <c r="AD921" s="172">
        <v>1.0509070200000001</v>
      </c>
      <c r="AE921" s="172">
        <v>1.0614160902000001</v>
      </c>
      <c r="AF921" s="172">
        <v>1.0614160902000001</v>
      </c>
      <c r="AG921" s="172">
        <v>1.0614160902000001</v>
      </c>
      <c r="AH921" s="172">
        <v>1.0614160902000001</v>
      </c>
      <c r="AI921" s="172">
        <v>1.0720302511020001</v>
      </c>
      <c r="AJ921" s="172">
        <v>1.0720302511020001</v>
      </c>
      <c r="AK921" s="172">
        <v>1.0720302511020001</v>
      </c>
      <c r="AL921" s="172">
        <v>1.0720302511020001</v>
      </c>
      <c r="AM921" s="172">
        <v>1.0827505536130202</v>
      </c>
      <c r="AN921" s="172">
        <v>1.0827505536130202</v>
      </c>
      <c r="AO921" s="172">
        <v>1.0827505536130202</v>
      </c>
      <c r="AP921" s="172">
        <v>1.0827505536130202</v>
      </c>
      <c r="AQ921" s="172">
        <v>1.0935780591491504</v>
      </c>
      <c r="AR921" s="172">
        <v>1.0935780591491504</v>
      </c>
      <c r="AS921" s="172">
        <v>1.0935780591491504</v>
      </c>
      <c r="AT921" s="172">
        <v>1.0935780591491504</v>
      </c>
      <c r="AU921" s="172">
        <v>1.104513839740642</v>
      </c>
      <c r="AV921" s="172">
        <v>1.104513839740642</v>
      </c>
      <c r="AW921" s="172">
        <v>1.104513839740642</v>
      </c>
      <c r="AX921" s="172">
        <v>1.104513839740642</v>
      </c>
      <c r="AY921" s="172">
        <v>1.1155589781380484</v>
      </c>
      <c r="AZ921" s="172">
        <v>1.1155589781380484</v>
      </c>
      <c r="BA921" s="172">
        <v>1.1155589781380484</v>
      </c>
      <c r="BB921" s="172">
        <v>1.1155589781380484</v>
      </c>
      <c r="BC921" s="172">
        <v>1.1267145679194288</v>
      </c>
      <c r="BD921" s="172">
        <v>1.1267145679194288</v>
      </c>
    </row>
    <row r="922" spans="1:59" ht="15.5" x14ac:dyDescent="0.35">
      <c r="B922" s="145">
        <f t="shared" si="573"/>
        <v>26</v>
      </c>
      <c r="C922" s="146" t="str">
        <f t="shared" si="573"/>
        <v>SCI FORGEOT RETAIL</v>
      </c>
      <c r="D922" s="159" t="s">
        <v>140</v>
      </c>
      <c r="E922" s="173" t="s">
        <v>165</v>
      </c>
      <c r="F922" s="149"/>
      <c r="K922" s="158"/>
      <c r="L922" s="150" t="s">
        <v>774</v>
      </c>
      <c r="M922" s="208"/>
      <c r="N922" s="208"/>
      <c r="O922" s="174">
        <f>O915*$E919/4+O919*$E930/4</f>
        <v>0</v>
      </c>
      <c r="P922" s="174">
        <f t="shared" ref="P922:BD922" si="581">P915*$E919/4+P919*$E930/4</f>
        <v>0</v>
      </c>
      <c r="Q922" s="174">
        <f t="shared" si="581"/>
        <v>0</v>
      </c>
      <c r="R922" s="174">
        <f t="shared" si="581"/>
        <v>0</v>
      </c>
      <c r="S922" s="174">
        <f t="shared" si="581"/>
        <v>30000</v>
      </c>
      <c r="T922" s="174">
        <f t="shared" si="581"/>
        <v>30000</v>
      </c>
      <c r="U922" s="174">
        <f t="shared" si="581"/>
        <v>30000</v>
      </c>
      <c r="V922" s="174">
        <f t="shared" si="581"/>
        <v>30000</v>
      </c>
      <c r="W922" s="174">
        <f t="shared" si="581"/>
        <v>30000</v>
      </c>
      <c r="X922" s="174">
        <f t="shared" si="581"/>
        <v>30000</v>
      </c>
      <c r="Y922" s="174">
        <f t="shared" si="581"/>
        <v>30000</v>
      </c>
      <c r="Z922" s="174">
        <f t="shared" si="581"/>
        <v>30000</v>
      </c>
      <c r="AA922" s="174">
        <f t="shared" si="581"/>
        <v>30000</v>
      </c>
      <c r="AB922" s="174">
        <f t="shared" si="581"/>
        <v>30000</v>
      </c>
      <c r="AC922" s="174">
        <f t="shared" si="581"/>
        <v>30000</v>
      </c>
      <c r="AD922" s="174">
        <f t="shared" si="581"/>
        <v>30000</v>
      </c>
      <c r="AE922" s="174">
        <f t="shared" si="581"/>
        <v>30000</v>
      </c>
      <c r="AF922" s="174">
        <f t="shared" si="581"/>
        <v>30000</v>
      </c>
      <c r="AG922" s="174">
        <f t="shared" si="581"/>
        <v>30000</v>
      </c>
      <c r="AH922" s="174">
        <f t="shared" si="581"/>
        <v>30000</v>
      </c>
      <c r="AI922" s="174">
        <f t="shared" si="581"/>
        <v>30000</v>
      </c>
      <c r="AJ922" s="174">
        <f t="shared" si="581"/>
        <v>30000</v>
      </c>
      <c r="AK922" s="174">
        <f t="shared" si="581"/>
        <v>30000</v>
      </c>
      <c r="AL922" s="174">
        <f t="shared" si="581"/>
        <v>30000</v>
      </c>
      <c r="AM922" s="174">
        <f t="shared" si="581"/>
        <v>30000</v>
      </c>
      <c r="AN922" s="174">
        <f t="shared" si="581"/>
        <v>30000</v>
      </c>
      <c r="AO922" s="174">
        <f t="shared" si="581"/>
        <v>30000</v>
      </c>
      <c r="AP922" s="174">
        <f t="shared" si="581"/>
        <v>30000</v>
      </c>
      <c r="AQ922" s="174">
        <f t="shared" si="581"/>
        <v>30000</v>
      </c>
      <c r="AR922" s="174">
        <f t="shared" si="581"/>
        <v>30000</v>
      </c>
      <c r="AS922" s="174">
        <f t="shared" si="581"/>
        <v>30000</v>
      </c>
      <c r="AT922" s="174">
        <f t="shared" si="581"/>
        <v>30000</v>
      </c>
      <c r="AU922" s="174">
        <f t="shared" si="581"/>
        <v>30000</v>
      </c>
      <c r="AV922" s="174">
        <f t="shared" si="581"/>
        <v>30000</v>
      </c>
      <c r="AW922" s="174">
        <f t="shared" si="581"/>
        <v>30000</v>
      </c>
      <c r="AX922" s="174">
        <f t="shared" si="581"/>
        <v>30000</v>
      </c>
      <c r="AY922" s="174">
        <f t="shared" si="581"/>
        <v>30000</v>
      </c>
      <c r="AZ922" s="174">
        <f t="shared" si="581"/>
        <v>30000</v>
      </c>
      <c r="BA922" s="174">
        <f t="shared" si="581"/>
        <v>30000</v>
      </c>
      <c r="BB922" s="174">
        <f t="shared" si="581"/>
        <v>30000</v>
      </c>
      <c r="BC922" s="174">
        <f t="shared" si="581"/>
        <v>30000</v>
      </c>
      <c r="BD922" s="174">
        <f t="shared" si="581"/>
        <v>30000</v>
      </c>
    </row>
    <row r="923" spans="1:59" ht="15.5" x14ac:dyDescent="0.35">
      <c r="B923" s="145">
        <f t="shared" si="573"/>
        <v>26</v>
      </c>
      <c r="C923" s="146" t="str">
        <f t="shared" si="573"/>
        <v>SCI FORGEOT RETAIL</v>
      </c>
      <c r="D923" s="159" t="s">
        <v>775</v>
      </c>
      <c r="E923" s="173" t="s">
        <v>776</v>
      </c>
      <c r="F923" s="149"/>
      <c r="G923" s="159" t="s">
        <v>777</v>
      </c>
      <c r="H923" s="160">
        <v>0</v>
      </c>
      <c r="I923" s="159" t="s">
        <v>767</v>
      </c>
      <c r="J923" s="160">
        <v>0</v>
      </c>
      <c r="K923" s="158"/>
      <c r="L923" s="154" t="s">
        <v>778</v>
      </c>
      <c r="M923" s="210"/>
      <c r="N923" s="210"/>
      <c r="O923" s="175">
        <f>IF($E929&gt;=O$3,IF(O$3&lt;=($E918+365),O922,IFERROR(O915*$E920/4*O921+
$E930*O919/4*IFERROR(O921/$E931,0),0)),IF(O$3&lt;=($E929+365),O915*$E920/4*O921+$E930*O919/4*IFERROR(O921/$E931,0),IFERROR($E930*O919/4*IFERROR(O921/$E931,0),0)))</f>
        <v>0</v>
      </c>
      <c r="P923" s="175">
        <f t="shared" ref="P923:BD923" si="582">IF($E929&gt;=P$3,IF(P$3&lt;=($E918+365),P922,IFERROR(P915*$E920/4*P921+
$E930*P919/4*IFERROR(P921/$E931,0),0)),IF(P$3&lt;=($E929+365),P915*$E920/4*P921+$E930*P919/4*IFERROR(P921/$E931,0),IFERROR($E930*P919/4*IFERROR(P921/$E931,0),0)))</f>
        <v>0</v>
      </c>
      <c r="Q923" s="175">
        <f t="shared" si="582"/>
        <v>0</v>
      </c>
      <c r="R923" s="175">
        <f t="shared" si="582"/>
        <v>0</v>
      </c>
      <c r="S923" s="175">
        <f t="shared" si="582"/>
        <v>30000</v>
      </c>
      <c r="T923" s="175">
        <f t="shared" si="582"/>
        <v>30000</v>
      </c>
      <c r="U923" s="175">
        <f t="shared" si="582"/>
        <v>30000</v>
      </c>
      <c r="V923" s="175">
        <f t="shared" si="582"/>
        <v>30000</v>
      </c>
      <c r="W923" s="175">
        <f t="shared" si="582"/>
        <v>30300</v>
      </c>
      <c r="X923" s="175">
        <f t="shared" si="582"/>
        <v>30300</v>
      </c>
      <c r="Y923" s="175">
        <f t="shared" si="582"/>
        <v>30300</v>
      </c>
      <c r="Z923" s="175">
        <f t="shared" si="582"/>
        <v>30300</v>
      </c>
      <c r="AA923" s="175">
        <f t="shared" si="582"/>
        <v>30603.000000000007</v>
      </c>
      <c r="AB923" s="175">
        <f t="shared" si="582"/>
        <v>30603.000000000007</v>
      </c>
      <c r="AC923" s="175">
        <f t="shared" si="582"/>
        <v>30603.000000000007</v>
      </c>
      <c r="AD923" s="175">
        <f t="shared" si="582"/>
        <v>30603.000000000007</v>
      </c>
      <c r="AE923" s="175">
        <f t="shared" si="582"/>
        <v>30909.030000000002</v>
      </c>
      <c r="AF923" s="175">
        <f t="shared" si="582"/>
        <v>30909.030000000002</v>
      </c>
      <c r="AG923" s="175">
        <f t="shared" si="582"/>
        <v>30909.030000000002</v>
      </c>
      <c r="AH923" s="175">
        <f t="shared" si="582"/>
        <v>30909.030000000002</v>
      </c>
      <c r="AI923" s="175">
        <f t="shared" si="582"/>
        <v>31218.120300000002</v>
      </c>
      <c r="AJ923" s="175">
        <f t="shared" si="582"/>
        <v>31218.120300000002</v>
      </c>
      <c r="AK923" s="175">
        <f t="shared" si="582"/>
        <v>31218.120300000002</v>
      </c>
      <c r="AL923" s="175">
        <f t="shared" si="582"/>
        <v>31218.120300000002</v>
      </c>
      <c r="AM923" s="175">
        <f t="shared" si="582"/>
        <v>31530.301503000006</v>
      </c>
      <c r="AN923" s="175">
        <f t="shared" si="582"/>
        <v>31530.301503000006</v>
      </c>
      <c r="AO923" s="175">
        <f t="shared" si="582"/>
        <v>31530.301503000006</v>
      </c>
      <c r="AP923" s="175">
        <f t="shared" si="582"/>
        <v>31530.301503000006</v>
      </c>
      <c r="AQ923" s="175">
        <f t="shared" si="582"/>
        <v>31845.604518030003</v>
      </c>
      <c r="AR923" s="175">
        <f t="shared" si="582"/>
        <v>31845.604518030003</v>
      </c>
      <c r="AS923" s="175">
        <f t="shared" si="582"/>
        <v>31845.604518030003</v>
      </c>
      <c r="AT923" s="175">
        <f t="shared" si="582"/>
        <v>31845.604518030003</v>
      </c>
      <c r="AU923" s="175">
        <f t="shared" si="582"/>
        <v>32164.060563210307</v>
      </c>
      <c r="AV923" s="175">
        <f t="shared" si="582"/>
        <v>32164.060563210307</v>
      </c>
      <c r="AW923" s="175">
        <f t="shared" si="582"/>
        <v>32164.060563210307</v>
      </c>
      <c r="AX923" s="175">
        <f t="shared" si="582"/>
        <v>32164.060563210307</v>
      </c>
      <c r="AY923" s="175">
        <f t="shared" si="582"/>
        <v>32485.701168842414</v>
      </c>
      <c r="AZ923" s="175">
        <f t="shared" si="582"/>
        <v>32485.701168842414</v>
      </c>
      <c r="BA923" s="175">
        <f t="shared" si="582"/>
        <v>32485.701168842414</v>
      </c>
      <c r="BB923" s="175">
        <f t="shared" si="582"/>
        <v>32485.701168842414</v>
      </c>
      <c r="BC923" s="175">
        <f t="shared" si="582"/>
        <v>32810.558180530832</v>
      </c>
      <c r="BD923" s="175">
        <f t="shared" si="582"/>
        <v>32810.558180530832</v>
      </c>
    </row>
    <row r="924" spans="1:59" ht="15.5" x14ac:dyDescent="0.35">
      <c r="B924" s="145">
        <f t="shared" si="573"/>
        <v>26</v>
      </c>
      <c r="C924" s="146" t="str">
        <f t="shared" si="573"/>
        <v>SCI FORGEOT RETAIL</v>
      </c>
      <c r="D924" s="159" t="s">
        <v>54</v>
      </c>
      <c r="E924" s="176">
        <v>0</v>
      </c>
      <c r="F924" s="149"/>
      <c r="I924" s="149"/>
      <c r="J924" s="158"/>
      <c r="K924" s="158"/>
      <c r="L924" s="154" t="s">
        <v>779</v>
      </c>
      <c r="M924" s="210"/>
      <c r="N924" s="210"/>
      <c r="O924" s="175">
        <f>-$E920/4*O914
+(O914&gt;0)*($J919&gt;=O$2)*($J919&lt;=O$3)*(($J919-O$2+1)/O$4*$H919/4)
+(O914&gt;0)*($J919&gt;O$3)*($I919&lt;=O$3)*($I919&gt;=O$2)*((O$3-$I919+1)/O$4*$H919/4)
+(O914&gt;0)*($J919&gt;O$3)*($I919&lt;O$2)*$H919/4
+(O914&gt;0)*($J920&gt;=O$2)*($J920&lt;=O$3)*(($J920-O$2+1)/O$4*$H920/4)
+(O914&gt;0)*($J920&gt;O$3)*($I920&lt;=O$3)*($I920&gt;=O$2)*((O$3-$I920+1)/O$4*$H920/4)
+(O914&gt;0)*($J920&gt;O$3)*($I920&lt;O$2)*$H920/4
+(O914&gt;0)*($J921&gt;=O$2)*($J921&lt;=O$3)*(($J921-O$2+1)/O$4*$H921/4)
+(O914&gt;0)*($J921&gt;O$3)*($I921&lt;=O$3)*($I921&gt;=O$2)*((O$3-$I921+1)/O$4*$H921/4)
+(O914&gt;0)*($J921&gt;O$3)*($I921&lt;O$2)*$H921/4
-$E930/4*O918
+(O918&gt;0)*($J930&gt;=O$2)*($J930&lt;=O$3)*(($J930-O$2+1)/O$4*$H930/4)
+(O918&gt;0)*($J930&gt;O$3)*($I930&lt;=O$3)*($I930&gt;=O$2)*((O$3-$I930+1)/O$4*$H930/4)
+(O918&gt;0)*($J930&gt;O$3)*($I930&lt;O$2)*$H930/4
+(O918&gt;0)*($J931&gt;=O$2)*($J931&lt;=O$3)*(($J931-O$2+1)/O$4*$H931/4)
+(O918&gt;0)*($J931&gt;O$3)*($I931&lt;=O$3)*($I931&gt;=O$2)*((O$3-$I931+1)/O$4*$H931/4)
+(O918&gt;0)*($J931&gt;O$3)*($I931&lt;O$2)*$H931/4
+(O918&gt;0)*($J932&gt;=O$2)*($J932&lt;=O$3)*(($J932-O$2+1)/O$4*$H932/4)
+(O918&gt;0)*($J932&gt;O$3)*($I932&lt;=O$3)*($I932&gt;=O$2)*((O$3-$I932+1)/O$4*$H932/4)
+(O918&gt;0)*($J932&gt;O$3)*($I932&lt;O$2)*$H932/4</f>
        <v>0</v>
      </c>
      <c r="P924" s="175">
        <f t="shared" ref="P924:BD924" si="583">-$E920/4*P914
+(P914&gt;0)*($J919&gt;=P$2)*($J919&lt;=P$3)*(($J919-P$2+1)/P$4*$H919/4)
+(P914&gt;0)*($J919&gt;P$3)*($I919&lt;=P$3)*($I919&gt;=P$2)*((P$3-$I919+1)/P$4*$H919/4)
+(P914&gt;0)*($J919&gt;P$3)*($I919&lt;P$2)*$H919/4
+(P914&gt;0)*($J920&gt;=P$2)*($J920&lt;=P$3)*(($J920-P$2+1)/P$4*$H920/4)
+(P914&gt;0)*($J920&gt;P$3)*($I920&lt;=P$3)*($I920&gt;=P$2)*((P$3-$I920+1)/P$4*$H920/4)
+(P914&gt;0)*($J920&gt;P$3)*($I920&lt;P$2)*$H920/4
+(P914&gt;0)*($J921&gt;=P$2)*($J921&lt;=P$3)*(($J921-P$2+1)/P$4*$H921/4)
+(P914&gt;0)*($J921&gt;P$3)*($I921&lt;=P$3)*($I921&gt;=P$2)*((P$3-$I921+1)/P$4*$H921/4)
+(P914&gt;0)*($J921&gt;P$3)*($I921&lt;P$2)*$H921/4
-$E930/4*P918
+(P918&gt;0)*($J930&gt;=P$2)*($J930&lt;=P$3)*(($J930-P$2+1)/P$4*$H930/4)
+(P918&gt;0)*($J930&gt;P$3)*($I930&lt;=P$3)*($I930&gt;=P$2)*((P$3-$I930+1)/P$4*$H930/4)
+(P918&gt;0)*($J930&gt;P$3)*($I930&lt;P$2)*$H930/4
+(P918&gt;0)*($J931&gt;=P$2)*($J931&lt;=P$3)*(($J931-P$2+1)/P$4*$H931/4)
+(P918&gt;0)*($J931&gt;P$3)*($I931&lt;=P$3)*($I931&gt;=P$2)*((P$3-$I931+1)/P$4*$H931/4)
+(P918&gt;0)*($J931&gt;P$3)*($I931&lt;P$2)*$H931/4
+(P918&gt;0)*($J932&gt;=P$2)*($J932&lt;=P$3)*(($J932-P$2+1)/P$4*$H932/4)
+(P918&gt;0)*($J932&gt;P$3)*($I932&lt;=P$3)*($I932&gt;=P$2)*((P$3-$I932+1)/P$4*$H932/4)
+(P918&gt;0)*($J932&gt;P$3)*($I932&lt;P$2)*$H932/4</f>
        <v>0</v>
      </c>
      <c r="Q924" s="175">
        <f t="shared" si="583"/>
        <v>0</v>
      </c>
      <c r="R924" s="175">
        <f t="shared" si="583"/>
        <v>0</v>
      </c>
      <c r="S924" s="175">
        <f t="shared" si="583"/>
        <v>-5000</v>
      </c>
      <c r="T924" s="175">
        <f t="shared" si="583"/>
        <v>-5000</v>
      </c>
      <c r="U924" s="175">
        <f t="shared" si="583"/>
        <v>-5000</v>
      </c>
      <c r="V924" s="175">
        <f t="shared" si="583"/>
        <v>-4972.527472527473</v>
      </c>
      <c r="W924" s="175">
        <f t="shared" si="583"/>
        <v>-2500</v>
      </c>
      <c r="X924" s="175">
        <f t="shared" si="583"/>
        <v>-2500</v>
      </c>
      <c r="Y924" s="175">
        <f t="shared" si="583"/>
        <v>-2500</v>
      </c>
      <c r="Z924" s="175">
        <f t="shared" si="583"/>
        <v>-2472.5274725274721</v>
      </c>
      <c r="AA924" s="175">
        <f t="shared" si="583"/>
        <v>0</v>
      </c>
      <c r="AB924" s="175">
        <f t="shared" si="583"/>
        <v>0</v>
      </c>
      <c r="AC924" s="175">
        <f t="shared" si="583"/>
        <v>0</v>
      </c>
      <c r="AD924" s="175">
        <f t="shared" si="583"/>
        <v>0</v>
      </c>
      <c r="AE924" s="175">
        <f t="shared" si="583"/>
        <v>0</v>
      </c>
      <c r="AF924" s="175">
        <f t="shared" si="583"/>
        <v>0</v>
      </c>
      <c r="AG924" s="175">
        <f t="shared" si="583"/>
        <v>0</v>
      </c>
      <c r="AH924" s="175">
        <f t="shared" si="583"/>
        <v>0</v>
      </c>
      <c r="AI924" s="175">
        <f t="shared" si="583"/>
        <v>0</v>
      </c>
      <c r="AJ924" s="175">
        <f t="shared" si="583"/>
        <v>0</v>
      </c>
      <c r="AK924" s="175">
        <f t="shared" si="583"/>
        <v>0</v>
      </c>
      <c r="AL924" s="175">
        <f t="shared" si="583"/>
        <v>0</v>
      </c>
      <c r="AM924" s="175">
        <f t="shared" si="583"/>
        <v>0</v>
      </c>
      <c r="AN924" s="175">
        <f t="shared" si="583"/>
        <v>0</v>
      </c>
      <c r="AO924" s="175">
        <f t="shared" si="583"/>
        <v>0</v>
      </c>
      <c r="AP924" s="175">
        <f t="shared" si="583"/>
        <v>0</v>
      </c>
      <c r="AQ924" s="175">
        <f t="shared" si="583"/>
        <v>0</v>
      </c>
      <c r="AR924" s="175">
        <f t="shared" si="583"/>
        <v>0</v>
      </c>
      <c r="AS924" s="175">
        <f t="shared" si="583"/>
        <v>0</v>
      </c>
      <c r="AT924" s="175">
        <f t="shared" si="583"/>
        <v>0</v>
      </c>
      <c r="AU924" s="175">
        <f t="shared" si="583"/>
        <v>0</v>
      </c>
      <c r="AV924" s="175">
        <f t="shared" si="583"/>
        <v>0</v>
      </c>
      <c r="AW924" s="175">
        <f t="shared" si="583"/>
        <v>0</v>
      </c>
      <c r="AX924" s="175">
        <f t="shared" si="583"/>
        <v>0</v>
      </c>
      <c r="AY924" s="175">
        <f t="shared" si="583"/>
        <v>0</v>
      </c>
      <c r="AZ924" s="175">
        <f t="shared" si="583"/>
        <v>0</v>
      </c>
      <c r="BA924" s="175">
        <f t="shared" si="583"/>
        <v>0</v>
      </c>
      <c r="BB924" s="175">
        <f t="shared" si="583"/>
        <v>0</v>
      </c>
      <c r="BC924" s="175">
        <f t="shared" si="583"/>
        <v>0</v>
      </c>
      <c r="BD924" s="175">
        <f t="shared" si="583"/>
        <v>0</v>
      </c>
    </row>
    <row r="925" spans="1:59" ht="15.5" x14ac:dyDescent="0.35">
      <c r="B925" s="145">
        <f t="shared" si="573"/>
        <v>26</v>
      </c>
      <c r="C925" s="146" t="str">
        <f t="shared" si="573"/>
        <v>SCI FORGEOT RETAIL</v>
      </c>
      <c r="D925" s="177" t="s">
        <v>780</v>
      </c>
      <c r="E925" s="176" t="s">
        <v>816</v>
      </c>
      <c r="F925" s="178"/>
      <c r="G925" s="177" t="s">
        <v>781</v>
      </c>
      <c r="H925" s="173" t="s">
        <v>810</v>
      </c>
      <c r="I925" s="177" t="s">
        <v>782</v>
      </c>
      <c r="J925" s="166">
        <v>0</v>
      </c>
      <c r="K925" s="158"/>
      <c r="L925" s="154" t="s">
        <v>783</v>
      </c>
      <c r="M925" s="210"/>
      <c r="N925" s="210"/>
      <c r="O925" s="175">
        <v>0</v>
      </c>
      <c r="P925" s="175">
        <v>0</v>
      </c>
      <c r="Q925" s="175">
        <v>0</v>
      </c>
      <c r="R925" s="175">
        <v>0</v>
      </c>
      <c r="S925" s="175">
        <v>0</v>
      </c>
      <c r="T925" s="175">
        <v>0</v>
      </c>
      <c r="U925" s="175">
        <v>0</v>
      </c>
      <c r="V925" s="175">
        <v>0</v>
      </c>
      <c r="W925" s="175">
        <v>0</v>
      </c>
      <c r="X925" s="175">
        <v>0</v>
      </c>
      <c r="Y925" s="175">
        <v>0</v>
      </c>
      <c r="Z925" s="175">
        <v>0</v>
      </c>
      <c r="AA925" s="175">
        <v>0</v>
      </c>
      <c r="AB925" s="175">
        <v>0</v>
      </c>
      <c r="AC925" s="175">
        <v>0</v>
      </c>
      <c r="AD925" s="175">
        <v>0</v>
      </c>
      <c r="AE925" s="175">
        <v>0</v>
      </c>
      <c r="AF925" s="175">
        <v>0</v>
      </c>
      <c r="AG925" s="175">
        <v>0</v>
      </c>
      <c r="AH925" s="175">
        <v>0</v>
      </c>
      <c r="AI925" s="175">
        <v>0</v>
      </c>
      <c r="AJ925" s="175">
        <v>0</v>
      </c>
      <c r="AK925" s="175">
        <v>0</v>
      </c>
      <c r="AL925" s="175">
        <v>0</v>
      </c>
      <c r="AM925" s="175">
        <v>0</v>
      </c>
      <c r="AN925" s="175">
        <v>0</v>
      </c>
      <c r="AO925" s="175">
        <v>0</v>
      </c>
      <c r="AP925" s="175">
        <v>0</v>
      </c>
      <c r="AQ925" s="175">
        <v>0</v>
      </c>
      <c r="AR925" s="175">
        <v>0</v>
      </c>
      <c r="AS925" s="175">
        <v>0</v>
      </c>
      <c r="AT925" s="175">
        <v>0</v>
      </c>
      <c r="AU925" s="175">
        <v>0</v>
      </c>
      <c r="AV925" s="175">
        <v>0</v>
      </c>
      <c r="AW925" s="175">
        <v>0</v>
      </c>
      <c r="AX925" s="175">
        <v>0</v>
      </c>
      <c r="AY925" s="175">
        <v>0</v>
      </c>
      <c r="AZ925" s="175">
        <v>0</v>
      </c>
      <c r="BA925" s="175">
        <v>0</v>
      </c>
      <c r="BB925" s="175">
        <v>0</v>
      </c>
      <c r="BC925" s="175">
        <v>0</v>
      </c>
      <c r="BD925" s="175">
        <v>0</v>
      </c>
    </row>
    <row r="926" spans="1:59" ht="15.5" x14ac:dyDescent="0.35">
      <c r="B926" s="145">
        <f t="shared" si="573"/>
        <v>26</v>
      </c>
      <c r="C926" s="146" t="str">
        <f t="shared" si="573"/>
        <v>SCI FORGEOT RETAIL</v>
      </c>
      <c r="D926" s="177" t="s">
        <v>784</v>
      </c>
      <c r="E926" s="166">
        <v>0</v>
      </c>
      <c r="G926" s="177" t="s">
        <v>785</v>
      </c>
      <c r="H926" s="176">
        <v>0</v>
      </c>
      <c r="I926" s="177" t="s">
        <v>786</v>
      </c>
      <c r="J926" s="163">
        <v>120000</v>
      </c>
      <c r="K926" s="157"/>
      <c r="L926" s="167" t="s">
        <v>787</v>
      </c>
      <c r="M926" s="211"/>
      <c r="N926" s="211"/>
      <c r="O926" s="179">
        <f>-(O923+O924)*IFERROR((O913+O917)/(O915+O919),0)</f>
        <v>0</v>
      </c>
      <c r="P926" s="179">
        <f t="shared" ref="P926:BD926" si="584">-(P923+P924)*IFERROR((P913+P917)/(P915+P919),0)</f>
        <v>0</v>
      </c>
      <c r="Q926" s="179">
        <f t="shared" si="584"/>
        <v>0</v>
      </c>
      <c r="R926" s="179">
        <f t="shared" si="584"/>
        <v>0</v>
      </c>
      <c r="S926" s="179">
        <f t="shared" si="584"/>
        <v>-17119.565217391304</v>
      </c>
      <c r="T926" s="179">
        <f t="shared" si="584"/>
        <v>0</v>
      </c>
      <c r="U926" s="179">
        <f t="shared" si="584"/>
        <v>0</v>
      </c>
      <c r="V926" s="179">
        <f t="shared" si="584"/>
        <v>0</v>
      </c>
      <c r="W926" s="179">
        <f t="shared" si="584"/>
        <v>0</v>
      </c>
      <c r="X926" s="179">
        <f t="shared" si="584"/>
        <v>0</v>
      </c>
      <c r="Y926" s="179">
        <f t="shared" si="584"/>
        <v>0</v>
      </c>
      <c r="Z926" s="179">
        <f t="shared" si="584"/>
        <v>0</v>
      </c>
      <c r="AA926" s="179">
        <f t="shared" si="584"/>
        <v>0</v>
      </c>
      <c r="AB926" s="179">
        <f t="shared" si="584"/>
        <v>0</v>
      </c>
      <c r="AC926" s="179">
        <f t="shared" si="584"/>
        <v>0</v>
      </c>
      <c r="AD926" s="179">
        <f t="shared" si="584"/>
        <v>0</v>
      </c>
      <c r="AE926" s="179">
        <f t="shared" si="584"/>
        <v>0</v>
      </c>
      <c r="AF926" s="179">
        <f t="shared" si="584"/>
        <v>0</v>
      </c>
      <c r="AG926" s="179">
        <f t="shared" si="584"/>
        <v>0</v>
      </c>
      <c r="AH926" s="179">
        <f t="shared" si="584"/>
        <v>0</v>
      </c>
      <c r="AI926" s="179">
        <f t="shared" si="584"/>
        <v>0</v>
      </c>
      <c r="AJ926" s="179">
        <f t="shared" si="584"/>
        <v>0</v>
      </c>
      <c r="AK926" s="179">
        <f t="shared" si="584"/>
        <v>0</v>
      </c>
      <c r="AL926" s="179">
        <f t="shared" si="584"/>
        <v>0</v>
      </c>
      <c r="AM926" s="179">
        <f t="shared" si="584"/>
        <v>0</v>
      </c>
      <c r="AN926" s="179">
        <f t="shared" si="584"/>
        <v>0</v>
      </c>
      <c r="AO926" s="179">
        <f t="shared" si="584"/>
        <v>0</v>
      </c>
      <c r="AP926" s="179">
        <f t="shared" si="584"/>
        <v>0</v>
      </c>
      <c r="AQ926" s="179">
        <f t="shared" si="584"/>
        <v>0</v>
      </c>
      <c r="AR926" s="179">
        <f t="shared" si="584"/>
        <v>0</v>
      </c>
      <c r="AS926" s="179">
        <f t="shared" si="584"/>
        <v>0</v>
      </c>
      <c r="AT926" s="179">
        <f t="shared" si="584"/>
        <v>0</v>
      </c>
      <c r="AU926" s="179">
        <f t="shared" si="584"/>
        <v>0</v>
      </c>
      <c r="AV926" s="179">
        <f t="shared" si="584"/>
        <v>0</v>
      </c>
      <c r="AW926" s="179">
        <f t="shared" si="584"/>
        <v>0</v>
      </c>
      <c r="AX926" s="179">
        <f t="shared" si="584"/>
        <v>0</v>
      </c>
      <c r="AY926" s="179">
        <f t="shared" si="584"/>
        <v>0</v>
      </c>
      <c r="AZ926" s="179">
        <f t="shared" si="584"/>
        <v>0</v>
      </c>
      <c r="BA926" s="179">
        <f t="shared" si="584"/>
        <v>0</v>
      </c>
      <c r="BB926" s="179">
        <f t="shared" si="584"/>
        <v>0</v>
      </c>
      <c r="BC926" s="179">
        <f t="shared" si="584"/>
        <v>0</v>
      </c>
      <c r="BD926" s="179">
        <f t="shared" si="584"/>
        <v>0</v>
      </c>
    </row>
    <row r="927" spans="1:59" ht="15.5" x14ac:dyDescent="0.35">
      <c r="B927" s="145">
        <f t="shared" si="573"/>
        <v>26</v>
      </c>
      <c r="C927" s="146" t="str">
        <f t="shared" si="573"/>
        <v>SCI FORGEOT RETAIL</v>
      </c>
      <c r="K927" s="158"/>
      <c r="O927" s="149"/>
      <c r="P927" s="149"/>
      <c r="Q927" s="149"/>
      <c r="R927" s="149"/>
      <c r="S927" s="149"/>
      <c r="T927" s="149"/>
      <c r="U927" s="149"/>
      <c r="V927" s="149"/>
      <c r="W927" s="149"/>
      <c r="X927" s="149"/>
      <c r="Y927" s="149"/>
      <c r="Z927" s="149"/>
      <c r="AA927" s="149"/>
      <c r="AB927" s="149"/>
      <c r="AC927" s="149"/>
      <c r="AD927" s="149"/>
      <c r="AE927" s="149"/>
      <c r="AF927" s="149"/>
      <c r="AG927" s="149"/>
      <c r="AH927" s="149"/>
      <c r="AI927" s="149"/>
      <c r="AJ927" s="149"/>
      <c r="AK927" s="149"/>
      <c r="AL927" s="149"/>
      <c r="AM927" s="149"/>
      <c r="AN927" s="149"/>
      <c r="AO927" s="149"/>
      <c r="AP927" s="149"/>
      <c r="AQ927" s="149"/>
      <c r="AR927" s="149"/>
      <c r="AS927" s="149"/>
      <c r="AT927" s="149"/>
      <c r="AU927" s="149"/>
      <c r="AV927" s="149"/>
      <c r="AW927" s="149"/>
      <c r="AX927" s="149"/>
      <c r="AY927" s="149"/>
      <c r="AZ927" s="149"/>
      <c r="BA927" s="149"/>
      <c r="BB927" s="149"/>
      <c r="BC927" s="149"/>
      <c r="BD927" s="149"/>
    </row>
    <row r="928" spans="1:59" ht="15.5" x14ac:dyDescent="0.35">
      <c r="B928" s="145">
        <f t="shared" si="573"/>
        <v>26</v>
      </c>
      <c r="C928" s="146" t="str">
        <f t="shared" si="573"/>
        <v>SCI FORGEOT RETAIL</v>
      </c>
      <c r="G928" s="180" t="s">
        <v>757</v>
      </c>
      <c r="H928" s="784">
        <v>0</v>
      </c>
      <c r="I928" s="785"/>
      <c r="J928" s="786"/>
      <c r="K928" s="157"/>
      <c r="L928" s="181" t="s">
        <v>23</v>
      </c>
      <c r="M928" s="219"/>
      <c r="N928" s="219"/>
      <c r="O928" s="182">
        <f>SUM(O923:O926)</f>
        <v>0</v>
      </c>
      <c r="P928" s="182">
        <f t="shared" ref="P928:BD928" si="585">SUM(P923:P926)</f>
        <v>0</v>
      </c>
      <c r="Q928" s="182">
        <f t="shared" si="585"/>
        <v>0</v>
      </c>
      <c r="R928" s="182">
        <f t="shared" si="585"/>
        <v>0</v>
      </c>
      <c r="S928" s="182">
        <f t="shared" si="585"/>
        <v>7880.434782608696</v>
      </c>
      <c r="T928" s="182">
        <f t="shared" si="585"/>
        <v>25000</v>
      </c>
      <c r="U928" s="182">
        <f t="shared" si="585"/>
        <v>25000</v>
      </c>
      <c r="V928" s="182">
        <f t="shared" si="585"/>
        <v>25027.472527472528</v>
      </c>
      <c r="W928" s="182">
        <f t="shared" si="585"/>
        <v>27800</v>
      </c>
      <c r="X928" s="182">
        <f t="shared" si="585"/>
        <v>27800</v>
      </c>
      <c r="Y928" s="182">
        <f t="shared" si="585"/>
        <v>27800</v>
      </c>
      <c r="Z928" s="182">
        <f t="shared" si="585"/>
        <v>27827.472527472528</v>
      </c>
      <c r="AA928" s="182">
        <f t="shared" si="585"/>
        <v>30603.000000000007</v>
      </c>
      <c r="AB928" s="182">
        <f t="shared" si="585"/>
        <v>30603.000000000007</v>
      </c>
      <c r="AC928" s="182">
        <f t="shared" si="585"/>
        <v>30603.000000000007</v>
      </c>
      <c r="AD928" s="182">
        <f t="shared" si="585"/>
        <v>30603.000000000007</v>
      </c>
      <c r="AE928" s="182">
        <f t="shared" si="585"/>
        <v>30909.030000000002</v>
      </c>
      <c r="AF928" s="182">
        <f t="shared" si="585"/>
        <v>30909.030000000002</v>
      </c>
      <c r="AG928" s="182">
        <f t="shared" si="585"/>
        <v>30909.030000000002</v>
      </c>
      <c r="AH928" s="182">
        <f t="shared" si="585"/>
        <v>30909.030000000002</v>
      </c>
      <c r="AI928" s="182">
        <f t="shared" si="585"/>
        <v>31218.120300000002</v>
      </c>
      <c r="AJ928" s="182">
        <f t="shared" si="585"/>
        <v>31218.120300000002</v>
      </c>
      <c r="AK928" s="182">
        <f t="shared" si="585"/>
        <v>31218.120300000002</v>
      </c>
      <c r="AL928" s="182">
        <f t="shared" si="585"/>
        <v>31218.120300000002</v>
      </c>
      <c r="AM928" s="182">
        <f t="shared" si="585"/>
        <v>31530.301503000006</v>
      </c>
      <c r="AN928" s="182">
        <f t="shared" si="585"/>
        <v>31530.301503000006</v>
      </c>
      <c r="AO928" s="182">
        <f t="shared" si="585"/>
        <v>31530.301503000006</v>
      </c>
      <c r="AP928" s="182">
        <f t="shared" si="585"/>
        <v>31530.301503000006</v>
      </c>
      <c r="AQ928" s="182">
        <f t="shared" si="585"/>
        <v>31845.604518030003</v>
      </c>
      <c r="AR928" s="182">
        <f t="shared" si="585"/>
        <v>31845.604518030003</v>
      </c>
      <c r="AS928" s="182">
        <f t="shared" si="585"/>
        <v>31845.604518030003</v>
      </c>
      <c r="AT928" s="182">
        <f t="shared" si="585"/>
        <v>31845.604518030003</v>
      </c>
      <c r="AU928" s="182">
        <f t="shared" si="585"/>
        <v>32164.060563210307</v>
      </c>
      <c r="AV928" s="182">
        <f t="shared" si="585"/>
        <v>32164.060563210307</v>
      </c>
      <c r="AW928" s="182">
        <f t="shared" si="585"/>
        <v>32164.060563210307</v>
      </c>
      <c r="AX928" s="182">
        <f t="shared" si="585"/>
        <v>32164.060563210307</v>
      </c>
      <c r="AY928" s="182">
        <f t="shared" si="585"/>
        <v>32485.701168842414</v>
      </c>
      <c r="AZ928" s="182">
        <f t="shared" si="585"/>
        <v>32485.701168842414</v>
      </c>
      <c r="BA928" s="182">
        <f t="shared" si="585"/>
        <v>32485.701168842414</v>
      </c>
      <c r="BB928" s="182">
        <f t="shared" si="585"/>
        <v>32485.701168842414</v>
      </c>
      <c r="BC928" s="182">
        <f t="shared" si="585"/>
        <v>32810.558180530832</v>
      </c>
      <c r="BD928" s="182">
        <f t="shared" si="585"/>
        <v>32810.558180530832</v>
      </c>
    </row>
    <row r="929" spans="1:59" ht="15.5" x14ac:dyDescent="0.35">
      <c r="B929" s="145">
        <f t="shared" ref="B929:C934" si="586">B928</f>
        <v>26</v>
      </c>
      <c r="C929" s="146" t="str">
        <f t="shared" si="586"/>
        <v>SCI FORGEOT RETAIL</v>
      </c>
      <c r="D929" s="180" t="s">
        <v>788</v>
      </c>
      <c r="E929" s="166">
        <v>45108</v>
      </c>
      <c r="F929" s="149"/>
      <c r="G929" s="180" t="s">
        <v>789</v>
      </c>
      <c r="H929" s="180" t="s">
        <v>765</v>
      </c>
      <c r="I929" s="180" t="s">
        <v>766</v>
      </c>
      <c r="J929" s="180" t="s">
        <v>767</v>
      </c>
      <c r="K929" s="157"/>
      <c r="O929" s="149"/>
      <c r="P929" s="149"/>
      <c r="Q929" s="149"/>
      <c r="R929" s="149"/>
      <c r="S929" s="149"/>
      <c r="T929" s="149"/>
      <c r="U929" s="149"/>
      <c r="V929" s="149"/>
      <c r="W929" s="149"/>
      <c r="X929" s="149"/>
      <c r="Y929" s="149"/>
      <c r="Z929" s="149"/>
      <c r="AA929" s="149"/>
      <c r="AB929" s="149"/>
      <c r="AC929" s="149"/>
      <c r="AD929" s="149"/>
      <c r="AE929" s="149"/>
      <c r="AF929" s="149"/>
      <c r="AG929" s="149"/>
      <c r="AH929" s="149"/>
      <c r="AI929" s="149"/>
      <c r="AJ929" s="149"/>
      <c r="AK929" s="149"/>
      <c r="AL929" s="149"/>
      <c r="AM929" s="149"/>
      <c r="AN929" s="149"/>
      <c r="AO929" s="149"/>
      <c r="AP929" s="149"/>
      <c r="AQ929" s="149"/>
      <c r="AR929" s="149"/>
      <c r="AS929" s="149"/>
      <c r="AT929" s="149"/>
      <c r="AU929" s="149"/>
      <c r="AV929" s="149"/>
      <c r="AW929" s="149"/>
      <c r="AX929" s="149"/>
      <c r="AY929" s="149"/>
      <c r="AZ929" s="149"/>
      <c r="BA929" s="149"/>
      <c r="BB929" s="149"/>
      <c r="BC929" s="149"/>
      <c r="BD929" s="149"/>
    </row>
    <row r="930" spans="1:59" ht="15.5" x14ac:dyDescent="0.35">
      <c r="B930" s="145">
        <f t="shared" si="586"/>
        <v>26</v>
      </c>
      <c r="C930" s="146" t="str">
        <f t="shared" si="586"/>
        <v>SCI FORGEOT RETAIL</v>
      </c>
      <c r="D930" s="180" t="s">
        <v>790</v>
      </c>
      <c r="E930" s="165">
        <v>120000</v>
      </c>
      <c r="F930" s="149"/>
      <c r="G930" s="183" t="s">
        <v>791</v>
      </c>
      <c r="H930" s="165">
        <v>100000</v>
      </c>
      <c r="I930" s="166">
        <v>45108</v>
      </c>
      <c r="J930" s="166">
        <v>45472</v>
      </c>
      <c r="K930" s="157"/>
      <c r="L930" s="184" t="s">
        <v>792</v>
      </c>
      <c r="M930" s="208"/>
      <c r="N930" s="208"/>
      <c r="O930" s="174">
        <f t="shared" ref="O930:BD930" si="587">IFERROR(((O$3&gt;=$E929)*(O$2&lt;=$E929))*$E933,"")</f>
        <v>0</v>
      </c>
      <c r="P930" s="174">
        <f t="shared" si="587"/>
        <v>0</v>
      </c>
      <c r="Q930" s="174">
        <f t="shared" si="587"/>
        <v>0</v>
      </c>
      <c r="R930" s="174">
        <f t="shared" si="587"/>
        <v>0</v>
      </c>
      <c r="S930" s="174">
        <f t="shared" si="587"/>
        <v>0</v>
      </c>
      <c r="T930" s="174">
        <f t="shared" si="587"/>
        <v>0</v>
      </c>
      <c r="U930" s="174">
        <f t="shared" si="587"/>
        <v>0</v>
      </c>
      <c r="V930" s="174">
        <f t="shared" si="587"/>
        <v>0</v>
      </c>
      <c r="W930" s="174">
        <f t="shared" si="587"/>
        <v>0</v>
      </c>
      <c r="X930" s="174">
        <f t="shared" si="587"/>
        <v>0</v>
      </c>
      <c r="Y930" s="174">
        <f t="shared" si="587"/>
        <v>0</v>
      </c>
      <c r="Z930" s="174">
        <f t="shared" si="587"/>
        <v>0</v>
      </c>
      <c r="AA930" s="174">
        <f t="shared" si="587"/>
        <v>0</v>
      </c>
      <c r="AB930" s="174">
        <f t="shared" si="587"/>
        <v>0</v>
      </c>
      <c r="AC930" s="174">
        <f t="shared" si="587"/>
        <v>0</v>
      </c>
      <c r="AD930" s="174">
        <f t="shared" si="587"/>
        <v>0</v>
      </c>
      <c r="AE930" s="174">
        <f t="shared" si="587"/>
        <v>0</v>
      </c>
      <c r="AF930" s="174">
        <f t="shared" si="587"/>
        <v>0</v>
      </c>
      <c r="AG930" s="174">
        <f t="shared" si="587"/>
        <v>0</v>
      </c>
      <c r="AH930" s="174">
        <f t="shared" si="587"/>
        <v>0</v>
      </c>
      <c r="AI930" s="174">
        <f t="shared" si="587"/>
        <v>0</v>
      </c>
      <c r="AJ930" s="174">
        <f t="shared" si="587"/>
        <v>0</v>
      </c>
      <c r="AK930" s="174">
        <f t="shared" si="587"/>
        <v>0</v>
      </c>
      <c r="AL930" s="174">
        <f t="shared" si="587"/>
        <v>0</v>
      </c>
      <c r="AM930" s="174">
        <f t="shared" si="587"/>
        <v>0</v>
      </c>
      <c r="AN930" s="174">
        <f t="shared" si="587"/>
        <v>0</v>
      </c>
      <c r="AO930" s="174">
        <f t="shared" si="587"/>
        <v>0</v>
      </c>
      <c r="AP930" s="174">
        <f t="shared" si="587"/>
        <v>0</v>
      </c>
      <c r="AQ930" s="174">
        <f t="shared" si="587"/>
        <v>0</v>
      </c>
      <c r="AR930" s="174">
        <f t="shared" si="587"/>
        <v>0</v>
      </c>
      <c r="AS930" s="174">
        <f t="shared" si="587"/>
        <v>0</v>
      </c>
      <c r="AT930" s="174">
        <f t="shared" si="587"/>
        <v>0</v>
      </c>
      <c r="AU930" s="174">
        <f t="shared" si="587"/>
        <v>0</v>
      </c>
      <c r="AV930" s="174">
        <f t="shared" si="587"/>
        <v>0</v>
      </c>
      <c r="AW930" s="174">
        <f t="shared" si="587"/>
        <v>0</v>
      </c>
      <c r="AX930" s="174">
        <f t="shared" si="587"/>
        <v>0</v>
      </c>
      <c r="AY930" s="174">
        <f t="shared" si="587"/>
        <v>0</v>
      </c>
      <c r="AZ930" s="174">
        <f t="shared" si="587"/>
        <v>0</v>
      </c>
      <c r="BA930" s="174">
        <f t="shared" si="587"/>
        <v>0</v>
      </c>
      <c r="BB930" s="174">
        <f t="shared" si="587"/>
        <v>0</v>
      </c>
      <c r="BC930" s="174">
        <f t="shared" si="587"/>
        <v>0</v>
      </c>
      <c r="BD930" s="174">
        <f t="shared" si="587"/>
        <v>0</v>
      </c>
    </row>
    <row r="931" spans="1:59" ht="15.5" x14ac:dyDescent="0.35">
      <c r="B931" s="145">
        <f t="shared" si="586"/>
        <v>26</v>
      </c>
      <c r="C931" s="146" t="str">
        <f t="shared" si="586"/>
        <v>SCI FORGEOT RETAIL</v>
      </c>
      <c r="D931" s="180" t="s">
        <v>121</v>
      </c>
      <c r="E931" s="185">
        <f>IF(E929&gt;MAX($O$3:$BD$3),BD920,
IF(E929&lt;MIN($O$3:$BD$3),1,SUMIFS($O921:$BD921,$O$2:$BD$2,"&lt;="&amp;E929,$O$3:$BD$3,"&gt;="&amp;E929)))</f>
        <v>1.0302</v>
      </c>
      <c r="F931" s="149"/>
      <c r="G931" s="183" t="s">
        <v>793</v>
      </c>
      <c r="H931" s="165">
        <v>110000</v>
      </c>
      <c r="I931" s="166">
        <v>45473</v>
      </c>
      <c r="J931" s="166">
        <v>45837</v>
      </c>
      <c r="K931" s="157"/>
      <c r="L931" s="186" t="s">
        <v>794</v>
      </c>
      <c r="M931" s="210"/>
      <c r="N931" s="210"/>
      <c r="O931" s="175">
        <f t="shared" ref="O931:BD931" si="588">IFERROR(((O$3&gt;=$E926)*(O$2&lt;=$E926))*$H934,"")</f>
        <v>0</v>
      </c>
      <c r="P931" s="175">
        <f t="shared" si="588"/>
        <v>0</v>
      </c>
      <c r="Q931" s="175">
        <f t="shared" si="588"/>
        <v>0</v>
      </c>
      <c r="R931" s="175">
        <f t="shared" si="588"/>
        <v>0</v>
      </c>
      <c r="S931" s="175">
        <f t="shared" si="588"/>
        <v>0</v>
      </c>
      <c r="T931" s="175">
        <f t="shared" si="588"/>
        <v>0</v>
      </c>
      <c r="U931" s="175">
        <f t="shared" si="588"/>
        <v>0</v>
      </c>
      <c r="V931" s="175">
        <f t="shared" si="588"/>
        <v>0</v>
      </c>
      <c r="W931" s="175">
        <f t="shared" si="588"/>
        <v>0</v>
      </c>
      <c r="X931" s="175">
        <f t="shared" si="588"/>
        <v>0</v>
      </c>
      <c r="Y931" s="175">
        <f t="shared" si="588"/>
        <v>0</v>
      </c>
      <c r="Z931" s="175">
        <f t="shared" si="588"/>
        <v>0</v>
      </c>
      <c r="AA931" s="175">
        <f t="shared" si="588"/>
        <v>0</v>
      </c>
      <c r="AB931" s="175">
        <f t="shared" si="588"/>
        <v>0</v>
      </c>
      <c r="AC931" s="175">
        <f t="shared" si="588"/>
        <v>0</v>
      </c>
      <c r="AD931" s="175">
        <f t="shared" si="588"/>
        <v>0</v>
      </c>
      <c r="AE931" s="175">
        <f t="shared" si="588"/>
        <v>0</v>
      </c>
      <c r="AF931" s="175">
        <f t="shared" si="588"/>
        <v>0</v>
      </c>
      <c r="AG931" s="175">
        <f t="shared" si="588"/>
        <v>0</v>
      </c>
      <c r="AH931" s="175">
        <f t="shared" si="588"/>
        <v>0</v>
      </c>
      <c r="AI931" s="175">
        <f t="shared" si="588"/>
        <v>0</v>
      </c>
      <c r="AJ931" s="175">
        <f t="shared" si="588"/>
        <v>0</v>
      </c>
      <c r="AK931" s="175">
        <f t="shared" si="588"/>
        <v>0</v>
      </c>
      <c r="AL931" s="175">
        <f t="shared" si="588"/>
        <v>0</v>
      </c>
      <c r="AM931" s="175">
        <f t="shared" si="588"/>
        <v>0</v>
      </c>
      <c r="AN931" s="175">
        <f t="shared" si="588"/>
        <v>0</v>
      </c>
      <c r="AO931" s="175">
        <f t="shared" si="588"/>
        <v>0</v>
      </c>
      <c r="AP931" s="175">
        <f t="shared" si="588"/>
        <v>0</v>
      </c>
      <c r="AQ931" s="175">
        <f t="shared" si="588"/>
        <v>0</v>
      </c>
      <c r="AR931" s="175">
        <f t="shared" si="588"/>
        <v>0</v>
      </c>
      <c r="AS931" s="175">
        <f t="shared" si="588"/>
        <v>0</v>
      </c>
      <c r="AT931" s="175">
        <f t="shared" si="588"/>
        <v>0</v>
      </c>
      <c r="AU931" s="175">
        <f t="shared" si="588"/>
        <v>0</v>
      </c>
      <c r="AV931" s="175">
        <f t="shared" si="588"/>
        <v>0</v>
      </c>
      <c r="AW931" s="175">
        <f t="shared" si="588"/>
        <v>0</v>
      </c>
      <c r="AX931" s="175">
        <f t="shared" si="588"/>
        <v>0</v>
      </c>
      <c r="AY931" s="175">
        <f t="shared" si="588"/>
        <v>0</v>
      </c>
      <c r="AZ931" s="175">
        <f t="shared" si="588"/>
        <v>0</v>
      </c>
      <c r="BA931" s="175">
        <f t="shared" si="588"/>
        <v>0</v>
      </c>
      <c r="BB931" s="175">
        <f t="shared" si="588"/>
        <v>0</v>
      </c>
      <c r="BC931" s="175">
        <f t="shared" si="588"/>
        <v>0</v>
      </c>
      <c r="BD931" s="175">
        <f t="shared" si="588"/>
        <v>0</v>
      </c>
    </row>
    <row r="932" spans="1:59" ht="15.5" x14ac:dyDescent="0.35">
      <c r="B932" s="145">
        <f t="shared" si="586"/>
        <v>26</v>
      </c>
      <c r="C932" s="146" t="str">
        <f t="shared" si="586"/>
        <v>SCI FORGEOT RETAIL</v>
      </c>
      <c r="D932" s="180" t="s">
        <v>54</v>
      </c>
      <c r="E932" s="176">
        <v>2</v>
      </c>
      <c r="F932" s="149"/>
      <c r="G932" s="183" t="s">
        <v>795</v>
      </c>
      <c r="H932" s="165">
        <v>0</v>
      </c>
      <c r="I932" s="166">
        <v>0</v>
      </c>
      <c r="J932" s="166">
        <v>0</v>
      </c>
      <c r="L932" s="186" t="s">
        <v>796</v>
      </c>
      <c r="M932" s="210"/>
      <c r="N932" s="210"/>
      <c r="O932" s="175">
        <f t="shared" ref="O932:BD932" si="589">IFERROR(((O$3&gt;=$E929)*(O$2&lt;=$E929))*$J934,"")</f>
        <v>0</v>
      </c>
      <c r="P932" s="175">
        <f t="shared" si="589"/>
        <v>0</v>
      </c>
      <c r="Q932" s="175">
        <f t="shared" si="589"/>
        <v>0</v>
      </c>
      <c r="R932" s="175">
        <f t="shared" si="589"/>
        <v>0</v>
      </c>
      <c r="S932" s="175">
        <f t="shared" si="589"/>
        <v>0</v>
      </c>
      <c r="T932" s="175">
        <f t="shared" si="589"/>
        <v>0</v>
      </c>
      <c r="U932" s="175">
        <f t="shared" si="589"/>
        <v>0</v>
      </c>
      <c r="V932" s="175">
        <f t="shared" si="589"/>
        <v>0</v>
      </c>
      <c r="W932" s="175">
        <f t="shared" si="589"/>
        <v>0</v>
      </c>
      <c r="X932" s="175">
        <f t="shared" si="589"/>
        <v>0</v>
      </c>
      <c r="Y932" s="175">
        <f t="shared" si="589"/>
        <v>0</v>
      </c>
      <c r="Z932" s="175">
        <f t="shared" si="589"/>
        <v>0</v>
      </c>
      <c r="AA932" s="175">
        <f t="shared" si="589"/>
        <v>0</v>
      </c>
      <c r="AB932" s="175">
        <f t="shared" si="589"/>
        <v>0</v>
      </c>
      <c r="AC932" s="175">
        <f t="shared" si="589"/>
        <v>0</v>
      </c>
      <c r="AD932" s="175">
        <f t="shared" si="589"/>
        <v>0</v>
      </c>
      <c r="AE932" s="175">
        <f t="shared" si="589"/>
        <v>0</v>
      </c>
      <c r="AF932" s="175">
        <f t="shared" si="589"/>
        <v>0</v>
      </c>
      <c r="AG932" s="175">
        <f t="shared" si="589"/>
        <v>0</v>
      </c>
      <c r="AH932" s="175">
        <f t="shared" si="589"/>
        <v>0</v>
      </c>
      <c r="AI932" s="175">
        <f t="shared" si="589"/>
        <v>0</v>
      </c>
      <c r="AJ932" s="175">
        <f t="shared" si="589"/>
        <v>0</v>
      </c>
      <c r="AK932" s="175">
        <f t="shared" si="589"/>
        <v>0</v>
      </c>
      <c r="AL932" s="175">
        <f t="shared" si="589"/>
        <v>0</v>
      </c>
      <c r="AM932" s="175">
        <f t="shared" si="589"/>
        <v>0</v>
      </c>
      <c r="AN932" s="175">
        <f t="shared" si="589"/>
        <v>0</v>
      </c>
      <c r="AO932" s="175">
        <f t="shared" si="589"/>
        <v>0</v>
      </c>
      <c r="AP932" s="175">
        <f t="shared" si="589"/>
        <v>0</v>
      </c>
      <c r="AQ932" s="175">
        <f t="shared" si="589"/>
        <v>0</v>
      </c>
      <c r="AR932" s="175">
        <f t="shared" si="589"/>
        <v>0</v>
      </c>
      <c r="AS932" s="175">
        <f t="shared" si="589"/>
        <v>0</v>
      </c>
      <c r="AT932" s="175">
        <f t="shared" si="589"/>
        <v>0</v>
      </c>
      <c r="AU932" s="175">
        <f t="shared" si="589"/>
        <v>0</v>
      </c>
      <c r="AV932" s="175">
        <f t="shared" si="589"/>
        <v>0</v>
      </c>
      <c r="AW932" s="175">
        <f t="shared" si="589"/>
        <v>0</v>
      </c>
      <c r="AX932" s="175">
        <f t="shared" si="589"/>
        <v>0</v>
      </c>
      <c r="AY932" s="175">
        <f t="shared" si="589"/>
        <v>0</v>
      </c>
      <c r="AZ932" s="175">
        <f t="shared" si="589"/>
        <v>0</v>
      </c>
      <c r="BA932" s="175">
        <f t="shared" si="589"/>
        <v>0</v>
      </c>
      <c r="BB932" s="175">
        <f t="shared" si="589"/>
        <v>0</v>
      </c>
      <c r="BC932" s="175">
        <f t="shared" si="589"/>
        <v>0</v>
      </c>
      <c r="BD932" s="175">
        <f t="shared" si="589"/>
        <v>0</v>
      </c>
    </row>
    <row r="933" spans="1:59" ht="15.5" x14ac:dyDescent="0.35">
      <c r="B933" s="145">
        <f t="shared" si="586"/>
        <v>26</v>
      </c>
      <c r="C933" s="146" t="str">
        <f t="shared" si="586"/>
        <v>SCI FORGEOT RETAIL</v>
      </c>
      <c r="D933" s="180" t="s">
        <v>797</v>
      </c>
      <c r="E933" s="165">
        <v>0</v>
      </c>
      <c r="F933" s="149"/>
      <c r="G933" s="187"/>
      <c r="H933" s="149"/>
      <c r="I933" s="149"/>
      <c r="J933" s="157"/>
      <c r="L933" s="186" t="s">
        <v>798</v>
      </c>
      <c r="M933" s="210"/>
      <c r="N933" s="210"/>
      <c r="O933" s="175">
        <f t="shared" ref="O933:BD933" si="590">IFERROR(((O$3&gt;=$J923)*(O$2&lt;=$J923))*$E934,"")</f>
        <v>0</v>
      </c>
      <c r="P933" s="175">
        <f t="shared" si="590"/>
        <v>0</v>
      </c>
      <c r="Q933" s="175">
        <f t="shared" si="590"/>
        <v>0</v>
      </c>
      <c r="R933" s="175">
        <f t="shared" si="590"/>
        <v>0</v>
      </c>
      <c r="S933" s="175">
        <f t="shared" si="590"/>
        <v>0</v>
      </c>
      <c r="T933" s="175">
        <f t="shared" si="590"/>
        <v>0</v>
      </c>
      <c r="U933" s="175">
        <f t="shared" si="590"/>
        <v>0</v>
      </c>
      <c r="V933" s="175">
        <f t="shared" si="590"/>
        <v>0</v>
      </c>
      <c r="W933" s="175">
        <f t="shared" si="590"/>
        <v>0</v>
      </c>
      <c r="X933" s="175">
        <f t="shared" si="590"/>
        <v>0</v>
      </c>
      <c r="Y933" s="175">
        <f t="shared" si="590"/>
        <v>0</v>
      </c>
      <c r="Z933" s="175">
        <f t="shared" si="590"/>
        <v>0</v>
      </c>
      <c r="AA933" s="175">
        <f t="shared" si="590"/>
        <v>0</v>
      </c>
      <c r="AB933" s="175">
        <f t="shared" si="590"/>
        <v>0</v>
      </c>
      <c r="AC933" s="175">
        <f t="shared" si="590"/>
        <v>0</v>
      </c>
      <c r="AD933" s="175">
        <f t="shared" si="590"/>
        <v>0</v>
      </c>
      <c r="AE933" s="175">
        <f t="shared" si="590"/>
        <v>0</v>
      </c>
      <c r="AF933" s="175">
        <f t="shared" si="590"/>
        <v>0</v>
      </c>
      <c r="AG933" s="175">
        <f t="shared" si="590"/>
        <v>0</v>
      </c>
      <c r="AH933" s="175">
        <f t="shared" si="590"/>
        <v>0</v>
      </c>
      <c r="AI933" s="175">
        <f t="shared" si="590"/>
        <v>0</v>
      </c>
      <c r="AJ933" s="175">
        <f t="shared" si="590"/>
        <v>0</v>
      </c>
      <c r="AK933" s="175">
        <f t="shared" si="590"/>
        <v>0</v>
      </c>
      <c r="AL933" s="175">
        <f t="shared" si="590"/>
        <v>0</v>
      </c>
      <c r="AM933" s="175">
        <f t="shared" si="590"/>
        <v>0</v>
      </c>
      <c r="AN933" s="175">
        <f t="shared" si="590"/>
        <v>0</v>
      </c>
      <c r="AO933" s="175">
        <f t="shared" si="590"/>
        <v>0</v>
      </c>
      <c r="AP933" s="175">
        <f t="shared" si="590"/>
        <v>0</v>
      </c>
      <c r="AQ933" s="175">
        <f t="shared" si="590"/>
        <v>0</v>
      </c>
      <c r="AR933" s="175">
        <f t="shared" si="590"/>
        <v>0</v>
      </c>
      <c r="AS933" s="175">
        <f t="shared" si="590"/>
        <v>0</v>
      </c>
      <c r="AT933" s="175">
        <f t="shared" si="590"/>
        <v>0</v>
      </c>
      <c r="AU933" s="175">
        <f t="shared" si="590"/>
        <v>0</v>
      </c>
      <c r="AV933" s="175">
        <f t="shared" si="590"/>
        <v>0</v>
      </c>
      <c r="AW933" s="175">
        <f t="shared" si="590"/>
        <v>0</v>
      </c>
      <c r="AX933" s="175">
        <f t="shared" si="590"/>
        <v>0</v>
      </c>
      <c r="AY933" s="175">
        <f t="shared" si="590"/>
        <v>0</v>
      </c>
      <c r="AZ933" s="175">
        <f t="shared" si="590"/>
        <v>0</v>
      </c>
      <c r="BA933" s="175">
        <f t="shared" si="590"/>
        <v>0</v>
      </c>
      <c r="BB933" s="175">
        <f t="shared" si="590"/>
        <v>0</v>
      </c>
      <c r="BC933" s="175">
        <f t="shared" si="590"/>
        <v>0</v>
      </c>
      <c r="BD933" s="175">
        <f t="shared" si="590"/>
        <v>0</v>
      </c>
    </row>
    <row r="934" spans="1:59" ht="15.5" x14ac:dyDescent="0.35">
      <c r="B934" s="145">
        <f t="shared" si="586"/>
        <v>26</v>
      </c>
      <c r="C934" s="146" t="str">
        <f t="shared" si="586"/>
        <v>SCI FORGEOT RETAIL</v>
      </c>
      <c r="D934" s="180" t="s">
        <v>798</v>
      </c>
      <c r="E934" s="165">
        <v>0</v>
      </c>
      <c r="F934" s="149"/>
      <c r="G934" s="180" t="s">
        <v>794</v>
      </c>
      <c r="H934" s="165">
        <v>0</v>
      </c>
      <c r="I934" s="180" t="s">
        <v>796</v>
      </c>
      <c r="J934" s="165">
        <v>0</v>
      </c>
      <c r="L934" s="188" t="s">
        <v>799</v>
      </c>
      <c r="M934" s="211"/>
      <c r="N934" s="211"/>
      <c r="O934" s="179">
        <f t="shared" ref="O934:BD934" si="591">IFERROR(-($E915+$H915+$J915)*O916,"")</f>
        <v>0</v>
      </c>
      <c r="P934" s="179">
        <f t="shared" si="591"/>
        <v>0</v>
      </c>
      <c r="Q934" s="179">
        <f t="shared" si="591"/>
        <v>0</v>
      </c>
      <c r="R934" s="179">
        <f t="shared" si="591"/>
        <v>0</v>
      </c>
      <c r="S934" s="179">
        <f t="shared" si="591"/>
        <v>0</v>
      </c>
      <c r="T934" s="179">
        <f t="shared" si="591"/>
        <v>0</v>
      </c>
      <c r="U934" s="179">
        <f t="shared" si="591"/>
        <v>0</v>
      </c>
      <c r="V934" s="179">
        <f t="shared" si="591"/>
        <v>0</v>
      </c>
      <c r="W934" s="179">
        <f t="shared" si="591"/>
        <v>0</v>
      </c>
      <c r="X934" s="179">
        <f t="shared" si="591"/>
        <v>0</v>
      </c>
      <c r="Y934" s="179">
        <f t="shared" si="591"/>
        <v>0</v>
      </c>
      <c r="Z934" s="179">
        <f t="shared" si="591"/>
        <v>0</v>
      </c>
      <c r="AA934" s="179">
        <f t="shared" si="591"/>
        <v>0</v>
      </c>
      <c r="AB934" s="179">
        <f t="shared" si="591"/>
        <v>0</v>
      </c>
      <c r="AC934" s="179">
        <f t="shared" si="591"/>
        <v>0</v>
      </c>
      <c r="AD934" s="179">
        <f t="shared" si="591"/>
        <v>0</v>
      </c>
      <c r="AE934" s="179">
        <f t="shared" si="591"/>
        <v>0</v>
      </c>
      <c r="AF934" s="179">
        <f t="shared" si="591"/>
        <v>0</v>
      </c>
      <c r="AG934" s="179">
        <f t="shared" si="591"/>
        <v>0</v>
      </c>
      <c r="AH934" s="179">
        <f t="shared" si="591"/>
        <v>0</v>
      </c>
      <c r="AI934" s="179">
        <f t="shared" si="591"/>
        <v>0</v>
      </c>
      <c r="AJ934" s="179">
        <f t="shared" si="591"/>
        <v>0</v>
      </c>
      <c r="AK934" s="179">
        <f t="shared" si="591"/>
        <v>0</v>
      </c>
      <c r="AL934" s="179">
        <f t="shared" si="591"/>
        <v>0</v>
      </c>
      <c r="AM934" s="179">
        <f t="shared" si="591"/>
        <v>0</v>
      </c>
      <c r="AN934" s="179">
        <f t="shared" si="591"/>
        <v>0</v>
      </c>
      <c r="AO934" s="179">
        <f t="shared" si="591"/>
        <v>0</v>
      </c>
      <c r="AP934" s="179">
        <f t="shared" si="591"/>
        <v>0</v>
      </c>
      <c r="AQ934" s="179">
        <f t="shared" si="591"/>
        <v>0</v>
      </c>
      <c r="AR934" s="179">
        <f t="shared" si="591"/>
        <v>0</v>
      </c>
      <c r="AS934" s="179">
        <f t="shared" si="591"/>
        <v>0</v>
      </c>
      <c r="AT934" s="179">
        <f t="shared" si="591"/>
        <v>0</v>
      </c>
      <c r="AU934" s="179">
        <f t="shared" si="591"/>
        <v>0</v>
      </c>
      <c r="AV934" s="179">
        <f t="shared" si="591"/>
        <v>0</v>
      </c>
      <c r="AW934" s="179">
        <f t="shared" si="591"/>
        <v>0</v>
      </c>
      <c r="AX934" s="179">
        <f t="shared" si="591"/>
        <v>0</v>
      </c>
      <c r="AY934" s="179">
        <f t="shared" si="591"/>
        <v>0</v>
      </c>
      <c r="AZ934" s="179">
        <f t="shared" si="591"/>
        <v>0</v>
      </c>
      <c r="BA934" s="179">
        <f t="shared" si="591"/>
        <v>0</v>
      </c>
      <c r="BB934" s="179">
        <f t="shared" si="591"/>
        <v>0</v>
      </c>
      <c r="BC934" s="179">
        <f t="shared" si="591"/>
        <v>0</v>
      </c>
      <c r="BD934" s="179">
        <f t="shared" si="591"/>
        <v>0</v>
      </c>
    </row>
    <row r="935" spans="1:59" x14ac:dyDescent="0.3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  <c r="BA935"/>
      <c r="BB935"/>
      <c r="BC935"/>
      <c r="BD935"/>
    </row>
    <row r="936" spans="1:59" ht="15.5" x14ac:dyDescent="0.3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  <c r="BA936"/>
      <c r="BB936"/>
      <c r="BC936"/>
      <c r="BD936"/>
      <c r="BE936" s="135"/>
    </row>
    <row r="937" spans="1:59" ht="15.5" x14ac:dyDescent="0.35">
      <c r="A937" s="135"/>
      <c r="B937" s="205">
        <v>27</v>
      </c>
      <c r="C937" s="206" t="str">
        <f>H939</f>
        <v>SCI RETAIL RENNES 1</v>
      </c>
      <c r="D937" s="207" t="s">
        <v>278</v>
      </c>
      <c r="E937" s="207"/>
      <c r="F937" s="207"/>
      <c r="G937" s="207"/>
      <c r="H937" s="207"/>
      <c r="I937" s="207"/>
      <c r="J937" s="207"/>
      <c r="K937" s="206"/>
      <c r="L937" s="206"/>
      <c r="M937" s="206"/>
      <c r="N937" s="206"/>
      <c r="O937" s="220"/>
      <c r="P937" s="220"/>
      <c r="Q937" s="220"/>
      <c r="R937" s="220"/>
      <c r="S937" s="220"/>
      <c r="T937" s="220"/>
      <c r="U937" s="220"/>
      <c r="V937" s="220"/>
      <c r="W937" s="220"/>
      <c r="X937" s="220"/>
      <c r="Y937" s="220"/>
      <c r="Z937" s="220"/>
      <c r="AA937" s="220"/>
      <c r="AB937" s="220"/>
      <c r="AC937" s="220"/>
      <c r="AD937" s="220"/>
      <c r="AE937" s="220"/>
      <c r="AF937" s="220"/>
      <c r="AG937" s="220"/>
      <c r="AH937" s="220"/>
      <c r="AI937" s="220"/>
      <c r="AJ937" s="220"/>
      <c r="AK937" s="220"/>
      <c r="AL937" s="220"/>
      <c r="AM937" s="220"/>
      <c r="AN937" s="220"/>
      <c r="AO937" s="220"/>
      <c r="AP937" s="220"/>
      <c r="AQ937" s="220"/>
      <c r="AR937" s="220"/>
      <c r="AS937" s="220"/>
      <c r="AT937" s="220"/>
      <c r="AU937" s="220"/>
      <c r="AV937" s="220"/>
      <c r="AW937" s="220"/>
      <c r="AX937" s="220"/>
      <c r="AY937" s="220"/>
      <c r="AZ937" s="220"/>
      <c r="BA937" s="220"/>
      <c r="BB937" s="220"/>
      <c r="BC937" s="220"/>
      <c r="BD937" s="220"/>
      <c r="BE937" s="135"/>
      <c r="BF937" s="135"/>
      <c r="BG937" s="135"/>
    </row>
    <row r="938" spans="1:59" ht="15.5" x14ac:dyDescent="0.35">
      <c r="A938" s="169"/>
      <c r="B938" s="145">
        <f>B937</f>
        <v>27</v>
      </c>
      <c r="C938" s="146" t="str">
        <f>C937</f>
        <v>SCI RETAIL RENNES 1</v>
      </c>
      <c r="D938" s="169"/>
      <c r="E938" s="169"/>
      <c r="F938" s="169"/>
      <c r="G938" s="169"/>
      <c r="H938" s="169"/>
      <c r="I938" s="169"/>
      <c r="J938" s="169"/>
      <c r="K938" s="169"/>
      <c r="L938" s="169"/>
      <c r="M938" s="169"/>
      <c r="N938" s="169"/>
      <c r="O938" s="178"/>
      <c r="P938" s="178"/>
      <c r="Q938" s="178"/>
      <c r="R938" s="178"/>
      <c r="S938" s="178"/>
      <c r="T938" s="178"/>
      <c r="U938" s="178"/>
      <c r="V938" s="178"/>
      <c r="W938" s="178"/>
      <c r="X938" s="178"/>
      <c r="Y938" s="178"/>
      <c r="Z938" s="178"/>
      <c r="AA938" s="178"/>
      <c r="AB938" s="178"/>
      <c r="AC938" s="178"/>
      <c r="AD938" s="178"/>
      <c r="AE938" s="178"/>
      <c r="AF938" s="178"/>
      <c r="AG938" s="178"/>
      <c r="AH938" s="178"/>
      <c r="AI938" s="178"/>
      <c r="AJ938" s="178"/>
      <c r="AK938" s="178"/>
      <c r="AL938" s="178"/>
      <c r="AM938" s="178"/>
      <c r="AN938" s="178"/>
      <c r="AO938" s="178"/>
      <c r="AP938" s="178"/>
      <c r="AQ938" s="178"/>
      <c r="AR938" s="178"/>
      <c r="AS938" s="178"/>
      <c r="AT938" s="178"/>
      <c r="AU938" s="178"/>
      <c r="AV938" s="178"/>
      <c r="AW938" s="178"/>
      <c r="AX938" s="178"/>
      <c r="AY938" s="178"/>
      <c r="AZ938" s="178"/>
      <c r="BA938" s="178"/>
      <c r="BB938" s="178"/>
      <c r="BC938" s="178"/>
      <c r="BD938" s="178"/>
      <c r="BE938" s="169"/>
      <c r="BF938" s="169"/>
      <c r="BG938" s="169"/>
    </row>
    <row r="939" spans="1:59" ht="15.5" x14ac:dyDescent="0.35">
      <c r="B939" s="145">
        <f t="shared" ref="B939:C954" si="592">B938</f>
        <v>27</v>
      </c>
      <c r="C939" s="146" t="str">
        <f t="shared" si="592"/>
        <v>SCI RETAIL RENNES 1</v>
      </c>
      <c r="D939" s="147" t="s">
        <v>20</v>
      </c>
      <c r="E939" s="148" t="s">
        <v>279</v>
      </c>
      <c r="F939" s="149"/>
      <c r="G939" s="147" t="s">
        <v>757</v>
      </c>
      <c r="H939" s="148" t="s">
        <v>277</v>
      </c>
      <c r="I939" s="148"/>
      <c r="J939" s="148"/>
      <c r="L939" s="150" t="s">
        <v>758</v>
      </c>
      <c r="M939" s="208"/>
      <c r="N939" s="208"/>
      <c r="O939" s="151">
        <f>($E950&gt;0)*($E944&lt;O$2)*(EDATE($E944,$E950)&gt;O$3)*((O$3-O$2+1)/O$4)
+($E950&gt;0)*($E944&lt;O$2)*(EDATE($E944,$E950)&gt;=O$2)*(EDATE($E944,$E950)&lt;=O$3)*((EDATE($E944,$E950)-O$2)/O$4)
+($E950&gt;0)*($E944&lt;O$2)*(EDATE($E944,$E950)&lt;O$2)*(0)
+($E950&gt;0)*($E944&gt;=O$2)*($E944&lt;=O$3)*(EDATE($E944,$E950)&gt;=O$2)*(EDATE($E944,$E950)&lt;=O$3)*((EDATE($E944,$E950)-$E944+1)/O$4)
+($E950&gt;0)*($E944&gt;=O$2)*($E944&lt;=O$3)*(EDATE($E944,$E950)&gt;O$3)*((O$3-$E944+1)/O$4)
+($E950&gt;0)*($E944&gt;O$3)*(0)</f>
        <v>0</v>
      </c>
      <c r="P939" s="151">
        <f t="shared" ref="P939:BD939" si="593">($E950&gt;0)*($E944&lt;P$2)*(EDATE($E944,$E950)&gt;P$3)*((P$3-P$2+1)/P$4)
+($E950&gt;0)*($E944&lt;P$2)*(EDATE($E944,$E950)&gt;=P$2)*(EDATE($E944,$E950)&lt;=P$3)*((EDATE($E944,$E950)-P$2)/P$4)
+($E950&gt;0)*($E944&lt;P$2)*(EDATE($E944,$E950)&lt;P$2)*(0)
+($E950&gt;0)*($E944&gt;=P$2)*($E944&lt;=P$3)*(EDATE($E944,$E950)&gt;=P$2)*(EDATE($E944,$E950)&lt;=P$3)*((EDATE($E944,$E950)-$E944+1)/P$4)
+($E950&gt;0)*($E944&gt;=P$2)*($E944&lt;=P$3)*(EDATE($E944,$E950)&gt;P$3)*((P$3-$E944+1)/P$4)
+($E950&gt;0)*($E944&gt;P$3)*(0)</f>
        <v>0</v>
      </c>
      <c r="Q939" s="151">
        <f t="shared" si="593"/>
        <v>0</v>
      </c>
      <c r="R939" s="151">
        <f t="shared" si="593"/>
        <v>0</v>
      </c>
      <c r="S939" s="151">
        <f t="shared" si="593"/>
        <v>0</v>
      </c>
      <c r="T939" s="151">
        <f t="shared" si="593"/>
        <v>0</v>
      </c>
      <c r="U939" s="151">
        <f t="shared" si="593"/>
        <v>0</v>
      </c>
      <c r="V939" s="151">
        <f t="shared" si="593"/>
        <v>0</v>
      </c>
      <c r="W939" s="151">
        <f t="shared" si="593"/>
        <v>0</v>
      </c>
      <c r="X939" s="151">
        <f t="shared" si="593"/>
        <v>0</v>
      </c>
      <c r="Y939" s="151">
        <f t="shared" si="593"/>
        <v>0</v>
      </c>
      <c r="Z939" s="151">
        <f t="shared" si="593"/>
        <v>0</v>
      </c>
      <c r="AA939" s="151">
        <f t="shared" si="593"/>
        <v>0</v>
      </c>
      <c r="AB939" s="151">
        <f t="shared" si="593"/>
        <v>0</v>
      </c>
      <c r="AC939" s="151">
        <f t="shared" si="593"/>
        <v>0</v>
      </c>
      <c r="AD939" s="151">
        <f t="shared" si="593"/>
        <v>0</v>
      </c>
      <c r="AE939" s="151">
        <f t="shared" si="593"/>
        <v>0</v>
      </c>
      <c r="AF939" s="151">
        <f t="shared" si="593"/>
        <v>0</v>
      </c>
      <c r="AG939" s="151">
        <f t="shared" si="593"/>
        <v>0</v>
      </c>
      <c r="AH939" s="151">
        <f t="shared" si="593"/>
        <v>0</v>
      </c>
      <c r="AI939" s="151">
        <f t="shared" si="593"/>
        <v>0</v>
      </c>
      <c r="AJ939" s="151">
        <f t="shared" si="593"/>
        <v>0</v>
      </c>
      <c r="AK939" s="151">
        <f t="shared" si="593"/>
        <v>0</v>
      </c>
      <c r="AL939" s="151">
        <f t="shared" si="593"/>
        <v>0</v>
      </c>
      <c r="AM939" s="151">
        <f t="shared" si="593"/>
        <v>0</v>
      </c>
      <c r="AN939" s="151">
        <f t="shared" si="593"/>
        <v>0</v>
      </c>
      <c r="AO939" s="151">
        <f t="shared" si="593"/>
        <v>0</v>
      </c>
      <c r="AP939" s="151">
        <f t="shared" si="593"/>
        <v>0</v>
      </c>
      <c r="AQ939" s="151">
        <f t="shared" si="593"/>
        <v>0</v>
      </c>
      <c r="AR939" s="151">
        <f t="shared" si="593"/>
        <v>0</v>
      </c>
      <c r="AS939" s="151">
        <f t="shared" si="593"/>
        <v>0</v>
      </c>
      <c r="AT939" s="151">
        <f t="shared" si="593"/>
        <v>0</v>
      </c>
      <c r="AU939" s="151">
        <f t="shared" si="593"/>
        <v>0</v>
      </c>
      <c r="AV939" s="151">
        <f t="shared" si="593"/>
        <v>0</v>
      </c>
      <c r="AW939" s="151">
        <f t="shared" si="593"/>
        <v>0</v>
      </c>
      <c r="AX939" s="151">
        <f t="shared" si="593"/>
        <v>0</v>
      </c>
      <c r="AY939" s="151">
        <f t="shared" si="593"/>
        <v>0</v>
      </c>
      <c r="AZ939" s="151">
        <f t="shared" si="593"/>
        <v>0</v>
      </c>
      <c r="BA939" s="151">
        <f t="shared" si="593"/>
        <v>0</v>
      </c>
      <c r="BB939" s="151">
        <f t="shared" si="593"/>
        <v>0</v>
      </c>
      <c r="BC939" s="151">
        <f t="shared" si="593"/>
        <v>0</v>
      </c>
      <c r="BD939" s="151">
        <f t="shared" si="593"/>
        <v>0</v>
      </c>
    </row>
    <row r="940" spans="1:59" ht="15.5" x14ac:dyDescent="0.35">
      <c r="B940" s="145">
        <f t="shared" si="592"/>
        <v>27</v>
      </c>
      <c r="C940" s="146" t="str">
        <f t="shared" si="592"/>
        <v>SCI RETAIL RENNES 1</v>
      </c>
      <c r="D940" s="147" t="s">
        <v>50</v>
      </c>
      <c r="E940" s="152">
        <v>75.2</v>
      </c>
      <c r="F940" s="149"/>
      <c r="G940" s="147" t="s">
        <v>3</v>
      </c>
      <c r="H940" s="153">
        <v>58.6</v>
      </c>
      <c r="I940" s="147" t="s">
        <v>106</v>
      </c>
      <c r="J940" s="153">
        <v>65.2</v>
      </c>
      <c r="L940" s="154" t="s">
        <v>759</v>
      </c>
      <c r="M940" s="210"/>
      <c r="N940" s="210"/>
      <c r="O940" s="155">
        <f>($H945&gt;0)*($J945&lt;O$2)*0
+($H945&gt;0)*($J945&gt;=O$2)*($J945&lt;=O$3)*(($J945-O$2+1)/O$4)
+($H945&gt;0)*($J945&gt;O$3)*($I945&gt;O$3)*0
+($H945&gt;0)*($J945&gt;O$3)*($I945&lt;=O$3)*($I945&gt;=O$2)*((O$3-$I945+1)/O$4)
+($H945&gt;0)*($J945&gt;O$3)*($I945&lt;O$2)*1
+($H945&gt;0)*($I945&gt;O$3)*0
+($H946&gt;0)*($J$2350&lt;O$2)*0
+($H946&gt;0)*($J946&gt;=O$2)*($J946&lt;=O$3)*(($J946-O$2+1)/O$4)
+($H946&gt;0)*($J946&gt;O$3)*($I946&gt;O$3)*0
+($H946&gt;0)*($J946&gt;O$3)*($I946&lt;=O$3)*($I946&gt;=O$2)*((O$3-$I946+1)/O$4)
+($H946&gt;0)*($J946&gt;O$3)*($I946&lt;O$2)*1
+($H946&gt;0)*($I946&gt;O$3)*0
+($H947&gt;0)*($J947&lt;O$2)*0
+($H947&gt;0)*($J947&gt;=O$2)*($J947&lt;=O$3)*(($J947-O$2+1)/O$4)
+($H947&gt;0)*($J947&gt;O$3)*($I947&gt;O$3)*0
+($H947&gt;0)*($J947&gt;O$3)*($I947&lt;=O$3)*($I947&gt;=O$2)*((O$3-$I947+1)/O$4)
+($H947&gt;0)*($J947&gt;O$3)*($I947&lt;O$2)*1
+($H947&gt;0)*($I947&gt;O$3)*0</f>
        <v>0</v>
      </c>
      <c r="P940" s="155">
        <f t="shared" ref="P940:BD940" si="594">($H945&gt;0)*($J945&lt;P$2)*0
+($H945&gt;0)*($J945&gt;=P$2)*($J945&lt;=P$3)*(($J945-P$2+1)/P$4)
+($H945&gt;0)*($J945&gt;P$3)*($I945&gt;P$3)*0
+($H945&gt;0)*($J945&gt;P$3)*($I945&lt;=P$3)*($I945&gt;=P$2)*((P$3-$I945+1)/P$4)
+($H945&gt;0)*($J945&gt;P$3)*($I945&lt;P$2)*1
+($H945&gt;0)*($I945&gt;P$3)*0
+($H946&gt;0)*($J$2350&lt;P$2)*0
+($H946&gt;0)*($J946&gt;=P$2)*($J946&lt;=P$3)*(($J946-P$2+1)/P$4)
+($H946&gt;0)*($J946&gt;P$3)*($I946&gt;P$3)*0
+($H946&gt;0)*($J946&gt;P$3)*($I946&lt;=P$3)*($I946&gt;=P$2)*((P$3-$I946+1)/P$4)
+($H946&gt;0)*($J946&gt;P$3)*($I946&lt;P$2)*1
+($H946&gt;0)*($I946&gt;P$3)*0
+($H947&gt;0)*($J947&lt;P$2)*0
+($H947&gt;0)*($J947&gt;=P$2)*($J947&lt;=P$3)*(($J947-P$2+1)/P$4)
+($H947&gt;0)*($J947&gt;P$3)*($I947&gt;P$3)*0
+($H947&gt;0)*($J947&gt;P$3)*($I947&lt;=P$3)*($I947&gt;=P$2)*((P$3-$I947+1)/P$4)
+($H947&gt;0)*($J947&gt;P$3)*($I947&lt;P$2)*1
+($H947&gt;0)*($I947&gt;P$3)*0</f>
        <v>0</v>
      </c>
      <c r="Q940" s="155">
        <f t="shared" si="594"/>
        <v>0</v>
      </c>
      <c r="R940" s="155">
        <f t="shared" si="594"/>
        <v>0</v>
      </c>
      <c r="S940" s="155">
        <f t="shared" si="594"/>
        <v>0</v>
      </c>
      <c r="T940" s="155">
        <f t="shared" si="594"/>
        <v>0</v>
      </c>
      <c r="U940" s="155">
        <f t="shared" si="594"/>
        <v>0</v>
      </c>
      <c r="V940" s="155">
        <f t="shared" si="594"/>
        <v>0</v>
      </c>
      <c r="W940" s="155">
        <f t="shared" si="594"/>
        <v>0</v>
      </c>
      <c r="X940" s="155">
        <f t="shared" si="594"/>
        <v>0</v>
      </c>
      <c r="Y940" s="155">
        <f t="shared" si="594"/>
        <v>0</v>
      </c>
      <c r="Z940" s="155">
        <f t="shared" si="594"/>
        <v>0</v>
      </c>
      <c r="AA940" s="155">
        <f t="shared" si="594"/>
        <v>0</v>
      </c>
      <c r="AB940" s="155">
        <f t="shared" si="594"/>
        <v>0</v>
      </c>
      <c r="AC940" s="155">
        <f t="shared" si="594"/>
        <v>0</v>
      </c>
      <c r="AD940" s="155">
        <f t="shared" si="594"/>
        <v>0</v>
      </c>
      <c r="AE940" s="155">
        <f t="shared" si="594"/>
        <v>0</v>
      </c>
      <c r="AF940" s="155">
        <f t="shared" si="594"/>
        <v>0</v>
      </c>
      <c r="AG940" s="155">
        <f t="shared" si="594"/>
        <v>0</v>
      </c>
      <c r="AH940" s="155">
        <f t="shared" si="594"/>
        <v>0</v>
      </c>
      <c r="AI940" s="155">
        <f t="shared" si="594"/>
        <v>0</v>
      </c>
      <c r="AJ940" s="155">
        <f t="shared" si="594"/>
        <v>0</v>
      </c>
      <c r="AK940" s="155">
        <f t="shared" si="594"/>
        <v>0</v>
      </c>
      <c r="AL940" s="155">
        <f t="shared" si="594"/>
        <v>0</v>
      </c>
      <c r="AM940" s="155">
        <f t="shared" si="594"/>
        <v>0</v>
      </c>
      <c r="AN940" s="155">
        <f t="shared" si="594"/>
        <v>0</v>
      </c>
      <c r="AO940" s="155">
        <f t="shared" si="594"/>
        <v>0</v>
      </c>
      <c r="AP940" s="155">
        <f t="shared" si="594"/>
        <v>0</v>
      </c>
      <c r="AQ940" s="155">
        <f t="shared" si="594"/>
        <v>0</v>
      </c>
      <c r="AR940" s="155">
        <f t="shared" si="594"/>
        <v>0</v>
      </c>
      <c r="AS940" s="155">
        <f t="shared" si="594"/>
        <v>0</v>
      </c>
      <c r="AT940" s="155">
        <f t="shared" si="594"/>
        <v>0</v>
      </c>
      <c r="AU940" s="155">
        <f t="shared" si="594"/>
        <v>0</v>
      </c>
      <c r="AV940" s="155">
        <f t="shared" si="594"/>
        <v>0</v>
      </c>
      <c r="AW940" s="155">
        <f t="shared" si="594"/>
        <v>0</v>
      </c>
      <c r="AX940" s="155">
        <f t="shared" si="594"/>
        <v>0</v>
      </c>
      <c r="AY940" s="155">
        <f t="shared" si="594"/>
        <v>0</v>
      </c>
      <c r="AZ940" s="155">
        <f t="shared" si="594"/>
        <v>0</v>
      </c>
      <c r="BA940" s="155">
        <f t="shared" si="594"/>
        <v>0</v>
      </c>
      <c r="BB940" s="155">
        <f t="shared" si="594"/>
        <v>0</v>
      </c>
      <c r="BC940" s="155">
        <f t="shared" si="594"/>
        <v>0</v>
      </c>
      <c r="BD940" s="155">
        <f t="shared" si="594"/>
        <v>0</v>
      </c>
    </row>
    <row r="941" spans="1:59" ht="15.5" x14ac:dyDescent="0.35">
      <c r="B941" s="145">
        <f t="shared" si="592"/>
        <v>27</v>
      </c>
      <c r="C941" s="146" t="str">
        <f t="shared" si="592"/>
        <v>SCI RETAIL RENNES 1</v>
      </c>
      <c r="D941" s="147" t="s">
        <v>111</v>
      </c>
      <c r="E941" s="156">
        <v>0</v>
      </c>
      <c r="F941" s="149"/>
      <c r="G941" s="147" t="s">
        <v>112</v>
      </c>
      <c r="H941" s="156">
        <v>0</v>
      </c>
      <c r="I941" s="147" t="s">
        <v>113</v>
      </c>
      <c r="J941" s="156">
        <v>0</v>
      </c>
      <c r="K941" s="157"/>
      <c r="L941" s="154" t="s">
        <v>760</v>
      </c>
      <c r="M941" s="210"/>
      <c r="N941" s="210"/>
      <c r="O941" s="155">
        <f>($E944&lt;=O$3)*($E944&gt;O$2)*((O$3-$E944+1)/O$4)
+($E944&lt;=O$2)*((O$3-O$2+1)/O$4)
+($E944&gt;O$3)*(0)
-($E952&lt;=O$3)*($E952&lt;&gt;0)*($E952&gt;O$2)*((O$3-$E952)/O$4)
-($E952&lt;=O$2)*((O$3-O$2+1)/O$4)
-($E952&gt;O$3)*(0)</f>
        <v>0</v>
      </c>
      <c r="P941" s="155">
        <f t="shared" ref="P941:BD941" si="595">($E944&lt;=P$3)*($E944&gt;P$2)*((P$3-$E944+1)/P$4)
+($E944&lt;=P$2)*((P$3-P$2+1)/P$4)
+($E944&gt;P$3)*(0)
-($E952&lt;=P$3)*($E952&lt;&gt;0)*($E952&gt;P$2)*((P$3-$E952)/P$4)
-($E952&lt;=P$2)*((P$3-P$2+1)/P$4)
-($E952&gt;P$3)*(0)</f>
        <v>0</v>
      </c>
      <c r="Q941" s="155">
        <f t="shared" si="595"/>
        <v>0</v>
      </c>
      <c r="R941" s="155">
        <f t="shared" si="595"/>
        <v>0</v>
      </c>
      <c r="S941" s="155">
        <f t="shared" si="595"/>
        <v>0</v>
      </c>
      <c r="T941" s="155">
        <f t="shared" si="595"/>
        <v>0</v>
      </c>
      <c r="U941" s="155">
        <f t="shared" si="595"/>
        <v>0</v>
      </c>
      <c r="V941" s="155">
        <f t="shared" si="595"/>
        <v>0</v>
      </c>
      <c r="W941" s="155">
        <f t="shared" si="595"/>
        <v>0</v>
      </c>
      <c r="X941" s="155">
        <f t="shared" si="595"/>
        <v>0</v>
      </c>
      <c r="Y941" s="155">
        <f t="shared" si="595"/>
        <v>0</v>
      </c>
      <c r="Z941" s="155">
        <f t="shared" si="595"/>
        <v>0</v>
      </c>
      <c r="AA941" s="155">
        <f t="shared" si="595"/>
        <v>0</v>
      </c>
      <c r="AB941" s="155">
        <f t="shared" si="595"/>
        <v>0</v>
      </c>
      <c r="AC941" s="155">
        <f t="shared" si="595"/>
        <v>0</v>
      </c>
      <c r="AD941" s="155">
        <f t="shared" si="595"/>
        <v>0</v>
      </c>
      <c r="AE941" s="155">
        <f t="shared" si="595"/>
        <v>0</v>
      </c>
      <c r="AF941" s="155">
        <f t="shared" si="595"/>
        <v>0</v>
      </c>
      <c r="AG941" s="155">
        <f t="shared" si="595"/>
        <v>0</v>
      </c>
      <c r="AH941" s="155">
        <f t="shared" si="595"/>
        <v>0</v>
      </c>
      <c r="AI941" s="155">
        <f t="shared" si="595"/>
        <v>0</v>
      </c>
      <c r="AJ941" s="155">
        <f t="shared" si="595"/>
        <v>0</v>
      </c>
      <c r="AK941" s="155">
        <f t="shared" si="595"/>
        <v>0</v>
      </c>
      <c r="AL941" s="155">
        <f t="shared" si="595"/>
        <v>0</v>
      </c>
      <c r="AM941" s="155">
        <f t="shared" si="595"/>
        <v>0</v>
      </c>
      <c r="AN941" s="155">
        <f t="shared" si="595"/>
        <v>0</v>
      </c>
      <c r="AO941" s="155">
        <f t="shared" si="595"/>
        <v>0</v>
      </c>
      <c r="AP941" s="155">
        <f t="shared" si="595"/>
        <v>0</v>
      </c>
      <c r="AQ941" s="155">
        <f t="shared" si="595"/>
        <v>0</v>
      </c>
      <c r="AR941" s="155">
        <f t="shared" si="595"/>
        <v>0</v>
      </c>
      <c r="AS941" s="155">
        <f t="shared" si="595"/>
        <v>0</v>
      </c>
      <c r="AT941" s="155">
        <f t="shared" si="595"/>
        <v>0</v>
      </c>
      <c r="AU941" s="155">
        <f t="shared" si="595"/>
        <v>0</v>
      </c>
      <c r="AV941" s="155">
        <f t="shared" si="595"/>
        <v>0</v>
      </c>
      <c r="AW941" s="155">
        <f t="shared" si="595"/>
        <v>0</v>
      </c>
      <c r="AX941" s="155">
        <f t="shared" si="595"/>
        <v>0</v>
      </c>
      <c r="AY941" s="155">
        <f t="shared" si="595"/>
        <v>0</v>
      </c>
      <c r="AZ941" s="155">
        <f t="shared" si="595"/>
        <v>0</v>
      </c>
      <c r="BA941" s="155">
        <f t="shared" si="595"/>
        <v>0</v>
      </c>
      <c r="BB941" s="155">
        <f t="shared" si="595"/>
        <v>0</v>
      </c>
      <c r="BC941" s="155">
        <f t="shared" si="595"/>
        <v>0</v>
      </c>
      <c r="BD941" s="155">
        <f t="shared" si="595"/>
        <v>0</v>
      </c>
    </row>
    <row r="942" spans="1:59" ht="15.5" x14ac:dyDescent="0.35">
      <c r="B942" s="145">
        <f t="shared" si="592"/>
        <v>27</v>
      </c>
      <c r="C942" s="146" t="str">
        <f t="shared" si="592"/>
        <v>SCI RETAIL RENNES 1</v>
      </c>
      <c r="D942" s="147" t="s">
        <v>15</v>
      </c>
      <c r="E942" s="156">
        <v>58570</v>
      </c>
      <c r="F942" s="149"/>
      <c r="G942" s="149"/>
      <c r="H942" s="149"/>
      <c r="I942" s="149"/>
      <c r="J942" s="149"/>
      <c r="L942" s="154" t="s">
        <v>761</v>
      </c>
      <c r="M942" s="210"/>
      <c r="N942" s="210"/>
      <c r="O942" s="155">
        <f>($E955&gt;O$3)*($E952&lt;O$2)*((O$3-O$2+1)/O$4)
+($E955&gt;O$3)*($E952&gt;=O$2)*($E952&lt;=O$3)*((O$3-$E952)/O$4)
+($E955&gt;O$3)*($E952&gt;O$3)*(0)
+($E955&lt;=O$3)*($E955&gt;=O$2)*($E952&lt;O$2)*(($E955-O$2)/O$4)
+($E955&lt;=O$3)*($E955&gt;=O$2)*($E952&lt;=O$3)*($E952&gt;=O$2)*(($E955-$E952)/O$4)
+($E955&lt;O$2)*(0)</f>
        <v>0</v>
      </c>
      <c r="P942" s="155">
        <f t="shared" ref="P942:BD942" si="596">($E955&gt;P$3)*($E952&lt;P$2)*((P$3-P$2+1)/P$4)
+($E955&gt;P$3)*($E952&gt;=P$2)*($E952&lt;=P$3)*((P$3-$E952)/P$4)
+($E955&gt;P$3)*($E952&gt;P$3)*(0)
+($E955&lt;=P$3)*($E955&gt;=P$2)*($E952&lt;P$2)*(($E955-P$2)/P$4)
+($E955&lt;=P$3)*($E955&gt;=P$2)*($E952&lt;=P$3)*($E952&gt;=P$2)*(($E955-$E952)/P$4)
+($E955&lt;P$2)*(0)</f>
        <v>0</v>
      </c>
      <c r="Q942" s="155">
        <f t="shared" si="596"/>
        <v>0</v>
      </c>
      <c r="R942" s="155">
        <f t="shared" si="596"/>
        <v>0</v>
      </c>
      <c r="S942" s="155">
        <f t="shared" si="596"/>
        <v>0</v>
      </c>
      <c r="T942" s="155">
        <f t="shared" si="596"/>
        <v>0</v>
      </c>
      <c r="U942" s="155">
        <f t="shared" si="596"/>
        <v>0</v>
      </c>
      <c r="V942" s="155">
        <f t="shared" si="596"/>
        <v>0</v>
      </c>
      <c r="W942" s="155">
        <f t="shared" si="596"/>
        <v>0</v>
      </c>
      <c r="X942" s="155">
        <f t="shared" si="596"/>
        <v>0</v>
      </c>
      <c r="Y942" s="155">
        <f t="shared" si="596"/>
        <v>0</v>
      </c>
      <c r="Z942" s="155">
        <f t="shared" si="596"/>
        <v>0</v>
      </c>
      <c r="AA942" s="155">
        <f t="shared" si="596"/>
        <v>0</v>
      </c>
      <c r="AB942" s="155">
        <f t="shared" si="596"/>
        <v>0</v>
      </c>
      <c r="AC942" s="155">
        <f t="shared" si="596"/>
        <v>0</v>
      </c>
      <c r="AD942" s="155">
        <f t="shared" si="596"/>
        <v>0</v>
      </c>
      <c r="AE942" s="155">
        <f t="shared" si="596"/>
        <v>0</v>
      </c>
      <c r="AF942" s="155">
        <f t="shared" si="596"/>
        <v>0</v>
      </c>
      <c r="AG942" s="155">
        <f t="shared" si="596"/>
        <v>0</v>
      </c>
      <c r="AH942" s="155">
        <f t="shared" si="596"/>
        <v>0</v>
      </c>
      <c r="AI942" s="155">
        <f t="shared" si="596"/>
        <v>0</v>
      </c>
      <c r="AJ942" s="155">
        <f t="shared" si="596"/>
        <v>0</v>
      </c>
      <c r="AK942" s="155">
        <f t="shared" si="596"/>
        <v>0</v>
      </c>
      <c r="AL942" s="155">
        <f t="shared" si="596"/>
        <v>0</v>
      </c>
      <c r="AM942" s="155">
        <f t="shared" si="596"/>
        <v>0</v>
      </c>
      <c r="AN942" s="155">
        <f t="shared" si="596"/>
        <v>0</v>
      </c>
      <c r="AO942" s="155">
        <f t="shared" si="596"/>
        <v>0</v>
      </c>
      <c r="AP942" s="155">
        <f t="shared" si="596"/>
        <v>0</v>
      </c>
      <c r="AQ942" s="155">
        <f t="shared" si="596"/>
        <v>0</v>
      </c>
      <c r="AR942" s="155">
        <f t="shared" si="596"/>
        <v>0</v>
      </c>
      <c r="AS942" s="155">
        <f t="shared" si="596"/>
        <v>0</v>
      </c>
      <c r="AT942" s="155">
        <f t="shared" si="596"/>
        <v>0</v>
      </c>
      <c r="AU942" s="155">
        <f t="shared" si="596"/>
        <v>0</v>
      </c>
      <c r="AV942" s="155">
        <f t="shared" si="596"/>
        <v>0</v>
      </c>
      <c r="AW942" s="155">
        <f t="shared" si="596"/>
        <v>0</v>
      </c>
      <c r="AX942" s="155">
        <f t="shared" si="596"/>
        <v>0</v>
      </c>
      <c r="AY942" s="155">
        <f t="shared" si="596"/>
        <v>0</v>
      </c>
      <c r="AZ942" s="155">
        <f t="shared" si="596"/>
        <v>0</v>
      </c>
      <c r="BA942" s="155">
        <f t="shared" si="596"/>
        <v>0</v>
      </c>
      <c r="BB942" s="155">
        <f t="shared" si="596"/>
        <v>0</v>
      </c>
      <c r="BC942" s="155">
        <f t="shared" si="596"/>
        <v>0</v>
      </c>
      <c r="BD942" s="155">
        <f t="shared" si="596"/>
        <v>0</v>
      </c>
    </row>
    <row r="943" spans="1:59" ht="15.5" x14ac:dyDescent="0.35">
      <c r="B943" s="145">
        <f t="shared" si="592"/>
        <v>27</v>
      </c>
      <c r="C943" s="146" t="str">
        <f t="shared" si="592"/>
        <v>SCI RETAIL RENNES 1</v>
      </c>
      <c r="K943" s="158"/>
      <c r="L943" s="154" t="s">
        <v>762</v>
      </c>
      <c r="M943" s="210"/>
      <c r="N943" s="210"/>
      <c r="O943" s="155">
        <f>($E958&gt;0)*($E955&lt;O$2)*(EDATE($E955,$E958)&gt;O$3)*((O$3-O$2+1)/O$4)
+($E958&gt;0)*($E955&lt;O$2)*(EDATE($E955,$E958)&gt;=O$2)*(EDATE($E955,$E958)&lt;=O$3)*((EDATE($E955,$E958)-O$2)/O$4)
+($E958&gt;0)*($E955&lt;O$2)*(EDATE($E955,$E958)&lt;O$2)*(0)
+($E958&gt;0)*($E955&gt;=O$2)*($E955&lt;=O$3)*(EDATE($E955,$E958)&gt;=O$2)*(EDATE($E955,$E958)&lt;=O$3)*((EDATE($E955,$E958)-$E955+1)/O$4)
+($E958&gt;0)*($E955&gt;=O$2)*($E955&lt;=O$3)*(EDATE($E955,$E958)&gt;O$3)*((O$3-$E955+1)/O$4)
+($E958&gt;0)*($E955&gt;O$3)*(0)</f>
        <v>0</v>
      </c>
      <c r="P943" s="155">
        <f t="shared" ref="P943:BD943" si="597">($E958&gt;0)*($E955&lt;P$2)*(EDATE($E955,$E958)&gt;P$3)*((P$3-P$2+1)/P$4)
+($E958&gt;0)*($E955&lt;P$2)*(EDATE($E955,$E958)&gt;=P$2)*(EDATE($E955,$E958)&lt;=P$3)*((EDATE($E955,$E958)-P$2)/P$4)
+($E958&gt;0)*($E955&lt;P$2)*(EDATE($E955,$E958)&lt;P$2)*(0)
+($E958&gt;0)*($E955&gt;=P$2)*($E955&lt;=P$3)*(EDATE($E955,$E958)&gt;=P$2)*(EDATE($E955,$E958)&lt;=P$3)*((EDATE($E955,$E958)-$E955+1)/P$4)
+($E958&gt;0)*($E955&gt;=P$2)*($E955&lt;=P$3)*(EDATE($E955,$E958)&gt;P$3)*((P$3-$E955+1)/P$4)
+($E958&gt;0)*($E955&gt;P$3)*(0)</f>
        <v>0</v>
      </c>
      <c r="Q943" s="155">
        <f t="shared" si="597"/>
        <v>0</v>
      </c>
      <c r="R943" s="155">
        <f t="shared" si="597"/>
        <v>0</v>
      </c>
      <c r="S943" s="155">
        <f t="shared" si="597"/>
        <v>0</v>
      </c>
      <c r="T943" s="155">
        <f t="shared" si="597"/>
        <v>0</v>
      </c>
      <c r="U943" s="155">
        <f t="shared" si="597"/>
        <v>0</v>
      </c>
      <c r="V943" s="155">
        <f t="shared" si="597"/>
        <v>0</v>
      </c>
      <c r="W943" s="155">
        <f t="shared" si="597"/>
        <v>0</v>
      </c>
      <c r="X943" s="155">
        <f t="shared" si="597"/>
        <v>0</v>
      </c>
      <c r="Y943" s="155">
        <f t="shared" si="597"/>
        <v>0</v>
      </c>
      <c r="Z943" s="155">
        <f t="shared" si="597"/>
        <v>0</v>
      </c>
      <c r="AA943" s="155">
        <f t="shared" si="597"/>
        <v>0</v>
      </c>
      <c r="AB943" s="155">
        <f t="shared" si="597"/>
        <v>0</v>
      </c>
      <c r="AC943" s="155">
        <f t="shared" si="597"/>
        <v>0</v>
      </c>
      <c r="AD943" s="155">
        <f t="shared" si="597"/>
        <v>0</v>
      </c>
      <c r="AE943" s="155">
        <f t="shared" si="597"/>
        <v>0</v>
      </c>
      <c r="AF943" s="155">
        <f t="shared" si="597"/>
        <v>0</v>
      </c>
      <c r="AG943" s="155">
        <f t="shared" si="597"/>
        <v>0</v>
      </c>
      <c r="AH943" s="155">
        <f t="shared" si="597"/>
        <v>0</v>
      </c>
      <c r="AI943" s="155">
        <f t="shared" si="597"/>
        <v>0</v>
      </c>
      <c r="AJ943" s="155">
        <f t="shared" si="597"/>
        <v>0</v>
      </c>
      <c r="AK943" s="155">
        <f t="shared" si="597"/>
        <v>0</v>
      </c>
      <c r="AL943" s="155">
        <f t="shared" si="597"/>
        <v>0</v>
      </c>
      <c r="AM943" s="155">
        <f t="shared" si="597"/>
        <v>0</v>
      </c>
      <c r="AN943" s="155">
        <f t="shared" si="597"/>
        <v>0</v>
      </c>
      <c r="AO943" s="155">
        <f t="shared" si="597"/>
        <v>0</v>
      </c>
      <c r="AP943" s="155">
        <f t="shared" si="597"/>
        <v>0</v>
      </c>
      <c r="AQ943" s="155">
        <f t="shared" si="597"/>
        <v>0</v>
      </c>
      <c r="AR943" s="155">
        <f t="shared" si="597"/>
        <v>0</v>
      </c>
      <c r="AS943" s="155">
        <f t="shared" si="597"/>
        <v>0</v>
      </c>
      <c r="AT943" s="155">
        <f t="shared" si="597"/>
        <v>0</v>
      </c>
      <c r="AU943" s="155">
        <f t="shared" si="597"/>
        <v>0</v>
      </c>
      <c r="AV943" s="155">
        <f t="shared" si="597"/>
        <v>0</v>
      </c>
      <c r="AW943" s="155">
        <f t="shared" si="597"/>
        <v>0</v>
      </c>
      <c r="AX943" s="155">
        <f t="shared" si="597"/>
        <v>0</v>
      </c>
      <c r="AY943" s="155">
        <f t="shared" si="597"/>
        <v>0</v>
      </c>
      <c r="AZ943" s="155">
        <f t="shared" si="597"/>
        <v>0</v>
      </c>
      <c r="BA943" s="155">
        <f t="shared" si="597"/>
        <v>0</v>
      </c>
      <c r="BB943" s="155">
        <f t="shared" si="597"/>
        <v>0</v>
      </c>
      <c r="BC943" s="155">
        <f t="shared" si="597"/>
        <v>0</v>
      </c>
      <c r="BD943" s="155">
        <f t="shared" si="597"/>
        <v>0</v>
      </c>
    </row>
    <row r="944" spans="1:59" ht="15.5" x14ac:dyDescent="0.35">
      <c r="B944" s="145">
        <f t="shared" si="592"/>
        <v>27</v>
      </c>
      <c r="C944" s="146" t="str">
        <f t="shared" si="592"/>
        <v>SCI RETAIL RENNES 1</v>
      </c>
      <c r="D944" s="159" t="s">
        <v>763</v>
      </c>
      <c r="E944" s="160">
        <v>41412</v>
      </c>
      <c r="F944" s="149"/>
      <c r="G944" s="159" t="s">
        <v>764</v>
      </c>
      <c r="H944" s="159" t="s">
        <v>765</v>
      </c>
      <c r="I944" s="159" t="s">
        <v>766</v>
      </c>
      <c r="J944" s="159" t="s">
        <v>767</v>
      </c>
      <c r="K944" s="158"/>
      <c r="L944" s="161" t="s">
        <v>768</v>
      </c>
      <c r="M944" s="221"/>
      <c r="N944" s="221"/>
      <c r="O944" s="162">
        <f>($H956&gt;0)*($J956&lt;O$2)*0
+($H956&gt;0)*($J956&gt;=O$2)*($J956&lt;=O$3)*(($J956-O$2+1)/O$4)
+($H956&gt;0)*($J956&gt;O$3)*($I956&gt;O$3)*0
+($H956&gt;0)*($J956&gt;O$3)*($I956&lt;=O$3)*($I956&gt;=O$2)*((O$3-$I956+1)/O$4)
+($H956&gt;0)*($J956&gt;O$3)*($I956&lt;O$2)*1
+($H956&gt;0)*($I956&gt;O$3)*0
+($H957&gt;0)*($J957&lt;O$2)*0
+($H957&gt;0)*($J957&gt;=O$2)*($J957&lt;=O$3)*(($J957-O$2+1)/O$4)
+($H957&gt;0)*($J957&gt;O$3)*($I957&gt;O$3)*0
+($H957&gt;0)*($J957&gt;O$3)*($I957&lt;=O$3)*($I957&gt;=O$2)*((O$3-$I957+1)/O$4)
+($H957&gt;0)*($J957&gt;O$3)*($I957&lt;O$2)*1
+($H957&gt;0)*($I957&gt;O$3)*0
+($H958&gt;0)*($J958&lt;O$2)*0
+($H958&gt;0)*($J958&gt;=O$2)*($J958&lt;=O$3)*(($J958-O$2+1)/O$4)
+($H958&gt;0)*($J958&gt;O$3)*($I958&gt;O$3)*0
+($H958&gt;0)*($J958&gt;O$3)*($I958&lt;=O$3)*($I958&gt;=O$2)*((O$3-$I958+1)/O$4)
+($H958&gt;0)*($J958&gt;O$3)*($I958&lt;O$2)*1
+($H958&gt;0)*($I958&gt;O$3)*0</f>
        <v>0</v>
      </c>
      <c r="P944" s="162">
        <f t="shared" ref="P944:BD944" si="598">($H956&gt;0)*($J956&lt;P$2)*0
+($H956&gt;0)*($J956&gt;=P$2)*($J956&lt;=P$3)*(($J956-P$2+1)/P$4)
+($H956&gt;0)*($J956&gt;P$3)*($I956&gt;P$3)*0
+($H956&gt;0)*($J956&gt;P$3)*($I956&lt;=P$3)*($I956&gt;=P$2)*((P$3-$I956+1)/P$4)
+($H956&gt;0)*($J956&gt;P$3)*($I956&lt;P$2)*1
+($H956&gt;0)*($I956&gt;P$3)*0
+($H957&gt;0)*($J957&lt;P$2)*0
+($H957&gt;0)*($J957&gt;=P$2)*($J957&lt;=P$3)*(($J957-P$2+1)/P$4)
+($H957&gt;0)*($J957&gt;P$3)*($I957&gt;P$3)*0
+($H957&gt;0)*($J957&gt;P$3)*($I957&lt;=P$3)*($I957&gt;=P$2)*((P$3-$I957+1)/P$4)
+($H957&gt;0)*($J957&gt;P$3)*($I957&lt;P$2)*1
+($H957&gt;0)*($I957&gt;P$3)*0
+($H958&gt;0)*($J958&lt;P$2)*0
+($H958&gt;0)*($J958&gt;=P$2)*($J958&lt;=P$3)*(($J958-P$2+1)/P$4)
+($H958&gt;0)*($J958&gt;P$3)*($I958&gt;P$3)*0
+($H958&gt;0)*($J958&gt;P$3)*($I958&lt;=P$3)*($I958&gt;=P$2)*((P$3-$I958+1)/P$4)
+($H958&gt;0)*($J958&gt;P$3)*($I958&lt;P$2)*1
+($H958&gt;0)*($I958&gt;P$3)*0</f>
        <v>0</v>
      </c>
      <c r="Q944" s="162">
        <f t="shared" si="598"/>
        <v>0</v>
      </c>
      <c r="R944" s="162">
        <f t="shared" si="598"/>
        <v>0</v>
      </c>
      <c r="S944" s="162">
        <f t="shared" si="598"/>
        <v>0</v>
      </c>
      <c r="T944" s="162">
        <f t="shared" si="598"/>
        <v>0</v>
      </c>
      <c r="U944" s="162">
        <f t="shared" si="598"/>
        <v>0</v>
      </c>
      <c r="V944" s="162">
        <f t="shared" si="598"/>
        <v>0</v>
      </c>
      <c r="W944" s="162">
        <f t="shared" si="598"/>
        <v>0</v>
      </c>
      <c r="X944" s="162">
        <f t="shared" si="598"/>
        <v>0</v>
      </c>
      <c r="Y944" s="162">
        <f t="shared" si="598"/>
        <v>0</v>
      </c>
      <c r="Z944" s="162">
        <f t="shared" si="598"/>
        <v>0</v>
      </c>
      <c r="AA944" s="162">
        <f t="shared" si="598"/>
        <v>0</v>
      </c>
      <c r="AB944" s="162">
        <f t="shared" si="598"/>
        <v>0</v>
      </c>
      <c r="AC944" s="162">
        <f t="shared" si="598"/>
        <v>0</v>
      </c>
      <c r="AD944" s="162">
        <f t="shared" si="598"/>
        <v>0</v>
      </c>
      <c r="AE944" s="162">
        <f t="shared" si="598"/>
        <v>0</v>
      </c>
      <c r="AF944" s="162">
        <f t="shared" si="598"/>
        <v>0</v>
      </c>
      <c r="AG944" s="162">
        <f t="shared" si="598"/>
        <v>0</v>
      </c>
      <c r="AH944" s="162">
        <f t="shared" si="598"/>
        <v>0</v>
      </c>
      <c r="AI944" s="162">
        <f t="shared" si="598"/>
        <v>0</v>
      </c>
      <c r="AJ944" s="162">
        <f t="shared" si="598"/>
        <v>0</v>
      </c>
      <c r="AK944" s="162">
        <f t="shared" si="598"/>
        <v>0</v>
      </c>
      <c r="AL944" s="162">
        <f t="shared" si="598"/>
        <v>0</v>
      </c>
      <c r="AM944" s="162">
        <f t="shared" si="598"/>
        <v>0</v>
      </c>
      <c r="AN944" s="162">
        <f t="shared" si="598"/>
        <v>0</v>
      </c>
      <c r="AO944" s="162">
        <f t="shared" si="598"/>
        <v>0</v>
      </c>
      <c r="AP944" s="162">
        <f t="shared" si="598"/>
        <v>0</v>
      </c>
      <c r="AQ944" s="162">
        <f t="shared" si="598"/>
        <v>0</v>
      </c>
      <c r="AR944" s="162">
        <f t="shared" si="598"/>
        <v>0</v>
      </c>
      <c r="AS944" s="162">
        <f t="shared" si="598"/>
        <v>0</v>
      </c>
      <c r="AT944" s="162">
        <f t="shared" si="598"/>
        <v>0</v>
      </c>
      <c r="AU944" s="162">
        <f t="shared" si="598"/>
        <v>0</v>
      </c>
      <c r="AV944" s="162">
        <f t="shared" si="598"/>
        <v>0</v>
      </c>
      <c r="AW944" s="162">
        <f t="shared" si="598"/>
        <v>0</v>
      </c>
      <c r="AX944" s="162">
        <f t="shared" si="598"/>
        <v>0</v>
      </c>
      <c r="AY944" s="162">
        <f t="shared" si="598"/>
        <v>0</v>
      </c>
      <c r="AZ944" s="162">
        <f t="shared" si="598"/>
        <v>0</v>
      </c>
      <c r="BA944" s="162">
        <f t="shared" si="598"/>
        <v>0</v>
      </c>
      <c r="BB944" s="162">
        <f t="shared" si="598"/>
        <v>0</v>
      </c>
      <c r="BC944" s="162">
        <f t="shared" si="598"/>
        <v>0</v>
      </c>
      <c r="BD944" s="162">
        <f t="shared" si="598"/>
        <v>0</v>
      </c>
    </row>
    <row r="945" spans="1:59" ht="15.5" x14ac:dyDescent="0.35">
      <c r="B945" s="145">
        <f t="shared" si="592"/>
        <v>27</v>
      </c>
      <c r="C945" s="146" t="str">
        <f t="shared" si="592"/>
        <v>SCI RETAIL RENNES 1</v>
      </c>
      <c r="D945" s="159" t="s">
        <v>769</v>
      </c>
      <c r="E945" s="163">
        <v>48602</v>
      </c>
      <c r="F945" s="149"/>
      <c r="G945" s="164" t="s">
        <v>59</v>
      </c>
      <c r="H945" s="165">
        <v>0</v>
      </c>
      <c r="I945" s="166">
        <v>0</v>
      </c>
      <c r="J945" s="166">
        <v>0</v>
      </c>
      <c r="K945" s="158"/>
      <c r="L945" s="167" t="s">
        <v>770</v>
      </c>
      <c r="M945" s="211"/>
      <c r="N945" s="211"/>
      <c r="O945" s="168">
        <f>($E955&lt;=O$3)*($E955&gt;O$2)*((O$3-$E955+1)/O$4)
+($E955&lt;=O$2)*((O$3-O$2+1)/O$4)
+($E955&gt;O$3)*(0)</f>
        <v>1</v>
      </c>
      <c r="P945" s="168">
        <f t="shared" ref="P945:BD945" si="599">($E955&lt;=P$3)*($E955&gt;P$2)*((P$3-$E955+1)/P$4)
+($E955&lt;=P$2)*((P$3-P$2+1)/P$4)
+($E955&gt;P$3)*(0)</f>
        <v>1</v>
      </c>
      <c r="Q945" s="168">
        <f t="shared" si="599"/>
        <v>1</v>
      </c>
      <c r="R945" s="168">
        <f t="shared" si="599"/>
        <v>1</v>
      </c>
      <c r="S945" s="168">
        <f t="shared" si="599"/>
        <v>1</v>
      </c>
      <c r="T945" s="168">
        <f t="shared" si="599"/>
        <v>1</v>
      </c>
      <c r="U945" s="168">
        <f t="shared" si="599"/>
        <v>1</v>
      </c>
      <c r="V945" s="168">
        <f t="shared" si="599"/>
        <v>1</v>
      </c>
      <c r="W945" s="168">
        <f t="shared" si="599"/>
        <v>1</v>
      </c>
      <c r="X945" s="168">
        <f t="shared" si="599"/>
        <v>1</v>
      </c>
      <c r="Y945" s="168">
        <f t="shared" si="599"/>
        <v>1</v>
      </c>
      <c r="Z945" s="168">
        <f t="shared" si="599"/>
        <v>1</v>
      </c>
      <c r="AA945" s="168">
        <f t="shared" si="599"/>
        <v>1</v>
      </c>
      <c r="AB945" s="168">
        <f t="shared" si="599"/>
        <v>1</v>
      </c>
      <c r="AC945" s="168">
        <f t="shared" si="599"/>
        <v>1</v>
      </c>
      <c r="AD945" s="168">
        <f t="shared" si="599"/>
        <v>1</v>
      </c>
      <c r="AE945" s="168">
        <f t="shared" si="599"/>
        <v>1</v>
      </c>
      <c r="AF945" s="168">
        <f t="shared" si="599"/>
        <v>1</v>
      </c>
      <c r="AG945" s="168">
        <f t="shared" si="599"/>
        <v>1</v>
      </c>
      <c r="AH945" s="168">
        <f t="shared" si="599"/>
        <v>1</v>
      </c>
      <c r="AI945" s="168">
        <f t="shared" si="599"/>
        <v>1</v>
      </c>
      <c r="AJ945" s="168">
        <f t="shared" si="599"/>
        <v>1</v>
      </c>
      <c r="AK945" s="168">
        <f t="shared" si="599"/>
        <v>1</v>
      </c>
      <c r="AL945" s="168">
        <f t="shared" si="599"/>
        <v>1</v>
      </c>
      <c r="AM945" s="168">
        <f t="shared" si="599"/>
        <v>1</v>
      </c>
      <c r="AN945" s="168">
        <f t="shared" si="599"/>
        <v>1</v>
      </c>
      <c r="AO945" s="168">
        <f t="shared" si="599"/>
        <v>1</v>
      </c>
      <c r="AP945" s="168">
        <f t="shared" si="599"/>
        <v>1</v>
      </c>
      <c r="AQ945" s="168">
        <f t="shared" si="599"/>
        <v>1</v>
      </c>
      <c r="AR945" s="168">
        <f t="shared" si="599"/>
        <v>1</v>
      </c>
      <c r="AS945" s="168">
        <f t="shared" si="599"/>
        <v>1</v>
      </c>
      <c r="AT945" s="168">
        <f t="shared" si="599"/>
        <v>1</v>
      </c>
      <c r="AU945" s="168">
        <f t="shared" si="599"/>
        <v>1</v>
      </c>
      <c r="AV945" s="168">
        <f t="shared" si="599"/>
        <v>1</v>
      </c>
      <c r="AW945" s="168">
        <f t="shared" si="599"/>
        <v>1</v>
      </c>
      <c r="AX945" s="168">
        <f t="shared" si="599"/>
        <v>1</v>
      </c>
      <c r="AY945" s="168">
        <f t="shared" si="599"/>
        <v>1</v>
      </c>
      <c r="AZ945" s="168">
        <f t="shared" si="599"/>
        <v>1</v>
      </c>
      <c r="BA945" s="168">
        <f t="shared" si="599"/>
        <v>1</v>
      </c>
      <c r="BB945" s="168">
        <f t="shared" si="599"/>
        <v>1</v>
      </c>
      <c r="BC945" s="168">
        <f t="shared" si="599"/>
        <v>1</v>
      </c>
      <c r="BD945" s="168">
        <f t="shared" si="599"/>
        <v>1</v>
      </c>
    </row>
    <row r="946" spans="1:59" ht="15.5" x14ac:dyDescent="0.35">
      <c r="A946" s="169"/>
      <c r="B946" s="145">
        <f t="shared" si="592"/>
        <v>27</v>
      </c>
      <c r="C946" s="146" t="str">
        <f t="shared" si="592"/>
        <v>SCI RETAIL RENNES 1</v>
      </c>
      <c r="D946" s="159" t="s">
        <v>771</v>
      </c>
      <c r="E946" s="163">
        <v>53200.213956064239</v>
      </c>
      <c r="F946" s="149"/>
      <c r="G946" s="164" t="s">
        <v>60</v>
      </c>
      <c r="H946" s="165">
        <v>0</v>
      </c>
      <c r="I946" s="166">
        <v>0</v>
      </c>
      <c r="J946" s="166">
        <v>0</v>
      </c>
      <c r="K946" s="169"/>
      <c r="M946" s="222">
        <v>41412</v>
      </c>
      <c r="O946" s="149"/>
      <c r="P946" s="149"/>
      <c r="Q946" s="149"/>
      <c r="R946" s="149"/>
      <c r="S946" s="149"/>
      <c r="T946" s="149"/>
      <c r="U946" s="149"/>
      <c r="V946" s="149"/>
      <c r="W946" s="149"/>
      <c r="X946" s="149"/>
      <c r="Y946" s="149"/>
      <c r="Z946" s="149"/>
      <c r="AA946" s="149"/>
      <c r="AB946" s="149"/>
      <c r="AC946" s="149"/>
      <c r="AD946" s="149"/>
      <c r="AE946" s="149"/>
      <c r="AF946" s="149"/>
      <c r="AG946" s="149"/>
      <c r="AH946" s="149"/>
      <c r="AI946" s="149"/>
      <c r="AJ946" s="149"/>
      <c r="AK946" s="149"/>
      <c r="AL946" s="149"/>
      <c r="AM946" s="149"/>
      <c r="AN946" s="149"/>
      <c r="AO946" s="149"/>
      <c r="AP946" s="149"/>
      <c r="AQ946" s="149"/>
      <c r="AR946" s="149"/>
      <c r="AS946" s="149"/>
      <c r="AT946" s="149"/>
      <c r="AU946" s="149"/>
      <c r="AV946" s="149"/>
      <c r="AW946" s="149"/>
      <c r="AX946" s="149"/>
      <c r="AY946" s="149"/>
      <c r="AZ946" s="149"/>
      <c r="BA946" s="149"/>
      <c r="BB946" s="149"/>
      <c r="BC946" s="149"/>
      <c r="BD946" s="149"/>
      <c r="BE946" s="169"/>
      <c r="BF946" s="169"/>
      <c r="BG946" s="169"/>
    </row>
    <row r="947" spans="1:59" ht="15.5" x14ac:dyDescent="0.35">
      <c r="B947" s="145">
        <f t="shared" si="592"/>
        <v>27</v>
      </c>
      <c r="C947" s="146" t="str">
        <f t="shared" si="592"/>
        <v>SCI RETAIL RENNES 1</v>
      </c>
      <c r="D947" s="159" t="s">
        <v>772</v>
      </c>
      <c r="E947" s="163">
        <v>53200.213956064239</v>
      </c>
      <c r="F947" s="149"/>
      <c r="G947" s="170" t="s">
        <v>61</v>
      </c>
      <c r="H947" s="165">
        <v>0</v>
      </c>
      <c r="I947" s="166">
        <v>0</v>
      </c>
      <c r="J947" s="166">
        <v>0</v>
      </c>
      <c r="K947" s="158"/>
      <c r="L947" s="171" t="s">
        <v>773</v>
      </c>
      <c r="M947" s="212">
        <v>1</v>
      </c>
      <c r="N947" s="212">
        <v>1</v>
      </c>
      <c r="O947" s="172">
        <v>1.02</v>
      </c>
      <c r="P947" s="172">
        <v>1.02</v>
      </c>
      <c r="Q947" s="172">
        <v>1.02</v>
      </c>
      <c r="R947" s="172">
        <v>1.024931868131868</v>
      </c>
      <c r="S947" s="172">
        <v>1.0302</v>
      </c>
      <c r="T947" s="172">
        <v>1.0302</v>
      </c>
      <c r="U947" s="172">
        <v>1.0302</v>
      </c>
      <c r="V947" s="172">
        <v>1.0351811868131868</v>
      </c>
      <c r="W947" s="172">
        <v>1.040502</v>
      </c>
      <c r="X947" s="172">
        <v>1.040502</v>
      </c>
      <c r="Y947" s="172">
        <v>1.040502</v>
      </c>
      <c r="Z947" s="172">
        <v>1.0455329986813187</v>
      </c>
      <c r="AA947" s="172">
        <v>1.0509070200000001</v>
      </c>
      <c r="AB947" s="172">
        <v>1.0509070200000001</v>
      </c>
      <c r="AC947" s="172">
        <v>1.0509070200000001</v>
      </c>
      <c r="AD947" s="172">
        <v>1.055988328668132</v>
      </c>
      <c r="AE947" s="172">
        <v>1.0614160902000001</v>
      </c>
      <c r="AF947" s="172">
        <v>1.0614160902000001</v>
      </c>
      <c r="AG947" s="172">
        <v>1.0614160902000001</v>
      </c>
      <c r="AH947" s="172">
        <v>1.0665482119548131</v>
      </c>
      <c r="AI947" s="172">
        <v>1.0720302511020001</v>
      </c>
      <c r="AJ947" s="172">
        <v>1.0720302511020001</v>
      </c>
      <c r="AK947" s="172">
        <v>1.0720302511020001</v>
      </c>
      <c r="AL947" s="172">
        <v>1.0772136940743613</v>
      </c>
      <c r="AM947" s="172">
        <v>1.0827505536130202</v>
      </c>
      <c r="AN947" s="172">
        <v>1.0827505536130202</v>
      </c>
      <c r="AO947" s="172">
        <v>1.0827505536130202</v>
      </c>
      <c r="AP947" s="172">
        <v>1.0879858310151052</v>
      </c>
      <c r="AQ947" s="172">
        <v>1.0935780591491504</v>
      </c>
      <c r="AR947" s="172">
        <v>1.0935780591491504</v>
      </c>
      <c r="AS947" s="172">
        <v>1.0935780591491504</v>
      </c>
      <c r="AT947" s="172">
        <v>1.0988656893252562</v>
      </c>
      <c r="AU947" s="172">
        <v>1.104513839740642</v>
      </c>
      <c r="AV947" s="172">
        <v>1.104513839740642</v>
      </c>
      <c r="AW947" s="172">
        <v>1.104513839740642</v>
      </c>
      <c r="AX947" s="172">
        <v>1.1098543462185089</v>
      </c>
      <c r="AY947" s="172">
        <v>1.1155589781380484</v>
      </c>
      <c r="AZ947" s="172">
        <v>1.1155589781380484</v>
      </c>
      <c r="BA947" s="172">
        <v>1.1155589781380484</v>
      </c>
      <c r="BB947" s="172">
        <v>1.1209528896806937</v>
      </c>
      <c r="BC947" s="172">
        <v>1.1267145679194288</v>
      </c>
      <c r="BD947" s="172">
        <v>1.1267145679194288</v>
      </c>
    </row>
    <row r="948" spans="1:59" ht="15.5" x14ac:dyDescent="0.35">
      <c r="B948" s="145">
        <f t="shared" si="592"/>
        <v>27</v>
      </c>
      <c r="C948" s="146" t="str">
        <f t="shared" si="592"/>
        <v>SCI RETAIL RENNES 1</v>
      </c>
      <c r="D948" s="159" t="s">
        <v>140</v>
      </c>
      <c r="E948" s="173" t="s">
        <v>165</v>
      </c>
      <c r="F948" s="149"/>
      <c r="K948" s="158"/>
      <c r="L948" s="150" t="s">
        <v>774</v>
      </c>
      <c r="M948" s="208"/>
      <c r="N948" s="208"/>
      <c r="O948" s="174">
        <f>O941*$E945/4+O945*$E956/4</f>
        <v>13300.05348901606</v>
      </c>
      <c r="P948" s="174">
        <f t="shared" ref="P948:BD948" si="600">P941*$E945/4+P945*$E956/4</f>
        <v>13300.05348901606</v>
      </c>
      <c r="Q948" s="174">
        <f t="shared" si="600"/>
        <v>13300.05348901606</v>
      </c>
      <c r="R948" s="174">
        <f t="shared" si="600"/>
        <v>13300.05348901606</v>
      </c>
      <c r="S948" s="174">
        <f t="shared" si="600"/>
        <v>13300.05348901606</v>
      </c>
      <c r="T948" s="174">
        <f t="shared" si="600"/>
        <v>13300.05348901606</v>
      </c>
      <c r="U948" s="174">
        <f t="shared" si="600"/>
        <v>13300.05348901606</v>
      </c>
      <c r="V948" s="174">
        <f t="shared" si="600"/>
        <v>13300.05348901606</v>
      </c>
      <c r="W948" s="174">
        <f t="shared" si="600"/>
        <v>13300.05348901606</v>
      </c>
      <c r="X948" s="174">
        <f t="shared" si="600"/>
        <v>13300.05348901606</v>
      </c>
      <c r="Y948" s="174">
        <f t="shared" si="600"/>
        <v>13300.05348901606</v>
      </c>
      <c r="Z948" s="174">
        <f t="shared" si="600"/>
        <v>13300.05348901606</v>
      </c>
      <c r="AA948" s="174">
        <f t="shared" si="600"/>
        <v>13300.05348901606</v>
      </c>
      <c r="AB948" s="174">
        <f t="shared" si="600"/>
        <v>13300.05348901606</v>
      </c>
      <c r="AC948" s="174">
        <f t="shared" si="600"/>
        <v>13300.05348901606</v>
      </c>
      <c r="AD948" s="174">
        <f t="shared" si="600"/>
        <v>13300.05348901606</v>
      </c>
      <c r="AE948" s="174">
        <f t="shared" si="600"/>
        <v>13300.05348901606</v>
      </c>
      <c r="AF948" s="174">
        <f t="shared" si="600"/>
        <v>13300.05348901606</v>
      </c>
      <c r="AG948" s="174">
        <f t="shared" si="600"/>
        <v>13300.05348901606</v>
      </c>
      <c r="AH948" s="174">
        <f t="shared" si="600"/>
        <v>13300.05348901606</v>
      </c>
      <c r="AI948" s="174">
        <f t="shared" si="600"/>
        <v>13300.05348901606</v>
      </c>
      <c r="AJ948" s="174">
        <f t="shared" si="600"/>
        <v>13300.05348901606</v>
      </c>
      <c r="AK948" s="174">
        <f t="shared" si="600"/>
        <v>13300.05348901606</v>
      </c>
      <c r="AL948" s="174">
        <f t="shared" si="600"/>
        <v>13300.05348901606</v>
      </c>
      <c r="AM948" s="174">
        <f t="shared" si="600"/>
        <v>13300.05348901606</v>
      </c>
      <c r="AN948" s="174">
        <f t="shared" si="600"/>
        <v>13300.05348901606</v>
      </c>
      <c r="AO948" s="174">
        <f t="shared" si="600"/>
        <v>13300.05348901606</v>
      </c>
      <c r="AP948" s="174">
        <f t="shared" si="600"/>
        <v>13300.05348901606</v>
      </c>
      <c r="AQ948" s="174">
        <f t="shared" si="600"/>
        <v>13300.05348901606</v>
      </c>
      <c r="AR948" s="174">
        <f t="shared" si="600"/>
        <v>13300.05348901606</v>
      </c>
      <c r="AS948" s="174">
        <f t="shared" si="600"/>
        <v>13300.05348901606</v>
      </c>
      <c r="AT948" s="174">
        <f t="shared" si="600"/>
        <v>13300.05348901606</v>
      </c>
      <c r="AU948" s="174">
        <f t="shared" si="600"/>
        <v>13300.05348901606</v>
      </c>
      <c r="AV948" s="174">
        <f t="shared" si="600"/>
        <v>13300.05348901606</v>
      </c>
      <c r="AW948" s="174">
        <f t="shared" si="600"/>
        <v>13300.05348901606</v>
      </c>
      <c r="AX948" s="174">
        <f t="shared" si="600"/>
        <v>13300.05348901606</v>
      </c>
      <c r="AY948" s="174">
        <f t="shared" si="600"/>
        <v>13300.05348901606</v>
      </c>
      <c r="AZ948" s="174">
        <f t="shared" si="600"/>
        <v>13300.05348901606</v>
      </c>
      <c r="BA948" s="174">
        <f t="shared" si="600"/>
        <v>13300.05348901606</v>
      </c>
      <c r="BB948" s="174">
        <f t="shared" si="600"/>
        <v>13300.05348901606</v>
      </c>
      <c r="BC948" s="174">
        <f t="shared" si="600"/>
        <v>13300.05348901606</v>
      </c>
      <c r="BD948" s="174">
        <f t="shared" si="600"/>
        <v>13300.05348901606</v>
      </c>
    </row>
    <row r="949" spans="1:59" ht="15.5" x14ac:dyDescent="0.35">
      <c r="B949" s="145">
        <f t="shared" si="592"/>
        <v>27</v>
      </c>
      <c r="C949" s="146" t="str">
        <f t="shared" si="592"/>
        <v>SCI RETAIL RENNES 1</v>
      </c>
      <c r="D949" s="159" t="s">
        <v>775</v>
      </c>
      <c r="E949" s="173" t="s">
        <v>776</v>
      </c>
      <c r="F949" s="149"/>
      <c r="G949" s="159" t="s">
        <v>777</v>
      </c>
      <c r="H949" s="160">
        <v>44698</v>
      </c>
      <c r="I949" s="159" t="s">
        <v>767</v>
      </c>
      <c r="J949" s="160">
        <v>44698</v>
      </c>
      <c r="K949" s="158"/>
      <c r="L949" s="154" t="s">
        <v>778</v>
      </c>
      <c r="M949" s="210"/>
      <c r="N949" s="210"/>
      <c r="O949" s="175">
        <f>IF($E955&gt;=O$3,IF(O$3&lt;=($E944+365),O948,IFERROR(O941*$E946/4*O947+
$E956*O945/4*IFERROR(O947/$E957,0),0)),IF(O$3&lt;=($E955+365),O941*$E946/4*O947+$E956*O945/4*IFERROR(O947/$E957,0),IFERROR($E956*O945/4*IFERROR(O947/$E957,0),0)))</f>
        <v>13566.054558796381</v>
      </c>
      <c r="P949" s="175">
        <f t="shared" ref="P949:BD949" si="601">IF($E955&gt;=P$3,IF(P$3&lt;=($E944+365),P948,IFERROR(P941*$E946/4*P947+
$E956*P945/4*IFERROR(P947/$E957,0),0)),IF(P$3&lt;=($E955+365),P941*$E946/4*P947+$E956*P945/4*IFERROR(P947/$E957,0),IFERROR($E956*P945/4*IFERROR(P947/$E957,0),0)))</f>
        <v>13566.054558796381</v>
      </c>
      <c r="Q949" s="175">
        <f t="shared" si="601"/>
        <v>13566.054558796381</v>
      </c>
      <c r="R949" s="175">
        <f t="shared" si="601"/>
        <v>13631.648668750999</v>
      </c>
      <c r="S949" s="175">
        <f t="shared" si="601"/>
        <v>13701.715104384344</v>
      </c>
      <c r="T949" s="175">
        <f t="shared" si="601"/>
        <v>13701.715104384344</v>
      </c>
      <c r="U949" s="175">
        <f t="shared" si="601"/>
        <v>13701.715104384344</v>
      </c>
      <c r="V949" s="175">
        <f t="shared" si="601"/>
        <v>13767.965155438511</v>
      </c>
      <c r="W949" s="175">
        <f t="shared" si="601"/>
        <v>13838.732255428189</v>
      </c>
      <c r="X949" s="175">
        <f t="shared" si="601"/>
        <v>13838.732255428189</v>
      </c>
      <c r="Y949" s="175">
        <f t="shared" si="601"/>
        <v>13838.732255428189</v>
      </c>
      <c r="Z949" s="175">
        <f t="shared" si="601"/>
        <v>13905.644806992896</v>
      </c>
      <c r="AA949" s="175">
        <f t="shared" si="601"/>
        <v>13977.119577982472</v>
      </c>
      <c r="AB949" s="175">
        <f t="shared" si="601"/>
        <v>13977.119577982472</v>
      </c>
      <c r="AC949" s="175">
        <f t="shared" si="601"/>
        <v>13977.119577982472</v>
      </c>
      <c r="AD949" s="175">
        <f t="shared" si="601"/>
        <v>14044.701255062826</v>
      </c>
      <c r="AE949" s="175">
        <f t="shared" si="601"/>
        <v>14116.890773762296</v>
      </c>
      <c r="AF949" s="175">
        <f t="shared" si="601"/>
        <v>14116.890773762296</v>
      </c>
      <c r="AG949" s="175">
        <f t="shared" si="601"/>
        <v>14116.890773762296</v>
      </c>
      <c r="AH949" s="175">
        <f t="shared" si="601"/>
        <v>14185.148267613451</v>
      </c>
      <c r="AI949" s="175">
        <f t="shared" si="601"/>
        <v>14258.059681499919</v>
      </c>
      <c r="AJ949" s="175">
        <f t="shared" si="601"/>
        <v>14258.059681499919</v>
      </c>
      <c r="AK949" s="175">
        <f t="shared" si="601"/>
        <v>14258.059681499919</v>
      </c>
      <c r="AL949" s="175">
        <f t="shared" si="601"/>
        <v>14326.999750289588</v>
      </c>
      <c r="AM949" s="175">
        <f t="shared" si="601"/>
        <v>14400.640278314919</v>
      </c>
      <c r="AN949" s="175">
        <f t="shared" si="601"/>
        <v>14400.640278314919</v>
      </c>
      <c r="AO949" s="175">
        <f t="shared" si="601"/>
        <v>14400.640278314919</v>
      </c>
      <c r="AP949" s="175">
        <f t="shared" si="601"/>
        <v>14470.269747792487</v>
      </c>
      <c r="AQ949" s="175">
        <f t="shared" si="601"/>
        <v>14544.646681098069</v>
      </c>
      <c r="AR949" s="175">
        <f t="shared" si="601"/>
        <v>14544.646681098069</v>
      </c>
      <c r="AS949" s="175">
        <f t="shared" si="601"/>
        <v>14544.646681098069</v>
      </c>
      <c r="AT949" s="175">
        <f t="shared" si="601"/>
        <v>14614.97244527041</v>
      </c>
      <c r="AU949" s="175">
        <f t="shared" si="601"/>
        <v>14690.09314790905</v>
      </c>
      <c r="AV949" s="175">
        <f t="shared" si="601"/>
        <v>14690.09314790905</v>
      </c>
      <c r="AW949" s="175">
        <f t="shared" si="601"/>
        <v>14690.09314790905</v>
      </c>
      <c r="AX949" s="175">
        <f t="shared" si="601"/>
        <v>14761.122169723118</v>
      </c>
      <c r="AY949" s="175">
        <f t="shared" si="601"/>
        <v>14836.994079388141</v>
      </c>
      <c r="AZ949" s="175">
        <f t="shared" si="601"/>
        <v>14836.994079388141</v>
      </c>
      <c r="BA949" s="175">
        <f t="shared" si="601"/>
        <v>14836.994079388141</v>
      </c>
      <c r="BB949" s="175">
        <f t="shared" si="601"/>
        <v>14908.733391420345</v>
      </c>
      <c r="BC949" s="175">
        <f t="shared" si="601"/>
        <v>14985.364020182022</v>
      </c>
      <c r="BD949" s="175">
        <f t="shared" si="601"/>
        <v>14985.364020182022</v>
      </c>
    </row>
    <row r="950" spans="1:59" ht="15.5" x14ac:dyDescent="0.35">
      <c r="B950" s="145">
        <f t="shared" si="592"/>
        <v>27</v>
      </c>
      <c r="C950" s="146" t="str">
        <f t="shared" si="592"/>
        <v>SCI RETAIL RENNES 1</v>
      </c>
      <c r="D950" s="159" t="s">
        <v>54</v>
      </c>
      <c r="E950" s="176">
        <v>0</v>
      </c>
      <c r="F950" s="149"/>
      <c r="I950" s="149"/>
      <c r="J950" s="158"/>
      <c r="K950" s="158"/>
      <c r="L950" s="154" t="s">
        <v>779</v>
      </c>
      <c r="M950" s="210"/>
      <c r="N950" s="210"/>
      <c r="O950" s="175">
        <f>-$E946/4*O940
+(O940&gt;0)*($J945&gt;=O$2)*($J945&lt;=O$3)*(($J945-O$2+1)/O$4*$H945/4)
+(O940&gt;0)*($J945&gt;O$3)*($I945&lt;=O$3)*($I945&gt;=O$2)*((O$3-$I945+1)/O$4*$H945/4)
+(O940&gt;0)*($J945&gt;O$3)*($I945&lt;O$2)*$H945/4
+(O940&gt;0)*($J946&gt;=O$2)*($J946&lt;=O$3)*(($J946-O$2+1)/O$4*$H946/4)
+(O940&gt;0)*($J946&gt;O$3)*($I946&lt;=O$3)*($I946&gt;=O$2)*((O$3-$I946+1)/O$4*$H946/4)
+(O940&gt;0)*($J946&gt;O$3)*($I946&lt;O$2)*$H946/4
+(O940&gt;0)*($J947&gt;=O$2)*($J947&lt;=O$3)*(($J947-O$2+1)/O$4*$H947/4)
+(O940&gt;0)*($J947&gt;O$3)*($I947&lt;=O$3)*($I947&gt;=O$2)*((O$3-$I947+1)/O$4*$H947/4)
+(O940&gt;0)*($J947&gt;O$3)*($I947&lt;O$2)*$H947/4
-$E956/4*O944
+(O944&gt;0)*($J956&gt;=O$2)*($J956&lt;=O$3)*(($J956-O$2+1)/O$4*$H956/4)
+(O944&gt;0)*($J956&gt;O$3)*($I956&lt;=O$3)*($I956&gt;=O$2)*((O$3-$I956+1)/O$4*$H956/4)
+(O944&gt;0)*($J956&gt;O$3)*($I956&lt;O$2)*$H956/4
+(O944&gt;0)*($J957&gt;=O$2)*($J957&lt;=O$3)*(($J957-O$2+1)/O$4*$H957/4)
+(O944&gt;0)*($J957&gt;O$3)*($I957&lt;=O$3)*($I957&gt;=O$2)*((O$3-$I957+1)/O$4*$H957/4)
+(O944&gt;0)*($J957&gt;O$3)*($I957&lt;O$2)*$H957/4
+(O944&gt;0)*($J958&gt;=O$2)*($J958&lt;=O$3)*(($J958-O$2+1)/O$4*$H958/4)
+(O944&gt;0)*($J958&gt;O$3)*($I958&lt;=O$3)*($I958&gt;=O$2)*((O$3-$I958+1)/O$4*$H958/4)
+(O944&gt;0)*($J958&gt;O$3)*($I958&lt;O$2)*$H958/4</f>
        <v>0</v>
      </c>
      <c r="P950" s="175">
        <f t="shared" ref="P950:BD950" si="602">-$E946/4*P940
+(P940&gt;0)*($J945&gt;=P$2)*($J945&lt;=P$3)*(($J945-P$2+1)/P$4*$H945/4)
+(P940&gt;0)*($J945&gt;P$3)*($I945&lt;=P$3)*($I945&gt;=P$2)*((P$3-$I945+1)/P$4*$H945/4)
+(P940&gt;0)*($J945&gt;P$3)*($I945&lt;P$2)*$H945/4
+(P940&gt;0)*($J946&gt;=P$2)*($J946&lt;=P$3)*(($J946-P$2+1)/P$4*$H946/4)
+(P940&gt;0)*($J946&gt;P$3)*($I946&lt;=P$3)*($I946&gt;=P$2)*((P$3-$I946+1)/P$4*$H946/4)
+(P940&gt;0)*($J946&gt;P$3)*($I946&lt;P$2)*$H946/4
+(P940&gt;0)*($J947&gt;=P$2)*($J947&lt;=P$3)*(($J947-P$2+1)/P$4*$H947/4)
+(P940&gt;0)*($J947&gt;P$3)*($I947&lt;=P$3)*($I947&gt;=P$2)*((P$3-$I947+1)/P$4*$H947/4)
+(P940&gt;0)*($J947&gt;P$3)*($I947&lt;P$2)*$H947/4
-$E956/4*P944
+(P944&gt;0)*($J956&gt;=P$2)*($J956&lt;=P$3)*(($J956-P$2+1)/P$4*$H956/4)
+(P944&gt;0)*($J956&gt;P$3)*($I956&lt;=P$3)*($I956&gt;=P$2)*((P$3-$I956+1)/P$4*$H956/4)
+(P944&gt;0)*($J956&gt;P$3)*($I956&lt;P$2)*$H956/4
+(P944&gt;0)*($J957&gt;=P$2)*($J957&lt;=P$3)*(($J957-P$2+1)/P$4*$H957/4)
+(P944&gt;0)*($J957&gt;P$3)*($I957&lt;=P$3)*($I957&gt;=P$2)*((P$3-$I957+1)/P$4*$H957/4)
+(P944&gt;0)*($J957&gt;P$3)*($I957&lt;P$2)*$H957/4
+(P944&gt;0)*($J958&gt;=P$2)*($J958&lt;=P$3)*(($J958-P$2+1)/P$4*$H958/4)
+(P944&gt;0)*($J958&gt;P$3)*($I958&lt;=P$3)*($I958&gt;=P$2)*((P$3-$I958+1)/P$4*$H958/4)
+(P944&gt;0)*($J958&gt;P$3)*($I958&lt;P$2)*$H958/4</f>
        <v>0</v>
      </c>
      <c r="Q950" s="175">
        <f t="shared" si="602"/>
        <v>0</v>
      </c>
      <c r="R950" s="175">
        <f t="shared" si="602"/>
        <v>0</v>
      </c>
      <c r="S950" s="175">
        <f t="shared" si="602"/>
        <v>0</v>
      </c>
      <c r="T950" s="175">
        <f t="shared" si="602"/>
        <v>0</v>
      </c>
      <c r="U950" s="175">
        <f t="shared" si="602"/>
        <v>0</v>
      </c>
      <c r="V950" s="175">
        <f t="shared" si="602"/>
        <v>0</v>
      </c>
      <c r="W950" s="175">
        <f t="shared" si="602"/>
        <v>0</v>
      </c>
      <c r="X950" s="175">
        <f t="shared" si="602"/>
        <v>0</v>
      </c>
      <c r="Y950" s="175">
        <f t="shared" si="602"/>
        <v>0</v>
      </c>
      <c r="Z950" s="175">
        <f t="shared" si="602"/>
        <v>0</v>
      </c>
      <c r="AA950" s="175">
        <f t="shared" si="602"/>
        <v>0</v>
      </c>
      <c r="AB950" s="175">
        <f t="shared" si="602"/>
        <v>0</v>
      </c>
      <c r="AC950" s="175">
        <f t="shared" si="602"/>
        <v>0</v>
      </c>
      <c r="AD950" s="175">
        <f t="shared" si="602"/>
        <v>0</v>
      </c>
      <c r="AE950" s="175">
        <f t="shared" si="602"/>
        <v>0</v>
      </c>
      <c r="AF950" s="175">
        <f t="shared" si="602"/>
        <v>0</v>
      </c>
      <c r="AG950" s="175">
        <f t="shared" si="602"/>
        <v>0</v>
      </c>
      <c r="AH950" s="175">
        <f t="shared" si="602"/>
        <v>0</v>
      </c>
      <c r="AI950" s="175">
        <f t="shared" si="602"/>
        <v>0</v>
      </c>
      <c r="AJ950" s="175">
        <f t="shared" si="602"/>
        <v>0</v>
      </c>
      <c r="AK950" s="175">
        <f t="shared" si="602"/>
        <v>0</v>
      </c>
      <c r="AL950" s="175">
        <f t="shared" si="602"/>
        <v>0</v>
      </c>
      <c r="AM950" s="175">
        <f t="shared" si="602"/>
        <v>0</v>
      </c>
      <c r="AN950" s="175">
        <f t="shared" si="602"/>
        <v>0</v>
      </c>
      <c r="AO950" s="175">
        <f t="shared" si="602"/>
        <v>0</v>
      </c>
      <c r="AP950" s="175">
        <f t="shared" si="602"/>
        <v>0</v>
      </c>
      <c r="AQ950" s="175">
        <f t="shared" si="602"/>
        <v>0</v>
      </c>
      <c r="AR950" s="175">
        <f t="shared" si="602"/>
        <v>0</v>
      </c>
      <c r="AS950" s="175">
        <f t="shared" si="602"/>
        <v>0</v>
      </c>
      <c r="AT950" s="175">
        <f t="shared" si="602"/>
        <v>0</v>
      </c>
      <c r="AU950" s="175">
        <f t="shared" si="602"/>
        <v>0</v>
      </c>
      <c r="AV950" s="175">
        <f t="shared" si="602"/>
        <v>0</v>
      </c>
      <c r="AW950" s="175">
        <f t="shared" si="602"/>
        <v>0</v>
      </c>
      <c r="AX950" s="175">
        <f t="shared" si="602"/>
        <v>0</v>
      </c>
      <c r="AY950" s="175">
        <f t="shared" si="602"/>
        <v>0</v>
      </c>
      <c r="AZ950" s="175">
        <f t="shared" si="602"/>
        <v>0</v>
      </c>
      <c r="BA950" s="175">
        <f t="shared" si="602"/>
        <v>0</v>
      </c>
      <c r="BB950" s="175">
        <f t="shared" si="602"/>
        <v>0</v>
      </c>
      <c r="BC950" s="175">
        <f t="shared" si="602"/>
        <v>0</v>
      </c>
      <c r="BD950" s="175">
        <f t="shared" si="602"/>
        <v>0</v>
      </c>
    </row>
    <row r="951" spans="1:59" ht="15.5" x14ac:dyDescent="0.35">
      <c r="B951" s="145">
        <f t="shared" si="592"/>
        <v>27</v>
      </c>
      <c r="C951" s="146" t="str">
        <f t="shared" si="592"/>
        <v>SCI RETAIL RENNES 1</v>
      </c>
      <c r="D951" s="177" t="s">
        <v>780</v>
      </c>
      <c r="E951" s="176" t="s">
        <v>819</v>
      </c>
      <c r="F951" s="178"/>
      <c r="G951" s="177" t="s">
        <v>781</v>
      </c>
      <c r="H951" s="173" t="s">
        <v>810</v>
      </c>
      <c r="I951" s="177" t="s">
        <v>782</v>
      </c>
      <c r="J951" s="166">
        <v>0</v>
      </c>
      <c r="K951" s="158"/>
      <c r="L951" s="154" t="s">
        <v>783</v>
      </c>
      <c r="M951" s="210"/>
      <c r="N951" s="210"/>
      <c r="O951" s="175">
        <v>0</v>
      </c>
      <c r="P951" s="175">
        <v>0</v>
      </c>
      <c r="Q951" s="175">
        <v>0</v>
      </c>
      <c r="R951" s="175">
        <v>0</v>
      </c>
      <c r="S951" s="175">
        <v>0</v>
      </c>
      <c r="T951" s="175">
        <v>0</v>
      </c>
      <c r="U951" s="175">
        <v>0</v>
      </c>
      <c r="V951" s="175">
        <v>0</v>
      </c>
      <c r="W951" s="175">
        <v>0</v>
      </c>
      <c r="X951" s="175">
        <v>0</v>
      </c>
      <c r="Y951" s="175">
        <v>0</v>
      </c>
      <c r="Z951" s="175">
        <v>0</v>
      </c>
      <c r="AA951" s="175">
        <v>0</v>
      </c>
      <c r="AB951" s="175">
        <v>0</v>
      </c>
      <c r="AC951" s="175">
        <v>0</v>
      </c>
      <c r="AD951" s="175">
        <v>0</v>
      </c>
      <c r="AE951" s="175">
        <v>0</v>
      </c>
      <c r="AF951" s="175">
        <v>0</v>
      </c>
      <c r="AG951" s="175">
        <v>0</v>
      </c>
      <c r="AH951" s="175">
        <v>0</v>
      </c>
      <c r="AI951" s="175">
        <v>0</v>
      </c>
      <c r="AJ951" s="175">
        <v>0</v>
      </c>
      <c r="AK951" s="175">
        <v>0</v>
      </c>
      <c r="AL951" s="175">
        <v>0</v>
      </c>
      <c r="AM951" s="175">
        <v>0</v>
      </c>
      <c r="AN951" s="175">
        <v>0</v>
      </c>
      <c r="AO951" s="175">
        <v>0</v>
      </c>
      <c r="AP951" s="175">
        <v>0</v>
      </c>
      <c r="AQ951" s="175">
        <v>0</v>
      </c>
      <c r="AR951" s="175">
        <v>0</v>
      </c>
      <c r="AS951" s="175">
        <v>0</v>
      </c>
      <c r="AT951" s="175">
        <v>0</v>
      </c>
      <c r="AU951" s="175">
        <v>0</v>
      </c>
      <c r="AV951" s="175">
        <v>0</v>
      </c>
      <c r="AW951" s="175">
        <v>0</v>
      </c>
      <c r="AX951" s="175">
        <v>0</v>
      </c>
      <c r="AY951" s="175">
        <v>0</v>
      </c>
      <c r="AZ951" s="175">
        <v>0</v>
      </c>
      <c r="BA951" s="175">
        <v>0</v>
      </c>
      <c r="BB951" s="175">
        <v>0</v>
      </c>
      <c r="BC951" s="175">
        <v>0</v>
      </c>
      <c r="BD951" s="175">
        <v>0</v>
      </c>
    </row>
    <row r="952" spans="1:59" ht="15.5" x14ac:dyDescent="0.35">
      <c r="B952" s="145">
        <f t="shared" si="592"/>
        <v>27</v>
      </c>
      <c r="C952" s="146" t="str">
        <f t="shared" si="592"/>
        <v>SCI RETAIL RENNES 1</v>
      </c>
      <c r="D952" s="177" t="s">
        <v>784</v>
      </c>
      <c r="E952" s="166">
        <v>44698</v>
      </c>
      <c r="G952" s="177" t="s">
        <v>785</v>
      </c>
      <c r="H952" s="176">
        <v>0</v>
      </c>
      <c r="I952" s="177" t="s">
        <v>786</v>
      </c>
      <c r="J952" s="163">
        <v>53200.213956064239</v>
      </c>
      <c r="K952" s="157"/>
      <c r="L952" s="167" t="s">
        <v>787</v>
      </c>
      <c r="M952" s="211"/>
      <c r="N952" s="211"/>
      <c r="O952" s="179">
        <f>-(O949+O950)*IFERROR((O939+O943)/(O941+O945),0)</f>
        <v>0</v>
      </c>
      <c r="P952" s="179">
        <f t="shared" ref="P952:BD952" si="603">-(P949+P950)*IFERROR((P939+P943)/(P941+P945),0)</f>
        <v>0</v>
      </c>
      <c r="Q952" s="179">
        <f t="shared" si="603"/>
        <v>0</v>
      </c>
      <c r="R952" s="179">
        <f t="shared" si="603"/>
        <v>0</v>
      </c>
      <c r="S952" s="179">
        <f t="shared" si="603"/>
        <v>0</v>
      </c>
      <c r="T952" s="179">
        <f t="shared" si="603"/>
        <v>0</v>
      </c>
      <c r="U952" s="179">
        <f t="shared" si="603"/>
        <v>0</v>
      </c>
      <c r="V952" s="179">
        <f t="shared" si="603"/>
        <v>0</v>
      </c>
      <c r="W952" s="179">
        <f t="shared" si="603"/>
        <v>0</v>
      </c>
      <c r="X952" s="179">
        <f t="shared" si="603"/>
        <v>0</v>
      </c>
      <c r="Y952" s="179">
        <f t="shared" si="603"/>
        <v>0</v>
      </c>
      <c r="Z952" s="179">
        <f t="shared" si="603"/>
        <v>0</v>
      </c>
      <c r="AA952" s="179">
        <f t="shared" si="603"/>
        <v>0</v>
      </c>
      <c r="AB952" s="179">
        <f t="shared" si="603"/>
        <v>0</v>
      </c>
      <c r="AC952" s="179">
        <f t="shared" si="603"/>
        <v>0</v>
      </c>
      <c r="AD952" s="179">
        <f t="shared" si="603"/>
        <v>0</v>
      </c>
      <c r="AE952" s="179">
        <f t="shared" si="603"/>
        <v>0</v>
      </c>
      <c r="AF952" s="179">
        <f t="shared" si="603"/>
        <v>0</v>
      </c>
      <c r="AG952" s="179">
        <f t="shared" si="603"/>
        <v>0</v>
      </c>
      <c r="AH952" s="179">
        <f t="shared" si="603"/>
        <v>0</v>
      </c>
      <c r="AI952" s="179">
        <f t="shared" si="603"/>
        <v>0</v>
      </c>
      <c r="AJ952" s="179">
        <f t="shared" si="603"/>
        <v>0</v>
      </c>
      <c r="AK952" s="179">
        <f t="shared" si="603"/>
        <v>0</v>
      </c>
      <c r="AL952" s="179">
        <f t="shared" si="603"/>
        <v>0</v>
      </c>
      <c r="AM952" s="179">
        <f t="shared" si="603"/>
        <v>0</v>
      </c>
      <c r="AN952" s="179">
        <f t="shared" si="603"/>
        <v>0</v>
      </c>
      <c r="AO952" s="179">
        <f t="shared" si="603"/>
        <v>0</v>
      </c>
      <c r="AP952" s="179">
        <f t="shared" si="603"/>
        <v>0</v>
      </c>
      <c r="AQ952" s="179">
        <f t="shared" si="603"/>
        <v>0</v>
      </c>
      <c r="AR952" s="179">
        <f t="shared" si="603"/>
        <v>0</v>
      </c>
      <c r="AS952" s="179">
        <f t="shared" si="603"/>
        <v>0</v>
      </c>
      <c r="AT952" s="179">
        <f t="shared" si="603"/>
        <v>0</v>
      </c>
      <c r="AU952" s="179">
        <f t="shared" si="603"/>
        <v>0</v>
      </c>
      <c r="AV952" s="179">
        <f t="shared" si="603"/>
        <v>0</v>
      </c>
      <c r="AW952" s="179">
        <f t="shared" si="603"/>
        <v>0</v>
      </c>
      <c r="AX952" s="179">
        <f t="shared" si="603"/>
        <v>0</v>
      </c>
      <c r="AY952" s="179">
        <f t="shared" si="603"/>
        <v>0</v>
      </c>
      <c r="AZ952" s="179">
        <f t="shared" si="603"/>
        <v>0</v>
      </c>
      <c r="BA952" s="179">
        <f t="shared" si="603"/>
        <v>0</v>
      </c>
      <c r="BB952" s="179">
        <f t="shared" si="603"/>
        <v>0</v>
      </c>
      <c r="BC952" s="179">
        <f t="shared" si="603"/>
        <v>0</v>
      </c>
      <c r="BD952" s="179">
        <f t="shared" si="603"/>
        <v>0</v>
      </c>
    </row>
    <row r="953" spans="1:59" ht="15.5" x14ac:dyDescent="0.35">
      <c r="B953" s="145">
        <f t="shared" si="592"/>
        <v>27</v>
      </c>
      <c r="C953" s="146" t="str">
        <f t="shared" si="592"/>
        <v>SCI RETAIL RENNES 1</v>
      </c>
      <c r="K953" s="158"/>
      <c r="O953" s="149"/>
      <c r="P953" s="149"/>
      <c r="Q953" s="149"/>
      <c r="R953" s="149"/>
      <c r="S953" s="149"/>
      <c r="T953" s="149"/>
      <c r="U953" s="149"/>
      <c r="V953" s="149"/>
      <c r="W953" s="149"/>
      <c r="X953" s="149"/>
      <c r="Y953" s="149"/>
      <c r="Z953" s="149"/>
      <c r="AA953" s="149"/>
      <c r="AB953" s="149"/>
      <c r="AC953" s="149"/>
      <c r="AD953" s="149"/>
      <c r="AE953" s="149"/>
      <c r="AF953" s="149"/>
      <c r="AG953" s="149"/>
      <c r="AH953" s="149"/>
      <c r="AI953" s="149"/>
      <c r="AJ953" s="149"/>
      <c r="AK953" s="149"/>
      <c r="AL953" s="149"/>
      <c r="AM953" s="149"/>
      <c r="AN953" s="149"/>
      <c r="AO953" s="149"/>
      <c r="AP953" s="149"/>
      <c r="AQ953" s="149"/>
      <c r="AR953" s="149"/>
      <c r="AS953" s="149"/>
      <c r="AT953" s="149"/>
      <c r="AU953" s="149"/>
      <c r="AV953" s="149"/>
      <c r="AW953" s="149"/>
      <c r="AX953" s="149"/>
      <c r="AY953" s="149"/>
      <c r="AZ953" s="149"/>
      <c r="BA953" s="149"/>
      <c r="BB953" s="149"/>
      <c r="BC953" s="149"/>
      <c r="BD953" s="149"/>
    </row>
    <row r="954" spans="1:59" ht="15.5" x14ac:dyDescent="0.35">
      <c r="B954" s="145">
        <f t="shared" si="592"/>
        <v>27</v>
      </c>
      <c r="C954" s="146" t="str">
        <f t="shared" si="592"/>
        <v>SCI RETAIL RENNES 1</v>
      </c>
      <c r="G954" s="180" t="s">
        <v>757</v>
      </c>
      <c r="H954" s="784" t="s">
        <v>277</v>
      </c>
      <c r="I954" s="785"/>
      <c r="J954" s="786"/>
      <c r="K954" s="157"/>
      <c r="L954" s="181" t="s">
        <v>23</v>
      </c>
      <c r="M954" s="219"/>
      <c r="N954" s="219"/>
      <c r="O954" s="182">
        <f>SUM(O949:O952)</f>
        <v>13566.054558796381</v>
      </c>
      <c r="P954" s="182">
        <f t="shared" ref="P954:BD954" si="604">SUM(P949:P952)</f>
        <v>13566.054558796381</v>
      </c>
      <c r="Q954" s="182">
        <f t="shared" si="604"/>
        <v>13566.054558796381</v>
      </c>
      <c r="R954" s="182">
        <f t="shared" si="604"/>
        <v>13631.648668750999</v>
      </c>
      <c r="S954" s="182">
        <f t="shared" si="604"/>
        <v>13701.715104384344</v>
      </c>
      <c r="T954" s="182">
        <f t="shared" si="604"/>
        <v>13701.715104384344</v>
      </c>
      <c r="U954" s="182">
        <f t="shared" si="604"/>
        <v>13701.715104384344</v>
      </c>
      <c r="V954" s="182">
        <f t="shared" si="604"/>
        <v>13767.965155438511</v>
      </c>
      <c r="W954" s="182">
        <f t="shared" si="604"/>
        <v>13838.732255428189</v>
      </c>
      <c r="X954" s="182">
        <f t="shared" si="604"/>
        <v>13838.732255428189</v>
      </c>
      <c r="Y954" s="182">
        <f t="shared" si="604"/>
        <v>13838.732255428189</v>
      </c>
      <c r="Z954" s="182">
        <f t="shared" si="604"/>
        <v>13905.644806992896</v>
      </c>
      <c r="AA954" s="182">
        <f t="shared" si="604"/>
        <v>13977.119577982472</v>
      </c>
      <c r="AB954" s="182">
        <f t="shared" si="604"/>
        <v>13977.119577982472</v>
      </c>
      <c r="AC954" s="182">
        <f t="shared" si="604"/>
        <v>13977.119577982472</v>
      </c>
      <c r="AD954" s="182">
        <f t="shared" si="604"/>
        <v>14044.701255062826</v>
      </c>
      <c r="AE954" s="182">
        <f t="shared" si="604"/>
        <v>14116.890773762296</v>
      </c>
      <c r="AF954" s="182">
        <f t="shared" si="604"/>
        <v>14116.890773762296</v>
      </c>
      <c r="AG954" s="182">
        <f t="shared" si="604"/>
        <v>14116.890773762296</v>
      </c>
      <c r="AH954" s="182">
        <f t="shared" si="604"/>
        <v>14185.148267613451</v>
      </c>
      <c r="AI954" s="182">
        <f t="shared" si="604"/>
        <v>14258.059681499919</v>
      </c>
      <c r="AJ954" s="182">
        <f t="shared" si="604"/>
        <v>14258.059681499919</v>
      </c>
      <c r="AK954" s="182">
        <f t="shared" si="604"/>
        <v>14258.059681499919</v>
      </c>
      <c r="AL954" s="182">
        <f t="shared" si="604"/>
        <v>14326.999750289588</v>
      </c>
      <c r="AM954" s="182">
        <f t="shared" si="604"/>
        <v>14400.640278314919</v>
      </c>
      <c r="AN954" s="182">
        <f t="shared" si="604"/>
        <v>14400.640278314919</v>
      </c>
      <c r="AO954" s="182">
        <f t="shared" si="604"/>
        <v>14400.640278314919</v>
      </c>
      <c r="AP954" s="182">
        <f t="shared" si="604"/>
        <v>14470.269747792487</v>
      </c>
      <c r="AQ954" s="182">
        <f t="shared" si="604"/>
        <v>14544.646681098069</v>
      </c>
      <c r="AR954" s="182">
        <f t="shared" si="604"/>
        <v>14544.646681098069</v>
      </c>
      <c r="AS954" s="182">
        <f t="shared" si="604"/>
        <v>14544.646681098069</v>
      </c>
      <c r="AT954" s="182">
        <f t="shared" si="604"/>
        <v>14614.97244527041</v>
      </c>
      <c r="AU954" s="182">
        <f t="shared" si="604"/>
        <v>14690.09314790905</v>
      </c>
      <c r="AV954" s="182">
        <f t="shared" si="604"/>
        <v>14690.09314790905</v>
      </c>
      <c r="AW954" s="182">
        <f t="shared" si="604"/>
        <v>14690.09314790905</v>
      </c>
      <c r="AX954" s="182">
        <f t="shared" si="604"/>
        <v>14761.122169723118</v>
      </c>
      <c r="AY954" s="182">
        <f t="shared" si="604"/>
        <v>14836.994079388141</v>
      </c>
      <c r="AZ954" s="182">
        <f t="shared" si="604"/>
        <v>14836.994079388141</v>
      </c>
      <c r="BA954" s="182">
        <f t="shared" si="604"/>
        <v>14836.994079388141</v>
      </c>
      <c r="BB954" s="182">
        <f t="shared" si="604"/>
        <v>14908.733391420345</v>
      </c>
      <c r="BC954" s="182">
        <f t="shared" si="604"/>
        <v>14985.364020182022</v>
      </c>
      <c r="BD954" s="182">
        <f t="shared" si="604"/>
        <v>14985.364020182022</v>
      </c>
    </row>
    <row r="955" spans="1:59" ht="15.5" x14ac:dyDescent="0.35">
      <c r="B955" s="145">
        <f t="shared" ref="B955:C960" si="605">B954</f>
        <v>27</v>
      </c>
      <c r="C955" s="146" t="str">
        <f t="shared" si="605"/>
        <v>SCI RETAIL RENNES 1</v>
      </c>
      <c r="D955" s="180" t="s">
        <v>788</v>
      </c>
      <c r="E955" s="166">
        <v>44698</v>
      </c>
      <c r="F955" s="149"/>
      <c r="G955" s="180" t="s">
        <v>789</v>
      </c>
      <c r="H955" s="180" t="s">
        <v>765</v>
      </c>
      <c r="I955" s="180" t="s">
        <v>766</v>
      </c>
      <c r="J955" s="180" t="s">
        <v>767</v>
      </c>
      <c r="K955" s="157"/>
      <c r="O955" s="149"/>
      <c r="P955" s="149"/>
      <c r="Q955" s="149"/>
      <c r="R955" s="149"/>
      <c r="S955" s="149"/>
      <c r="T955" s="149"/>
      <c r="U955" s="149"/>
      <c r="V955" s="149"/>
      <c r="W955" s="149"/>
      <c r="X955" s="149"/>
      <c r="Y955" s="149"/>
      <c r="Z955" s="149"/>
      <c r="AA955" s="149"/>
      <c r="AB955" s="149"/>
      <c r="AC955" s="149"/>
      <c r="AD955" s="149"/>
      <c r="AE955" s="149"/>
      <c r="AF955" s="149"/>
      <c r="AG955" s="149"/>
      <c r="AH955" s="149"/>
      <c r="AI955" s="149"/>
      <c r="AJ955" s="149"/>
      <c r="AK955" s="149"/>
      <c r="AL955" s="149"/>
      <c r="AM955" s="149"/>
      <c r="AN955" s="149"/>
      <c r="AO955" s="149"/>
      <c r="AP955" s="149"/>
      <c r="AQ955" s="149"/>
      <c r="AR955" s="149"/>
      <c r="AS955" s="149"/>
      <c r="AT955" s="149"/>
      <c r="AU955" s="149"/>
      <c r="AV955" s="149"/>
      <c r="AW955" s="149"/>
      <c r="AX955" s="149"/>
      <c r="AY955" s="149"/>
      <c r="AZ955" s="149"/>
      <c r="BA955" s="149"/>
      <c r="BB955" s="149"/>
      <c r="BC955" s="149"/>
      <c r="BD955" s="149"/>
    </row>
    <row r="956" spans="1:59" ht="15.5" x14ac:dyDescent="0.35">
      <c r="B956" s="145">
        <f t="shared" si="605"/>
        <v>27</v>
      </c>
      <c r="C956" s="146" t="str">
        <f t="shared" si="605"/>
        <v>SCI RETAIL RENNES 1</v>
      </c>
      <c r="D956" s="180" t="s">
        <v>790</v>
      </c>
      <c r="E956" s="165">
        <v>53200.213956064239</v>
      </c>
      <c r="F956" s="149"/>
      <c r="G956" s="183" t="s">
        <v>791</v>
      </c>
      <c r="H956" s="165">
        <v>0</v>
      </c>
      <c r="I956" s="166">
        <v>0</v>
      </c>
      <c r="J956" s="166">
        <v>0</v>
      </c>
      <c r="K956" s="157"/>
      <c r="L956" s="184" t="s">
        <v>792</v>
      </c>
      <c r="M956" s="208"/>
      <c r="N956" s="208"/>
      <c r="O956" s="174">
        <f t="shared" ref="O956:BD956" si="606">IFERROR(((O$3&gt;=$E955)*(O$2&lt;=$E955))*$E959,"")</f>
        <v>0</v>
      </c>
      <c r="P956" s="174">
        <f t="shared" si="606"/>
        <v>0</v>
      </c>
      <c r="Q956" s="174">
        <f t="shared" si="606"/>
        <v>0</v>
      </c>
      <c r="R956" s="174">
        <f t="shared" si="606"/>
        <v>0</v>
      </c>
      <c r="S956" s="174">
        <f t="shared" si="606"/>
        <v>0</v>
      </c>
      <c r="T956" s="174">
        <f t="shared" si="606"/>
        <v>0</v>
      </c>
      <c r="U956" s="174">
        <f t="shared" si="606"/>
        <v>0</v>
      </c>
      <c r="V956" s="174">
        <f t="shared" si="606"/>
        <v>0</v>
      </c>
      <c r="W956" s="174">
        <f t="shared" si="606"/>
        <v>0</v>
      </c>
      <c r="X956" s="174">
        <f t="shared" si="606"/>
        <v>0</v>
      </c>
      <c r="Y956" s="174">
        <f t="shared" si="606"/>
        <v>0</v>
      </c>
      <c r="Z956" s="174">
        <f t="shared" si="606"/>
        <v>0</v>
      </c>
      <c r="AA956" s="174">
        <f t="shared" si="606"/>
        <v>0</v>
      </c>
      <c r="AB956" s="174">
        <f t="shared" si="606"/>
        <v>0</v>
      </c>
      <c r="AC956" s="174">
        <f t="shared" si="606"/>
        <v>0</v>
      </c>
      <c r="AD956" s="174">
        <f t="shared" si="606"/>
        <v>0</v>
      </c>
      <c r="AE956" s="174">
        <f t="shared" si="606"/>
        <v>0</v>
      </c>
      <c r="AF956" s="174">
        <f t="shared" si="606"/>
        <v>0</v>
      </c>
      <c r="AG956" s="174">
        <f t="shared" si="606"/>
        <v>0</v>
      </c>
      <c r="AH956" s="174">
        <f t="shared" si="606"/>
        <v>0</v>
      </c>
      <c r="AI956" s="174">
        <f t="shared" si="606"/>
        <v>0</v>
      </c>
      <c r="AJ956" s="174">
        <f t="shared" si="606"/>
        <v>0</v>
      </c>
      <c r="AK956" s="174">
        <f t="shared" si="606"/>
        <v>0</v>
      </c>
      <c r="AL956" s="174">
        <f t="shared" si="606"/>
        <v>0</v>
      </c>
      <c r="AM956" s="174">
        <f t="shared" si="606"/>
        <v>0</v>
      </c>
      <c r="AN956" s="174">
        <f t="shared" si="606"/>
        <v>0</v>
      </c>
      <c r="AO956" s="174">
        <f t="shared" si="606"/>
        <v>0</v>
      </c>
      <c r="AP956" s="174">
        <f t="shared" si="606"/>
        <v>0</v>
      </c>
      <c r="AQ956" s="174">
        <f t="shared" si="606"/>
        <v>0</v>
      </c>
      <c r="AR956" s="174">
        <f t="shared" si="606"/>
        <v>0</v>
      </c>
      <c r="AS956" s="174">
        <f t="shared" si="606"/>
        <v>0</v>
      </c>
      <c r="AT956" s="174">
        <f t="shared" si="606"/>
        <v>0</v>
      </c>
      <c r="AU956" s="174">
        <f t="shared" si="606"/>
        <v>0</v>
      </c>
      <c r="AV956" s="174">
        <f t="shared" si="606"/>
        <v>0</v>
      </c>
      <c r="AW956" s="174">
        <f t="shared" si="606"/>
        <v>0</v>
      </c>
      <c r="AX956" s="174">
        <f t="shared" si="606"/>
        <v>0</v>
      </c>
      <c r="AY956" s="174">
        <f t="shared" si="606"/>
        <v>0</v>
      </c>
      <c r="AZ956" s="174">
        <f t="shared" si="606"/>
        <v>0</v>
      </c>
      <c r="BA956" s="174">
        <f t="shared" si="606"/>
        <v>0</v>
      </c>
      <c r="BB956" s="174">
        <f t="shared" si="606"/>
        <v>0</v>
      </c>
      <c r="BC956" s="174">
        <f t="shared" si="606"/>
        <v>0</v>
      </c>
      <c r="BD956" s="174">
        <f t="shared" si="606"/>
        <v>0</v>
      </c>
    </row>
    <row r="957" spans="1:59" ht="15.5" x14ac:dyDescent="0.35">
      <c r="B957" s="145">
        <f t="shared" si="605"/>
        <v>27</v>
      </c>
      <c r="C957" s="146" t="str">
        <f t="shared" si="605"/>
        <v>SCI RETAIL RENNES 1</v>
      </c>
      <c r="D957" s="180" t="s">
        <v>121</v>
      </c>
      <c r="E957" s="185">
        <f>IF(E955&gt;MAX($O$3:$BD$3),BD946,
IF(E955&lt;MIN($O$3:$BD$3),1,SUMIFS($O947:$BD947,$O$2:$BD$2,"&lt;="&amp;E955,$O$3:$BD$3,"&gt;="&amp;E955)))</f>
        <v>1</v>
      </c>
      <c r="F957" s="149"/>
      <c r="G957" s="183" t="s">
        <v>793</v>
      </c>
      <c r="H957" s="165">
        <v>0</v>
      </c>
      <c r="I957" s="166">
        <v>0</v>
      </c>
      <c r="J957" s="166">
        <v>0</v>
      </c>
      <c r="K957" s="157"/>
      <c r="L957" s="186" t="s">
        <v>794</v>
      </c>
      <c r="M957" s="210"/>
      <c r="N957" s="210"/>
      <c r="O957" s="175">
        <f t="shared" ref="O957:BD957" si="607">IFERROR(((O$3&gt;=$E952)*(O$2&lt;=$E952))*$H960,"")</f>
        <v>0</v>
      </c>
      <c r="P957" s="175">
        <f t="shared" si="607"/>
        <v>0</v>
      </c>
      <c r="Q957" s="175">
        <f t="shared" si="607"/>
        <v>0</v>
      </c>
      <c r="R957" s="175">
        <f t="shared" si="607"/>
        <v>0</v>
      </c>
      <c r="S957" s="175">
        <f t="shared" si="607"/>
        <v>0</v>
      </c>
      <c r="T957" s="175">
        <f t="shared" si="607"/>
        <v>0</v>
      </c>
      <c r="U957" s="175">
        <f t="shared" si="607"/>
        <v>0</v>
      </c>
      <c r="V957" s="175">
        <f t="shared" si="607"/>
        <v>0</v>
      </c>
      <c r="W957" s="175">
        <f t="shared" si="607"/>
        <v>0</v>
      </c>
      <c r="X957" s="175">
        <f t="shared" si="607"/>
        <v>0</v>
      </c>
      <c r="Y957" s="175">
        <f t="shared" si="607"/>
        <v>0</v>
      </c>
      <c r="Z957" s="175">
        <f t="shared" si="607"/>
        <v>0</v>
      </c>
      <c r="AA957" s="175">
        <f t="shared" si="607"/>
        <v>0</v>
      </c>
      <c r="AB957" s="175">
        <f t="shared" si="607"/>
        <v>0</v>
      </c>
      <c r="AC957" s="175">
        <f t="shared" si="607"/>
        <v>0</v>
      </c>
      <c r="AD957" s="175">
        <f t="shared" si="607"/>
        <v>0</v>
      </c>
      <c r="AE957" s="175">
        <f t="shared" si="607"/>
        <v>0</v>
      </c>
      <c r="AF957" s="175">
        <f t="shared" si="607"/>
        <v>0</v>
      </c>
      <c r="AG957" s="175">
        <f t="shared" si="607"/>
        <v>0</v>
      </c>
      <c r="AH957" s="175">
        <f t="shared" si="607"/>
        <v>0</v>
      </c>
      <c r="AI957" s="175">
        <f t="shared" si="607"/>
        <v>0</v>
      </c>
      <c r="AJ957" s="175">
        <f t="shared" si="607"/>
        <v>0</v>
      </c>
      <c r="AK957" s="175">
        <f t="shared" si="607"/>
        <v>0</v>
      </c>
      <c r="AL957" s="175">
        <f t="shared" si="607"/>
        <v>0</v>
      </c>
      <c r="AM957" s="175">
        <f t="shared" si="607"/>
        <v>0</v>
      </c>
      <c r="AN957" s="175">
        <f t="shared" si="607"/>
        <v>0</v>
      </c>
      <c r="AO957" s="175">
        <f t="shared" si="607"/>
        <v>0</v>
      </c>
      <c r="AP957" s="175">
        <f t="shared" si="607"/>
        <v>0</v>
      </c>
      <c r="AQ957" s="175">
        <f t="shared" si="607"/>
        <v>0</v>
      </c>
      <c r="AR957" s="175">
        <f t="shared" si="607"/>
        <v>0</v>
      </c>
      <c r="AS957" s="175">
        <f t="shared" si="607"/>
        <v>0</v>
      </c>
      <c r="AT957" s="175">
        <f t="shared" si="607"/>
        <v>0</v>
      </c>
      <c r="AU957" s="175">
        <f t="shared" si="607"/>
        <v>0</v>
      </c>
      <c r="AV957" s="175">
        <f t="shared" si="607"/>
        <v>0</v>
      </c>
      <c r="AW957" s="175">
        <f t="shared" si="607"/>
        <v>0</v>
      </c>
      <c r="AX957" s="175">
        <f t="shared" si="607"/>
        <v>0</v>
      </c>
      <c r="AY957" s="175">
        <f t="shared" si="607"/>
        <v>0</v>
      </c>
      <c r="AZ957" s="175">
        <f t="shared" si="607"/>
        <v>0</v>
      </c>
      <c r="BA957" s="175">
        <f t="shared" si="607"/>
        <v>0</v>
      </c>
      <c r="BB957" s="175">
        <f t="shared" si="607"/>
        <v>0</v>
      </c>
      <c r="BC957" s="175">
        <f t="shared" si="607"/>
        <v>0</v>
      </c>
      <c r="BD957" s="175">
        <f t="shared" si="607"/>
        <v>0</v>
      </c>
    </row>
    <row r="958" spans="1:59" ht="15.5" x14ac:dyDescent="0.35">
      <c r="B958" s="145">
        <f t="shared" si="605"/>
        <v>27</v>
      </c>
      <c r="C958" s="146" t="str">
        <f t="shared" si="605"/>
        <v>SCI RETAIL RENNES 1</v>
      </c>
      <c r="D958" s="180" t="s">
        <v>54</v>
      </c>
      <c r="E958" s="176">
        <v>0</v>
      </c>
      <c r="F958" s="149"/>
      <c r="G958" s="183" t="s">
        <v>795</v>
      </c>
      <c r="H958" s="165">
        <v>0</v>
      </c>
      <c r="I958" s="166">
        <v>0</v>
      </c>
      <c r="J958" s="166">
        <v>0</v>
      </c>
      <c r="L958" s="186" t="s">
        <v>796</v>
      </c>
      <c r="M958" s="210"/>
      <c r="N958" s="210"/>
      <c r="O958" s="175">
        <f t="shared" ref="O958:BD958" si="608">IFERROR(((O$3&gt;=$E955)*(O$2&lt;=$E955))*$J960,"")</f>
        <v>0</v>
      </c>
      <c r="P958" s="175">
        <f t="shared" si="608"/>
        <v>0</v>
      </c>
      <c r="Q958" s="175">
        <f t="shared" si="608"/>
        <v>0</v>
      </c>
      <c r="R958" s="175">
        <f t="shared" si="608"/>
        <v>0</v>
      </c>
      <c r="S958" s="175">
        <f t="shared" si="608"/>
        <v>0</v>
      </c>
      <c r="T958" s="175">
        <f t="shared" si="608"/>
        <v>0</v>
      </c>
      <c r="U958" s="175">
        <f t="shared" si="608"/>
        <v>0</v>
      </c>
      <c r="V958" s="175">
        <f t="shared" si="608"/>
        <v>0</v>
      </c>
      <c r="W958" s="175">
        <f t="shared" si="608"/>
        <v>0</v>
      </c>
      <c r="X958" s="175">
        <f t="shared" si="608"/>
        <v>0</v>
      </c>
      <c r="Y958" s="175">
        <f t="shared" si="608"/>
        <v>0</v>
      </c>
      <c r="Z958" s="175">
        <f t="shared" si="608"/>
        <v>0</v>
      </c>
      <c r="AA958" s="175">
        <f t="shared" si="608"/>
        <v>0</v>
      </c>
      <c r="AB958" s="175">
        <f t="shared" si="608"/>
        <v>0</v>
      </c>
      <c r="AC958" s="175">
        <f t="shared" si="608"/>
        <v>0</v>
      </c>
      <c r="AD958" s="175">
        <f t="shared" si="608"/>
        <v>0</v>
      </c>
      <c r="AE958" s="175">
        <f t="shared" si="608"/>
        <v>0</v>
      </c>
      <c r="AF958" s="175">
        <f t="shared" si="608"/>
        <v>0</v>
      </c>
      <c r="AG958" s="175">
        <f t="shared" si="608"/>
        <v>0</v>
      </c>
      <c r="AH958" s="175">
        <f t="shared" si="608"/>
        <v>0</v>
      </c>
      <c r="AI958" s="175">
        <f t="shared" si="608"/>
        <v>0</v>
      </c>
      <c r="AJ958" s="175">
        <f t="shared" si="608"/>
        <v>0</v>
      </c>
      <c r="AK958" s="175">
        <f t="shared" si="608"/>
        <v>0</v>
      </c>
      <c r="AL958" s="175">
        <f t="shared" si="608"/>
        <v>0</v>
      </c>
      <c r="AM958" s="175">
        <f t="shared" si="608"/>
        <v>0</v>
      </c>
      <c r="AN958" s="175">
        <f t="shared" si="608"/>
        <v>0</v>
      </c>
      <c r="AO958" s="175">
        <f t="shared" si="608"/>
        <v>0</v>
      </c>
      <c r="AP958" s="175">
        <f t="shared" si="608"/>
        <v>0</v>
      </c>
      <c r="AQ958" s="175">
        <f t="shared" si="608"/>
        <v>0</v>
      </c>
      <c r="AR958" s="175">
        <f t="shared" si="608"/>
        <v>0</v>
      </c>
      <c r="AS958" s="175">
        <f t="shared" si="608"/>
        <v>0</v>
      </c>
      <c r="AT958" s="175">
        <f t="shared" si="608"/>
        <v>0</v>
      </c>
      <c r="AU958" s="175">
        <f t="shared" si="608"/>
        <v>0</v>
      </c>
      <c r="AV958" s="175">
        <f t="shared" si="608"/>
        <v>0</v>
      </c>
      <c r="AW958" s="175">
        <f t="shared" si="608"/>
        <v>0</v>
      </c>
      <c r="AX958" s="175">
        <f t="shared" si="608"/>
        <v>0</v>
      </c>
      <c r="AY958" s="175">
        <f t="shared" si="608"/>
        <v>0</v>
      </c>
      <c r="AZ958" s="175">
        <f t="shared" si="608"/>
        <v>0</v>
      </c>
      <c r="BA958" s="175">
        <f t="shared" si="608"/>
        <v>0</v>
      </c>
      <c r="BB958" s="175">
        <f t="shared" si="608"/>
        <v>0</v>
      </c>
      <c r="BC958" s="175">
        <f t="shared" si="608"/>
        <v>0</v>
      </c>
      <c r="BD958" s="175">
        <f t="shared" si="608"/>
        <v>0</v>
      </c>
    </row>
    <row r="959" spans="1:59" ht="15.5" x14ac:dyDescent="0.35">
      <c r="B959" s="145">
        <f t="shared" si="605"/>
        <v>27</v>
      </c>
      <c r="C959" s="146" t="str">
        <f t="shared" si="605"/>
        <v>SCI RETAIL RENNES 1</v>
      </c>
      <c r="D959" s="180" t="s">
        <v>797</v>
      </c>
      <c r="E959" s="165">
        <v>0</v>
      </c>
      <c r="F959" s="149"/>
      <c r="G959" s="187"/>
      <c r="H959" s="149"/>
      <c r="I959" s="149"/>
      <c r="J959" s="157"/>
      <c r="L959" s="186" t="s">
        <v>798</v>
      </c>
      <c r="M959" s="210"/>
      <c r="N959" s="210"/>
      <c r="O959" s="175">
        <f t="shared" ref="O959:BD959" si="609">IFERROR(((O$3&gt;=$J949)*(O$2&lt;=$J949))*$E960,"")</f>
        <v>0</v>
      </c>
      <c r="P959" s="175">
        <f t="shared" si="609"/>
        <v>0</v>
      </c>
      <c r="Q959" s="175">
        <f t="shared" si="609"/>
        <v>0</v>
      </c>
      <c r="R959" s="175">
        <f t="shared" si="609"/>
        <v>0</v>
      </c>
      <c r="S959" s="175">
        <f t="shared" si="609"/>
        <v>0</v>
      </c>
      <c r="T959" s="175">
        <f t="shared" si="609"/>
        <v>0</v>
      </c>
      <c r="U959" s="175">
        <f t="shared" si="609"/>
        <v>0</v>
      </c>
      <c r="V959" s="175">
        <f t="shared" si="609"/>
        <v>0</v>
      </c>
      <c r="W959" s="175">
        <f t="shared" si="609"/>
        <v>0</v>
      </c>
      <c r="X959" s="175">
        <f t="shared" si="609"/>
        <v>0</v>
      </c>
      <c r="Y959" s="175">
        <f t="shared" si="609"/>
        <v>0</v>
      </c>
      <c r="Z959" s="175">
        <f t="shared" si="609"/>
        <v>0</v>
      </c>
      <c r="AA959" s="175">
        <f t="shared" si="609"/>
        <v>0</v>
      </c>
      <c r="AB959" s="175">
        <f t="shared" si="609"/>
        <v>0</v>
      </c>
      <c r="AC959" s="175">
        <f t="shared" si="609"/>
        <v>0</v>
      </c>
      <c r="AD959" s="175">
        <f t="shared" si="609"/>
        <v>0</v>
      </c>
      <c r="AE959" s="175">
        <f t="shared" si="609"/>
        <v>0</v>
      </c>
      <c r="AF959" s="175">
        <f t="shared" si="609"/>
        <v>0</v>
      </c>
      <c r="AG959" s="175">
        <f t="shared" si="609"/>
        <v>0</v>
      </c>
      <c r="AH959" s="175">
        <f t="shared" si="609"/>
        <v>0</v>
      </c>
      <c r="AI959" s="175">
        <f t="shared" si="609"/>
        <v>0</v>
      </c>
      <c r="AJ959" s="175">
        <f t="shared" si="609"/>
        <v>0</v>
      </c>
      <c r="AK959" s="175">
        <f t="shared" si="609"/>
        <v>0</v>
      </c>
      <c r="AL959" s="175">
        <f t="shared" si="609"/>
        <v>0</v>
      </c>
      <c r="AM959" s="175">
        <f t="shared" si="609"/>
        <v>0</v>
      </c>
      <c r="AN959" s="175">
        <f t="shared" si="609"/>
        <v>0</v>
      </c>
      <c r="AO959" s="175">
        <f t="shared" si="609"/>
        <v>0</v>
      </c>
      <c r="AP959" s="175">
        <f t="shared" si="609"/>
        <v>0</v>
      </c>
      <c r="AQ959" s="175">
        <f t="shared" si="609"/>
        <v>0</v>
      </c>
      <c r="AR959" s="175">
        <f t="shared" si="609"/>
        <v>0</v>
      </c>
      <c r="AS959" s="175">
        <f t="shared" si="609"/>
        <v>0</v>
      </c>
      <c r="AT959" s="175">
        <f t="shared" si="609"/>
        <v>0</v>
      </c>
      <c r="AU959" s="175">
        <f t="shared" si="609"/>
        <v>0</v>
      </c>
      <c r="AV959" s="175">
        <f t="shared" si="609"/>
        <v>0</v>
      </c>
      <c r="AW959" s="175">
        <f t="shared" si="609"/>
        <v>0</v>
      </c>
      <c r="AX959" s="175">
        <f t="shared" si="609"/>
        <v>0</v>
      </c>
      <c r="AY959" s="175">
        <f t="shared" si="609"/>
        <v>0</v>
      </c>
      <c r="AZ959" s="175">
        <f t="shared" si="609"/>
        <v>0</v>
      </c>
      <c r="BA959" s="175">
        <f t="shared" si="609"/>
        <v>0</v>
      </c>
      <c r="BB959" s="175">
        <f t="shared" si="609"/>
        <v>0</v>
      </c>
      <c r="BC959" s="175">
        <f t="shared" si="609"/>
        <v>0</v>
      </c>
      <c r="BD959" s="175">
        <f t="shared" si="609"/>
        <v>0</v>
      </c>
    </row>
    <row r="960" spans="1:59" ht="15.5" x14ac:dyDescent="0.35">
      <c r="B960" s="145">
        <f t="shared" si="605"/>
        <v>27</v>
      </c>
      <c r="C960" s="146" t="str">
        <f t="shared" si="605"/>
        <v>SCI RETAIL RENNES 1</v>
      </c>
      <c r="D960" s="180" t="s">
        <v>798</v>
      </c>
      <c r="E960" s="165">
        <v>0</v>
      </c>
      <c r="F960" s="149"/>
      <c r="G960" s="180" t="s">
        <v>794</v>
      </c>
      <c r="H960" s="165">
        <v>0</v>
      </c>
      <c r="I960" s="180" t="s">
        <v>796</v>
      </c>
      <c r="J960" s="165">
        <v>0</v>
      </c>
      <c r="L960" s="188" t="s">
        <v>799</v>
      </c>
      <c r="M960" s="211"/>
      <c r="N960" s="211"/>
      <c r="O960" s="179">
        <f t="shared" ref="O960:BD960" si="610">IFERROR(-($E941+$H941+$J941)*O942,"")</f>
        <v>0</v>
      </c>
      <c r="P960" s="179">
        <f t="shared" si="610"/>
        <v>0</v>
      </c>
      <c r="Q960" s="179">
        <f t="shared" si="610"/>
        <v>0</v>
      </c>
      <c r="R960" s="179">
        <f t="shared" si="610"/>
        <v>0</v>
      </c>
      <c r="S960" s="179">
        <f t="shared" si="610"/>
        <v>0</v>
      </c>
      <c r="T960" s="179">
        <f t="shared" si="610"/>
        <v>0</v>
      </c>
      <c r="U960" s="179">
        <f t="shared" si="610"/>
        <v>0</v>
      </c>
      <c r="V960" s="179">
        <f t="shared" si="610"/>
        <v>0</v>
      </c>
      <c r="W960" s="179">
        <f t="shared" si="610"/>
        <v>0</v>
      </c>
      <c r="X960" s="179">
        <f t="shared" si="610"/>
        <v>0</v>
      </c>
      <c r="Y960" s="179">
        <f t="shared" si="610"/>
        <v>0</v>
      </c>
      <c r="Z960" s="179">
        <f t="shared" si="610"/>
        <v>0</v>
      </c>
      <c r="AA960" s="179">
        <f t="shared" si="610"/>
        <v>0</v>
      </c>
      <c r="AB960" s="179">
        <f t="shared" si="610"/>
        <v>0</v>
      </c>
      <c r="AC960" s="179">
        <f t="shared" si="610"/>
        <v>0</v>
      </c>
      <c r="AD960" s="179">
        <f t="shared" si="610"/>
        <v>0</v>
      </c>
      <c r="AE960" s="179">
        <f t="shared" si="610"/>
        <v>0</v>
      </c>
      <c r="AF960" s="179">
        <f t="shared" si="610"/>
        <v>0</v>
      </c>
      <c r="AG960" s="179">
        <f t="shared" si="610"/>
        <v>0</v>
      </c>
      <c r="AH960" s="179">
        <f t="shared" si="610"/>
        <v>0</v>
      </c>
      <c r="AI960" s="179">
        <f t="shared" si="610"/>
        <v>0</v>
      </c>
      <c r="AJ960" s="179">
        <f t="shared" si="610"/>
        <v>0</v>
      </c>
      <c r="AK960" s="179">
        <f t="shared" si="610"/>
        <v>0</v>
      </c>
      <c r="AL960" s="179">
        <f t="shared" si="610"/>
        <v>0</v>
      </c>
      <c r="AM960" s="179">
        <f t="shared" si="610"/>
        <v>0</v>
      </c>
      <c r="AN960" s="179">
        <f t="shared" si="610"/>
        <v>0</v>
      </c>
      <c r="AO960" s="179">
        <f t="shared" si="610"/>
        <v>0</v>
      </c>
      <c r="AP960" s="179">
        <f t="shared" si="610"/>
        <v>0</v>
      </c>
      <c r="AQ960" s="179">
        <f t="shared" si="610"/>
        <v>0</v>
      </c>
      <c r="AR960" s="179">
        <f t="shared" si="610"/>
        <v>0</v>
      </c>
      <c r="AS960" s="179">
        <f t="shared" si="610"/>
        <v>0</v>
      </c>
      <c r="AT960" s="179">
        <f t="shared" si="610"/>
        <v>0</v>
      </c>
      <c r="AU960" s="179">
        <f t="shared" si="610"/>
        <v>0</v>
      </c>
      <c r="AV960" s="179">
        <f t="shared" si="610"/>
        <v>0</v>
      </c>
      <c r="AW960" s="179">
        <f t="shared" si="610"/>
        <v>0</v>
      </c>
      <c r="AX960" s="179">
        <f t="shared" si="610"/>
        <v>0</v>
      </c>
      <c r="AY960" s="179">
        <f t="shared" si="610"/>
        <v>0</v>
      </c>
      <c r="AZ960" s="179">
        <f t="shared" si="610"/>
        <v>0</v>
      </c>
      <c r="BA960" s="179">
        <f t="shared" si="610"/>
        <v>0</v>
      </c>
      <c r="BB960" s="179">
        <f t="shared" si="610"/>
        <v>0</v>
      </c>
      <c r="BC960" s="179">
        <f t="shared" si="610"/>
        <v>0</v>
      </c>
      <c r="BD960" s="179">
        <f t="shared" si="610"/>
        <v>0</v>
      </c>
    </row>
    <row r="961" spans="1:59" x14ac:dyDescent="0.3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  <c r="BA961"/>
      <c r="BB961"/>
      <c r="BC961"/>
      <c r="BD961"/>
    </row>
    <row r="962" spans="1:59" ht="15.5" x14ac:dyDescent="0.3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  <c r="BA962"/>
      <c r="BB962"/>
      <c r="BC962"/>
      <c r="BD962"/>
      <c r="BE962" s="135"/>
    </row>
    <row r="963" spans="1:59" ht="15.5" x14ac:dyDescent="0.35">
      <c r="A963" s="135"/>
      <c r="B963" s="205">
        <v>28</v>
      </c>
      <c r="C963" s="206" t="str">
        <f>H965</f>
        <v>SCI RETAIL RENNES 1</v>
      </c>
      <c r="D963" s="207" t="s">
        <v>285</v>
      </c>
      <c r="E963" s="207"/>
      <c r="F963" s="207"/>
      <c r="G963" s="207"/>
      <c r="H963" s="207"/>
      <c r="I963" s="207"/>
      <c r="J963" s="207"/>
      <c r="K963" s="206"/>
      <c r="L963" s="206"/>
      <c r="M963" s="206"/>
      <c r="N963" s="206"/>
      <c r="O963" s="220"/>
      <c r="P963" s="220"/>
      <c r="Q963" s="220"/>
      <c r="R963" s="220"/>
      <c r="S963" s="220"/>
      <c r="T963" s="220"/>
      <c r="U963" s="220"/>
      <c r="V963" s="220"/>
      <c r="W963" s="220"/>
      <c r="X963" s="220"/>
      <c r="Y963" s="220"/>
      <c r="Z963" s="220"/>
      <c r="AA963" s="220"/>
      <c r="AB963" s="220"/>
      <c r="AC963" s="220"/>
      <c r="AD963" s="220"/>
      <c r="AE963" s="220"/>
      <c r="AF963" s="220"/>
      <c r="AG963" s="220"/>
      <c r="AH963" s="220"/>
      <c r="AI963" s="220"/>
      <c r="AJ963" s="220"/>
      <c r="AK963" s="220"/>
      <c r="AL963" s="220"/>
      <c r="AM963" s="220"/>
      <c r="AN963" s="220"/>
      <c r="AO963" s="220"/>
      <c r="AP963" s="220"/>
      <c r="AQ963" s="220"/>
      <c r="AR963" s="220"/>
      <c r="AS963" s="220"/>
      <c r="AT963" s="220"/>
      <c r="AU963" s="220"/>
      <c r="AV963" s="220"/>
      <c r="AW963" s="220"/>
      <c r="AX963" s="220"/>
      <c r="AY963" s="220"/>
      <c r="AZ963" s="220"/>
      <c r="BA963" s="220"/>
      <c r="BB963" s="220"/>
      <c r="BC963" s="220"/>
      <c r="BD963" s="220"/>
      <c r="BE963" s="135"/>
      <c r="BF963" s="135"/>
      <c r="BG963" s="135"/>
    </row>
    <row r="964" spans="1:59" ht="15.5" x14ac:dyDescent="0.35">
      <c r="A964" s="169"/>
      <c r="B964" s="145">
        <f>B963</f>
        <v>28</v>
      </c>
      <c r="C964" s="146" t="str">
        <f>C963</f>
        <v>SCI RETAIL RENNES 1</v>
      </c>
      <c r="D964" s="169"/>
      <c r="E964" s="169"/>
      <c r="F964" s="169"/>
      <c r="G964" s="169"/>
      <c r="H964" s="169"/>
      <c r="I964" s="169"/>
      <c r="J964" s="169"/>
      <c r="K964" s="169"/>
      <c r="L964" s="169"/>
      <c r="M964" s="169"/>
      <c r="N964" s="169"/>
      <c r="O964" s="178"/>
      <c r="P964" s="178"/>
      <c r="Q964" s="178"/>
      <c r="R964" s="178"/>
      <c r="S964" s="178"/>
      <c r="T964" s="178"/>
      <c r="U964" s="178"/>
      <c r="V964" s="178"/>
      <c r="W964" s="178"/>
      <c r="X964" s="178"/>
      <c r="Y964" s="178"/>
      <c r="Z964" s="178"/>
      <c r="AA964" s="178"/>
      <c r="AB964" s="178"/>
      <c r="AC964" s="178"/>
      <c r="AD964" s="178"/>
      <c r="AE964" s="178"/>
      <c r="AF964" s="178"/>
      <c r="AG964" s="178"/>
      <c r="AH964" s="178"/>
      <c r="AI964" s="178"/>
      <c r="AJ964" s="178"/>
      <c r="AK964" s="178"/>
      <c r="AL964" s="178"/>
      <c r="AM964" s="178"/>
      <c r="AN964" s="178"/>
      <c r="AO964" s="178"/>
      <c r="AP964" s="178"/>
      <c r="AQ964" s="178"/>
      <c r="AR964" s="178"/>
      <c r="AS964" s="178"/>
      <c r="AT964" s="178"/>
      <c r="AU964" s="178"/>
      <c r="AV964" s="178"/>
      <c r="AW964" s="178"/>
      <c r="AX964" s="178"/>
      <c r="AY964" s="178"/>
      <c r="AZ964" s="178"/>
      <c r="BA964" s="178"/>
      <c r="BB964" s="178"/>
      <c r="BC964" s="178"/>
      <c r="BD964" s="178"/>
      <c r="BE964" s="169"/>
      <c r="BF964" s="169"/>
      <c r="BG964" s="169"/>
    </row>
    <row r="965" spans="1:59" ht="15.5" x14ac:dyDescent="0.35">
      <c r="B965" s="145">
        <f t="shared" ref="B965:C980" si="611">B964</f>
        <v>28</v>
      </c>
      <c r="C965" s="146" t="str">
        <f t="shared" si="611"/>
        <v>SCI RETAIL RENNES 1</v>
      </c>
      <c r="D965" s="147" t="s">
        <v>20</v>
      </c>
      <c r="E965" s="148" t="s">
        <v>242</v>
      </c>
      <c r="F965" s="149"/>
      <c r="G965" s="147" t="s">
        <v>757</v>
      </c>
      <c r="H965" s="148" t="s">
        <v>277</v>
      </c>
      <c r="I965" s="148"/>
      <c r="J965" s="148"/>
      <c r="L965" s="150" t="s">
        <v>758</v>
      </c>
      <c r="M965" s="208"/>
      <c r="N965" s="208"/>
      <c r="O965" s="151">
        <f>($E976&gt;0)*($E970&lt;O$2)*(EDATE($E970,$E976)&gt;O$3)*((O$3-O$2+1)/O$4)
+($E976&gt;0)*($E970&lt;O$2)*(EDATE($E970,$E976)&gt;=O$2)*(EDATE($E970,$E976)&lt;=O$3)*((EDATE($E970,$E976)-O$2)/O$4)
+($E976&gt;0)*($E970&lt;O$2)*(EDATE($E970,$E976)&lt;O$2)*(0)
+($E976&gt;0)*($E970&gt;=O$2)*($E970&lt;=O$3)*(EDATE($E970,$E976)&gt;=O$2)*(EDATE($E970,$E976)&lt;=O$3)*((EDATE($E970,$E976)-$E970+1)/O$4)
+($E976&gt;0)*($E970&gt;=O$2)*($E970&lt;=O$3)*(EDATE($E970,$E976)&gt;O$3)*((O$3-$E970+1)/O$4)
+($E976&gt;0)*($E970&gt;O$3)*(0)</f>
        <v>0</v>
      </c>
      <c r="P965" s="151">
        <f t="shared" ref="P965:BD965" si="612">($E976&gt;0)*($E970&lt;P$2)*(EDATE($E970,$E976)&gt;P$3)*((P$3-P$2+1)/P$4)
+($E976&gt;0)*($E970&lt;P$2)*(EDATE($E970,$E976)&gt;=P$2)*(EDATE($E970,$E976)&lt;=P$3)*((EDATE($E970,$E976)-P$2)/P$4)
+($E976&gt;0)*($E970&lt;P$2)*(EDATE($E970,$E976)&lt;P$2)*(0)
+($E976&gt;0)*($E970&gt;=P$2)*($E970&lt;=P$3)*(EDATE($E970,$E976)&gt;=P$2)*(EDATE($E970,$E976)&lt;=P$3)*((EDATE($E970,$E976)-$E970+1)/P$4)
+($E976&gt;0)*($E970&gt;=P$2)*($E970&lt;=P$3)*(EDATE($E970,$E976)&gt;P$3)*((P$3-$E970+1)/P$4)
+($E976&gt;0)*($E970&gt;P$3)*(0)</f>
        <v>0</v>
      </c>
      <c r="Q965" s="151">
        <f t="shared" si="612"/>
        <v>0</v>
      </c>
      <c r="R965" s="151">
        <f t="shared" si="612"/>
        <v>0</v>
      </c>
      <c r="S965" s="151">
        <f t="shared" si="612"/>
        <v>0</v>
      </c>
      <c r="T965" s="151">
        <f t="shared" si="612"/>
        <v>0</v>
      </c>
      <c r="U965" s="151">
        <f t="shared" si="612"/>
        <v>0</v>
      </c>
      <c r="V965" s="151">
        <f t="shared" si="612"/>
        <v>0</v>
      </c>
      <c r="W965" s="151">
        <f t="shared" si="612"/>
        <v>0</v>
      </c>
      <c r="X965" s="151">
        <f t="shared" si="612"/>
        <v>0</v>
      </c>
      <c r="Y965" s="151">
        <f t="shared" si="612"/>
        <v>0</v>
      </c>
      <c r="Z965" s="151">
        <f t="shared" si="612"/>
        <v>0</v>
      </c>
      <c r="AA965" s="151">
        <f t="shared" si="612"/>
        <v>0</v>
      </c>
      <c r="AB965" s="151">
        <f t="shared" si="612"/>
        <v>0</v>
      </c>
      <c r="AC965" s="151">
        <f t="shared" si="612"/>
        <v>0</v>
      </c>
      <c r="AD965" s="151">
        <f t="shared" si="612"/>
        <v>0</v>
      </c>
      <c r="AE965" s="151">
        <f t="shared" si="612"/>
        <v>0</v>
      </c>
      <c r="AF965" s="151">
        <f t="shared" si="612"/>
        <v>0</v>
      </c>
      <c r="AG965" s="151">
        <f t="shared" si="612"/>
        <v>0</v>
      </c>
      <c r="AH965" s="151">
        <f t="shared" si="612"/>
        <v>0</v>
      </c>
      <c r="AI965" s="151">
        <f t="shared" si="612"/>
        <v>0</v>
      </c>
      <c r="AJ965" s="151">
        <f t="shared" si="612"/>
        <v>0</v>
      </c>
      <c r="AK965" s="151">
        <f t="shared" si="612"/>
        <v>0</v>
      </c>
      <c r="AL965" s="151">
        <f t="shared" si="612"/>
        <v>0</v>
      </c>
      <c r="AM965" s="151">
        <f t="shared" si="612"/>
        <v>0</v>
      </c>
      <c r="AN965" s="151">
        <f t="shared" si="612"/>
        <v>0</v>
      </c>
      <c r="AO965" s="151">
        <f t="shared" si="612"/>
        <v>0</v>
      </c>
      <c r="AP965" s="151">
        <f t="shared" si="612"/>
        <v>0</v>
      </c>
      <c r="AQ965" s="151">
        <f t="shared" si="612"/>
        <v>0</v>
      </c>
      <c r="AR965" s="151">
        <f t="shared" si="612"/>
        <v>0</v>
      </c>
      <c r="AS965" s="151">
        <f t="shared" si="612"/>
        <v>0</v>
      </c>
      <c r="AT965" s="151">
        <f t="shared" si="612"/>
        <v>0</v>
      </c>
      <c r="AU965" s="151">
        <f t="shared" si="612"/>
        <v>0</v>
      </c>
      <c r="AV965" s="151">
        <f t="shared" si="612"/>
        <v>0</v>
      </c>
      <c r="AW965" s="151">
        <f t="shared" si="612"/>
        <v>0</v>
      </c>
      <c r="AX965" s="151">
        <f t="shared" si="612"/>
        <v>0</v>
      </c>
      <c r="AY965" s="151">
        <f t="shared" si="612"/>
        <v>0</v>
      </c>
      <c r="AZ965" s="151">
        <f t="shared" si="612"/>
        <v>0</v>
      </c>
      <c r="BA965" s="151">
        <f t="shared" si="612"/>
        <v>0</v>
      </c>
      <c r="BB965" s="151">
        <f t="shared" si="612"/>
        <v>0</v>
      </c>
      <c r="BC965" s="151">
        <f t="shared" si="612"/>
        <v>0</v>
      </c>
      <c r="BD965" s="151">
        <f t="shared" si="612"/>
        <v>0</v>
      </c>
    </row>
    <row r="966" spans="1:59" ht="15.5" x14ac:dyDescent="0.35">
      <c r="B966" s="145">
        <f t="shared" si="611"/>
        <v>28</v>
      </c>
      <c r="C966" s="146" t="str">
        <f t="shared" si="611"/>
        <v>SCI RETAIL RENNES 1</v>
      </c>
      <c r="D966" s="147" t="s">
        <v>50</v>
      </c>
      <c r="E966" s="152">
        <v>43.4</v>
      </c>
      <c r="F966" s="149"/>
      <c r="G966" s="147" t="s">
        <v>3</v>
      </c>
      <c r="H966" s="153">
        <v>43</v>
      </c>
      <c r="I966" s="147" t="s">
        <v>106</v>
      </c>
      <c r="J966" s="153">
        <v>0</v>
      </c>
      <c r="L966" s="154" t="s">
        <v>759</v>
      </c>
      <c r="M966" s="210"/>
      <c r="N966" s="210"/>
      <c r="O966" s="155">
        <f>($H971&gt;0)*($J971&lt;O$2)*0
+($H971&gt;0)*($J971&gt;=O$2)*($J971&lt;=O$3)*(($J971-O$2+1)/O$4)
+($H971&gt;0)*($J971&gt;O$3)*($I971&gt;O$3)*0
+($H971&gt;0)*($J971&gt;O$3)*($I971&lt;=O$3)*($I971&gt;=O$2)*((O$3-$I971+1)/O$4)
+($H971&gt;0)*($J971&gt;O$3)*($I971&lt;O$2)*1
+($H971&gt;0)*($I971&gt;O$3)*0
+($H972&gt;0)*($J$2350&lt;O$2)*0
+($H972&gt;0)*($J972&gt;=O$2)*($J972&lt;=O$3)*(($J972-O$2+1)/O$4)
+($H972&gt;0)*($J972&gt;O$3)*($I972&gt;O$3)*0
+($H972&gt;0)*($J972&gt;O$3)*($I972&lt;=O$3)*($I972&gt;=O$2)*((O$3-$I972+1)/O$4)
+($H972&gt;0)*($J972&gt;O$3)*($I972&lt;O$2)*1
+($H972&gt;0)*($I972&gt;O$3)*0
+($H973&gt;0)*($J973&lt;O$2)*0
+($H973&gt;0)*($J973&gt;=O$2)*($J973&lt;=O$3)*(($J973-O$2+1)/O$4)
+($H973&gt;0)*($J973&gt;O$3)*($I973&gt;O$3)*0
+($H973&gt;0)*($J973&gt;O$3)*($I973&lt;=O$3)*($I973&gt;=O$2)*((O$3-$I973+1)/O$4)
+($H973&gt;0)*($J973&gt;O$3)*($I973&lt;O$2)*1
+($H973&gt;0)*($I973&gt;O$3)*0</f>
        <v>0</v>
      </c>
      <c r="P966" s="155">
        <f t="shared" ref="P966:BD966" si="613">($H971&gt;0)*($J971&lt;P$2)*0
+($H971&gt;0)*($J971&gt;=P$2)*($J971&lt;=P$3)*(($J971-P$2+1)/P$4)
+($H971&gt;0)*($J971&gt;P$3)*($I971&gt;P$3)*0
+($H971&gt;0)*($J971&gt;P$3)*($I971&lt;=P$3)*($I971&gt;=P$2)*((P$3-$I971+1)/P$4)
+($H971&gt;0)*($J971&gt;P$3)*($I971&lt;P$2)*1
+($H971&gt;0)*($I971&gt;P$3)*0
+($H972&gt;0)*($J$2350&lt;P$2)*0
+($H972&gt;0)*($J972&gt;=P$2)*($J972&lt;=P$3)*(($J972-P$2+1)/P$4)
+($H972&gt;0)*($J972&gt;P$3)*($I972&gt;P$3)*0
+($H972&gt;0)*($J972&gt;P$3)*($I972&lt;=P$3)*($I972&gt;=P$2)*((P$3-$I972+1)/P$4)
+($H972&gt;0)*($J972&gt;P$3)*($I972&lt;P$2)*1
+($H972&gt;0)*($I972&gt;P$3)*0
+($H973&gt;0)*($J973&lt;P$2)*0
+($H973&gt;0)*($J973&gt;=P$2)*($J973&lt;=P$3)*(($J973-P$2+1)/P$4)
+($H973&gt;0)*($J973&gt;P$3)*($I973&gt;P$3)*0
+($H973&gt;0)*($J973&gt;P$3)*($I973&lt;=P$3)*($I973&gt;=P$2)*((P$3-$I973+1)/P$4)
+($H973&gt;0)*($J973&gt;P$3)*($I973&lt;P$2)*1
+($H973&gt;0)*($I973&gt;P$3)*0</f>
        <v>0</v>
      </c>
      <c r="Q966" s="155">
        <f t="shared" si="613"/>
        <v>0</v>
      </c>
      <c r="R966" s="155">
        <f t="shared" si="613"/>
        <v>0</v>
      </c>
      <c r="S966" s="155">
        <f t="shared" si="613"/>
        <v>0</v>
      </c>
      <c r="T966" s="155">
        <f t="shared" si="613"/>
        <v>0</v>
      </c>
      <c r="U966" s="155">
        <f t="shared" si="613"/>
        <v>0</v>
      </c>
      <c r="V966" s="155">
        <f t="shared" si="613"/>
        <v>0</v>
      </c>
      <c r="W966" s="155">
        <f t="shared" si="613"/>
        <v>0</v>
      </c>
      <c r="X966" s="155">
        <f t="shared" si="613"/>
        <v>0</v>
      </c>
      <c r="Y966" s="155">
        <f t="shared" si="613"/>
        <v>0</v>
      </c>
      <c r="Z966" s="155">
        <f t="shared" si="613"/>
        <v>0</v>
      </c>
      <c r="AA966" s="155">
        <f t="shared" si="613"/>
        <v>0</v>
      </c>
      <c r="AB966" s="155">
        <f t="shared" si="613"/>
        <v>0</v>
      </c>
      <c r="AC966" s="155">
        <f t="shared" si="613"/>
        <v>0</v>
      </c>
      <c r="AD966" s="155">
        <f t="shared" si="613"/>
        <v>0</v>
      </c>
      <c r="AE966" s="155">
        <f t="shared" si="613"/>
        <v>0</v>
      </c>
      <c r="AF966" s="155">
        <f t="shared" si="613"/>
        <v>0</v>
      </c>
      <c r="AG966" s="155">
        <f t="shared" si="613"/>
        <v>0</v>
      </c>
      <c r="AH966" s="155">
        <f t="shared" si="613"/>
        <v>0</v>
      </c>
      <c r="AI966" s="155">
        <f t="shared" si="613"/>
        <v>0</v>
      </c>
      <c r="AJ966" s="155">
        <f t="shared" si="613"/>
        <v>0</v>
      </c>
      <c r="AK966" s="155">
        <f t="shared" si="613"/>
        <v>0</v>
      </c>
      <c r="AL966" s="155">
        <f t="shared" si="613"/>
        <v>0</v>
      </c>
      <c r="AM966" s="155">
        <f t="shared" si="613"/>
        <v>0</v>
      </c>
      <c r="AN966" s="155">
        <f t="shared" si="613"/>
        <v>0</v>
      </c>
      <c r="AO966" s="155">
        <f t="shared" si="613"/>
        <v>0</v>
      </c>
      <c r="AP966" s="155">
        <f t="shared" si="613"/>
        <v>0</v>
      </c>
      <c r="AQ966" s="155">
        <f t="shared" si="613"/>
        <v>0</v>
      </c>
      <c r="AR966" s="155">
        <f t="shared" si="613"/>
        <v>0</v>
      </c>
      <c r="AS966" s="155">
        <f t="shared" si="613"/>
        <v>0</v>
      </c>
      <c r="AT966" s="155">
        <f t="shared" si="613"/>
        <v>0</v>
      </c>
      <c r="AU966" s="155">
        <f t="shared" si="613"/>
        <v>0</v>
      </c>
      <c r="AV966" s="155">
        <f t="shared" si="613"/>
        <v>0</v>
      </c>
      <c r="AW966" s="155">
        <f t="shared" si="613"/>
        <v>0</v>
      </c>
      <c r="AX966" s="155">
        <f t="shared" si="613"/>
        <v>0</v>
      </c>
      <c r="AY966" s="155">
        <f t="shared" si="613"/>
        <v>0</v>
      </c>
      <c r="AZ966" s="155">
        <f t="shared" si="613"/>
        <v>0</v>
      </c>
      <c r="BA966" s="155">
        <f t="shared" si="613"/>
        <v>0</v>
      </c>
      <c r="BB966" s="155">
        <f t="shared" si="613"/>
        <v>0</v>
      </c>
      <c r="BC966" s="155">
        <f t="shared" si="613"/>
        <v>0</v>
      </c>
      <c r="BD966" s="155">
        <f t="shared" si="613"/>
        <v>0</v>
      </c>
    </row>
    <row r="967" spans="1:59" ht="15.5" x14ac:dyDescent="0.35">
      <c r="B967" s="145">
        <f t="shared" si="611"/>
        <v>28</v>
      </c>
      <c r="C967" s="146" t="str">
        <f t="shared" si="611"/>
        <v>SCI RETAIL RENNES 1</v>
      </c>
      <c r="D967" s="147" t="s">
        <v>111</v>
      </c>
      <c r="E967" s="156">
        <v>0</v>
      </c>
      <c r="F967" s="149"/>
      <c r="G967" s="147" t="s">
        <v>112</v>
      </c>
      <c r="H967" s="156">
        <v>0</v>
      </c>
      <c r="I967" s="147" t="s">
        <v>113</v>
      </c>
      <c r="J967" s="156">
        <v>0</v>
      </c>
      <c r="K967" s="157"/>
      <c r="L967" s="154" t="s">
        <v>760</v>
      </c>
      <c r="M967" s="210"/>
      <c r="N967" s="210"/>
      <c r="O967" s="155">
        <f>($E970&lt;=O$3)*($E970&gt;O$2)*((O$3-$E970+1)/O$4)
+($E970&lt;=O$2)*((O$3-O$2+1)/O$4)
+($E970&gt;O$3)*(0)
-($E978&lt;=O$3)*($E978&lt;&gt;0)*($E978&gt;O$2)*((O$3-$E978)/O$4)
-($E978&lt;=O$2)*((O$3-O$2+1)/O$4)
-($E978&gt;O$3)*(0)</f>
        <v>1</v>
      </c>
      <c r="P967" s="155">
        <f t="shared" ref="P967:BD967" si="614">($E970&lt;=P$3)*($E970&gt;P$2)*((P$3-$E970+1)/P$4)
+($E970&lt;=P$2)*((P$3-P$2+1)/P$4)
+($E970&gt;P$3)*(0)
-($E978&lt;=P$3)*($E978&lt;&gt;0)*($E978&gt;P$2)*((P$3-$E978)/P$4)
-($E978&lt;=P$2)*((P$3-P$2+1)/P$4)
-($E978&gt;P$3)*(0)</f>
        <v>1</v>
      </c>
      <c r="Q967" s="155">
        <f t="shared" si="614"/>
        <v>1</v>
      </c>
      <c r="R967" s="155">
        <f t="shared" si="614"/>
        <v>1</v>
      </c>
      <c r="S967" s="155">
        <f t="shared" si="614"/>
        <v>1</v>
      </c>
      <c r="T967" s="155">
        <f t="shared" si="614"/>
        <v>1</v>
      </c>
      <c r="U967" s="155">
        <f t="shared" si="614"/>
        <v>0</v>
      </c>
      <c r="V967" s="155">
        <f t="shared" si="614"/>
        <v>0</v>
      </c>
      <c r="W967" s="155">
        <f t="shared" si="614"/>
        <v>0</v>
      </c>
      <c r="X967" s="155">
        <f t="shared" si="614"/>
        <v>0</v>
      </c>
      <c r="Y967" s="155">
        <f t="shared" si="614"/>
        <v>0</v>
      </c>
      <c r="Z967" s="155">
        <f t="shared" si="614"/>
        <v>0</v>
      </c>
      <c r="AA967" s="155">
        <f t="shared" si="614"/>
        <v>0</v>
      </c>
      <c r="AB967" s="155">
        <f t="shared" si="614"/>
        <v>0</v>
      </c>
      <c r="AC967" s="155">
        <f t="shared" si="614"/>
        <v>0</v>
      </c>
      <c r="AD967" s="155">
        <f t="shared" si="614"/>
        <v>0</v>
      </c>
      <c r="AE967" s="155">
        <f t="shared" si="614"/>
        <v>0</v>
      </c>
      <c r="AF967" s="155">
        <f t="shared" si="614"/>
        <v>0</v>
      </c>
      <c r="AG967" s="155">
        <f t="shared" si="614"/>
        <v>0</v>
      </c>
      <c r="AH967" s="155">
        <f t="shared" si="614"/>
        <v>0</v>
      </c>
      <c r="AI967" s="155">
        <f t="shared" si="614"/>
        <v>0</v>
      </c>
      <c r="AJ967" s="155">
        <f t="shared" si="614"/>
        <v>0</v>
      </c>
      <c r="AK967" s="155">
        <f t="shared" si="614"/>
        <v>0</v>
      </c>
      <c r="AL967" s="155">
        <f t="shared" si="614"/>
        <v>0</v>
      </c>
      <c r="AM967" s="155">
        <f t="shared" si="614"/>
        <v>0</v>
      </c>
      <c r="AN967" s="155">
        <f t="shared" si="614"/>
        <v>0</v>
      </c>
      <c r="AO967" s="155">
        <f t="shared" si="614"/>
        <v>0</v>
      </c>
      <c r="AP967" s="155">
        <f t="shared" si="614"/>
        <v>0</v>
      </c>
      <c r="AQ967" s="155">
        <f t="shared" si="614"/>
        <v>0</v>
      </c>
      <c r="AR967" s="155">
        <f t="shared" si="614"/>
        <v>0</v>
      </c>
      <c r="AS967" s="155">
        <f t="shared" si="614"/>
        <v>0</v>
      </c>
      <c r="AT967" s="155">
        <f t="shared" si="614"/>
        <v>0</v>
      </c>
      <c r="AU967" s="155">
        <f t="shared" si="614"/>
        <v>0</v>
      </c>
      <c r="AV967" s="155">
        <f t="shared" si="614"/>
        <v>0</v>
      </c>
      <c r="AW967" s="155">
        <f t="shared" si="614"/>
        <v>0</v>
      </c>
      <c r="AX967" s="155">
        <f t="shared" si="614"/>
        <v>0</v>
      </c>
      <c r="AY967" s="155">
        <f t="shared" si="614"/>
        <v>0</v>
      </c>
      <c r="AZ967" s="155">
        <f t="shared" si="614"/>
        <v>0</v>
      </c>
      <c r="BA967" s="155">
        <f t="shared" si="614"/>
        <v>0</v>
      </c>
      <c r="BB967" s="155">
        <f t="shared" si="614"/>
        <v>0</v>
      </c>
      <c r="BC967" s="155">
        <f t="shared" si="614"/>
        <v>0</v>
      </c>
      <c r="BD967" s="155">
        <f t="shared" si="614"/>
        <v>0</v>
      </c>
    </row>
    <row r="968" spans="1:59" ht="15.5" x14ac:dyDescent="0.35">
      <c r="B968" s="145">
        <f t="shared" si="611"/>
        <v>28</v>
      </c>
      <c r="C968" s="146" t="str">
        <f t="shared" si="611"/>
        <v>SCI RETAIL RENNES 1</v>
      </c>
      <c r="D968" s="147" t="s">
        <v>15</v>
      </c>
      <c r="E968" s="156">
        <v>19530</v>
      </c>
      <c r="F968" s="149"/>
      <c r="G968" s="149"/>
      <c r="H968" s="149"/>
      <c r="I968" s="149"/>
      <c r="J968" s="149"/>
      <c r="L968" s="154" t="s">
        <v>761</v>
      </c>
      <c r="M968" s="210"/>
      <c r="N968" s="210"/>
      <c r="O968" s="155">
        <f>($E981&gt;O$3)*($E978&lt;O$2)*((O$3-O$2+1)/O$4)
+($E981&gt;O$3)*($E978&gt;=O$2)*($E978&lt;=O$3)*((O$3-$E978)/O$4)
+($E981&gt;O$3)*($E978&gt;O$3)*(0)
+($E981&lt;=O$3)*($E981&gt;=O$2)*($E978&lt;O$2)*(($E981-O$2)/O$4)
+($E981&lt;=O$3)*($E981&gt;=O$2)*($E978&lt;=O$3)*($E978&gt;=O$2)*(($E981-$E978)/O$4)
+($E981&lt;O$2)*(0)</f>
        <v>0</v>
      </c>
      <c r="P968" s="155">
        <f t="shared" ref="P968:BD968" si="615">($E981&gt;P$3)*($E978&lt;P$2)*((P$3-P$2+1)/P$4)
+($E981&gt;P$3)*($E978&gt;=P$2)*($E978&lt;=P$3)*((P$3-$E978)/P$4)
+($E981&gt;P$3)*($E978&gt;P$3)*(0)
+($E981&lt;=P$3)*($E981&gt;=P$2)*($E978&lt;P$2)*(($E981-P$2)/P$4)
+($E981&lt;=P$3)*($E981&gt;=P$2)*($E978&lt;=P$3)*($E978&gt;=P$2)*(($E981-$E978)/P$4)
+($E981&lt;P$2)*(0)</f>
        <v>0</v>
      </c>
      <c r="Q968" s="155">
        <f t="shared" si="615"/>
        <v>0</v>
      </c>
      <c r="R968" s="155">
        <f t="shared" si="615"/>
        <v>0</v>
      </c>
      <c r="S968" s="155">
        <f t="shared" si="615"/>
        <v>0</v>
      </c>
      <c r="T968" s="155">
        <f t="shared" si="615"/>
        <v>0</v>
      </c>
      <c r="U968" s="155">
        <f t="shared" si="615"/>
        <v>0</v>
      </c>
      <c r="V968" s="155">
        <f t="shared" si="615"/>
        <v>0</v>
      </c>
      <c r="W968" s="155">
        <f t="shared" si="615"/>
        <v>0</v>
      </c>
      <c r="X968" s="155">
        <f t="shared" si="615"/>
        <v>0</v>
      </c>
      <c r="Y968" s="155">
        <f t="shared" si="615"/>
        <v>0</v>
      </c>
      <c r="Z968" s="155">
        <f t="shared" si="615"/>
        <v>0</v>
      </c>
      <c r="AA968" s="155">
        <f t="shared" si="615"/>
        <v>0</v>
      </c>
      <c r="AB968" s="155">
        <f t="shared" si="615"/>
        <v>0</v>
      </c>
      <c r="AC968" s="155">
        <f t="shared" si="615"/>
        <v>0</v>
      </c>
      <c r="AD968" s="155">
        <f t="shared" si="615"/>
        <v>0</v>
      </c>
      <c r="AE968" s="155">
        <f t="shared" si="615"/>
        <v>0</v>
      </c>
      <c r="AF968" s="155">
        <f t="shared" si="615"/>
        <v>0</v>
      </c>
      <c r="AG968" s="155">
        <f t="shared" si="615"/>
        <v>0</v>
      </c>
      <c r="AH968" s="155">
        <f t="shared" si="615"/>
        <v>0</v>
      </c>
      <c r="AI968" s="155">
        <f t="shared" si="615"/>
        <v>0</v>
      </c>
      <c r="AJ968" s="155">
        <f t="shared" si="615"/>
        <v>0</v>
      </c>
      <c r="AK968" s="155">
        <f t="shared" si="615"/>
        <v>0</v>
      </c>
      <c r="AL968" s="155">
        <f t="shared" si="615"/>
        <v>0</v>
      </c>
      <c r="AM968" s="155">
        <f t="shared" si="615"/>
        <v>0</v>
      </c>
      <c r="AN968" s="155">
        <f t="shared" si="615"/>
        <v>0</v>
      </c>
      <c r="AO968" s="155">
        <f t="shared" si="615"/>
        <v>0</v>
      </c>
      <c r="AP968" s="155">
        <f t="shared" si="615"/>
        <v>0</v>
      </c>
      <c r="AQ968" s="155">
        <f t="shared" si="615"/>
        <v>0</v>
      </c>
      <c r="AR968" s="155">
        <f t="shared" si="615"/>
        <v>0</v>
      </c>
      <c r="AS968" s="155">
        <f t="shared" si="615"/>
        <v>0</v>
      </c>
      <c r="AT968" s="155">
        <f t="shared" si="615"/>
        <v>0</v>
      </c>
      <c r="AU968" s="155">
        <f t="shared" si="615"/>
        <v>0</v>
      </c>
      <c r="AV968" s="155">
        <f t="shared" si="615"/>
        <v>0</v>
      </c>
      <c r="AW968" s="155">
        <f t="shared" si="615"/>
        <v>0</v>
      </c>
      <c r="AX968" s="155">
        <f t="shared" si="615"/>
        <v>0</v>
      </c>
      <c r="AY968" s="155">
        <f t="shared" si="615"/>
        <v>0</v>
      </c>
      <c r="AZ968" s="155">
        <f t="shared" si="615"/>
        <v>0</v>
      </c>
      <c r="BA968" s="155">
        <f t="shared" si="615"/>
        <v>0</v>
      </c>
      <c r="BB968" s="155">
        <f t="shared" si="615"/>
        <v>0</v>
      </c>
      <c r="BC968" s="155">
        <f t="shared" si="615"/>
        <v>0</v>
      </c>
      <c r="BD968" s="155">
        <f t="shared" si="615"/>
        <v>0</v>
      </c>
    </row>
    <row r="969" spans="1:59" ht="15.5" x14ac:dyDescent="0.35">
      <c r="B969" s="145">
        <f t="shared" si="611"/>
        <v>28</v>
      </c>
      <c r="C969" s="146" t="str">
        <f t="shared" si="611"/>
        <v>SCI RETAIL RENNES 1</v>
      </c>
      <c r="K969" s="158"/>
      <c r="L969" s="154" t="s">
        <v>762</v>
      </c>
      <c r="M969" s="210"/>
      <c r="N969" s="210"/>
      <c r="O969" s="155">
        <f>($E984&gt;0)*($E981&lt;O$2)*(EDATE($E981,$E984)&gt;O$3)*((O$3-O$2+1)/O$4)
+($E984&gt;0)*($E981&lt;O$2)*(EDATE($E981,$E984)&gt;=O$2)*(EDATE($E981,$E984)&lt;=O$3)*((EDATE($E981,$E984)-O$2)/O$4)
+($E984&gt;0)*($E981&lt;O$2)*(EDATE($E981,$E984)&lt;O$2)*(0)
+($E984&gt;0)*($E981&gt;=O$2)*($E981&lt;=O$3)*(EDATE($E981,$E984)&gt;=O$2)*(EDATE($E981,$E984)&lt;=O$3)*((EDATE($E981,$E984)-$E981+1)/O$4)
+($E984&gt;0)*($E981&gt;=O$2)*($E981&lt;=O$3)*(EDATE($E981,$E984)&gt;O$3)*((O$3-$E981+1)/O$4)
+($E984&gt;0)*($E981&gt;O$3)*(0)</f>
        <v>0</v>
      </c>
      <c r="P969" s="155">
        <f t="shared" ref="P969:BD969" si="616">($E984&gt;0)*($E981&lt;P$2)*(EDATE($E981,$E984)&gt;P$3)*((P$3-P$2+1)/P$4)
+($E984&gt;0)*($E981&lt;P$2)*(EDATE($E981,$E984)&gt;=P$2)*(EDATE($E981,$E984)&lt;=P$3)*((EDATE($E981,$E984)-P$2)/P$4)
+($E984&gt;0)*($E981&lt;P$2)*(EDATE($E981,$E984)&lt;P$2)*(0)
+($E984&gt;0)*($E981&gt;=P$2)*($E981&lt;=P$3)*(EDATE($E981,$E984)&gt;=P$2)*(EDATE($E981,$E984)&lt;=P$3)*((EDATE($E981,$E984)-$E981+1)/P$4)
+($E984&gt;0)*($E981&gt;=P$2)*($E981&lt;=P$3)*(EDATE($E981,$E984)&gt;P$3)*((P$3-$E981+1)/P$4)
+($E984&gt;0)*($E981&gt;P$3)*(0)</f>
        <v>0</v>
      </c>
      <c r="Q969" s="155">
        <f t="shared" si="616"/>
        <v>0</v>
      </c>
      <c r="R969" s="155">
        <f t="shared" si="616"/>
        <v>0</v>
      </c>
      <c r="S969" s="155">
        <f t="shared" si="616"/>
        <v>0</v>
      </c>
      <c r="T969" s="155">
        <f t="shared" si="616"/>
        <v>0</v>
      </c>
      <c r="U969" s="155">
        <f t="shared" si="616"/>
        <v>0</v>
      </c>
      <c r="V969" s="155">
        <f t="shared" si="616"/>
        <v>0</v>
      </c>
      <c r="W969" s="155">
        <f t="shared" si="616"/>
        <v>0</v>
      </c>
      <c r="X969" s="155">
        <f t="shared" si="616"/>
        <v>0</v>
      </c>
      <c r="Y969" s="155">
        <f t="shared" si="616"/>
        <v>0</v>
      </c>
      <c r="Z969" s="155">
        <f t="shared" si="616"/>
        <v>0</v>
      </c>
      <c r="AA969" s="155">
        <f t="shared" si="616"/>
        <v>0</v>
      </c>
      <c r="AB969" s="155">
        <f t="shared" si="616"/>
        <v>0</v>
      </c>
      <c r="AC969" s="155">
        <f t="shared" si="616"/>
        <v>0</v>
      </c>
      <c r="AD969" s="155">
        <f t="shared" si="616"/>
        <v>0</v>
      </c>
      <c r="AE969" s="155">
        <f t="shared" si="616"/>
        <v>0</v>
      </c>
      <c r="AF969" s="155">
        <f t="shared" si="616"/>
        <v>0</v>
      </c>
      <c r="AG969" s="155">
        <f t="shared" si="616"/>
        <v>0</v>
      </c>
      <c r="AH969" s="155">
        <f t="shared" si="616"/>
        <v>0</v>
      </c>
      <c r="AI969" s="155">
        <f t="shared" si="616"/>
        <v>0</v>
      </c>
      <c r="AJ969" s="155">
        <f t="shared" si="616"/>
        <v>0</v>
      </c>
      <c r="AK969" s="155">
        <f t="shared" si="616"/>
        <v>0</v>
      </c>
      <c r="AL969" s="155">
        <f t="shared" si="616"/>
        <v>0</v>
      </c>
      <c r="AM969" s="155">
        <f t="shared" si="616"/>
        <v>0</v>
      </c>
      <c r="AN969" s="155">
        <f t="shared" si="616"/>
        <v>0</v>
      </c>
      <c r="AO969" s="155">
        <f t="shared" si="616"/>
        <v>0</v>
      </c>
      <c r="AP969" s="155">
        <f t="shared" si="616"/>
        <v>0</v>
      </c>
      <c r="AQ969" s="155">
        <f t="shared" si="616"/>
        <v>0</v>
      </c>
      <c r="AR969" s="155">
        <f t="shared" si="616"/>
        <v>0</v>
      </c>
      <c r="AS969" s="155">
        <f t="shared" si="616"/>
        <v>0</v>
      </c>
      <c r="AT969" s="155">
        <f t="shared" si="616"/>
        <v>0</v>
      </c>
      <c r="AU969" s="155">
        <f t="shared" si="616"/>
        <v>0</v>
      </c>
      <c r="AV969" s="155">
        <f t="shared" si="616"/>
        <v>0</v>
      </c>
      <c r="AW969" s="155">
        <f t="shared" si="616"/>
        <v>0</v>
      </c>
      <c r="AX969" s="155">
        <f t="shared" si="616"/>
        <v>0</v>
      </c>
      <c r="AY969" s="155">
        <f t="shared" si="616"/>
        <v>0</v>
      </c>
      <c r="AZ969" s="155">
        <f t="shared" si="616"/>
        <v>0</v>
      </c>
      <c r="BA969" s="155">
        <f t="shared" si="616"/>
        <v>0</v>
      </c>
      <c r="BB969" s="155">
        <f t="shared" si="616"/>
        <v>0</v>
      </c>
      <c r="BC969" s="155">
        <f t="shared" si="616"/>
        <v>0</v>
      </c>
      <c r="BD969" s="155">
        <f t="shared" si="616"/>
        <v>0</v>
      </c>
    </row>
    <row r="970" spans="1:59" ht="15.5" x14ac:dyDescent="0.35">
      <c r="B970" s="145">
        <f t="shared" si="611"/>
        <v>28</v>
      </c>
      <c r="C970" s="146" t="str">
        <f t="shared" si="611"/>
        <v>SCI RETAIL RENNES 1</v>
      </c>
      <c r="D970" s="159" t="s">
        <v>763</v>
      </c>
      <c r="E970" s="160">
        <v>44197</v>
      </c>
      <c r="F970" s="149"/>
      <c r="G970" s="159" t="s">
        <v>764</v>
      </c>
      <c r="H970" s="159" t="s">
        <v>765</v>
      </c>
      <c r="I970" s="159" t="s">
        <v>766</v>
      </c>
      <c r="J970" s="159" t="s">
        <v>767</v>
      </c>
      <c r="K970" s="158"/>
      <c r="L970" s="161" t="s">
        <v>768</v>
      </c>
      <c r="M970" s="221"/>
      <c r="N970" s="221"/>
      <c r="O970" s="162">
        <f>($H982&gt;0)*($J982&lt;O$2)*0
+($H982&gt;0)*($J982&gt;=O$2)*($J982&lt;=O$3)*(($J982-O$2+1)/O$4)
+($H982&gt;0)*($J982&gt;O$3)*($I982&gt;O$3)*0
+($H982&gt;0)*($J982&gt;O$3)*($I982&lt;=O$3)*($I982&gt;=O$2)*((O$3-$I982+1)/O$4)
+($H982&gt;0)*($J982&gt;O$3)*($I982&lt;O$2)*1
+($H982&gt;0)*($I982&gt;O$3)*0
+($H983&gt;0)*($J983&lt;O$2)*0
+($H983&gt;0)*($J983&gt;=O$2)*($J983&lt;=O$3)*(($J983-O$2+1)/O$4)
+($H983&gt;0)*($J983&gt;O$3)*($I983&gt;O$3)*0
+($H983&gt;0)*($J983&gt;O$3)*($I983&lt;=O$3)*($I983&gt;=O$2)*((O$3-$I983+1)/O$4)
+($H983&gt;0)*($J983&gt;O$3)*($I983&lt;O$2)*1
+($H983&gt;0)*($I983&gt;O$3)*0
+($H984&gt;0)*($J984&lt;O$2)*0
+($H984&gt;0)*($J984&gt;=O$2)*($J984&lt;=O$3)*(($J984-O$2+1)/O$4)
+($H984&gt;0)*($J984&gt;O$3)*($I984&gt;O$3)*0
+($H984&gt;0)*($J984&gt;O$3)*($I984&lt;=O$3)*($I984&gt;=O$2)*((O$3-$I984+1)/O$4)
+($H984&gt;0)*($J984&gt;O$3)*($I984&lt;O$2)*1
+($H984&gt;0)*($I984&gt;O$3)*0</f>
        <v>0</v>
      </c>
      <c r="P970" s="162">
        <f t="shared" ref="P970:BD970" si="617">($H982&gt;0)*($J982&lt;P$2)*0
+($H982&gt;0)*($J982&gt;=P$2)*($J982&lt;=P$3)*(($J982-P$2+1)/P$4)
+($H982&gt;0)*($J982&gt;P$3)*($I982&gt;P$3)*0
+($H982&gt;0)*($J982&gt;P$3)*($I982&lt;=P$3)*($I982&gt;=P$2)*((P$3-$I982+1)/P$4)
+($H982&gt;0)*($J982&gt;P$3)*($I982&lt;P$2)*1
+($H982&gt;0)*($I982&gt;P$3)*0
+($H983&gt;0)*($J983&lt;P$2)*0
+($H983&gt;0)*($J983&gt;=P$2)*($J983&lt;=P$3)*(($J983-P$2+1)/P$4)
+($H983&gt;0)*($J983&gt;P$3)*($I983&gt;P$3)*0
+($H983&gt;0)*($J983&gt;P$3)*($I983&lt;=P$3)*($I983&gt;=P$2)*((P$3-$I983+1)/P$4)
+($H983&gt;0)*($J983&gt;P$3)*($I983&lt;P$2)*1
+($H983&gt;0)*($I983&gt;P$3)*0
+($H984&gt;0)*($J984&lt;P$2)*0
+($H984&gt;0)*($J984&gt;=P$2)*($J984&lt;=P$3)*(($J984-P$2+1)/P$4)
+($H984&gt;0)*($J984&gt;P$3)*($I984&gt;P$3)*0
+($H984&gt;0)*($J984&gt;P$3)*($I984&lt;=P$3)*($I984&gt;=P$2)*((P$3-$I984+1)/P$4)
+($H984&gt;0)*($J984&gt;P$3)*($I984&lt;P$2)*1
+($H984&gt;0)*($I984&gt;P$3)*0</f>
        <v>0</v>
      </c>
      <c r="Q970" s="162">
        <f t="shared" si="617"/>
        <v>0</v>
      </c>
      <c r="R970" s="162">
        <f t="shared" si="617"/>
        <v>0</v>
      </c>
      <c r="S970" s="162">
        <f t="shared" si="617"/>
        <v>0</v>
      </c>
      <c r="T970" s="162">
        <f t="shared" si="617"/>
        <v>0</v>
      </c>
      <c r="U970" s="162">
        <f t="shared" si="617"/>
        <v>0</v>
      </c>
      <c r="V970" s="162">
        <f t="shared" si="617"/>
        <v>0</v>
      </c>
      <c r="W970" s="162">
        <f t="shared" si="617"/>
        <v>0</v>
      </c>
      <c r="X970" s="162">
        <f t="shared" si="617"/>
        <v>0</v>
      </c>
      <c r="Y970" s="162">
        <f t="shared" si="617"/>
        <v>0</v>
      </c>
      <c r="Z970" s="162">
        <f t="shared" si="617"/>
        <v>0</v>
      </c>
      <c r="AA970" s="162">
        <f t="shared" si="617"/>
        <v>0</v>
      </c>
      <c r="AB970" s="162">
        <f t="shared" si="617"/>
        <v>0</v>
      </c>
      <c r="AC970" s="162">
        <f t="shared" si="617"/>
        <v>0</v>
      </c>
      <c r="AD970" s="162">
        <f t="shared" si="617"/>
        <v>0</v>
      </c>
      <c r="AE970" s="162">
        <f t="shared" si="617"/>
        <v>0</v>
      </c>
      <c r="AF970" s="162">
        <f t="shared" si="617"/>
        <v>0</v>
      </c>
      <c r="AG970" s="162">
        <f t="shared" si="617"/>
        <v>0</v>
      </c>
      <c r="AH970" s="162">
        <f t="shared" si="617"/>
        <v>0</v>
      </c>
      <c r="AI970" s="162">
        <f t="shared" si="617"/>
        <v>0</v>
      </c>
      <c r="AJ970" s="162">
        <f t="shared" si="617"/>
        <v>0</v>
      </c>
      <c r="AK970" s="162">
        <f t="shared" si="617"/>
        <v>0</v>
      </c>
      <c r="AL970" s="162">
        <f t="shared" si="617"/>
        <v>0</v>
      </c>
      <c r="AM970" s="162">
        <f t="shared" si="617"/>
        <v>0</v>
      </c>
      <c r="AN970" s="162">
        <f t="shared" si="617"/>
        <v>0</v>
      </c>
      <c r="AO970" s="162">
        <f t="shared" si="617"/>
        <v>0</v>
      </c>
      <c r="AP970" s="162">
        <f t="shared" si="617"/>
        <v>0</v>
      </c>
      <c r="AQ970" s="162">
        <f t="shared" si="617"/>
        <v>0</v>
      </c>
      <c r="AR970" s="162">
        <f t="shared" si="617"/>
        <v>0</v>
      </c>
      <c r="AS970" s="162">
        <f t="shared" si="617"/>
        <v>0</v>
      </c>
      <c r="AT970" s="162">
        <f t="shared" si="617"/>
        <v>0</v>
      </c>
      <c r="AU970" s="162">
        <f t="shared" si="617"/>
        <v>0</v>
      </c>
      <c r="AV970" s="162">
        <f t="shared" si="617"/>
        <v>0</v>
      </c>
      <c r="AW970" s="162">
        <f t="shared" si="617"/>
        <v>0</v>
      </c>
      <c r="AX970" s="162">
        <f t="shared" si="617"/>
        <v>0</v>
      </c>
      <c r="AY970" s="162">
        <f t="shared" si="617"/>
        <v>0</v>
      </c>
      <c r="AZ970" s="162">
        <f t="shared" si="617"/>
        <v>0</v>
      </c>
      <c r="BA970" s="162">
        <f t="shared" si="617"/>
        <v>0</v>
      </c>
      <c r="BB970" s="162">
        <f t="shared" si="617"/>
        <v>0</v>
      </c>
      <c r="BC970" s="162">
        <f t="shared" si="617"/>
        <v>0</v>
      </c>
      <c r="BD970" s="162">
        <f t="shared" si="617"/>
        <v>0</v>
      </c>
    </row>
    <row r="971" spans="1:59" ht="15.5" x14ac:dyDescent="0.35">
      <c r="B971" s="145">
        <f t="shared" si="611"/>
        <v>28</v>
      </c>
      <c r="C971" s="146" t="str">
        <f t="shared" si="611"/>
        <v>SCI RETAIL RENNES 1</v>
      </c>
      <c r="D971" s="159" t="s">
        <v>769</v>
      </c>
      <c r="E971" s="163">
        <v>12240</v>
      </c>
      <c r="F971" s="149"/>
      <c r="G971" s="164" t="s">
        <v>59</v>
      </c>
      <c r="H971" s="165">
        <v>0</v>
      </c>
      <c r="I971" s="166">
        <v>0</v>
      </c>
      <c r="J971" s="166">
        <v>0</v>
      </c>
      <c r="K971" s="158"/>
      <c r="L971" s="167" t="s">
        <v>770</v>
      </c>
      <c r="M971" s="211"/>
      <c r="N971" s="211"/>
      <c r="O971" s="168">
        <f>($E981&lt;=O$3)*($E981&gt;O$2)*((O$3-$E981+1)/O$4)
+($E981&lt;=O$2)*((O$3-O$2+1)/O$4)
+($E981&gt;O$3)*(0)</f>
        <v>0</v>
      </c>
      <c r="P971" s="168">
        <f t="shared" ref="P971:BD971" si="618">($E981&lt;=P$3)*($E981&gt;P$2)*((P$3-$E981+1)/P$4)
+($E981&lt;=P$2)*((P$3-P$2+1)/P$4)
+($E981&gt;P$3)*(0)</f>
        <v>0</v>
      </c>
      <c r="Q971" s="168">
        <f t="shared" si="618"/>
        <v>0</v>
      </c>
      <c r="R971" s="168">
        <f t="shared" si="618"/>
        <v>0</v>
      </c>
      <c r="S971" s="168">
        <f t="shared" si="618"/>
        <v>0</v>
      </c>
      <c r="T971" s="168">
        <f t="shared" si="618"/>
        <v>1.0869565217391304E-2</v>
      </c>
      <c r="U971" s="168">
        <f t="shared" si="618"/>
        <v>1</v>
      </c>
      <c r="V971" s="168">
        <f t="shared" si="618"/>
        <v>1</v>
      </c>
      <c r="W971" s="168">
        <f t="shared" si="618"/>
        <v>1</v>
      </c>
      <c r="X971" s="168">
        <f t="shared" si="618"/>
        <v>1</v>
      </c>
      <c r="Y971" s="168">
        <f t="shared" si="618"/>
        <v>1</v>
      </c>
      <c r="Z971" s="168">
        <f t="shared" si="618"/>
        <v>1</v>
      </c>
      <c r="AA971" s="168">
        <f t="shared" si="618"/>
        <v>1</v>
      </c>
      <c r="AB971" s="168">
        <f t="shared" si="618"/>
        <v>1</v>
      </c>
      <c r="AC971" s="168">
        <f t="shared" si="618"/>
        <v>1</v>
      </c>
      <c r="AD971" s="168">
        <f t="shared" si="618"/>
        <v>1</v>
      </c>
      <c r="AE971" s="168">
        <f t="shared" si="618"/>
        <v>1</v>
      </c>
      <c r="AF971" s="168">
        <f t="shared" si="618"/>
        <v>1</v>
      </c>
      <c r="AG971" s="168">
        <f t="shared" si="618"/>
        <v>1</v>
      </c>
      <c r="AH971" s="168">
        <f t="shared" si="618"/>
        <v>1</v>
      </c>
      <c r="AI971" s="168">
        <f t="shared" si="618"/>
        <v>1</v>
      </c>
      <c r="AJ971" s="168">
        <f t="shared" si="618"/>
        <v>1</v>
      </c>
      <c r="AK971" s="168">
        <f t="shared" si="618"/>
        <v>1</v>
      </c>
      <c r="AL971" s="168">
        <f t="shared" si="618"/>
        <v>1</v>
      </c>
      <c r="AM971" s="168">
        <f t="shared" si="618"/>
        <v>1</v>
      </c>
      <c r="AN971" s="168">
        <f t="shared" si="618"/>
        <v>1</v>
      </c>
      <c r="AO971" s="168">
        <f t="shared" si="618"/>
        <v>1</v>
      </c>
      <c r="AP971" s="168">
        <f t="shared" si="618"/>
        <v>1</v>
      </c>
      <c r="AQ971" s="168">
        <f t="shared" si="618"/>
        <v>1</v>
      </c>
      <c r="AR971" s="168">
        <f t="shared" si="618"/>
        <v>1</v>
      </c>
      <c r="AS971" s="168">
        <f t="shared" si="618"/>
        <v>1</v>
      </c>
      <c r="AT971" s="168">
        <f t="shared" si="618"/>
        <v>1</v>
      </c>
      <c r="AU971" s="168">
        <f t="shared" si="618"/>
        <v>1</v>
      </c>
      <c r="AV971" s="168">
        <f t="shared" si="618"/>
        <v>1</v>
      </c>
      <c r="AW971" s="168">
        <f t="shared" si="618"/>
        <v>1</v>
      </c>
      <c r="AX971" s="168">
        <f t="shared" si="618"/>
        <v>1</v>
      </c>
      <c r="AY971" s="168">
        <f t="shared" si="618"/>
        <v>1</v>
      </c>
      <c r="AZ971" s="168">
        <f t="shared" si="618"/>
        <v>1</v>
      </c>
      <c r="BA971" s="168">
        <f t="shared" si="618"/>
        <v>1</v>
      </c>
      <c r="BB971" s="168">
        <f t="shared" si="618"/>
        <v>1</v>
      </c>
      <c r="BC971" s="168">
        <f t="shared" si="618"/>
        <v>1</v>
      </c>
      <c r="BD971" s="168">
        <f t="shared" si="618"/>
        <v>1</v>
      </c>
    </row>
    <row r="972" spans="1:59" ht="15.5" x14ac:dyDescent="0.35">
      <c r="A972" s="169"/>
      <c r="B972" s="145">
        <f t="shared" si="611"/>
        <v>28</v>
      </c>
      <c r="C972" s="146" t="str">
        <f t="shared" si="611"/>
        <v>SCI RETAIL RENNES 1</v>
      </c>
      <c r="D972" s="159" t="s">
        <v>771</v>
      </c>
      <c r="E972" s="163">
        <v>12868.419035451931</v>
      </c>
      <c r="F972" s="149"/>
      <c r="G972" s="164" t="s">
        <v>60</v>
      </c>
      <c r="H972" s="165">
        <v>0</v>
      </c>
      <c r="I972" s="166">
        <v>0</v>
      </c>
      <c r="J972" s="166">
        <v>0</v>
      </c>
      <c r="K972" s="169"/>
      <c r="M972" s="222">
        <v>44197</v>
      </c>
      <c r="O972" s="149"/>
      <c r="P972" s="149"/>
      <c r="Q972" s="149"/>
      <c r="R972" s="149"/>
      <c r="S972" s="149"/>
      <c r="T972" s="149"/>
      <c r="U972" s="149"/>
      <c r="V972" s="149"/>
      <c r="W972" s="149"/>
      <c r="X972" s="149"/>
      <c r="Y972" s="149"/>
      <c r="Z972" s="149"/>
      <c r="AA972" s="149"/>
      <c r="AB972" s="149"/>
      <c r="AC972" s="149"/>
      <c r="AD972" s="149"/>
      <c r="AE972" s="149"/>
      <c r="AF972" s="149"/>
      <c r="AG972" s="149"/>
      <c r="AH972" s="149"/>
      <c r="AI972" s="149"/>
      <c r="AJ972" s="149"/>
      <c r="AK972" s="149"/>
      <c r="AL972" s="149"/>
      <c r="AM972" s="149"/>
      <c r="AN972" s="149"/>
      <c r="AO972" s="149"/>
      <c r="AP972" s="149"/>
      <c r="AQ972" s="149"/>
      <c r="AR972" s="149"/>
      <c r="AS972" s="149"/>
      <c r="AT972" s="149"/>
      <c r="AU972" s="149"/>
      <c r="AV972" s="149"/>
      <c r="AW972" s="149"/>
      <c r="AX972" s="149"/>
      <c r="AY972" s="149"/>
      <c r="AZ972" s="149"/>
      <c r="BA972" s="149"/>
      <c r="BB972" s="149"/>
      <c r="BC972" s="149"/>
      <c r="BD972" s="149"/>
      <c r="BE972" s="169"/>
      <c r="BF972" s="169"/>
      <c r="BG972" s="169"/>
    </row>
    <row r="973" spans="1:59" ht="15.5" x14ac:dyDescent="0.35">
      <c r="B973" s="145">
        <f t="shared" si="611"/>
        <v>28</v>
      </c>
      <c r="C973" s="146" t="str">
        <f t="shared" si="611"/>
        <v>SCI RETAIL RENNES 1</v>
      </c>
      <c r="D973" s="159" t="s">
        <v>772</v>
      </c>
      <c r="E973" s="163">
        <v>12868.419035451931</v>
      </c>
      <c r="F973" s="149"/>
      <c r="G973" s="170" t="s">
        <v>61</v>
      </c>
      <c r="H973" s="165">
        <v>0</v>
      </c>
      <c r="I973" s="166">
        <v>0</v>
      </c>
      <c r="J973" s="166">
        <v>0</v>
      </c>
      <c r="K973" s="158"/>
      <c r="L973" s="171" t="s">
        <v>773</v>
      </c>
      <c r="M973" s="212">
        <v>1</v>
      </c>
      <c r="N973" s="212">
        <v>1</v>
      </c>
      <c r="O973" s="172">
        <v>1</v>
      </c>
      <c r="P973" s="172">
        <v>1</v>
      </c>
      <c r="Q973" s="172">
        <v>1.01</v>
      </c>
      <c r="R973" s="172">
        <v>1.01</v>
      </c>
      <c r="S973" s="172">
        <v>1.01</v>
      </c>
      <c r="T973" s="172">
        <v>1.01</v>
      </c>
      <c r="U973" s="172">
        <v>1.0201</v>
      </c>
      <c r="V973" s="172">
        <v>1.0201</v>
      </c>
      <c r="W973" s="172">
        <v>1.0201</v>
      </c>
      <c r="X973" s="172">
        <v>1.0201</v>
      </c>
      <c r="Y973" s="172">
        <v>1.0303009999999999</v>
      </c>
      <c r="Z973" s="172">
        <v>1.0303009999999999</v>
      </c>
      <c r="AA973" s="172">
        <v>1.0303009999999999</v>
      </c>
      <c r="AB973" s="172">
        <v>1.0303009999999999</v>
      </c>
      <c r="AC973" s="172">
        <v>1.04060401</v>
      </c>
      <c r="AD973" s="172">
        <v>1.04060401</v>
      </c>
      <c r="AE973" s="172">
        <v>1.04060401</v>
      </c>
      <c r="AF973" s="172">
        <v>1.04060401</v>
      </c>
      <c r="AG973" s="172">
        <v>1.0510100500999999</v>
      </c>
      <c r="AH973" s="172">
        <v>1.0510100500999999</v>
      </c>
      <c r="AI973" s="172">
        <v>1.0510100500999999</v>
      </c>
      <c r="AJ973" s="172">
        <v>1.0510100500999999</v>
      </c>
      <c r="AK973" s="172">
        <v>1.0615201506009999</v>
      </c>
      <c r="AL973" s="172">
        <v>1.0615201506009999</v>
      </c>
      <c r="AM973" s="172">
        <v>1.0615201506009999</v>
      </c>
      <c r="AN973" s="172">
        <v>1.0615201506009999</v>
      </c>
      <c r="AO973" s="172">
        <v>1.0721353521070098</v>
      </c>
      <c r="AP973" s="172">
        <v>1.0721353521070098</v>
      </c>
      <c r="AQ973" s="172">
        <v>1.0721353521070098</v>
      </c>
      <c r="AR973" s="172">
        <v>1.0721353521070098</v>
      </c>
      <c r="AS973" s="172">
        <v>1.08285670562808</v>
      </c>
      <c r="AT973" s="172">
        <v>1.08285670562808</v>
      </c>
      <c r="AU973" s="172">
        <v>1.08285670562808</v>
      </c>
      <c r="AV973" s="172">
        <v>1.08285670562808</v>
      </c>
      <c r="AW973" s="172">
        <v>1.0936852726843609</v>
      </c>
      <c r="AX973" s="172">
        <v>1.0936852726843609</v>
      </c>
      <c r="AY973" s="172">
        <v>1.0936852726843609</v>
      </c>
      <c r="AZ973" s="172">
        <v>1.0936852726843609</v>
      </c>
      <c r="BA973" s="172">
        <v>1.1046221254112045</v>
      </c>
      <c r="BB973" s="172">
        <v>1.1046221254112045</v>
      </c>
      <c r="BC973" s="172">
        <v>1.1046221254112045</v>
      </c>
      <c r="BD973" s="172">
        <v>1.1046221254112045</v>
      </c>
    </row>
    <row r="974" spans="1:59" ht="15.5" x14ac:dyDescent="0.35">
      <c r="B974" s="145">
        <f t="shared" si="611"/>
        <v>28</v>
      </c>
      <c r="C974" s="146" t="str">
        <f t="shared" si="611"/>
        <v>SCI RETAIL RENNES 1</v>
      </c>
      <c r="D974" s="159" t="s">
        <v>140</v>
      </c>
      <c r="E974" s="173" t="s">
        <v>289</v>
      </c>
      <c r="F974" s="149"/>
      <c r="K974" s="158"/>
      <c r="L974" s="150" t="s">
        <v>774</v>
      </c>
      <c r="M974" s="208"/>
      <c r="N974" s="208"/>
      <c r="O974" s="174">
        <f>O967*$E971/4+O971*$E982/4</f>
        <v>3060</v>
      </c>
      <c r="P974" s="174">
        <f t="shared" ref="P974:BD974" si="619">P967*$E971/4+P971*$E982/4</f>
        <v>3060</v>
      </c>
      <c r="Q974" s="174">
        <f t="shared" si="619"/>
        <v>3060</v>
      </c>
      <c r="R974" s="174">
        <f t="shared" si="619"/>
        <v>3060</v>
      </c>
      <c r="S974" s="174">
        <f t="shared" si="619"/>
        <v>3060</v>
      </c>
      <c r="T974" s="174">
        <f t="shared" si="619"/>
        <v>3094.968529987641</v>
      </c>
      <c r="U974" s="174">
        <f t="shared" si="619"/>
        <v>3217.1047588629826</v>
      </c>
      <c r="V974" s="174">
        <f t="shared" si="619"/>
        <v>3217.1047588629826</v>
      </c>
      <c r="W974" s="174">
        <f t="shared" si="619"/>
        <v>3217.1047588629826</v>
      </c>
      <c r="X974" s="174">
        <f t="shared" si="619"/>
        <v>3217.1047588629826</v>
      </c>
      <c r="Y974" s="174">
        <f t="shared" si="619"/>
        <v>3217.1047588629826</v>
      </c>
      <c r="Z974" s="174">
        <f t="shared" si="619"/>
        <v>3217.1047588629826</v>
      </c>
      <c r="AA974" s="174">
        <f t="shared" si="619"/>
        <v>3217.1047588629826</v>
      </c>
      <c r="AB974" s="174">
        <f t="shared" si="619"/>
        <v>3217.1047588629826</v>
      </c>
      <c r="AC974" s="174">
        <f t="shared" si="619"/>
        <v>3217.1047588629826</v>
      </c>
      <c r="AD974" s="174">
        <f t="shared" si="619"/>
        <v>3217.1047588629826</v>
      </c>
      <c r="AE974" s="174">
        <f t="shared" si="619"/>
        <v>3217.1047588629826</v>
      </c>
      <c r="AF974" s="174">
        <f t="shared" si="619"/>
        <v>3217.1047588629826</v>
      </c>
      <c r="AG974" s="174">
        <f t="shared" si="619"/>
        <v>3217.1047588629826</v>
      </c>
      <c r="AH974" s="174">
        <f t="shared" si="619"/>
        <v>3217.1047588629826</v>
      </c>
      <c r="AI974" s="174">
        <f t="shared" si="619"/>
        <v>3217.1047588629826</v>
      </c>
      <c r="AJ974" s="174">
        <f t="shared" si="619"/>
        <v>3217.1047588629826</v>
      </c>
      <c r="AK974" s="174">
        <f t="shared" si="619"/>
        <v>3217.1047588629826</v>
      </c>
      <c r="AL974" s="174">
        <f t="shared" si="619"/>
        <v>3217.1047588629826</v>
      </c>
      <c r="AM974" s="174">
        <f t="shared" si="619"/>
        <v>3217.1047588629826</v>
      </c>
      <c r="AN974" s="174">
        <f t="shared" si="619"/>
        <v>3217.1047588629826</v>
      </c>
      <c r="AO974" s="174">
        <f t="shared" si="619"/>
        <v>3217.1047588629826</v>
      </c>
      <c r="AP974" s="174">
        <f t="shared" si="619"/>
        <v>3217.1047588629826</v>
      </c>
      <c r="AQ974" s="174">
        <f t="shared" si="619"/>
        <v>3217.1047588629826</v>
      </c>
      <c r="AR974" s="174">
        <f t="shared" si="619"/>
        <v>3217.1047588629826</v>
      </c>
      <c r="AS974" s="174">
        <f t="shared" si="619"/>
        <v>3217.1047588629826</v>
      </c>
      <c r="AT974" s="174">
        <f t="shared" si="619"/>
        <v>3217.1047588629826</v>
      </c>
      <c r="AU974" s="174">
        <f t="shared" si="619"/>
        <v>3217.1047588629826</v>
      </c>
      <c r="AV974" s="174">
        <f t="shared" si="619"/>
        <v>3217.1047588629826</v>
      </c>
      <c r="AW974" s="174">
        <f t="shared" si="619"/>
        <v>3217.1047588629826</v>
      </c>
      <c r="AX974" s="174">
        <f t="shared" si="619"/>
        <v>3217.1047588629826</v>
      </c>
      <c r="AY974" s="174">
        <f t="shared" si="619"/>
        <v>3217.1047588629826</v>
      </c>
      <c r="AZ974" s="174">
        <f t="shared" si="619"/>
        <v>3217.1047588629826</v>
      </c>
      <c r="BA974" s="174">
        <f t="shared" si="619"/>
        <v>3217.1047588629826</v>
      </c>
      <c r="BB974" s="174">
        <f t="shared" si="619"/>
        <v>3217.1047588629826</v>
      </c>
      <c r="BC974" s="174">
        <f t="shared" si="619"/>
        <v>3217.1047588629826</v>
      </c>
      <c r="BD974" s="174">
        <f t="shared" si="619"/>
        <v>3217.1047588629826</v>
      </c>
    </row>
    <row r="975" spans="1:59" ht="15.5" x14ac:dyDescent="0.35">
      <c r="B975" s="145">
        <f t="shared" si="611"/>
        <v>28</v>
      </c>
      <c r="C975" s="146" t="str">
        <f t="shared" si="611"/>
        <v>SCI RETAIL RENNES 1</v>
      </c>
      <c r="D975" s="159" t="s">
        <v>775</v>
      </c>
      <c r="E975" s="173" t="s">
        <v>776</v>
      </c>
      <c r="F975" s="149"/>
      <c r="G975" s="159" t="s">
        <v>777</v>
      </c>
      <c r="H975" s="160">
        <v>45291</v>
      </c>
      <c r="I975" s="159" t="s">
        <v>767</v>
      </c>
      <c r="J975" s="160">
        <v>45291</v>
      </c>
      <c r="K975" s="158"/>
      <c r="L975" s="154" t="s">
        <v>778</v>
      </c>
      <c r="M975" s="210"/>
      <c r="N975" s="210"/>
      <c r="O975" s="175">
        <f>IF($E981&gt;=O$3,IF(O$3&lt;=($E970+365),O974,IFERROR(O967*$E972/4*O973+
$E982*O971/4*IFERROR(O973/$E983,0),0)),IF(O$3&lt;=($E981+365),O967*$E972/4*O973+$E982*O971/4*IFERROR(O973/$E983,0),IFERROR($E982*O971/4*IFERROR(O973/$E983,0),0)))</f>
        <v>3217.1047588629826</v>
      </c>
      <c r="P975" s="175">
        <f t="shared" ref="P975:BD975" si="620">IF($E981&gt;=P$3,IF(P$3&lt;=($E970+365),P974,IFERROR(P967*$E972/4*P973+
$E982*P971/4*IFERROR(P973/$E983,0),0)),IF(P$3&lt;=($E981+365),P967*$E972/4*P973+$E982*P971/4*IFERROR(P973/$E983,0),IFERROR($E982*P971/4*IFERROR(P973/$E983,0),0)))</f>
        <v>3217.1047588629826</v>
      </c>
      <c r="Q975" s="175">
        <f t="shared" si="620"/>
        <v>3249.2758064516124</v>
      </c>
      <c r="R975" s="175">
        <f t="shared" si="620"/>
        <v>3249.2758064516124</v>
      </c>
      <c r="S975" s="175">
        <f t="shared" si="620"/>
        <v>3249.2758064516124</v>
      </c>
      <c r="T975" s="175">
        <f t="shared" si="620"/>
        <v>3284.2443364392534</v>
      </c>
      <c r="U975" s="175">
        <f t="shared" si="620"/>
        <v>3249.2758064516124</v>
      </c>
      <c r="V975" s="175">
        <f t="shared" si="620"/>
        <v>3249.2758064516124</v>
      </c>
      <c r="W975" s="175">
        <f t="shared" si="620"/>
        <v>3249.2758064516124</v>
      </c>
      <c r="X975" s="175">
        <f t="shared" si="620"/>
        <v>3249.2758064516124</v>
      </c>
      <c r="Y975" s="175">
        <f t="shared" si="620"/>
        <v>3281.7685645161287</v>
      </c>
      <c r="Z975" s="175">
        <f t="shared" si="620"/>
        <v>3281.7685645161287</v>
      </c>
      <c r="AA975" s="175">
        <f t="shared" si="620"/>
        <v>3281.7685645161287</v>
      </c>
      <c r="AB975" s="175">
        <f t="shared" si="620"/>
        <v>3281.7685645161287</v>
      </c>
      <c r="AC975" s="175">
        <f t="shared" si="620"/>
        <v>3314.5862501612896</v>
      </c>
      <c r="AD975" s="175">
        <f t="shared" si="620"/>
        <v>3314.5862501612896</v>
      </c>
      <c r="AE975" s="175">
        <f t="shared" si="620"/>
        <v>3314.5862501612896</v>
      </c>
      <c r="AF975" s="175">
        <f t="shared" si="620"/>
        <v>3314.5862501612896</v>
      </c>
      <c r="AG975" s="175">
        <f t="shared" si="620"/>
        <v>3347.7321126629026</v>
      </c>
      <c r="AH975" s="175">
        <f t="shared" si="620"/>
        <v>3347.7321126629026</v>
      </c>
      <c r="AI975" s="175">
        <f t="shared" si="620"/>
        <v>3347.7321126629026</v>
      </c>
      <c r="AJ975" s="175">
        <f t="shared" si="620"/>
        <v>3347.7321126629026</v>
      </c>
      <c r="AK975" s="175">
        <f t="shared" si="620"/>
        <v>3381.2094337895314</v>
      </c>
      <c r="AL975" s="175">
        <f t="shared" si="620"/>
        <v>3381.2094337895314</v>
      </c>
      <c r="AM975" s="175">
        <f t="shared" si="620"/>
        <v>3381.2094337895314</v>
      </c>
      <c r="AN975" s="175">
        <f t="shared" si="620"/>
        <v>3381.2094337895314</v>
      </c>
      <c r="AO975" s="175">
        <f t="shared" si="620"/>
        <v>3415.0215281274268</v>
      </c>
      <c r="AP975" s="175">
        <f t="shared" si="620"/>
        <v>3415.0215281274268</v>
      </c>
      <c r="AQ975" s="175">
        <f t="shared" si="620"/>
        <v>3415.0215281274268</v>
      </c>
      <c r="AR975" s="175">
        <f t="shared" si="620"/>
        <v>3415.0215281274268</v>
      </c>
      <c r="AS975" s="175">
        <f t="shared" si="620"/>
        <v>3449.1717434087009</v>
      </c>
      <c r="AT975" s="175">
        <f t="shared" si="620"/>
        <v>3449.1717434087009</v>
      </c>
      <c r="AU975" s="175">
        <f t="shared" si="620"/>
        <v>3449.1717434087009</v>
      </c>
      <c r="AV975" s="175">
        <f t="shared" si="620"/>
        <v>3449.1717434087009</v>
      </c>
      <c r="AW975" s="175">
        <f t="shared" si="620"/>
        <v>3483.663460842788</v>
      </c>
      <c r="AX975" s="175">
        <f t="shared" si="620"/>
        <v>3483.663460842788</v>
      </c>
      <c r="AY975" s="175">
        <f t="shared" si="620"/>
        <v>3483.663460842788</v>
      </c>
      <c r="AZ975" s="175">
        <f t="shared" si="620"/>
        <v>3483.663460842788</v>
      </c>
      <c r="BA975" s="175">
        <f t="shared" si="620"/>
        <v>3518.5000954512161</v>
      </c>
      <c r="BB975" s="175">
        <f t="shared" si="620"/>
        <v>3518.5000954512161</v>
      </c>
      <c r="BC975" s="175">
        <f t="shared" si="620"/>
        <v>3518.5000954512161</v>
      </c>
      <c r="BD975" s="175">
        <f t="shared" si="620"/>
        <v>3518.5000954512161</v>
      </c>
    </row>
    <row r="976" spans="1:59" ht="15.5" x14ac:dyDescent="0.35">
      <c r="B976" s="145">
        <f t="shared" si="611"/>
        <v>28</v>
      </c>
      <c r="C976" s="146" t="str">
        <f t="shared" si="611"/>
        <v>SCI RETAIL RENNES 1</v>
      </c>
      <c r="D976" s="159" t="s">
        <v>54</v>
      </c>
      <c r="E976" s="176">
        <v>0</v>
      </c>
      <c r="F976" s="149"/>
      <c r="I976" s="149"/>
      <c r="J976" s="158"/>
      <c r="K976" s="158"/>
      <c r="L976" s="154" t="s">
        <v>779</v>
      </c>
      <c r="M976" s="210"/>
      <c r="N976" s="210"/>
      <c r="O976" s="175">
        <f>-$E972/4*O966
+(O966&gt;0)*($J971&gt;=O$2)*($J971&lt;=O$3)*(($J971-O$2+1)/O$4*$H971/4)
+(O966&gt;0)*($J971&gt;O$3)*($I971&lt;=O$3)*($I971&gt;=O$2)*((O$3-$I971+1)/O$4*$H971/4)
+(O966&gt;0)*($J971&gt;O$3)*($I971&lt;O$2)*$H971/4
+(O966&gt;0)*($J972&gt;=O$2)*($J972&lt;=O$3)*(($J972-O$2+1)/O$4*$H972/4)
+(O966&gt;0)*($J972&gt;O$3)*($I972&lt;=O$3)*($I972&gt;=O$2)*((O$3-$I972+1)/O$4*$H972/4)
+(O966&gt;0)*($J972&gt;O$3)*($I972&lt;O$2)*$H972/4
+(O966&gt;0)*($J973&gt;=O$2)*($J973&lt;=O$3)*(($J973-O$2+1)/O$4*$H973/4)
+(O966&gt;0)*($J973&gt;O$3)*($I973&lt;=O$3)*($I973&gt;=O$2)*((O$3-$I973+1)/O$4*$H973/4)
+(O966&gt;0)*($J973&gt;O$3)*($I973&lt;O$2)*$H973/4
-$E982/4*O970
+(O970&gt;0)*($J982&gt;=O$2)*($J982&lt;=O$3)*(($J982-O$2+1)/O$4*$H982/4)
+(O970&gt;0)*($J982&gt;O$3)*($I982&lt;=O$3)*($I982&gt;=O$2)*((O$3-$I982+1)/O$4*$H982/4)
+(O970&gt;0)*($J982&gt;O$3)*($I982&lt;O$2)*$H982/4
+(O970&gt;0)*($J983&gt;=O$2)*($J983&lt;=O$3)*(($J983-O$2+1)/O$4*$H983/4)
+(O970&gt;0)*($J983&gt;O$3)*($I983&lt;=O$3)*($I983&gt;=O$2)*((O$3-$I983+1)/O$4*$H983/4)
+(O970&gt;0)*($J983&gt;O$3)*($I983&lt;O$2)*$H983/4
+(O970&gt;0)*($J984&gt;=O$2)*($J984&lt;=O$3)*(($J984-O$2+1)/O$4*$H984/4)
+(O970&gt;0)*($J984&gt;O$3)*($I984&lt;=O$3)*($I984&gt;=O$2)*((O$3-$I984+1)/O$4*$H984/4)
+(O970&gt;0)*($J984&gt;O$3)*($I984&lt;O$2)*$H984/4</f>
        <v>0</v>
      </c>
      <c r="P976" s="175">
        <f t="shared" ref="P976:BD976" si="621">-$E972/4*P966
+(P966&gt;0)*($J971&gt;=P$2)*($J971&lt;=P$3)*(($J971-P$2+1)/P$4*$H971/4)
+(P966&gt;0)*($J971&gt;P$3)*($I971&lt;=P$3)*($I971&gt;=P$2)*((P$3-$I971+1)/P$4*$H971/4)
+(P966&gt;0)*($J971&gt;P$3)*($I971&lt;P$2)*$H971/4
+(P966&gt;0)*($J972&gt;=P$2)*($J972&lt;=P$3)*(($J972-P$2+1)/P$4*$H972/4)
+(P966&gt;0)*($J972&gt;P$3)*($I972&lt;=P$3)*($I972&gt;=P$2)*((P$3-$I972+1)/P$4*$H972/4)
+(P966&gt;0)*($J972&gt;P$3)*($I972&lt;P$2)*$H972/4
+(P966&gt;0)*($J973&gt;=P$2)*($J973&lt;=P$3)*(($J973-P$2+1)/P$4*$H973/4)
+(P966&gt;0)*($J973&gt;P$3)*($I973&lt;=P$3)*($I973&gt;=P$2)*((P$3-$I973+1)/P$4*$H973/4)
+(P966&gt;0)*($J973&gt;P$3)*($I973&lt;P$2)*$H973/4
-$E982/4*P970
+(P970&gt;0)*($J982&gt;=P$2)*($J982&lt;=P$3)*(($J982-P$2+1)/P$4*$H982/4)
+(P970&gt;0)*($J982&gt;P$3)*($I982&lt;=P$3)*($I982&gt;=P$2)*((P$3-$I982+1)/P$4*$H982/4)
+(P970&gt;0)*($J982&gt;P$3)*($I982&lt;P$2)*$H982/4
+(P970&gt;0)*($J983&gt;=P$2)*($J983&lt;=P$3)*(($J983-P$2+1)/P$4*$H983/4)
+(P970&gt;0)*($J983&gt;P$3)*($I983&lt;=P$3)*($I983&gt;=P$2)*((P$3-$I983+1)/P$4*$H983/4)
+(P970&gt;0)*($J983&gt;P$3)*($I983&lt;P$2)*$H983/4
+(P970&gt;0)*($J984&gt;=P$2)*($J984&lt;=P$3)*(($J984-P$2+1)/P$4*$H984/4)
+(P970&gt;0)*($J984&gt;P$3)*($I984&lt;=P$3)*($I984&gt;=P$2)*((P$3-$I984+1)/P$4*$H984/4)
+(P970&gt;0)*($J984&gt;P$3)*($I984&lt;P$2)*$H984/4</f>
        <v>0</v>
      </c>
      <c r="Q976" s="175">
        <f t="shared" si="621"/>
        <v>0</v>
      </c>
      <c r="R976" s="175">
        <f t="shared" si="621"/>
        <v>0</v>
      </c>
      <c r="S976" s="175">
        <f t="shared" si="621"/>
        <v>0</v>
      </c>
      <c r="T976" s="175">
        <f t="shared" si="621"/>
        <v>0</v>
      </c>
      <c r="U976" s="175">
        <f t="shared" si="621"/>
        <v>0</v>
      </c>
      <c r="V976" s="175">
        <f t="shared" si="621"/>
        <v>0</v>
      </c>
      <c r="W976" s="175">
        <f t="shared" si="621"/>
        <v>0</v>
      </c>
      <c r="X976" s="175">
        <f t="shared" si="621"/>
        <v>0</v>
      </c>
      <c r="Y976" s="175">
        <f t="shared" si="621"/>
        <v>0</v>
      </c>
      <c r="Z976" s="175">
        <f t="shared" si="621"/>
        <v>0</v>
      </c>
      <c r="AA976" s="175">
        <f t="shared" si="621"/>
        <v>0</v>
      </c>
      <c r="AB976" s="175">
        <f t="shared" si="621"/>
        <v>0</v>
      </c>
      <c r="AC976" s="175">
        <f t="shared" si="621"/>
        <v>0</v>
      </c>
      <c r="AD976" s="175">
        <f t="shared" si="621"/>
        <v>0</v>
      </c>
      <c r="AE976" s="175">
        <f t="shared" si="621"/>
        <v>0</v>
      </c>
      <c r="AF976" s="175">
        <f t="shared" si="621"/>
        <v>0</v>
      </c>
      <c r="AG976" s="175">
        <f t="shared" si="621"/>
        <v>0</v>
      </c>
      <c r="AH976" s="175">
        <f t="shared" si="621"/>
        <v>0</v>
      </c>
      <c r="AI976" s="175">
        <f t="shared" si="621"/>
        <v>0</v>
      </c>
      <c r="AJ976" s="175">
        <f t="shared" si="621"/>
        <v>0</v>
      </c>
      <c r="AK976" s="175">
        <f t="shared" si="621"/>
        <v>0</v>
      </c>
      <c r="AL976" s="175">
        <f t="shared" si="621"/>
        <v>0</v>
      </c>
      <c r="AM976" s="175">
        <f t="shared" si="621"/>
        <v>0</v>
      </c>
      <c r="AN976" s="175">
        <f t="shared" si="621"/>
        <v>0</v>
      </c>
      <c r="AO976" s="175">
        <f t="shared" si="621"/>
        <v>0</v>
      </c>
      <c r="AP976" s="175">
        <f t="shared" si="621"/>
        <v>0</v>
      </c>
      <c r="AQ976" s="175">
        <f t="shared" si="621"/>
        <v>0</v>
      </c>
      <c r="AR976" s="175">
        <f t="shared" si="621"/>
        <v>0</v>
      </c>
      <c r="AS976" s="175">
        <f t="shared" si="621"/>
        <v>0</v>
      </c>
      <c r="AT976" s="175">
        <f t="shared" si="621"/>
        <v>0</v>
      </c>
      <c r="AU976" s="175">
        <f t="shared" si="621"/>
        <v>0</v>
      </c>
      <c r="AV976" s="175">
        <f t="shared" si="621"/>
        <v>0</v>
      </c>
      <c r="AW976" s="175">
        <f t="shared" si="621"/>
        <v>0</v>
      </c>
      <c r="AX976" s="175">
        <f t="shared" si="621"/>
        <v>0</v>
      </c>
      <c r="AY976" s="175">
        <f t="shared" si="621"/>
        <v>0</v>
      </c>
      <c r="AZ976" s="175">
        <f t="shared" si="621"/>
        <v>0</v>
      </c>
      <c r="BA976" s="175">
        <f t="shared" si="621"/>
        <v>0</v>
      </c>
      <c r="BB976" s="175">
        <f t="shared" si="621"/>
        <v>0</v>
      </c>
      <c r="BC976" s="175">
        <f t="shared" si="621"/>
        <v>0</v>
      </c>
      <c r="BD976" s="175">
        <f t="shared" si="621"/>
        <v>0</v>
      </c>
    </row>
    <row r="977" spans="1:59" ht="15.5" x14ac:dyDescent="0.35">
      <c r="B977" s="145">
        <f t="shared" si="611"/>
        <v>28</v>
      </c>
      <c r="C977" s="146" t="str">
        <f t="shared" si="611"/>
        <v>SCI RETAIL RENNES 1</v>
      </c>
      <c r="D977" s="177" t="s">
        <v>780</v>
      </c>
      <c r="E977" s="176" t="s">
        <v>819</v>
      </c>
      <c r="F977" s="178"/>
      <c r="G977" s="177" t="s">
        <v>781</v>
      </c>
      <c r="H977" s="173" t="s">
        <v>810</v>
      </c>
      <c r="I977" s="177" t="s">
        <v>782</v>
      </c>
      <c r="J977" s="166">
        <v>0</v>
      </c>
      <c r="K977" s="158"/>
      <c r="L977" s="154" t="s">
        <v>783</v>
      </c>
      <c r="M977" s="210"/>
      <c r="N977" s="210"/>
      <c r="O977" s="175">
        <v>0</v>
      </c>
      <c r="P977" s="175">
        <v>0</v>
      </c>
      <c r="Q977" s="175">
        <v>0</v>
      </c>
      <c r="R977" s="175">
        <v>0</v>
      </c>
      <c r="S977" s="175">
        <v>0</v>
      </c>
      <c r="T977" s="175">
        <v>0</v>
      </c>
      <c r="U977" s="175">
        <v>0</v>
      </c>
      <c r="V977" s="175">
        <v>0</v>
      </c>
      <c r="W977" s="175">
        <v>0</v>
      </c>
      <c r="X977" s="175">
        <v>0</v>
      </c>
      <c r="Y977" s="175">
        <v>0</v>
      </c>
      <c r="Z977" s="175">
        <v>0</v>
      </c>
      <c r="AA977" s="175">
        <v>0</v>
      </c>
      <c r="AB977" s="175">
        <v>0</v>
      </c>
      <c r="AC977" s="175">
        <v>0</v>
      </c>
      <c r="AD977" s="175">
        <v>0</v>
      </c>
      <c r="AE977" s="175">
        <v>0</v>
      </c>
      <c r="AF977" s="175">
        <v>0</v>
      </c>
      <c r="AG977" s="175">
        <v>0</v>
      </c>
      <c r="AH977" s="175">
        <v>0</v>
      </c>
      <c r="AI977" s="175">
        <v>0</v>
      </c>
      <c r="AJ977" s="175">
        <v>0</v>
      </c>
      <c r="AK977" s="175">
        <v>0</v>
      </c>
      <c r="AL977" s="175">
        <v>0</v>
      </c>
      <c r="AM977" s="175">
        <v>0</v>
      </c>
      <c r="AN977" s="175">
        <v>0</v>
      </c>
      <c r="AO977" s="175">
        <v>0</v>
      </c>
      <c r="AP977" s="175">
        <v>0</v>
      </c>
      <c r="AQ977" s="175">
        <v>0</v>
      </c>
      <c r="AR977" s="175">
        <v>0</v>
      </c>
      <c r="AS977" s="175">
        <v>0</v>
      </c>
      <c r="AT977" s="175">
        <v>0</v>
      </c>
      <c r="AU977" s="175">
        <v>0</v>
      </c>
      <c r="AV977" s="175">
        <v>0</v>
      </c>
      <c r="AW977" s="175">
        <v>0</v>
      </c>
      <c r="AX977" s="175">
        <v>0</v>
      </c>
      <c r="AY977" s="175">
        <v>0</v>
      </c>
      <c r="AZ977" s="175">
        <v>0</v>
      </c>
      <c r="BA977" s="175">
        <v>0</v>
      </c>
      <c r="BB977" s="175">
        <v>0</v>
      </c>
      <c r="BC977" s="175">
        <v>0</v>
      </c>
      <c r="BD977" s="175">
        <v>0</v>
      </c>
    </row>
    <row r="978" spans="1:59" ht="15.5" x14ac:dyDescent="0.35">
      <c r="B978" s="145">
        <f t="shared" si="611"/>
        <v>28</v>
      </c>
      <c r="C978" s="146" t="str">
        <f t="shared" si="611"/>
        <v>SCI RETAIL RENNES 1</v>
      </c>
      <c r="D978" s="177" t="s">
        <v>784</v>
      </c>
      <c r="E978" s="166">
        <v>45291</v>
      </c>
      <c r="G978" s="177" t="s">
        <v>785</v>
      </c>
      <c r="H978" s="176">
        <v>0</v>
      </c>
      <c r="I978" s="177" t="s">
        <v>786</v>
      </c>
      <c r="J978" s="163">
        <v>12868.419035451931</v>
      </c>
      <c r="K978" s="157"/>
      <c r="L978" s="167" t="s">
        <v>787</v>
      </c>
      <c r="M978" s="211"/>
      <c r="N978" s="211"/>
      <c r="O978" s="179">
        <f>-(O975+O976)*IFERROR((O965+O969)/(O967+O971),0)</f>
        <v>0</v>
      </c>
      <c r="P978" s="179">
        <f t="shared" ref="P978:BD978" si="622">-(P975+P976)*IFERROR((P965+P969)/(P967+P971),0)</f>
        <v>0</v>
      </c>
      <c r="Q978" s="179">
        <f t="shared" si="622"/>
        <v>0</v>
      </c>
      <c r="R978" s="179">
        <f t="shared" si="622"/>
        <v>0</v>
      </c>
      <c r="S978" s="179">
        <f t="shared" si="622"/>
        <v>0</v>
      </c>
      <c r="T978" s="179">
        <f t="shared" si="622"/>
        <v>0</v>
      </c>
      <c r="U978" s="179">
        <f t="shared" si="622"/>
        <v>0</v>
      </c>
      <c r="V978" s="179">
        <f t="shared" si="622"/>
        <v>0</v>
      </c>
      <c r="W978" s="179">
        <f t="shared" si="622"/>
        <v>0</v>
      </c>
      <c r="X978" s="179">
        <f t="shared" si="622"/>
        <v>0</v>
      </c>
      <c r="Y978" s="179">
        <f t="shared" si="622"/>
        <v>0</v>
      </c>
      <c r="Z978" s="179">
        <f t="shared" si="622"/>
        <v>0</v>
      </c>
      <c r="AA978" s="179">
        <f t="shared" si="622"/>
        <v>0</v>
      </c>
      <c r="AB978" s="179">
        <f t="shared" si="622"/>
        <v>0</v>
      </c>
      <c r="AC978" s="179">
        <f t="shared" si="622"/>
        <v>0</v>
      </c>
      <c r="AD978" s="179">
        <f t="shared" si="622"/>
        <v>0</v>
      </c>
      <c r="AE978" s="179">
        <f t="shared" si="622"/>
        <v>0</v>
      </c>
      <c r="AF978" s="179">
        <f t="shared" si="622"/>
        <v>0</v>
      </c>
      <c r="AG978" s="179">
        <f t="shared" si="622"/>
        <v>0</v>
      </c>
      <c r="AH978" s="179">
        <f t="shared" si="622"/>
        <v>0</v>
      </c>
      <c r="AI978" s="179">
        <f t="shared" si="622"/>
        <v>0</v>
      </c>
      <c r="AJ978" s="179">
        <f t="shared" si="622"/>
        <v>0</v>
      </c>
      <c r="AK978" s="179">
        <f t="shared" si="622"/>
        <v>0</v>
      </c>
      <c r="AL978" s="179">
        <f t="shared" si="622"/>
        <v>0</v>
      </c>
      <c r="AM978" s="179">
        <f t="shared" si="622"/>
        <v>0</v>
      </c>
      <c r="AN978" s="179">
        <f t="shared" si="622"/>
        <v>0</v>
      </c>
      <c r="AO978" s="179">
        <f t="shared" si="622"/>
        <v>0</v>
      </c>
      <c r="AP978" s="179">
        <f t="shared" si="622"/>
        <v>0</v>
      </c>
      <c r="AQ978" s="179">
        <f t="shared" si="622"/>
        <v>0</v>
      </c>
      <c r="AR978" s="179">
        <f t="shared" si="622"/>
        <v>0</v>
      </c>
      <c r="AS978" s="179">
        <f t="shared" si="622"/>
        <v>0</v>
      </c>
      <c r="AT978" s="179">
        <f t="shared" si="622"/>
        <v>0</v>
      </c>
      <c r="AU978" s="179">
        <f t="shared" si="622"/>
        <v>0</v>
      </c>
      <c r="AV978" s="179">
        <f t="shared" si="622"/>
        <v>0</v>
      </c>
      <c r="AW978" s="179">
        <f t="shared" si="622"/>
        <v>0</v>
      </c>
      <c r="AX978" s="179">
        <f t="shared" si="622"/>
        <v>0</v>
      </c>
      <c r="AY978" s="179">
        <f t="shared" si="622"/>
        <v>0</v>
      </c>
      <c r="AZ978" s="179">
        <f t="shared" si="622"/>
        <v>0</v>
      </c>
      <c r="BA978" s="179">
        <f t="shared" si="622"/>
        <v>0</v>
      </c>
      <c r="BB978" s="179">
        <f t="shared" si="622"/>
        <v>0</v>
      </c>
      <c r="BC978" s="179">
        <f t="shared" si="622"/>
        <v>0</v>
      </c>
      <c r="BD978" s="179">
        <f t="shared" si="622"/>
        <v>0</v>
      </c>
    </row>
    <row r="979" spans="1:59" ht="15.5" x14ac:dyDescent="0.35">
      <c r="B979" s="145">
        <f t="shared" si="611"/>
        <v>28</v>
      </c>
      <c r="C979" s="146" t="str">
        <f t="shared" si="611"/>
        <v>SCI RETAIL RENNES 1</v>
      </c>
      <c r="K979" s="158"/>
      <c r="O979" s="149"/>
      <c r="P979" s="149"/>
      <c r="Q979" s="149"/>
      <c r="R979" s="149"/>
      <c r="S979" s="149"/>
      <c r="T979" s="149"/>
      <c r="U979" s="149"/>
      <c r="V979" s="149"/>
      <c r="W979" s="149"/>
      <c r="X979" s="149"/>
      <c r="Y979" s="149"/>
      <c r="Z979" s="149"/>
      <c r="AA979" s="149"/>
      <c r="AB979" s="149"/>
      <c r="AC979" s="149"/>
      <c r="AD979" s="149"/>
      <c r="AE979" s="149"/>
      <c r="AF979" s="149"/>
      <c r="AG979" s="149"/>
      <c r="AH979" s="149"/>
      <c r="AI979" s="149"/>
      <c r="AJ979" s="149"/>
      <c r="AK979" s="149"/>
      <c r="AL979" s="149"/>
      <c r="AM979" s="149"/>
      <c r="AN979" s="149"/>
      <c r="AO979" s="149"/>
      <c r="AP979" s="149"/>
      <c r="AQ979" s="149"/>
      <c r="AR979" s="149"/>
      <c r="AS979" s="149"/>
      <c r="AT979" s="149"/>
      <c r="AU979" s="149"/>
      <c r="AV979" s="149"/>
      <c r="AW979" s="149"/>
      <c r="AX979" s="149"/>
      <c r="AY979" s="149"/>
      <c r="AZ979" s="149"/>
      <c r="BA979" s="149"/>
      <c r="BB979" s="149"/>
      <c r="BC979" s="149"/>
      <c r="BD979" s="149"/>
    </row>
    <row r="980" spans="1:59" ht="15.5" x14ac:dyDescent="0.35">
      <c r="B980" s="145">
        <f t="shared" si="611"/>
        <v>28</v>
      </c>
      <c r="C980" s="146" t="str">
        <f t="shared" si="611"/>
        <v>SCI RETAIL RENNES 1</v>
      </c>
      <c r="G980" s="180" t="s">
        <v>757</v>
      </c>
      <c r="H980" s="784" t="s">
        <v>277</v>
      </c>
      <c r="I980" s="785"/>
      <c r="J980" s="786"/>
      <c r="K980" s="157"/>
      <c r="L980" s="181" t="s">
        <v>23</v>
      </c>
      <c r="M980" s="219"/>
      <c r="N980" s="219"/>
      <c r="O980" s="182">
        <f>SUM(O975:O978)</f>
        <v>3217.1047588629826</v>
      </c>
      <c r="P980" s="182">
        <f t="shared" ref="P980:BD980" si="623">SUM(P975:P978)</f>
        <v>3217.1047588629826</v>
      </c>
      <c r="Q980" s="182">
        <f t="shared" si="623"/>
        <v>3249.2758064516124</v>
      </c>
      <c r="R980" s="182">
        <f t="shared" si="623"/>
        <v>3249.2758064516124</v>
      </c>
      <c r="S980" s="182">
        <f t="shared" si="623"/>
        <v>3249.2758064516124</v>
      </c>
      <c r="T980" s="182">
        <f t="shared" si="623"/>
        <v>3284.2443364392534</v>
      </c>
      <c r="U980" s="182">
        <f t="shared" si="623"/>
        <v>3249.2758064516124</v>
      </c>
      <c r="V980" s="182">
        <f t="shared" si="623"/>
        <v>3249.2758064516124</v>
      </c>
      <c r="W980" s="182">
        <f t="shared" si="623"/>
        <v>3249.2758064516124</v>
      </c>
      <c r="X980" s="182">
        <f t="shared" si="623"/>
        <v>3249.2758064516124</v>
      </c>
      <c r="Y980" s="182">
        <f t="shared" si="623"/>
        <v>3281.7685645161287</v>
      </c>
      <c r="Z980" s="182">
        <f t="shared" si="623"/>
        <v>3281.7685645161287</v>
      </c>
      <c r="AA980" s="182">
        <f t="shared" si="623"/>
        <v>3281.7685645161287</v>
      </c>
      <c r="AB980" s="182">
        <f t="shared" si="623"/>
        <v>3281.7685645161287</v>
      </c>
      <c r="AC980" s="182">
        <f t="shared" si="623"/>
        <v>3314.5862501612896</v>
      </c>
      <c r="AD980" s="182">
        <f t="shared" si="623"/>
        <v>3314.5862501612896</v>
      </c>
      <c r="AE980" s="182">
        <f t="shared" si="623"/>
        <v>3314.5862501612896</v>
      </c>
      <c r="AF980" s="182">
        <f t="shared" si="623"/>
        <v>3314.5862501612896</v>
      </c>
      <c r="AG980" s="182">
        <f t="shared" si="623"/>
        <v>3347.7321126629026</v>
      </c>
      <c r="AH980" s="182">
        <f t="shared" si="623"/>
        <v>3347.7321126629026</v>
      </c>
      <c r="AI980" s="182">
        <f t="shared" si="623"/>
        <v>3347.7321126629026</v>
      </c>
      <c r="AJ980" s="182">
        <f t="shared" si="623"/>
        <v>3347.7321126629026</v>
      </c>
      <c r="AK980" s="182">
        <f t="shared" si="623"/>
        <v>3381.2094337895314</v>
      </c>
      <c r="AL980" s="182">
        <f t="shared" si="623"/>
        <v>3381.2094337895314</v>
      </c>
      <c r="AM980" s="182">
        <f t="shared" si="623"/>
        <v>3381.2094337895314</v>
      </c>
      <c r="AN980" s="182">
        <f t="shared" si="623"/>
        <v>3381.2094337895314</v>
      </c>
      <c r="AO980" s="182">
        <f t="shared" si="623"/>
        <v>3415.0215281274268</v>
      </c>
      <c r="AP980" s="182">
        <f t="shared" si="623"/>
        <v>3415.0215281274268</v>
      </c>
      <c r="AQ980" s="182">
        <f t="shared" si="623"/>
        <v>3415.0215281274268</v>
      </c>
      <c r="AR980" s="182">
        <f t="shared" si="623"/>
        <v>3415.0215281274268</v>
      </c>
      <c r="AS980" s="182">
        <f t="shared" si="623"/>
        <v>3449.1717434087009</v>
      </c>
      <c r="AT980" s="182">
        <f t="shared" si="623"/>
        <v>3449.1717434087009</v>
      </c>
      <c r="AU980" s="182">
        <f t="shared" si="623"/>
        <v>3449.1717434087009</v>
      </c>
      <c r="AV980" s="182">
        <f t="shared" si="623"/>
        <v>3449.1717434087009</v>
      </c>
      <c r="AW980" s="182">
        <f t="shared" si="623"/>
        <v>3483.663460842788</v>
      </c>
      <c r="AX980" s="182">
        <f t="shared" si="623"/>
        <v>3483.663460842788</v>
      </c>
      <c r="AY980" s="182">
        <f t="shared" si="623"/>
        <v>3483.663460842788</v>
      </c>
      <c r="AZ980" s="182">
        <f t="shared" si="623"/>
        <v>3483.663460842788</v>
      </c>
      <c r="BA980" s="182">
        <f t="shared" si="623"/>
        <v>3518.5000954512161</v>
      </c>
      <c r="BB980" s="182">
        <f t="shared" si="623"/>
        <v>3518.5000954512161</v>
      </c>
      <c r="BC980" s="182">
        <f t="shared" si="623"/>
        <v>3518.5000954512161</v>
      </c>
      <c r="BD980" s="182">
        <f t="shared" si="623"/>
        <v>3518.5000954512161</v>
      </c>
    </row>
    <row r="981" spans="1:59" ht="15.5" x14ac:dyDescent="0.35">
      <c r="B981" s="145">
        <f t="shared" ref="B981:C986" si="624">B980</f>
        <v>28</v>
      </c>
      <c r="C981" s="146" t="str">
        <f t="shared" si="624"/>
        <v>SCI RETAIL RENNES 1</v>
      </c>
      <c r="D981" s="180" t="s">
        <v>788</v>
      </c>
      <c r="E981" s="166">
        <v>45291</v>
      </c>
      <c r="F981" s="149"/>
      <c r="G981" s="180" t="s">
        <v>789</v>
      </c>
      <c r="H981" s="180" t="s">
        <v>765</v>
      </c>
      <c r="I981" s="180" t="s">
        <v>766</v>
      </c>
      <c r="J981" s="180" t="s">
        <v>767</v>
      </c>
      <c r="K981" s="157"/>
      <c r="O981" s="149"/>
      <c r="P981" s="149"/>
      <c r="Q981" s="149"/>
      <c r="R981" s="149"/>
      <c r="S981" s="149"/>
      <c r="T981" s="149"/>
      <c r="U981" s="149"/>
      <c r="V981" s="149"/>
      <c r="W981" s="149"/>
      <c r="X981" s="149"/>
      <c r="Y981" s="149"/>
      <c r="Z981" s="149"/>
      <c r="AA981" s="149"/>
      <c r="AB981" s="149"/>
      <c r="AC981" s="149"/>
      <c r="AD981" s="149"/>
      <c r="AE981" s="149"/>
      <c r="AF981" s="149"/>
      <c r="AG981" s="149"/>
      <c r="AH981" s="149"/>
      <c r="AI981" s="149"/>
      <c r="AJ981" s="149"/>
      <c r="AK981" s="149"/>
      <c r="AL981" s="149"/>
      <c r="AM981" s="149"/>
      <c r="AN981" s="149"/>
      <c r="AO981" s="149"/>
      <c r="AP981" s="149"/>
      <c r="AQ981" s="149"/>
      <c r="AR981" s="149"/>
      <c r="AS981" s="149"/>
      <c r="AT981" s="149"/>
      <c r="AU981" s="149"/>
      <c r="AV981" s="149"/>
      <c r="AW981" s="149"/>
      <c r="AX981" s="149"/>
      <c r="AY981" s="149"/>
      <c r="AZ981" s="149"/>
      <c r="BA981" s="149"/>
      <c r="BB981" s="149"/>
      <c r="BC981" s="149"/>
      <c r="BD981" s="149"/>
    </row>
    <row r="982" spans="1:59" ht="15.5" x14ac:dyDescent="0.35">
      <c r="B982" s="145">
        <f t="shared" si="624"/>
        <v>28</v>
      </c>
      <c r="C982" s="146" t="str">
        <f t="shared" si="624"/>
        <v>SCI RETAIL RENNES 1</v>
      </c>
      <c r="D982" s="180" t="s">
        <v>790</v>
      </c>
      <c r="E982" s="165">
        <v>12868.419035451931</v>
      </c>
      <c r="F982" s="149"/>
      <c r="G982" s="183" t="s">
        <v>791</v>
      </c>
      <c r="H982" s="165">
        <v>0</v>
      </c>
      <c r="I982" s="166">
        <v>0</v>
      </c>
      <c r="J982" s="166">
        <v>0</v>
      </c>
      <c r="K982" s="157"/>
      <c r="L982" s="184" t="s">
        <v>792</v>
      </c>
      <c r="M982" s="208"/>
      <c r="N982" s="208"/>
      <c r="O982" s="174">
        <f t="shared" ref="O982:BD982" si="625">IFERROR(((O$3&gt;=$E981)*(O$2&lt;=$E981))*$E985,"")</f>
        <v>0</v>
      </c>
      <c r="P982" s="174">
        <f t="shared" si="625"/>
        <v>0</v>
      </c>
      <c r="Q982" s="174">
        <f t="shared" si="625"/>
        <v>0</v>
      </c>
      <c r="R982" s="174">
        <f t="shared" si="625"/>
        <v>0</v>
      </c>
      <c r="S982" s="174">
        <f t="shared" si="625"/>
        <v>0</v>
      </c>
      <c r="T982" s="174">
        <f t="shared" si="625"/>
        <v>0</v>
      </c>
      <c r="U982" s="174">
        <f t="shared" si="625"/>
        <v>0</v>
      </c>
      <c r="V982" s="174">
        <f t="shared" si="625"/>
        <v>0</v>
      </c>
      <c r="W982" s="174">
        <f t="shared" si="625"/>
        <v>0</v>
      </c>
      <c r="X982" s="174">
        <f t="shared" si="625"/>
        <v>0</v>
      </c>
      <c r="Y982" s="174">
        <f t="shared" si="625"/>
        <v>0</v>
      </c>
      <c r="Z982" s="174">
        <f t="shared" si="625"/>
        <v>0</v>
      </c>
      <c r="AA982" s="174">
        <f t="shared" si="625"/>
        <v>0</v>
      </c>
      <c r="AB982" s="174">
        <f t="shared" si="625"/>
        <v>0</v>
      </c>
      <c r="AC982" s="174">
        <f t="shared" si="625"/>
        <v>0</v>
      </c>
      <c r="AD982" s="174">
        <f t="shared" si="625"/>
        <v>0</v>
      </c>
      <c r="AE982" s="174">
        <f t="shared" si="625"/>
        <v>0</v>
      </c>
      <c r="AF982" s="174">
        <f t="shared" si="625"/>
        <v>0</v>
      </c>
      <c r="AG982" s="174">
        <f t="shared" si="625"/>
        <v>0</v>
      </c>
      <c r="AH982" s="174">
        <f t="shared" si="625"/>
        <v>0</v>
      </c>
      <c r="AI982" s="174">
        <f t="shared" si="625"/>
        <v>0</v>
      </c>
      <c r="AJ982" s="174">
        <f t="shared" si="625"/>
        <v>0</v>
      </c>
      <c r="AK982" s="174">
        <f t="shared" si="625"/>
        <v>0</v>
      </c>
      <c r="AL982" s="174">
        <f t="shared" si="625"/>
        <v>0</v>
      </c>
      <c r="AM982" s="174">
        <f t="shared" si="625"/>
        <v>0</v>
      </c>
      <c r="AN982" s="174">
        <f t="shared" si="625"/>
        <v>0</v>
      </c>
      <c r="AO982" s="174">
        <f t="shared" si="625"/>
        <v>0</v>
      </c>
      <c r="AP982" s="174">
        <f t="shared" si="625"/>
        <v>0</v>
      </c>
      <c r="AQ982" s="174">
        <f t="shared" si="625"/>
        <v>0</v>
      </c>
      <c r="AR982" s="174">
        <f t="shared" si="625"/>
        <v>0</v>
      </c>
      <c r="AS982" s="174">
        <f t="shared" si="625"/>
        <v>0</v>
      </c>
      <c r="AT982" s="174">
        <f t="shared" si="625"/>
        <v>0</v>
      </c>
      <c r="AU982" s="174">
        <f t="shared" si="625"/>
        <v>0</v>
      </c>
      <c r="AV982" s="174">
        <f t="shared" si="625"/>
        <v>0</v>
      </c>
      <c r="AW982" s="174">
        <f t="shared" si="625"/>
        <v>0</v>
      </c>
      <c r="AX982" s="174">
        <f t="shared" si="625"/>
        <v>0</v>
      </c>
      <c r="AY982" s="174">
        <f t="shared" si="625"/>
        <v>0</v>
      </c>
      <c r="AZ982" s="174">
        <f t="shared" si="625"/>
        <v>0</v>
      </c>
      <c r="BA982" s="174">
        <f t="shared" si="625"/>
        <v>0</v>
      </c>
      <c r="BB982" s="174">
        <f t="shared" si="625"/>
        <v>0</v>
      </c>
      <c r="BC982" s="174">
        <f t="shared" si="625"/>
        <v>0</v>
      </c>
      <c r="BD982" s="174">
        <f t="shared" si="625"/>
        <v>0</v>
      </c>
    </row>
    <row r="983" spans="1:59" ht="15.5" x14ac:dyDescent="0.35">
      <c r="B983" s="145">
        <f t="shared" si="624"/>
        <v>28</v>
      </c>
      <c r="C983" s="146" t="str">
        <f t="shared" si="624"/>
        <v>SCI RETAIL RENNES 1</v>
      </c>
      <c r="D983" s="180" t="s">
        <v>121</v>
      </c>
      <c r="E983" s="185">
        <f>IF(E981&gt;MAX($O$3:$BD$3),BD972,
IF(E981&lt;MIN($O$3:$BD$3),1,SUMIFS($O973:$BD973,$O$2:$BD$2,"&lt;="&amp;E981,$O$3:$BD$3,"&gt;="&amp;E981)))</f>
        <v>1.01</v>
      </c>
      <c r="F983" s="149"/>
      <c r="G983" s="183" t="s">
        <v>793</v>
      </c>
      <c r="H983" s="165">
        <v>0</v>
      </c>
      <c r="I983" s="166">
        <v>0</v>
      </c>
      <c r="J983" s="166">
        <v>0</v>
      </c>
      <c r="K983" s="157"/>
      <c r="L983" s="186" t="s">
        <v>794</v>
      </c>
      <c r="M983" s="210"/>
      <c r="N983" s="210"/>
      <c r="O983" s="175">
        <f t="shared" ref="O983:BD983" si="626">IFERROR(((O$3&gt;=$E978)*(O$2&lt;=$E978))*$H986,"")</f>
        <v>0</v>
      </c>
      <c r="P983" s="175">
        <f t="shared" si="626"/>
        <v>0</v>
      </c>
      <c r="Q983" s="175">
        <f t="shared" si="626"/>
        <v>0</v>
      </c>
      <c r="R983" s="175">
        <f t="shared" si="626"/>
        <v>0</v>
      </c>
      <c r="S983" s="175">
        <f t="shared" si="626"/>
        <v>0</v>
      </c>
      <c r="T983" s="175">
        <f t="shared" si="626"/>
        <v>0</v>
      </c>
      <c r="U983" s="175">
        <f t="shared" si="626"/>
        <v>0</v>
      </c>
      <c r="V983" s="175">
        <f t="shared" si="626"/>
        <v>0</v>
      </c>
      <c r="W983" s="175">
        <f t="shared" si="626"/>
        <v>0</v>
      </c>
      <c r="X983" s="175">
        <f t="shared" si="626"/>
        <v>0</v>
      </c>
      <c r="Y983" s="175">
        <f t="shared" si="626"/>
        <v>0</v>
      </c>
      <c r="Z983" s="175">
        <f t="shared" si="626"/>
        <v>0</v>
      </c>
      <c r="AA983" s="175">
        <f t="shared" si="626"/>
        <v>0</v>
      </c>
      <c r="AB983" s="175">
        <f t="shared" si="626"/>
        <v>0</v>
      </c>
      <c r="AC983" s="175">
        <f t="shared" si="626"/>
        <v>0</v>
      </c>
      <c r="AD983" s="175">
        <f t="shared" si="626"/>
        <v>0</v>
      </c>
      <c r="AE983" s="175">
        <f t="shared" si="626"/>
        <v>0</v>
      </c>
      <c r="AF983" s="175">
        <f t="shared" si="626"/>
        <v>0</v>
      </c>
      <c r="AG983" s="175">
        <f t="shared" si="626"/>
        <v>0</v>
      </c>
      <c r="AH983" s="175">
        <f t="shared" si="626"/>
        <v>0</v>
      </c>
      <c r="AI983" s="175">
        <f t="shared" si="626"/>
        <v>0</v>
      </c>
      <c r="AJ983" s="175">
        <f t="shared" si="626"/>
        <v>0</v>
      </c>
      <c r="AK983" s="175">
        <f t="shared" si="626"/>
        <v>0</v>
      </c>
      <c r="AL983" s="175">
        <f t="shared" si="626"/>
        <v>0</v>
      </c>
      <c r="AM983" s="175">
        <f t="shared" si="626"/>
        <v>0</v>
      </c>
      <c r="AN983" s="175">
        <f t="shared" si="626"/>
        <v>0</v>
      </c>
      <c r="AO983" s="175">
        <f t="shared" si="626"/>
        <v>0</v>
      </c>
      <c r="AP983" s="175">
        <f t="shared" si="626"/>
        <v>0</v>
      </c>
      <c r="AQ983" s="175">
        <f t="shared" si="626"/>
        <v>0</v>
      </c>
      <c r="AR983" s="175">
        <f t="shared" si="626"/>
        <v>0</v>
      </c>
      <c r="AS983" s="175">
        <f t="shared" si="626"/>
        <v>0</v>
      </c>
      <c r="AT983" s="175">
        <f t="shared" si="626"/>
        <v>0</v>
      </c>
      <c r="AU983" s="175">
        <f t="shared" si="626"/>
        <v>0</v>
      </c>
      <c r="AV983" s="175">
        <f t="shared" si="626"/>
        <v>0</v>
      </c>
      <c r="AW983" s="175">
        <f t="shared" si="626"/>
        <v>0</v>
      </c>
      <c r="AX983" s="175">
        <f t="shared" si="626"/>
        <v>0</v>
      </c>
      <c r="AY983" s="175">
        <f t="shared" si="626"/>
        <v>0</v>
      </c>
      <c r="AZ983" s="175">
        <f t="shared" si="626"/>
        <v>0</v>
      </c>
      <c r="BA983" s="175">
        <f t="shared" si="626"/>
        <v>0</v>
      </c>
      <c r="BB983" s="175">
        <f t="shared" si="626"/>
        <v>0</v>
      </c>
      <c r="BC983" s="175">
        <f t="shared" si="626"/>
        <v>0</v>
      </c>
      <c r="BD983" s="175">
        <f t="shared" si="626"/>
        <v>0</v>
      </c>
    </row>
    <row r="984" spans="1:59" ht="15.5" x14ac:dyDescent="0.35">
      <c r="B984" s="145">
        <f t="shared" si="624"/>
        <v>28</v>
      </c>
      <c r="C984" s="146" t="str">
        <f t="shared" si="624"/>
        <v>SCI RETAIL RENNES 1</v>
      </c>
      <c r="D984" s="180" t="s">
        <v>54</v>
      </c>
      <c r="E984" s="176">
        <v>0</v>
      </c>
      <c r="F984" s="149"/>
      <c r="G984" s="183" t="s">
        <v>795</v>
      </c>
      <c r="H984" s="165">
        <v>0</v>
      </c>
      <c r="I984" s="166">
        <v>0</v>
      </c>
      <c r="J984" s="166">
        <v>0</v>
      </c>
      <c r="L984" s="186" t="s">
        <v>796</v>
      </c>
      <c r="M984" s="210"/>
      <c r="N984" s="210"/>
      <c r="O984" s="175">
        <f t="shared" ref="O984:BD984" si="627">IFERROR(((O$3&gt;=$E981)*(O$2&lt;=$E981))*$J986,"")</f>
        <v>0</v>
      </c>
      <c r="P984" s="175">
        <f t="shared" si="627"/>
        <v>0</v>
      </c>
      <c r="Q984" s="175">
        <f t="shared" si="627"/>
        <v>0</v>
      </c>
      <c r="R984" s="175">
        <f t="shared" si="627"/>
        <v>0</v>
      </c>
      <c r="S984" s="175">
        <f t="shared" si="627"/>
        <v>0</v>
      </c>
      <c r="T984" s="175">
        <f t="shared" si="627"/>
        <v>0</v>
      </c>
      <c r="U984" s="175">
        <f t="shared" si="627"/>
        <v>0</v>
      </c>
      <c r="V984" s="175">
        <f t="shared" si="627"/>
        <v>0</v>
      </c>
      <c r="W984" s="175">
        <f t="shared" si="627"/>
        <v>0</v>
      </c>
      <c r="X984" s="175">
        <f t="shared" si="627"/>
        <v>0</v>
      </c>
      <c r="Y984" s="175">
        <f t="shared" si="627"/>
        <v>0</v>
      </c>
      <c r="Z984" s="175">
        <f t="shared" si="627"/>
        <v>0</v>
      </c>
      <c r="AA984" s="175">
        <f t="shared" si="627"/>
        <v>0</v>
      </c>
      <c r="AB984" s="175">
        <f t="shared" si="627"/>
        <v>0</v>
      </c>
      <c r="AC984" s="175">
        <f t="shared" si="627"/>
        <v>0</v>
      </c>
      <c r="AD984" s="175">
        <f t="shared" si="627"/>
        <v>0</v>
      </c>
      <c r="AE984" s="175">
        <f t="shared" si="627"/>
        <v>0</v>
      </c>
      <c r="AF984" s="175">
        <f t="shared" si="627"/>
        <v>0</v>
      </c>
      <c r="AG984" s="175">
        <f t="shared" si="627"/>
        <v>0</v>
      </c>
      <c r="AH984" s="175">
        <f t="shared" si="627"/>
        <v>0</v>
      </c>
      <c r="AI984" s="175">
        <f t="shared" si="627"/>
        <v>0</v>
      </c>
      <c r="AJ984" s="175">
        <f t="shared" si="627"/>
        <v>0</v>
      </c>
      <c r="AK984" s="175">
        <f t="shared" si="627"/>
        <v>0</v>
      </c>
      <c r="AL984" s="175">
        <f t="shared" si="627"/>
        <v>0</v>
      </c>
      <c r="AM984" s="175">
        <f t="shared" si="627"/>
        <v>0</v>
      </c>
      <c r="AN984" s="175">
        <f t="shared" si="627"/>
        <v>0</v>
      </c>
      <c r="AO984" s="175">
        <f t="shared" si="627"/>
        <v>0</v>
      </c>
      <c r="AP984" s="175">
        <f t="shared" si="627"/>
        <v>0</v>
      </c>
      <c r="AQ984" s="175">
        <f t="shared" si="627"/>
        <v>0</v>
      </c>
      <c r="AR984" s="175">
        <f t="shared" si="627"/>
        <v>0</v>
      </c>
      <c r="AS984" s="175">
        <f t="shared" si="627"/>
        <v>0</v>
      </c>
      <c r="AT984" s="175">
        <f t="shared" si="627"/>
        <v>0</v>
      </c>
      <c r="AU984" s="175">
        <f t="shared" si="627"/>
        <v>0</v>
      </c>
      <c r="AV984" s="175">
        <f t="shared" si="627"/>
        <v>0</v>
      </c>
      <c r="AW984" s="175">
        <f t="shared" si="627"/>
        <v>0</v>
      </c>
      <c r="AX984" s="175">
        <f t="shared" si="627"/>
        <v>0</v>
      </c>
      <c r="AY984" s="175">
        <f t="shared" si="627"/>
        <v>0</v>
      </c>
      <c r="AZ984" s="175">
        <f t="shared" si="627"/>
        <v>0</v>
      </c>
      <c r="BA984" s="175">
        <f t="shared" si="627"/>
        <v>0</v>
      </c>
      <c r="BB984" s="175">
        <f t="shared" si="627"/>
        <v>0</v>
      </c>
      <c r="BC984" s="175">
        <f t="shared" si="627"/>
        <v>0</v>
      </c>
      <c r="BD984" s="175">
        <f t="shared" si="627"/>
        <v>0</v>
      </c>
    </row>
    <row r="985" spans="1:59" ht="15.5" x14ac:dyDescent="0.35">
      <c r="B985" s="145">
        <f t="shared" si="624"/>
        <v>28</v>
      </c>
      <c r="C985" s="146" t="str">
        <f t="shared" si="624"/>
        <v>SCI RETAIL RENNES 1</v>
      </c>
      <c r="D985" s="180" t="s">
        <v>797</v>
      </c>
      <c r="E985" s="165">
        <v>0</v>
      </c>
      <c r="F985" s="149"/>
      <c r="G985" s="187"/>
      <c r="H985" s="149"/>
      <c r="I985" s="149"/>
      <c r="J985" s="157"/>
      <c r="L985" s="186" t="s">
        <v>798</v>
      </c>
      <c r="M985" s="210"/>
      <c r="N985" s="210"/>
      <c r="O985" s="175">
        <f t="shared" ref="O985:BD985" si="628">IFERROR(((O$3&gt;=$J975)*(O$2&lt;=$J975))*$E986,"")</f>
        <v>0</v>
      </c>
      <c r="P985" s="175">
        <f t="shared" si="628"/>
        <v>0</v>
      </c>
      <c r="Q985" s="175">
        <f t="shared" si="628"/>
        <v>0</v>
      </c>
      <c r="R985" s="175">
        <f t="shared" si="628"/>
        <v>0</v>
      </c>
      <c r="S985" s="175">
        <f t="shared" si="628"/>
        <v>0</v>
      </c>
      <c r="T985" s="175">
        <f t="shared" si="628"/>
        <v>0</v>
      </c>
      <c r="U985" s="175">
        <f t="shared" si="628"/>
        <v>0</v>
      </c>
      <c r="V985" s="175">
        <f t="shared" si="628"/>
        <v>0</v>
      </c>
      <c r="W985" s="175">
        <f t="shared" si="628"/>
        <v>0</v>
      </c>
      <c r="X985" s="175">
        <f t="shared" si="628"/>
        <v>0</v>
      </c>
      <c r="Y985" s="175">
        <f t="shared" si="628"/>
        <v>0</v>
      </c>
      <c r="Z985" s="175">
        <f t="shared" si="628"/>
        <v>0</v>
      </c>
      <c r="AA985" s="175">
        <f t="shared" si="628"/>
        <v>0</v>
      </c>
      <c r="AB985" s="175">
        <f t="shared" si="628"/>
        <v>0</v>
      </c>
      <c r="AC985" s="175">
        <f t="shared" si="628"/>
        <v>0</v>
      </c>
      <c r="AD985" s="175">
        <f t="shared" si="628"/>
        <v>0</v>
      </c>
      <c r="AE985" s="175">
        <f t="shared" si="628"/>
        <v>0</v>
      </c>
      <c r="AF985" s="175">
        <f t="shared" si="628"/>
        <v>0</v>
      </c>
      <c r="AG985" s="175">
        <f t="shared" si="628"/>
        <v>0</v>
      </c>
      <c r="AH985" s="175">
        <f t="shared" si="628"/>
        <v>0</v>
      </c>
      <c r="AI985" s="175">
        <f t="shared" si="628"/>
        <v>0</v>
      </c>
      <c r="AJ985" s="175">
        <f t="shared" si="628"/>
        <v>0</v>
      </c>
      <c r="AK985" s="175">
        <f t="shared" si="628"/>
        <v>0</v>
      </c>
      <c r="AL985" s="175">
        <f t="shared" si="628"/>
        <v>0</v>
      </c>
      <c r="AM985" s="175">
        <f t="shared" si="628"/>
        <v>0</v>
      </c>
      <c r="AN985" s="175">
        <f t="shared" si="628"/>
        <v>0</v>
      </c>
      <c r="AO985" s="175">
        <f t="shared" si="628"/>
        <v>0</v>
      </c>
      <c r="AP985" s="175">
        <f t="shared" si="628"/>
        <v>0</v>
      </c>
      <c r="AQ985" s="175">
        <f t="shared" si="628"/>
        <v>0</v>
      </c>
      <c r="AR985" s="175">
        <f t="shared" si="628"/>
        <v>0</v>
      </c>
      <c r="AS985" s="175">
        <f t="shared" si="628"/>
        <v>0</v>
      </c>
      <c r="AT985" s="175">
        <f t="shared" si="628"/>
        <v>0</v>
      </c>
      <c r="AU985" s="175">
        <f t="shared" si="628"/>
        <v>0</v>
      </c>
      <c r="AV985" s="175">
        <f t="shared" si="628"/>
        <v>0</v>
      </c>
      <c r="AW985" s="175">
        <f t="shared" si="628"/>
        <v>0</v>
      </c>
      <c r="AX985" s="175">
        <f t="shared" si="628"/>
        <v>0</v>
      </c>
      <c r="AY985" s="175">
        <f t="shared" si="628"/>
        <v>0</v>
      </c>
      <c r="AZ985" s="175">
        <f t="shared" si="628"/>
        <v>0</v>
      </c>
      <c r="BA985" s="175">
        <f t="shared" si="628"/>
        <v>0</v>
      </c>
      <c r="BB985" s="175">
        <f t="shared" si="628"/>
        <v>0</v>
      </c>
      <c r="BC985" s="175">
        <f t="shared" si="628"/>
        <v>0</v>
      </c>
      <c r="BD985" s="175">
        <f t="shared" si="628"/>
        <v>0</v>
      </c>
    </row>
    <row r="986" spans="1:59" ht="15.5" x14ac:dyDescent="0.35">
      <c r="B986" s="145">
        <f t="shared" si="624"/>
        <v>28</v>
      </c>
      <c r="C986" s="146" t="str">
        <f t="shared" si="624"/>
        <v>SCI RETAIL RENNES 1</v>
      </c>
      <c r="D986" s="180" t="s">
        <v>798</v>
      </c>
      <c r="E986" s="165">
        <v>0</v>
      </c>
      <c r="F986" s="149"/>
      <c r="G986" s="180" t="s">
        <v>794</v>
      </c>
      <c r="H986" s="165">
        <v>0</v>
      </c>
      <c r="I986" s="180" t="s">
        <v>796</v>
      </c>
      <c r="J986" s="165">
        <v>0</v>
      </c>
      <c r="L986" s="188" t="s">
        <v>799</v>
      </c>
      <c r="M986" s="211"/>
      <c r="N986" s="211"/>
      <c r="O986" s="179">
        <f t="shared" ref="O986:BD986" si="629">IFERROR(-($E967+$H967+$J967)*O968,"")</f>
        <v>0</v>
      </c>
      <c r="P986" s="179">
        <f t="shared" si="629"/>
        <v>0</v>
      </c>
      <c r="Q986" s="179">
        <f t="shared" si="629"/>
        <v>0</v>
      </c>
      <c r="R986" s="179">
        <f t="shared" si="629"/>
        <v>0</v>
      </c>
      <c r="S986" s="179">
        <f t="shared" si="629"/>
        <v>0</v>
      </c>
      <c r="T986" s="179">
        <f t="shared" si="629"/>
        <v>0</v>
      </c>
      <c r="U986" s="179">
        <f t="shared" si="629"/>
        <v>0</v>
      </c>
      <c r="V986" s="179">
        <f t="shared" si="629"/>
        <v>0</v>
      </c>
      <c r="W986" s="179">
        <f t="shared" si="629"/>
        <v>0</v>
      </c>
      <c r="X986" s="179">
        <f t="shared" si="629"/>
        <v>0</v>
      </c>
      <c r="Y986" s="179">
        <f t="shared" si="629"/>
        <v>0</v>
      </c>
      <c r="Z986" s="179">
        <f t="shared" si="629"/>
        <v>0</v>
      </c>
      <c r="AA986" s="179">
        <f t="shared" si="629"/>
        <v>0</v>
      </c>
      <c r="AB986" s="179">
        <f t="shared" si="629"/>
        <v>0</v>
      </c>
      <c r="AC986" s="179">
        <f t="shared" si="629"/>
        <v>0</v>
      </c>
      <c r="AD986" s="179">
        <f t="shared" si="629"/>
        <v>0</v>
      </c>
      <c r="AE986" s="179">
        <f t="shared" si="629"/>
        <v>0</v>
      </c>
      <c r="AF986" s="179">
        <f t="shared" si="629"/>
        <v>0</v>
      </c>
      <c r="AG986" s="179">
        <f t="shared" si="629"/>
        <v>0</v>
      </c>
      <c r="AH986" s="179">
        <f t="shared" si="629"/>
        <v>0</v>
      </c>
      <c r="AI986" s="179">
        <f t="shared" si="629"/>
        <v>0</v>
      </c>
      <c r="AJ986" s="179">
        <f t="shared" si="629"/>
        <v>0</v>
      </c>
      <c r="AK986" s="179">
        <f t="shared" si="629"/>
        <v>0</v>
      </c>
      <c r="AL986" s="179">
        <f t="shared" si="629"/>
        <v>0</v>
      </c>
      <c r="AM986" s="179">
        <f t="shared" si="629"/>
        <v>0</v>
      </c>
      <c r="AN986" s="179">
        <f t="shared" si="629"/>
        <v>0</v>
      </c>
      <c r="AO986" s="179">
        <f t="shared" si="629"/>
        <v>0</v>
      </c>
      <c r="AP986" s="179">
        <f t="shared" si="629"/>
        <v>0</v>
      </c>
      <c r="AQ986" s="179">
        <f t="shared" si="629"/>
        <v>0</v>
      </c>
      <c r="AR986" s="179">
        <f t="shared" si="629"/>
        <v>0</v>
      </c>
      <c r="AS986" s="179">
        <f t="shared" si="629"/>
        <v>0</v>
      </c>
      <c r="AT986" s="179">
        <f t="shared" si="629"/>
        <v>0</v>
      </c>
      <c r="AU986" s="179">
        <f t="shared" si="629"/>
        <v>0</v>
      </c>
      <c r="AV986" s="179">
        <f t="shared" si="629"/>
        <v>0</v>
      </c>
      <c r="AW986" s="179">
        <f t="shared" si="629"/>
        <v>0</v>
      </c>
      <c r="AX986" s="179">
        <f t="shared" si="629"/>
        <v>0</v>
      </c>
      <c r="AY986" s="179">
        <f t="shared" si="629"/>
        <v>0</v>
      </c>
      <c r="AZ986" s="179">
        <f t="shared" si="629"/>
        <v>0</v>
      </c>
      <c r="BA986" s="179">
        <f t="shared" si="629"/>
        <v>0</v>
      </c>
      <c r="BB986" s="179">
        <f t="shared" si="629"/>
        <v>0</v>
      </c>
      <c r="BC986" s="179">
        <f t="shared" si="629"/>
        <v>0</v>
      </c>
      <c r="BD986" s="179">
        <f t="shared" si="629"/>
        <v>0</v>
      </c>
    </row>
    <row r="987" spans="1:59" x14ac:dyDescent="0.3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  <c r="BA987"/>
      <c r="BB987"/>
      <c r="BC987"/>
      <c r="BD987"/>
    </row>
    <row r="988" spans="1:59" ht="15.5" x14ac:dyDescent="0.3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  <c r="BA988"/>
      <c r="BB988"/>
      <c r="BC988"/>
      <c r="BD988"/>
      <c r="BE988" s="135"/>
    </row>
    <row r="989" spans="1:59" ht="15.5" x14ac:dyDescent="0.35">
      <c r="A989" s="135"/>
      <c r="B989" s="205">
        <v>29</v>
      </c>
      <c r="C989" s="206" t="str">
        <f>H991</f>
        <v>SCI RETAIL RENNES 1</v>
      </c>
      <c r="D989" s="207" t="s">
        <v>285</v>
      </c>
      <c r="E989" s="207"/>
      <c r="F989" s="207"/>
      <c r="G989" s="207"/>
      <c r="H989" s="207"/>
      <c r="I989" s="207"/>
      <c r="J989" s="207"/>
      <c r="K989" s="206"/>
      <c r="L989" s="206"/>
      <c r="M989" s="206"/>
      <c r="N989" s="206"/>
      <c r="O989" s="220"/>
      <c r="P989" s="220"/>
      <c r="Q989" s="220"/>
      <c r="R989" s="220"/>
      <c r="S989" s="220"/>
      <c r="T989" s="220"/>
      <c r="U989" s="220"/>
      <c r="V989" s="220"/>
      <c r="W989" s="220"/>
      <c r="X989" s="220"/>
      <c r="Y989" s="220"/>
      <c r="Z989" s="220"/>
      <c r="AA989" s="220"/>
      <c r="AB989" s="220"/>
      <c r="AC989" s="220"/>
      <c r="AD989" s="220"/>
      <c r="AE989" s="220"/>
      <c r="AF989" s="220"/>
      <c r="AG989" s="220"/>
      <c r="AH989" s="220"/>
      <c r="AI989" s="220"/>
      <c r="AJ989" s="220"/>
      <c r="AK989" s="220"/>
      <c r="AL989" s="220"/>
      <c r="AM989" s="220"/>
      <c r="AN989" s="220"/>
      <c r="AO989" s="220"/>
      <c r="AP989" s="220"/>
      <c r="AQ989" s="220"/>
      <c r="AR989" s="220"/>
      <c r="AS989" s="220"/>
      <c r="AT989" s="220"/>
      <c r="AU989" s="220"/>
      <c r="AV989" s="220"/>
      <c r="AW989" s="220"/>
      <c r="AX989" s="220"/>
      <c r="AY989" s="220"/>
      <c r="AZ989" s="220"/>
      <c r="BA989" s="220"/>
      <c r="BB989" s="220"/>
      <c r="BC989" s="220"/>
      <c r="BD989" s="220"/>
      <c r="BE989" s="135"/>
      <c r="BF989" s="135"/>
      <c r="BG989" s="135"/>
    </row>
    <row r="990" spans="1:59" ht="15.5" x14ac:dyDescent="0.35">
      <c r="A990" s="169"/>
      <c r="B990" s="145">
        <f>B989</f>
        <v>29</v>
      </c>
      <c r="C990" s="146" t="str">
        <f>C989</f>
        <v>SCI RETAIL RENNES 1</v>
      </c>
      <c r="D990" s="169"/>
      <c r="E990" s="169"/>
      <c r="F990" s="169"/>
      <c r="G990" s="169"/>
      <c r="H990" s="169"/>
      <c r="I990" s="169"/>
      <c r="J990" s="169"/>
      <c r="K990" s="169"/>
      <c r="L990" s="169"/>
      <c r="M990" s="169"/>
      <c r="N990" s="169"/>
      <c r="O990" s="178"/>
      <c r="P990" s="178"/>
      <c r="Q990" s="178"/>
      <c r="R990" s="178"/>
      <c r="S990" s="178"/>
      <c r="T990" s="178"/>
      <c r="U990" s="178"/>
      <c r="V990" s="178"/>
      <c r="W990" s="178"/>
      <c r="X990" s="178"/>
      <c r="Y990" s="178"/>
      <c r="Z990" s="178"/>
      <c r="AA990" s="178"/>
      <c r="AB990" s="178"/>
      <c r="AC990" s="178"/>
      <c r="AD990" s="178"/>
      <c r="AE990" s="178"/>
      <c r="AF990" s="178"/>
      <c r="AG990" s="178"/>
      <c r="AH990" s="178"/>
      <c r="AI990" s="178"/>
      <c r="AJ990" s="178"/>
      <c r="AK990" s="178"/>
      <c r="AL990" s="178"/>
      <c r="AM990" s="178"/>
      <c r="AN990" s="178"/>
      <c r="AO990" s="178"/>
      <c r="AP990" s="178"/>
      <c r="AQ990" s="178"/>
      <c r="AR990" s="178"/>
      <c r="AS990" s="178"/>
      <c r="AT990" s="178"/>
      <c r="AU990" s="178"/>
      <c r="AV990" s="178"/>
      <c r="AW990" s="178"/>
      <c r="AX990" s="178"/>
      <c r="AY990" s="178"/>
      <c r="AZ990" s="178"/>
      <c r="BA990" s="178"/>
      <c r="BB990" s="178"/>
      <c r="BC990" s="178"/>
      <c r="BD990" s="178"/>
      <c r="BE990" s="169"/>
      <c r="BF990" s="169"/>
      <c r="BG990" s="169"/>
    </row>
    <row r="991" spans="1:59" ht="15.5" x14ac:dyDescent="0.35">
      <c r="B991" s="145">
        <f t="shared" ref="B991:C1006" si="630">B990</f>
        <v>29</v>
      </c>
      <c r="C991" s="146" t="str">
        <f t="shared" si="630"/>
        <v>SCI RETAIL RENNES 1</v>
      </c>
      <c r="D991" s="147" t="s">
        <v>20</v>
      </c>
      <c r="E991" s="148" t="s">
        <v>242</v>
      </c>
      <c r="F991" s="149"/>
      <c r="G991" s="147" t="s">
        <v>757</v>
      </c>
      <c r="H991" s="148" t="s">
        <v>277</v>
      </c>
      <c r="I991" s="148"/>
      <c r="J991" s="148"/>
      <c r="L991" s="150" t="s">
        <v>758</v>
      </c>
      <c r="M991" s="208"/>
      <c r="N991" s="208"/>
      <c r="O991" s="151">
        <f>($E1002&gt;0)*($E996&lt;O$2)*(EDATE($E996,$E1002)&gt;O$3)*((O$3-O$2+1)/O$4)
+($E1002&gt;0)*($E996&lt;O$2)*(EDATE($E996,$E1002)&gt;=O$2)*(EDATE($E996,$E1002)&lt;=O$3)*((EDATE($E996,$E1002)-O$2)/O$4)
+($E1002&gt;0)*($E996&lt;O$2)*(EDATE($E996,$E1002)&lt;O$2)*(0)
+($E1002&gt;0)*($E996&gt;=O$2)*($E996&lt;=O$3)*(EDATE($E996,$E1002)&gt;=O$2)*(EDATE($E996,$E1002)&lt;=O$3)*((EDATE($E996,$E1002)-$E996+1)/O$4)
+($E1002&gt;0)*($E996&gt;=O$2)*($E996&lt;=O$3)*(EDATE($E996,$E1002)&gt;O$3)*((O$3-$E996+1)/O$4)
+($E1002&gt;0)*($E996&gt;O$3)*(0)</f>
        <v>0</v>
      </c>
      <c r="P991" s="151">
        <f t="shared" ref="P991:BD991" si="631">($E1002&gt;0)*($E996&lt;P$2)*(EDATE($E996,$E1002)&gt;P$3)*((P$3-P$2+1)/P$4)
+($E1002&gt;0)*($E996&lt;P$2)*(EDATE($E996,$E1002)&gt;=P$2)*(EDATE($E996,$E1002)&lt;=P$3)*((EDATE($E996,$E1002)-P$2)/P$4)
+($E1002&gt;0)*($E996&lt;P$2)*(EDATE($E996,$E1002)&lt;P$2)*(0)
+($E1002&gt;0)*($E996&gt;=P$2)*($E996&lt;=P$3)*(EDATE($E996,$E1002)&gt;=P$2)*(EDATE($E996,$E1002)&lt;=P$3)*((EDATE($E996,$E1002)-$E996+1)/P$4)
+($E1002&gt;0)*($E996&gt;=P$2)*($E996&lt;=P$3)*(EDATE($E996,$E1002)&gt;P$3)*((P$3-$E996+1)/P$4)
+($E1002&gt;0)*($E996&gt;P$3)*(0)</f>
        <v>0</v>
      </c>
      <c r="Q991" s="151">
        <f t="shared" si="631"/>
        <v>0</v>
      </c>
      <c r="R991" s="151">
        <f t="shared" si="631"/>
        <v>0</v>
      </c>
      <c r="S991" s="151">
        <f t="shared" si="631"/>
        <v>0</v>
      </c>
      <c r="T991" s="151">
        <f t="shared" si="631"/>
        <v>0</v>
      </c>
      <c r="U991" s="151">
        <f t="shared" si="631"/>
        <v>0</v>
      </c>
      <c r="V991" s="151">
        <f t="shared" si="631"/>
        <v>0</v>
      </c>
      <c r="W991" s="151">
        <f t="shared" si="631"/>
        <v>0</v>
      </c>
      <c r="X991" s="151">
        <f t="shared" si="631"/>
        <v>0</v>
      </c>
      <c r="Y991" s="151">
        <f t="shared" si="631"/>
        <v>0</v>
      </c>
      <c r="Z991" s="151">
        <f t="shared" si="631"/>
        <v>0</v>
      </c>
      <c r="AA991" s="151">
        <f t="shared" si="631"/>
        <v>0</v>
      </c>
      <c r="AB991" s="151">
        <f t="shared" si="631"/>
        <v>0</v>
      </c>
      <c r="AC991" s="151">
        <f t="shared" si="631"/>
        <v>0</v>
      </c>
      <c r="AD991" s="151">
        <f t="shared" si="631"/>
        <v>0</v>
      </c>
      <c r="AE991" s="151">
        <f t="shared" si="631"/>
        <v>0</v>
      </c>
      <c r="AF991" s="151">
        <f t="shared" si="631"/>
        <v>0</v>
      </c>
      <c r="AG991" s="151">
        <f t="shared" si="631"/>
        <v>0</v>
      </c>
      <c r="AH991" s="151">
        <f t="shared" si="631"/>
        <v>0</v>
      </c>
      <c r="AI991" s="151">
        <f t="shared" si="631"/>
        <v>0</v>
      </c>
      <c r="AJ991" s="151">
        <f t="shared" si="631"/>
        <v>0</v>
      </c>
      <c r="AK991" s="151">
        <f t="shared" si="631"/>
        <v>0</v>
      </c>
      <c r="AL991" s="151">
        <f t="shared" si="631"/>
        <v>0</v>
      </c>
      <c r="AM991" s="151">
        <f t="shared" si="631"/>
        <v>0</v>
      </c>
      <c r="AN991" s="151">
        <f t="shared" si="631"/>
        <v>0</v>
      </c>
      <c r="AO991" s="151">
        <f t="shared" si="631"/>
        <v>0</v>
      </c>
      <c r="AP991" s="151">
        <f t="shared" si="631"/>
        <v>0</v>
      </c>
      <c r="AQ991" s="151">
        <f t="shared" si="631"/>
        <v>0</v>
      </c>
      <c r="AR991" s="151">
        <f t="shared" si="631"/>
        <v>0</v>
      </c>
      <c r="AS991" s="151">
        <f t="shared" si="631"/>
        <v>0</v>
      </c>
      <c r="AT991" s="151">
        <f t="shared" si="631"/>
        <v>0</v>
      </c>
      <c r="AU991" s="151">
        <f t="shared" si="631"/>
        <v>0</v>
      </c>
      <c r="AV991" s="151">
        <f t="shared" si="631"/>
        <v>0</v>
      </c>
      <c r="AW991" s="151">
        <f t="shared" si="631"/>
        <v>0</v>
      </c>
      <c r="AX991" s="151">
        <f t="shared" si="631"/>
        <v>0</v>
      </c>
      <c r="AY991" s="151">
        <f t="shared" si="631"/>
        <v>0</v>
      </c>
      <c r="AZ991" s="151">
        <f t="shared" si="631"/>
        <v>0</v>
      </c>
      <c r="BA991" s="151">
        <f t="shared" si="631"/>
        <v>0</v>
      </c>
      <c r="BB991" s="151">
        <f t="shared" si="631"/>
        <v>0</v>
      </c>
      <c r="BC991" s="151">
        <f t="shared" si="631"/>
        <v>0</v>
      </c>
      <c r="BD991" s="151">
        <f t="shared" si="631"/>
        <v>0</v>
      </c>
    </row>
    <row r="992" spans="1:59" ht="15.5" x14ac:dyDescent="0.35">
      <c r="B992" s="145">
        <f t="shared" si="630"/>
        <v>29</v>
      </c>
      <c r="C992" s="146" t="str">
        <f t="shared" si="630"/>
        <v>SCI RETAIL RENNES 1</v>
      </c>
      <c r="D992" s="147" t="s">
        <v>50</v>
      </c>
      <c r="E992" s="152">
        <v>361.35</v>
      </c>
      <c r="F992" s="149"/>
      <c r="G992" s="147" t="s">
        <v>3</v>
      </c>
      <c r="H992" s="153">
        <v>155.9</v>
      </c>
      <c r="I992" s="147" t="s">
        <v>106</v>
      </c>
      <c r="J992" s="153">
        <v>138.44999999999999</v>
      </c>
      <c r="L992" s="154" t="s">
        <v>759</v>
      </c>
      <c r="M992" s="210"/>
      <c r="N992" s="210"/>
      <c r="O992" s="155">
        <f>($H997&gt;0)*($J997&lt;O$2)*0
+($H997&gt;0)*($J997&gt;=O$2)*($J997&lt;=O$3)*(($J997-O$2+1)/O$4)
+($H997&gt;0)*($J997&gt;O$3)*($I997&gt;O$3)*0
+($H997&gt;0)*($J997&gt;O$3)*($I997&lt;=O$3)*($I997&gt;=O$2)*((O$3-$I997+1)/O$4)
+($H997&gt;0)*($J997&gt;O$3)*($I997&lt;O$2)*1
+($H997&gt;0)*($I997&gt;O$3)*0
+($H998&gt;0)*($J$2350&lt;O$2)*0
+($H998&gt;0)*($J998&gt;=O$2)*($J998&lt;=O$3)*(($J998-O$2+1)/O$4)
+($H998&gt;0)*($J998&gt;O$3)*($I998&gt;O$3)*0
+($H998&gt;0)*($J998&gt;O$3)*($I998&lt;=O$3)*($I998&gt;=O$2)*((O$3-$I998+1)/O$4)
+($H998&gt;0)*($J998&gt;O$3)*($I998&lt;O$2)*1
+($H998&gt;0)*($I998&gt;O$3)*0
+($H999&gt;0)*($J999&lt;O$2)*0
+($H999&gt;0)*($J999&gt;=O$2)*($J999&lt;=O$3)*(($J999-O$2+1)/O$4)
+($H999&gt;0)*($J999&gt;O$3)*($I999&gt;O$3)*0
+($H999&gt;0)*($J999&gt;O$3)*($I999&lt;=O$3)*($I999&gt;=O$2)*((O$3-$I999+1)/O$4)
+($H999&gt;0)*($J999&gt;O$3)*($I999&lt;O$2)*1
+($H999&gt;0)*($I999&gt;O$3)*0</f>
        <v>0</v>
      </c>
      <c r="P992" s="155">
        <f t="shared" ref="P992:BD992" si="632">($H997&gt;0)*($J997&lt;P$2)*0
+($H997&gt;0)*($J997&gt;=P$2)*($J997&lt;=P$3)*(($J997-P$2+1)/P$4)
+($H997&gt;0)*($J997&gt;P$3)*($I997&gt;P$3)*0
+($H997&gt;0)*($J997&gt;P$3)*($I997&lt;=P$3)*($I997&gt;=P$2)*((P$3-$I997+1)/P$4)
+($H997&gt;0)*($J997&gt;P$3)*($I997&lt;P$2)*1
+($H997&gt;0)*($I997&gt;P$3)*0
+($H998&gt;0)*($J$2350&lt;P$2)*0
+($H998&gt;0)*($J998&gt;=P$2)*($J998&lt;=P$3)*(($J998-P$2+1)/P$4)
+($H998&gt;0)*($J998&gt;P$3)*($I998&gt;P$3)*0
+($H998&gt;0)*($J998&gt;P$3)*($I998&lt;=P$3)*($I998&gt;=P$2)*((P$3-$I998+1)/P$4)
+($H998&gt;0)*($J998&gt;P$3)*($I998&lt;P$2)*1
+($H998&gt;0)*($I998&gt;P$3)*0
+($H999&gt;0)*($J999&lt;P$2)*0
+($H999&gt;0)*($J999&gt;=P$2)*($J999&lt;=P$3)*(($J999-P$2+1)/P$4)
+($H999&gt;0)*($J999&gt;P$3)*($I999&gt;P$3)*0
+($H999&gt;0)*($J999&gt;P$3)*($I999&lt;=P$3)*($I999&gt;=P$2)*((P$3-$I999+1)/P$4)
+($H999&gt;0)*($J999&gt;P$3)*($I999&lt;P$2)*1
+($H999&gt;0)*($I999&gt;P$3)*0</f>
        <v>0</v>
      </c>
      <c r="Q992" s="155">
        <f t="shared" si="632"/>
        <v>0</v>
      </c>
      <c r="R992" s="155">
        <f t="shared" si="632"/>
        <v>0</v>
      </c>
      <c r="S992" s="155">
        <f t="shared" si="632"/>
        <v>0</v>
      </c>
      <c r="T992" s="155">
        <f t="shared" si="632"/>
        <v>0</v>
      </c>
      <c r="U992" s="155">
        <f t="shared" si="632"/>
        <v>0</v>
      </c>
      <c r="V992" s="155">
        <f t="shared" si="632"/>
        <v>0</v>
      </c>
      <c r="W992" s="155">
        <f t="shared" si="632"/>
        <v>0</v>
      </c>
      <c r="X992" s="155">
        <f t="shared" si="632"/>
        <v>0</v>
      </c>
      <c r="Y992" s="155">
        <f t="shared" si="632"/>
        <v>0</v>
      </c>
      <c r="Z992" s="155">
        <f t="shared" si="632"/>
        <v>0</v>
      </c>
      <c r="AA992" s="155">
        <f t="shared" si="632"/>
        <v>0</v>
      </c>
      <c r="AB992" s="155">
        <f t="shared" si="632"/>
        <v>0</v>
      </c>
      <c r="AC992" s="155">
        <f t="shared" si="632"/>
        <v>0</v>
      </c>
      <c r="AD992" s="155">
        <f t="shared" si="632"/>
        <v>0</v>
      </c>
      <c r="AE992" s="155">
        <f t="shared" si="632"/>
        <v>0</v>
      </c>
      <c r="AF992" s="155">
        <f t="shared" si="632"/>
        <v>0</v>
      </c>
      <c r="AG992" s="155">
        <f t="shared" si="632"/>
        <v>0</v>
      </c>
      <c r="AH992" s="155">
        <f t="shared" si="632"/>
        <v>0</v>
      </c>
      <c r="AI992" s="155">
        <f t="shared" si="632"/>
        <v>0</v>
      </c>
      <c r="AJ992" s="155">
        <f t="shared" si="632"/>
        <v>0</v>
      </c>
      <c r="AK992" s="155">
        <f t="shared" si="632"/>
        <v>0</v>
      </c>
      <c r="AL992" s="155">
        <f t="shared" si="632"/>
        <v>0</v>
      </c>
      <c r="AM992" s="155">
        <f t="shared" si="632"/>
        <v>0</v>
      </c>
      <c r="AN992" s="155">
        <f t="shared" si="632"/>
        <v>0</v>
      </c>
      <c r="AO992" s="155">
        <f t="shared" si="632"/>
        <v>0</v>
      </c>
      <c r="AP992" s="155">
        <f t="shared" si="632"/>
        <v>0</v>
      </c>
      <c r="AQ992" s="155">
        <f t="shared" si="632"/>
        <v>0</v>
      </c>
      <c r="AR992" s="155">
        <f t="shared" si="632"/>
        <v>0</v>
      </c>
      <c r="AS992" s="155">
        <f t="shared" si="632"/>
        <v>0</v>
      </c>
      <c r="AT992" s="155">
        <f t="shared" si="632"/>
        <v>0</v>
      </c>
      <c r="AU992" s="155">
        <f t="shared" si="632"/>
        <v>0</v>
      </c>
      <c r="AV992" s="155">
        <f t="shared" si="632"/>
        <v>0</v>
      </c>
      <c r="AW992" s="155">
        <f t="shared" si="632"/>
        <v>0</v>
      </c>
      <c r="AX992" s="155">
        <f t="shared" si="632"/>
        <v>0</v>
      </c>
      <c r="AY992" s="155">
        <f t="shared" si="632"/>
        <v>0</v>
      </c>
      <c r="AZ992" s="155">
        <f t="shared" si="632"/>
        <v>0</v>
      </c>
      <c r="BA992" s="155">
        <f t="shared" si="632"/>
        <v>0</v>
      </c>
      <c r="BB992" s="155">
        <f t="shared" si="632"/>
        <v>0</v>
      </c>
      <c r="BC992" s="155">
        <f t="shared" si="632"/>
        <v>0</v>
      </c>
      <c r="BD992" s="155">
        <f t="shared" si="632"/>
        <v>0</v>
      </c>
    </row>
    <row r="993" spans="1:59" ht="15.5" x14ac:dyDescent="0.35">
      <c r="B993" s="145">
        <f t="shared" si="630"/>
        <v>29</v>
      </c>
      <c r="C993" s="146" t="str">
        <f t="shared" si="630"/>
        <v>SCI RETAIL RENNES 1</v>
      </c>
      <c r="D993" s="147" t="s">
        <v>111</v>
      </c>
      <c r="E993" s="156">
        <v>0</v>
      </c>
      <c r="F993" s="149"/>
      <c r="G993" s="147" t="s">
        <v>112</v>
      </c>
      <c r="H993" s="156">
        <v>0</v>
      </c>
      <c r="I993" s="147" t="s">
        <v>113</v>
      </c>
      <c r="J993" s="156">
        <v>0</v>
      </c>
      <c r="K993" s="157"/>
      <c r="L993" s="154" t="s">
        <v>760</v>
      </c>
      <c r="M993" s="210"/>
      <c r="N993" s="210"/>
      <c r="O993" s="155">
        <f>($E996&lt;=O$3)*($E996&gt;O$2)*((O$3-$E996+1)/O$4)
+($E996&lt;=O$2)*((O$3-O$2+1)/O$4)
+($E996&gt;O$3)*(0)
-($E1004&lt;=O$3)*($E1004&lt;&gt;0)*($E1004&gt;O$2)*((O$3-$E1004)/O$4)
-($E1004&lt;=O$2)*((O$3-O$2+1)/O$4)
-($E1004&gt;O$3)*(0)</f>
        <v>1</v>
      </c>
      <c r="P993" s="155">
        <f t="shared" ref="P993:BD993" si="633">($E996&lt;=P$3)*($E996&gt;P$2)*((P$3-$E996+1)/P$4)
+($E996&lt;=P$2)*((P$3-P$2+1)/P$4)
+($E996&gt;P$3)*(0)
-($E1004&lt;=P$3)*($E1004&lt;&gt;0)*($E1004&gt;P$2)*((P$3-$E1004)/P$4)
-($E1004&lt;=P$2)*((P$3-P$2+1)/P$4)
-($E1004&gt;P$3)*(0)</f>
        <v>1</v>
      </c>
      <c r="Q993" s="155">
        <f t="shared" si="633"/>
        <v>1</v>
      </c>
      <c r="R993" s="155">
        <f t="shared" si="633"/>
        <v>1</v>
      </c>
      <c r="S993" s="155">
        <f t="shared" si="633"/>
        <v>1</v>
      </c>
      <c r="T993" s="155">
        <f t="shared" si="633"/>
        <v>1</v>
      </c>
      <c r="U993" s="155">
        <f t="shared" si="633"/>
        <v>1</v>
      </c>
      <c r="V993" s="155">
        <f t="shared" si="633"/>
        <v>1</v>
      </c>
      <c r="W993" s="155">
        <f t="shared" si="633"/>
        <v>1</v>
      </c>
      <c r="X993" s="155">
        <f t="shared" si="633"/>
        <v>1</v>
      </c>
      <c r="Y993" s="155">
        <f t="shared" si="633"/>
        <v>1</v>
      </c>
      <c r="Z993" s="155">
        <f t="shared" si="633"/>
        <v>1</v>
      </c>
      <c r="AA993" s="155">
        <f t="shared" si="633"/>
        <v>1</v>
      </c>
      <c r="AB993" s="155">
        <f t="shared" si="633"/>
        <v>1</v>
      </c>
      <c r="AC993" s="155">
        <f t="shared" si="633"/>
        <v>1</v>
      </c>
      <c r="AD993" s="155">
        <f t="shared" si="633"/>
        <v>1</v>
      </c>
      <c r="AE993" s="155">
        <f t="shared" si="633"/>
        <v>1</v>
      </c>
      <c r="AF993" s="155">
        <f t="shared" si="633"/>
        <v>1</v>
      </c>
      <c r="AG993" s="155">
        <f t="shared" si="633"/>
        <v>1</v>
      </c>
      <c r="AH993" s="155">
        <f t="shared" si="633"/>
        <v>1</v>
      </c>
      <c r="AI993" s="155">
        <f t="shared" si="633"/>
        <v>1</v>
      </c>
      <c r="AJ993" s="155">
        <f t="shared" si="633"/>
        <v>1</v>
      </c>
      <c r="AK993" s="155">
        <f t="shared" si="633"/>
        <v>1</v>
      </c>
      <c r="AL993" s="155">
        <f t="shared" si="633"/>
        <v>1</v>
      </c>
      <c r="AM993" s="155">
        <f t="shared" si="633"/>
        <v>1</v>
      </c>
      <c r="AN993" s="155">
        <f t="shared" si="633"/>
        <v>1</v>
      </c>
      <c r="AO993" s="155">
        <f t="shared" si="633"/>
        <v>1</v>
      </c>
      <c r="AP993" s="155">
        <f t="shared" si="633"/>
        <v>1</v>
      </c>
      <c r="AQ993" s="155">
        <f t="shared" si="633"/>
        <v>1</v>
      </c>
      <c r="AR993" s="155">
        <f t="shared" si="633"/>
        <v>1</v>
      </c>
      <c r="AS993" s="155">
        <f t="shared" si="633"/>
        <v>0</v>
      </c>
      <c r="AT993" s="155">
        <f t="shared" si="633"/>
        <v>0</v>
      </c>
      <c r="AU993" s="155">
        <f t="shared" si="633"/>
        <v>0</v>
      </c>
      <c r="AV993" s="155">
        <f t="shared" si="633"/>
        <v>0</v>
      </c>
      <c r="AW993" s="155">
        <f t="shared" si="633"/>
        <v>0</v>
      </c>
      <c r="AX993" s="155">
        <f t="shared" si="633"/>
        <v>0</v>
      </c>
      <c r="AY993" s="155">
        <f t="shared" si="633"/>
        <v>0</v>
      </c>
      <c r="AZ993" s="155">
        <f t="shared" si="633"/>
        <v>0</v>
      </c>
      <c r="BA993" s="155">
        <f t="shared" si="633"/>
        <v>0</v>
      </c>
      <c r="BB993" s="155">
        <f t="shared" si="633"/>
        <v>0</v>
      </c>
      <c r="BC993" s="155">
        <f t="shared" si="633"/>
        <v>0</v>
      </c>
      <c r="BD993" s="155">
        <f t="shared" si="633"/>
        <v>0</v>
      </c>
    </row>
    <row r="994" spans="1:59" ht="15.5" x14ac:dyDescent="0.35">
      <c r="B994" s="145">
        <f t="shared" si="630"/>
        <v>29</v>
      </c>
      <c r="C994" s="146" t="str">
        <f t="shared" si="630"/>
        <v>SCI RETAIL RENNES 1</v>
      </c>
      <c r="D994" s="147" t="s">
        <v>15</v>
      </c>
      <c r="E994" s="156">
        <v>390000</v>
      </c>
      <c r="F994" s="149"/>
      <c r="G994" s="149"/>
      <c r="H994" s="149"/>
      <c r="I994" s="149"/>
      <c r="J994" s="149"/>
      <c r="L994" s="154" t="s">
        <v>761</v>
      </c>
      <c r="M994" s="210"/>
      <c r="N994" s="210"/>
      <c r="O994" s="155">
        <f>($E1007&gt;O$3)*($E1004&lt;O$2)*((O$3-O$2+1)/O$4)
+($E1007&gt;O$3)*($E1004&gt;=O$2)*($E1004&lt;=O$3)*((O$3-$E1004)/O$4)
+($E1007&gt;O$3)*($E1004&gt;O$3)*(0)
+($E1007&lt;=O$3)*($E1007&gt;=O$2)*($E1004&lt;O$2)*(($E1007-O$2)/O$4)
+($E1007&lt;=O$3)*($E1007&gt;=O$2)*($E1004&lt;=O$3)*($E1004&gt;=O$2)*(($E1007-$E1004)/O$4)
+($E1007&lt;O$2)*(0)</f>
        <v>0</v>
      </c>
      <c r="P994" s="155">
        <f t="shared" ref="P994:BD994" si="634">($E1007&gt;P$3)*($E1004&lt;P$2)*((P$3-P$2+1)/P$4)
+($E1007&gt;P$3)*($E1004&gt;=P$2)*($E1004&lt;=P$3)*((P$3-$E1004)/P$4)
+($E1007&gt;P$3)*($E1004&gt;P$3)*(0)
+($E1007&lt;=P$3)*($E1007&gt;=P$2)*($E1004&lt;P$2)*(($E1007-P$2)/P$4)
+($E1007&lt;=P$3)*($E1007&gt;=P$2)*($E1004&lt;=P$3)*($E1004&gt;=P$2)*(($E1007-$E1004)/P$4)
+($E1007&lt;P$2)*(0)</f>
        <v>0</v>
      </c>
      <c r="Q994" s="155">
        <f t="shared" si="634"/>
        <v>0</v>
      </c>
      <c r="R994" s="155">
        <f t="shared" si="634"/>
        <v>0</v>
      </c>
      <c r="S994" s="155">
        <f t="shared" si="634"/>
        <v>0</v>
      </c>
      <c r="T994" s="155">
        <f t="shared" si="634"/>
        <v>0</v>
      </c>
      <c r="U994" s="155">
        <f t="shared" si="634"/>
        <v>0</v>
      </c>
      <c r="V994" s="155">
        <f t="shared" si="634"/>
        <v>0</v>
      </c>
      <c r="W994" s="155">
        <f t="shared" si="634"/>
        <v>0</v>
      </c>
      <c r="X994" s="155">
        <f t="shared" si="634"/>
        <v>0</v>
      </c>
      <c r="Y994" s="155">
        <f t="shared" si="634"/>
        <v>0</v>
      </c>
      <c r="Z994" s="155">
        <f t="shared" si="634"/>
        <v>0</v>
      </c>
      <c r="AA994" s="155">
        <f t="shared" si="634"/>
        <v>0</v>
      </c>
      <c r="AB994" s="155">
        <f t="shared" si="634"/>
        <v>0</v>
      </c>
      <c r="AC994" s="155">
        <f t="shared" si="634"/>
        <v>0</v>
      </c>
      <c r="AD994" s="155">
        <f t="shared" si="634"/>
        <v>0</v>
      </c>
      <c r="AE994" s="155">
        <f t="shared" si="634"/>
        <v>0</v>
      </c>
      <c r="AF994" s="155">
        <f t="shared" si="634"/>
        <v>0</v>
      </c>
      <c r="AG994" s="155">
        <f t="shared" si="634"/>
        <v>0</v>
      </c>
      <c r="AH994" s="155">
        <f t="shared" si="634"/>
        <v>0</v>
      </c>
      <c r="AI994" s="155">
        <f t="shared" si="634"/>
        <v>0</v>
      </c>
      <c r="AJ994" s="155">
        <f t="shared" si="634"/>
        <v>0</v>
      </c>
      <c r="AK994" s="155">
        <f t="shared" si="634"/>
        <v>0</v>
      </c>
      <c r="AL994" s="155">
        <f t="shared" si="634"/>
        <v>0</v>
      </c>
      <c r="AM994" s="155">
        <f t="shared" si="634"/>
        <v>0</v>
      </c>
      <c r="AN994" s="155">
        <f t="shared" si="634"/>
        <v>0</v>
      </c>
      <c r="AO994" s="155">
        <f t="shared" si="634"/>
        <v>0</v>
      </c>
      <c r="AP994" s="155">
        <f t="shared" si="634"/>
        <v>0</v>
      </c>
      <c r="AQ994" s="155">
        <f t="shared" si="634"/>
        <v>0</v>
      </c>
      <c r="AR994" s="155">
        <f t="shared" si="634"/>
        <v>0</v>
      </c>
      <c r="AS994" s="155">
        <f t="shared" si="634"/>
        <v>0</v>
      </c>
      <c r="AT994" s="155">
        <f t="shared" si="634"/>
        <v>0</v>
      </c>
      <c r="AU994" s="155">
        <f t="shared" si="634"/>
        <v>0</v>
      </c>
      <c r="AV994" s="155">
        <f t="shared" si="634"/>
        <v>0</v>
      </c>
      <c r="AW994" s="155">
        <f t="shared" si="634"/>
        <v>0</v>
      </c>
      <c r="AX994" s="155">
        <f t="shared" si="634"/>
        <v>0</v>
      </c>
      <c r="AY994" s="155">
        <f t="shared" si="634"/>
        <v>0</v>
      </c>
      <c r="AZ994" s="155">
        <f t="shared" si="634"/>
        <v>0</v>
      </c>
      <c r="BA994" s="155">
        <f t="shared" si="634"/>
        <v>0</v>
      </c>
      <c r="BB994" s="155">
        <f t="shared" si="634"/>
        <v>0</v>
      </c>
      <c r="BC994" s="155">
        <f t="shared" si="634"/>
        <v>0</v>
      </c>
      <c r="BD994" s="155">
        <f t="shared" si="634"/>
        <v>0</v>
      </c>
    </row>
    <row r="995" spans="1:59" ht="15.5" x14ac:dyDescent="0.35">
      <c r="B995" s="145">
        <f t="shared" si="630"/>
        <v>29</v>
      </c>
      <c r="C995" s="146" t="str">
        <f t="shared" si="630"/>
        <v>SCI RETAIL RENNES 1</v>
      </c>
      <c r="K995" s="158"/>
      <c r="L995" s="154" t="s">
        <v>762</v>
      </c>
      <c r="M995" s="210"/>
      <c r="N995" s="210"/>
      <c r="O995" s="155">
        <f>($E1010&gt;0)*($E1007&lt;O$2)*(EDATE($E1007,$E1010)&gt;O$3)*((O$3-O$2+1)/O$4)
+($E1010&gt;0)*($E1007&lt;O$2)*(EDATE($E1007,$E1010)&gt;=O$2)*(EDATE($E1007,$E1010)&lt;=O$3)*((EDATE($E1007,$E1010)-O$2)/O$4)
+($E1010&gt;0)*($E1007&lt;O$2)*(EDATE($E1007,$E1010)&lt;O$2)*(0)
+($E1010&gt;0)*($E1007&gt;=O$2)*($E1007&lt;=O$3)*(EDATE($E1007,$E1010)&gt;=O$2)*(EDATE($E1007,$E1010)&lt;=O$3)*((EDATE($E1007,$E1010)-$E1007+1)/O$4)
+($E1010&gt;0)*($E1007&gt;=O$2)*($E1007&lt;=O$3)*(EDATE($E1007,$E1010)&gt;O$3)*((O$3-$E1007+1)/O$4)
+($E1010&gt;0)*($E1007&gt;O$3)*(0)</f>
        <v>0</v>
      </c>
      <c r="P995" s="155">
        <f t="shared" ref="P995:BD995" si="635">($E1010&gt;0)*($E1007&lt;P$2)*(EDATE($E1007,$E1010)&gt;P$3)*((P$3-P$2+1)/P$4)
+($E1010&gt;0)*($E1007&lt;P$2)*(EDATE($E1007,$E1010)&gt;=P$2)*(EDATE($E1007,$E1010)&lt;=P$3)*((EDATE($E1007,$E1010)-P$2)/P$4)
+($E1010&gt;0)*($E1007&lt;P$2)*(EDATE($E1007,$E1010)&lt;P$2)*(0)
+($E1010&gt;0)*($E1007&gt;=P$2)*($E1007&lt;=P$3)*(EDATE($E1007,$E1010)&gt;=P$2)*(EDATE($E1007,$E1010)&lt;=P$3)*((EDATE($E1007,$E1010)-$E1007+1)/P$4)
+($E1010&gt;0)*($E1007&gt;=P$2)*($E1007&lt;=P$3)*(EDATE($E1007,$E1010)&gt;P$3)*((P$3-$E1007+1)/P$4)
+($E1010&gt;0)*($E1007&gt;P$3)*(0)</f>
        <v>0</v>
      </c>
      <c r="Q995" s="155">
        <f t="shared" si="635"/>
        <v>0</v>
      </c>
      <c r="R995" s="155">
        <f t="shared" si="635"/>
        <v>0</v>
      </c>
      <c r="S995" s="155">
        <f t="shared" si="635"/>
        <v>0</v>
      </c>
      <c r="T995" s="155">
        <f t="shared" si="635"/>
        <v>0</v>
      </c>
      <c r="U995" s="155">
        <f t="shared" si="635"/>
        <v>0</v>
      </c>
      <c r="V995" s="155">
        <f t="shared" si="635"/>
        <v>0</v>
      </c>
      <c r="W995" s="155">
        <f t="shared" si="635"/>
        <v>0</v>
      </c>
      <c r="X995" s="155">
        <f t="shared" si="635"/>
        <v>0</v>
      </c>
      <c r="Y995" s="155">
        <f t="shared" si="635"/>
        <v>0</v>
      </c>
      <c r="Z995" s="155">
        <f t="shared" si="635"/>
        <v>0</v>
      </c>
      <c r="AA995" s="155">
        <f t="shared" si="635"/>
        <v>0</v>
      </c>
      <c r="AB995" s="155">
        <f t="shared" si="635"/>
        <v>0</v>
      </c>
      <c r="AC995" s="155">
        <f t="shared" si="635"/>
        <v>0</v>
      </c>
      <c r="AD995" s="155">
        <f t="shared" si="635"/>
        <v>0</v>
      </c>
      <c r="AE995" s="155">
        <f t="shared" si="635"/>
        <v>0</v>
      </c>
      <c r="AF995" s="155">
        <f t="shared" si="635"/>
        <v>0</v>
      </c>
      <c r="AG995" s="155">
        <f t="shared" si="635"/>
        <v>0</v>
      </c>
      <c r="AH995" s="155">
        <f t="shared" si="635"/>
        <v>0</v>
      </c>
      <c r="AI995" s="155">
        <f t="shared" si="635"/>
        <v>0</v>
      </c>
      <c r="AJ995" s="155">
        <f t="shared" si="635"/>
        <v>0</v>
      </c>
      <c r="AK995" s="155">
        <f t="shared" si="635"/>
        <v>0</v>
      </c>
      <c r="AL995" s="155">
        <f t="shared" si="635"/>
        <v>0</v>
      </c>
      <c r="AM995" s="155">
        <f t="shared" si="635"/>
        <v>0</v>
      </c>
      <c r="AN995" s="155">
        <f t="shared" si="635"/>
        <v>0</v>
      </c>
      <c r="AO995" s="155">
        <f t="shared" si="635"/>
        <v>0</v>
      </c>
      <c r="AP995" s="155">
        <f t="shared" si="635"/>
        <v>0</v>
      </c>
      <c r="AQ995" s="155">
        <f t="shared" si="635"/>
        <v>0</v>
      </c>
      <c r="AR995" s="155">
        <f t="shared" si="635"/>
        <v>0</v>
      </c>
      <c r="AS995" s="155">
        <f t="shared" si="635"/>
        <v>0</v>
      </c>
      <c r="AT995" s="155">
        <f t="shared" si="635"/>
        <v>0</v>
      </c>
      <c r="AU995" s="155">
        <f t="shared" si="635"/>
        <v>0</v>
      </c>
      <c r="AV995" s="155">
        <f t="shared" si="635"/>
        <v>0</v>
      </c>
      <c r="AW995" s="155">
        <f t="shared" si="635"/>
        <v>0</v>
      </c>
      <c r="AX995" s="155">
        <f t="shared" si="635"/>
        <v>0</v>
      </c>
      <c r="AY995" s="155">
        <f t="shared" si="635"/>
        <v>0</v>
      </c>
      <c r="AZ995" s="155">
        <f t="shared" si="635"/>
        <v>0</v>
      </c>
      <c r="BA995" s="155">
        <f t="shared" si="635"/>
        <v>0</v>
      </c>
      <c r="BB995" s="155">
        <f t="shared" si="635"/>
        <v>0</v>
      </c>
      <c r="BC995" s="155">
        <f t="shared" si="635"/>
        <v>0</v>
      </c>
      <c r="BD995" s="155">
        <f t="shared" si="635"/>
        <v>0</v>
      </c>
    </row>
    <row r="996" spans="1:59" ht="15.5" x14ac:dyDescent="0.35">
      <c r="B996" s="145">
        <f t="shared" si="630"/>
        <v>29</v>
      </c>
      <c r="C996" s="146" t="str">
        <f t="shared" si="630"/>
        <v>SCI RETAIL RENNES 1</v>
      </c>
      <c r="D996" s="159" t="s">
        <v>763</v>
      </c>
      <c r="E996" s="160">
        <v>44197</v>
      </c>
      <c r="F996" s="149"/>
      <c r="G996" s="159" t="s">
        <v>764</v>
      </c>
      <c r="H996" s="159" t="s">
        <v>765</v>
      </c>
      <c r="I996" s="159" t="s">
        <v>766</v>
      </c>
      <c r="J996" s="159" t="s">
        <v>767</v>
      </c>
      <c r="K996" s="158"/>
      <c r="L996" s="161" t="s">
        <v>768</v>
      </c>
      <c r="M996" s="221"/>
      <c r="N996" s="221"/>
      <c r="O996" s="162">
        <f>($H1008&gt;0)*($J1008&lt;O$2)*0
+($H1008&gt;0)*($J1008&gt;=O$2)*($J1008&lt;=O$3)*(($J1008-O$2+1)/O$4)
+($H1008&gt;0)*($J1008&gt;O$3)*($I1008&gt;O$3)*0
+($H1008&gt;0)*($J1008&gt;O$3)*($I1008&lt;=O$3)*($I1008&gt;=O$2)*((O$3-$I1008+1)/O$4)
+($H1008&gt;0)*($J1008&gt;O$3)*($I1008&lt;O$2)*1
+($H1008&gt;0)*($I1008&gt;O$3)*0
+($H1009&gt;0)*($J1009&lt;O$2)*0
+($H1009&gt;0)*($J1009&gt;=O$2)*($J1009&lt;=O$3)*(($J1009-O$2+1)/O$4)
+($H1009&gt;0)*($J1009&gt;O$3)*($I1009&gt;O$3)*0
+($H1009&gt;0)*($J1009&gt;O$3)*($I1009&lt;=O$3)*($I1009&gt;=O$2)*((O$3-$I1009+1)/O$4)
+($H1009&gt;0)*($J1009&gt;O$3)*($I1009&lt;O$2)*1
+($H1009&gt;0)*($I1009&gt;O$3)*0
+($H1010&gt;0)*($J1010&lt;O$2)*0
+($H1010&gt;0)*($J1010&gt;=O$2)*($J1010&lt;=O$3)*(($J1010-O$2+1)/O$4)
+($H1010&gt;0)*($J1010&gt;O$3)*($I1010&gt;O$3)*0
+($H1010&gt;0)*($J1010&gt;O$3)*($I1010&lt;=O$3)*($I1010&gt;=O$2)*((O$3-$I1010+1)/O$4)
+($H1010&gt;0)*($J1010&gt;O$3)*($I1010&lt;O$2)*1
+($H1010&gt;0)*($I1010&gt;O$3)*0</f>
        <v>0</v>
      </c>
      <c r="P996" s="162">
        <f t="shared" ref="P996:BD996" si="636">($H1008&gt;0)*($J1008&lt;P$2)*0
+($H1008&gt;0)*($J1008&gt;=P$2)*($J1008&lt;=P$3)*(($J1008-P$2+1)/P$4)
+($H1008&gt;0)*($J1008&gt;P$3)*($I1008&gt;P$3)*0
+($H1008&gt;0)*($J1008&gt;P$3)*($I1008&lt;=P$3)*($I1008&gt;=P$2)*((P$3-$I1008+1)/P$4)
+($H1008&gt;0)*($J1008&gt;P$3)*($I1008&lt;P$2)*1
+($H1008&gt;0)*($I1008&gt;P$3)*0
+($H1009&gt;0)*($J1009&lt;P$2)*0
+($H1009&gt;0)*($J1009&gt;=P$2)*($J1009&lt;=P$3)*(($J1009-P$2+1)/P$4)
+($H1009&gt;0)*($J1009&gt;P$3)*($I1009&gt;P$3)*0
+($H1009&gt;0)*($J1009&gt;P$3)*($I1009&lt;=P$3)*($I1009&gt;=P$2)*((P$3-$I1009+1)/P$4)
+($H1009&gt;0)*($J1009&gt;P$3)*($I1009&lt;P$2)*1
+($H1009&gt;0)*($I1009&gt;P$3)*0
+($H1010&gt;0)*($J1010&lt;P$2)*0
+($H1010&gt;0)*($J1010&gt;=P$2)*($J1010&lt;=P$3)*(($J1010-P$2+1)/P$4)
+($H1010&gt;0)*($J1010&gt;P$3)*($I1010&gt;P$3)*0
+($H1010&gt;0)*($J1010&gt;P$3)*($I1010&lt;=P$3)*($I1010&gt;=P$2)*((P$3-$I1010+1)/P$4)
+($H1010&gt;0)*($J1010&gt;P$3)*($I1010&lt;P$2)*1
+($H1010&gt;0)*($I1010&gt;P$3)*0</f>
        <v>0</v>
      </c>
      <c r="Q996" s="162">
        <f t="shared" si="636"/>
        <v>0</v>
      </c>
      <c r="R996" s="162">
        <f t="shared" si="636"/>
        <v>0</v>
      </c>
      <c r="S996" s="162">
        <f t="shared" si="636"/>
        <v>0</v>
      </c>
      <c r="T996" s="162">
        <f t="shared" si="636"/>
        <v>0</v>
      </c>
      <c r="U996" s="162">
        <f t="shared" si="636"/>
        <v>0</v>
      </c>
      <c r="V996" s="162">
        <f t="shared" si="636"/>
        <v>0</v>
      </c>
      <c r="W996" s="162">
        <f t="shared" si="636"/>
        <v>0</v>
      </c>
      <c r="X996" s="162">
        <f t="shared" si="636"/>
        <v>0</v>
      </c>
      <c r="Y996" s="162">
        <f t="shared" si="636"/>
        <v>0</v>
      </c>
      <c r="Z996" s="162">
        <f t="shared" si="636"/>
        <v>0</v>
      </c>
      <c r="AA996" s="162">
        <f t="shared" si="636"/>
        <v>0</v>
      </c>
      <c r="AB996" s="162">
        <f t="shared" si="636"/>
        <v>0</v>
      </c>
      <c r="AC996" s="162">
        <f t="shared" si="636"/>
        <v>0</v>
      </c>
      <c r="AD996" s="162">
        <f t="shared" si="636"/>
        <v>0</v>
      </c>
      <c r="AE996" s="162">
        <f t="shared" si="636"/>
        <v>0</v>
      </c>
      <c r="AF996" s="162">
        <f t="shared" si="636"/>
        <v>0</v>
      </c>
      <c r="AG996" s="162">
        <f t="shared" si="636"/>
        <v>0</v>
      </c>
      <c r="AH996" s="162">
        <f t="shared" si="636"/>
        <v>0</v>
      </c>
      <c r="AI996" s="162">
        <f t="shared" si="636"/>
        <v>0</v>
      </c>
      <c r="AJ996" s="162">
        <f t="shared" si="636"/>
        <v>0</v>
      </c>
      <c r="AK996" s="162">
        <f t="shared" si="636"/>
        <v>0</v>
      </c>
      <c r="AL996" s="162">
        <f t="shared" si="636"/>
        <v>0</v>
      </c>
      <c r="AM996" s="162">
        <f t="shared" si="636"/>
        <v>0</v>
      </c>
      <c r="AN996" s="162">
        <f t="shared" si="636"/>
        <v>0</v>
      </c>
      <c r="AO996" s="162">
        <f t="shared" si="636"/>
        <v>0</v>
      </c>
      <c r="AP996" s="162">
        <f t="shared" si="636"/>
        <v>0</v>
      </c>
      <c r="AQ996" s="162">
        <f t="shared" si="636"/>
        <v>0</v>
      </c>
      <c r="AR996" s="162">
        <f t="shared" si="636"/>
        <v>0</v>
      </c>
      <c r="AS996" s="162">
        <f t="shared" si="636"/>
        <v>0</v>
      </c>
      <c r="AT996" s="162">
        <f t="shared" si="636"/>
        <v>0</v>
      </c>
      <c r="AU996" s="162">
        <f t="shared" si="636"/>
        <v>0</v>
      </c>
      <c r="AV996" s="162">
        <f t="shared" si="636"/>
        <v>0</v>
      </c>
      <c r="AW996" s="162">
        <f t="shared" si="636"/>
        <v>0</v>
      </c>
      <c r="AX996" s="162">
        <f t="shared" si="636"/>
        <v>0</v>
      </c>
      <c r="AY996" s="162">
        <f t="shared" si="636"/>
        <v>0</v>
      </c>
      <c r="AZ996" s="162">
        <f t="shared" si="636"/>
        <v>0</v>
      </c>
      <c r="BA996" s="162">
        <f t="shared" si="636"/>
        <v>0</v>
      </c>
      <c r="BB996" s="162">
        <f t="shared" si="636"/>
        <v>0</v>
      </c>
      <c r="BC996" s="162">
        <f t="shared" si="636"/>
        <v>0</v>
      </c>
      <c r="BD996" s="162">
        <f t="shared" si="636"/>
        <v>0</v>
      </c>
    </row>
    <row r="997" spans="1:59" ht="15.5" x14ac:dyDescent="0.35">
      <c r="B997" s="145">
        <f t="shared" si="630"/>
        <v>29</v>
      </c>
      <c r="C997" s="146" t="str">
        <f t="shared" si="630"/>
        <v>SCI RETAIL RENNES 1</v>
      </c>
      <c r="D997" s="159" t="s">
        <v>769</v>
      </c>
      <c r="E997" s="163">
        <v>300000</v>
      </c>
      <c r="F997" s="149"/>
      <c r="G997" s="164" t="s">
        <v>59</v>
      </c>
      <c r="H997" s="165">
        <v>0</v>
      </c>
      <c r="I997" s="166">
        <v>0</v>
      </c>
      <c r="J997" s="166">
        <v>0</v>
      </c>
      <c r="K997" s="158"/>
      <c r="L997" s="167" t="s">
        <v>770</v>
      </c>
      <c r="M997" s="211"/>
      <c r="N997" s="211"/>
      <c r="O997" s="168">
        <f>($E1007&lt;=O$3)*($E1007&gt;O$2)*((O$3-$E1007+1)/O$4)
+($E1007&lt;=O$2)*((O$3-O$2+1)/O$4)
+($E1007&gt;O$3)*(0)</f>
        <v>0</v>
      </c>
      <c r="P997" s="168">
        <f t="shared" ref="P997:BD997" si="637">($E1007&lt;=P$3)*($E1007&gt;P$2)*((P$3-$E1007+1)/P$4)
+($E1007&lt;=P$2)*((P$3-P$2+1)/P$4)
+($E1007&gt;P$3)*(0)</f>
        <v>0</v>
      </c>
      <c r="Q997" s="168">
        <f t="shared" si="637"/>
        <v>0</v>
      </c>
      <c r="R997" s="168">
        <f t="shared" si="637"/>
        <v>0</v>
      </c>
      <c r="S997" s="168">
        <f t="shared" si="637"/>
        <v>0</v>
      </c>
      <c r="T997" s="168">
        <f t="shared" si="637"/>
        <v>0</v>
      </c>
      <c r="U997" s="168">
        <f t="shared" si="637"/>
        <v>0</v>
      </c>
      <c r="V997" s="168">
        <f t="shared" si="637"/>
        <v>0</v>
      </c>
      <c r="W997" s="168">
        <f t="shared" si="637"/>
        <v>0</v>
      </c>
      <c r="X997" s="168">
        <f t="shared" si="637"/>
        <v>0</v>
      </c>
      <c r="Y997" s="168">
        <f t="shared" si="637"/>
        <v>0</v>
      </c>
      <c r="Z997" s="168">
        <f t="shared" si="637"/>
        <v>0</v>
      </c>
      <c r="AA997" s="168">
        <f t="shared" si="637"/>
        <v>0</v>
      </c>
      <c r="AB997" s="168">
        <f t="shared" si="637"/>
        <v>0</v>
      </c>
      <c r="AC997" s="168">
        <f t="shared" si="637"/>
        <v>0</v>
      </c>
      <c r="AD997" s="168">
        <f t="shared" si="637"/>
        <v>0</v>
      </c>
      <c r="AE997" s="168">
        <f t="shared" si="637"/>
        <v>0</v>
      </c>
      <c r="AF997" s="168">
        <f t="shared" si="637"/>
        <v>0</v>
      </c>
      <c r="AG997" s="168">
        <f t="shared" si="637"/>
        <v>0</v>
      </c>
      <c r="AH997" s="168">
        <f t="shared" si="637"/>
        <v>0</v>
      </c>
      <c r="AI997" s="168">
        <f t="shared" si="637"/>
        <v>0</v>
      </c>
      <c r="AJ997" s="168">
        <f t="shared" si="637"/>
        <v>0</v>
      </c>
      <c r="AK997" s="168">
        <f t="shared" si="637"/>
        <v>0</v>
      </c>
      <c r="AL997" s="168">
        <f t="shared" si="637"/>
        <v>0</v>
      </c>
      <c r="AM997" s="168">
        <f t="shared" si="637"/>
        <v>0</v>
      </c>
      <c r="AN997" s="168">
        <f t="shared" si="637"/>
        <v>0</v>
      </c>
      <c r="AO997" s="168">
        <f t="shared" si="637"/>
        <v>0</v>
      </c>
      <c r="AP997" s="168">
        <f t="shared" si="637"/>
        <v>0</v>
      </c>
      <c r="AQ997" s="168">
        <f t="shared" si="637"/>
        <v>0</v>
      </c>
      <c r="AR997" s="168">
        <f t="shared" si="637"/>
        <v>1.0869565217391304E-2</v>
      </c>
      <c r="AS997" s="168">
        <f t="shared" si="637"/>
        <v>1</v>
      </c>
      <c r="AT997" s="168">
        <f t="shared" si="637"/>
        <v>1</v>
      </c>
      <c r="AU997" s="168">
        <f t="shared" si="637"/>
        <v>1</v>
      </c>
      <c r="AV997" s="168">
        <f t="shared" si="637"/>
        <v>1</v>
      </c>
      <c r="AW997" s="168">
        <f t="shared" si="637"/>
        <v>1</v>
      </c>
      <c r="AX997" s="168">
        <f t="shared" si="637"/>
        <v>1</v>
      </c>
      <c r="AY997" s="168">
        <f t="shared" si="637"/>
        <v>1</v>
      </c>
      <c r="AZ997" s="168">
        <f t="shared" si="637"/>
        <v>1</v>
      </c>
      <c r="BA997" s="168">
        <f t="shared" si="637"/>
        <v>1</v>
      </c>
      <c r="BB997" s="168">
        <f t="shared" si="637"/>
        <v>1</v>
      </c>
      <c r="BC997" s="168">
        <f t="shared" si="637"/>
        <v>1</v>
      </c>
      <c r="BD997" s="168">
        <f t="shared" si="637"/>
        <v>1</v>
      </c>
    </row>
    <row r="998" spans="1:59" ht="15.5" x14ac:dyDescent="0.35">
      <c r="A998" s="169"/>
      <c r="B998" s="145">
        <f t="shared" si="630"/>
        <v>29</v>
      </c>
      <c r="C998" s="146" t="str">
        <f t="shared" si="630"/>
        <v>SCI RETAIL RENNES 1</v>
      </c>
      <c r="D998" s="159" t="s">
        <v>771</v>
      </c>
      <c r="E998" s="163">
        <v>311637.19338277238</v>
      </c>
      <c r="F998" s="149"/>
      <c r="G998" s="164" t="s">
        <v>60</v>
      </c>
      <c r="H998" s="165">
        <v>0</v>
      </c>
      <c r="I998" s="166">
        <v>0</v>
      </c>
      <c r="J998" s="166">
        <v>0</v>
      </c>
      <c r="K998" s="169"/>
      <c r="M998" s="222">
        <v>44197</v>
      </c>
      <c r="O998" s="149"/>
      <c r="P998" s="149"/>
      <c r="Q998" s="149"/>
      <c r="R998" s="149"/>
      <c r="S998" s="149"/>
      <c r="T998" s="149"/>
      <c r="U998" s="149"/>
      <c r="V998" s="149"/>
      <c r="W998" s="149"/>
      <c r="X998" s="149"/>
      <c r="Y998" s="149"/>
      <c r="Z998" s="149"/>
      <c r="AA998" s="149"/>
      <c r="AB998" s="149"/>
      <c r="AC998" s="149"/>
      <c r="AD998" s="149"/>
      <c r="AE998" s="149"/>
      <c r="AF998" s="149"/>
      <c r="AG998" s="149"/>
      <c r="AH998" s="149"/>
      <c r="AI998" s="149"/>
      <c r="AJ998" s="149"/>
      <c r="AK998" s="149"/>
      <c r="AL998" s="149"/>
      <c r="AM998" s="149"/>
      <c r="AN998" s="149"/>
      <c r="AO998" s="149"/>
      <c r="AP998" s="149"/>
      <c r="AQ998" s="149"/>
      <c r="AR998" s="149"/>
      <c r="AS998" s="149"/>
      <c r="AT998" s="149"/>
      <c r="AU998" s="149"/>
      <c r="AV998" s="149"/>
      <c r="AW998" s="149"/>
      <c r="AX998" s="149"/>
      <c r="AY998" s="149"/>
      <c r="AZ998" s="149"/>
      <c r="BA998" s="149"/>
      <c r="BB998" s="149"/>
      <c r="BC998" s="149"/>
      <c r="BD998" s="149"/>
      <c r="BE998" s="169"/>
      <c r="BF998" s="169"/>
      <c r="BG998" s="169"/>
    </row>
    <row r="999" spans="1:59" ht="15.5" x14ac:dyDescent="0.35">
      <c r="B999" s="145">
        <f t="shared" si="630"/>
        <v>29</v>
      </c>
      <c r="C999" s="146" t="str">
        <f t="shared" si="630"/>
        <v>SCI RETAIL RENNES 1</v>
      </c>
      <c r="D999" s="159" t="s">
        <v>772</v>
      </c>
      <c r="E999" s="163">
        <v>311637.19338277238</v>
      </c>
      <c r="F999" s="149"/>
      <c r="G999" s="170" t="s">
        <v>61</v>
      </c>
      <c r="H999" s="165">
        <v>0</v>
      </c>
      <c r="I999" s="166">
        <v>0</v>
      </c>
      <c r="J999" s="166">
        <v>0</v>
      </c>
      <c r="K999" s="158"/>
      <c r="L999" s="171" t="s">
        <v>773</v>
      </c>
      <c r="M999" s="212">
        <v>1</v>
      </c>
      <c r="N999" s="212">
        <v>1</v>
      </c>
      <c r="O999" s="172">
        <v>1</v>
      </c>
      <c r="P999" s="172">
        <v>1</v>
      </c>
      <c r="Q999" s="172">
        <v>1.01</v>
      </c>
      <c r="R999" s="172">
        <v>1.01</v>
      </c>
      <c r="S999" s="172">
        <v>1.01</v>
      </c>
      <c r="T999" s="172">
        <v>1.01</v>
      </c>
      <c r="U999" s="172">
        <v>1.0201</v>
      </c>
      <c r="V999" s="172">
        <v>1.0201</v>
      </c>
      <c r="W999" s="172">
        <v>1.0201</v>
      </c>
      <c r="X999" s="172">
        <v>1.0201</v>
      </c>
      <c r="Y999" s="172">
        <v>1.0303009999999999</v>
      </c>
      <c r="Z999" s="172">
        <v>1.0303009999999999</v>
      </c>
      <c r="AA999" s="172">
        <v>1.0303009999999999</v>
      </c>
      <c r="AB999" s="172">
        <v>1.0303009999999999</v>
      </c>
      <c r="AC999" s="172">
        <v>1.04060401</v>
      </c>
      <c r="AD999" s="172">
        <v>1.04060401</v>
      </c>
      <c r="AE999" s="172">
        <v>1.04060401</v>
      </c>
      <c r="AF999" s="172">
        <v>1.04060401</v>
      </c>
      <c r="AG999" s="172">
        <v>1.0510100500999999</v>
      </c>
      <c r="AH999" s="172">
        <v>1.0510100500999999</v>
      </c>
      <c r="AI999" s="172">
        <v>1.0510100500999999</v>
      </c>
      <c r="AJ999" s="172">
        <v>1.0510100500999999</v>
      </c>
      <c r="AK999" s="172">
        <v>1.0615201506009999</v>
      </c>
      <c r="AL999" s="172">
        <v>1.0615201506009999</v>
      </c>
      <c r="AM999" s="172">
        <v>1.0615201506009999</v>
      </c>
      <c r="AN999" s="172">
        <v>1.0615201506009999</v>
      </c>
      <c r="AO999" s="172">
        <v>1.0721353521070098</v>
      </c>
      <c r="AP999" s="172">
        <v>1.0721353521070098</v>
      </c>
      <c r="AQ999" s="172">
        <v>1.0721353521070098</v>
      </c>
      <c r="AR999" s="172">
        <v>1.0721353521070098</v>
      </c>
      <c r="AS999" s="172">
        <v>1.08285670562808</v>
      </c>
      <c r="AT999" s="172">
        <v>1.08285670562808</v>
      </c>
      <c r="AU999" s="172">
        <v>1.08285670562808</v>
      </c>
      <c r="AV999" s="172">
        <v>1.08285670562808</v>
      </c>
      <c r="AW999" s="172">
        <v>1.0936852726843609</v>
      </c>
      <c r="AX999" s="172">
        <v>1.0936852726843609</v>
      </c>
      <c r="AY999" s="172">
        <v>1.0936852726843609</v>
      </c>
      <c r="AZ999" s="172">
        <v>1.0936852726843609</v>
      </c>
      <c r="BA999" s="172">
        <v>1.1046221254112045</v>
      </c>
      <c r="BB999" s="172">
        <v>1.1046221254112045</v>
      </c>
      <c r="BC999" s="172">
        <v>1.1046221254112045</v>
      </c>
      <c r="BD999" s="172">
        <v>1.1046221254112045</v>
      </c>
    </row>
    <row r="1000" spans="1:59" ht="15.5" x14ac:dyDescent="0.35">
      <c r="B1000" s="145">
        <f t="shared" si="630"/>
        <v>29</v>
      </c>
      <c r="C1000" s="146" t="str">
        <f t="shared" si="630"/>
        <v>SCI RETAIL RENNES 1</v>
      </c>
      <c r="D1000" s="159" t="s">
        <v>140</v>
      </c>
      <c r="E1000" s="173" t="s">
        <v>206</v>
      </c>
      <c r="F1000" s="149"/>
      <c r="K1000" s="158"/>
      <c r="L1000" s="150" t="s">
        <v>774</v>
      </c>
      <c r="M1000" s="208"/>
      <c r="N1000" s="208"/>
      <c r="O1000" s="174">
        <f>O993*$E997/4+O997*$E1008/4</f>
        <v>75000</v>
      </c>
      <c r="P1000" s="174">
        <f t="shared" ref="P1000:BD1000" si="638">P993*$E997/4+P997*$E1008/4</f>
        <v>75000</v>
      </c>
      <c r="Q1000" s="174">
        <f t="shared" si="638"/>
        <v>75000</v>
      </c>
      <c r="R1000" s="174">
        <f t="shared" si="638"/>
        <v>75000</v>
      </c>
      <c r="S1000" s="174">
        <f t="shared" si="638"/>
        <v>75000</v>
      </c>
      <c r="T1000" s="174">
        <f t="shared" si="638"/>
        <v>75000</v>
      </c>
      <c r="U1000" s="174">
        <f t="shared" si="638"/>
        <v>75000</v>
      </c>
      <c r="V1000" s="174">
        <f t="shared" si="638"/>
        <v>75000</v>
      </c>
      <c r="W1000" s="174">
        <f t="shared" si="638"/>
        <v>75000</v>
      </c>
      <c r="X1000" s="174">
        <f t="shared" si="638"/>
        <v>75000</v>
      </c>
      <c r="Y1000" s="174">
        <f t="shared" si="638"/>
        <v>75000</v>
      </c>
      <c r="Z1000" s="174">
        <f t="shared" si="638"/>
        <v>75000</v>
      </c>
      <c r="AA1000" s="174">
        <f t="shared" si="638"/>
        <v>75000</v>
      </c>
      <c r="AB1000" s="174">
        <f t="shared" si="638"/>
        <v>75000</v>
      </c>
      <c r="AC1000" s="174">
        <f t="shared" si="638"/>
        <v>75000</v>
      </c>
      <c r="AD1000" s="174">
        <f t="shared" si="638"/>
        <v>75000</v>
      </c>
      <c r="AE1000" s="174">
        <f t="shared" si="638"/>
        <v>75000</v>
      </c>
      <c r="AF1000" s="174">
        <f t="shared" si="638"/>
        <v>75000</v>
      </c>
      <c r="AG1000" s="174">
        <f t="shared" si="638"/>
        <v>75000</v>
      </c>
      <c r="AH1000" s="174">
        <f t="shared" si="638"/>
        <v>75000</v>
      </c>
      <c r="AI1000" s="174">
        <f t="shared" si="638"/>
        <v>75000</v>
      </c>
      <c r="AJ1000" s="174">
        <f t="shared" si="638"/>
        <v>75000</v>
      </c>
      <c r="AK1000" s="174">
        <f t="shared" si="638"/>
        <v>75000</v>
      </c>
      <c r="AL1000" s="174">
        <f t="shared" si="638"/>
        <v>75000</v>
      </c>
      <c r="AM1000" s="174">
        <f t="shared" si="638"/>
        <v>75000</v>
      </c>
      <c r="AN1000" s="174">
        <f t="shared" si="638"/>
        <v>75000</v>
      </c>
      <c r="AO1000" s="174">
        <f t="shared" si="638"/>
        <v>75000</v>
      </c>
      <c r="AP1000" s="174">
        <f t="shared" si="638"/>
        <v>75000</v>
      </c>
      <c r="AQ1000" s="174">
        <f t="shared" si="638"/>
        <v>75000</v>
      </c>
      <c r="AR1000" s="174">
        <f t="shared" si="638"/>
        <v>75998.720046909744</v>
      </c>
      <c r="AS1000" s="174">
        <f t="shared" si="638"/>
        <v>91882.24431569672</v>
      </c>
      <c r="AT1000" s="174">
        <f t="shared" si="638"/>
        <v>91882.24431569672</v>
      </c>
      <c r="AU1000" s="174">
        <f t="shared" si="638"/>
        <v>91882.24431569672</v>
      </c>
      <c r="AV1000" s="174">
        <f t="shared" si="638"/>
        <v>91882.24431569672</v>
      </c>
      <c r="AW1000" s="174">
        <f t="shared" si="638"/>
        <v>91882.24431569672</v>
      </c>
      <c r="AX1000" s="174">
        <f t="shared" si="638"/>
        <v>91882.24431569672</v>
      </c>
      <c r="AY1000" s="174">
        <f t="shared" si="638"/>
        <v>91882.24431569672</v>
      </c>
      <c r="AZ1000" s="174">
        <f t="shared" si="638"/>
        <v>91882.24431569672</v>
      </c>
      <c r="BA1000" s="174">
        <f t="shared" si="638"/>
        <v>91882.24431569672</v>
      </c>
      <c r="BB1000" s="174">
        <f t="shared" si="638"/>
        <v>91882.24431569672</v>
      </c>
      <c r="BC1000" s="174">
        <f t="shared" si="638"/>
        <v>91882.24431569672</v>
      </c>
      <c r="BD1000" s="174">
        <f t="shared" si="638"/>
        <v>91882.24431569672</v>
      </c>
    </row>
    <row r="1001" spans="1:59" ht="15.5" x14ac:dyDescent="0.35">
      <c r="B1001" s="145">
        <f t="shared" si="630"/>
        <v>29</v>
      </c>
      <c r="C1001" s="146" t="str">
        <f t="shared" si="630"/>
        <v>SCI RETAIL RENNES 1</v>
      </c>
      <c r="D1001" s="159" t="s">
        <v>775</v>
      </c>
      <c r="E1001" s="173" t="s">
        <v>776</v>
      </c>
      <c r="F1001" s="149"/>
      <c r="G1001" s="159" t="s">
        <v>777</v>
      </c>
      <c r="H1001" s="160">
        <v>45291</v>
      </c>
      <c r="I1001" s="159" t="s">
        <v>767</v>
      </c>
      <c r="J1001" s="160">
        <v>47483</v>
      </c>
      <c r="K1001" s="158"/>
      <c r="L1001" s="154" t="s">
        <v>778</v>
      </c>
      <c r="M1001" s="210"/>
      <c r="N1001" s="210"/>
      <c r="O1001" s="175">
        <f>IF($E1007&gt;=O$3,IF(O$3&lt;=($E996+365),O1000,IFERROR(O993*$E998/4*O999+
$E1008*O997/4*IFERROR(O999/$E1009,0),0)),IF(O$3&lt;=($E1007+365),O993*$E998/4*O999+$E1008*O997/4*IFERROR(O999/$E1009,0),IFERROR($E1008*O997/4*IFERROR(O999/$E1009,0),0)))</f>
        <v>77909.298345693096</v>
      </c>
      <c r="P1001" s="175">
        <f t="shared" ref="P1001:BD1001" si="639">IF($E1007&gt;=P$3,IF(P$3&lt;=($E996+365),P1000,IFERROR(P993*$E998/4*P999+
$E1008*P997/4*IFERROR(P999/$E1009,0),0)),IF(P$3&lt;=($E1007+365),P993*$E998/4*P999+$E1008*P997/4*IFERROR(P999/$E1009,0),IFERROR($E1008*P997/4*IFERROR(P999/$E1009,0),0)))</f>
        <v>77909.298345693096</v>
      </c>
      <c r="Q1001" s="175">
        <f t="shared" si="639"/>
        <v>78688.391329150021</v>
      </c>
      <c r="R1001" s="175">
        <f t="shared" si="639"/>
        <v>78688.391329150021</v>
      </c>
      <c r="S1001" s="175">
        <f t="shared" si="639"/>
        <v>78688.391329150021</v>
      </c>
      <c r="T1001" s="175">
        <f t="shared" si="639"/>
        <v>78688.391329150021</v>
      </c>
      <c r="U1001" s="175">
        <f t="shared" si="639"/>
        <v>79475.275242441523</v>
      </c>
      <c r="V1001" s="175">
        <f t="shared" si="639"/>
        <v>79475.275242441523</v>
      </c>
      <c r="W1001" s="175">
        <f t="shared" si="639"/>
        <v>79475.275242441523</v>
      </c>
      <c r="X1001" s="175">
        <f t="shared" si="639"/>
        <v>79475.275242441523</v>
      </c>
      <c r="Y1001" s="175">
        <f t="shared" si="639"/>
        <v>80270.02799486593</v>
      </c>
      <c r="Z1001" s="175">
        <f t="shared" si="639"/>
        <v>80270.02799486593</v>
      </c>
      <c r="AA1001" s="175">
        <f t="shared" si="639"/>
        <v>80270.02799486593</v>
      </c>
      <c r="AB1001" s="175">
        <f t="shared" si="639"/>
        <v>80270.02799486593</v>
      </c>
      <c r="AC1001" s="175">
        <f t="shared" si="639"/>
        <v>81072.72827481461</v>
      </c>
      <c r="AD1001" s="175">
        <f t="shared" si="639"/>
        <v>81072.72827481461</v>
      </c>
      <c r="AE1001" s="175">
        <f t="shared" si="639"/>
        <v>81072.72827481461</v>
      </c>
      <c r="AF1001" s="175">
        <f t="shared" si="639"/>
        <v>81072.72827481461</v>
      </c>
      <c r="AG1001" s="175">
        <f t="shared" si="639"/>
        <v>81883.455557562746</v>
      </c>
      <c r="AH1001" s="175">
        <f t="shared" si="639"/>
        <v>81883.455557562746</v>
      </c>
      <c r="AI1001" s="175">
        <f t="shared" si="639"/>
        <v>81883.455557562746</v>
      </c>
      <c r="AJ1001" s="175">
        <f t="shared" si="639"/>
        <v>81883.455557562746</v>
      </c>
      <c r="AK1001" s="175">
        <f t="shared" si="639"/>
        <v>82702.29011313837</v>
      </c>
      <c r="AL1001" s="175">
        <f t="shared" si="639"/>
        <v>82702.29011313837</v>
      </c>
      <c r="AM1001" s="175">
        <f t="shared" si="639"/>
        <v>82702.29011313837</v>
      </c>
      <c r="AN1001" s="175">
        <f t="shared" si="639"/>
        <v>82702.29011313837</v>
      </c>
      <c r="AO1001" s="175">
        <f t="shared" si="639"/>
        <v>83529.313014269748</v>
      </c>
      <c r="AP1001" s="175">
        <f t="shared" si="639"/>
        <v>83529.313014269748</v>
      </c>
      <c r="AQ1001" s="175">
        <f t="shared" si="639"/>
        <v>83529.313014269748</v>
      </c>
      <c r="AR1001" s="175">
        <f t="shared" si="639"/>
        <v>84528.033061179493</v>
      </c>
      <c r="AS1001" s="175">
        <f t="shared" si="639"/>
        <v>92801.066758853689</v>
      </c>
      <c r="AT1001" s="175">
        <f t="shared" si="639"/>
        <v>92801.066758853689</v>
      </c>
      <c r="AU1001" s="175">
        <f t="shared" si="639"/>
        <v>92801.066758853689</v>
      </c>
      <c r="AV1001" s="175">
        <f t="shared" si="639"/>
        <v>92801.066758853689</v>
      </c>
      <c r="AW1001" s="175">
        <f t="shared" si="639"/>
        <v>93729.077426442251</v>
      </c>
      <c r="AX1001" s="175">
        <f t="shared" si="639"/>
        <v>93729.077426442251</v>
      </c>
      <c r="AY1001" s="175">
        <f t="shared" si="639"/>
        <v>93729.077426442251</v>
      </c>
      <c r="AZ1001" s="175">
        <f t="shared" si="639"/>
        <v>93729.077426442251</v>
      </c>
      <c r="BA1001" s="175">
        <f t="shared" si="639"/>
        <v>94666.368200706653</v>
      </c>
      <c r="BB1001" s="175">
        <f t="shared" si="639"/>
        <v>94666.368200706653</v>
      </c>
      <c r="BC1001" s="175">
        <f t="shared" si="639"/>
        <v>94666.368200706653</v>
      </c>
      <c r="BD1001" s="175">
        <f t="shared" si="639"/>
        <v>94666.368200706653</v>
      </c>
    </row>
    <row r="1002" spans="1:59" ht="15.5" x14ac:dyDescent="0.35">
      <c r="B1002" s="145">
        <f t="shared" si="630"/>
        <v>29</v>
      </c>
      <c r="C1002" s="146" t="str">
        <f t="shared" si="630"/>
        <v>SCI RETAIL RENNES 1</v>
      </c>
      <c r="D1002" s="159" t="s">
        <v>54</v>
      </c>
      <c r="E1002" s="176">
        <v>0</v>
      </c>
      <c r="F1002" s="149"/>
      <c r="I1002" s="149"/>
      <c r="J1002" s="158"/>
      <c r="K1002" s="158"/>
      <c r="L1002" s="154" t="s">
        <v>779</v>
      </c>
      <c r="M1002" s="210"/>
      <c r="N1002" s="210"/>
      <c r="O1002" s="175">
        <f>-$E998/4*O992
+(O992&gt;0)*($J997&gt;=O$2)*($J997&lt;=O$3)*(($J997-O$2+1)/O$4*$H997/4)
+(O992&gt;0)*($J997&gt;O$3)*($I997&lt;=O$3)*($I997&gt;=O$2)*((O$3-$I997+1)/O$4*$H997/4)
+(O992&gt;0)*($J997&gt;O$3)*($I997&lt;O$2)*$H997/4
+(O992&gt;0)*($J998&gt;=O$2)*($J998&lt;=O$3)*(($J998-O$2+1)/O$4*$H998/4)
+(O992&gt;0)*($J998&gt;O$3)*($I998&lt;=O$3)*($I998&gt;=O$2)*((O$3-$I998+1)/O$4*$H998/4)
+(O992&gt;0)*($J998&gt;O$3)*($I998&lt;O$2)*$H998/4
+(O992&gt;0)*($J999&gt;=O$2)*($J999&lt;=O$3)*(($J999-O$2+1)/O$4*$H999/4)
+(O992&gt;0)*($J999&gt;O$3)*($I999&lt;=O$3)*($I999&gt;=O$2)*((O$3-$I999+1)/O$4*$H999/4)
+(O992&gt;0)*($J999&gt;O$3)*($I999&lt;O$2)*$H999/4
-$E1008/4*O996
+(O996&gt;0)*($J1008&gt;=O$2)*($J1008&lt;=O$3)*(($J1008-O$2+1)/O$4*$H1008/4)
+(O996&gt;0)*($J1008&gt;O$3)*($I1008&lt;=O$3)*($I1008&gt;=O$2)*((O$3-$I1008+1)/O$4*$H1008/4)
+(O996&gt;0)*($J1008&gt;O$3)*($I1008&lt;O$2)*$H1008/4
+(O996&gt;0)*($J1009&gt;=O$2)*($J1009&lt;=O$3)*(($J1009-O$2+1)/O$4*$H1009/4)
+(O996&gt;0)*($J1009&gt;O$3)*($I1009&lt;=O$3)*($I1009&gt;=O$2)*((O$3-$I1009+1)/O$4*$H1009/4)
+(O996&gt;0)*($J1009&gt;O$3)*($I1009&lt;O$2)*$H1009/4
+(O996&gt;0)*($J1010&gt;=O$2)*($J1010&lt;=O$3)*(($J1010-O$2+1)/O$4*$H1010/4)
+(O996&gt;0)*($J1010&gt;O$3)*($I1010&lt;=O$3)*($I1010&gt;=O$2)*((O$3-$I1010+1)/O$4*$H1010/4)
+(O996&gt;0)*($J1010&gt;O$3)*($I1010&lt;O$2)*$H1010/4</f>
        <v>0</v>
      </c>
      <c r="P1002" s="175">
        <f t="shared" ref="P1002:BD1002" si="640">-$E998/4*P992
+(P992&gt;0)*($J997&gt;=P$2)*($J997&lt;=P$3)*(($J997-P$2+1)/P$4*$H997/4)
+(P992&gt;0)*($J997&gt;P$3)*($I997&lt;=P$3)*($I997&gt;=P$2)*((P$3-$I997+1)/P$4*$H997/4)
+(P992&gt;0)*($J997&gt;P$3)*($I997&lt;P$2)*$H997/4
+(P992&gt;0)*($J998&gt;=P$2)*($J998&lt;=P$3)*(($J998-P$2+1)/P$4*$H998/4)
+(P992&gt;0)*($J998&gt;P$3)*($I998&lt;=P$3)*($I998&gt;=P$2)*((P$3-$I998+1)/P$4*$H998/4)
+(P992&gt;0)*($J998&gt;P$3)*($I998&lt;P$2)*$H998/4
+(P992&gt;0)*($J999&gt;=P$2)*($J999&lt;=P$3)*(($J999-P$2+1)/P$4*$H999/4)
+(P992&gt;0)*($J999&gt;P$3)*($I999&lt;=P$3)*($I999&gt;=P$2)*((P$3-$I999+1)/P$4*$H999/4)
+(P992&gt;0)*($J999&gt;P$3)*($I999&lt;P$2)*$H999/4
-$E1008/4*P996
+(P996&gt;0)*($J1008&gt;=P$2)*($J1008&lt;=P$3)*(($J1008-P$2+1)/P$4*$H1008/4)
+(P996&gt;0)*($J1008&gt;P$3)*($I1008&lt;=P$3)*($I1008&gt;=P$2)*((P$3-$I1008+1)/P$4*$H1008/4)
+(P996&gt;0)*($J1008&gt;P$3)*($I1008&lt;P$2)*$H1008/4
+(P996&gt;0)*($J1009&gt;=P$2)*($J1009&lt;=P$3)*(($J1009-P$2+1)/P$4*$H1009/4)
+(P996&gt;0)*($J1009&gt;P$3)*($I1009&lt;=P$3)*($I1009&gt;=P$2)*((P$3-$I1009+1)/P$4*$H1009/4)
+(P996&gt;0)*($J1009&gt;P$3)*($I1009&lt;P$2)*$H1009/4
+(P996&gt;0)*($J1010&gt;=P$2)*($J1010&lt;=P$3)*(($J1010-P$2+1)/P$4*$H1010/4)
+(P996&gt;0)*($J1010&gt;P$3)*($I1010&lt;=P$3)*($I1010&gt;=P$2)*((P$3-$I1010+1)/P$4*$H1010/4)
+(P996&gt;0)*($J1010&gt;P$3)*($I1010&lt;P$2)*$H1010/4</f>
        <v>0</v>
      </c>
      <c r="Q1002" s="175">
        <f t="shared" si="640"/>
        <v>0</v>
      </c>
      <c r="R1002" s="175">
        <f t="shared" si="640"/>
        <v>0</v>
      </c>
      <c r="S1002" s="175">
        <f t="shared" si="640"/>
        <v>0</v>
      </c>
      <c r="T1002" s="175">
        <f t="shared" si="640"/>
        <v>0</v>
      </c>
      <c r="U1002" s="175">
        <f t="shared" si="640"/>
        <v>0</v>
      </c>
      <c r="V1002" s="175">
        <f t="shared" si="640"/>
        <v>0</v>
      </c>
      <c r="W1002" s="175">
        <f t="shared" si="640"/>
        <v>0</v>
      </c>
      <c r="X1002" s="175">
        <f t="shared" si="640"/>
        <v>0</v>
      </c>
      <c r="Y1002" s="175">
        <f t="shared" si="640"/>
        <v>0</v>
      </c>
      <c r="Z1002" s="175">
        <f t="shared" si="640"/>
        <v>0</v>
      </c>
      <c r="AA1002" s="175">
        <f t="shared" si="640"/>
        <v>0</v>
      </c>
      <c r="AB1002" s="175">
        <f t="shared" si="640"/>
        <v>0</v>
      </c>
      <c r="AC1002" s="175">
        <f t="shared" si="640"/>
        <v>0</v>
      </c>
      <c r="AD1002" s="175">
        <f t="shared" si="640"/>
        <v>0</v>
      </c>
      <c r="AE1002" s="175">
        <f t="shared" si="640"/>
        <v>0</v>
      </c>
      <c r="AF1002" s="175">
        <f t="shared" si="640"/>
        <v>0</v>
      </c>
      <c r="AG1002" s="175">
        <f t="shared" si="640"/>
        <v>0</v>
      </c>
      <c r="AH1002" s="175">
        <f t="shared" si="640"/>
        <v>0</v>
      </c>
      <c r="AI1002" s="175">
        <f t="shared" si="640"/>
        <v>0</v>
      </c>
      <c r="AJ1002" s="175">
        <f t="shared" si="640"/>
        <v>0</v>
      </c>
      <c r="AK1002" s="175">
        <f t="shared" si="640"/>
        <v>0</v>
      </c>
      <c r="AL1002" s="175">
        <f t="shared" si="640"/>
        <v>0</v>
      </c>
      <c r="AM1002" s="175">
        <f t="shared" si="640"/>
        <v>0</v>
      </c>
      <c r="AN1002" s="175">
        <f t="shared" si="640"/>
        <v>0</v>
      </c>
      <c r="AO1002" s="175">
        <f t="shared" si="640"/>
        <v>0</v>
      </c>
      <c r="AP1002" s="175">
        <f t="shared" si="640"/>
        <v>0</v>
      </c>
      <c r="AQ1002" s="175">
        <f t="shared" si="640"/>
        <v>0</v>
      </c>
      <c r="AR1002" s="175">
        <f t="shared" si="640"/>
        <v>0</v>
      </c>
      <c r="AS1002" s="175">
        <f t="shared" si="640"/>
        <v>0</v>
      </c>
      <c r="AT1002" s="175">
        <f t="shared" si="640"/>
        <v>0</v>
      </c>
      <c r="AU1002" s="175">
        <f t="shared" si="640"/>
        <v>0</v>
      </c>
      <c r="AV1002" s="175">
        <f t="shared" si="640"/>
        <v>0</v>
      </c>
      <c r="AW1002" s="175">
        <f t="shared" si="640"/>
        <v>0</v>
      </c>
      <c r="AX1002" s="175">
        <f t="shared" si="640"/>
        <v>0</v>
      </c>
      <c r="AY1002" s="175">
        <f t="shared" si="640"/>
        <v>0</v>
      </c>
      <c r="AZ1002" s="175">
        <f t="shared" si="640"/>
        <v>0</v>
      </c>
      <c r="BA1002" s="175">
        <f t="shared" si="640"/>
        <v>0</v>
      </c>
      <c r="BB1002" s="175">
        <f t="shared" si="640"/>
        <v>0</v>
      </c>
      <c r="BC1002" s="175">
        <f t="shared" si="640"/>
        <v>0</v>
      </c>
      <c r="BD1002" s="175">
        <f t="shared" si="640"/>
        <v>0</v>
      </c>
    </row>
    <row r="1003" spans="1:59" ht="15.5" x14ac:dyDescent="0.35">
      <c r="B1003" s="145">
        <f t="shared" si="630"/>
        <v>29</v>
      </c>
      <c r="C1003" s="146" t="str">
        <f t="shared" si="630"/>
        <v>SCI RETAIL RENNES 1</v>
      </c>
      <c r="D1003" s="177" t="s">
        <v>780</v>
      </c>
      <c r="E1003" s="176" t="s">
        <v>818</v>
      </c>
      <c r="F1003" s="178"/>
      <c r="G1003" s="177" t="s">
        <v>781</v>
      </c>
      <c r="H1003" s="173">
        <v>0</v>
      </c>
      <c r="I1003" s="177" t="s">
        <v>782</v>
      </c>
      <c r="J1003" s="166">
        <v>0</v>
      </c>
      <c r="K1003" s="158"/>
      <c r="L1003" s="154" t="s">
        <v>783</v>
      </c>
      <c r="M1003" s="210"/>
      <c r="N1003" s="210"/>
      <c r="O1003" s="175">
        <v>0</v>
      </c>
      <c r="P1003" s="175">
        <v>0</v>
      </c>
      <c r="Q1003" s="175">
        <v>0</v>
      </c>
      <c r="R1003" s="175">
        <v>0</v>
      </c>
      <c r="S1003" s="175">
        <v>0</v>
      </c>
      <c r="T1003" s="175">
        <v>0</v>
      </c>
      <c r="U1003" s="175">
        <v>0</v>
      </c>
      <c r="V1003" s="175">
        <v>0</v>
      </c>
      <c r="W1003" s="175">
        <v>0</v>
      </c>
      <c r="X1003" s="175">
        <v>0</v>
      </c>
      <c r="Y1003" s="175">
        <v>0</v>
      </c>
      <c r="Z1003" s="175">
        <v>0</v>
      </c>
      <c r="AA1003" s="175">
        <v>0</v>
      </c>
      <c r="AB1003" s="175">
        <v>0</v>
      </c>
      <c r="AC1003" s="175">
        <v>0</v>
      </c>
      <c r="AD1003" s="175">
        <v>0</v>
      </c>
      <c r="AE1003" s="175">
        <v>0</v>
      </c>
      <c r="AF1003" s="175">
        <v>0</v>
      </c>
      <c r="AG1003" s="175">
        <v>0</v>
      </c>
      <c r="AH1003" s="175">
        <v>0</v>
      </c>
      <c r="AI1003" s="175">
        <v>0</v>
      </c>
      <c r="AJ1003" s="175">
        <v>0</v>
      </c>
      <c r="AK1003" s="175">
        <v>0</v>
      </c>
      <c r="AL1003" s="175">
        <v>0</v>
      </c>
      <c r="AM1003" s="175">
        <v>0</v>
      </c>
      <c r="AN1003" s="175">
        <v>0</v>
      </c>
      <c r="AO1003" s="175">
        <v>0</v>
      </c>
      <c r="AP1003" s="175">
        <v>0</v>
      </c>
      <c r="AQ1003" s="175">
        <v>0</v>
      </c>
      <c r="AR1003" s="175">
        <v>0</v>
      </c>
      <c r="AS1003" s="175">
        <v>0</v>
      </c>
      <c r="AT1003" s="175">
        <v>0</v>
      </c>
      <c r="AU1003" s="175">
        <v>0</v>
      </c>
      <c r="AV1003" s="175">
        <v>0</v>
      </c>
      <c r="AW1003" s="175">
        <v>0</v>
      </c>
      <c r="AX1003" s="175">
        <v>0</v>
      </c>
      <c r="AY1003" s="175">
        <v>0</v>
      </c>
      <c r="AZ1003" s="175">
        <v>0</v>
      </c>
      <c r="BA1003" s="175">
        <v>0</v>
      </c>
      <c r="BB1003" s="175">
        <v>0</v>
      </c>
      <c r="BC1003" s="175">
        <v>0</v>
      </c>
      <c r="BD1003" s="175">
        <v>0</v>
      </c>
    </row>
    <row r="1004" spans="1:59" ht="15.5" x14ac:dyDescent="0.35">
      <c r="B1004" s="145">
        <f t="shared" si="630"/>
        <v>29</v>
      </c>
      <c r="C1004" s="146" t="str">
        <f t="shared" si="630"/>
        <v>SCI RETAIL RENNES 1</v>
      </c>
      <c r="D1004" s="177" t="s">
        <v>784</v>
      </c>
      <c r="E1004" s="166">
        <v>47483</v>
      </c>
      <c r="G1004" s="177" t="s">
        <v>785</v>
      </c>
      <c r="H1004" s="176">
        <v>0</v>
      </c>
      <c r="I1004" s="177" t="s">
        <v>786</v>
      </c>
      <c r="J1004" s="163">
        <v>0</v>
      </c>
      <c r="K1004" s="157"/>
      <c r="L1004" s="167" t="s">
        <v>787</v>
      </c>
      <c r="M1004" s="211"/>
      <c r="N1004" s="211"/>
      <c r="O1004" s="179">
        <f>-(O1001+O1002)*IFERROR((O991+O995)/(O993+O997),0)</f>
        <v>0</v>
      </c>
      <c r="P1004" s="179">
        <f t="shared" ref="P1004:BD1004" si="641">-(P1001+P1002)*IFERROR((P991+P995)/(P993+P997),0)</f>
        <v>0</v>
      </c>
      <c r="Q1004" s="179">
        <f t="shared" si="641"/>
        <v>0</v>
      </c>
      <c r="R1004" s="179">
        <f t="shared" si="641"/>
        <v>0</v>
      </c>
      <c r="S1004" s="179">
        <f t="shared" si="641"/>
        <v>0</v>
      </c>
      <c r="T1004" s="179">
        <f t="shared" si="641"/>
        <v>0</v>
      </c>
      <c r="U1004" s="179">
        <f t="shared" si="641"/>
        <v>0</v>
      </c>
      <c r="V1004" s="179">
        <f t="shared" si="641"/>
        <v>0</v>
      </c>
      <c r="W1004" s="179">
        <f t="shared" si="641"/>
        <v>0</v>
      </c>
      <c r="X1004" s="179">
        <f t="shared" si="641"/>
        <v>0</v>
      </c>
      <c r="Y1004" s="179">
        <f t="shared" si="641"/>
        <v>0</v>
      </c>
      <c r="Z1004" s="179">
        <f t="shared" si="641"/>
        <v>0</v>
      </c>
      <c r="AA1004" s="179">
        <f t="shared" si="641"/>
        <v>0</v>
      </c>
      <c r="AB1004" s="179">
        <f t="shared" si="641"/>
        <v>0</v>
      </c>
      <c r="AC1004" s="179">
        <f t="shared" si="641"/>
        <v>0</v>
      </c>
      <c r="AD1004" s="179">
        <f t="shared" si="641"/>
        <v>0</v>
      </c>
      <c r="AE1004" s="179">
        <f t="shared" si="641"/>
        <v>0</v>
      </c>
      <c r="AF1004" s="179">
        <f t="shared" si="641"/>
        <v>0</v>
      </c>
      <c r="AG1004" s="179">
        <f t="shared" si="641"/>
        <v>0</v>
      </c>
      <c r="AH1004" s="179">
        <f t="shared" si="641"/>
        <v>0</v>
      </c>
      <c r="AI1004" s="179">
        <f t="shared" si="641"/>
        <v>0</v>
      </c>
      <c r="AJ1004" s="179">
        <f t="shared" si="641"/>
        <v>0</v>
      </c>
      <c r="AK1004" s="179">
        <f t="shared" si="641"/>
        <v>0</v>
      </c>
      <c r="AL1004" s="179">
        <f t="shared" si="641"/>
        <v>0</v>
      </c>
      <c r="AM1004" s="179">
        <f t="shared" si="641"/>
        <v>0</v>
      </c>
      <c r="AN1004" s="179">
        <f t="shared" si="641"/>
        <v>0</v>
      </c>
      <c r="AO1004" s="179">
        <f t="shared" si="641"/>
        <v>0</v>
      </c>
      <c r="AP1004" s="179">
        <f t="shared" si="641"/>
        <v>0</v>
      </c>
      <c r="AQ1004" s="179">
        <f t="shared" si="641"/>
        <v>0</v>
      </c>
      <c r="AR1004" s="179">
        <f t="shared" si="641"/>
        <v>0</v>
      </c>
      <c r="AS1004" s="179">
        <f t="shared" si="641"/>
        <v>0</v>
      </c>
      <c r="AT1004" s="179">
        <f t="shared" si="641"/>
        <v>0</v>
      </c>
      <c r="AU1004" s="179">
        <f t="shared" si="641"/>
        <v>0</v>
      </c>
      <c r="AV1004" s="179">
        <f t="shared" si="641"/>
        <v>0</v>
      </c>
      <c r="AW1004" s="179">
        <f t="shared" si="641"/>
        <v>0</v>
      </c>
      <c r="AX1004" s="179">
        <f t="shared" si="641"/>
        <v>0</v>
      </c>
      <c r="AY1004" s="179">
        <f t="shared" si="641"/>
        <v>0</v>
      </c>
      <c r="AZ1004" s="179">
        <f t="shared" si="641"/>
        <v>0</v>
      </c>
      <c r="BA1004" s="179">
        <f t="shared" si="641"/>
        <v>0</v>
      </c>
      <c r="BB1004" s="179">
        <f t="shared" si="641"/>
        <v>0</v>
      </c>
      <c r="BC1004" s="179">
        <f t="shared" si="641"/>
        <v>0</v>
      </c>
      <c r="BD1004" s="179">
        <f t="shared" si="641"/>
        <v>0</v>
      </c>
    </row>
    <row r="1005" spans="1:59" ht="15.5" x14ac:dyDescent="0.35">
      <c r="B1005" s="145">
        <f t="shared" si="630"/>
        <v>29</v>
      </c>
      <c r="C1005" s="146" t="str">
        <f t="shared" si="630"/>
        <v>SCI RETAIL RENNES 1</v>
      </c>
      <c r="K1005" s="158"/>
      <c r="O1005" s="149"/>
      <c r="P1005" s="149"/>
      <c r="Q1005" s="149"/>
      <c r="R1005" s="149"/>
      <c r="S1005" s="149"/>
      <c r="T1005" s="149"/>
      <c r="U1005" s="149"/>
      <c r="V1005" s="149"/>
      <c r="W1005" s="149"/>
      <c r="X1005" s="149"/>
      <c r="Y1005" s="149"/>
      <c r="Z1005" s="149"/>
      <c r="AA1005" s="149"/>
      <c r="AB1005" s="149"/>
      <c r="AC1005" s="149"/>
      <c r="AD1005" s="149"/>
      <c r="AE1005" s="149"/>
      <c r="AF1005" s="149"/>
      <c r="AG1005" s="149"/>
      <c r="AH1005" s="149"/>
      <c r="AI1005" s="149"/>
      <c r="AJ1005" s="149"/>
      <c r="AK1005" s="149"/>
      <c r="AL1005" s="149"/>
      <c r="AM1005" s="149"/>
      <c r="AN1005" s="149"/>
      <c r="AO1005" s="149"/>
      <c r="AP1005" s="149"/>
      <c r="AQ1005" s="149"/>
      <c r="AR1005" s="149"/>
      <c r="AS1005" s="149"/>
      <c r="AT1005" s="149"/>
      <c r="AU1005" s="149"/>
      <c r="AV1005" s="149"/>
      <c r="AW1005" s="149"/>
      <c r="AX1005" s="149"/>
      <c r="AY1005" s="149"/>
      <c r="AZ1005" s="149"/>
      <c r="BA1005" s="149"/>
      <c r="BB1005" s="149"/>
      <c r="BC1005" s="149"/>
      <c r="BD1005" s="149"/>
    </row>
    <row r="1006" spans="1:59" ht="15.5" x14ac:dyDescent="0.35">
      <c r="B1006" s="145">
        <f t="shared" si="630"/>
        <v>29</v>
      </c>
      <c r="C1006" s="146" t="str">
        <f t="shared" si="630"/>
        <v>SCI RETAIL RENNES 1</v>
      </c>
      <c r="G1006" s="180" t="s">
        <v>757</v>
      </c>
      <c r="H1006" s="784" t="s">
        <v>277</v>
      </c>
      <c r="I1006" s="785"/>
      <c r="J1006" s="786"/>
      <c r="K1006" s="157"/>
      <c r="L1006" s="181" t="s">
        <v>23</v>
      </c>
      <c r="M1006" s="219"/>
      <c r="N1006" s="219"/>
      <c r="O1006" s="182">
        <f>SUM(O1001:O1004)</f>
        <v>77909.298345693096</v>
      </c>
      <c r="P1006" s="182">
        <f t="shared" ref="P1006:BD1006" si="642">SUM(P1001:P1004)</f>
        <v>77909.298345693096</v>
      </c>
      <c r="Q1006" s="182">
        <f t="shared" si="642"/>
        <v>78688.391329150021</v>
      </c>
      <c r="R1006" s="182">
        <f t="shared" si="642"/>
        <v>78688.391329150021</v>
      </c>
      <c r="S1006" s="182">
        <f t="shared" si="642"/>
        <v>78688.391329150021</v>
      </c>
      <c r="T1006" s="182">
        <f t="shared" si="642"/>
        <v>78688.391329150021</v>
      </c>
      <c r="U1006" s="182">
        <f t="shared" si="642"/>
        <v>79475.275242441523</v>
      </c>
      <c r="V1006" s="182">
        <f t="shared" si="642"/>
        <v>79475.275242441523</v>
      </c>
      <c r="W1006" s="182">
        <f t="shared" si="642"/>
        <v>79475.275242441523</v>
      </c>
      <c r="X1006" s="182">
        <f t="shared" si="642"/>
        <v>79475.275242441523</v>
      </c>
      <c r="Y1006" s="182">
        <f t="shared" si="642"/>
        <v>80270.02799486593</v>
      </c>
      <c r="Z1006" s="182">
        <f t="shared" si="642"/>
        <v>80270.02799486593</v>
      </c>
      <c r="AA1006" s="182">
        <f t="shared" si="642"/>
        <v>80270.02799486593</v>
      </c>
      <c r="AB1006" s="182">
        <f t="shared" si="642"/>
        <v>80270.02799486593</v>
      </c>
      <c r="AC1006" s="182">
        <f t="shared" si="642"/>
        <v>81072.72827481461</v>
      </c>
      <c r="AD1006" s="182">
        <f t="shared" si="642"/>
        <v>81072.72827481461</v>
      </c>
      <c r="AE1006" s="182">
        <f t="shared" si="642"/>
        <v>81072.72827481461</v>
      </c>
      <c r="AF1006" s="182">
        <f t="shared" si="642"/>
        <v>81072.72827481461</v>
      </c>
      <c r="AG1006" s="182">
        <f t="shared" si="642"/>
        <v>81883.455557562746</v>
      </c>
      <c r="AH1006" s="182">
        <f t="shared" si="642"/>
        <v>81883.455557562746</v>
      </c>
      <c r="AI1006" s="182">
        <f t="shared" si="642"/>
        <v>81883.455557562746</v>
      </c>
      <c r="AJ1006" s="182">
        <f t="shared" si="642"/>
        <v>81883.455557562746</v>
      </c>
      <c r="AK1006" s="182">
        <f t="shared" si="642"/>
        <v>82702.29011313837</v>
      </c>
      <c r="AL1006" s="182">
        <f t="shared" si="642"/>
        <v>82702.29011313837</v>
      </c>
      <c r="AM1006" s="182">
        <f t="shared" si="642"/>
        <v>82702.29011313837</v>
      </c>
      <c r="AN1006" s="182">
        <f t="shared" si="642"/>
        <v>82702.29011313837</v>
      </c>
      <c r="AO1006" s="182">
        <f t="shared" si="642"/>
        <v>83529.313014269748</v>
      </c>
      <c r="AP1006" s="182">
        <f t="shared" si="642"/>
        <v>83529.313014269748</v>
      </c>
      <c r="AQ1006" s="182">
        <f t="shared" si="642"/>
        <v>83529.313014269748</v>
      </c>
      <c r="AR1006" s="182">
        <f t="shared" si="642"/>
        <v>84528.033061179493</v>
      </c>
      <c r="AS1006" s="182">
        <f t="shared" si="642"/>
        <v>92801.066758853689</v>
      </c>
      <c r="AT1006" s="182">
        <f t="shared" si="642"/>
        <v>92801.066758853689</v>
      </c>
      <c r="AU1006" s="182">
        <f t="shared" si="642"/>
        <v>92801.066758853689</v>
      </c>
      <c r="AV1006" s="182">
        <f t="shared" si="642"/>
        <v>92801.066758853689</v>
      </c>
      <c r="AW1006" s="182">
        <f t="shared" si="642"/>
        <v>93729.077426442251</v>
      </c>
      <c r="AX1006" s="182">
        <f t="shared" si="642"/>
        <v>93729.077426442251</v>
      </c>
      <c r="AY1006" s="182">
        <f t="shared" si="642"/>
        <v>93729.077426442251</v>
      </c>
      <c r="AZ1006" s="182">
        <f t="shared" si="642"/>
        <v>93729.077426442251</v>
      </c>
      <c r="BA1006" s="182">
        <f t="shared" si="642"/>
        <v>94666.368200706653</v>
      </c>
      <c r="BB1006" s="182">
        <f t="shared" si="642"/>
        <v>94666.368200706653</v>
      </c>
      <c r="BC1006" s="182">
        <f t="shared" si="642"/>
        <v>94666.368200706653</v>
      </c>
      <c r="BD1006" s="182">
        <f t="shared" si="642"/>
        <v>94666.368200706653</v>
      </c>
    </row>
    <row r="1007" spans="1:59" ht="15.5" x14ac:dyDescent="0.35">
      <c r="B1007" s="145">
        <f t="shared" ref="B1007:C1012" si="643">B1006</f>
        <v>29</v>
      </c>
      <c r="C1007" s="146" t="str">
        <f t="shared" si="643"/>
        <v>SCI RETAIL RENNES 1</v>
      </c>
      <c r="D1007" s="180" t="s">
        <v>788</v>
      </c>
      <c r="E1007" s="166">
        <v>47483</v>
      </c>
      <c r="F1007" s="149"/>
      <c r="G1007" s="180" t="s">
        <v>789</v>
      </c>
      <c r="H1007" s="180" t="s">
        <v>765</v>
      </c>
      <c r="I1007" s="180" t="s">
        <v>766</v>
      </c>
      <c r="J1007" s="180" t="s">
        <v>767</v>
      </c>
      <c r="K1007" s="157"/>
      <c r="O1007" s="149"/>
      <c r="P1007" s="149"/>
      <c r="Q1007" s="149"/>
      <c r="R1007" s="149"/>
      <c r="S1007" s="149"/>
      <c r="T1007" s="149"/>
      <c r="U1007" s="149"/>
      <c r="V1007" s="149"/>
      <c r="W1007" s="149"/>
      <c r="X1007" s="149"/>
      <c r="Y1007" s="149"/>
      <c r="Z1007" s="149"/>
      <c r="AA1007" s="149"/>
      <c r="AB1007" s="149"/>
      <c r="AC1007" s="149"/>
      <c r="AD1007" s="149"/>
      <c r="AE1007" s="149"/>
      <c r="AF1007" s="149"/>
      <c r="AG1007" s="149"/>
      <c r="AH1007" s="149"/>
      <c r="AI1007" s="149"/>
      <c r="AJ1007" s="149"/>
      <c r="AK1007" s="149"/>
      <c r="AL1007" s="149"/>
      <c r="AM1007" s="149"/>
      <c r="AN1007" s="149"/>
      <c r="AO1007" s="149"/>
      <c r="AP1007" s="149"/>
      <c r="AQ1007" s="149"/>
      <c r="AR1007" s="149"/>
      <c r="AS1007" s="149"/>
      <c r="AT1007" s="149"/>
      <c r="AU1007" s="149"/>
      <c r="AV1007" s="149"/>
      <c r="AW1007" s="149"/>
      <c r="AX1007" s="149"/>
      <c r="AY1007" s="149"/>
      <c r="AZ1007" s="149"/>
      <c r="BA1007" s="149"/>
      <c r="BB1007" s="149"/>
      <c r="BC1007" s="149"/>
      <c r="BD1007" s="149"/>
    </row>
    <row r="1008" spans="1:59" ht="15.5" x14ac:dyDescent="0.35">
      <c r="B1008" s="145">
        <f t="shared" si="643"/>
        <v>29</v>
      </c>
      <c r="C1008" s="146" t="str">
        <f t="shared" si="643"/>
        <v>SCI RETAIL RENNES 1</v>
      </c>
      <c r="D1008" s="180" t="s">
        <v>790</v>
      </c>
      <c r="E1008" s="165">
        <v>367528.97726278688</v>
      </c>
      <c r="F1008" s="149"/>
      <c r="G1008" s="183" t="s">
        <v>791</v>
      </c>
      <c r="H1008" s="165">
        <v>0</v>
      </c>
      <c r="I1008" s="166">
        <v>0</v>
      </c>
      <c r="J1008" s="166">
        <v>0</v>
      </c>
      <c r="K1008" s="157"/>
      <c r="L1008" s="184" t="s">
        <v>792</v>
      </c>
      <c r="M1008" s="208"/>
      <c r="N1008" s="208"/>
      <c r="O1008" s="174">
        <f t="shared" ref="O1008:BD1008" si="644">IFERROR(((O$3&gt;=$E1007)*(O$2&lt;=$E1007))*$E1011,"")</f>
        <v>0</v>
      </c>
      <c r="P1008" s="174">
        <f t="shared" si="644"/>
        <v>0</v>
      </c>
      <c r="Q1008" s="174">
        <f t="shared" si="644"/>
        <v>0</v>
      </c>
      <c r="R1008" s="174">
        <f t="shared" si="644"/>
        <v>0</v>
      </c>
      <c r="S1008" s="174">
        <f t="shared" si="644"/>
        <v>0</v>
      </c>
      <c r="T1008" s="174">
        <f t="shared" si="644"/>
        <v>0</v>
      </c>
      <c r="U1008" s="174">
        <f t="shared" si="644"/>
        <v>0</v>
      </c>
      <c r="V1008" s="174">
        <f t="shared" si="644"/>
        <v>0</v>
      </c>
      <c r="W1008" s="174">
        <f t="shared" si="644"/>
        <v>0</v>
      </c>
      <c r="X1008" s="174">
        <f t="shared" si="644"/>
        <v>0</v>
      </c>
      <c r="Y1008" s="174">
        <f t="shared" si="644"/>
        <v>0</v>
      </c>
      <c r="Z1008" s="174">
        <f t="shared" si="644"/>
        <v>0</v>
      </c>
      <c r="AA1008" s="174">
        <f t="shared" si="644"/>
        <v>0</v>
      </c>
      <c r="AB1008" s="174">
        <f t="shared" si="644"/>
        <v>0</v>
      </c>
      <c r="AC1008" s="174">
        <f t="shared" si="644"/>
        <v>0</v>
      </c>
      <c r="AD1008" s="174">
        <f t="shared" si="644"/>
        <v>0</v>
      </c>
      <c r="AE1008" s="174">
        <f t="shared" si="644"/>
        <v>0</v>
      </c>
      <c r="AF1008" s="174">
        <f t="shared" si="644"/>
        <v>0</v>
      </c>
      <c r="AG1008" s="174">
        <f t="shared" si="644"/>
        <v>0</v>
      </c>
      <c r="AH1008" s="174">
        <f t="shared" si="644"/>
        <v>0</v>
      </c>
      <c r="AI1008" s="174">
        <f t="shared" si="644"/>
        <v>0</v>
      </c>
      <c r="AJ1008" s="174">
        <f t="shared" si="644"/>
        <v>0</v>
      </c>
      <c r="AK1008" s="174">
        <f t="shared" si="644"/>
        <v>0</v>
      </c>
      <c r="AL1008" s="174">
        <f t="shared" si="644"/>
        <v>0</v>
      </c>
      <c r="AM1008" s="174">
        <f t="shared" si="644"/>
        <v>0</v>
      </c>
      <c r="AN1008" s="174">
        <f t="shared" si="644"/>
        <v>0</v>
      </c>
      <c r="AO1008" s="174">
        <f t="shared" si="644"/>
        <v>0</v>
      </c>
      <c r="AP1008" s="174">
        <f t="shared" si="644"/>
        <v>0</v>
      </c>
      <c r="AQ1008" s="174">
        <f t="shared" si="644"/>
        <v>0</v>
      </c>
      <c r="AR1008" s="174">
        <f t="shared" si="644"/>
        <v>0</v>
      </c>
      <c r="AS1008" s="174">
        <f t="shared" si="644"/>
        <v>0</v>
      </c>
      <c r="AT1008" s="174">
        <f t="shared" si="644"/>
        <v>0</v>
      </c>
      <c r="AU1008" s="174">
        <f t="shared" si="644"/>
        <v>0</v>
      </c>
      <c r="AV1008" s="174">
        <f t="shared" si="644"/>
        <v>0</v>
      </c>
      <c r="AW1008" s="174">
        <f t="shared" si="644"/>
        <v>0</v>
      </c>
      <c r="AX1008" s="174">
        <f t="shared" si="644"/>
        <v>0</v>
      </c>
      <c r="AY1008" s="174">
        <f t="shared" si="644"/>
        <v>0</v>
      </c>
      <c r="AZ1008" s="174">
        <f t="shared" si="644"/>
        <v>0</v>
      </c>
      <c r="BA1008" s="174">
        <f t="shared" si="644"/>
        <v>0</v>
      </c>
      <c r="BB1008" s="174">
        <f t="shared" si="644"/>
        <v>0</v>
      </c>
      <c r="BC1008" s="174">
        <f t="shared" si="644"/>
        <v>0</v>
      </c>
      <c r="BD1008" s="174">
        <f t="shared" si="644"/>
        <v>0</v>
      </c>
    </row>
    <row r="1009" spans="1:59" ht="15.5" x14ac:dyDescent="0.35">
      <c r="B1009" s="145">
        <f t="shared" si="643"/>
        <v>29</v>
      </c>
      <c r="C1009" s="146" t="str">
        <f t="shared" si="643"/>
        <v>SCI RETAIL RENNES 1</v>
      </c>
      <c r="D1009" s="180" t="s">
        <v>121</v>
      </c>
      <c r="E1009" s="185">
        <f>IF(E1007&gt;MAX($O$3:$BD$3),BD998,
IF(E1007&lt;MIN($O$3:$BD$3),1,SUMIFS($O999:$BD999,$O$2:$BD$2,"&lt;="&amp;E1007,$O$3:$BD$3,"&gt;="&amp;E1007)))</f>
        <v>1.0721353521070098</v>
      </c>
      <c r="F1009" s="149"/>
      <c r="G1009" s="183" t="s">
        <v>793</v>
      </c>
      <c r="H1009" s="165">
        <v>0</v>
      </c>
      <c r="I1009" s="166">
        <v>0</v>
      </c>
      <c r="J1009" s="166">
        <v>0</v>
      </c>
      <c r="K1009" s="157"/>
      <c r="L1009" s="186" t="s">
        <v>794</v>
      </c>
      <c r="M1009" s="210"/>
      <c r="N1009" s="210"/>
      <c r="O1009" s="175">
        <f t="shared" ref="O1009:BD1009" si="645">IFERROR(((O$3&gt;=$E1004)*(O$2&lt;=$E1004))*$H1012,"")</f>
        <v>0</v>
      </c>
      <c r="P1009" s="175">
        <f t="shared" si="645"/>
        <v>0</v>
      </c>
      <c r="Q1009" s="175">
        <f t="shared" si="645"/>
        <v>0</v>
      </c>
      <c r="R1009" s="175">
        <f t="shared" si="645"/>
        <v>0</v>
      </c>
      <c r="S1009" s="175">
        <f t="shared" si="645"/>
        <v>0</v>
      </c>
      <c r="T1009" s="175">
        <f t="shared" si="645"/>
        <v>0</v>
      </c>
      <c r="U1009" s="175">
        <f t="shared" si="645"/>
        <v>0</v>
      </c>
      <c r="V1009" s="175">
        <f t="shared" si="645"/>
        <v>0</v>
      </c>
      <c r="W1009" s="175">
        <f t="shared" si="645"/>
        <v>0</v>
      </c>
      <c r="X1009" s="175">
        <f t="shared" si="645"/>
        <v>0</v>
      </c>
      <c r="Y1009" s="175">
        <f t="shared" si="645"/>
        <v>0</v>
      </c>
      <c r="Z1009" s="175">
        <f t="shared" si="645"/>
        <v>0</v>
      </c>
      <c r="AA1009" s="175">
        <f t="shared" si="645"/>
        <v>0</v>
      </c>
      <c r="AB1009" s="175">
        <f t="shared" si="645"/>
        <v>0</v>
      </c>
      <c r="AC1009" s="175">
        <f t="shared" si="645"/>
        <v>0</v>
      </c>
      <c r="AD1009" s="175">
        <f t="shared" si="645"/>
        <v>0</v>
      </c>
      <c r="AE1009" s="175">
        <f t="shared" si="645"/>
        <v>0</v>
      </c>
      <c r="AF1009" s="175">
        <f t="shared" si="645"/>
        <v>0</v>
      </c>
      <c r="AG1009" s="175">
        <f t="shared" si="645"/>
        <v>0</v>
      </c>
      <c r="AH1009" s="175">
        <f t="shared" si="645"/>
        <v>0</v>
      </c>
      <c r="AI1009" s="175">
        <f t="shared" si="645"/>
        <v>0</v>
      </c>
      <c r="AJ1009" s="175">
        <f t="shared" si="645"/>
        <v>0</v>
      </c>
      <c r="AK1009" s="175">
        <f t="shared" si="645"/>
        <v>0</v>
      </c>
      <c r="AL1009" s="175">
        <f t="shared" si="645"/>
        <v>0</v>
      </c>
      <c r="AM1009" s="175">
        <f t="shared" si="645"/>
        <v>0</v>
      </c>
      <c r="AN1009" s="175">
        <f t="shared" si="645"/>
        <v>0</v>
      </c>
      <c r="AO1009" s="175">
        <f t="shared" si="645"/>
        <v>0</v>
      </c>
      <c r="AP1009" s="175">
        <f t="shared" si="645"/>
        <v>0</v>
      </c>
      <c r="AQ1009" s="175">
        <f t="shared" si="645"/>
        <v>0</v>
      </c>
      <c r="AR1009" s="175">
        <f t="shared" si="645"/>
        <v>0</v>
      </c>
      <c r="AS1009" s="175">
        <f t="shared" si="645"/>
        <v>0</v>
      </c>
      <c r="AT1009" s="175">
        <f t="shared" si="645"/>
        <v>0</v>
      </c>
      <c r="AU1009" s="175">
        <f t="shared" si="645"/>
        <v>0</v>
      </c>
      <c r="AV1009" s="175">
        <f t="shared" si="645"/>
        <v>0</v>
      </c>
      <c r="AW1009" s="175">
        <f t="shared" si="645"/>
        <v>0</v>
      </c>
      <c r="AX1009" s="175">
        <f t="shared" si="645"/>
        <v>0</v>
      </c>
      <c r="AY1009" s="175">
        <f t="shared" si="645"/>
        <v>0</v>
      </c>
      <c r="AZ1009" s="175">
        <f t="shared" si="645"/>
        <v>0</v>
      </c>
      <c r="BA1009" s="175">
        <f t="shared" si="645"/>
        <v>0</v>
      </c>
      <c r="BB1009" s="175">
        <f t="shared" si="645"/>
        <v>0</v>
      </c>
      <c r="BC1009" s="175">
        <f t="shared" si="645"/>
        <v>0</v>
      </c>
      <c r="BD1009" s="175">
        <f t="shared" si="645"/>
        <v>0</v>
      </c>
    </row>
    <row r="1010" spans="1:59" ht="15.5" x14ac:dyDescent="0.35">
      <c r="B1010" s="145">
        <f t="shared" si="643"/>
        <v>29</v>
      </c>
      <c r="C1010" s="146" t="str">
        <f t="shared" si="643"/>
        <v>SCI RETAIL RENNES 1</v>
      </c>
      <c r="D1010" s="180" t="s">
        <v>54</v>
      </c>
      <c r="E1010" s="176">
        <v>0</v>
      </c>
      <c r="F1010" s="149"/>
      <c r="G1010" s="183" t="s">
        <v>795</v>
      </c>
      <c r="H1010" s="165">
        <v>0</v>
      </c>
      <c r="I1010" s="166">
        <v>0</v>
      </c>
      <c r="J1010" s="166">
        <v>0</v>
      </c>
      <c r="L1010" s="186" t="s">
        <v>796</v>
      </c>
      <c r="M1010" s="210"/>
      <c r="N1010" s="210"/>
      <c r="O1010" s="175">
        <f t="shared" ref="O1010:BD1010" si="646">IFERROR(((O$3&gt;=$E1007)*(O$2&lt;=$E1007))*$J1012,"")</f>
        <v>0</v>
      </c>
      <c r="P1010" s="175">
        <f t="shared" si="646"/>
        <v>0</v>
      </c>
      <c r="Q1010" s="175">
        <f t="shared" si="646"/>
        <v>0</v>
      </c>
      <c r="R1010" s="175">
        <f t="shared" si="646"/>
        <v>0</v>
      </c>
      <c r="S1010" s="175">
        <f t="shared" si="646"/>
        <v>0</v>
      </c>
      <c r="T1010" s="175">
        <f t="shared" si="646"/>
        <v>0</v>
      </c>
      <c r="U1010" s="175">
        <f t="shared" si="646"/>
        <v>0</v>
      </c>
      <c r="V1010" s="175">
        <f t="shared" si="646"/>
        <v>0</v>
      </c>
      <c r="W1010" s="175">
        <f t="shared" si="646"/>
        <v>0</v>
      </c>
      <c r="X1010" s="175">
        <f t="shared" si="646"/>
        <v>0</v>
      </c>
      <c r="Y1010" s="175">
        <f t="shared" si="646"/>
        <v>0</v>
      </c>
      <c r="Z1010" s="175">
        <f t="shared" si="646"/>
        <v>0</v>
      </c>
      <c r="AA1010" s="175">
        <f t="shared" si="646"/>
        <v>0</v>
      </c>
      <c r="AB1010" s="175">
        <f t="shared" si="646"/>
        <v>0</v>
      </c>
      <c r="AC1010" s="175">
        <f t="shared" si="646"/>
        <v>0</v>
      </c>
      <c r="AD1010" s="175">
        <f t="shared" si="646"/>
        <v>0</v>
      </c>
      <c r="AE1010" s="175">
        <f t="shared" si="646"/>
        <v>0</v>
      </c>
      <c r="AF1010" s="175">
        <f t="shared" si="646"/>
        <v>0</v>
      </c>
      <c r="AG1010" s="175">
        <f t="shared" si="646"/>
        <v>0</v>
      </c>
      <c r="AH1010" s="175">
        <f t="shared" si="646"/>
        <v>0</v>
      </c>
      <c r="AI1010" s="175">
        <f t="shared" si="646"/>
        <v>0</v>
      </c>
      <c r="AJ1010" s="175">
        <f t="shared" si="646"/>
        <v>0</v>
      </c>
      <c r="AK1010" s="175">
        <f t="shared" si="646"/>
        <v>0</v>
      </c>
      <c r="AL1010" s="175">
        <f t="shared" si="646"/>
        <v>0</v>
      </c>
      <c r="AM1010" s="175">
        <f t="shared" si="646"/>
        <v>0</v>
      </c>
      <c r="AN1010" s="175">
        <f t="shared" si="646"/>
        <v>0</v>
      </c>
      <c r="AO1010" s="175">
        <f t="shared" si="646"/>
        <v>0</v>
      </c>
      <c r="AP1010" s="175">
        <f t="shared" si="646"/>
        <v>0</v>
      </c>
      <c r="AQ1010" s="175">
        <f t="shared" si="646"/>
        <v>0</v>
      </c>
      <c r="AR1010" s="175">
        <f t="shared" si="646"/>
        <v>0</v>
      </c>
      <c r="AS1010" s="175">
        <f t="shared" si="646"/>
        <v>0</v>
      </c>
      <c r="AT1010" s="175">
        <f t="shared" si="646"/>
        <v>0</v>
      </c>
      <c r="AU1010" s="175">
        <f t="shared" si="646"/>
        <v>0</v>
      </c>
      <c r="AV1010" s="175">
        <f t="shared" si="646"/>
        <v>0</v>
      </c>
      <c r="AW1010" s="175">
        <f t="shared" si="646"/>
        <v>0</v>
      </c>
      <c r="AX1010" s="175">
        <f t="shared" si="646"/>
        <v>0</v>
      </c>
      <c r="AY1010" s="175">
        <f t="shared" si="646"/>
        <v>0</v>
      </c>
      <c r="AZ1010" s="175">
        <f t="shared" si="646"/>
        <v>0</v>
      </c>
      <c r="BA1010" s="175">
        <f t="shared" si="646"/>
        <v>0</v>
      </c>
      <c r="BB1010" s="175">
        <f t="shared" si="646"/>
        <v>0</v>
      </c>
      <c r="BC1010" s="175">
        <f t="shared" si="646"/>
        <v>0</v>
      </c>
      <c r="BD1010" s="175">
        <f t="shared" si="646"/>
        <v>0</v>
      </c>
    </row>
    <row r="1011" spans="1:59" ht="15.5" x14ac:dyDescent="0.35">
      <c r="B1011" s="145">
        <f t="shared" si="643"/>
        <v>29</v>
      </c>
      <c r="C1011" s="146" t="str">
        <f t="shared" si="643"/>
        <v>SCI RETAIL RENNES 1</v>
      </c>
      <c r="D1011" s="180" t="s">
        <v>797</v>
      </c>
      <c r="E1011" s="165">
        <v>0</v>
      </c>
      <c r="F1011" s="149"/>
      <c r="G1011" s="187"/>
      <c r="H1011" s="149"/>
      <c r="I1011" s="149"/>
      <c r="J1011" s="157"/>
      <c r="L1011" s="186" t="s">
        <v>798</v>
      </c>
      <c r="M1011" s="210"/>
      <c r="N1011" s="210"/>
      <c r="O1011" s="175">
        <f t="shared" ref="O1011:BD1011" si="647">IFERROR(((O$3&gt;=$J1001)*(O$2&lt;=$J1001))*$E1012,"")</f>
        <v>0</v>
      </c>
      <c r="P1011" s="175">
        <f t="shared" si="647"/>
        <v>0</v>
      </c>
      <c r="Q1011" s="175">
        <f t="shared" si="647"/>
        <v>0</v>
      </c>
      <c r="R1011" s="175">
        <f t="shared" si="647"/>
        <v>0</v>
      </c>
      <c r="S1011" s="175">
        <f t="shared" si="647"/>
        <v>0</v>
      </c>
      <c r="T1011" s="175">
        <f t="shared" si="647"/>
        <v>0</v>
      </c>
      <c r="U1011" s="175">
        <f t="shared" si="647"/>
        <v>0</v>
      </c>
      <c r="V1011" s="175">
        <f t="shared" si="647"/>
        <v>0</v>
      </c>
      <c r="W1011" s="175">
        <f t="shared" si="647"/>
        <v>0</v>
      </c>
      <c r="X1011" s="175">
        <f t="shared" si="647"/>
        <v>0</v>
      </c>
      <c r="Y1011" s="175">
        <f t="shared" si="647"/>
        <v>0</v>
      </c>
      <c r="Z1011" s="175">
        <f t="shared" si="647"/>
        <v>0</v>
      </c>
      <c r="AA1011" s="175">
        <f t="shared" si="647"/>
        <v>0</v>
      </c>
      <c r="AB1011" s="175">
        <f t="shared" si="647"/>
        <v>0</v>
      </c>
      <c r="AC1011" s="175">
        <f t="shared" si="647"/>
        <v>0</v>
      </c>
      <c r="AD1011" s="175">
        <f t="shared" si="647"/>
        <v>0</v>
      </c>
      <c r="AE1011" s="175">
        <f t="shared" si="647"/>
        <v>0</v>
      </c>
      <c r="AF1011" s="175">
        <f t="shared" si="647"/>
        <v>0</v>
      </c>
      <c r="AG1011" s="175">
        <f t="shared" si="647"/>
        <v>0</v>
      </c>
      <c r="AH1011" s="175">
        <f t="shared" si="647"/>
        <v>0</v>
      </c>
      <c r="AI1011" s="175">
        <f t="shared" si="647"/>
        <v>0</v>
      </c>
      <c r="AJ1011" s="175">
        <f t="shared" si="647"/>
        <v>0</v>
      </c>
      <c r="AK1011" s="175">
        <f t="shared" si="647"/>
        <v>0</v>
      </c>
      <c r="AL1011" s="175">
        <f t="shared" si="647"/>
        <v>0</v>
      </c>
      <c r="AM1011" s="175">
        <f t="shared" si="647"/>
        <v>0</v>
      </c>
      <c r="AN1011" s="175">
        <f t="shared" si="647"/>
        <v>0</v>
      </c>
      <c r="AO1011" s="175">
        <f t="shared" si="647"/>
        <v>0</v>
      </c>
      <c r="AP1011" s="175">
        <f t="shared" si="647"/>
        <v>0</v>
      </c>
      <c r="AQ1011" s="175">
        <f t="shared" si="647"/>
        <v>0</v>
      </c>
      <c r="AR1011" s="175">
        <f t="shared" si="647"/>
        <v>0</v>
      </c>
      <c r="AS1011" s="175">
        <f t="shared" si="647"/>
        <v>0</v>
      </c>
      <c r="AT1011" s="175">
        <f t="shared" si="647"/>
        <v>0</v>
      </c>
      <c r="AU1011" s="175">
        <f t="shared" si="647"/>
        <v>0</v>
      </c>
      <c r="AV1011" s="175">
        <f t="shared" si="647"/>
        <v>0</v>
      </c>
      <c r="AW1011" s="175">
        <f t="shared" si="647"/>
        <v>0</v>
      </c>
      <c r="AX1011" s="175">
        <f t="shared" si="647"/>
        <v>0</v>
      </c>
      <c r="AY1011" s="175">
        <f t="shared" si="647"/>
        <v>0</v>
      </c>
      <c r="AZ1011" s="175">
        <f t="shared" si="647"/>
        <v>0</v>
      </c>
      <c r="BA1011" s="175">
        <f t="shared" si="647"/>
        <v>0</v>
      </c>
      <c r="BB1011" s="175">
        <f t="shared" si="647"/>
        <v>0</v>
      </c>
      <c r="BC1011" s="175">
        <f t="shared" si="647"/>
        <v>0</v>
      </c>
      <c r="BD1011" s="175">
        <f t="shared" si="647"/>
        <v>0</v>
      </c>
    </row>
    <row r="1012" spans="1:59" ht="15.5" x14ac:dyDescent="0.35">
      <c r="B1012" s="145">
        <f t="shared" si="643"/>
        <v>29</v>
      </c>
      <c r="C1012" s="146" t="str">
        <f t="shared" si="643"/>
        <v>SCI RETAIL RENNES 1</v>
      </c>
      <c r="D1012" s="180" t="s">
        <v>798</v>
      </c>
      <c r="E1012" s="165">
        <v>0</v>
      </c>
      <c r="F1012" s="149"/>
      <c r="G1012" s="180" t="s">
        <v>794</v>
      </c>
      <c r="H1012" s="165">
        <v>0</v>
      </c>
      <c r="I1012" s="180" t="s">
        <v>796</v>
      </c>
      <c r="J1012" s="165">
        <v>0</v>
      </c>
      <c r="L1012" s="188" t="s">
        <v>799</v>
      </c>
      <c r="M1012" s="211"/>
      <c r="N1012" s="211"/>
      <c r="O1012" s="179">
        <f t="shared" ref="O1012:BD1012" si="648">IFERROR(-($E993+$H993+$J993)*O994,"")</f>
        <v>0</v>
      </c>
      <c r="P1012" s="179">
        <f t="shared" si="648"/>
        <v>0</v>
      </c>
      <c r="Q1012" s="179">
        <f t="shared" si="648"/>
        <v>0</v>
      </c>
      <c r="R1012" s="179">
        <f t="shared" si="648"/>
        <v>0</v>
      </c>
      <c r="S1012" s="179">
        <f t="shared" si="648"/>
        <v>0</v>
      </c>
      <c r="T1012" s="179">
        <f t="shared" si="648"/>
        <v>0</v>
      </c>
      <c r="U1012" s="179">
        <f t="shared" si="648"/>
        <v>0</v>
      </c>
      <c r="V1012" s="179">
        <f t="shared" si="648"/>
        <v>0</v>
      </c>
      <c r="W1012" s="179">
        <f t="shared" si="648"/>
        <v>0</v>
      </c>
      <c r="X1012" s="179">
        <f t="shared" si="648"/>
        <v>0</v>
      </c>
      <c r="Y1012" s="179">
        <f t="shared" si="648"/>
        <v>0</v>
      </c>
      <c r="Z1012" s="179">
        <f t="shared" si="648"/>
        <v>0</v>
      </c>
      <c r="AA1012" s="179">
        <f t="shared" si="648"/>
        <v>0</v>
      </c>
      <c r="AB1012" s="179">
        <f t="shared" si="648"/>
        <v>0</v>
      </c>
      <c r="AC1012" s="179">
        <f t="shared" si="648"/>
        <v>0</v>
      </c>
      <c r="AD1012" s="179">
        <f t="shared" si="648"/>
        <v>0</v>
      </c>
      <c r="AE1012" s="179">
        <f t="shared" si="648"/>
        <v>0</v>
      </c>
      <c r="AF1012" s="179">
        <f t="shared" si="648"/>
        <v>0</v>
      </c>
      <c r="AG1012" s="179">
        <f t="shared" si="648"/>
        <v>0</v>
      </c>
      <c r="AH1012" s="179">
        <f t="shared" si="648"/>
        <v>0</v>
      </c>
      <c r="AI1012" s="179">
        <f t="shared" si="648"/>
        <v>0</v>
      </c>
      <c r="AJ1012" s="179">
        <f t="shared" si="648"/>
        <v>0</v>
      </c>
      <c r="AK1012" s="179">
        <f t="shared" si="648"/>
        <v>0</v>
      </c>
      <c r="AL1012" s="179">
        <f t="shared" si="648"/>
        <v>0</v>
      </c>
      <c r="AM1012" s="179">
        <f t="shared" si="648"/>
        <v>0</v>
      </c>
      <c r="AN1012" s="179">
        <f t="shared" si="648"/>
        <v>0</v>
      </c>
      <c r="AO1012" s="179">
        <f t="shared" si="648"/>
        <v>0</v>
      </c>
      <c r="AP1012" s="179">
        <f t="shared" si="648"/>
        <v>0</v>
      </c>
      <c r="AQ1012" s="179">
        <f t="shared" si="648"/>
        <v>0</v>
      </c>
      <c r="AR1012" s="179">
        <f t="shared" si="648"/>
        <v>0</v>
      </c>
      <c r="AS1012" s="179">
        <f t="shared" si="648"/>
        <v>0</v>
      </c>
      <c r="AT1012" s="179">
        <f t="shared" si="648"/>
        <v>0</v>
      </c>
      <c r="AU1012" s="179">
        <f t="shared" si="648"/>
        <v>0</v>
      </c>
      <c r="AV1012" s="179">
        <f t="shared" si="648"/>
        <v>0</v>
      </c>
      <c r="AW1012" s="179">
        <f t="shared" si="648"/>
        <v>0</v>
      </c>
      <c r="AX1012" s="179">
        <f t="shared" si="648"/>
        <v>0</v>
      </c>
      <c r="AY1012" s="179">
        <f t="shared" si="648"/>
        <v>0</v>
      </c>
      <c r="AZ1012" s="179">
        <f t="shared" si="648"/>
        <v>0</v>
      </c>
      <c r="BA1012" s="179">
        <f t="shared" si="648"/>
        <v>0</v>
      </c>
      <c r="BB1012" s="179">
        <f t="shared" si="648"/>
        <v>0</v>
      </c>
      <c r="BC1012" s="179">
        <f t="shared" si="648"/>
        <v>0</v>
      </c>
      <c r="BD1012" s="179">
        <f t="shared" si="648"/>
        <v>0</v>
      </c>
    </row>
    <row r="1013" spans="1:59" x14ac:dyDescent="0.3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  <c r="BA1013"/>
      <c r="BB1013"/>
      <c r="BC1013"/>
      <c r="BD1013"/>
    </row>
    <row r="1014" spans="1:59" ht="15.5" x14ac:dyDescent="0.3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  <c r="BA1014"/>
      <c r="BB1014"/>
      <c r="BC1014"/>
      <c r="BD1014"/>
      <c r="BE1014" s="135"/>
    </row>
    <row r="1015" spans="1:59" ht="15.5" x14ac:dyDescent="0.35">
      <c r="A1015" s="135"/>
      <c r="B1015" s="205">
        <v>30</v>
      </c>
      <c r="C1015" s="206" t="str">
        <f>H1017</f>
        <v>SCI RETAIL RENNES 1</v>
      </c>
      <c r="D1015" s="207" t="s">
        <v>293</v>
      </c>
      <c r="E1015" s="207"/>
      <c r="F1015" s="207"/>
      <c r="G1015" s="207"/>
      <c r="H1015" s="207"/>
      <c r="I1015" s="207"/>
      <c r="J1015" s="207"/>
      <c r="K1015" s="206"/>
      <c r="L1015" s="206"/>
      <c r="M1015" s="206"/>
      <c r="N1015" s="206"/>
      <c r="O1015" s="220"/>
      <c r="P1015" s="220"/>
      <c r="Q1015" s="220"/>
      <c r="R1015" s="220"/>
      <c r="S1015" s="220"/>
      <c r="T1015" s="220"/>
      <c r="U1015" s="220"/>
      <c r="V1015" s="220"/>
      <c r="W1015" s="220"/>
      <c r="X1015" s="220"/>
      <c r="Y1015" s="220"/>
      <c r="Z1015" s="220"/>
      <c r="AA1015" s="220"/>
      <c r="AB1015" s="220"/>
      <c r="AC1015" s="220"/>
      <c r="AD1015" s="220"/>
      <c r="AE1015" s="220"/>
      <c r="AF1015" s="220"/>
      <c r="AG1015" s="220"/>
      <c r="AH1015" s="220"/>
      <c r="AI1015" s="220"/>
      <c r="AJ1015" s="220"/>
      <c r="AK1015" s="220"/>
      <c r="AL1015" s="220"/>
      <c r="AM1015" s="220"/>
      <c r="AN1015" s="220"/>
      <c r="AO1015" s="220"/>
      <c r="AP1015" s="220"/>
      <c r="AQ1015" s="220"/>
      <c r="AR1015" s="220"/>
      <c r="AS1015" s="220"/>
      <c r="AT1015" s="220"/>
      <c r="AU1015" s="220"/>
      <c r="AV1015" s="220"/>
      <c r="AW1015" s="220"/>
      <c r="AX1015" s="220"/>
      <c r="AY1015" s="220"/>
      <c r="AZ1015" s="220"/>
      <c r="BA1015" s="220"/>
      <c r="BB1015" s="220"/>
      <c r="BC1015" s="220"/>
      <c r="BD1015" s="220"/>
      <c r="BE1015" s="135"/>
      <c r="BF1015" s="135"/>
      <c r="BG1015" s="135"/>
    </row>
    <row r="1016" spans="1:59" ht="15.5" x14ac:dyDescent="0.35">
      <c r="A1016" s="169"/>
      <c r="B1016" s="145">
        <f>B1015</f>
        <v>30</v>
      </c>
      <c r="C1016" s="146" t="str">
        <f>C1015</f>
        <v>SCI RETAIL RENNES 1</v>
      </c>
      <c r="D1016" s="169"/>
      <c r="E1016" s="169"/>
      <c r="F1016" s="169"/>
      <c r="G1016" s="169"/>
      <c r="H1016" s="169"/>
      <c r="I1016" s="169"/>
      <c r="J1016" s="169"/>
      <c r="K1016" s="169"/>
      <c r="L1016" s="169"/>
      <c r="M1016" s="169"/>
      <c r="N1016" s="169"/>
      <c r="O1016" s="178"/>
      <c r="P1016" s="178"/>
      <c r="Q1016" s="178"/>
      <c r="R1016" s="178"/>
      <c r="S1016" s="178"/>
      <c r="T1016" s="178"/>
      <c r="U1016" s="178"/>
      <c r="V1016" s="178"/>
      <c r="W1016" s="178"/>
      <c r="X1016" s="178"/>
      <c r="Y1016" s="178"/>
      <c r="Z1016" s="178"/>
      <c r="AA1016" s="178"/>
      <c r="AB1016" s="178"/>
      <c r="AC1016" s="178"/>
      <c r="AD1016" s="178"/>
      <c r="AE1016" s="178"/>
      <c r="AF1016" s="178"/>
      <c r="AG1016" s="178"/>
      <c r="AH1016" s="178"/>
      <c r="AI1016" s="178"/>
      <c r="AJ1016" s="178"/>
      <c r="AK1016" s="178"/>
      <c r="AL1016" s="178"/>
      <c r="AM1016" s="178"/>
      <c r="AN1016" s="178"/>
      <c r="AO1016" s="178"/>
      <c r="AP1016" s="178"/>
      <c r="AQ1016" s="178"/>
      <c r="AR1016" s="178"/>
      <c r="AS1016" s="178"/>
      <c r="AT1016" s="178"/>
      <c r="AU1016" s="178"/>
      <c r="AV1016" s="178"/>
      <c r="AW1016" s="178"/>
      <c r="AX1016" s="178"/>
      <c r="AY1016" s="178"/>
      <c r="AZ1016" s="178"/>
      <c r="BA1016" s="178"/>
      <c r="BB1016" s="178"/>
      <c r="BC1016" s="178"/>
      <c r="BD1016" s="178"/>
      <c r="BE1016" s="169"/>
      <c r="BF1016" s="169"/>
      <c r="BG1016" s="169"/>
    </row>
    <row r="1017" spans="1:59" ht="15.5" x14ac:dyDescent="0.35">
      <c r="B1017" s="145">
        <f t="shared" ref="B1017:C1032" si="649">B1016</f>
        <v>30</v>
      </c>
      <c r="C1017" s="146" t="str">
        <f t="shared" si="649"/>
        <v>SCI RETAIL RENNES 1</v>
      </c>
      <c r="D1017" s="147" t="s">
        <v>20</v>
      </c>
      <c r="E1017" s="148" t="s">
        <v>273</v>
      </c>
      <c r="F1017" s="149"/>
      <c r="G1017" s="147" t="s">
        <v>757</v>
      </c>
      <c r="H1017" s="148" t="s">
        <v>277</v>
      </c>
      <c r="I1017" s="148"/>
      <c r="J1017" s="148"/>
      <c r="L1017" s="150" t="s">
        <v>758</v>
      </c>
      <c r="M1017" s="208"/>
      <c r="N1017" s="208"/>
      <c r="O1017" s="151">
        <f>($E1028&gt;0)*($E1022&lt;O$2)*(EDATE($E1022,$E1028)&gt;O$3)*((O$3-O$2+1)/O$4)
+($E1028&gt;0)*($E1022&lt;O$2)*(EDATE($E1022,$E1028)&gt;=O$2)*(EDATE($E1022,$E1028)&lt;=O$3)*((EDATE($E1022,$E1028)-O$2)/O$4)
+($E1028&gt;0)*($E1022&lt;O$2)*(EDATE($E1022,$E1028)&lt;O$2)*(0)
+($E1028&gt;0)*($E1022&gt;=O$2)*($E1022&lt;=O$3)*(EDATE($E1022,$E1028)&gt;=O$2)*(EDATE($E1022,$E1028)&lt;=O$3)*((EDATE($E1022,$E1028)-$E1022+1)/O$4)
+($E1028&gt;0)*($E1022&gt;=O$2)*($E1022&lt;=O$3)*(EDATE($E1022,$E1028)&gt;O$3)*((O$3-$E1022+1)/O$4)
+($E1028&gt;0)*($E1022&gt;O$3)*(0)</f>
        <v>0</v>
      </c>
      <c r="P1017" s="151">
        <f t="shared" ref="P1017:BD1017" si="650">($E1028&gt;0)*($E1022&lt;P$2)*(EDATE($E1022,$E1028)&gt;P$3)*((P$3-P$2+1)/P$4)
+($E1028&gt;0)*($E1022&lt;P$2)*(EDATE($E1022,$E1028)&gt;=P$2)*(EDATE($E1022,$E1028)&lt;=P$3)*((EDATE($E1022,$E1028)-P$2)/P$4)
+($E1028&gt;0)*($E1022&lt;P$2)*(EDATE($E1022,$E1028)&lt;P$2)*(0)
+($E1028&gt;0)*($E1022&gt;=P$2)*($E1022&lt;=P$3)*(EDATE($E1022,$E1028)&gt;=P$2)*(EDATE($E1022,$E1028)&lt;=P$3)*((EDATE($E1022,$E1028)-$E1022+1)/P$4)
+($E1028&gt;0)*($E1022&gt;=P$2)*($E1022&lt;=P$3)*(EDATE($E1022,$E1028)&gt;P$3)*((P$3-$E1022+1)/P$4)
+($E1028&gt;0)*($E1022&gt;P$3)*(0)</f>
        <v>0</v>
      </c>
      <c r="Q1017" s="151">
        <f t="shared" si="650"/>
        <v>0</v>
      </c>
      <c r="R1017" s="151">
        <f t="shared" si="650"/>
        <v>0</v>
      </c>
      <c r="S1017" s="151">
        <f t="shared" si="650"/>
        <v>0</v>
      </c>
      <c r="T1017" s="151">
        <f t="shared" si="650"/>
        <v>0</v>
      </c>
      <c r="U1017" s="151">
        <f t="shared" si="650"/>
        <v>0</v>
      </c>
      <c r="V1017" s="151">
        <f t="shared" si="650"/>
        <v>0</v>
      </c>
      <c r="W1017" s="151">
        <f t="shared" si="650"/>
        <v>0</v>
      </c>
      <c r="X1017" s="151">
        <f t="shared" si="650"/>
        <v>0</v>
      </c>
      <c r="Y1017" s="151">
        <f t="shared" si="650"/>
        <v>0</v>
      </c>
      <c r="Z1017" s="151">
        <f t="shared" si="650"/>
        <v>0</v>
      </c>
      <c r="AA1017" s="151">
        <f t="shared" si="650"/>
        <v>0</v>
      </c>
      <c r="AB1017" s="151">
        <f t="shared" si="650"/>
        <v>0</v>
      </c>
      <c r="AC1017" s="151">
        <f t="shared" si="650"/>
        <v>0</v>
      </c>
      <c r="AD1017" s="151">
        <f t="shared" si="650"/>
        <v>0</v>
      </c>
      <c r="AE1017" s="151">
        <f t="shared" si="650"/>
        <v>0</v>
      </c>
      <c r="AF1017" s="151">
        <f t="shared" si="650"/>
        <v>0</v>
      </c>
      <c r="AG1017" s="151">
        <f t="shared" si="650"/>
        <v>0</v>
      </c>
      <c r="AH1017" s="151">
        <f t="shared" si="650"/>
        <v>0</v>
      </c>
      <c r="AI1017" s="151">
        <f t="shared" si="650"/>
        <v>0</v>
      </c>
      <c r="AJ1017" s="151">
        <f t="shared" si="650"/>
        <v>0</v>
      </c>
      <c r="AK1017" s="151">
        <f t="shared" si="650"/>
        <v>0</v>
      </c>
      <c r="AL1017" s="151">
        <f t="shared" si="650"/>
        <v>0</v>
      </c>
      <c r="AM1017" s="151">
        <f t="shared" si="650"/>
        <v>0</v>
      </c>
      <c r="AN1017" s="151">
        <f t="shared" si="650"/>
        <v>0</v>
      </c>
      <c r="AO1017" s="151">
        <f t="shared" si="650"/>
        <v>0</v>
      </c>
      <c r="AP1017" s="151">
        <f t="shared" si="650"/>
        <v>0</v>
      </c>
      <c r="AQ1017" s="151">
        <f t="shared" si="650"/>
        <v>0</v>
      </c>
      <c r="AR1017" s="151">
        <f t="shared" si="650"/>
        <v>0</v>
      </c>
      <c r="AS1017" s="151">
        <f t="shared" si="650"/>
        <v>0</v>
      </c>
      <c r="AT1017" s="151">
        <f t="shared" si="650"/>
        <v>0</v>
      </c>
      <c r="AU1017" s="151">
        <f t="shared" si="650"/>
        <v>0</v>
      </c>
      <c r="AV1017" s="151">
        <f t="shared" si="650"/>
        <v>0</v>
      </c>
      <c r="AW1017" s="151">
        <f t="shared" si="650"/>
        <v>0</v>
      </c>
      <c r="AX1017" s="151">
        <f t="shared" si="650"/>
        <v>0</v>
      </c>
      <c r="AY1017" s="151">
        <f t="shared" si="650"/>
        <v>0</v>
      </c>
      <c r="AZ1017" s="151">
        <f t="shared" si="650"/>
        <v>0</v>
      </c>
      <c r="BA1017" s="151">
        <f t="shared" si="650"/>
        <v>0</v>
      </c>
      <c r="BB1017" s="151">
        <f t="shared" si="650"/>
        <v>0</v>
      </c>
      <c r="BC1017" s="151">
        <f t="shared" si="650"/>
        <v>0</v>
      </c>
      <c r="BD1017" s="151">
        <f t="shared" si="650"/>
        <v>0</v>
      </c>
    </row>
    <row r="1018" spans="1:59" ht="15.5" x14ac:dyDescent="0.35">
      <c r="B1018" s="145">
        <f t="shared" si="649"/>
        <v>30</v>
      </c>
      <c r="C1018" s="146" t="str">
        <f t="shared" si="649"/>
        <v>SCI RETAIL RENNES 1</v>
      </c>
      <c r="D1018" s="147" t="s">
        <v>50</v>
      </c>
      <c r="E1018" s="152">
        <v>94.2</v>
      </c>
      <c r="F1018" s="149"/>
      <c r="G1018" s="147" t="s">
        <v>3</v>
      </c>
      <c r="H1018" s="153">
        <v>64.900000000000006</v>
      </c>
      <c r="I1018" s="147" t="s">
        <v>106</v>
      </c>
      <c r="J1018" s="153">
        <v>61.5</v>
      </c>
      <c r="L1018" s="154" t="s">
        <v>759</v>
      </c>
      <c r="M1018" s="210"/>
      <c r="N1018" s="210"/>
      <c r="O1018" s="155">
        <f>($H1023&gt;0)*($J1023&lt;O$2)*0
+($H1023&gt;0)*($J1023&gt;=O$2)*($J1023&lt;=O$3)*(($J1023-O$2+1)/O$4)
+($H1023&gt;0)*($J1023&gt;O$3)*($I1023&gt;O$3)*0
+($H1023&gt;0)*($J1023&gt;O$3)*($I1023&lt;=O$3)*($I1023&gt;=O$2)*((O$3-$I1023+1)/O$4)
+($H1023&gt;0)*($J1023&gt;O$3)*($I1023&lt;O$2)*1
+($H1023&gt;0)*($I1023&gt;O$3)*0
+($H1024&gt;0)*($J$2350&lt;O$2)*0
+($H1024&gt;0)*($J1024&gt;=O$2)*($J1024&lt;=O$3)*(($J1024-O$2+1)/O$4)
+($H1024&gt;0)*($J1024&gt;O$3)*($I1024&gt;O$3)*0
+($H1024&gt;0)*($J1024&gt;O$3)*($I1024&lt;=O$3)*($I1024&gt;=O$2)*((O$3-$I1024+1)/O$4)
+($H1024&gt;0)*($J1024&gt;O$3)*($I1024&lt;O$2)*1
+($H1024&gt;0)*($I1024&gt;O$3)*0
+($H1025&gt;0)*($J1025&lt;O$2)*0
+($H1025&gt;0)*($J1025&gt;=O$2)*($J1025&lt;=O$3)*(($J1025-O$2+1)/O$4)
+($H1025&gt;0)*($J1025&gt;O$3)*($I1025&gt;O$3)*0
+($H1025&gt;0)*($J1025&gt;O$3)*($I1025&lt;=O$3)*($I1025&gt;=O$2)*((O$3-$I1025+1)/O$4)
+($H1025&gt;0)*($J1025&gt;O$3)*($I1025&lt;O$2)*1
+($H1025&gt;0)*($I1025&gt;O$3)*0</f>
        <v>0</v>
      </c>
      <c r="P1018" s="155">
        <f t="shared" ref="P1018:BD1018" si="651">($H1023&gt;0)*($J1023&lt;P$2)*0
+($H1023&gt;0)*($J1023&gt;=P$2)*($J1023&lt;=P$3)*(($J1023-P$2+1)/P$4)
+($H1023&gt;0)*($J1023&gt;P$3)*($I1023&gt;P$3)*0
+($H1023&gt;0)*($J1023&gt;P$3)*($I1023&lt;=P$3)*($I1023&gt;=P$2)*((P$3-$I1023+1)/P$4)
+($H1023&gt;0)*($J1023&gt;P$3)*($I1023&lt;P$2)*1
+($H1023&gt;0)*($I1023&gt;P$3)*0
+($H1024&gt;0)*($J$2350&lt;P$2)*0
+($H1024&gt;0)*($J1024&gt;=P$2)*($J1024&lt;=P$3)*(($J1024-P$2+1)/P$4)
+($H1024&gt;0)*($J1024&gt;P$3)*($I1024&gt;P$3)*0
+($H1024&gt;0)*($J1024&gt;P$3)*($I1024&lt;=P$3)*($I1024&gt;=P$2)*((P$3-$I1024+1)/P$4)
+($H1024&gt;0)*($J1024&gt;P$3)*($I1024&lt;P$2)*1
+($H1024&gt;0)*($I1024&gt;P$3)*0
+($H1025&gt;0)*($J1025&lt;P$2)*0
+($H1025&gt;0)*($J1025&gt;=P$2)*($J1025&lt;=P$3)*(($J1025-P$2+1)/P$4)
+($H1025&gt;0)*($J1025&gt;P$3)*($I1025&gt;P$3)*0
+($H1025&gt;0)*($J1025&gt;P$3)*($I1025&lt;=P$3)*($I1025&gt;=P$2)*((P$3-$I1025+1)/P$4)
+($H1025&gt;0)*($J1025&gt;P$3)*($I1025&lt;P$2)*1
+($H1025&gt;0)*($I1025&gt;P$3)*0</f>
        <v>0</v>
      </c>
      <c r="Q1018" s="155">
        <f t="shared" si="651"/>
        <v>0</v>
      </c>
      <c r="R1018" s="155">
        <f t="shared" si="651"/>
        <v>0</v>
      </c>
      <c r="S1018" s="155">
        <f t="shared" si="651"/>
        <v>0</v>
      </c>
      <c r="T1018" s="155">
        <f t="shared" si="651"/>
        <v>0</v>
      </c>
      <c r="U1018" s="155">
        <f t="shared" si="651"/>
        <v>0</v>
      </c>
      <c r="V1018" s="155">
        <f t="shared" si="651"/>
        <v>0</v>
      </c>
      <c r="W1018" s="155">
        <f t="shared" si="651"/>
        <v>0</v>
      </c>
      <c r="X1018" s="155">
        <f t="shared" si="651"/>
        <v>0</v>
      </c>
      <c r="Y1018" s="155">
        <f t="shared" si="651"/>
        <v>0</v>
      </c>
      <c r="Z1018" s="155">
        <f t="shared" si="651"/>
        <v>0</v>
      </c>
      <c r="AA1018" s="155">
        <f t="shared" si="651"/>
        <v>0</v>
      </c>
      <c r="AB1018" s="155">
        <f t="shared" si="651"/>
        <v>0</v>
      </c>
      <c r="AC1018" s="155">
        <f t="shared" si="651"/>
        <v>0</v>
      </c>
      <c r="AD1018" s="155">
        <f t="shared" si="651"/>
        <v>0</v>
      </c>
      <c r="AE1018" s="155">
        <f t="shared" si="651"/>
        <v>0</v>
      </c>
      <c r="AF1018" s="155">
        <f t="shared" si="651"/>
        <v>0</v>
      </c>
      <c r="AG1018" s="155">
        <f t="shared" si="651"/>
        <v>0</v>
      </c>
      <c r="AH1018" s="155">
        <f t="shared" si="651"/>
        <v>0</v>
      </c>
      <c r="AI1018" s="155">
        <f t="shared" si="651"/>
        <v>0</v>
      </c>
      <c r="AJ1018" s="155">
        <f t="shared" si="651"/>
        <v>0</v>
      </c>
      <c r="AK1018" s="155">
        <f t="shared" si="651"/>
        <v>0</v>
      </c>
      <c r="AL1018" s="155">
        <f t="shared" si="651"/>
        <v>0</v>
      </c>
      <c r="AM1018" s="155">
        <f t="shared" si="651"/>
        <v>0</v>
      </c>
      <c r="AN1018" s="155">
        <f t="shared" si="651"/>
        <v>0</v>
      </c>
      <c r="AO1018" s="155">
        <f t="shared" si="651"/>
        <v>0</v>
      </c>
      <c r="AP1018" s="155">
        <f t="shared" si="651"/>
        <v>0</v>
      </c>
      <c r="AQ1018" s="155">
        <f t="shared" si="651"/>
        <v>0</v>
      </c>
      <c r="AR1018" s="155">
        <f t="shared" si="651"/>
        <v>0</v>
      </c>
      <c r="AS1018" s="155">
        <f t="shared" si="651"/>
        <v>0</v>
      </c>
      <c r="AT1018" s="155">
        <f t="shared" si="651"/>
        <v>0</v>
      </c>
      <c r="AU1018" s="155">
        <f t="shared" si="651"/>
        <v>0</v>
      </c>
      <c r="AV1018" s="155">
        <f t="shared" si="651"/>
        <v>0</v>
      </c>
      <c r="AW1018" s="155">
        <f t="shared" si="651"/>
        <v>0</v>
      </c>
      <c r="AX1018" s="155">
        <f t="shared" si="651"/>
        <v>0</v>
      </c>
      <c r="AY1018" s="155">
        <f t="shared" si="651"/>
        <v>0</v>
      </c>
      <c r="AZ1018" s="155">
        <f t="shared" si="651"/>
        <v>0</v>
      </c>
      <c r="BA1018" s="155">
        <f t="shared" si="651"/>
        <v>0</v>
      </c>
      <c r="BB1018" s="155">
        <f t="shared" si="651"/>
        <v>0</v>
      </c>
      <c r="BC1018" s="155">
        <f t="shared" si="651"/>
        <v>0</v>
      </c>
      <c r="BD1018" s="155">
        <f t="shared" si="651"/>
        <v>0</v>
      </c>
    </row>
    <row r="1019" spans="1:59" ht="15.5" x14ac:dyDescent="0.35">
      <c r="B1019" s="145">
        <f t="shared" si="649"/>
        <v>30</v>
      </c>
      <c r="C1019" s="146" t="str">
        <f t="shared" si="649"/>
        <v>SCI RETAIL RENNES 1</v>
      </c>
      <c r="D1019" s="147" t="s">
        <v>111</v>
      </c>
      <c r="E1019" s="156">
        <v>0</v>
      </c>
      <c r="F1019" s="149"/>
      <c r="G1019" s="147" t="s">
        <v>112</v>
      </c>
      <c r="H1019" s="156">
        <v>0</v>
      </c>
      <c r="I1019" s="147" t="s">
        <v>113</v>
      </c>
      <c r="J1019" s="156">
        <v>0</v>
      </c>
      <c r="K1019" s="157"/>
      <c r="L1019" s="154" t="s">
        <v>760</v>
      </c>
      <c r="M1019" s="210"/>
      <c r="N1019" s="210"/>
      <c r="O1019" s="155">
        <f>($E1022&lt;=O$3)*($E1022&gt;O$2)*((O$3-$E1022+1)/O$4)
+($E1022&lt;=O$2)*((O$3-O$2+1)/O$4)
+($E1022&gt;O$3)*(0)
-($E1030&lt;=O$3)*($E1030&lt;&gt;0)*($E1030&gt;O$2)*((O$3-$E1030)/O$4)
-($E1030&lt;=O$2)*((O$3-O$2+1)/O$4)
-($E1030&gt;O$3)*(0)</f>
        <v>1</v>
      </c>
      <c r="P1019" s="155">
        <f t="shared" ref="P1019:BD1019" si="652">($E1022&lt;=P$3)*($E1022&gt;P$2)*((P$3-$E1022+1)/P$4)
+($E1022&lt;=P$2)*((P$3-P$2+1)/P$4)
+($E1022&gt;P$3)*(0)
-($E1030&lt;=P$3)*($E1030&lt;&gt;0)*($E1030&gt;P$2)*((P$3-$E1030)/P$4)
-($E1030&lt;=P$2)*((P$3-P$2+1)/P$4)
-($E1030&gt;P$3)*(0)</f>
        <v>1</v>
      </c>
      <c r="Q1019" s="155">
        <f t="shared" si="652"/>
        <v>1</v>
      </c>
      <c r="R1019" s="155">
        <f t="shared" si="652"/>
        <v>1</v>
      </c>
      <c r="S1019" s="155">
        <f t="shared" si="652"/>
        <v>1</v>
      </c>
      <c r="T1019" s="155">
        <f t="shared" si="652"/>
        <v>1</v>
      </c>
      <c r="U1019" s="155">
        <f t="shared" si="652"/>
        <v>1</v>
      </c>
      <c r="V1019" s="155">
        <f t="shared" si="652"/>
        <v>1</v>
      </c>
      <c r="W1019" s="155">
        <f t="shared" si="652"/>
        <v>1</v>
      </c>
      <c r="X1019" s="155">
        <f t="shared" si="652"/>
        <v>1</v>
      </c>
      <c r="Y1019" s="155">
        <f t="shared" si="652"/>
        <v>1</v>
      </c>
      <c r="Z1019" s="155">
        <f t="shared" si="652"/>
        <v>1</v>
      </c>
      <c r="AA1019" s="155">
        <f t="shared" si="652"/>
        <v>1</v>
      </c>
      <c r="AB1019" s="155">
        <f t="shared" si="652"/>
        <v>1</v>
      </c>
      <c r="AC1019" s="155">
        <f t="shared" si="652"/>
        <v>1</v>
      </c>
      <c r="AD1019" s="155">
        <f t="shared" si="652"/>
        <v>1</v>
      </c>
      <c r="AE1019" s="155">
        <f t="shared" si="652"/>
        <v>1</v>
      </c>
      <c r="AF1019" s="155">
        <f t="shared" si="652"/>
        <v>1</v>
      </c>
      <c r="AG1019" s="155">
        <f t="shared" si="652"/>
        <v>1</v>
      </c>
      <c r="AH1019" s="155">
        <f t="shared" si="652"/>
        <v>1</v>
      </c>
      <c r="AI1019" s="155">
        <f t="shared" si="652"/>
        <v>1</v>
      </c>
      <c r="AJ1019" s="155">
        <f t="shared" si="652"/>
        <v>1</v>
      </c>
      <c r="AK1019" s="155">
        <f t="shared" si="652"/>
        <v>0.1648351648351648</v>
      </c>
      <c r="AL1019" s="155">
        <f t="shared" si="652"/>
        <v>0</v>
      </c>
      <c r="AM1019" s="155">
        <f t="shared" si="652"/>
        <v>0</v>
      </c>
      <c r="AN1019" s="155">
        <f t="shared" si="652"/>
        <v>0</v>
      </c>
      <c r="AO1019" s="155">
        <f t="shared" si="652"/>
        <v>0</v>
      </c>
      <c r="AP1019" s="155">
        <f t="shared" si="652"/>
        <v>0</v>
      </c>
      <c r="AQ1019" s="155">
        <f t="shared" si="652"/>
        <v>0</v>
      </c>
      <c r="AR1019" s="155">
        <f t="shared" si="652"/>
        <v>0</v>
      </c>
      <c r="AS1019" s="155">
        <f t="shared" si="652"/>
        <v>0</v>
      </c>
      <c r="AT1019" s="155">
        <f t="shared" si="652"/>
        <v>0</v>
      </c>
      <c r="AU1019" s="155">
        <f t="shared" si="652"/>
        <v>0</v>
      </c>
      <c r="AV1019" s="155">
        <f t="shared" si="652"/>
        <v>0</v>
      </c>
      <c r="AW1019" s="155">
        <f t="shared" si="652"/>
        <v>0</v>
      </c>
      <c r="AX1019" s="155">
        <f t="shared" si="652"/>
        <v>0</v>
      </c>
      <c r="AY1019" s="155">
        <f t="shared" si="652"/>
        <v>0</v>
      </c>
      <c r="AZ1019" s="155">
        <f t="shared" si="652"/>
        <v>0</v>
      </c>
      <c r="BA1019" s="155">
        <f t="shared" si="652"/>
        <v>0</v>
      </c>
      <c r="BB1019" s="155">
        <f t="shared" si="652"/>
        <v>0</v>
      </c>
      <c r="BC1019" s="155">
        <f t="shared" si="652"/>
        <v>0</v>
      </c>
      <c r="BD1019" s="155">
        <f t="shared" si="652"/>
        <v>0</v>
      </c>
    </row>
    <row r="1020" spans="1:59" ht="15.5" x14ac:dyDescent="0.35">
      <c r="B1020" s="145">
        <f t="shared" si="649"/>
        <v>30</v>
      </c>
      <c r="C1020" s="146" t="str">
        <f t="shared" si="649"/>
        <v>SCI RETAIL RENNES 1</v>
      </c>
      <c r="D1020" s="147" t="s">
        <v>15</v>
      </c>
      <c r="E1020" s="156">
        <v>175203</v>
      </c>
      <c r="F1020" s="149"/>
      <c r="G1020" s="149"/>
      <c r="H1020" s="149"/>
      <c r="I1020" s="149"/>
      <c r="J1020" s="149"/>
      <c r="L1020" s="154" t="s">
        <v>761</v>
      </c>
      <c r="M1020" s="210"/>
      <c r="N1020" s="210"/>
      <c r="O1020" s="155">
        <f>($E1033&gt;O$3)*($E1030&lt;O$2)*((O$3-O$2+1)/O$4)
+($E1033&gt;O$3)*($E1030&gt;=O$2)*($E1030&lt;=O$3)*((O$3-$E1030)/O$4)
+($E1033&gt;O$3)*($E1030&gt;O$3)*(0)
+($E1033&lt;=O$3)*($E1033&gt;=O$2)*($E1030&lt;O$2)*(($E1033-O$2)/O$4)
+($E1033&lt;=O$3)*($E1033&gt;=O$2)*($E1030&lt;=O$3)*($E1030&gt;=O$2)*(($E1033-$E1030)/O$4)
+($E1033&lt;O$2)*(0)</f>
        <v>0</v>
      </c>
      <c r="P1020" s="155">
        <f t="shared" ref="P1020:BD1020" si="653">($E1033&gt;P$3)*($E1030&lt;P$2)*((P$3-P$2+1)/P$4)
+($E1033&gt;P$3)*($E1030&gt;=P$2)*($E1030&lt;=P$3)*((P$3-$E1030)/P$4)
+($E1033&gt;P$3)*($E1030&gt;P$3)*(0)
+($E1033&lt;=P$3)*($E1033&gt;=P$2)*($E1030&lt;P$2)*(($E1033-P$2)/P$4)
+($E1033&lt;=P$3)*($E1033&gt;=P$2)*($E1030&lt;=P$3)*($E1030&gt;=P$2)*(($E1033-$E1030)/P$4)
+($E1033&lt;P$2)*(0)</f>
        <v>0</v>
      </c>
      <c r="Q1020" s="155">
        <f t="shared" si="653"/>
        <v>0</v>
      </c>
      <c r="R1020" s="155">
        <f t="shared" si="653"/>
        <v>0</v>
      </c>
      <c r="S1020" s="155">
        <f t="shared" si="653"/>
        <v>0</v>
      </c>
      <c r="T1020" s="155">
        <f t="shared" si="653"/>
        <v>0</v>
      </c>
      <c r="U1020" s="155">
        <f t="shared" si="653"/>
        <v>0</v>
      </c>
      <c r="V1020" s="155">
        <f t="shared" si="653"/>
        <v>0</v>
      </c>
      <c r="W1020" s="155">
        <f t="shared" si="653"/>
        <v>0</v>
      </c>
      <c r="X1020" s="155">
        <f t="shared" si="653"/>
        <v>0</v>
      </c>
      <c r="Y1020" s="155">
        <f t="shared" si="653"/>
        <v>0</v>
      </c>
      <c r="Z1020" s="155">
        <f t="shared" si="653"/>
        <v>0</v>
      </c>
      <c r="AA1020" s="155">
        <f t="shared" si="653"/>
        <v>0</v>
      </c>
      <c r="AB1020" s="155">
        <f t="shared" si="653"/>
        <v>0</v>
      </c>
      <c r="AC1020" s="155">
        <f t="shared" si="653"/>
        <v>0</v>
      </c>
      <c r="AD1020" s="155">
        <f t="shared" si="653"/>
        <v>0</v>
      </c>
      <c r="AE1020" s="155">
        <f t="shared" si="653"/>
        <v>0</v>
      </c>
      <c r="AF1020" s="155">
        <f t="shared" si="653"/>
        <v>0</v>
      </c>
      <c r="AG1020" s="155">
        <f t="shared" si="653"/>
        <v>0</v>
      </c>
      <c r="AH1020" s="155">
        <f t="shared" si="653"/>
        <v>0</v>
      </c>
      <c r="AI1020" s="155">
        <f t="shared" si="653"/>
        <v>0</v>
      </c>
      <c r="AJ1020" s="155">
        <f t="shared" si="653"/>
        <v>0</v>
      </c>
      <c r="AK1020" s="155">
        <f t="shared" si="653"/>
        <v>0</v>
      </c>
      <c r="AL1020" s="155">
        <f t="shared" si="653"/>
        <v>0</v>
      </c>
      <c r="AM1020" s="155">
        <f t="shared" si="653"/>
        <v>0</v>
      </c>
      <c r="AN1020" s="155">
        <f t="shared" si="653"/>
        <v>0</v>
      </c>
      <c r="AO1020" s="155">
        <f t="shared" si="653"/>
        <v>0</v>
      </c>
      <c r="AP1020" s="155">
        <f t="shared" si="653"/>
        <v>0</v>
      </c>
      <c r="AQ1020" s="155">
        <f t="shared" si="653"/>
        <v>0</v>
      </c>
      <c r="AR1020" s="155">
        <f t="shared" si="653"/>
        <v>0</v>
      </c>
      <c r="AS1020" s="155">
        <f t="shared" si="653"/>
        <v>0</v>
      </c>
      <c r="AT1020" s="155">
        <f t="shared" si="653"/>
        <v>0</v>
      </c>
      <c r="AU1020" s="155">
        <f t="shared" si="653"/>
        <v>0</v>
      </c>
      <c r="AV1020" s="155">
        <f t="shared" si="653"/>
        <v>0</v>
      </c>
      <c r="AW1020" s="155">
        <f t="shared" si="653"/>
        <v>0</v>
      </c>
      <c r="AX1020" s="155">
        <f t="shared" si="653"/>
        <v>0</v>
      </c>
      <c r="AY1020" s="155">
        <f t="shared" si="653"/>
        <v>0</v>
      </c>
      <c r="AZ1020" s="155">
        <f t="shared" si="653"/>
        <v>0</v>
      </c>
      <c r="BA1020" s="155">
        <f t="shared" si="653"/>
        <v>0</v>
      </c>
      <c r="BB1020" s="155">
        <f t="shared" si="653"/>
        <v>0</v>
      </c>
      <c r="BC1020" s="155">
        <f t="shared" si="653"/>
        <v>0</v>
      </c>
      <c r="BD1020" s="155">
        <f t="shared" si="653"/>
        <v>0</v>
      </c>
    </row>
    <row r="1021" spans="1:59" ht="15.5" x14ac:dyDescent="0.35">
      <c r="B1021" s="145">
        <f t="shared" si="649"/>
        <v>30</v>
      </c>
      <c r="C1021" s="146" t="str">
        <f t="shared" si="649"/>
        <v>SCI RETAIL RENNES 1</v>
      </c>
      <c r="K1021" s="158"/>
      <c r="L1021" s="154" t="s">
        <v>762</v>
      </c>
      <c r="M1021" s="210"/>
      <c r="N1021" s="210"/>
      <c r="O1021" s="155">
        <f>($E1036&gt;0)*($E1033&lt;O$2)*(EDATE($E1033,$E1036)&gt;O$3)*((O$3-O$2+1)/O$4)
+($E1036&gt;0)*($E1033&lt;O$2)*(EDATE($E1033,$E1036)&gt;=O$2)*(EDATE($E1033,$E1036)&lt;=O$3)*((EDATE($E1033,$E1036)-O$2)/O$4)
+($E1036&gt;0)*($E1033&lt;O$2)*(EDATE($E1033,$E1036)&lt;O$2)*(0)
+($E1036&gt;0)*($E1033&gt;=O$2)*($E1033&lt;=O$3)*(EDATE($E1033,$E1036)&gt;=O$2)*(EDATE($E1033,$E1036)&lt;=O$3)*((EDATE($E1033,$E1036)-$E1033+1)/O$4)
+($E1036&gt;0)*($E1033&gt;=O$2)*($E1033&lt;=O$3)*(EDATE($E1033,$E1036)&gt;O$3)*((O$3-$E1033+1)/O$4)
+($E1036&gt;0)*($E1033&gt;O$3)*(0)</f>
        <v>0</v>
      </c>
      <c r="P1021" s="155">
        <f t="shared" ref="P1021:BD1021" si="654">($E1036&gt;0)*($E1033&lt;P$2)*(EDATE($E1033,$E1036)&gt;P$3)*((P$3-P$2+1)/P$4)
+($E1036&gt;0)*($E1033&lt;P$2)*(EDATE($E1033,$E1036)&gt;=P$2)*(EDATE($E1033,$E1036)&lt;=P$3)*((EDATE($E1033,$E1036)-P$2)/P$4)
+($E1036&gt;0)*($E1033&lt;P$2)*(EDATE($E1033,$E1036)&lt;P$2)*(0)
+($E1036&gt;0)*($E1033&gt;=P$2)*($E1033&lt;=P$3)*(EDATE($E1033,$E1036)&gt;=P$2)*(EDATE($E1033,$E1036)&lt;=P$3)*((EDATE($E1033,$E1036)-$E1033+1)/P$4)
+($E1036&gt;0)*($E1033&gt;=P$2)*($E1033&lt;=P$3)*(EDATE($E1033,$E1036)&gt;P$3)*((P$3-$E1033+1)/P$4)
+($E1036&gt;0)*($E1033&gt;P$3)*(0)</f>
        <v>0</v>
      </c>
      <c r="Q1021" s="155">
        <f t="shared" si="654"/>
        <v>0</v>
      </c>
      <c r="R1021" s="155">
        <f t="shared" si="654"/>
        <v>0</v>
      </c>
      <c r="S1021" s="155">
        <f t="shared" si="654"/>
        <v>0</v>
      </c>
      <c r="T1021" s="155">
        <f t="shared" si="654"/>
        <v>0</v>
      </c>
      <c r="U1021" s="155">
        <f t="shared" si="654"/>
        <v>0</v>
      </c>
      <c r="V1021" s="155">
        <f t="shared" si="654"/>
        <v>0</v>
      </c>
      <c r="W1021" s="155">
        <f t="shared" si="654"/>
        <v>0</v>
      </c>
      <c r="X1021" s="155">
        <f t="shared" si="654"/>
        <v>0</v>
      </c>
      <c r="Y1021" s="155">
        <f t="shared" si="654"/>
        <v>0</v>
      </c>
      <c r="Z1021" s="155">
        <f t="shared" si="654"/>
        <v>0</v>
      </c>
      <c r="AA1021" s="155">
        <f t="shared" si="654"/>
        <v>0</v>
      </c>
      <c r="AB1021" s="155">
        <f t="shared" si="654"/>
        <v>0</v>
      </c>
      <c r="AC1021" s="155">
        <f t="shared" si="654"/>
        <v>0</v>
      </c>
      <c r="AD1021" s="155">
        <f t="shared" si="654"/>
        <v>0</v>
      </c>
      <c r="AE1021" s="155">
        <f t="shared" si="654"/>
        <v>0</v>
      </c>
      <c r="AF1021" s="155">
        <f t="shared" si="654"/>
        <v>0</v>
      </c>
      <c r="AG1021" s="155">
        <f t="shared" si="654"/>
        <v>0</v>
      </c>
      <c r="AH1021" s="155">
        <f t="shared" si="654"/>
        <v>0</v>
      </c>
      <c r="AI1021" s="155">
        <f t="shared" si="654"/>
        <v>0</v>
      </c>
      <c r="AJ1021" s="155">
        <f t="shared" si="654"/>
        <v>0</v>
      </c>
      <c r="AK1021" s="155">
        <f t="shared" si="654"/>
        <v>0</v>
      </c>
      <c r="AL1021" s="155">
        <f t="shared" si="654"/>
        <v>0</v>
      </c>
      <c r="AM1021" s="155">
        <f t="shared" si="654"/>
        <v>0</v>
      </c>
      <c r="AN1021" s="155">
        <f t="shared" si="654"/>
        <v>0</v>
      </c>
      <c r="AO1021" s="155">
        <f t="shared" si="654"/>
        <v>0</v>
      </c>
      <c r="AP1021" s="155">
        <f t="shared" si="654"/>
        <v>0</v>
      </c>
      <c r="AQ1021" s="155">
        <f t="shared" si="654"/>
        <v>0</v>
      </c>
      <c r="AR1021" s="155">
        <f t="shared" si="654"/>
        <v>0</v>
      </c>
      <c r="AS1021" s="155">
        <f t="shared" si="654"/>
        <v>0</v>
      </c>
      <c r="AT1021" s="155">
        <f t="shared" si="654"/>
        <v>0</v>
      </c>
      <c r="AU1021" s="155">
        <f t="shared" si="654"/>
        <v>0</v>
      </c>
      <c r="AV1021" s="155">
        <f t="shared" si="654"/>
        <v>0</v>
      </c>
      <c r="AW1021" s="155">
        <f t="shared" si="654"/>
        <v>0</v>
      </c>
      <c r="AX1021" s="155">
        <f t="shared" si="654"/>
        <v>0</v>
      </c>
      <c r="AY1021" s="155">
        <f t="shared" si="654"/>
        <v>0</v>
      </c>
      <c r="AZ1021" s="155">
        <f t="shared" si="654"/>
        <v>0</v>
      </c>
      <c r="BA1021" s="155">
        <f t="shared" si="654"/>
        <v>0</v>
      </c>
      <c r="BB1021" s="155">
        <f t="shared" si="654"/>
        <v>0</v>
      </c>
      <c r="BC1021" s="155">
        <f t="shared" si="654"/>
        <v>0</v>
      </c>
      <c r="BD1021" s="155">
        <f t="shared" si="654"/>
        <v>0</v>
      </c>
    </row>
    <row r="1022" spans="1:59" ht="15.5" x14ac:dyDescent="0.35">
      <c r="B1022" s="145">
        <f t="shared" si="649"/>
        <v>30</v>
      </c>
      <c r="C1022" s="146" t="str">
        <f t="shared" si="649"/>
        <v>SCI RETAIL RENNES 1</v>
      </c>
      <c r="D1022" s="159" t="s">
        <v>763</v>
      </c>
      <c r="E1022" s="160">
        <v>43481</v>
      </c>
      <c r="F1022" s="149"/>
      <c r="G1022" s="159" t="s">
        <v>764</v>
      </c>
      <c r="H1022" s="159" t="s">
        <v>765</v>
      </c>
      <c r="I1022" s="159" t="s">
        <v>766</v>
      </c>
      <c r="J1022" s="159" t="s">
        <v>767</v>
      </c>
      <c r="K1022" s="158"/>
      <c r="L1022" s="161" t="s">
        <v>768</v>
      </c>
      <c r="M1022" s="221"/>
      <c r="N1022" s="221"/>
      <c r="O1022" s="162">
        <f>($H1034&gt;0)*($J1034&lt;O$2)*0
+($H1034&gt;0)*($J1034&gt;=O$2)*($J1034&lt;=O$3)*(($J1034-O$2+1)/O$4)
+($H1034&gt;0)*($J1034&gt;O$3)*($I1034&gt;O$3)*0
+($H1034&gt;0)*($J1034&gt;O$3)*($I1034&lt;=O$3)*($I1034&gt;=O$2)*((O$3-$I1034+1)/O$4)
+($H1034&gt;0)*($J1034&gt;O$3)*($I1034&lt;O$2)*1
+($H1034&gt;0)*($I1034&gt;O$3)*0
+($H1035&gt;0)*($J1035&lt;O$2)*0
+($H1035&gt;0)*($J1035&gt;=O$2)*($J1035&lt;=O$3)*(($J1035-O$2+1)/O$4)
+($H1035&gt;0)*($J1035&gt;O$3)*($I1035&gt;O$3)*0
+($H1035&gt;0)*($J1035&gt;O$3)*($I1035&lt;=O$3)*($I1035&gt;=O$2)*((O$3-$I1035+1)/O$4)
+($H1035&gt;0)*($J1035&gt;O$3)*($I1035&lt;O$2)*1
+($H1035&gt;0)*($I1035&gt;O$3)*0
+($H1036&gt;0)*($J1036&lt;O$2)*0
+($H1036&gt;0)*($J1036&gt;=O$2)*($J1036&lt;=O$3)*(($J1036-O$2+1)/O$4)
+($H1036&gt;0)*($J1036&gt;O$3)*($I1036&gt;O$3)*0
+($H1036&gt;0)*($J1036&gt;O$3)*($I1036&lt;=O$3)*($I1036&gt;=O$2)*((O$3-$I1036+1)/O$4)
+($H1036&gt;0)*($J1036&gt;O$3)*($I1036&lt;O$2)*1
+($H1036&gt;0)*($I1036&gt;O$3)*0</f>
        <v>0</v>
      </c>
      <c r="P1022" s="162">
        <f t="shared" ref="P1022:BD1022" si="655">($H1034&gt;0)*($J1034&lt;P$2)*0
+($H1034&gt;0)*($J1034&gt;=P$2)*($J1034&lt;=P$3)*(($J1034-P$2+1)/P$4)
+($H1034&gt;0)*($J1034&gt;P$3)*($I1034&gt;P$3)*0
+($H1034&gt;0)*($J1034&gt;P$3)*($I1034&lt;=P$3)*($I1034&gt;=P$2)*((P$3-$I1034+1)/P$4)
+($H1034&gt;0)*($J1034&gt;P$3)*($I1034&lt;P$2)*1
+($H1034&gt;0)*($I1034&gt;P$3)*0
+($H1035&gt;0)*($J1035&lt;P$2)*0
+($H1035&gt;0)*($J1035&gt;=P$2)*($J1035&lt;=P$3)*(($J1035-P$2+1)/P$4)
+($H1035&gt;0)*($J1035&gt;P$3)*($I1035&gt;P$3)*0
+($H1035&gt;0)*($J1035&gt;P$3)*($I1035&lt;=P$3)*($I1035&gt;=P$2)*((P$3-$I1035+1)/P$4)
+($H1035&gt;0)*($J1035&gt;P$3)*($I1035&lt;P$2)*1
+($H1035&gt;0)*($I1035&gt;P$3)*0
+($H1036&gt;0)*($J1036&lt;P$2)*0
+($H1036&gt;0)*($J1036&gt;=P$2)*($J1036&lt;=P$3)*(($J1036-P$2+1)/P$4)
+($H1036&gt;0)*($J1036&gt;P$3)*($I1036&gt;P$3)*0
+($H1036&gt;0)*($J1036&gt;P$3)*($I1036&lt;=P$3)*($I1036&gt;=P$2)*((P$3-$I1036+1)/P$4)
+($H1036&gt;0)*($J1036&gt;P$3)*($I1036&lt;P$2)*1
+($H1036&gt;0)*($I1036&gt;P$3)*0</f>
        <v>0</v>
      </c>
      <c r="Q1022" s="162">
        <f t="shared" si="655"/>
        <v>0</v>
      </c>
      <c r="R1022" s="162">
        <f t="shared" si="655"/>
        <v>0</v>
      </c>
      <c r="S1022" s="162">
        <f t="shared" si="655"/>
        <v>0</v>
      </c>
      <c r="T1022" s="162">
        <f t="shared" si="655"/>
        <v>0</v>
      </c>
      <c r="U1022" s="162">
        <f t="shared" si="655"/>
        <v>0</v>
      </c>
      <c r="V1022" s="162">
        <f t="shared" si="655"/>
        <v>0</v>
      </c>
      <c r="W1022" s="162">
        <f t="shared" si="655"/>
        <v>0</v>
      </c>
      <c r="X1022" s="162">
        <f t="shared" si="655"/>
        <v>0</v>
      </c>
      <c r="Y1022" s="162">
        <f t="shared" si="655"/>
        <v>0</v>
      </c>
      <c r="Z1022" s="162">
        <f t="shared" si="655"/>
        <v>0</v>
      </c>
      <c r="AA1022" s="162">
        <f t="shared" si="655"/>
        <v>0</v>
      </c>
      <c r="AB1022" s="162">
        <f t="shared" si="655"/>
        <v>0</v>
      </c>
      <c r="AC1022" s="162">
        <f t="shared" si="655"/>
        <v>0</v>
      </c>
      <c r="AD1022" s="162">
        <f t="shared" si="655"/>
        <v>0</v>
      </c>
      <c r="AE1022" s="162">
        <f t="shared" si="655"/>
        <v>0</v>
      </c>
      <c r="AF1022" s="162">
        <f t="shared" si="655"/>
        <v>0</v>
      </c>
      <c r="AG1022" s="162">
        <f t="shared" si="655"/>
        <v>0</v>
      </c>
      <c r="AH1022" s="162">
        <f t="shared" si="655"/>
        <v>0</v>
      </c>
      <c r="AI1022" s="162">
        <f t="shared" si="655"/>
        <v>0</v>
      </c>
      <c r="AJ1022" s="162">
        <f t="shared" si="655"/>
        <v>0</v>
      </c>
      <c r="AK1022" s="162">
        <f t="shared" si="655"/>
        <v>0</v>
      </c>
      <c r="AL1022" s="162">
        <f t="shared" si="655"/>
        <v>0</v>
      </c>
      <c r="AM1022" s="162">
        <f t="shared" si="655"/>
        <v>0</v>
      </c>
      <c r="AN1022" s="162">
        <f t="shared" si="655"/>
        <v>0</v>
      </c>
      <c r="AO1022" s="162">
        <f t="shared" si="655"/>
        <v>0</v>
      </c>
      <c r="AP1022" s="162">
        <f t="shared" si="655"/>
        <v>0</v>
      </c>
      <c r="AQ1022" s="162">
        <f t="shared" si="655"/>
        <v>0</v>
      </c>
      <c r="AR1022" s="162">
        <f t="shared" si="655"/>
        <v>0</v>
      </c>
      <c r="AS1022" s="162">
        <f t="shared" si="655"/>
        <v>0</v>
      </c>
      <c r="AT1022" s="162">
        <f t="shared" si="655"/>
        <v>0</v>
      </c>
      <c r="AU1022" s="162">
        <f t="shared" si="655"/>
        <v>0</v>
      </c>
      <c r="AV1022" s="162">
        <f t="shared" si="655"/>
        <v>0</v>
      </c>
      <c r="AW1022" s="162">
        <f t="shared" si="655"/>
        <v>0</v>
      </c>
      <c r="AX1022" s="162">
        <f t="shared" si="655"/>
        <v>0</v>
      </c>
      <c r="AY1022" s="162">
        <f t="shared" si="655"/>
        <v>0</v>
      </c>
      <c r="AZ1022" s="162">
        <f t="shared" si="655"/>
        <v>0</v>
      </c>
      <c r="BA1022" s="162">
        <f t="shared" si="655"/>
        <v>0</v>
      </c>
      <c r="BB1022" s="162">
        <f t="shared" si="655"/>
        <v>0</v>
      </c>
      <c r="BC1022" s="162">
        <f t="shared" si="655"/>
        <v>0</v>
      </c>
      <c r="BD1022" s="162">
        <f t="shared" si="655"/>
        <v>0</v>
      </c>
    </row>
    <row r="1023" spans="1:59" ht="15.5" x14ac:dyDescent="0.35">
      <c r="B1023" s="145">
        <f t="shared" si="649"/>
        <v>30</v>
      </c>
      <c r="C1023" s="146" t="str">
        <f t="shared" si="649"/>
        <v>SCI RETAIL RENNES 1</v>
      </c>
      <c r="D1023" s="159" t="s">
        <v>769</v>
      </c>
      <c r="E1023" s="163">
        <v>100000</v>
      </c>
      <c r="F1023" s="149"/>
      <c r="G1023" s="164" t="s">
        <v>59</v>
      </c>
      <c r="H1023" s="165">
        <v>0</v>
      </c>
      <c r="I1023" s="166">
        <v>0</v>
      </c>
      <c r="J1023" s="166">
        <v>0</v>
      </c>
      <c r="K1023" s="158"/>
      <c r="L1023" s="167" t="s">
        <v>770</v>
      </c>
      <c r="M1023" s="211"/>
      <c r="N1023" s="211"/>
      <c r="O1023" s="168">
        <f>($E1033&lt;=O$3)*($E1033&gt;O$2)*((O$3-$E1033+1)/O$4)
+($E1033&lt;=O$2)*((O$3-O$2+1)/O$4)
+($E1033&gt;O$3)*(0)</f>
        <v>0</v>
      </c>
      <c r="P1023" s="168">
        <f t="shared" ref="P1023:BD1023" si="656">($E1033&lt;=P$3)*($E1033&gt;P$2)*((P$3-$E1033+1)/P$4)
+($E1033&lt;=P$2)*((P$3-P$2+1)/P$4)
+($E1033&gt;P$3)*(0)</f>
        <v>0</v>
      </c>
      <c r="Q1023" s="168">
        <f t="shared" si="656"/>
        <v>0</v>
      </c>
      <c r="R1023" s="168">
        <f t="shared" si="656"/>
        <v>0</v>
      </c>
      <c r="S1023" s="168">
        <f t="shared" si="656"/>
        <v>0</v>
      </c>
      <c r="T1023" s="168">
        <f t="shared" si="656"/>
        <v>0</v>
      </c>
      <c r="U1023" s="168">
        <f t="shared" si="656"/>
        <v>0</v>
      </c>
      <c r="V1023" s="168">
        <f t="shared" si="656"/>
        <v>0</v>
      </c>
      <c r="W1023" s="168">
        <f t="shared" si="656"/>
        <v>0</v>
      </c>
      <c r="X1023" s="168">
        <f t="shared" si="656"/>
        <v>0</v>
      </c>
      <c r="Y1023" s="168">
        <f t="shared" si="656"/>
        <v>0</v>
      </c>
      <c r="Z1023" s="168">
        <f t="shared" si="656"/>
        <v>0</v>
      </c>
      <c r="AA1023" s="168">
        <f t="shared" si="656"/>
        <v>0</v>
      </c>
      <c r="AB1023" s="168">
        <f t="shared" si="656"/>
        <v>0</v>
      </c>
      <c r="AC1023" s="168">
        <f t="shared" si="656"/>
        <v>0</v>
      </c>
      <c r="AD1023" s="168">
        <f t="shared" si="656"/>
        <v>0</v>
      </c>
      <c r="AE1023" s="168">
        <f t="shared" si="656"/>
        <v>0</v>
      </c>
      <c r="AF1023" s="168">
        <f t="shared" si="656"/>
        <v>0</v>
      </c>
      <c r="AG1023" s="168">
        <f t="shared" si="656"/>
        <v>0</v>
      </c>
      <c r="AH1023" s="168">
        <f t="shared" si="656"/>
        <v>0</v>
      </c>
      <c r="AI1023" s="168">
        <f t="shared" si="656"/>
        <v>0</v>
      </c>
      <c r="AJ1023" s="168">
        <f t="shared" si="656"/>
        <v>0</v>
      </c>
      <c r="AK1023" s="168">
        <f t="shared" si="656"/>
        <v>0.84615384615384615</v>
      </c>
      <c r="AL1023" s="168">
        <f t="shared" si="656"/>
        <v>1</v>
      </c>
      <c r="AM1023" s="168">
        <f t="shared" si="656"/>
        <v>1</v>
      </c>
      <c r="AN1023" s="168">
        <f t="shared" si="656"/>
        <v>1</v>
      </c>
      <c r="AO1023" s="168">
        <f t="shared" si="656"/>
        <v>1</v>
      </c>
      <c r="AP1023" s="168">
        <f t="shared" si="656"/>
        <v>1</v>
      </c>
      <c r="AQ1023" s="168">
        <f t="shared" si="656"/>
        <v>1</v>
      </c>
      <c r="AR1023" s="168">
        <f t="shared" si="656"/>
        <v>1</v>
      </c>
      <c r="AS1023" s="168">
        <f t="shared" si="656"/>
        <v>1</v>
      </c>
      <c r="AT1023" s="168">
        <f t="shared" si="656"/>
        <v>1</v>
      </c>
      <c r="AU1023" s="168">
        <f t="shared" si="656"/>
        <v>1</v>
      </c>
      <c r="AV1023" s="168">
        <f t="shared" si="656"/>
        <v>1</v>
      </c>
      <c r="AW1023" s="168">
        <f t="shared" si="656"/>
        <v>1</v>
      </c>
      <c r="AX1023" s="168">
        <f t="shared" si="656"/>
        <v>1</v>
      </c>
      <c r="AY1023" s="168">
        <f t="shared" si="656"/>
        <v>1</v>
      </c>
      <c r="AZ1023" s="168">
        <f t="shared" si="656"/>
        <v>1</v>
      </c>
      <c r="BA1023" s="168">
        <f t="shared" si="656"/>
        <v>1</v>
      </c>
      <c r="BB1023" s="168">
        <f t="shared" si="656"/>
        <v>1</v>
      </c>
      <c r="BC1023" s="168">
        <f t="shared" si="656"/>
        <v>1</v>
      </c>
      <c r="BD1023" s="168">
        <f t="shared" si="656"/>
        <v>1</v>
      </c>
    </row>
    <row r="1024" spans="1:59" ht="15.5" x14ac:dyDescent="0.35">
      <c r="A1024" s="169"/>
      <c r="B1024" s="145">
        <f t="shared" si="649"/>
        <v>30</v>
      </c>
      <c r="C1024" s="146" t="str">
        <f t="shared" si="649"/>
        <v>SCI RETAIL RENNES 1</v>
      </c>
      <c r="D1024" s="159" t="s">
        <v>771</v>
      </c>
      <c r="E1024" s="163">
        <v>105509.03481710004</v>
      </c>
      <c r="F1024" s="149"/>
      <c r="G1024" s="164" t="s">
        <v>60</v>
      </c>
      <c r="H1024" s="165">
        <v>0</v>
      </c>
      <c r="I1024" s="166">
        <v>0</v>
      </c>
      <c r="J1024" s="166">
        <v>0</v>
      </c>
      <c r="K1024" s="169"/>
      <c r="M1024" s="222">
        <v>43481</v>
      </c>
      <c r="O1024" s="149"/>
      <c r="P1024" s="149"/>
      <c r="Q1024" s="149"/>
      <c r="R1024" s="149"/>
      <c r="S1024" s="149"/>
      <c r="T1024" s="149"/>
      <c r="U1024" s="149"/>
      <c r="V1024" s="149"/>
      <c r="W1024" s="149"/>
      <c r="X1024" s="149"/>
      <c r="Y1024" s="149"/>
      <c r="Z1024" s="149"/>
      <c r="AA1024" s="149"/>
      <c r="AB1024" s="149"/>
      <c r="AC1024" s="149"/>
      <c r="AD1024" s="149"/>
      <c r="AE1024" s="149"/>
      <c r="AF1024" s="149"/>
      <c r="AG1024" s="149"/>
      <c r="AH1024" s="149"/>
      <c r="AI1024" s="149"/>
      <c r="AJ1024" s="149"/>
      <c r="AK1024" s="149"/>
      <c r="AL1024" s="149"/>
      <c r="AM1024" s="149"/>
      <c r="AN1024" s="149"/>
      <c r="AO1024" s="149"/>
      <c r="AP1024" s="149"/>
      <c r="AQ1024" s="149"/>
      <c r="AR1024" s="149"/>
      <c r="AS1024" s="149"/>
      <c r="AT1024" s="149"/>
      <c r="AU1024" s="149"/>
      <c r="AV1024" s="149"/>
      <c r="AW1024" s="149"/>
      <c r="AX1024" s="149"/>
      <c r="AY1024" s="149"/>
      <c r="AZ1024" s="149"/>
      <c r="BA1024" s="149"/>
      <c r="BB1024" s="149"/>
      <c r="BC1024" s="149"/>
      <c r="BD1024" s="149"/>
      <c r="BE1024" s="169"/>
      <c r="BF1024" s="169"/>
      <c r="BG1024" s="169"/>
    </row>
    <row r="1025" spans="1:57" ht="15.5" x14ac:dyDescent="0.35">
      <c r="B1025" s="145">
        <f t="shared" si="649"/>
        <v>30</v>
      </c>
      <c r="C1025" s="146" t="str">
        <f t="shared" si="649"/>
        <v>SCI RETAIL RENNES 1</v>
      </c>
      <c r="D1025" s="159" t="s">
        <v>772</v>
      </c>
      <c r="E1025" s="163">
        <v>105509.03481710004</v>
      </c>
      <c r="F1025" s="149"/>
      <c r="G1025" s="170" t="s">
        <v>61</v>
      </c>
      <c r="H1025" s="165">
        <v>0</v>
      </c>
      <c r="I1025" s="166">
        <v>0</v>
      </c>
      <c r="J1025" s="166">
        <v>0</v>
      </c>
      <c r="K1025" s="158"/>
      <c r="L1025" s="171" t="s">
        <v>773</v>
      </c>
      <c r="M1025" s="212">
        <v>1</v>
      </c>
      <c r="N1025" s="212">
        <v>1</v>
      </c>
      <c r="O1025" s="172">
        <v>1</v>
      </c>
      <c r="P1025" s="172">
        <v>1</v>
      </c>
      <c r="Q1025" s="172">
        <v>1.0083333333333333</v>
      </c>
      <c r="R1025" s="172">
        <v>1.01</v>
      </c>
      <c r="S1025" s="172">
        <v>1.01</v>
      </c>
      <c r="T1025" s="172">
        <v>1.01</v>
      </c>
      <c r="U1025" s="172">
        <v>1.0184351648351648</v>
      </c>
      <c r="V1025" s="172">
        <v>1.0201</v>
      </c>
      <c r="W1025" s="172">
        <v>1.0201</v>
      </c>
      <c r="X1025" s="172">
        <v>1.0201</v>
      </c>
      <c r="Y1025" s="172">
        <v>1.0286008333333334</v>
      </c>
      <c r="Z1025" s="172">
        <v>1.0303009999999999</v>
      </c>
      <c r="AA1025" s="172">
        <v>1.0303009999999999</v>
      </c>
      <c r="AB1025" s="172">
        <v>1.0303009999999999</v>
      </c>
      <c r="AC1025" s="172">
        <v>1.0388868416666666</v>
      </c>
      <c r="AD1025" s="172">
        <v>1.04060401</v>
      </c>
      <c r="AE1025" s="172">
        <v>1.04060401</v>
      </c>
      <c r="AF1025" s="172">
        <v>1.04060401</v>
      </c>
      <c r="AG1025" s="172">
        <v>1.0492757100833334</v>
      </c>
      <c r="AH1025" s="172">
        <v>1.0510100500999999</v>
      </c>
      <c r="AI1025" s="172">
        <v>1.0510100500999999</v>
      </c>
      <c r="AJ1025" s="172">
        <v>1.0510100500999999</v>
      </c>
      <c r="AK1025" s="172">
        <v>1.0597877164524834</v>
      </c>
      <c r="AL1025" s="172">
        <v>1.0615201506009999</v>
      </c>
      <c r="AM1025" s="172">
        <v>1.0615201506009999</v>
      </c>
      <c r="AN1025" s="172">
        <v>1.0615201506009999</v>
      </c>
      <c r="AO1025" s="172">
        <v>1.0703661518560081</v>
      </c>
      <c r="AP1025" s="172">
        <v>1.0721353521070098</v>
      </c>
      <c r="AQ1025" s="172">
        <v>1.0721353521070098</v>
      </c>
      <c r="AR1025" s="172">
        <v>1.0721353521070098</v>
      </c>
      <c r="AS1025" s="172">
        <v>1.0810698133745682</v>
      </c>
      <c r="AT1025" s="172">
        <v>1.08285670562808</v>
      </c>
      <c r="AU1025" s="172">
        <v>1.08285670562808</v>
      </c>
      <c r="AV1025" s="172">
        <v>1.08285670562808</v>
      </c>
      <c r="AW1025" s="172">
        <v>1.0918805115083139</v>
      </c>
      <c r="AX1025" s="172">
        <v>1.0936852726843609</v>
      </c>
      <c r="AY1025" s="172">
        <v>1.0936852726843609</v>
      </c>
      <c r="AZ1025" s="172">
        <v>1.0936852726843609</v>
      </c>
      <c r="BA1025" s="172">
        <v>1.1028193474891974</v>
      </c>
      <c r="BB1025" s="172">
        <v>1.1046221254112045</v>
      </c>
      <c r="BC1025" s="172">
        <v>1.1046221254112045</v>
      </c>
      <c r="BD1025" s="172">
        <v>1.1046221254112045</v>
      </c>
    </row>
    <row r="1026" spans="1:57" ht="15.5" x14ac:dyDescent="0.35">
      <c r="B1026" s="145">
        <f t="shared" si="649"/>
        <v>30</v>
      </c>
      <c r="C1026" s="146" t="str">
        <f t="shared" si="649"/>
        <v>SCI RETAIL RENNES 1</v>
      </c>
      <c r="D1026" s="159" t="s">
        <v>140</v>
      </c>
      <c r="E1026" s="173" t="s">
        <v>165</v>
      </c>
      <c r="F1026" s="149"/>
      <c r="K1026" s="158"/>
      <c r="L1026" s="150" t="s">
        <v>774</v>
      </c>
      <c r="M1026" s="208"/>
      <c r="N1026" s="208"/>
      <c r="O1026" s="174">
        <f>O1019*$E1023/4+O1023*$E1034/4</f>
        <v>25000</v>
      </c>
      <c r="P1026" s="174">
        <f t="shared" ref="P1026:BD1026" si="657">P1019*$E1023/4+P1023*$E1034/4</f>
        <v>25000</v>
      </c>
      <c r="Q1026" s="174">
        <f t="shared" si="657"/>
        <v>25000</v>
      </c>
      <c r="R1026" s="174">
        <f t="shared" si="657"/>
        <v>25000</v>
      </c>
      <c r="S1026" s="174">
        <f t="shared" si="657"/>
        <v>25000</v>
      </c>
      <c r="T1026" s="174">
        <f t="shared" si="657"/>
        <v>25000</v>
      </c>
      <c r="U1026" s="174">
        <f t="shared" si="657"/>
        <v>25000</v>
      </c>
      <c r="V1026" s="174">
        <f t="shared" si="657"/>
        <v>25000</v>
      </c>
      <c r="W1026" s="174">
        <f t="shared" si="657"/>
        <v>25000</v>
      </c>
      <c r="X1026" s="174">
        <f t="shared" si="657"/>
        <v>25000</v>
      </c>
      <c r="Y1026" s="174">
        <f t="shared" si="657"/>
        <v>25000</v>
      </c>
      <c r="Z1026" s="174">
        <f t="shared" si="657"/>
        <v>25000</v>
      </c>
      <c r="AA1026" s="174">
        <f t="shared" si="657"/>
        <v>25000</v>
      </c>
      <c r="AB1026" s="174">
        <f t="shared" si="657"/>
        <v>25000</v>
      </c>
      <c r="AC1026" s="174">
        <f t="shared" si="657"/>
        <v>25000</v>
      </c>
      <c r="AD1026" s="174">
        <f t="shared" si="657"/>
        <v>25000</v>
      </c>
      <c r="AE1026" s="174">
        <f t="shared" si="657"/>
        <v>25000</v>
      </c>
      <c r="AF1026" s="174">
        <f t="shared" si="657"/>
        <v>25000</v>
      </c>
      <c r="AG1026" s="174">
        <f t="shared" si="657"/>
        <v>25000</v>
      </c>
      <c r="AH1026" s="174">
        <f t="shared" si="657"/>
        <v>25000</v>
      </c>
      <c r="AI1026" s="174">
        <f t="shared" si="657"/>
        <v>25000</v>
      </c>
      <c r="AJ1026" s="174">
        <f t="shared" si="657"/>
        <v>25000</v>
      </c>
      <c r="AK1026" s="174">
        <f t="shared" si="657"/>
        <v>30139.876559233584</v>
      </c>
      <c r="AL1026" s="174">
        <f t="shared" si="657"/>
        <v>30749.724245328005</v>
      </c>
      <c r="AM1026" s="174">
        <f t="shared" si="657"/>
        <v>30749.724245328005</v>
      </c>
      <c r="AN1026" s="174">
        <f t="shared" si="657"/>
        <v>30749.724245328005</v>
      </c>
      <c r="AO1026" s="174">
        <f t="shared" si="657"/>
        <v>30749.724245328005</v>
      </c>
      <c r="AP1026" s="174">
        <f t="shared" si="657"/>
        <v>30749.724245328005</v>
      </c>
      <c r="AQ1026" s="174">
        <f t="shared" si="657"/>
        <v>30749.724245328005</v>
      </c>
      <c r="AR1026" s="174">
        <f t="shared" si="657"/>
        <v>30749.724245328005</v>
      </c>
      <c r="AS1026" s="174">
        <f t="shared" si="657"/>
        <v>30749.724245328005</v>
      </c>
      <c r="AT1026" s="174">
        <f t="shared" si="657"/>
        <v>30749.724245328005</v>
      </c>
      <c r="AU1026" s="174">
        <f t="shared" si="657"/>
        <v>30749.724245328005</v>
      </c>
      <c r="AV1026" s="174">
        <f t="shared" si="657"/>
        <v>30749.724245328005</v>
      </c>
      <c r="AW1026" s="174">
        <f t="shared" si="657"/>
        <v>30749.724245328005</v>
      </c>
      <c r="AX1026" s="174">
        <f t="shared" si="657"/>
        <v>30749.724245328005</v>
      </c>
      <c r="AY1026" s="174">
        <f t="shared" si="657"/>
        <v>30749.724245328005</v>
      </c>
      <c r="AZ1026" s="174">
        <f t="shared" si="657"/>
        <v>30749.724245328005</v>
      </c>
      <c r="BA1026" s="174">
        <f t="shared" si="657"/>
        <v>30749.724245328005</v>
      </c>
      <c r="BB1026" s="174">
        <f t="shared" si="657"/>
        <v>30749.724245328005</v>
      </c>
      <c r="BC1026" s="174">
        <f t="shared" si="657"/>
        <v>30749.724245328005</v>
      </c>
      <c r="BD1026" s="174">
        <f t="shared" si="657"/>
        <v>30749.724245328005</v>
      </c>
    </row>
    <row r="1027" spans="1:57" ht="15.5" x14ac:dyDescent="0.35">
      <c r="B1027" s="145">
        <f t="shared" si="649"/>
        <v>30</v>
      </c>
      <c r="C1027" s="146" t="str">
        <f t="shared" si="649"/>
        <v>SCI RETAIL RENNES 1</v>
      </c>
      <c r="D1027" s="159" t="s">
        <v>775</v>
      </c>
      <c r="E1027" s="173" t="s">
        <v>776</v>
      </c>
      <c r="F1027" s="149"/>
      <c r="G1027" s="159" t="s">
        <v>777</v>
      </c>
      <c r="H1027" s="160">
        <v>44576</v>
      </c>
      <c r="I1027" s="159" t="s">
        <v>767</v>
      </c>
      <c r="J1027" s="160">
        <v>46767</v>
      </c>
      <c r="K1027" s="158"/>
      <c r="L1027" s="154" t="s">
        <v>778</v>
      </c>
      <c r="M1027" s="210"/>
      <c r="N1027" s="210"/>
      <c r="O1027" s="175">
        <f>IF($E1033&gt;=O$3,IF(O$3&lt;=($E1022+365),O1026,IFERROR(O1019*$E1024/4*O1025+
$E1034*O1023/4*IFERROR(O1025/$E1035,0),0)),IF(O$3&lt;=($E1033+365),O1019*$E1024/4*O1025+$E1034*O1023/4*IFERROR(O1025/$E1035,0),IFERROR($E1034*O1023/4*IFERROR(O1025/$E1035,0),0)))</f>
        <v>26377.258704275009</v>
      </c>
      <c r="P1027" s="175">
        <f t="shared" ref="P1027:BD1027" si="658">IF($E1033&gt;=P$3,IF(P$3&lt;=($E1022+365),P1026,IFERROR(P1019*$E1024/4*P1025+
$E1034*P1023/4*IFERROR(P1025/$E1035,0),0)),IF(P$3&lt;=($E1033+365),P1019*$E1024/4*P1025+$E1034*P1023/4*IFERROR(P1025/$E1035,0),IFERROR($E1034*P1023/4*IFERROR(P1025/$E1035,0),0)))</f>
        <v>26377.258704275009</v>
      </c>
      <c r="Q1027" s="175">
        <f t="shared" si="658"/>
        <v>26597.069193477299</v>
      </c>
      <c r="R1027" s="175">
        <f t="shared" si="658"/>
        <v>26641.031291317759</v>
      </c>
      <c r="S1027" s="175">
        <f t="shared" si="658"/>
        <v>26641.031291317759</v>
      </c>
      <c r="T1027" s="175">
        <f t="shared" si="658"/>
        <v>26641.031291317759</v>
      </c>
      <c r="U1027" s="175">
        <f t="shared" si="658"/>
        <v>26863.527816388105</v>
      </c>
      <c r="V1027" s="175">
        <f t="shared" si="658"/>
        <v>26907.441604230939</v>
      </c>
      <c r="W1027" s="175">
        <f t="shared" si="658"/>
        <v>26907.441604230939</v>
      </c>
      <c r="X1027" s="175">
        <f t="shared" si="658"/>
        <v>26907.441604230939</v>
      </c>
      <c r="Y1027" s="175">
        <f t="shared" si="658"/>
        <v>27131.670284266198</v>
      </c>
      <c r="Z1027" s="175">
        <f t="shared" si="658"/>
        <v>27176.516020273244</v>
      </c>
      <c r="AA1027" s="175">
        <f t="shared" si="658"/>
        <v>27176.516020273244</v>
      </c>
      <c r="AB1027" s="175">
        <f t="shared" si="658"/>
        <v>27176.516020273244</v>
      </c>
      <c r="AC1027" s="175">
        <f t="shared" si="658"/>
        <v>27402.986987108852</v>
      </c>
      <c r="AD1027" s="175">
        <f t="shared" si="658"/>
        <v>27448.28118047598</v>
      </c>
      <c r="AE1027" s="175">
        <f t="shared" si="658"/>
        <v>27448.28118047598</v>
      </c>
      <c r="AF1027" s="175">
        <f t="shared" si="658"/>
        <v>27448.28118047598</v>
      </c>
      <c r="AG1027" s="175">
        <f t="shared" si="658"/>
        <v>27677.016856979946</v>
      </c>
      <c r="AH1027" s="175">
        <f t="shared" si="658"/>
        <v>27722.763992280736</v>
      </c>
      <c r="AI1027" s="175">
        <f t="shared" si="658"/>
        <v>27722.763992280736</v>
      </c>
      <c r="AJ1027" s="175">
        <f t="shared" si="658"/>
        <v>27722.763992280736</v>
      </c>
      <c r="AK1027" s="175">
        <f t="shared" si="658"/>
        <v>30626.848224367652</v>
      </c>
      <c r="AL1027" s="175">
        <f t="shared" si="658"/>
        <v>30799.990795423899</v>
      </c>
      <c r="AM1027" s="175">
        <f t="shared" si="658"/>
        <v>30799.990795423899</v>
      </c>
      <c r="AN1027" s="175">
        <f t="shared" si="658"/>
        <v>30799.990795423899</v>
      </c>
      <c r="AO1027" s="175">
        <f t="shared" si="658"/>
        <v>31056.657385385759</v>
      </c>
      <c r="AP1027" s="175">
        <f t="shared" si="658"/>
        <v>31107.990703378142</v>
      </c>
      <c r="AQ1027" s="175">
        <f t="shared" si="658"/>
        <v>31107.990703378142</v>
      </c>
      <c r="AR1027" s="175">
        <f t="shared" si="658"/>
        <v>31107.990703378142</v>
      </c>
      <c r="AS1027" s="175">
        <f t="shared" si="658"/>
        <v>31367.223959239618</v>
      </c>
      <c r="AT1027" s="175">
        <f t="shared" si="658"/>
        <v>31419.070610411916</v>
      </c>
      <c r="AU1027" s="175">
        <f t="shared" si="658"/>
        <v>31419.070610411916</v>
      </c>
      <c r="AV1027" s="175">
        <f t="shared" si="658"/>
        <v>31419.070610411916</v>
      </c>
      <c r="AW1027" s="175">
        <f t="shared" si="658"/>
        <v>31680.896198832019</v>
      </c>
      <c r="AX1027" s="175">
        <f t="shared" si="658"/>
        <v>31733.26131651604</v>
      </c>
      <c r="AY1027" s="175">
        <f t="shared" si="658"/>
        <v>31733.26131651604</v>
      </c>
      <c r="AZ1027" s="175">
        <f t="shared" si="658"/>
        <v>31733.26131651604</v>
      </c>
      <c r="BA1027" s="175">
        <f t="shared" si="658"/>
        <v>31998.286356082554</v>
      </c>
      <c r="BB1027" s="175">
        <f t="shared" si="658"/>
        <v>32050.593929681207</v>
      </c>
      <c r="BC1027" s="175">
        <f t="shared" si="658"/>
        <v>32050.593929681207</v>
      </c>
      <c r="BD1027" s="175">
        <f t="shared" si="658"/>
        <v>32050.593929681207</v>
      </c>
    </row>
    <row r="1028" spans="1:57" ht="15.5" x14ac:dyDescent="0.35">
      <c r="B1028" s="145">
        <f t="shared" si="649"/>
        <v>30</v>
      </c>
      <c r="C1028" s="146" t="str">
        <f t="shared" si="649"/>
        <v>SCI RETAIL RENNES 1</v>
      </c>
      <c r="D1028" s="159" t="s">
        <v>54</v>
      </c>
      <c r="E1028" s="176">
        <v>0</v>
      </c>
      <c r="F1028" s="149"/>
      <c r="I1028" s="149"/>
      <c r="J1028" s="158"/>
      <c r="K1028" s="158"/>
      <c r="L1028" s="154" t="s">
        <v>779</v>
      </c>
      <c r="M1028" s="210"/>
      <c r="N1028" s="210"/>
      <c r="O1028" s="175">
        <f>-$E1024/4*O1018
+(O1018&gt;0)*($J1023&gt;=O$2)*($J1023&lt;=O$3)*(($J1023-O$2+1)/O$4*$H1023/4)
+(O1018&gt;0)*($J1023&gt;O$3)*($I1023&lt;=O$3)*($I1023&gt;=O$2)*((O$3-$I1023+1)/O$4*$H1023/4)
+(O1018&gt;0)*($J1023&gt;O$3)*($I1023&lt;O$2)*$H1023/4
+(O1018&gt;0)*($J1024&gt;=O$2)*($J1024&lt;=O$3)*(($J1024-O$2+1)/O$4*$H1024/4)
+(O1018&gt;0)*($J1024&gt;O$3)*($I1024&lt;=O$3)*($I1024&gt;=O$2)*((O$3-$I1024+1)/O$4*$H1024/4)
+(O1018&gt;0)*($J1024&gt;O$3)*($I1024&lt;O$2)*$H1024/4
+(O1018&gt;0)*($J1025&gt;=O$2)*($J1025&lt;=O$3)*(($J1025-O$2+1)/O$4*$H1025/4)
+(O1018&gt;0)*($J1025&gt;O$3)*($I1025&lt;=O$3)*($I1025&gt;=O$2)*((O$3-$I1025+1)/O$4*$H1025/4)
+(O1018&gt;0)*($J1025&gt;O$3)*($I1025&lt;O$2)*$H1025/4
-$E1034/4*O1022
+(O1022&gt;0)*($J1034&gt;=O$2)*($J1034&lt;=O$3)*(($J1034-O$2+1)/O$4*$H1034/4)
+(O1022&gt;0)*($J1034&gt;O$3)*($I1034&lt;=O$3)*($I1034&gt;=O$2)*((O$3-$I1034+1)/O$4*$H1034/4)
+(O1022&gt;0)*($J1034&gt;O$3)*($I1034&lt;O$2)*$H1034/4
+(O1022&gt;0)*($J1035&gt;=O$2)*($J1035&lt;=O$3)*(($J1035-O$2+1)/O$4*$H1035/4)
+(O1022&gt;0)*($J1035&gt;O$3)*($I1035&lt;=O$3)*($I1035&gt;=O$2)*((O$3-$I1035+1)/O$4*$H1035/4)
+(O1022&gt;0)*($J1035&gt;O$3)*($I1035&lt;O$2)*$H1035/4
+(O1022&gt;0)*($J1036&gt;=O$2)*($J1036&lt;=O$3)*(($J1036-O$2+1)/O$4*$H1036/4)
+(O1022&gt;0)*($J1036&gt;O$3)*($I1036&lt;=O$3)*($I1036&gt;=O$2)*((O$3-$I1036+1)/O$4*$H1036/4)
+(O1022&gt;0)*($J1036&gt;O$3)*($I1036&lt;O$2)*$H1036/4</f>
        <v>0</v>
      </c>
      <c r="P1028" s="175">
        <f t="shared" ref="P1028:BD1028" si="659">-$E1024/4*P1018
+(P1018&gt;0)*($J1023&gt;=P$2)*($J1023&lt;=P$3)*(($J1023-P$2+1)/P$4*$H1023/4)
+(P1018&gt;0)*($J1023&gt;P$3)*($I1023&lt;=P$3)*($I1023&gt;=P$2)*((P$3-$I1023+1)/P$4*$H1023/4)
+(P1018&gt;0)*($J1023&gt;P$3)*($I1023&lt;P$2)*$H1023/4
+(P1018&gt;0)*($J1024&gt;=P$2)*($J1024&lt;=P$3)*(($J1024-P$2+1)/P$4*$H1024/4)
+(P1018&gt;0)*($J1024&gt;P$3)*($I1024&lt;=P$3)*($I1024&gt;=P$2)*((P$3-$I1024+1)/P$4*$H1024/4)
+(P1018&gt;0)*($J1024&gt;P$3)*($I1024&lt;P$2)*$H1024/4
+(P1018&gt;0)*($J1025&gt;=P$2)*($J1025&lt;=P$3)*(($J1025-P$2+1)/P$4*$H1025/4)
+(P1018&gt;0)*($J1025&gt;P$3)*($I1025&lt;=P$3)*($I1025&gt;=P$2)*((P$3-$I1025+1)/P$4*$H1025/4)
+(P1018&gt;0)*($J1025&gt;P$3)*($I1025&lt;P$2)*$H1025/4
-$E1034/4*P1022
+(P1022&gt;0)*($J1034&gt;=P$2)*($J1034&lt;=P$3)*(($J1034-P$2+1)/P$4*$H1034/4)
+(P1022&gt;0)*($J1034&gt;P$3)*($I1034&lt;=P$3)*($I1034&gt;=P$2)*((P$3-$I1034+1)/P$4*$H1034/4)
+(P1022&gt;0)*($J1034&gt;P$3)*($I1034&lt;P$2)*$H1034/4
+(P1022&gt;0)*($J1035&gt;=P$2)*($J1035&lt;=P$3)*(($J1035-P$2+1)/P$4*$H1035/4)
+(P1022&gt;0)*($J1035&gt;P$3)*($I1035&lt;=P$3)*($I1035&gt;=P$2)*((P$3-$I1035+1)/P$4*$H1035/4)
+(P1022&gt;0)*($J1035&gt;P$3)*($I1035&lt;P$2)*$H1035/4
+(P1022&gt;0)*($J1036&gt;=P$2)*($J1036&lt;=P$3)*(($J1036-P$2+1)/P$4*$H1036/4)
+(P1022&gt;0)*($J1036&gt;P$3)*($I1036&lt;=P$3)*($I1036&gt;=P$2)*((P$3-$I1036+1)/P$4*$H1036/4)
+(P1022&gt;0)*($J1036&gt;P$3)*($I1036&lt;P$2)*$H1036/4</f>
        <v>0</v>
      </c>
      <c r="Q1028" s="175">
        <f t="shared" si="659"/>
        <v>0</v>
      </c>
      <c r="R1028" s="175">
        <f t="shared" si="659"/>
        <v>0</v>
      </c>
      <c r="S1028" s="175">
        <f t="shared" si="659"/>
        <v>0</v>
      </c>
      <c r="T1028" s="175">
        <f t="shared" si="659"/>
        <v>0</v>
      </c>
      <c r="U1028" s="175">
        <f t="shared" si="659"/>
        <v>0</v>
      </c>
      <c r="V1028" s="175">
        <f t="shared" si="659"/>
        <v>0</v>
      </c>
      <c r="W1028" s="175">
        <f t="shared" si="659"/>
        <v>0</v>
      </c>
      <c r="X1028" s="175">
        <f t="shared" si="659"/>
        <v>0</v>
      </c>
      <c r="Y1028" s="175">
        <f t="shared" si="659"/>
        <v>0</v>
      </c>
      <c r="Z1028" s="175">
        <f t="shared" si="659"/>
        <v>0</v>
      </c>
      <c r="AA1028" s="175">
        <f t="shared" si="659"/>
        <v>0</v>
      </c>
      <c r="AB1028" s="175">
        <f t="shared" si="659"/>
        <v>0</v>
      </c>
      <c r="AC1028" s="175">
        <f t="shared" si="659"/>
        <v>0</v>
      </c>
      <c r="AD1028" s="175">
        <f t="shared" si="659"/>
        <v>0</v>
      </c>
      <c r="AE1028" s="175">
        <f t="shared" si="659"/>
        <v>0</v>
      </c>
      <c r="AF1028" s="175">
        <f t="shared" si="659"/>
        <v>0</v>
      </c>
      <c r="AG1028" s="175">
        <f t="shared" si="659"/>
        <v>0</v>
      </c>
      <c r="AH1028" s="175">
        <f t="shared" si="659"/>
        <v>0</v>
      </c>
      <c r="AI1028" s="175">
        <f t="shared" si="659"/>
        <v>0</v>
      </c>
      <c r="AJ1028" s="175">
        <f t="shared" si="659"/>
        <v>0</v>
      </c>
      <c r="AK1028" s="175">
        <f t="shared" si="659"/>
        <v>0</v>
      </c>
      <c r="AL1028" s="175">
        <f t="shared" si="659"/>
        <v>0</v>
      </c>
      <c r="AM1028" s="175">
        <f t="shared" si="659"/>
        <v>0</v>
      </c>
      <c r="AN1028" s="175">
        <f t="shared" si="659"/>
        <v>0</v>
      </c>
      <c r="AO1028" s="175">
        <f t="shared" si="659"/>
        <v>0</v>
      </c>
      <c r="AP1028" s="175">
        <f t="shared" si="659"/>
        <v>0</v>
      </c>
      <c r="AQ1028" s="175">
        <f t="shared" si="659"/>
        <v>0</v>
      </c>
      <c r="AR1028" s="175">
        <f t="shared" si="659"/>
        <v>0</v>
      </c>
      <c r="AS1028" s="175">
        <f t="shared" si="659"/>
        <v>0</v>
      </c>
      <c r="AT1028" s="175">
        <f t="shared" si="659"/>
        <v>0</v>
      </c>
      <c r="AU1028" s="175">
        <f t="shared" si="659"/>
        <v>0</v>
      </c>
      <c r="AV1028" s="175">
        <f t="shared" si="659"/>
        <v>0</v>
      </c>
      <c r="AW1028" s="175">
        <f t="shared" si="659"/>
        <v>0</v>
      </c>
      <c r="AX1028" s="175">
        <f t="shared" si="659"/>
        <v>0</v>
      </c>
      <c r="AY1028" s="175">
        <f t="shared" si="659"/>
        <v>0</v>
      </c>
      <c r="AZ1028" s="175">
        <f t="shared" si="659"/>
        <v>0</v>
      </c>
      <c r="BA1028" s="175">
        <f t="shared" si="659"/>
        <v>0</v>
      </c>
      <c r="BB1028" s="175">
        <f t="shared" si="659"/>
        <v>0</v>
      </c>
      <c r="BC1028" s="175">
        <f t="shared" si="659"/>
        <v>0</v>
      </c>
      <c r="BD1028" s="175">
        <f t="shared" si="659"/>
        <v>0</v>
      </c>
    </row>
    <row r="1029" spans="1:57" ht="15.5" x14ac:dyDescent="0.35">
      <c r="B1029" s="145">
        <f t="shared" si="649"/>
        <v>30</v>
      </c>
      <c r="C1029" s="146" t="str">
        <f t="shared" si="649"/>
        <v>SCI RETAIL RENNES 1</v>
      </c>
      <c r="D1029" s="177" t="s">
        <v>780</v>
      </c>
      <c r="E1029" s="176" t="s">
        <v>818</v>
      </c>
      <c r="F1029" s="178"/>
      <c r="G1029" s="177" t="s">
        <v>781</v>
      </c>
      <c r="H1029" s="173">
        <v>0</v>
      </c>
      <c r="I1029" s="177" t="s">
        <v>782</v>
      </c>
      <c r="J1029" s="166">
        <v>0</v>
      </c>
      <c r="K1029" s="158"/>
      <c r="L1029" s="154" t="s">
        <v>783</v>
      </c>
      <c r="M1029" s="210"/>
      <c r="N1029" s="210"/>
      <c r="O1029" s="175">
        <v>0</v>
      </c>
      <c r="P1029" s="175">
        <v>0</v>
      </c>
      <c r="Q1029" s="175">
        <v>0</v>
      </c>
      <c r="R1029" s="175">
        <v>0</v>
      </c>
      <c r="S1029" s="175">
        <v>0</v>
      </c>
      <c r="T1029" s="175">
        <v>0</v>
      </c>
      <c r="U1029" s="175">
        <v>0</v>
      </c>
      <c r="V1029" s="175">
        <v>0</v>
      </c>
      <c r="W1029" s="175">
        <v>0</v>
      </c>
      <c r="X1029" s="175">
        <v>0</v>
      </c>
      <c r="Y1029" s="175">
        <v>0</v>
      </c>
      <c r="Z1029" s="175">
        <v>0</v>
      </c>
      <c r="AA1029" s="175">
        <v>0</v>
      </c>
      <c r="AB1029" s="175">
        <v>0</v>
      </c>
      <c r="AC1029" s="175">
        <v>0</v>
      </c>
      <c r="AD1029" s="175">
        <v>0</v>
      </c>
      <c r="AE1029" s="175">
        <v>0</v>
      </c>
      <c r="AF1029" s="175">
        <v>0</v>
      </c>
      <c r="AG1029" s="175">
        <v>0</v>
      </c>
      <c r="AH1029" s="175">
        <v>0</v>
      </c>
      <c r="AI1029" s="175">
        <v>0</v>
      </c>
      <c r="AJ1029" s="175">
        <v>0</v>
      </c>
      <c r="AK1029" s="175">
        <v>0</v>
      </c>
      <c r="AL1029" s="175">
        <v>0</v>
      </c>
      <c r="AM1029" s="175">
        <v>0</v>
      </c>
      <c r="AN1029" s="175">
        <v>0</v>
      </c>
      <c r="AO1029" s="175">
        <v>0</v>
      </c>
      <c r="AP1029" s="175">
        <v>0</v>
      </c>
      <c r="AQ1029" s="175">
        <v>0</v>
      </c>
      <c r="AR1029" s="175">
        <v>0</v>
      </c>
      <c r="AS1029" s="175">
        <v>0</v>
      </c>
      <c r="AT1029" s="175">
        <v>0</v>
      </c>
      <c r="AU1029" s="175">
        <v>0</v>
      </c>
      <c r="AV1029" s="175">
        <v>0</v>
      </c>
      <c r="AW1029" s="175">
        <v>0</v>
      </c>
      <c r="AX1029" s="175">
        <v>0</v>
      </c>
      <c r="AY1029" s="175">
        <v>0</v>
      </c>
      <c r="AZ1029" s="175">
        <v>0</v>
      </c>
      <c r="BA1029" s="175">
        <v>0</v>
      </c>
      <c r="BB1029" s="175">
        <v>0</v>
      </c>
      <c r="BC1029" s="175">
        <v>0</v>
      </c>
      <c r="BD1029" s="175">
        <v>0</v>
      </c>
    </row>
    <row r="1030" spans="1:57" ht="15.5" x14ac:dyDescent="0.35">
      <c r="B1030" s="145">
        <f t="shared" si="649"/>
        <v>30</v>
      </c>
      <c r="C1030" s="146" t="str">
        <f t="shared" si="649"/>
        <v>SCI RETAIL RENNES 1</v>
      </c>
      <c r="D1030" s="177" t="s">
        <v>784</v>
      </c>
      <c r="E1030" s="166">
        <v>46767</v>
      </c>
      <c r="G1030" s="177" t="s">
        <v>785</v>
      </c>
      <c r="H1030" s="176">
        <v>0</v>
      </c>
      <c r="I1030" s="177" t="s">
        <v>786</v>
      </c>
      <c r="J1030" s="163">
        <v>0</v>
      </c>
      <c r="K1030" s="157"/>
      <c r="L1030" s="167" t="s">
        <v>787</v>
      </c>
      <c r="M1030" s="211"/>
      <c r="N1030" s="211"/>
      <c r="O1030" s="179">
        <f>-(O1027+O1028)*IFERROR((O1017+O1021)/(O1019+O1023),0)</f>
        <v>0</v>
      </c>
      <c r="P1030" s="179">
        <f t="shared" ref="P1030:BD1030" si="660">-(P1027+P1028)*IFERROR((P1017+P1021)/(P1019+P1023),0)</f>
        <v>0</v>
      </c>
      <c r="Q1030" s="179">
        <f t="shared" si="660"/>
        <v>0</v>
      </c>
      <c r="R1030" s="179">
        <f t="shared" si="660"/>
        <v>0</v>
      </c>
      <c r="S1030" s="179">
        <f t="shared" si="660"/>
        <v>0</v>
      </c>
      <c r="T1030" s="179">
        <f t="shared" si="660"/>
        <v>0</v>
      </c>
      <c r="U1030" s="179">
        <f t="shared" si="660"/>
        <v>0</v>
      </c>
      <c r="V1030" s="179">
        <f t="shared" si="660"/>
        <v>0</v>
      </c>
      <c r="W1030" s="179">
        <f t="shared" si="660"/>
        <v>0</v>
      </c>
      <c r="X1030" s="179">
        <f t="shared" si="660"/>
        <v>0</v>
      </c>
      <c r="Y1030" s="179">
        <f t="shared" si="660"/>
        <v>0</v>
      </c>
      <c r="Z1030" s="179">
        <f t="shared" si="660"/>
        <v>0</v>
      </c>
      <c r="AA1030" s="179">
        <f t="shared" si="660"/>
        <v>0</v>
      </c>
      <c r="AB1030" s="179">
        <f t="shared" si="660"/>
        <v>0</v>
      </c>
      <c r="AC1030" s="179">
        <f t="shared" si="660"/>
        <v>0</v>
      </c>
      <c r="AD1030" s="179">
        <f t="shared" si="660"/>
        <v>0</v>
      </c>
      <c r="AE1030" s="179">
        <f t="shared" si="660"/>
        <v>0</v>
      </c>
      <c r="AF1030" s="179">
        <f t="shared" si="660"/>
        <v>0</v>
      </c>
      <c r="AG1030" s="179">
        <f t="shared" si="660"/>
        <v>0</v>
      </c>
      <c r="AH1030" s="179">
        <f t="shared" si="660"/>
        <v>0</v>
      </c>
      <c r="AI1030" s="179">
        <f t="shared" si="660"/>
        <v>0</v>
      </c>
      <c r="AJ1030" s="179">
        <f t="shared" si="660"/>
        <v>0</v>
      </c>
      <c r="AK1030" s="179">
        <f t="shared" si="660"/>
        <v>0</v>
      </c>
      <c r="AL1030" s="179">
        <f t="shared" si="660"/>
        <v>0</v>
      </c>
      <c r="AM1030" s="179">
        <f t="shared" si="660"/>
        <v>0</v>
      </c>
      <c r="AN1030" s="179">
        <f t="shared" si="660"/>
        <v>0</v>
      </c>
      <c r="AO1030" s="179">
        <f t="shared" si="660"/>
        <v>0</v>
      </c>
      <c r="AP1030" s="179">
        <f t="shared" si="660"/>
        <v>0</v>
      </c>
      <c r="AQ1030" s="179">
        <f t="shared" si="660"/>
        <v>0</v>
      </c>
      <c r="AR1030" s="179">
        <f t="shared" si="660"/>
        <v>0</v>
      </c>
      <c r="AS1030" s="179">
        <f t="shared" si="660"/>
        <v>0</v>
      </c>
      <c r="AT1030" s="179">
        <f t="shared" si="660"/>
        <v>0</v>
      </c>
      <c r="AU1030" s="179">
        <f t="shared" si="660"/>
        <v>0</v>
      </c>
      <c r="AV1030" s="179">
        <f t="shared" si="660"/>
        <v>0</v>
      </c>
      <c r="AW1030" s="179">
        <f t="shared" si="660"/>
        <v>0</v>
      </c>
      <c r="AX1030" s="179">
        <f t="shared" si="660"/>
        <v>0</v>
      </c>
      <c r="AY1030" s="179">
        <f t="shared" si="660"/>
        <v>0</v>
      </c>
      <c r="AZ1030" s="179">
        <f t="shared" si="660"/>
        <v>0</v>
      </c>
      <c r="BA1030" s="179">
        <f t="shared" si="660"/>
        <v>0</v>
      </c>
      <c r="BB1030" s="179">
        <f t="shared" si="660"/>
        <v>0</v>
      </c>
      <c r="BC1030" s="179">
        <f t="shared" si="660"/>
        <v>0</v>
      </c>
      <c r="BD1030" s="179">
        <f t="shared" si="660"/>
        <v>0</v>
      </c>
    </row>
    <row r="1031" spans="1:57" ht="15.5" x14ac:dyDescent="0.35">
      <c r="B1031" s="145">
        <f t="shared" si="649"/>
        <v>30</v>
      </c>
      <c r="C1031" s="146" t="str">
        <f t="shared" si="649"/>
        <v>SCI RETAIL RENNES 1</v>
      </c>
      <c r="K1031" s="158"/>
      <c r="O1031" s="149"/>
      <c r="P1031" s="149"/>
      <c r="Q1031" s="149"/>
      <c r="R1031" s="149"/>
      <c r="S1031" s="149"/>
      <c r="T1031" s="149"/>
      <c r="U1031" s="149"/>
      <c r="V1031" s="149"/>
      <c r="W1031" s="149"/>
      <c r="X1031" s="149"/>
      <c r="Y1031" s="149"/>
      <c r="Z1031" s="149"/>
      <c r="AA1031" s="149"/>
      <c r="AB1031" s="149"/>
      <c r="AC1031" s="149"/>
      <c r="AD1031" s="149"/>
      <c r="AE1031" s="149"/>
      <c r="AF1031" s="149"/>
      <c r="AG1031" s="149"/>
      <c r="AH1031" s="149"/>
      <c r="AI1031" s="149"/>
      <c r="AJ1031" s="149"/>
      <c r="AK1031" s="149"/>
      <c r="AL1031" s="149"/>
      <c r="AM1031" s="149"/>
      <c r="AN1031" s="149"/>
      <c r="AO1031" s="149"/>
      <c r="AP1031" s="149"/>
      <c r="AQ1031" s="149"/>
      <c r="AR1031" s="149"/>
      <c r="AS1031" s="149"/>
      <c r="AT1031" s="149"/>
      <c r="AU1031" s="149"/>
      <c r="AV1031" s="149"/>
      <c r="AW1031" s="149"/>
      <c r="AX1031" s="149"/>
      <c r="AY1031" s="149"/>
      <c r="AZ1031" s="149"/>
      <c r="BA1031" s="149"/>
      <c r="BB1031" s="149"/>
      <c r="BC1031" s="149"/>
      <c r="BD1031" s="149"/>
    </row>
    <row r="1032" spans="1:57" ht="15.5" x14ac:dyDescent="0.35">
      <c r="B1032" s="145">
        <f t="shared" si="649"/>
        <v>30</v>
      </c>
      <c r="C1032" s="146" t="str">
        <f t="shared" si="649"/>
        <v>SCI RETAIL RENNES 1</v>
      </c>
      <c r="G1032" s="180" t="s">
        <v>757</v>
      </c>
      <c r="H1032" s="784" t="s">
        <v>277</v>
      </c>
      <c r="I1032" s="785"/>
      <c r="J1032" s="786"/>
      <c r="K1032" s="157"/>
      <c r="L1032" s="181" t="s">
        <v>23</v>
      </c>
      <c r="M1032" s="219"/>
      <c r="N1032" s="219"/>
      <c r="O1032" s="182">
        <f>SUM(O1027:O1030)</f>
        <v>26377.258704275009</v>
      </c>
      <c r="P1032" s="182">
        <f t="shared" ref="P1032:BD1032" si="661">SUM(P1027:P1030)</f>
        <v>26377.258704275009</v>
      </c>
      <c r="Q1032" s="182">
        <f t="shared" si="661"/>
        <v>26597.069193477299</v>
      </c>
      <c r="R1032" s="182">
        <f t="shared" si="661"/>
        <v>26641.031291317759</v>
      </c>
      <c r="S1032" s="182">
        <f t="shared" si="661"/>
        <v>26641.031291317759</v>
      </c>
      <c r="T1032" s="182">
        <f t="shared" si="661"/>
        <v>26641.031291317759</v>
      </c>
      <c r="U1032" s="182">
        <f t="shared" si="661"/>
        <v>26863.527816388105</v>
      </c>
      <c r="V1032" s="182">
        <f t="shared" si="661"/>
        <v>26907.441604230939</v>
      </c>
      <c r="W1032" s="182">
        <f t="shared" si="661"/>
        <v>26907.441604230939</v>
      </c>
      <c r="X1032" s="182">
        <f t="shared" si="661"/>
        <v>26907.441604230939</v>
      </c>
      <c r="Y1032" s="182">
        <f t="shared" si="661"/>
        <v>27131.670284266198</v>
      </c>
      <c r="Z1032" s="182">
        <f t="shared" si="661"/>
        <v>27176.516020273244</v>
      </c>
      <c r="AA1032" s="182">
        <f t="shared" si="661"/>
        <v>27176.516020273244</v>
      </c>
      <c r="AB1032" s="182">
        <f t="shared" si="661"/>
        <v>27176.516020273244</v>
      </c>
      <c r="AC1032" s="182">
        <f t="shared" si="661"/>
        <v>27402.986987108852</v>
      </c>
      <c r="AD1032" s="182">
        <f t="shared" si="661"/>
        <v>27448.28118047598</v>
      </c>
      <c r="AE1032" s="182">
        <f t="shared" si="661"/>
        <v>27448.28118047598</v>
      </c>
      <c r="AF1032" s="182">
        <f t="shared" si="661"/>
        <v>27448.28118047598</v>
      </c>
      <c r="AG1032" s="182">
        <f t="shared" si="661"/>
        <v>27677.016856979946</v>
      </c>
      <c r="AH1032" s="182">
        <f t="shared" si="661"/>
        <v>27722.763992280736</v>
      </c>
      <c r="AI1032" s="182">
        <f t="shared" si="661"/>
        <v>27722.763992280736</v>
      </c>
      <c r="AJ1032" s="182">
        <f t="shared" si="661"/>
        <v>27722.763992280736</v>
      </c>
      <c r="AK1032" s="182">
        <f t="shared" si="661"/>
        <v>30626.848224367652</v>
      </c>
      <c r="AL1032" s="182">
        <f t="shared" si="661"/>
        <v>30799.990795423899</v>
      </c>
      <c r="AM1032" s="182">
        <f t="shared" si="661"/>
        <v>30799.990795423899</v>
      </c>
      <c r="AN1032" s="182">
        <f t="shared" si="661"/>
        <v>30799.990795423899</v>
      </c>
      <c r="AO1032" s="182">
        <f t="shared" si="661"/>
        <v>31056.657385385759</v>
      </c>
      <c r="AP1032" s="182">
        <f t="shared" si="661"/>
        <v>31107.990703378142</v>
      </c>
      <c r="AQ1032" s="182">
        <f t="shared" si="661"/>
        <v>31107.990703378142</v>
      </c>
      <c r="AR1032" s="182">
        <f t="shared" si="661"/>
        <v>31107.990703378142</v>
      </c>
      <c r="AS1032" s="182">
        <f t="shared" si="661"/>
        <v>31367.223959239618</v>
      </c>
      <c r="AT1032" s="182">
        <f t="shared" si="661"/>
        <v>31419.070610411916</v>
      </c>
      <c r="AU1032" s="182">
        <f t="shared" si="661"/>
        <v>31419.070610411916</v>
      </c>
      <c r="AV1032" s="182">
        <f t="shared" si="661"/>
        <v>31419.070610411916</v>
      </c>
      <c r="AW1032" s="182">
        <f t="shared" si="661"/>
        <v>31680.896198832019</v>
      </c>
      <c r="AX1032" s="182">
        <f t="shared" si="661"/>
        <v>31733.26131651604</v>
      </c>
      <c r="AY1032" s="182">
        <f t="shared" si="661"/>
        <v>31733.26131651604</v>
      </c>
      <c r="AZ1032" s="182">
        <f t="shared" si="661"/>
        <v>31733.26131651604</v>
      </c>
      <c r="BA1032" s="182">
        <f t="shared" si="661"/>
        <v>31998.286356082554</v>
      </c>
      <c r="BB1032" s="182">
        <f t="shared" si="661"/>
        <v>32050.593929681207</v>
      </c>
      <c r="BC1032" s="182">
        <f t="shared" si="661"/>
        <v>32050.593929681207</v>
      </c>
      <c r="BD1032" s="182">
        <f t="shared" si="661"/>
        <v>32050.593929681207</v>
      </c>
    </row>
    <row r="1033" spans="1:57" ht="15.5" x14ac:dyDescent="0.35">
      <c r="B1033" s="145">
        <f t="shared" ref="B1033:C1038" si="662">B1032</f>
        <v>30</v>
      </c>
      <c r="C1033" s="146" t="str">
        <f t="shared" si="662"/>
        <v>SCI RETAIL RENNES 1</v>
      </c>
      <c r="D1033" s="180" t="s">
        <v>788</v>
      </c>
      <c r="E1033" s="166">
        <v>46767</v>
      </c>
      <c r="F1033" s="149"/>
      <c r="G1033" s="180" t="s">
        <v>789</v>
      </c>
      <c r="H1033" s="180" t="s">
        <v>765</v>
      </c>
      <c r="I1033" s="180" t="s">
        <v>766</v>
      </c>
      <c r="J1033" s="180" t="s">
        <v>767</v>
      </c>
      <c r="K1033" s="157"/>
      <c r="O1033" s="149"/>
      <c r="P1033" s="149"/>
      <c r="Q1033" s="149"/>
      <c r="R1033" s="149"/>
      <c r="S1033" s="149"/>
      <c r="T1033" s="149"/>
      <c r="U1033" s="149"/>
      <c r="V1033" s="149"/>
      <c r="W1033" s="149"/>
      <c r="X1033" s="149"/>
      <c r="Y1033" s="149"/>
      <c r="Z1033" s="149"/>
      <c r="AA1033" s="149"/>
      <c r="AB1033" s="149"/>
      <c r="AC1033" s="149"/>
      <c r="AD1033" s="149"/>
      <c r="AE1033" s="149"/>
      <c r="AF1033" s="149"/>
      <c r="AG1033" s="149"/>
      <c r="AH1033" s="149"/>
      <c r="AI1033" s="149"/>
      <c r="AJ1033" s="149"/>
      <c r="AK1033" s="149"/>
      <c r="AL1033" s="149"/>
      <c r="AM1033" s="149"/>
      <c r="AN1033" s="149"/>
      <c r="AO1033" s="149"/>
      <c r="AP1033" s="149"/>
      <c r="AQ1033" s="149"/>
      <c r="AR1033" s="149"/>
      <c r="AS1033" s="149"/>
      <c r="AT1033" s="149"/>
      <c r="AU1033" s="149"/>
      <c r="AV1033" s="149"/>
      <c r="AW1033" s="149"/>
      <c r="AX1033" s="149"/>
      <c r="AY1033" s="149"/>
      <c r="AZ1033" s="149"/>
      <c r="BA1033" s="149"/>
      <c r="BB1033" s="149"/>
      <c r="BC1033" s="149"/>
      <c r="BD1033" s="149"/>
    </row>
    <row r="1034" spans="1:57" ht="15.5" x14ac:dyDescent="0.35">
      <c r="B1034" s="145">
        <f t="shared" si="662"/>
        <v>30</v>
      </c>
      <c r="C1034" s="146" t="str">
        <f t="shared" si="662"/>
        <v>SCI RETAIL RENNES 1</v>
      </c>
      <c r="D1034" s="180" t="s">
        <v>790</v>
      </c>
      <c r="E1034" s="165">
        <v>122998.89698131202</v>
      </c>
      <c r="F1034" s="149"/>
      <c r="G1034" s="183" t="s">
        <v>791</v>
      </c>
      <c r="H1034" s="165">
        <v>0</v>
      </c>
      <c r="I1034" s="166">
        <v>0</v>
      </c>
      <c r="J1034" s="166">
        <v>0</v>
      </c>
      <c r="K1034" s="157"/>
      <c r="L1034" s="184" t="s">
        <v>792</v>
      </c>
      <c r="M1034" s="208"/>
      <c r="N1034" s="208"/>
      <c r="O1034" s="174">
        <f t="shared" ref="O1034:BD1034" si="663">IFERROR(((O$3&gt;=$E1033)*(O$2&lt;=$E1033))*$E1037,"")</f>
        <v>0</v>
      </c>
      <c r="P1034" s="174">
        <f t="shared" si="663"/>
        <v>0</v>
      </c>
      <c r="Q1034" s="174">
        <f t="shared" si="663"/>
        <v>0</v>
      </c>
      <c r="R1034" s="174">
        <f t="shared" si="663"/>
        <v>0</v>
      </c>
      <c r="S1034" s="174">
        <f t="shared" si="663"/>
        <v>0</v>
      </c>
      <c r="T1034" s="174">
        <f t="shared" si="663"/>
        <v>0</v>
      </c>
      <c r="U1034" s="174">
        <f t="shared" si="663"/>
        <v>0</v>
      </c>
      <c r="V1034" s="174">
        <f t="shared" si="663"/>
        <v>0</v>
      </c>
      <c r="W1034" s="174">
        <f t="shared" si="663"/>
        <v>0</v>
      </c>
      <c r="X1034" s="174">
        <f t="shared" si="663"/>
        <v>0</v>
      </c>
      <c r="Y1034" s="174">
        <f t="shared" si="663"/>
        <v>0</v>
      </c>
      <c r="Z1034" s="174">
        <f t="shared" si="663"/>
        <v>0</v>
      </c>
      <c r="AA1034" s="174">
        <f t="shared" si="663"/>
        <v>0</v>
      </c>
      <c r="AB1034" s="174">
        <f t="shared" si="663"/>
        <v>0</v>
      </c>
      <c r="AC1034" s="174">
        <f t="shared" si="663"/>
        <v>0</v>
      </c>
      <c r="AD1034" s="174">
        <f t="shared" si="663"/>
        <v>0</v>
      </c>
      <c r="AE1034" s="174">
        <f t="shared" si="663"/>
        <v>0</v>
      </c>
      <c r="AF1034" s="174">
        <f t="shared" si="663"/>
        <v>0</v>
      </c>
      <c r="AG1034" s="174">
        <f t="shared" si="663"/>
        <v>0</v>
      </c>
      <c r="AH1034" s="174">
        <f t="shared" si="663"/>
        <v>0</v>
      </c>
      <c r="AI1034" s="174">
        <f t="shared" si="663"/>
        <v>0</v>
      </c>
      <c r="AJ1034" s="174">
        <f t="shared" si="663"/>
        <v>0</v>
      </c>
      <c r="AK1034" s="174">
        <f t="shared" si="663"/>
        <v>0</v>
      </c>
      <c r="AL1034" s="174">
        <f t="shared" si="663"/>
        <v>0</v>
      </c>
      <c r="AM1034" s="174">
        <f t="shared" si="663"/>
        <v>0</v>
      </c>
      <c r="AN1034" s="174">
        <f t="shared" si="663"/>
        <v>0</v>
      </c>
      <c r="AO1034" s="174">
        <f t="shared" si="663"/>
        <v>0</v>
      </c>
      <c r="AP1034" s="174">
        <f t="shared" si="663"/>
        <v>0</v>
      </c>
      <c r="AQ1034" s="174">
        <f t="shared" si="663"/>
        <v>0</v>
      </c>
      <c r="AR1034" s="174">
        <f t="shared" si="663"/>
        <v>0</v>
      </c>
      <c r="AS1034" s="174">
        <f t="shared" si="663"/>
        <v>0</v>
      </c>
      <c r="AT1034" s="174">
        <f t="shared" si="663"/>
        <v>0</v>
      </c>
      <c r="AU1034" s="174">
        <f t="shared" si="663"/>
        <v>0</v>
      </c>
      <c r="AV1034" s="174">
        <f t="shared" si="663"/>
        <v>0</v>
      </c>
      <c r="AW1034" s="174">
        <f t="shared" si="663"/>
        <v>0</v>
      </c>
      <c r="AX1034" s="174">
        <f t="shared" si="663"/>
        <v>0</v>
      </c>
      <c r="AY1034" s="174">
        <f t="shared" si="663"/>
        <v>0</v>
      </c>
      <c r="AZ1034" s="174">
        <f t="shared" si="663"/>
        <v>0</v>
      </c>
      <c r="BA1034" s="174">
        <f t="shared" si="663"/>
        <v>0</v>
      </c>
      <c r="BB1034" s="174">
        <f t="shared" si="663"/>
        <v>0</v>
      </c>
      <c r="BC1034" s="174">
        <f t="shared" si="663"/>
        <v>0</v>
      </c>
      <c r="BD1034" s="174">
        <f t="shared" si="663"/>
        <v>0</v>
      </c>
    </row>
    <row r="1035" spans="1:57" ht="15.5" x14ac:dyDescent="0.35">
      <c r="B1035" s="145">
        <f t="shared" si="662"/>
        <v>30</v>
      </c>
      <c r="C1035" s="146" t="str">
        <f t="shared" si="662"/>
        <v>SCI RETAIL RENNES 1</v>
      </c>
      <c r="D1035" s="180" t="s">
        <v>121</v>
      </c>
      <c r="E1035" s="185">
        <f>IF(E1033&gt;MAX($O$3:$BD$3),BD1024,
IF(E1033&lt;MIN($O$3:$BD$3),1,SUMIFS($O1025:$BD1025,$O$2:$BD$2,"&lt;="&amp;E1033,$O$3:$BD$3,"&gt;="&amp;E1033)))</f>
        <v>1.0597877164524834</v>
      </c>
      <c r="F1035" s="149"/>
      <c r="G1035" s="183" t="s">
        <v>793</v>
      </c>
      <c r="H1035" s="165">
        <v>0</v>
      </c>
      <c r="I1035" s="166">
        <v>0</v>
      </c>
      <c r="J1035" s="166">
        <v>0</v>
      </c>
      <c r="K1035" s="157"/>
      <c r="L1035" s="186" t="s">
        <v>794</v>
      </c>
      <c r="M1035" s="210"/>
      <c r="N1035" s="210"/>
      <c r="O1035" s="175">
        <f t="shared" ref="O1035:BD1035" si="664">IFERROR(((O$3&gt;=$E1030)*(O$2&lt;=$E1030))*$H1038,"")</f>
        <v>0</v>
      </c>
      <c r="P1035" s="175">
        <f t="shared" si="664"/>
        <v>0</v>
      </c>
      <c r="Q1035" s="175">
        <f t="shared" si="664"/>
        <v>0</v>
      </c>
      <c r="R1035" s="175">
        <f t="shared" si="664"/>
        <v>0</v>
      </c>
      <c r="S1035" s="175">
        <f t="shared" si="664"/>
        <v>0</v>
      </c>
      <c r="T1035" s="175">
        <f t="shared" si="664"/>
        <v>0</v>
      </c>
      <c r="U1035" s="175">
        <f t="shared" si="664"/>
        <v>0</v>
      </c>
      <c r="V1035" s="175">
        <f t="shared" si="664"/>
        <v>0</v>
      </c>
      <c r="W1035" s="175">
        <f t="shared" si="664"/>
        <v>0</v>
      </c>
      <c r="X1035" s="175">
        <f t="shared" si="664"/>
        <v>0</v>
      </c>
      <c r="Y1035" s="175">
        <f t="shared" si="664"/>
        <v>0</v>
      </c>
      <c r="Z1035" s="175">
        <f t="shared" si="664"/>
        <v>0</v>
      </c>
      <c r="AA1035" s="175">
        <f t="shared" si="664"/>
        <v>0</v>
      </c>
      <c r="AB1035" s="175">
        <f t="shared" si="664"/>
        <v>0</v>
      </c>
      <c r="AC1035" s="175">
        <f t="shared" si="664"/>
        <v>0</v>
      </c>
      <c r="AD1035" s="175">
        <f t="shared" si="664"/>
        <v>0</v>
      </c>
      <c r="AE1035" s="175">
        <f t="shared" si="664"/>
        <v>0</v>
      </c>
      <c r="AF1035" s="175">
        <f t="shared" si="664"/>
        <v>0</v>
      </c>
      <c r="AG1035" s="175">
        <f t="shared" si="664"/>
        <v>0</v>
      </c>
      <c r="AH1035" s="175">
        <f t="shared" si="664"/>
        <v>0</v>
      </c>
      <c r="AI1035" s="175">
        <f t="shared" si="664"/>
        <v>0</v>
      </c>
      <c r="AJ1035" s="175">
        <f t="shared" si="664"/>
        <v>0</v>
      </c>
      <c r="AK1035" s="175">
        <f t="shared" si="664"/>
        <v>0</v>
      </c>
      <c r="AL1035" s="175">
        <f t="shared" si="664"/>
        <v>0</v>
      </c>
      <c r="AM1035" s="175">
        <f t="shared" si="664"/>
        <v>0</v>
      </c>
      <c r="AN1035" s="175">
        <f t="shared" si="664"/>
        <v>0</v>
      </c>
      <c r="AO1035" s="175">
        <f t="shared" si="664"/>
        <v>0</v>
      </c>
      <c r="AP1035" s="175">
        <f t="shared" si="664"/>
        <v>0</v>
      </c>
      <c r="AQ1035" s="175">
        <f t="shared" si="664"/>
        <v>0</v>
      </c>
      <c r="AR1035" s="175">
        <f t="shared" si="664"/>
        <v>0</v>
      </c>
      <c r="AS1035" s="175">
        <f t="shared" si="664"/>
        <v>0</v>
      </c>
      <c r="AT1035" s="175">
        <f t="shared" si="664"/>
        <v>0</v>
      </c>
      <c r="AU1035" s="175">
        <f t="shared" si="664"/>
        <v>0</v>
      </c>
      <c r="AV1035" s="175">
        <f t="shared" si="664"/>
        <v>0</v>
      </c>
      <c r="AW1035" s="175">
        <f t="shared" si="664"/>
        <v>0</v>
      </c>
      <c r="AX1035" s="175">
        <f t="shared" si="664"/>
        <v>0</v>
      </c>
      <c r="AY1035" s="175">
        <f t="shared" si="664"/>
        <v>0</v>
      </c>
      <c r="AZ1035" s="175">
        <f t="shared" si="664"/>
        <v>0</v>
      </c>
      <c r="BA1035" s="175">
        <f t="shared" si="664"/>
        <v>0</v>
      </c>
      <c r="BB1035" s="175">
        <f t="shared" si="664"/>
        <v>0</v>
      </c>
      <c r="BC1035" s="175">
        <f t="shared" si="664"/>
        <v>0</v>
      </c>
      <c r="BD1035" s="175">
        <f t="shared" si="664"/>
        <v>0</v>
      </c>
    </row>
    <row r="1036" spans="1:57" ht="15.5" x14ac:dyDescent="0.35">
      <c r="B1036" s="145">
        <f t="shared" si="662"/>
        <v>30</v>
      </c>
      <c r="C1036" s="146" t="str">
        <f t="shared" si="662"/>
        <v>SCI RETAIL RENNES 1</v>
      </c>
      <c r="D1036" s="180" t="s">
        <v>54</v>
      </c>
      <c r="E1036" s="176">
        <v>0</v>
      </c>
      <c r="F1036" s="149"/>
      <c r="G1036" s="183" t="s">
        <v>795</v>
      </c>
      <c r="H1036" s="165">
        <v>0</v>
      </c>
      <c r="I1036" s="166">
        <v>0</v>
      </c>
      <c r="J1036" s="166">
        <v>0</v>
      </c>
      <c r="L1036" s="186" t="s">
        <v>796</v>
      </c>
      <c r="M1036" s="210"/>
      <c r="N1036" s="210"/>
      <c r="O1036" s="175">
        <f t="shared" ref="O1036:BD1036" si="665">IFERROR(((O$3&gt;=$E1033)*(O$2&lt;=$E1033))*$J1038,"")</f>
        <v>0</v>
      </c>
      <c r="P1036" s="175">
        <f t="shared" si="665"/>
        <v>0</v>
      </c>
      <c r="Q1036" s="175">
        <f t="shared" si="665"/>
        <v>0</v>
      </c>
      <c r="R1036" s="175">
        <f t="shared" si="665"/>
        <v>0</v>
      </c>
      <c r="S1036" s="175">
        <f t="shared" si="665"/>
        <v>0</v>
      </c>
      <c r="T1036" s="175">
        <f t="shared" si="665"/>
        <v>0</v>
      </c>
      <c r="U1036" s="175">
        <f t="shared" si="665"/>
        <v>0</v>
      </c>
      <c r="V1036" s="175">
        <f t="shared" si="665"/>
        <v>0</v>
      </c>
      <c r="W1036" s="175">
        <f t="shared" si="665"/>
        <v>0</v>
      </c>
      <c r="X1036" s="175">
        <f t="shared" si="665"/>
        <v>0</v>
      </c>
      <c r="Y1036" s="175">
        <f t="shared" si="665"/>
        <v>0</v>
      </c>
      <c r="Z1036" s="175">
        <f t="shared" si="665"/>
        <v>0</v>
      </c>
      <c r="AA1036" s="175">
        <f t="shared" si="665"/>
        <v>0</v>
      </c>
      <c r="AB1036" s="175">
        <f t="shared" si="665"/>
        <v>0</v>
      </c>
      <c r="AC1036" s="175">
        <f t="shared" si="665"/>
        <v>0</v>
      </c>
      <c r="AD1036" s="175">
        <f t="shared" si="665"/>
        <v>0</v>
      </c>
      <c r="AE1036" s="175">
        <f t="shared" si="665"/>
        <v>0</v>
      </c>
      <c r="AF1036" s="175">
        <f t="shared" si="665"/>
        <v>0</v>
      </c>
      <c r="AG1036" s="175">
        <f t="shared" si="665"/>
        <v>0</v>
      </c>
      <c r="AH1036" s="175">
        <f t="shared" si="665"/>
        <v>0</v>
      </c>
      <c r="AI1036" s="175">
        <f t="shared" si="665"/>
        <v>0</v>
      </c>
      <c r="AJ1036" s="175">
        <f t="shared" si="665"/>
        <v>0</v>
      </c>
      <c r="AK1036" s="175">
        <f t="shared" si="665"/>
        <v>0</v>
      </c>
      <c r="AL1036" s="175">
        <f t="shared" si="665"/>
        <v>0</v>
      </c>
      <c r="AM1036" s="175">
        <f t="shared" si="665"/>
        <v>0</v>
      </c>
      <c r="AN1036" s="175">
        <f t="shared" si="665"/>
        <v>0</v>
      </c>
      <c r="AO1036" s="175">
        <f t="shared" si="665"/>
        <v>0</v>
      </c>
      <c r="AP1036" s="175">
        <f t="shared" si="665"/>
        <v>0</v>
      </c>
      <c r="AQ1036" s="175">
        <f t="shared" si="665"/>
        <v>0</v>
      </c>
      <c r="AR1036" s="175">
        <f t="shared" si="665"/>
        <v>0</v>
      </c>
      <c r="AS1036" s="175">
        <f t="shared" si="665"/>
        <v>0</v>
      </c>
      <c r="AT1036" s="175">
        <f t="shared" si="665"/>
        <v>0</v>
      </c>
      <c r="AU1036" s="175">
        <f t="shared" si="665"/>
        <v>0</v>
      </c>
      <c r="AV1036" s="175">
        <f t="shared" si="665"/>
        <v>0</v>
      </c>
      <c r="AW1036" s="175">
        <f t="shared" si="665"/>
        <v>0</v>
      </c>
      <c r="AX1036" s="175">
        <f t="shared" si="665"/>
        <v>0</v>
      </c>
      <c r="AY1036" s="175">
        <f t="shared" si="665"/>
        <v>0</v>
      </c>
      <c r="AZ1036" s="175">
        <f t="shared" si="665"/>
        <v>0</v>
      </c>
      <c r="BA1036" s="175">
        <f t="shared" si="665"/>
        <v>0</v>
      </c>
      <c r="BB1036" s="175">
        <f t="shared" si="665"/>
        <v>0</v>
      </c>
      <c r="BC1036" s="175">
        <f t="shared" si="665"/>
        <v>0</v>
      </c>
      <c r="BD1036" s="175">
        <f t="shared" si="665"/>
        <v>0</v>
      </c>
    </row>
    <row r="1037" spans="1:57" ht="15.5" x14ac:dyDescent="0.35">
      <c r="B1037" s="145">
        <f t="shared" si="662"/>
        <v>30</v>
      </c>
      <c r="C1037" s="146" t="str">
        <f t="shared" si="662"/>
        <v>SCI RETAIL RENNES 1</v>
      </c>
      <c r="D1037" s="180" t="s">
        <v>797</v>
      </c>
      <c r="E1037" s="165">
        <v>0</v>
      </c>
      <c r="F1037" s="149"/>
      <c r="G1037" s="187"/>
      <c r="H1037" s="149"/>
      <c r="I1037" s="149"/>
      <c r="J1037" s="157"/>
      <c r="L1037" s="186" t="s">
        <v>798</v>
      </c>
      <c r="M1037" s="210"/>
      <c r="N1037" s="210"/>
      <c r="O1037" s="175">
        <f t="shared" ref="O1037:BD1037" si="666">IFERROR(((O$3&gt;=$J1027)*(O$2&lt;=$J1027))*$E1038,"")</f>
        <v>0</v>
      </c>
      <c r="P1037" s="175">
        <f t="shared" si="666"/>
        <v>0</v>
      </c>
      <c r="Q1037" s="175">
        <f t="shared" si="666"/>
        <v>0</v>
      </c>
      <c r="R1037" s="175">
        <f t="shared" si="666"/>
        <v>0</v>
      </c>
      <c r="S1037" s="175">
        <f t="shared" si="666"/>
        <v>0</v>
      </c>
      <c r="T1037" s="175">
        <f t="shared" si="666"/>
        <v>0</v>
      </c>
      <c r="U1037" s="175">
        <f t="shared" si="666"/>
        <v>0</v>
      </c>
      <c r="V1037" s="175">
        <f t="shared" si="666"/>
        <v>0</v>
      </c>
      <c r="W1037" s="175">
        <f t="shared" si="666"/>
        <v>0</v>
      </c>
      <c r="X1037" s="175">
        <f t="shared" si="666"/>
        <v>0</v>
      </c>
      <c r="Y1037" s="175">
        <f t="shared" si="666"/>
        <v>0</v>
      </c>
      <c r="Z1037" s="175">
        <f t="shared" si="666"/>
        <v>0</v>
      </c>
      <c r="AA1037" s="175">
        <f t="shared" si="666"/>
        <v>0</v>
      </c>
      <c r="AB1037" s="175">
        <f t="shared" si="666"/>
        <v>0</v>
      </c>
      <c r="AC1037" s="175">
        <f t="shared" si="666"/>
        <v>0</v>
      </c>
      <c r="AD1037" s="175">
        <f t="shared" si="666"/>
        <v>0</v>
      </c>
      <c r="AE1037" s="175">
        <f t="shared" si="666"/>
        <v>0</v>
      </c>
      <c r="AF1037" s="175">
        <f t="shared" si="666"/>
        <v>0</v>
      </c>
      <c r="AG1037" s="175">
        <f t="shared" si="666"/>
        <v>0</v>
      </c>
      <c r="AH1037" s="175">
        <f t="shared" si="666"/>
        <v>0</v>
      </c>
      <c r="AI1037" s="175">
        <f t="shared" si="666"/>
        <v>0</v>
      </c>
      <c r="AJ1037" s="175">
        <f t="shared" si="666"/>
        <v>0</v>
      </c>
      <c r="AK1037" s="175">
        <f t="shared" si="666"/>
        <v>0</v>
      </c>
      <c r="AL1037" s="175">
        <f t="shared" si="666"/>
        <v>0</v>
      </c>
      <c r="AM1037" s="175">
        <f t="shared" si="666"/>
        <v>0</v>
      </c>
      <c r="AN1037" s="175">
        <f t="shared" si="666"/>
        <v>0</v>
      </c>
      <c r="AO1037" s="175">
        <f t="shared" si="666"/>
        <v>0</v>
      </c>
      <c r="AP1037" s="175">
        <f t="shared" si="666"/>
        <v>0</v>
      </c>
      <c r="AQ1037" s="175">
        <f t="shared" si="666"/>
        <v>0</v>
      </c>
      <c r="AR1037" s="175">
        <f t="shared" si="666"/>
        <v>0</v>
      </c>
      <c r="AS1037" s="175">
        <f t="shared" si="666"/>
        <v>0</v>
      </c>
      <c r="AT1037" s="175">
        <f t="shared" si="666"/>
        <v>0</v>
      </c>
      <c r="AU1037" s="175">
        <f t="shared" si="666"/>
        <v>0</v>
      </c>
      <c r="AV1037" s="175">
        <f t="shared" si="666"/>
        <v>0</v>
      </c>
      <c r="AW1037" s="175">
        <f t="shared" si="666"/>
        <v>0</v>
      </c>
      <c r="AX1037" s="175">
        <f t="shared" si="666"/>
        <v>0</v>
      </c>
      <c r="AY1037" s="175">
        <f t="shared" si="666"/>
        <v>0</v>
      </c>
      <c r="AZ1037" s="175">
        <f t="shared" si="666"/>
        <v>0</v>
      </c>
      <c r="BA1037" s="175">
        <f t="shared" si="666"/>
        <v>0</v>
      </c>
      <c r="BB1037" s="175">
        <f t="shared" si="666"/>
        <v>0</v>
      </c>
      <c r="BC1037" s="175">
        <f t="shared" si="666"/>
        <v>0</v>
      </c>
      <c r="BD1037" s="175">
        <f t="shared" si="666"/>
        <v>0</v>
      </c>
    </row>
    <row r="1038" spans="1:57" ht="15.5" x14ac:dyDescent="0.35">
      <c r="B1038" s="145">
        <f t="shared" si="662"/>
        <v>30</v>
      </c>
      <c r="C1038" s="146" t="str">
        <f t="shared" si="662"/>
        <v>SCI RETAIL RENNES 1</v>
      </c>
      <c r="D1038" s="180" t="s">
        <v>798</v>
      </c>
      <c r="E1038" s="165">
        <v>0</v>
      </c>
      <c r="F1038" s="149"/>
      <c r="G1038" s="180" t="s">
        <v>794</v>
      </c>
      <c r="H1038" s="165">
        <v>0</v>
      </c>
      <c r="I1038" s="180" t="s">
        <v>796</v>
      </c>
      <c r="J1038" s="165">
        <v>0</v>
      </c>
      <c r="L1038" s="188" t="s">
        <v>799</v>
      </c>
      <c r="M1038" s="211"/>
      <c r="N1038" s="211"/>
      <c r="O1038" s="179">
        <f t="shared" ref="O1038:BD1038" si="667">IFERROR(-($E1019+$H1019+$J1019)*O1020,"")</f>
        <v>0</v>
      </c>
      <c r="P1038" s="179">
        <f t="shared" si="667"/>
        <v>0</v>
      </c>
      <c r="Q1038" s="179">
        <f t="shared" si="667"/>
        <v>0</v>
      </c>
      <c r="R1038" s="179">
        <f t="shared" si="667"/>
        <v>0</v>
      </c>
      <c r="S1038" s="179">
        <f t="shared" si="667"/>
        <v>0</v>
      </c>
      <c r="T1038" s="179">
        <f t="shared" si="667"/>
        <v>0</v>
      </c>
      <c r="U1038" s="179">
        <f t="shared" si="667"/>
        <v>0</v>
      </c>
      <c r="V1038" s="179">
        <f t="shared" si="667"/>
        <v>0</v>
      </c>
      <c r="W1038" s="179">
        <f t="shared" si="667"/>
        <v>0</v>
      </c>
      <c r="X1038" s="179">
        <f t="shared" si="667"/>
        <v>0</v>
      </c>
      <c r="Y1038" s="179">
        <f t="shared" si="667"/>
        <v>0</v>
      </c>
      <c r="Z1038" s="179">
        <f t="shared" si="667"/>
        <v>0</v>
      </c>
      <c r="AA1038" s="179">
        <f t="shared" si="667"/>
        <v>0</v>
      </c>
      <c r="AB1038" s="179">
        <f t="shared" si="667"/>
        <v>0</v>
      </c>
      <c r="AC1038" s="179">
        <f t="shared" si="667"/>
        <v>0</v>
      </c>
      <c r="AD1038" s="179">
        <f t="shared" si="667"/>
        <v>0</v>
      </c>
      <c r="AE1038" s="179">
        <f t="shared" si="667"/>
        <v>0</v>
      </c>
      <c r="AF1038" s="179">
        <f t="shared" si="667"/>
        <v>0</v>
      </c>
      <c r="AG1038" s="179">
        <f t="shared" si="667"/>
        <v>0</v>
      </c>
      <c r="AH1038" s="179">
        <f t="shared" si="667"/>
        <v>0</v>
      </c>
      <c r="AI1038" s="179">
        <f t="shared" si="667"/>
        <v>0</v>
      </c>
      <c r="AJ1038" s="179">
        <f t="shared" si="667"/>
        <v>0</v>
      </c>
      <c r="AK1038" s="179">
        <f t="shared" si="667"/>
        <v>0</v>
      </c>
      <c r="AL1038" s="179">
        <f t="shared" si="667"/>
        <v>0</v>
      </c>
      <c r="AM1038" s="179">
        <f t="shared" si="667"/>
        <v>0</v>
      </c>
      <c r="AN1038" s="179">
        <f t="shared" si="667"/>
        <v>0</v>
      </c>
      <c r="AO1038" s="179">
        <f t="shared" si="667"/>
        <v>0</v>
      </c>
      <c r="AP1038" s="179">
        <f t="shared" si="667"/>
        <v>0</v>
      </c>
      <c r="AQ1038" s="179">
        <f t="shared" si="667"/>
        <v>0</v>
      </c>
      <c r="AR1038" s="179">
        <f t="shared" si="667"/>
        <v>0</v>
      </c>
      <c r="AS1038" s="179">
        <f t="shared" si="667"/>
        <v>0</v>
      </c>
      <c r="AT1038" s="179">
        <f t="shared" si="667"/>
        <v>0</v>
      </c>
      <c r="AU1038" s="179">
        <f t="shared" si="667"/>
        <v>0</v>
      </c>
      <c r="AV1038" s="179">
        <f t="shared" si="667"/>
        <v>0</v>
      </c>
      <c r="AW1038" s="179">
        <f t="shared" si="667"/>
        <v>0</v>
      </c>
      <c r="AX1038" s="179">
        <f t="shared" si="667"/>
        <v>0</v>
      </c>
      <c r="AY1038" s="179">
        <f t="shared" si="667"/>
        <v>0</v>
      </c>
      <c r="AZ1038" s="179">
        <f t="shared" si="667"/>
        <v>0</v>
      </c>
      <c r="BA1038" s="179">
        <f t="shared" si="667"/>
        <v>0</v>
      </c>
      <c r="BB1038" s="179">
        <f t="shared" si="667"/>
        <v>0</v>
      </c>
      <c r="BC1038" s="179">
        <f t="shared" si="667"/>
        <v>0</v>
      </c>
      <c r="BD1038" s="179">
        <f t="shared" si="667"/>
        <v>0</v>
      </c>
    </row>
    <row r="1039" spans="1:57" x14ac:dyDescent="0.3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  <c r="BA1039"/>
      <c r="BB1039"/>
      <c r="BC1039"/>
      <c r="BD1039"/>
    </row>
    <row r="1040" spans="1:57" ht="15.5" x14ac:dyDescent="0.3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  <c r="BA1040"/>
      <c r="BB1040"/>
      <c r="BC1040"/>
      <c r="BD1040"/>
      <c r="BE1040" s="135"/>
    </row>
    <row r="1041" spans="1:59" ht="15.5" x14ac:dyDescent="0.35">
      <c r="A1041" s="135"/>
      <c r="B1041" s="205">
        <v>31</v>
      </c>
      <c r="C1041" s="206" t="str">
        <f>H1043</f>
        <v>SCI RETAIL RENNES 1</v>
      </c>
      <c r="D1041" s="207" t="s">
        <v>295</v>
      </c>
      <c r="E1041" s="207"/>
      <c r="F1041" s="207"/>
      <c r="G1041" s="207"/>
      <c r="H1041" s="207"/>
      <c r="I1041" s="207"/>
      <c r="J1041" s="207"/>
      <c r="K1041" s="206"/>
      <c r="L1041" s="206"/>
      <c r="M1041" s="206"/>
      <c r="N1041" s="206"/>
      <c r="O1041" s="220"/>
      <c r="P1041" s="220"/>
      <c r="Q1041" s="220"/>
      <c r="R1041" s="220"/>
      <c r="S1041" s="220"/>
      <c r="T1041" s="220"/>
      <c r="U1041" s="220"/>
      <c r="V1041" s="220"/>
      <c r="W1041" s="220"/>
      <c r="X1041" s="220"/>
      <c r="Y1041" s="220"/>
      <c r="Z1041" s="220"/>
      <c r="AA1041" s="220"/>
      <c r="AB1041" s="220"/>
      <c r="AC1041" s="220"/>
      <c r="AD1041" s="220"/>
      <c r="AE1041" s="220"/>
      <c r="AF1041" s="220"/>
      <c r="AG1041" s="220"/>
      <c r="AH1041" s="220"/>
      <c r="AI1041" s="220"/>
      <c r="AJ1041" s="220"/>
      <c r="AK1041" s="220"/>
      <c r="AL1041" s="220"/>
      <c r="AM1041" s="220"/>
      <c r="AN1041" s="220"/>
      <c r="AO1041" s="220"/>
      <c r="AP1041" s="220"/>
      <c r="AQ1041" s="220"/>
      <c r="AR1041" s="220"/>
      <c r="AS1041" s="220"/>
      <c r="AT1041" s="220"/>
      <c r="AU1041" s="220"/>
      <c r="AV1041" s="220"/>
      <c r="AW1041" s="220"/>
      <c r="AX1041" s="220"/>
      <c r="AY1041" s="220"/>
      <c r="AZ1041" s="220"/>
      <c r="BA1041" s="220"/>
      <c r="BB1041" s="220"/>
      <c r="BC1041" s="220"/>
      <c r="BD1041" s="220"/>
      <c r="BE1041" s="135"/>
      <c r="BF1041" s="135"/>
      <c r="BG1041" s="135"/>
    </row>
    <row r="1042" spans="1:59" ht="15.5" x14ac:dyDescent="0.35">
      <c r="A1042" s="169"/>
      <c r="B1042" s="145">
        <f>B1041</f>
        <v>31</v>
      </c>
      <c r="C1042" s="146" t="str">
        <f>C1041</f>
        <v>SCI RETAIL RENNES 1</v>
      </c>
      <c r="D1042" s="169"/>
      <c r="E1042" s="169"/>
      <c r="F1042" s="169"/>
      <c r="G1042" s="169"/>
      <c r="H1042" s="169"/>
      <c r="I1042" s="169"/>
      <c r="J1042" s="169"/>
      <c r="K1042" s="169"/>
      <c r="L1042" s="169"/>
      <c r="M1042" s="169"/>
      <c r="N1042" s="169"/>
      <c r="O1042" s="178"/>
      <c r="P1042" s="178"/>
      <c r="Q1042" s="178"/>
      <c r="R1042" s="178"/>
      <c r="S1042" s="178"/>
      <c r="T1042" s="178"/>
      <c r="U1042" s="178"/>
      <c r="V1042" s="178"/>
      <c r="W1042" s="178"/>
      <c r="X1042" s="178"/>
      <c r="Y1042" s="178"/>
      <c r="Z1042" s="178"/>
      <c r="AA1042" s="178"/>
      <c r="AB1042" s="178"/>
      <c r="AC1042" s="178"/>
      <c r="AD1042" s="178"/>
      <c r="AE1042" s="178"/>
      <c r="AF1042" s="178"/>
      <c r="AG1042" s="178"/>
      <c r="AH1042" s="178"/>
      <c r="AI1042" s="178"/>
      <c r="AJ1042" s="178"/>
      <c r="AK1042" s="178"/>
      <c r="AL1042" s="178"/>
      <c r="AM1042" s="178"/>
      <c r="AN1042" s="178"/>
      <c r="AO1042" s="178"/>
      <c r="AP1042" s="178"/>
      <c r="AQ1042" s="178"/>
      <c r="AR1042" s="178"/>
      <c r="AS1042" s="178"/>
      <c r="AT1042" s="178"/>
      <c r="AU1042" s="178"/>
      <c r="AV1042" s="178"/>
      <c r="AW1042" s="178"/>
      <c r="AX1042" s="178"/>
      <c r="AY1042" s="178"/>
      <c r="AZ1042" s="178"/>
      <c r="BA1042" s="178"/>
      <c r="BB1042" s="178"/>
      <c r="BC1042" s="178"/>
      <c r="BD1042" s="178"/>
      <c r="BE1042" s="169"/>
      <c r="BF1042" s="169"/>
      <c r="BG1042" s="169"/>
    </row>
    <row r="1043" spans="1:59" ht="15.5" x14ac:dyDescent="0.35">
      <c r="B1043" s="145">
        <f t="shared" ref="B1043:C1058" si="668">B1042</f>
        <v>31</v>
      </c>
      <c r="C1043" s="146" t="str">
        <f t="shared" si="668"/>
        <v>SCI RETAIL RENNES 1</v>
      </c>
      <c r="D1043" s="147" t="s">
        <v>20</v>
      </c>
      <c r="E1043" s="148" t="s">
        <v>296</v>
      </c>
      <c r="F1043" s="149"/>
      <c r="G1043" s="147" t="s">
        <v>757</v>
      </c>
      <c r="H1043" s="148" t="s">
        <v>277</v>
      </c>
      <c r="I1043" s="148"/>
      <c r="J1043" s="148"/>
      <c r="L1043" s="150" t="s">
        <v>758</v>
      </c>
      <c r="M1043" s="208"/>
      <c r="N1043" s="208"/>
      <c r="O1043" s="151">
        <f>($E1054&gt;0)*($E1048&lt;O$2)*(EDATE($E1048,$E1054)&gt;O$3)*((O$3-O$2+1)/O$4)
+($E1054&gt;0)*($E1048&lt;O$2)*(EDATE($E1048,$E1054)&gt;=O$2)*(EDATE($E1048,$E1054)&lt;=O$3)*((EDATE($E1048,$E1054)-O$2)/O$4)
+($E1054&gt;0)*($E1048&lt;O$2)*(EDATE($E1048,$E1054)&lt;O$2)*(0)
+($E1054&gt;0)*($E1048&gt;=O$2)*($E1048&lt;=O$3)*(EDATE($E1048,$E1054)&gt;=O$2)*(EDATE($E1048,$E1054)&lt;=O$3)*((EDATE($E1048,$E1054)-$E1048+1)/O$4)
+($E1054&gt;0)*($E1048&gt;=O$2)*($E1048&lt;=O$3)*(EDATE($E1048,$E1054)&gt;O$3)*((O$3-$E1048+1)/O$4)
+($E1054&gt;0)*($E1048&gt;O$3)*(0)</f>
        <v>0</v>
      </c>
      <c r="P1043" s="151">
        <f t="shared" ref="P1043:BD1043" si="669">($E1054&gt;0)*($E1048&lt;P$2)*(EDATE($E1048,$E1054)&gt;P$3)*((P$3-P$2+1)/P$4)
+($E1054&gt;0)*($E1048&lt;P$2)*(EDATE($E1048,$E1054)&gt;=P$2)*(EDATE($E1048,$E1054)&lt;=P$3)*((EDATE($E1048,$E1054)-P$2)/P$4)
+($E1054&gt;0)*($E1048&lt;P$2)*(EDATE($E1048,$E1054)&lt;P$2)*(0)
+($E1054&gt;0)*($E1048&gt;=P$2)*($E1048&lt;=P$3)*(EDATE($E1048,$E1054)&gt;=P$2)*(EDATE($E1048,$E1054)&lt;=P$3)*((EDATE($E1048,$E1054)-$E1048+1)/P$4)
+($E1054&gt;0)*($E1048&gt;=P$2)*($E1048&lt;=P$3)*(EDATE($E1048,$E1054)&gt;P$3)*((P$3-$E1048+1)/P$4)
+($E1054&gt;0)*($E1048&gt;P$3)*(0)</f>
        <v>0</v>
      </c>
      <c r="Q1043" s="151">
        <f t="shared" si="669"/>
        <v>0</v>
      </c>
      <c r="R1043" s="151">
        <f t="shared" si="669"/>
        <v>0</v>
      </c>
      <c r="S1043" s="151">
        <f t="shared" si="669"/>
        <v>0</v>
      </c>
      <c r="T1043" s="151">
        <f t="shared" si="669"/>
        <v>0</v>
      </c>
      <c r="U1043" s="151">
        <f t="shared" si="669"/>
        <v>0</v>
      </c>
      <c r="V1043" s="151">
        <f t="shared" si="669"/>
        <v>0</v>
      </c>
      <c r="W1043" s="151">
        <f t="shared" si="669"/>
        <v>0</v>
      </c>
      <c r="X1043" s="151">
        <f t="shared" si="669"/>
        <v>0</v>
      </c>
      <c r="Y1043" s="151">
        <f t="shared" si="669"/>
        <v>0</v>
      </c>
      <c r="Z1043" s="151">
        <f t="shared" si="669"/>
        <v>0</v>
      </c>
      <c r="AA1043" s="151">
        <f t="shared" si="669"/>
        <v>0</v>
      </c>
      <c r="AB1043" s="151">
        <f t="shared" si="669"/>
        <v>0</v>
      </c>
      <c r="AC1043" s="151">
        <f t="shared" si="669"/>
        <v>0</v>
      </c>
      <c r="AD1043" s="151">
        <f t="shared" si="669"/>
        <v>0</v>
      </c>
      <c r="AE1043" s="151">
        <f t="shared" si="669"/>
        <v>0</v>
      </c>
      <c r="AF1043" s="151">
        <f t="shared" si="669"/>
        <v>0</v>
      </c>
      <c r="AG1043" s="151">
        <f t="shared" si="669"/>
        <v>0</v>
      </c>
      <c r="AH1043" s="151">
        <f t="shared" si="669"/>
        <v>0</v>
      </c>
      <c r="AI1043" s="151">
        <f t="shared" si="669"/>
        <v>0</v>
      </c>
      <c r="AJ1043" s="151">
        <f t="shared" si="669"/>
        <v>0</v>
      </c>
      <c r="AK1043" s="151">
        <f t="shared" si="669"/>
        <v>0</v>
      </c>
      <c r="AL1043" s="151">
        <f t="shared" si="669"/>
        <v>0</v>
      </c>
      <c r="AM1043" s="151">
        <f t="shared" si="669"/>
        <v>0</v>
      </c>
      <c r="AN1043" s="151">
        <f t="shared" si="669"/>
        <v>0</v>
      </c>
      <c r="AO1043" s="151">
        <f t="shared" si="669"/>
        <v>0</v>
      </c>
      <c r="AP1043" s="151">
        <f t="shared" si="669"/>
        <v>0</v>
      </c>
      <c r="AQ1043" s="151">
        <f t="shared" si="669"/>
        <v>0</v>
      </c>
      <c r="AR1043" s="151">
        <f t="shared" si="669"/>
        <v>0</v>
      </c>
      <c r="AS1043" s="151">
        <f t="shared" si="669"/>
        <v>0</v>
      </c>
      <c r="AT1043" s="151">
        <f t="shared" si="669"/>
        <v>0</v>
      </c>
      <c r="AU1043" s="151">
        <f t="shared" si="669"/>
        <v>0</v>
      </c>
      <c r="AV1043" s="151">
        <f t="shared" si="669"/>
        <v>0</v>
      </c>
      <c r="AW1043" s="151">
        <f t="shared" si="669"/>
        <v>0</v>
      </c>
      <c r="AX1043" s="151">
        <f t="shared" si="669"/>
        <v>0</v>
      </c>
      <c r="AY1043" s="151">
        <f t="shared" si="669"/>
        <v>0</v>
      </c>
      <c r="AZ1043" s="151">
        <f t="shared" si="669"/>
        <v>0</v>
      </c>
      <c r="BA1043" s="151">
        <f t="shared" si="669"/>
        <v>0</v>
      </c>
      <c r="BB1043" s="151">
        <f t="shared" si="669"/>
        <v>0</v>
      </c>
      <c r="BC1043" s="151">
        <f t="shared" si="669"/>
        <v>0</v>
      </c>
      <c r="BD1043" s="151">
        <f t="shared" si="669"/>
        <v>0</v>
      </c>
    </row>
    <row r="1044" spans="1:59" ht="15.5" x14ac:dyDescent="0.35">
      <c r="B1044" s="145">
        <f t="shared" si="668"/>
        <v>31</v>
      </c>
      <c r="C1044" s="146" t="str">
        <f t="shared" si="668"/>
        <v>SCI RETAIL RENNES 1</v>
      </c>
      <c r="D1044" s="147" t="s">
        <v>50</v>
      </c>
      <c r="E1044" s="152">
        <v>27.69</v>
      </c>
      <c r="F1044" s="149"/>
      <c r="G1044" s="147" t="s">
        <v>3</v>
      </c>
      <c r="H1044" s="153">
        <v>27.69</v>
      </c>
      <c r="I1044" s="147" t="s">
        <v>106</v>
      </c>
      <c r="J1044" s="153">
        <v>28</v>
      </c>
      <c r="L1044" s="154" t="s">
        <v>759</v>
      </c>
      <c r="M1044" s="210"/>
      <c r="N1044" s="210"/>
      <c r="O1044" s="155">
        <f>($H1049&gt;0)*($J1049&lt;O$2)*0
+($H1049&gt;0)*($J1049&gt;=O$2)*($J1049&lt;=O$3)*(($J1049-O$2+1)/O$4)
+($H1049&gt;0)*($J1049&gt;O$3)*($I1049&gt;O$3)*0
+($H1049&gt;0)*($J1049&gt;O$3)*($I1049&lt;=O$3)*($I1049&gt;=O$2)*((O$3-$I1049+1)/O$4)
+($H1049&gt;0)*($J1049&gt;O$3)*($I1049&lt;O$2)*1
+($H1049&gt;0)*($I1049&gt;O$3)*0
+($H1050&gt;0)*($J$2350&lt;O$2)*0
+($H1050&gt;0)*($J1050&gt;=O$2)*($J1050&lt;=O$3)*(($J1050-O$2+1)/O$4)
+($H1050&gt;0)*($J1050&gt;O$3)*($I1050&gt;O$3)*0
+($H1050&gt;0)*($J1050&gt;O$3)*($I1050&lt;=O$3)*($I1050&gt;=O$2)*((O$3-$I1050+1)/O$4)
+($H1050&gt;0)*($J1050&gt;O$3)*($I1050&lt;O$2)*1
+($H1050&gt;0)*($I1050&gt;O$3)*0
+($H1051&gt;0)*($J1051&lt;O$2)*0
+($H1051&gt;0)*($J1051&gt;=O$2)*($J1051&lt;=O$3)*(($J1051-O$2+1)/O$4)
+($H1051&gt;0)*($J1051&gt;O$3)*($I1051&gt;O$3)*0
+($H1051&gt;0)*($J1051&gt;O$3)*($I1051&lt;=O$3)*($I1051&gt;=O$2)*((O$3-$I1051+1)/O$4)
+($H1051&gt;0)*($J1051&gt;O$3)*($I1051&lt;O$2)*1
+($H1051&gt;0)*($I1051&gt;O$3)*0</f>
        <v>0</v>
      </c>
      <c r="P1044" s="155">
        <f t="shared" ref="P1044:BD1044" si="670">($H1049&gt;0)*($J1049&lt;P$2)*0
+($H1049&gt;0)*($J1049&gt;=P$2)*($J1049&lt;=P$3)*(($J1049-P$2+1)/P$4)
+($H1049&gt;0)*($J1049&gt;P$3)*($I1049&gt;P$3)*0
+($H1049&gt;0)*($J1049&gt;P$3)*($I1049&lt;=P$3)*($I1049&gt;=P$2)*((P$3-$I1049+1)/P$4)
+($H1049&gt;0)*($J1049&gt;P$3)*($I1049&lt;P$2)*1
+($H1049&gt;0)*($I1049&gt;P$3)*0
+($H1050&gt;0)*($J$2350&lt;P$2)*0
+($H1050&gt;0)*($J1050&gt;=P$2)*($J1050&lt;=P$3)*(($J1050-P$2+1)/P$4)
+($H1050&gt;0)*($J1050&gt;P$3)*($I1050&gt;P$3)*0
+($H1050&gt;0)*($J1050&gt;P$3)*($I1050&lt;=P$3)*($I1050&gt;=P$2)*((P$3-$I1050+1)/P$4)
+($H1050&gt;0)*($J1050&gt;P$3)*($I1050&lt;P$2)*1
+($H1050&gt;0)*($I1050&gt;P$3)*0
+($H1051&gt;0)*($J1051&lt;P$2)*0
+($H1051&gt;0)*($J1051&gt;=P$2)*($J1051&lt;=P$3)*(($J1051-P$2+1)/P$4)
+($H1051&gt;0)*($J1051&gt;P$3)*($I1051&gt;P$3)*0
+($H1051&gt;0)*($J1051&gt;P$3)*($I1051&lt;=P$3)*($I1051&gt;=P$2)*((P$3-$I1051+1)/P$4)
+($H1051&gt;0)*($J1051&gt;P$3)*($I1051&lt;P$2)*1
+($H1051&gt;0)*($I1051&gt;P$3)*0</f>
        <v>0</v>
      </c>
      <c r="Q1044" s="155">
        <f t="shared" si="670"/>
        <v>0</v>
      </c>
      <c r="R1044" s="155">
        <f t="shared" si="670"/>
        <v>0</v>
      </c>
      <c r="S1044" s="155">
        <f t="shared" si="670"/>
        <v>0</v>
      </c>
      <c r="T1044" s="155">
        <f t="shared" si="670"/>
        <v>0</v>
      </c>
      <c r="U1044" s="155">
        <f t="shared" si="670"/>
        <v>0</v>
      </c>
      <c r="V1044" s="155">
        <f t="shared" si="670"/>
        <v>0</v>
      </c>
      <c r="W1044" s="155">
        <f t="shared" si="670"/>
        <v>0</v>
      </c>
      <c r="X1044" s="155">
        <f t="shared" si="670"/>
        <v>0</v>
      </c>
      <c r="Y1044" s="155">
        <f t="shared" si="670"/>
        <v>0</v>
      </c>
      <c r="Z1044" s="155">
        <f t="shared" si="670"/>
        <v>0</v>
      </c>
      <c r="AA1044" s="155">
        <f t="shared" si="670"/>
        <v>0</v>
      </c>
      <c r="AB1044" s="155">
        <f t="shared" si="670"/>
        <v>0</v>
      </c>
      <c r="AC1044" s="155">
        <f t="shared" si="670"/>
        <v>0</v>
      </c>
      <c r="AD1044" s="155">
        <f t="shared" si="670"/>
        <v>0</v>
      </c>
      <c r="AE1044" s="155">
        <f t="shared" si="670"/>
        <v>0</v>
      </c>
      <c r="AF1044" s="155">
        <f t="shared" si="670"/>
        <v>0</v>
      </c>
      <c r="AG1044" s="155">
        <f t="shared" si="670"/>
        <v>0</v>
      </c>
      <c r="AH1044" s="155">
        <f t="shared" si="670"/>
        <v>0</v>
      </c>
      <c r="AI1044" s="155">
        <f t="shared" si="670"/>
        <v>0</v>
      </c>
      <c r="AJ1044" s="155">
        <f t="shared" si="670"/>
        <v>0</v>
      </c>
      <c r="AK1044" s="155">
        <f t="shared" si="670"/>
        <v>0</v>
      </c>
      <c r="AL1044" s="155">
        <f t="shared" si="670"/>
        <v>0</v>
      </c>
      <c r="AM1044" s="155">
        <f t="shared" si="670"/>
        <v>0</v>
      </c>
      <c r="AN1044" s="155">
        <f t="shared" si="670"/>
        <v>0</v>
      </c>
      <c r="AO1044" s="155">
        <f t="shared" si="670"/>
        <v>0</v>
      </c>
      <c r="AP1044" s="155">
        <f t="shared" si="670"/>
        <v>0</v>
      </c>
      <c r="AQ1044" s="155">
        <f t="shared" si="670"/>
        <v>0</v>
      </c>
      <c r="AR1044" s="155">
        <f t="shared" si="670"/>
        <v>0</v>
      </c>
      <c r="AS1044" s="155">
        <f t="shared" si="670"/>
        <v>0</v>
      </c>
      <c r="AT1044" s="155">
        <f t="shared" si="670"/>
        <v>0</v>
      </c>
      <c r="AU1044" s="155">
        <f t="shared" si="670"/>
        <v>0</v>
      </c>
      <c r="AV1044" s="155">
        <f t="shared" si="670"/>
        <v>0</v>
      </c>
      <c r="AW1044" s="155">
        <f t="shared" si="670"/>
        <v>0</v>
      </c>
      <c r="AX1044" s="155">
        <f t="shared" si="670"/>
        <v>0</v>
      </c>
      <c r="AY1044" s="155">
        <f t="shared" si="670"/>
        <v>0</v>
      </c>
      <c r="AZ1044" s="155">
        <f t="shared" si="670"/>
        <v>0</v>
      </c>
      <c r="BA1044" s="155">
        <f t="shared" si="670"/>
        <v>0</v>
      </c>
      <c r="BB1044" s="155">
        <f t="shared" si="670"/>
        <v>0</v>
      </c>
      <c r="BC1044" s="155">
        <f t="shared" si="670"/>
        <v>0</v>
      </c>
      <c r="BD1044" s="155">
        <f t="shared" si="670"/>
        <v>0</v>
      </c>
    </row>
    <row r="1045" spans="1:59" ht="15.5" x14ac:dyDescent="0.35">
      <c r="B1045" s="145">
        <f t="shared" si="668"/>
        <v>31</v>
      </c>
      <c r="C1045" s="146" t="str">
        <f t="shared" si="668"/>
        <v>SCI RETAIL RENNES 1</v>
      </c>
      <c r="D1045" s="147" t="s">
        <v>111</v>
      </c>
      <c r="E1045" s="156">
        <v>0</v>
      </c>
      <c r="F1045" s="149"/>
      <c r="G1045" s="147" t="s">
        <v>112</v>
      </c>
      <c r="H1045" s="156">
        <v>0</v>
      </c>
      <c r="I1045" s="147" t="s">
        <v>113</v>
      </c>
      <c r="J1045" s="156">
        <v>0</v>
      </c>
      <c r="K1045" s="157"/>
      <c r="L1045" s="154" t="s">
        <v>760</v>
      </c>
      <c r="M1045" s="210"/>
      <c r="N1045" s="210"/>
      <c r="O1045" s="155">
        <f>($E1048&lt;=O$3)*($E1048&gt;O$2)*((O$3-$E1048+1)/O$4)
+($E1048&lt;=O$2)*((O$3-O$2+1)/O$4)
+($E1048&gt;O$3)*(0)
-($E1056&lt;=O$3)*($E1056&lt;&gt;0)*($E1056&gt;O$2)*((O$3-$E1056)/O$4)
-($E1056&lt;=O$2)*((O$3-O$2+1)/O$4)
-($E1056&gt;O$3)*(0)</f>
        <v>1</v>
      </c>
      <c r="P1045" s="155">
        <f t="shared" ref="P1045:BD1045" si="671">($E1048&lt;=P$3)*($E1048&gt;P$2)*((P$3-$E1048+1)/P$4)
+($E1048&lt;=P$2)*((P$3-P$2+1)/P$4)
+($E1048&gt;P$3)*(0)
-($E1056&lt;=P$3)*($E1056&lt;&gt;0)*($E1056&gt;P$2)*((P$3-$E1056)/P$4)
-($E1056&lt;=P$2)*((P$3-P$2+1)/P$4)
-($E1056&gt;P$3)*(0)</f>
        <v>1</v>
      </c>
      <c r="Q1045" s="155">
        <f t="shared" si="671"/>
        <v>1</v>
      </c>
      <c r="R1045" s="155">
        <f t="shared" si="671"/>
        <v>1</v>
      </c>
      <c r="S1045" s="155">
        <f t="shared" si="671"/>
        <v>1</v>
      </c>
      <c r="T1045" s="155">
        <f t="shared" si="671"/>
        <v>1</v>
      </c>
      <c r="U1045" s="155">
        <f t="shared" si="671"/>
        <v>1</v>
      </c>
      <c r="V1045" s="155">
        <f t="shared" si="671"/>
        <v>1</v>
      </c>
      <c r="W1045" s="155">
        <f t="shared" si="671"/>
        <v>1</v>
      </c>
      <c r="X1045" s="155">
        <f t="shared" si="671"/>
        <v>1</v>
      </c>
      <c r="Y1045" s="155">
        <f t="shared" si="671"/>
        <v>1</v>
      </c>
      <c r="Z1045" s="155">
        <f t="shared" si="671"/>
        <v>1</v>
      </c>
      <c r="AA1045" s="155">
        <f t="shared" si="671"/>
        <v>1</v>
      </c>
      <c r="AB1045" s="155">
        <f t="shared" si="671"/>
        <v>1</v>
      </c>
      <c r="AC1045" s="155">
        <f t="shared" si="671"/>
        <v>1</v>
      </c>
      <c r="AD1045" s="155">
        <f t="shared" si="671"/>
        <v>1</v>
      </c>
      <c r="AE1045" s="155">
        <f t="shared" si="671"/>
        <v>1</v>
      </c>
      <c r="AF1045" s="155">
        <f t="shared" si="671"/>
        <v>1</v>
      </c>
      <c r="AG1045" s="155">
        <f t="shared" si="671"/>
        <v>1</v>
      </c>
      <c r="AH1045" s="155">
        <f t="shared" si="671"/>
        <v>1</v>
      </c>
      <c r="AI1045" s="155">
        <f t="shared" si="671"/>
        <v>2.1739130434782594E-2</v>
      </c>
      <c r="AJ1045" s="155">
        <f t="shared" si="671"/>
        <v>0</v>
      </c>
      <c r="AK1045" s="155">
        <f t="shared" si="671"/>
        <v>0</v>
      </c>
      <c r="AL1045" s="155">
        <f t="shared" si="671"/>
        <v>0</v>
      </c>
      <c r="AM1045" s="155">
        <f t="shared" si="671"/>
        <v>0</v>
      </c>
      <c r="AN1045" s="155">
        <f t="shared" si="671"/>
        <v>0</v>
      </c>
      <c r="AO1045" s="155">
        <f t="shared" si="671"/>
        <v>0</v>
      </c>
      <c r="AP1045" s="155">
        <f t="shared" si="671"/>
        <v>0</v>
      </c>
      <c r="AQ1045" s="155">
        <f t="shared" si="671"/>
        <v>0</v>
      </c>
      <c r="AR1045" s="155">
        <f t="shared" si="671"/>
        <v>0</v>
      </c>
      <c r="AS1045" s="155">
        <f t="shared" si="671"/>
        <v>0</v>
      </c>
      <c r="AT1045" s="155">
        <f t="shared" si="671"/>
        <v>0</v>
      </c>
      <c r="AU1045" s="155">
        <f t="shared" si="671"/>
        <v>0</v>
      </c>
      <c r="AV1045" s="155">
        <f t="shared" si="671"/>
        <v>0</v>
      </c>
      <c r="AW1045" s="155">
        <f t="shared" si="671"/>
        <v>0</v>
      </c>
      <c r="AX1045" s="155">
        <f t="shared" si="671"/>
        <v>0</v>
      </c>
      <c r="AY1045" s="155">
        <f t="shared" si="671"/>
        <v>0</v>
      </c>
      <c r="AZ1045" s="155">
        <f t="shared" si="671"/>
        <v>0</v>
      </c>
      <c r="BA1045" s="155">
        <f t="shared" si="671"/>
        <v>0</v>
      </c>
      <c r="BB1045" s="155">
        <f t="shared" si="671"/>
        <v>0</v>
      </c>
      <c r="BC1045" s="155">
        <f t="shared" si="671"/>
        <v>0</v>
      </c>
      <c r="BD1045" s="155">
        <f t="shared" si="671"/>
        <v>0</v>
      </c>
    </row>
    <row r="1046" spans="1:59" ht="15.5" x14ac:dyDescent="0.35">
      <c r="B1046" s="145">
        <f t="shared" si="668"/>
        <v>31</v>
      </c>
      <c r="C1046" s="146" t="str">
        <f t="shared" si="668"/>
        <v>SCI RETAIL RENNES 1</v>
      </c>
      <c r="D1046" s="147" t="s">
        <v>15</v>
      </c>
      <c r="E1046" s="156">
        <v>69250</v>
      </c>
      <c r="F1046" s="149"/>
      <c r="G1046" s="149"/>
      <c r="H1046" s="149"/>
      <c r="I1046" s="149"/>
      <c r="J1046" s="149"/>
      <c r="L1046" s="154" t="s">
        <v>761</v>
      </c>
      <c r="M1046" s="210"/>
      <c r="N1046" s="210"/>
      <c r="O1046" s="155">
        <f>($E1059&gt;O$3)*($E1056&lt;O$2)*((O$3-O$2+1)/O$4)
+($E1059&gt;O$3)*($E1056&gt;=O$2)*($E1056&lt;=O$3)*((O$3-$E1056)/O$4)
+($E1059&gt;O$3)*($E1056&gt;O$3)*(0)
+($E1059&lt;=O$3)*($E1059&gt;=O$2)*($E1056&lt;O$2)*(($E1059-O$2)/O$4)
+($E1059&lt;=O$3)*($E1059&gt;=O$2)*($E1056&lt;=O$3)*($E1056&gt;=O$2)*(($E1059-$E1056)/O$4)
+($E1059&lt;O$2)*(0)</f>
        <v>0</v>
      </c>
      <c r="P1046" s="155">
        <f t="shared" ref="P1046:BD1046" si="672">($E1059&gt;P$3)*($E1056&lt;P$2)*((P$3-P$2+1)/P$4)
+($E1059&gt;P$3)*($E1056&gt;=P$2)*($E1056&lt;=P$3)*((P$3-$E1056)/P$4)
+($E1059&gt;P$3)*($E1056&gt;P$3)*(0)
+($E1059&lt;=P$3)*($E1059&gt;=P$2)*($E1056&lt;P$2)*(($E1059-P$2)/P$4)
+($E1059&lt;=P$3)*($E1059&gt;=P$2)*($E1056&lt;=P$3)*($E1056&gt;=P$2)*(($E1059-$E1056)/P$4)
+($E1059&lt;P$2)*(0)</f>
        <v>0</v>
      </c>
      <c r="Q1046" s="155">
        <f t="shared" si="672"/>
        <v>0</v>
      </c>
      <c r="R1046" s="155">
        <f t="shared" si="672"/>
        <v>0</v>
      </c>
      <c r="S1046" s="155">
        <f t="shared" si="672"/>
        <v>0</v>
      </c>
      <c r="T1046" s="155">
        <f t="shared" si="672"/>
        <v>0</v>
      </c>
      <c r="U1046" s="155">
        <f t="shared" si="672"/>
        <v>0</v>
      </c>
      <c r="V1046" s="155">
        <f t="shared" si="672"/>
        <v>0</v>
      </c>
      <c r="W1046" s="155">
        <f t="shared" si="672"/>
        <v>0</v>
      </c>
      <c r="X1046" s="155">
        <f t="shared" si="672"/>
        <v>0</v>
      </c>
      <c r="Y1046" s="155">
        <f t="shared" si="672"/>
        <v>0</v>
      </c>
      <c r="Z1046" s="155">
        <f t="shared" si="672"/>
        <v>0</v>
      </c>
      <c r="AA1046" s="155">
        <f t="shared" si="672"/>
        <v>0</v>
      </c>
      <c r="AB1046" s="155">
        <f t="shared" si="672"/>
        <v>0</v>
      </c>
      <c r="AC1046" s="155">
        <f t="shared" si="672"/>
        <v>0</v>
      </c>
      <c r="AD1046" s="155">
        <f t="shared" si="672"/>
        <v>0</v>
      </c>
      <c r="AE1046" s="155">
        <f t="shared" si="672"/>
        <v>0</v>
      </c>
      <c r="AF1046" s="155">
        <f t="shared" si="672"/>
        <v>0</v>
      </c>
      <c r="AG1046" s="155">
        <f t="shared" si="672"/>
        <v>0</v>
      </c>
      <c r="AH1046" s="155">
        <f t="shared" si="672"/>
        <v>0</v>
      </c>
      <c r="AI1046" s="155">
        <f t="shared" si="672"/>
        <v>0</v>
      </c>
      <c r="AJ1046" s="155">
        <f t="shared" si="672"/>
        <v>0</v>
      </c>
      <c r="AK1046" s="155">
        <f t="shared" si="672"/>
        <v>0</v>
      </c>
      <c r="AL1046" s="155">
        <f t="shared" si="672"/>
        <v>0</v>
      </c>
      <c r="AM1046" s="155">
        <f t="shared" si="672"/>
        <v>0</v>
      </c>
      <c r="AN1046" s="155">
        <f t="shared" si="672"/>
        <v>0</v>
      </c>
      <c r="AO1046" s="155">
        <f t="shared" si="672"/>
        <v>0</v>
      </c>
      <c r="AP1046" s="155">
        <f t="shared" si="672"/>
        <v>0</v>
      </c>
      <c r="AQ1046" s="155">
        <f t="shared" si="672"/>
        <v>0</v>
      </c>
      <c r="AR1046" s="155">
        <f t="shared" si="672"/>
        <v>0</v>
      </c>
      <c r="AS1046" s="155">
        <f t="shared" si="672"/>
        <v>0</v>
      </c>
      <c r="AT1046" s="155">
        <f t="shared" si="672"/>
        <v>0</v>
      </c>
      <c r="AU1046" s="155">
        <f t="shared" si="672"/>
        <v>0</v>
      </c>
      <c r="AV1046" s="155">
        <f t="shared" si="672"/>
        <v>0</v>
      </c>
      <c r="AW1046" s="155">
        <f t="shared" si="672"/>
        <v>0</v>
      </c>
      <c r="AX1046" s="155">
        <f t="shared" si="672"/>
        <v>0</v>
      </c>
      <c r="AY1046" s="155">
        <f t="shared" si="672"/>
        <v>0</v>
      </c>
      <c r="AZ1046" s="155">
        <f t="shared" si="672"/>
        <v>0</v>
      </c>
      <c r="BA1046" s="155">
        <f t="shared" si="672"/>
        <v>0</v>
      </c>
      <c r="BB1046" s="155">
        <f t="shared" si="672"/>
        <v>0</v>
      </c>
      <c r="BC1046" s="155">
        <f t="shared" si="672"/>
        <v>0</v>
      </c>
      <c r="BD1046" s="155">
        <f t="shared" si="672"/>
        <v>0</v>
      </c>
    </row>
    <row r="1047" spans="1:59" ht="15.5" x14ac:dyDescent="0.35">
      <c r="B1047" s="145">
        <f t="shared" si="668"/>
        <v>31</v>
      </c>
      <c r="C1047" s="146" t="str">
        <f t="shared" si="668"/>
        <v>SCI RETAIL RENNES 1</v>
      </c>
      <c r="K1047" s="158"/>
      <c r="L1047" s="154" t="s">
        <v>762</v>
      </c>
      <c r="M1047" s="210"/>
      <c r="N1047" s="210"/>
      <c r="O1047" s="155">
        <f>($E1062&gt;0)*($E1059&lt;O$2)*(EDATE($E1059,$E1062)&gt;O$3)*((O$3-O$2+1)/O$4)
+($E1062&gt;0)*($E1059&lt;O$2)*(EDATE($E1059,$E1062)&gt;=O$2)*(EDATE($E1059,$E1062)&lt;=O$3)*((EDATE($E1059,$E1062)-O$2)/O$4)
+($E1062&gt;0)*($E1059&lt;O$2)*(EDATE($E1059,$E1062)&lt;O$2)*(0)
+($E1062&gt;0)*($E1059&gt;=O$2)*($E1059&lt;=O$3)*(EDATE($E1059,$E1062)&gt;=O$2)*(EDATE($E1059,$E1062)&lt;=O$3)*((EDATE($E1059,$E1062)-$E1059+1)/O$4)
+($E1062&gt;0)*($E1059&gt;=O$2)*($E1059&lt;=O$3)*(EDATE($E1059,$E1062)&gt;O$3)*((O$3-$E1059+1)/O$4)
+($E1062&gt;0)*($E1059&gt;O$3)*(0)</f>
        <v>0</v>
      </c>
      <c r="P1047" s="155">
        <f t="shared" ref="P1047:BD1047" si="673">($E1062&gt;0)*($E1059&lt;P$2)*(EDATE($E1059,$E1062)&gt;P$3)*((P$3-P$2+1)/P$4)
+($E1062&gt;0)*($E1059&lt;P$2)*(EDATE($E1059,$E1062)&gt;=P$2)*(EDATE($E1059,$E1062)&lt;=P$3)*((EDATE($E1059,$E1062)-P$2)/P$4)
+($E1062&gt;0)*($E1059&lt;P$2)*(EDATE($E1059,$E1062)&lt;P$2)*(0)
+($E1062&gt;0)*($E1059&gt;=P$2)*($E1059&lt;=P$3)*(EDATE($E1059,$E1062)&gt;=P$2)*(EDATE($E1059,$E1062)&lt;=P$3)*((EDATE($E1059,$E1062)-$E1059+1)/P$4)
+($E1062&gt;0)*($E1059&gt;=P$2)*($E1059&lt;=P$3)*(EDATE($E1059,$E1062)&gt;P$3)*((P$3-$E1059+1)/P$4)
+($E1062&gt;0)*($E1059&gt;P$3)*(0)</f>
        <v>0</v>
      </c>
      <c r="Q1047" s="155">
        <f t="shared" si="673"/>
        <v>0</v>
      </c>
      <c r="R1047" s="155">
        <f t="shared" si="673"/>
        <v>0</v>
      </c>
      <c r="S1047" s="155">
        <f t="shared" si="673"/>
        <v>0</v>
      </c>
      <c r="T1047" s="155">
        <f t="shared" si="673"/>
        <v>0</v>
      </c>
      <c r="U1047" s="155">
        <f t="shared" si="673"/>
        <v>0</v>
      </c>
      <c r="V1047" s="155">
        <f t="shared" si="673"/>
        <v>0</v>
      </c>
      <c r="W1047" s="155">
        <f t="shared" si="673"/>
        <v>0</v>
      </c>
      <c r="X1047" s="155">
        <f t="shared" si="673"/>
        <v>0</v>
      </c>
      <c r="Y1047" s="155">
        <f t="shared" si="673"/>
        <v>0</v>
      </c>
      <c r="Z1047" s="155">
        <f t="shared" si="673"/>
        <v>0</v>
      </c>
      <c r="AA1047" s="155">
        <f t="shared" si="673"/>
        <v>0</v>
      </c>
      <c r="AB1047" s="155">
        <f t="shared" si="673"/>
        <v>0</v>
      </c>
      <c r="AC1047" s="155">
        <f t="shared" si="673"/>
        <v>0</v>
      </c>
      <c r="AD1047" s="155">
        <f t="shared" si="673"/>
        <v>0</v>
      </c>
      <c r="AE1047" s="155">
        <f t="shared" si="673"/>
        <v>0</v>
      </c>
      <c r="AF1047" s="155">
        <f t="shared" si="673"/>
        <v>0</v>
      </c>
      <c r="AG1047" s="155">
        <f t="shared" si="673"/>
        <v>0</v>
      </c>
      <c r="AH1047" s="155">
        <f t="shared" si="673"/>
        <v>0</v>
      </c>
      <c r="AI1047" s="155">
        <f t="shared" si="673"/>
        <v>0</v>
      </c>
      <c r="AJ1047" s="155">
        <f t="shared" si="673"/>
        <v>0</v>
      </c>
      <c r="AK1047" s="155">
        <f t="shared" si="673"/>
        <v>0</v>
      </c>
      <c r="AL1047" s="155">
        <f t="shared" si="673"/>
        <v>0</v>
      </c>
      <c r="AM1047" s="155">
        <f t="shared" si="673"/>
        <v>0</v>
      </c>
      <c r="AN1047" s="155">
        <f t="shared" si="673"/>
        <v>0</v>
      </c>
      <c r="AO1047" s="155">
        <f t="shared" si="673"/>
        <v>0</v>
      </c>
      <c r="AP1047" s="155">
        <f t="shared" si="673"/>
        <v>0</v>
      </c>
      <c r="AQ1047" s="155">
        <f t="shared" si="673"/>
        <v>0</v>
      </c>
      <c r="AR1047" s="155">
        <f t="shared" si="673"/>
        <v>0</v>
      </c>
      <c r="AS1047" s="155">
        <f t="shared" si="673"/>
        <v>0</v>
      </c>
      <c r="AT1047" s="155">
        <f t="shared" si="673"/>
        <v>0</v>
      </c>
      <c r="AU1047" s="155">
        <f t="shared" si="673"/>
        <v>0</v>
      </c>
      <c r="AV1047" s="155">
        <f t="shared" si="673"/>
        <v>0</v>
      </c>
      <c r="AW1047" s="155">
        <f t="shared" si="673"/>
        <v>0</v>
      </c>
      <c r="AX1047" s="155">
        <f t="shared" si="673"/>
        <v>0</v>
      </c>
      <c r="AY1047" s="155">
        <f t="shared" si="673"/>
        <v>0</v>
      </c>
      <c r="AZ1047" s="155">
        <f t="shared" si="673"/>
        <v>0</v>
      </c>
      <c r="BA1047" s="155">
        <f t="shared" si="673"/>
        <v>0</v>
      </c>
      <c r="BB1047" s="155">
        <f t="shared" si="673"/>
        <v>0</v>
      </c>
      <c r="BC1047" s="155">
        <f t="shared" si="673"/>
        <v>0</v>
      </c>
      <c r="BD1047" s="155">
        <f t="shared" si="673"/>
        <v>0</v>
      </c>
    </row>
    <row r="1048" spans="1:59" ht="15.5" x14ac:dyDescent="0.35">
      <c r="B1048" s="145">
        <f t="shared" si="668"/>
        <v>31</v>
      </c>
      <c r="C1048" s="146" t="str">
        <f t="shared" si="668"/>
        <v>SCI RETAIL RENNES 1</v>
      </c>
      <c r="D1048" s="159" t="s">
        <v>763</v>
      </c>
      <c r="E1048" s="160">
        <v>42919</v>
      </c>
      <c r="F1048" s="149"/>
      <c r="G1048" s="159" t="s">
        <v>764</v>
      </c>
      <c r="H1048" s="159" t="s">
        <v>765</v>
      </c>
      <c r="I1048" s="159" t="s">
        <v>766</v>
      </c>
      <c r="J1048" s="159" t="s">
        <v>767</v>
      </c>
      <c r="K1048" s="158"/>
      <c r="L1048" s="161" t="s">
        <v>768</v>
      </c>
      <c r="M1048" s="221"/>
      <c r="N1048" s="221"/>
      <c r="O1048" s="162">
        <f>($H1060&gt;0)*($J1060&lt;O$2)*0
+($H1060&gt;0)*($J1060&gt;=O$2)*($J1060&lt;=O$3)*(($J1060-O$2+1)/O$4)
+($H1060&gt;0)*($J1060&gt;O$3)*($I1060&gt;O$3)*0
+($H1060&gt;0)*($J1060&gt;O$3)*($I1060&lt;=O$3)*($I1060&gt;=O$2)*((O$3-$I1060+1)/O$4)
+($H1060&gt;0)*($J1060&gt;O$3)*($I1060&lt;O$2)*1
+($H1060&gt;0)*($I1060&gt;O$3)*0
+($H1061&gt;0)*($J1061&lt;O$2)*0
+($H1061&gt;0)*($J1061&gt;=O$2)*($J1061&lt;=O$3)*(($J1061-O$2+1)/O$4)
+($H1061&gt;0)*($J1061&gt;O$3)*($I1061&gt;O$3)*0
+($H1061&gt;0)*($J1061&gt;O$3)*($I1061&lt;=O$3)*($I1061&gt;=O$2)*((O$3-$I1061+1)/O$4)
+($H1061&gt;0)*($J1061&gt;O$3)*($I1061&lt;O$2)*1
+($H1061&gt;0)*($I1061&gt;O$3)*0
+($H1062&gt;0)*($J1062&lt;O$2)*0
+($H1062&gt;0)*($J1062&gt;=O$2)*($J1062&lt;=O$3)*(($J1062-O$2+1)/O$4)
+($H1062&gt;0)*($J1062&gt;O$3)*($I1062&gt;O$3)*0
+($H1062&gt;0)*($J1062&gt;O$3)*($I1062&lt;=O$3)*($I1062&gt;=O$2)*((O$3-$I1062+1)/O$4)
+($H1062&gt;0)*($J1062&gt;O$3)*($I1062&lt;O$2)*1
+($H1062&gt;0)*($I1062&gt;O$3)*0</f>
        <v>0</v>
      </c>
      <c r="P1048" s="162">
        <f t="shared" ref="P1048:BD1048" si="674">($H1060&gt;0)*($J1060&lt;P$2)*0
+($H1060&gt;0)*($J1060&gt;=P$2)*($J1060&lt;=P$3)*(($J1060-P$2+1)/P$4)
+($H1060&gt;0)*($J1060&gt;P$3)*($I1060&gt;P$3)*0
+($H1060&gt;0)*($J1060&gt;P$3)*($I1060&lt;=P$3)*($I1060&gt;=P$2)*((P$3-$I1060+1)/P$4)
+($H1060&gt;0)*($J1060&gt;P$3)*($I1060&lt;P$2)*1
+($H1060&gt;0)*($I1060&gt;P$3)*0
+($H1061&gt;0)*($J1061&lt;P$2)*0
+($H1061&gt;0)*($J1061&gt;=P$2)*($J1061&lt;=P$3)*(($J1061-P$2+1)/P$4)
+($H1061&gt;0)*($J1061&gt;P$3)*($I1061&gt;P$3)*0
+($H1061&gt;0)*($J1061&gt;P$3)*($I1061&lt;=P$3)*($I1061&gt;=P$2)*((P$3-$I1061+1)/P$4)
+($H1061&gt;0)*($J1061&gt;P$3)*($I1061&lt;P$2)*1
+($H1061&gt;0)*($I1061&gt;P$3)*0
+($H1062&gt;0)*($J1062&lt;P$2)*0
+($H1062&gt;0)*($J1062&gt;=P$2)*($J1062&lt;=P$3)*(($J1062-P$2+1)/P$4)
+($H1062&gt;0)*($J1062&gt;P$3)*($I1062&gt;P$3)*0
+($H1062&gt;0)*($J1062&gt;P$3)*($I1062&lt;=P$3)*($I1062&gt;=P$2)*((P$3-$I1062+1)/P$4)
+($H1062&gt;0)*($J1062&gt;P$3)*($I1062&lt;P$2)*1
+($H1062&gt;0)*($I1062&gt;P$3)*0</f>
        <v>0</v>
      </c>
      <c r="Q1048" s="162">
        <f t="shared" si="674"/>
        <v>0</v>
      </c>
      <c r="R1048" s="162">
        <f t="shared" si="674"/>
        <v>0</v>
      </c>
      <c r="S1048" s="162">
        <f t="shared" si="674"/>
        <v>0</v>
      </c>
      <c r="T1048" s="162">
        <f t="shared" si="674"/>
        <v>0</v>
      </c>
      <c r="U1048" s="162">
        <f t="shared" si="674"/>
        <v>0</v>
      </c>
      <c r="V1048" s="162">
        <f t="shared" si="674"/>
        <v>0</v>
      </c>
      <c r="W1048" s="162">
        <f t="shared" si="674"/>
        <v>0</v>
      </c>
      <c r="X1048" s="162">
        <f t="shared" si="674"/>
        <v>0</v>
      </c>
      <c r="Y1048" s="162">
        <f t="shared" si="674"/>
        <v>0</v>
      </c>
      <c r="Z1048" s="162">
        <f t="shared" si="674"/>
        <v>0</v>
      </c>
      <c r="AA1048" s="162">
        <f t="shared" si="674"/>
        <v>0</v>
      </c>
      <c r="AB1048" s="162">
        <f t="shared" si="674"/>
        <v>0</v>
      </c>
      <c r="AC1048" s="162">
        <f t="shared" si="674"/>
        <v>0</v>
      </c>
      <c r="AD1048" s="162">
        <f t="shared" si="674"/>
        <v>0</v>
      </c>
      <c r="AE1048" s="162">
        <f t="shared" si="674"/>
        <v>0</v>
      </c>
      <c r="AF1048" s="162">
        <f t="shared" si="674"/>
        <v>0</v>
      </c>
      <c r="AG1048" s="162">
        <f t="shared" si="674"/>
        <v>0</v>
      </c>
      <c r="AH1048" s="162">
        <f t="shared" si="674"/>
        <v>0</v>
      </c>
      <c r="AI1048" s="162">
        <f t="shared" si="674"/>
        <v>0</v>
      </c>
      <c r="AJ1048" s="162">
        <f t="shared" si="674"/>
        <v>0</v>
      </c>
      <c r="AK1048" s="162">
        <f t="shared" si="674"/>
        <v>0</v>
      </c>
      <c r="AL1048" s="162">
        <f t="shared" si="674"/>
        <v>0</v>
      </c>
      <c r="AM1048" s="162">
        <f t="shared" si="674"/>
        <v>0</v>
      </c>
      <c r="AN1048" s="162">
        <f t="shared" si="674"/>
        <v>0</v>
      </c>
      <c r="AO1048" s="162">
        <f t="shared" si="674"/>
        <v>0</v>
      </c>
      <c r="AP1048" s="162">
        <f t="shared" si="674"/>
        <v>0</v>
      </c>
      <c r="AQ1048" s="162">
        <f t="shared" si="674"/>
        <v>0</v>
      </c>
      <c r="AR1048" s="162">
        <f t="shared" si="674"/>
        <v>0</v>
      </c>
      <c r="AS1048" s="162">
        <f t="shared" si="674"/>
        <v>0</v>
      </c>
      <c r="AT1048" s="162">
        <f t="shared" si="674"/>
        <v>0</v>
      </c>
      <c r="AU1048" s="162">
        <f t="shared" si="674"/>
        <v>0</v>
      </c>
      <c r="AV1048" s="162">
        <f t="shared" si="674"/>
        <v>0</v>
      </c>
      <c r="AW1048" s="162">
        <f t="shared" si="674"/>
        <v>0</v>
      </c>
      <c r="AX1048" s="162">
        <f t="shared" si="674"/>
        <v>0</v>
      </c>
      <c r="AY1048" s="162">
        <f t="shared" si="674"/>
        <v>0</v>
      </c>
      <c r="AZ1048" s="162">
        <f t="shared" si="674"/>
        <v>0</v>
      </c>
      <c r="BA1048" s="162">
        <f t="shared" si="674"/>
        <v>0</v>
      </c>
      <c r="BB1048" s="162">
        <f t="shared" si="674"/>
        <v>0</v>
      </c>
      <c r="BC1048" s="162">
        <f t="shared" si="674"/>
        <v>0</v>
      </c>
      <c r="BD1048" s="162">
        <f t="shared" si="674"/>
        <v>0</v>
      </c>
    </row>
    <row r="1049" spans="1:59" ht="15.5" x14ac:dyDescent="0.35">
      <c r="B1049" s="145">
        <f t="shared" si="668"/>
        <v>31</v>
      </c>
      <c r="C1049" s="146" t="str">
        <f t="shared" si="668"/>
        <v>SCI RETAIL RENNES 1</v>
      </c>
      <c r="D1049" s="159" t="s">
        <v>769</v>
      </c>
      <c r="E1049" s="163">
        <v>65000</v>
      </c>
      <c r="F1049" s="149"/>
      <c r="G1049" s="164" t="s">
        <v>59</v>
      </c>
      <c r="H1049" s="165">
        <v>0</v>
      </c>
      <c r="I1049" s="166">
        <v>0</v>
      </c>
      <c r="J1049" s="166">
        <v>0</v>
      </c>
      <c r="K1049" s="158"/>
      <c r="L1049" s="167" t="s">
        <v>770</v>
      </c>
      <c r="M1049" s="211"/>
      <c r="N1049" s="211"/>
      <c r="O1049" s="168">
        <f>($E1059&lt;=O$3)*($E1059&gt;O$2)*((O$3-$E1059+1)/O$4)
+($E1059&lt;=O$2)*((O$3-O$2+1)/O$4)
+($E1059&gt;O$3)*(0)</f>
        <v>0</v>
      </c>
      <c r="P1049" s="168">
        <f t="shared" ref="P1049:BD1049" si="675">($E1059&lt;=P$3)*($E1059&gt;P$2)*((P$3-$E1059+1)/P$4)
+($E1059&lt;=P$2)*((P$3-P$2+1)/P$4)
+($E1059&gt;P$3)*(0)</f>
        <v>0</v>
      </c>
      <c r="Q1049" s="168">
        <f t="shared" si="675"/>
        <v>0</v>
      </c>
      <c r="R1049" s="168">
        <f t="shared" si="675"/>
        <v>0</v>
      </c>
      <c r="S1049" s="168">
        <f t="shared" si="675"/>
        <v>0</v>
      </c>
      <c r="T1049" s="168">
        <f t="shared" si="675"/>
        <v>0</v>
      </c>
      <c r="U1049" s="168">
        <f t="shared" si="675"/>
        <v>0</v>
      </c>
      <c r="V1049" s="168">
        <f t="shared" si="675"/>
        <v>0</v>
      </c>
      <c r="W1049" s="168">
        <f t="shared" si="675"/>
        <v>0</v>
      </c>
      <c r="X1049" s="168">
        <f t="shared" si="675"/>
        <v>0</v>
      </c>
      <c r="Y1049" s="168">
        <f t="shared" si="675"/>
        <v>0</v>
      </c>
      <c r="Z1049" s="168">
        <f t="shared" si="675"/>
        <v>0</v>
      </c>
      <c r="AA1049" s="168">
        <f t="shared" si="675"/>
        <v>0</v>
      </c>
      <c r="AB1049" s="168">
        <f t="shared" si="675"/>
        <v>0</v>
      </c>
      <c r="AC1049" s="168">
        <f t="shared" si="675"/>
        <v>0</v>
      </c>
      <c r="AD1049" s="168">
        <f t="shared" si="675"/>
        <v>0</v>
      </c>
      <c r="AE1049" s="168">
        <f t="shared" si="675"/>
        <v>0</v>
      </c>
      <c r="AF1049" s="168">
        <f t="shared" si="675"/>
        <v>0</v>
      </c>
      <c r="AG1049" s="168">
        <f t="shared" si="675"/>
        <v>0</v>
      </c>
      <c r="AH1049" s="168">
        <f t="shared" si="675"/>
        <v>0</v>
      </c>
      <c r="AI1049" s="168">
        <f t="shared" si="675"/>
        <v>0.98913043478260865</v>
      </c>
      <c r="AJ1049" s="168">
        <f t="shared" si="675"/>
        <v>1</v>
      </c>
      <c r="AK1049" s="168">
        <f t="shared" si="675"/>
        <v>1</v>
      </c>
      <c r="AL1049" s="168">
        <f t="shared" si="675"/>
        <v>1</v>
      </c>
      <c r="AM1049" s="168">
        <f t="shared" si="675"/>
        <v>1</v>
      </c>
      <c r="AN1049" s="168">
        <f t="shared" si="675"/>
        <v>1</v>
      </c>
      <c r="AO1049" s="168">
        <f t="shared" si="675"/>
        <v>1</v>
      </c>
      <c r="AP1049" s="168">
        <f t="shared" si="675"/>
        <v>1</v>
      </c>
      <c r="AQ1049" s="168">
        <f t="shared" si="675"/>
        <v>1</v>
      </c>
      <c r="AR1049" s="168">
        <f t="shared" si="675"/>
        <v>1</v>
      </c>
      <c r="AS1049" s="168">
        <f t="shared" si="675"/>
        <v>1</v>
      </c>
      <c r="AT1049" s="168">
        <f t="shared" si="675"/>
        <v>1</v>
      </c>
      <c r="AU1049" s="168">
        <f t="shared" si="675"/>
        <v>1</v>
      </c>
      <c r="AV1049" s="168">
        <f t="shared" si="675"/>
        <v>1</v>
      </c>
      <c r="AW1049" s="168">
        <f t="shared" si="675"/>
        <v>1</v>
      </c>
      <c r="AX1049" s="168">
        <f t="shared" si="675"/>
        <v>1</v>
      </c>
      <c r="AY1049" s="168">
        <f t="shared" si="675"/>
        <v>1</v>
      </c>
      <c r="AZ1049" s="168">
        <f t="shared" si="675"/>
        <v>1</v>
      </c>
      <c r="BA1049" s="168">
        <f t="shared" si="675"/>
        <v>1</v>
      </c>
      <c r="BB1049" s="168">
        <f t="shared" si="675"/>
        <v>1</v>
      </c>
      <c r="BC1049" s="168">
        <f t="shared" si="675"/>
        <v>1</v>
      </c>
      <c r="BD1049" s="168">
        <f t="shared" si="675"/>
        <v>1</v>
      </c>
    </row>
    <row r="1050" spans="1:59" ht="15.5" x14ac:dyDescent="0.35">
      <c r="A1050" s="169"/>
      <c r="B1050" s="145">
        <f t="shared" si="668"/>
        <v>31</v>
      </c>
      <c r="C1050" s="146" t="str">
        <f t="shared" si="668"/>
        <v>SCI RETAIL RENNES 1</v>
      </c>
      <c r="D1050" s="159" t="s">
        <v>771</v>
      </c>
      <c r="E1050" s="163">
        <v>69317.10213776723</v>
      </c>
      <c r="F1050" s="149"/>
      <c r="G1050" s="164" t="s">
        <v>60</v>
      </c>
      <c r="H1050" s="165">
        <v>0</v>
      </c>
      <c r="I1050" s="166">
        <v>0</v>
      </c>
      <c r="J1050" s="166">
        <v>0</v>
      </c>
      <c r="K1050" s="169"/>
      <c r="M1050" s="222">
        <v>42919</v>
      </c>
      <c r="O1050" s="149"/>
      <c r="P1050" s="149"/>
      <c r="Q1050" s="149"/>
      <c r="R1050" s="149"/>
      <c r="S1050" s="149"/>
      <c r="T1050" s="149"/>
      <c r="U1050" s="149"/>
      <c r="V1050" s="149"/>
      <c r="W1050" s="149"/>
      <c r="X1050" s="149"/>
      <c r="Y1050" s="149"/>
      <c r="Z1050" s="149"/>
      <c r="AA1050" s="149"/>
      <c r="AB1050" s="149"/>
      <c r="AC1050" s="149"/>
      <c r="AD1050" s="149"/>
      <c r="AE1050" s="149"/>
      <c r="AF1050" s="149"/>
      <c r="AG1050" s="149"/>
      <c r="AH1050" s="149"/>
      <c r="AI1050" s="149"/>
      <c r="AJ1050" s="149"/>
      <c r="AK1050" s="149"/>
      <c r="AL1050" s="149"/>
      <c r="AM1050" s="149"/>
      <c r="AN1050" s="149"/>
      <c r="AO1050" s="149"/>
      <c r="AP1050" s="149"/>
      <c r="AQ1050" s="149"/>
      <c r="AR1050" s="149"/>
      <c r="AS1050" s="149"/>
      <c r="AT1050" s="149"/>
      <c r="AU1050" s="149"/>
      <c r="AV1050" s="149"/>
      <c r="AW1050" s="149"/>
      <c r="AX1050" s="149"/>
      <c r="AY1050" s="149"/>
      <c r="AZ1050" s="149"/>
      <c r="BA1050" s="149"/>
      <c r="BB1050" s="149"/>
      <c r="BC1050" s="149"/>
      <c r="BD1050" s="149"/>
      <c r="BE1050" s="169"/>
      <c r="BF1050" s="169"/>
      <c r="BG1050" s="169"/>
    </row>
    <row r="1051" spans="1:59" ht="15.5" x14ac:dyDescent="0.35">
      <c r="B1051" s="145">
        <f t="shared" si="668"/>
        <v>31</v>
      </c>
      <c r="C1051" s="146" t="str">
        <f t="shared" si="668"/>
        <v>SCI RETAIL RENNES 1</v>
      </c>
      <c r="D1051" s="159" t="s">
        <v>772</v>
      </c>
      <c r="E1051" s="163">
        <v>69317.10213776723</v>
      </c>
      <c r="F1051" s="149"/>
      <c r="G1051" s="170" t="s">
        <v>61</v>
      </c>
      <c r="H1051" s="165">
        <v>0</v>
      </c>
      <c r="I1051" s="166">
        <v>0</v>
      </c>
      <c r="J1051" s="166">
        <v>0</v>
      </c>
      <c r="K1051" s="158"/>
      <c r="L1051" s="171" t="s">
        <v>773</v>
      </c>
      <c r="M1051" s="212">
        <v>1</v>
      </c>
      <c r="N1051" s="212">
        <v>1</v>
      </c>
      <c r="O1051" s="172">
        <v>1.0195652173913043</v>
      </c>
      <c r="P1051" s="172">
        <v>1.02</v>
      </c>
      <c r="Q1051" s="172">
        <v>1.02</v>
      </c>
      <c r="R1051" s="172">
        <v>1.02</v>
      </c>
      <c r="S1051" s="172">
        <v>1.0299782608695653</v>
      </c>
      <c r="T1051" s="172">
        <v>1.0302</v>
      </c>
      <c r="U1051" s="172">
        <v>1.0302</v>
      </c>
      <c r="V1051" s="172">
        <v>1.0302</v>
      </c>
      <c r="W1051" s="172">
        <v>1.040278043478261</v>
      </c>
      <c r="X1051" s="172">
        <v>1.040502</v>
      </c>
      <c r="Y1051" s="172">
        <v>1.040502</v>
      </c>
      <c r="Z1051" s="172">
        <v>1.040502</v>
      </c>
      <c r="AA1051" s="172">
        <v>1.0506808239130436</v>
      </c>
      <c r="AB1051" s="172">
        <v>1.0509070200000001</v>
      </c>
      <c r="AC1051" s="172">
        <v>1.0509070200000001</v>
      </c>
      <c r="AD1051" s="172">
        <v>1.0509070200000001</v>
      </c>
      <c r="AE1051" s="172">
        <v>1.0611876321521743</v>
      </c>
      <c r="AF1051" s="172">
        <v>1.0614160902000001</v>
      </c>
      <c r="AG1051" s="172">
        <v>1.0614160902000001</v>
      </c>
      <c r="AH1051" s="172">
        <v>1.0614160902000001</v>
      </c>
      <c r="AI1051" s="172">
        <v>1.0717995084736958</v>
      </c>
      <c r="AJ1051" s="172">
        <v>1.0720302511020001</v>
      </c>
      <c r="AK1051" s="172">
        <v>1.0720302511020001</v>
      </c>
      <c r="AL1051" s="172">
        <v>1.0720302511020001</v>
      </c>
      <c r="AM1051" s="172">
        <v>1.0825175035584329</v>
      </c>
      <c r="AN1051" s="172">
        <v>1.0827505536130202</v>
      </c>
      <c r="AO1051" s="172">
        <v>1.0827505536130202</v>
      </c>
      <c r="AP1051" s="172">
        <v>1.0827505536130202</v>
      </c>
      <c r="AQ1051" s="172">
        <v>1.0933426785940172</v>
      </c>
      <c r="AR1051" s="172">
        <v>1.0935780591491504</v>
      </c>
      <c r="AS1051" s="172">
        <v>1.0935780591491504</v>
      </c>
      <c r="AT1051" s="172">
        <v>1.0935780591491504</v>
      </c>
      <c r="AU1051" s="172">
        <v>1.1042761053799575</v>
      </c>
      <c r="AV1051" s="172">
        <v>1.104513839740642</v>
      </c>
      <c r="AW1051" s="172">
        <v>1.104513839740642</v>
      </c>
      <c r="AX1051" s="172">
        <v>1.104513839740642</v>
      </c>
      <c r="AY1051" s="172">
        <v>1.115318866433757</v>
      </c>
      <c r="AZ1051" s="172">
        <v>1.1155589781380484</v>
      </c>
      <c r="BA1051" s="172">
        <v>1.1155589781380484</v>
      </c>
      <c r="BB1051" s="172">
        <v>1.1155589781380484</v>
      </c>
      <c r="BC1051" s="172">
        <v>1.1264720550980947</v>
      </c>
      <c r="BD1051" s="172">
        <v>1.1267145679194288</v>
      </c>
    </row>
    <row r="1052" spans="1:59" ht="15.5" x14ac:dyDescent="0.35">
      <c r="B1052" s="145">
        <f t="shared" si="668"/>
        <v>31</v>
      </c>
      <c r="C1052" s="146" t="str">
        <f t="shared" si="668"/>
        <v>SCI RETAIL RENNES 1</v>
      </c>
      <c r="D1052" s="159" t="s">
        <v>140</v>
      </c>
      <c r="E1052" s="173" t="s">
        <v>165</v>
      </c>
      <c r="F1052" s="149"/>
      <c r="K1052" s="158"/>
      <c r="L1052" s="150" t="s">
        <v>774</v>
      </c>
      <c r="M1052" s="208"/>
      <c r="N1052" s="208"/>
      <c r="O1052" s="174">
        <f>O1045*$E1049/4+O1049*$E1060/4</f>
        <v>16250</v>
      </c>
      <c r="P1052" s="174">
        <f t="shared" ref="P1052:BD1052" si="676">P1045*$E1049/4+P1049*$E1060/4</f>
        <v>16250</v>
      </c>
      <c r="Q1052" s="174">
        <f t="shared" si="676"/>
        <v>16250</v>
      </c>
      <c r="R1052" s="174">
        <f t="shared" si="676"/>
        <v>16250</v>
      </c>
      <c r="S1052" s="174">
        <f t="shared" si="676"/>
        <v>16250</v>
      </c>
      <c r="T1052" s="174">
        <f t="shared" si="676"/>
        <v>16250</v>
      </c>
      <c r="U1052" s="174">
        <f t="shared" si="676"/>
        <v>16250</v>
      </c>
      <c r="V1052" s="174">
        <f t="shared" si="676"/>
        <v>16250</v>
      </c>
      <c r="W1052" s="174">
        <f t="shared" si="676"/>
        <v>16250</v>
      </c>
      <c r="X1052" s="174">
        <f t="shared" si="676"/>
        <v>16250</v>
      </c>
      <c r="Y1052" s="174">
        <f t="shared" si="676"/>
        <v>16250</v>
      </c>
      <c r="Z1052" s="174">
        <f t="shared" si="676"/>
        <v>16250</v>
      </c>
      <c r="AA1052" s="174">
        <f t="shared" si="676"/>
        <v>16250</v>
      </c>
      <c r="AB1052" s="174">
        <f t="shared" si="676"/>
        <v>16250</v>
      </c>
      <c r="AC1052" s="174">
        <f t="shared" si="676"/>
        <v>16250</v>
      </c>
      <c r="AD1052" s="174">
        <f t="shared" si="676"/>
        <v>16250</v>
      </c>
      <c r="AE1052" s="174">
        <f t="shared" si="676"/>
        <v>16250</v>
      </c>
      <c r="AF1052" s="174">
        <f t="shared" si="676"/>
        <v>16250</v>
      </c>
      <c r="AG1052" s="174">
        <f t="shared" si="676"/>
        <v>16250</v>
      </c>
      <c r="AH1052" s="174">
        <f t="shared" si="676"/>
        <v>16250</v>
      </c>
      <c r="AI1052" s="174">
        <f t="shared" si="676"/>
        <v>18707.099327511172</v>
      </c>
      <c r="AJ1052" s="174">
        <f t="shared" si="676"/>
        <v>18555.528990450857</v>
      </c>
      <c r="AK1052" s="174">
        <f t="shared" si="676"/>
        <v>18555.528990450857</v>
      </c>
      <c r="AL1052" s="174">
        <f t="shared" si="676"/>
        <v>18555.528990450857</v>
      </c>
      <c r="AM1052" s="174">
        <f t="shared" si="676"/>
        <v>18555.528990450857</v>
      </c>
      <c r="AN1052" s="174">
        <f t="shared" si="676"/>
        <v>18555.528990450857</v>
      </c>
      <c r="AO1052" s="174">
        <f t="shared" si="676"/>
        <v>18555.528990450857</v>
      </c>
      <c r="AP1052" s="174">
        <f t="shared" si="676"/>
        <v>18555.528990450857</v>
      </c>
      <c r="AQ1052" s="174">
        <f t="shared" si="676"/>
        <v>18555.528990450857</v>
      </c>
      <c r="AR1052" s="174">
        <f t="shared" si="676"/>
        <v>18555.528990450857</v>
      </c>
      <c r="AS1052" s="174">
        <f t="shared" si="676"/>
        <v>18555.528990450857</v>
      </c>
      <c r="AT1052" s="174">
        <f t="shared" si="676"/>
        <v>18555.528990450857</v>
      </c>
      <c r="AU1052" s="174">
        <f t="shared" si="676"/>
        <v>18555.528990450857</v>
      </c>
      <c r="AV1052" s="174">
        <f t="shared" si="676"/>
        <v>18555.528990450857</v>
      </c>
      <c r="AW1052" s="174">
        <f t="shared" si="676"/>
        <v>18555.528990450857</v>
      </c>
      <c r="AX1052" s="174">
        <f t="shared" si="676"/>
        <v>18555.528990450857</v>
      </c>
      <c r="AY1052" s="174">
        <f t="shared" si="676"/>
        <v>18555.528990450857</v>
      </c>
      <c r="AZ1052" s="174">
        <f t="shared" si="676"/>
        <v>18555.528990450857</v>
      </c>
      <c r="BA1052" s="174">
        <f t="shared" si="676"/>
        <v>18555.528990450857</v>
      </c>
      <c r="BB1052" s="174">
        <f t="shared" si="676"/>
        <v>18555.528990450857</v>
      </c>
      <c r="BC1052" s="174">
        <f t="shared" si="676"/>
        <v>18555.528990450857</v>
      </c>
      <c r="BD1052" s="174">
        <f t="shared" si="676"/>
        <v>18555.528990450857</v>
      </c>
    </row>
    <row r="1053" spans="1:59" ht="15.5" x14ac:dyDescent="0.35">
      <c r="B1053" s="145">
        <f t="shared" si="668"/>
        <v>31</v>
      </c>
      <c r="C1053" s="146" t="str">
        <f t="shared" si="668"/>
        <v>SCI RETAIL RENNES 1</v>
      </c>
      <c r="D1053" s="159" t="s">
        <v>775</v>
      </c>
      <c r="E1053" s="173" t="s">
        <v>776</v>
      </c>
      <c r="F1053" s="149"/>
      <c r="G1053" s="159" t="s">
        <v>777</v>
      </c>
      <c r="H1053" s="160">
        <v>45109</v>
      </c>
      <c r="I1053" s="159" t="s">
        <v>767</v>
      </c>
      <c r="J1053" s="160">
        <v>46570</v>
      </c>
      <c r="K1053" s="158"/>
      <c r="L1053" s="154" t="s">
        <v>778</v>
      </c>
      <c r="M1053" s="210"/>
      <c r="N1053" s="210"/>
      <c r="O1053" s="175">
        <f>IF($E1059&gt;=O$3,IF(O$3&lt;=($E1048+365),O1052,IFERROR(O1045*$E1050/4*O1051+
$E1060*O1049/4*IFERROR(O1051/$E1061,0),0)),IF(O$3&lt;=($E1059+365),O1045*$E1050/4*O1051+$E1060*O1049/4*IFERROR(O1051/$E1061,0),IFERROR($E1060*O1049/4*IFERROR(O1051/$E1061,0),0)))</f>
        <v>17668.326577506974</v>
      </c>
      <c r="P1053" s="175">
        <f t="shared" ref="P1053:BD1053" si="677">IF($E1059&gt;=P$3,IF(P$3&lt;=($E1048+365),P1052,IFERROR(P1045*$E1050/4*P1051+
$E1060*P1049/4*IFERROR(P1051/$E1061,0),0)),IF(P$3&lt;=($E1059+365),P1045*$E1050/4*P1051+$E1060*P1049/4*IFERROR(P1051/$E1061,0),IFERROR($E1060*P1049/4*IFERROR(P1051/$E1061,0),0)))</f>
        <v>17675.861045130645</v>
      </c>
      <c r="Q1053" s="175">
        <f t="shared" si="677"/>
        <v>17675.861045130645</v>
      </c>
      <c r="R1053" s="175">
        <f t="shared" si="677"/>
        <v>17675.861045130645</v>
      </c>
      <c r="S1053" s="175">
        <f t="shared" si="677"/>
        <v>17848.777077093881</v>
      </c>
      <c r="T1053" s="175">
        <f t="shared" si="677"/>
        <v>17852.619655581952</v>
      </c>
      <c r="U1053" s="175">
        <f t="shared" si="677"/>
        <v>17852.619655581952</v>
      </c>
      <c r="V1053" s="175">
        <f t="shared" si="677"/>
        <v>17852.619655581952</v>
      </c>
      <c r="W1053" s="175">
        <f t="shared" si="677"/>
        <v>18027.264847864819</v>
      </c>
      <c r="X1053" s="175">
        <f t="shared" si="677"/>
        <v>18031.145852137772</v>
      </c>
      <c r="Y1053" s="175">
        <f t="shared" si="677"/>
        <v>18031.145852137772</v>
      </c>
      <c r="Z1053" s="175">
        <f t="shared" si="677"/>
        <v>18031.145852137772</v>
      </c>
      <c r="AA1053" s="175">
        <f t="shared" si="677"/>
        <v>18207.537496343466</v>
      </c>
      <c r="AB1053" s="175">
        <f t="shared" si="677"/>
        <v>18211.457310659149</v>
      </c>
      <c r="AC1053" s="175">
        <f t="shared" si="677"/>
        <v>18211.457310659149</v>
      </c>
      <c r="AD1053" s="175">
        <f t="shared" si="677"/>
        <v>18211.457310659149</v>
      </c>
      <c r="AE1053" s="175">
        <f t="shared" si="677"/>
        <v>18389.612871306905</v>
      </c>
      <c r="AF1053" s="175">
        <f t="shared" si="677"/>
        <v>18393.57188376574</v>
      </c>
      <c r="AG1053" s="175">
        <f t="shared" si="677"/>
        <v>18393.57188376574</v>
      </c>
      <c r="AH1053" s="175">
        <f t="shared" si="677"/>
        <v>18393.57188376574</v>
      </c>
      <c r="AI1053" s="175">
        <f t="shared" si="677"/>
        <v>18757.610392728999</v>
      </c>
      <c r="AJ1053" s="175">
        <f t="shared" si="677"/>
        <v>18559.523722203376</v>
      </c>
      <c r="AK1053" s="175">
        <f t="shared" si="677"/>
        <v>18559.523722203376</v>
      </c>
      <c r="AL1053" s="175">
        <f t="shared" si="677"/>
        <v>18559.523722203376</v>
      </c>
      <c r="AM1053" s="175">
        <f t="shared" si="677"/>
        <v>18741.084280355371</v>
      </c>
      <c r="AN1053" s="175">
        <f t="shared" si="677"/>
        <v>18745.11895942541</v>
      </c>
      <c r="AO1053" s="175">
        <f t="shared" si="677"/>
        <v>18745.11895942541</v>
      </c>
      <c r="AP1053" s="175">
        <f t="shared" si="677"/>
        <v>18745.11895942541</v>
      </c>
      <c r="AQ1053" s="175">
        <f t="shared" si="677"/>
        <v>18928.495123158922</v>
      </c>
      <c r="AR1053" s="175">
        <f t="shared" si="677"/>
        <v>18932.570149019666</v>
      </c>
      <c r="AS1053" s="175">
        <f t="shared" si="677"/>
        <v>18932.570149019666</v>
      </c>
      <c r="AT1053" s="175">
        <f t="shared" si="677"/>
        <v>18932.570149019666</v>
      </c>
      <c r="AU1053" s="175">
        <f t="shared" si="677"/>
        <v>19117.78007439051</v>
      </c>
      <c r="AV1053" s="175">
        <f t="shared" si="677"/>
        <v>19121.895850509864</v>
      </c>
      <c r="AW1053" s="175">
        <f t="shared" si="677"/>
        <v>19121.895850509864</v>
      </c>
      <c r="AX1053" s="175">
        <f t="shared" si="677"/>
        <v>19121.895850509864</v>
      </c>
      <c r="AY1053" s="175">
        <f t="shared" si="677"/>
        <v>19308.95787513442</v>
      </c>
      <c r="AZ1053" s="175">
        <f t="shared" si="677"/>
        <v>19313.114809014962</v>
      </c>
      <c r="BA1053" s="175">
        <f t="shared" si="677"/>
        <v>19313.114809014962</v>
      </c>
      <c r="BB1053" s="175">
        <f t="shared" si="677"/>
        <v>19313.114809014962</v>
      </c>
      <c r="BC1053" s="175">
        <f t="shared" si="677"/>
        <v>19502.047453885763</v>
      </c>
      <c r="BD1053" s="175">
        <f t="shared" si="677"/>
        <v>19506.245957105111</v>
      </c>
    </row>
    <row r="1054" spans="1:59" ht="15.5" x14ac:dyDescent="0.35">
      <c r="B1054" s="145">
        <f t="shared" si="668"/>
        <v>31</v>
      </c>
      <c r="C1054" s="146" t="str">
        <f t="shared" si="668"/>
        <v>SCI RETAIL RENNES 1</v>
      </c>
      <c r="D1054" s="159" t="s">
        <v>54</v>
      </c>
      <c r="E1054" s="176">
        <v>0</v>
      </c>
      <c r="F1054" s="149"/>
      <c r="I1054" s="149"/>
      <c r="J1054" s="158"/>
      <c r="K1054" s="158"/>
      <c r="L1054" s="154" t="s">
        <v>779</v>
      </c>
      <c r="M1054" s="210"/>
      <c r="N1054" s="210"/>
      <c r="O1054" s="175">
        <f>-$E1050/4*O1044
+(O1044&gt;0)*($J1049&gt;=O$2)*($J1049&lt;=O$3)*(($J1049-O$2+1)/O$4*$H1049/4)
+(O1044&gt;0)*($J1049&gt;O$3)*($I1049&lt;=O$3)*($I1049&gt;=O$2)*((O$3-$I1049+1)/O$4*$H1049/4)
+(O1044&gt;0)*($J1049&gt;O$3)*($I1049&lt;O$2)*$H1049/4
+(O1044&gt;0)*($J1050&gt;=O$2)*($J1050&lt;=O$3)*(($J1050-O$2+1)/O$4*$H1050/4)
+(O1044&gt;0)*($J1050&gt;O$3)*($I1050&lt;=O$3)*($I1050&gt;=O$2)*((O$3-$I1050+1)/O$4*$H1050/4)
+(O1044&gt;0)*($J1050&gt;O$3)*($I1050&lt;O$2)*$H1050/4
+(O1044&gt;0)*($J1051&gt;=O$2)*($J1051&lt;=O$3)*(($J1051-O$2+1)/O$4*$H1051/4)
+(O1044&gt;0)*($J1051&gt;O$3)*($I1051&lt;=O$3)*($I1051&gt;=O$2)*((O$3-$I1051+1)/O$4*$H1051/4)
+(O1044&gt;0)*($J1051&gt;O$3)*($I1051&lt;O$2)*$H1051/4
-$E1060/4*O1048
+(O1048&gt;0)*($J1060&gt;=O$2)*($J1060&lt;=O$3)*(($J1060-O$2+1)/O$4*$H1060/4)
+(O1048&gt;0)*($J1060&gt;O$3)*($I1060&lt;=O$3)*($I1060&gt;=O$2)*((O$3-$I1060+1)/O$4*$H1060/4)
+(O1048&gt;0)*($J1060&gt;O$3)*($I1060&lt;O$2)*$H1060/4
+(O1048&gt;0)*($J1061&gt;=O$2)*($J1061&lt;=O$3)*(($J1061-O$2+1)/O$4*$H1061/4)
+(O1048&gt;0)*($J1061&gt;O$3)*($I1061&lt;=O$3)*($I1061&gt;=O$2)*((O$3-$I1061+1)/O$4*$H1061/4)
+(O1048&gt;0)*($J1061&gt;O$3)*($I1061&lt;O$2)*$H1061/4
+(O1048&gt;0)*($J1062&gt;=O$2)*($J1062&lt;=O$3)*(($J1062-O$2+1)/O$4*$H1062/4)
+(O1048&gt;0)*($J1062&gt;O$3)*($I1062&lt;=O$3)*($I1062&gt;=O$2)*((O$3-$I1062+1)/O$4*$H1062/4)
+(O1048&gt;0)*($J1062&gt;O$3)*($I1062&lt;O$2)*$H1062/4</f>
        <v>0</v>
      </c>
      <c r="P1054" s="175">
        <f t="shared" ref="P1054:BD1054" si="678">-$E1050/4*P1044
+(P1044&gt;0)*($J1049&gt;=P$2)*($J1049&lt;=P$3)*(($J1049-P$2+1)/P$4*$H1049/4)
+(P1044&gt;0)*($J1049&gt;P$3)*($I1049&lt;=P$3)*($I1049&gt;=P$2)*((P$3-$I1049+1)/P$4*$H1049/4)
+(P1044&gt;0)*($J1049&gt;P$3)*($I1049&lt;P$2)*$H1049/4
+(P1044&gt;0)*($J1050&gt;=P$2)*($J1050&lt;=P$3)*(($J1050-P$2+1)/P$4*$H1050/4)
+(P1044&gt;0)*($J1050&gt;P$3)*($I1050&lt;=P$3)*($I1050&gt;=P$2)*((P$3-$I1050+1)/P$4*$H1050/4)
+(P1044&gt;0)*($J1050&gt;P$3)*($I1050&lt;P$2)*$H1050/4
+(P1044&gt;0)*($J1051&gt;=P$2)*($J1051&lt;=P$3)*(($J1051-P$2+1)/P$4*$H1051/4)
+(P1044&gt;0)*($J1051&gt;P$3)*($I1051&lt;=P$3)*($I1051&gt;=P$2)*((P$3-$I1051+1)/P$4*$H1051/4)
+(P1044&gt;0)*($J1051&gt;P$3)*($I1051&lt;P$2)*$H1051/4
-$E1060/4*P1048
+(P1048&gt;0)*($J1060&gt;=P$2)*($J1060&lt;=P$3)*(($J1060-P$2+1)/P$4*$H1060/4)
+(P1048&gt;0)*($J1060&gt;P$3)*($I1060&lt;=P$3)*($I1060&gt;=P$2)*((P$3-$I1060+1)/P$4*$H1060/4)
+(P1048&gt;0)*($J1060&gt;P$3)*($I1060&lt;P$2)*$H1060/4
+(P1048&gt;0)*($J1061&gt;=P$2)*($J1061&lt;=P$3)*(($J1061-P$2+1)/P$4*$H1061/4)
+(P1048&gt;0)*($J1061&gt;P$3)*($I1061&lt;=P$3)*($I1061&gt;=P$2)*((P$3-$I1061+1)/P$4*$H1061/4)
+(P1048&gt;0)*($J1061&gt;P$3)*($I1061&lt;P$2)*$H1061/4
+(P1048&gt;0)*($J1062&gt;=P$2)*($J1062&lt;=P$3)*(($J1062-P$2+1)/P$4*$H1062/4)
+(P1048&gt;0)*($J1062&gt;P$3)*($I1062&lt;=P$3)*($I1062&gt;=P$2)*((P$3-$I1062+1)/P$4*$H1062/4)
+(P1048&gt;0)*($J1062&gt;P$3)*($I1062&lt;P$2)*$H1062/4</f>
        <v>0</v>
      </c>
      <c r="Q1054" s="175">
        <f t="shared" si="678"/>
        <v>0</v>
      </c>
      <c r="R1054" s="175">
        <f t="shared" si="678"/>
        <v>0</v>
      </c>
      <c r="S1054" s="175">
        <f t="shared" si="678"/>
        <v>0</v>
      </c>
      <c r="T1054" s="175">
        <f t="shared" si="678"/>
        <v>0</v>
      </c>
      <c r="U1054" s="175">
        <f t="shared" si="678"/>
        <v>0</v>
      </c>
      <c r="V1054" s="175">
        <f t="shared" si="678"/>
        <v>0</v>
      </c>
      <c r="W1054" s="175">
        <f t="shared" si="678"/>
        <v>0</v>
      </c>
      <c r="X1054" s="175">
        <f t="shared" si="678"/>
        <v>0</v>
      </c>
      <c r="Y1054" s="175">
        <f t="shared" si="678"/>
        <v>0</v>
      </c>
      <c r="Z1054" s="175">
        <f t="shared" si="678"/>
        <v>0</v>
      </c>
      <c r="AA1054" s="175">
        <f t="shared" si="678"/>
        <v>0</v>
      </c>
      <c r="AB1054" s="175">
        <f t="shared" si="678"/>
        <v>0</v>
      </c>
      <c r="AC1054" s="175">
        <f t="shared" si="678"/>
        <v>0</v>
      </c>
      <c r="AD1054" s="175">
        <f t="shared" si="678"/>
        <v>0</v>
      </c>
      <c r="AE1054" s="175">
        <f t="shared" si="678"/>
        <v>0</v>
      </c>
      <c r="AF1054" s="175">
        <f t="shared" si="678"/>
        <v>0</v>
      </c>
      <c r="AG1054" s="175">
        <f t="shared" si="678"/>
        <v>0</v>
      </c>
      <c r="AH1054" s="175">
        <f t="shared" si="678"/>
        <v>0</v>
      </c>
      <c r="AI1054" s="175">
        <f t="shared" si="678"/>
        <v>0</v>
      </c>
      <c r="AJ1054" s="175">
        <f t="shared" si="678"/>
        <v>0</v>
      </c>
      <c r="AK1054" s="175">
        <f t="shared" si="678"/>
        <v>0</v>
      </c>
      <c r="AL1054" s="175">
        <f t="shared" si="678"/>
        <v>0</v>
      </c>
      <c r="AM1054" s="175">
        <f t="shared" si="678"/>
        <v>0</v>
      </c>
      <c r="AN1054" s="175">
        <f t="shared" si="678"/>
        <v>0</v>
      </c>
      <c r="AO1054" s="175">
        <f t="shared" si="678"/>
        <v>0</v>
      </c>
      <c r="AP1054" s="175">
        <f t="shared" si="678"/>
        <v>0</v>
      </c>
      <c r="AQ1054" s="175">
        <f t="shared" si="678"/>
        <v>0</v>
      </c>
      <c r="AR1054" s="175">
        <f t="shared" si="678"/>
        <v>0</v>
      </c>
      <c r="AS1054" s="175">
        <f t="shared" si="678"/>
        <v>0</v>
      </c>
      <c r="AT1054" s="175">
        <f t="shared" si="678"/>
        <v>0</v>
      </c>
      <c r="AU1054" s="175">
        <f t="shared" si="678"/>
        <v>0</v>
      </c>
      <c r="AV1054" s="175">
        <f t="shared" si="678"/>
        <v>0</v>
      </c>
      <c r="AW1054" s="175">
        <f t="shared" si="678"/>
        <v>0</v>
      </c>
      <c r="AX1054" s="175">
        <f t="shared" si="678"/>
        <v>0</v>
      </c>
      <c r="AY1054" s="175">
        <f t="shared" si="678"/>
        <v>0</v>
      </c>
      <c r="AZ1054" s="175">
        <f t="shared" si="678"/>
        <v>0</v>
      </c>
      <c r="BA1054" s="175">
        <f t="shared" si="678"/>
        <v>0</v>
      </c>
      <c r="BB1054" s="175">
        <f t="shared" si="678"/>
        <v>0</v>
      </c>
      <c r="BC1054" s="175">
        <f t="shared" si="678"/>
        <v>0</v>
      </c>
      <c r="BD1054" s="175">
        <f t="shared" si="678"/>
        <v>0</v>
      </c>
    </row>
    <row r="1055" spans="1:59" ht="15.5" x14ac:dyDescent="0.35">
      <c r="B1055" s="145">
        <f t="shared" si="668"/>
        <v>31</v>
      </c>
      <c r="C1055" s="146" t="str">
        <f t="shared" si="668"/>
        <v>SCI RETAIL RENNES 1</v>
      </c>
      <c r="D1055" s="177" t="s">
        <v>780</v>
      </c>
      <c r="E1055" s="176" t="s">
        <v>818</v>
      </c>
      <c r="F1055" s="178"/>
      <c r="G1055" s="177" t="s">
        <v>781</v>
      </c>
      <c r="H1055" s="173">
        <v>0</v>
      </c>
      <c r="I1055" s="177" t="s">
        <v>782</v>
      </c>
      <c r="J1055" s="166">
        <v>0</v>
      </c>
      <c r="K1055" s="158"/>
      <c r="L1055" s="154" t="s">
        <v>783</v>
      </c>
      <c r="M1055" s="210"/>
      <c r="N1055" s="210"/>
      <c r="O1055" s="175">
        <v>0</v>
      </c>
      <c r="P1055" s="175">
        <v>0</v>
      </c>
      <c r="Q1055" s="175">
        <v>0</v>
      </c>
      <c r="R1055" s="175">
        <v>0</v>
      </c>
      <c r="S1055" s="175">
        <v>0</v>
      </c>
      <c r="T1055" s="175">
        <v>0</v>
      </c>
      <c r="U1055" s="175">
        <v>0</v>
      </c>
      <c r="V1055" s="175">
        <v>0</v>
      </c>
      <c r="W1055" s="175">
        <v>0</v>
      </c>
      <c r="X1055" s="175">
        <v>0</v>
      </c>
      <c r="Y1055" s="175">
        <v>0</v>
      </c>
      <c r="Z1055" s="175">
        <v>0</v>
      </c>
      <c r="AA1055" s="175">
        <v>0</v>
      </c>
      <c r="AB1055" s="175">
        <v>0</v>
      </c>
      <c r="AC1055" s="175">
        <v>0</v>
      </c>
      <c r="AD1055" s="175">
        <v>0</v>
      </c>
      <c r="AE1055" s="175">
        <v>0</v>
      </c>
      <c r="AF1055" s="175">
        <v>0</v>
      </c>
      <c r="AG1055" s="175">
        <v>0</v>
      </c>
      <c r="AH1055" s="175">
        <v>0</v>
      </c>
      <c r="AI1055" s="175">
        <v>0</v>
      </c>
      <c r="AJ1055" s="175">
        <v>0</v>
      </c>
      <c r="AK1055" s="175">
        <v>0</v>
      </c>
      <c r="AL1055" s="175">
        <v>0</v>
      </c>
      <c r="AM1055" s="175">
        <v>0</v>
      </c>
      <c r="AN1055" s="175">
        <v>0</v>
      </c>
      <c r="AO1055" s="175">
        <v>0</v>
      </c>
      <c r="AP1055" s="175">
        <v>0</v>
      </c>
      <c r="AQ1055" s="175">
        <v>0</v>
      </c>
      <c r="AR1055" s="175">
        <v>0</v>
      </c>
      <c r="AS1055" s="175">
        <v>0</v>
      </c>
      <c r="AT1055" s="175">
        <v>0</v>
      </c>
      <c r="AU1055" s="175">
        <v>0</v>
      </c>
      <c r="AV1055" s="175">
        <v>0</v>
      </c>
      <c r="AW1055" s="175">
        <v>0</v>
      </c>
      <c r="AX1055" s="175">
        <v>0</v>
      </c>
      <c r="AY1055" s="175">
        <v>0</v>
      </c>
      <c r="AZ1055" s="175">
        <v>0</v>
      </c>
      <c r="BA1055" s="175">
        <v>0</v>
      </c>
      <c r="BB1055" s="175">
        <v>0</v>
      </c>
      <c r="BC1055" s="175">
        <v>0</v>
      </c>
      <c r="BD1055" s="175">
        <v>0</v>
      </c>
    </row>
    <row r="1056" spans="1:59" ht="15.5" x14ac:dyDescent="0.35">
      <c r="B1056" s="145">
        <f t="shared" si="668"/>
        <v>31</v>
      </c>
      <c r="C1056" s="146" t="str">
        <f t="shared" si="668"/>
        <v>SCI RETAIL RENNES 1</v>
      </c>
      <c r="D1056" s="177" t="s">
        <v>784</v>
      </c>
      <c r="E1056" s="166">
        <v>46570</v>
      </c>
      <c r="G1056" s="177" t="s">
        <v>785</v>
      </c>
      <c r="H1056" s="176">
        <v>0</v>
      </c>
      <c r="I1056" s="177" t="s">
        <v>786</v>
      </c>
      <c r="J1056" s="163">
        <v>0</v>
      </c>
      <c r="K1056" s="157"/>
      <c r="L1056" s="167" t="s">
        <v>787</v>
      </c>
      <c r="M1056" s="211"/>
      <c r="N1056" s="211"/>
      <c r="O1056" s="179">
        <f>-(O1053+O1054)*IFERROR((O1043+O1047)/(O1045+O1049),0)</f>
        <v>0</v>
      </c>
      <c r="P1056" s="179">
        <f t="shared" ref="P1056:BD1056" si="679">-(P1053+P1054)*IFERROR((P1043+P1047)/(P1045+P1049),0)</f>
        <v>0</v>
      </c>
      <c r="Q1056" s="179">
        <f t="shared" si="679"/>
        <v>0</v>
      </c>
      <c r="R1056" s="179">
        <f t="shared" si="679"/>
        <v>0</v>
      </c>
      <c r="S1056" s="179">
        <f t="shared" si="679"/>
        <v>0</v>
      </c>
      <c r="T1056" s="179">
        <f t="shared" si="679"/>
        <v>0</v>
      </c>
      <c r="U1056" s="179">
        <f t="shared" si="679"/>
        <v>0</v>
      </c>
      <c r="V1056" s="179">
        <f t="shared" si="679"/>
        <v>0</v>
      </c>
      <c r="W1056" s="179">
        <f t="shared" si="679"/>
        <v>0</v>
      </c>
      <c r="X1056" s="179">
        <f t="shared" si="679"/>
        <v>0</v>
      </c>
      <c r="Y1056" s="179">
        <f t="shared" si="679"/>
        <v>0</v>
      </c>
      <c r="Z1056" s="179">
        <f t="shared" si="679"/>
        <v>0</v>
      </c>
      <c r="AA1056" s="179">
        <f t="shared" si="679"/>
        <v>0</v>
      </c>
      <c r="AB1056" s="179">
        <f t="shared" si="679"/>
        <v>0</v>
      </c>
      <c r="AC1056" s="179">
        <f t="shared" si="679"/>
        <v>0</v>
      </c>
      <c r="AD1056" s="179">
        <f t="shared" si="679"/>
        <v>0</v>
      </c>
      <c r="AE1056" s="179">
        <f t="shared" si="679"/>
        <v>0</v>
      </c>
      <c r="AF1056" s="179">
        <f t="shared" si="679"/>
        <v>0</v>
      </c>
      <c r="AG1056" s="179">
        <f t="shared" si="679"/>
        <v>0</v>
      </c>
      <c r="AH1056" s="179">
        <f t="shared" si="679"/>
        <v>0</v>
      </c>
      <c r="AI1056" s="179">
        <f t="shared" si="679"/>
        <v>0</v>
      </c>
      <c r="AJ1056" s="179">
        <f t="shared" si="679"/>
        <v>0</v>
      </c>
      <c r="AK1056" s="179">
        <f t="shared" si="679"/>
        <v>0</v>
      </c>
      <c r="AL1056" s="179">
        <f t="shared" si="679"/>
        <v>0</v>
      </c>
      <c r="AM1056" s="179">
        <f t="shared" si="679"/>
        <v>0</v>
      </c>
      <c r="AN1056" s="179">
        <f t="shared" si="679"/>
        <v>0</v>
      </c>
      <c r="AO1056" s="179">
        <f t="shared" si="679"/>
        <v>0</v>
      </c>
      <c r="AP1056" s="179">
        <f t="shared" si="679"/>
        <v>0</v>
      </c>
      <c r="AQ1056" s="179">
        <f t="shared" si="679"/>
        <v>0</v>
      </c>
      <c r="AR1056" s="179">
        <f t="shared" si="679"/>
        <v>0</v>
      </c>
      <c r="AS1056" s="179">
        <f t="shared" si="679"/>
        <v>0</v>
      </c>
      <c r="AT1056" s="179">
        <f t="shared" si="679"/>
        <v>0</v>
      </c>
      <c r="AU1056" s="179">
        <f t="shared" si="679"/>
        <v>0</v>
      </c>
      <c r="AV1056" s="179">
        <f t="shared" si="679"/>
        <v>0</v>
      </c>
      <c r="AW1056" s="179">
        <f t="shared" si="679"/>
        <v>0</v>
      </c>
      <c r="AX1056" s="179">
        <f t="shared" si="679"/>
        <v>0</v>
      </c>
      <c r="AY1056" s="179">
        <f t="shared" si="679"/>
        <v>0</v>
      </c>
      <c r="AZ1056" s="179">
        <f t="shared" si="679"/>
        <v>0</v>
      </c>
      <c r="BA1056" s="179">
        <f t="shared" si="679"/>
        <v>0</v>
      </c>
      <c r="BB1056" s="179">
        <f t="shared" si="679"/>
        <v>0</v>
      </c>
      <c r="BC1056" s="179">
        <f t="shared" si="679"/>
        <v>0</v>
      </c>
      <c r="BD1056" s="179">
        <f t="shared" si="679"/>
        <v>0</v>
      </c>
    </row>
    <row r="1057" spans="1:59" ht="15.5" x14ac:dyDescent="0.35">
      <c r="B1057" s="145">
        <f t="shared" si="668"/>
        <v>31</v>
      </c>
      <c r="C1057" s="146" t="str">
        <f t="shared" si="668"/>
        <v>SCI RETAIL RENNES 1</v>
      </c>
      <c r="K1057" s="158"/>
      <c r="O1057" s="149"/>
      <c r="P1057" s="149"/>
      <c r="Q1057" s="149"/>
      <c r="R1057" s="149"/>
      <c r="S1057" s="149"/>
      <c r="T1057" s="149"/>
      <c r="U1057" s="149"/>
      <c r="V1057" s="149"/>
      <c r="W1057" s="149"/>
      <c r="X1057" s="149"/>
      <c r="Y1057" s="149"/>
      <c r="Z1057" s="149"/>
      <c r="AA1057" s="149"/>
      <c r="AB1057" s="149"/>
      <c r="AC1057" s="149"/>
      <c r="AD1057" s="149"/>
      <c r="AE1057" s="149"/>
      <c r="AF1057" s="149"/>
      <c r="AG1057" s="149"/>
      <c r="AH1057" s="149"/>
      <c r="AI1057" s="149"/>
      <c r="AJ1057" s="149"/>
      <c r="AK1057" s="149"/>
      <c r="AL1057" s="149"/>
      <c r="AM1057" s="149"/>
      <c r="AN1057" s="149"/>
      <c r="AO1057" s="149"/>
      <c r="AP1057" s="149"/>
      <c r="AQ1057" s="149"/>
      <c r="AR1057" s="149"/>
      <c r="AS1057" s="149"/>
      <c r="AT1057" s="149"/>
      <c r="AU1057" s="149"/>
      <c r="AV1057" s="149"/>
      <c r="AW1057" s="149"/>
      <c r="AX1057" s="149"/>
      <c r="AY1057" s="149"/>
      <c r="AZ1057" s="149"/>
      <c r="BA1057" s="149"/>
      <c r="BB1057" s="149"/>
      <c r="BC1057" s="149"/>
      <c r="BD1057" s="149"/>
    </row>
    <row r="1058" spans="1:59" ht="15.5" x14ac:dyDescent="0.35">
      <c r="B1058" s="145">
        <f t="shared" si="668"/>
        <v>31</v>
      </c>
      <c r="C1058" s="146" t="str">
        <f t="shared" si="668"/>
        <v>SCI RETAIL RENNES 1</v>
      </c>
      <c r="G1058" s="180" t="s">
        <v>757</v>
      </c>
      <c r="H1058" s="784" t="s">
        <v>277</v>
      </c>
      <c r="I1058" s="785"/>
      <c r="J1058" s="786"/>
      <c r="K1058" s="157"/>
      <c r="L1058" s="181" t="s">
        <v>23</v>
      </c>
      <c r="M1058" s="219"/>
      <c r="N1058" s="219"/>
      <c r="O1058" s="182">
        <f>SUM(O1053:O1056)</f>
        <v>17668.326577506974</v>
      </c>
      <c r="P1058" s="182">
        <f t="shared" ref="P1058:BD1058" si="680">SUM(P1053:P1056)</f>
        <v>17675.861045130645</v>
      </c>
      <c r="Q1058" s="182">
        <f t="shared" si="680"/>
        <v>17675.861045130645</v>
      </c>
      <c r="R1058" s="182">
        <f t="shared" si="680"/>
        <v>17675.861045130645</v>
      </c>
      <c r="S1058" s="182">
        <f t="shared" si="680"/>
        <v>17848.777077093881</v>
      </c>
      <c r="T1058" s="182">
        <f t="shared" si="680"/>
        <v>17852.619655581952</v>
      </c>
      <c r="U1058" s="182">
        <f t="shared" si="680"/>
        <v>17852.619655581952</v>
      </c>
      <c r="V1058" s="182">
        <f t="shared" si="680"/>
        <v>17852.619655581952</v>
      </c>
      <c r="W1058" s="182">
        <f t="shared" si="680"/>
        <v>18027.264847864819</v>
      </c>
      <c r="X1058" s="182">
        <f t="shared" si="680"/>
        <v>18031.145852137772</v>
      </c>
      <c r="Y1058" s="182">
        <f t="shared" si="680"/>
        <v>18031.145852137772</v>
      </c>
      <c r="Z1058" s="182">
        <f t="shared" si="680"/>
        <v>18031.145852137772</v>
      </c>
      <c r="AA1058" s="182">
        <f t="shared" si="680"/>
        <v>18207.537496343466</v>
      </c>
      <c r="AB1058" s="182">
        <f t="shared" si="680"/>
        <v>18211.457310659149</v>
      </c>
      <c r="AC1058" s="182">
        <f t="shared" si="680"/>
        <v>18211.457310659149</v>
      </c>
      <c r="AD1058" s="182">
        <f t="shared" si="680"/>
        <v>18211.457310659149</v>
      </c>
      <c r="AE1058" s="182">
        <f t="shared" si="680"/>
        <v>18389.612871306905</v>
      </c>
      <c r="AF1058" s="182">
        <f t="shared" si="680"/>
        <v>18393.57188376574</v>
      </c>
      <c r="AG1058" s="182">
        <f t="shared" si="680"/>
        <v>18393.57188376574</v>
      </c>
      <c r="AH1058" s="182">
        <f t="shared" si="680"/>
        <v>18393.57188376574</v>
      </c>
      <c r="AI1058" s="182">
        <f t="shared" si="680"/>
        <v>18757.610392728999</v>
      </c>
      <c r="AJ1058" s="182">
        <f t="shared" si="680"/>
        <v>18559.523722203376</v>
      </c>
      <c r="AK1058" s="182">
        <f t="shared" si="680"/>
        <v>18559.523722203376</v>
      </c>
      <c r="AL1058" s="182">
        <f t="shared" si="680"/>
        <v>18559.523722203376</v>
      </c>
      <c r="AM1058" s="182">
        <f t="shared" si="680"/>
        <v>18741.084280355371</v>
      </c>
      <c r="AN1058" s="182">
        <f t="shared" si="680"/>
        <v>18745.11895942541</v>
      </c>
      <c r="AO1058" s="182">
        <f t="shared" si="680"/>
        <v>18745.11895942541</v>
      </c>
      <c r="AP1058" s="182">
        <f t="shared" si="680"/>
        <v>18745.11895942541</v>
      </c>
      <c r="AQ1058" s="182">
        <f t="shared" si="680"/>
        <v>18928.495123158922</v>
      </c>
      <c r="AR1058" s="182">
        <f t="shared" si="680"/>
        <v>18932.570149019666</v>
      </c>
      <c r="AS1058" s="182">
        <f t="shared" si="680"/>
        <v>18932.570149019666</v>
      </c>
      <c r="AT1058" s="182">
        <f t="shared" si="680"/>
        <v>18932.570149019666</v>
      </c>
      <c r="AU1058" s="182">
        <f t="shared" si="680"/>
        <v>19117.78007439051</v>
      </c>
      <c r="AV1058" s="182">
        <f t="shared" si="680"/>
        <v>19121.895850509864</v>
      </c>
      <c r="AW1058" s="182">
        <f t="shared" si="680"/>
        <v>19121.895850509864</v>
      </c>
      <c r="AX1058" s="182">
        <f t="shared" si="680"/>
        <v>19121.895850509864</v>
      </c>
      <c r="AY1058" s="182">
        <f t="shared" si="680"/>
        <v>19308.95787513442</v>
      </c>
      <c r="AZ1058" s="182">
        <f t="shared" si="680"/>
        <v>19313.114809014962</v>
      </c>
      <c r="BA1058" s="182">
        <f t="shared" si="680"/>
        <v>19313.114809014962</v>
      </c>
      <c r="BB1058" s="182">
        <f t="shared" si="680"/>
        <v>19313.114809014962</v>
      </c>
      <c r="BC1058" s="182">
        <f t="shared" si="680"/>
        <v>19502.047453885763</v>
      </c>
      <c r="BD1058" s="182">
        <f t="shared" si="680"/>
        <v>19506.245957105111</v>
      </c>
    </row>
    <row r="1059" spans="1:59" ht="15.5" x14ac:dyDescent="0.35">
      <c r="B1059" s="145">
        <f t="shared" ref="B1059:C1064" si="681">B1058</f>
        <v>31</v>
      </c>
      <c r="C1059" s="146" t="str">
        <f t="shared" si="681"/>
        <v>SCI RETAIL RENNES 1</v>
      </c>
      <c r="D1059" s="180" t="s">
        <v>788</v>
      </c>
      <c r="E1059" s="166">
        <v>46570</v>
      </c>
      <c r="F1059" s="149"/>
      <c r="G1059" s="180" t="s">
        <v>789</v>
      </c>
      <c r="H1059" s="180" t="s">
        <v>765</v>
      </c>
      <c r="I1059" s="180" t="s">
        <v>766</v>
      </c>
      <c r="J1059" s="180" t="s">
        <v>767</v>
      </c>
      <c r="K1059" s="157"/>
      <c r="O1059" s="149"/>
      <c r="P1059" s="149"/>
      <c r="Q1059" s="149"/>
      <c r="R1059" s="149"/>
      <c r="S1059" s="149"/>
      <c r="T1059" s="149"/>
      <c r="U1059" s="149"/>
      <c r="V1059" s="149"/>
      <c r="W1059" s="149"/>
      <c r="X1059" s="149"/>
      <c r="Y1059" s="149"/>
      <c r="Z1059" s="149"/>
      <c r="AA1059" s="149"/>
      <c r="AB1059" s="149"/>
      <c r="AC1059" s="149"/>
      <c r="AD1059" s="149"/>
      <c r="AE1059" s="149"/>
      <c r="AF1059" s="149"/>
      <c r="AG1059" s="149"/>
      <c r="AH1059" s="149"/>
      <c r="AI1059" s="149"/>
      <c r="AJ1059" s="149"/>
      <c r="AK1059" s="149"/>
      <c r="AL1059" s="149"/>
      <c r="AM1059" s="149"/>
      <c r="AN1059" s="149"/>
      <c r="AO1059" s="149"/>
      <c r="AP1059" s="149"/>
      <c r="AQ1059" s="149"/>
      <c r="AR1059" s="149"/>
      <c r="AS1059" s="149"/>
      <c r="AT1059" s="149"/>
      <c r="AU1059" s="149"/>
      <c r="AV1059" s="149"/>
      <c r="AW1059" s="149"/>
      <c r="AX1059" s="149"/>
      <c r="AY1059" s="149"/>
      <c r="AZ1059" s="149"/>
      <c r="BA1059" s="149"/>
      <c r="BB1059" s="149"/>
      <c r="BC1059" s="149"/>
      <c r="BD1059" s="149"/>
    </row>
    <row r="1060" spans="1:59" ht="15.5" x14ac:dyDescent="0.35">
      <c r="B1060" s="145">
        <f t="shared" si="681"/>
        <v>31</v>
      </c>
      <c r="C1060" s="146" t="str">
        <f t="shared" si="681"/>
        <v>SCI RETAIL RENNES 1</v>
      </c>
      <c r="D1060" s="180" t="s">
        <v>790</v>
      </c>
      <c r="E1060" s="165">
        <v>74222.115961803429</v>
      </c>
      <c r="F1060" s="149"/>
      <c r="G1060" s="183" t="s">
        <v>791</v>
      </c>
      <c r="H1060" s="165">
        <v>0</v>
      </c>
      <c r="I1060" s="166">
        <v>0</v>
      </c>
      <c r="J1060" s="166">
        <v>0</v>
      </c>
      <c r="K1060" s="157"/>
      <c r="L1060" s="184" t="s">
        <v>792</v>
      </c>
      <c r="M1060" s="208"/>
      <c r="N1060" s="208"/>
      <c r="O1060" s="174">
        <f t="shared" ref="O1060:BD1060" si="682">IFERROR(((O$3&gt;=$E1059)*(O$2&lt;=$E1059))*$E1063,"")</f>
        <v>0</v>
      </c>
      <c r="P1060" s="174">
        <f t="shared" si="682"/>
        <v>0</v>
      </c>
      <c r="Q1060" s="174">
        <f t="shared" si="682"/>
        <v>0</v>
      </c>
      <c r="R1060" s="174">
        <f t="shared" si="682"/>
        <v>0</v>
      </c>
      <c r="S1060" s="174">
        <f t="shared" si="682"/>
        <v>0</v>
      </c>
      <c r="T1060" s="174">
        <f t="shared" si="682"/>
        <v>0</v>
      </c>
      <c r="U1060" s="174">
        <f t="shared" si="682"/>
        <v>0</v>
      </c>
      <c r="V1060" s="174">
        <f t="shared" si="682"/>
        <v>0</v>
      </c>
      <c r="W1060" s="174">
        <f t="shared" si="682"/>
        <v>0</v>
      </c>
      <c r="X1060" s="174">
        <f t="shared" si="682"/>
        <v>0</v>
      </c>
      <c r="Y1060" s="174">
        <f t="shared" si="682"/>
        <v>0</v>
      </c>
      <c r="Z1060" s="174">
        <f t="shared" si="682"/>
        <v>0</v>
      </c>
      <c r="AA1060" s="174">
        <f t="shared" si="682"/>
        <v>0</v>
      </c>
      <c r="AB1060" s="174">
        <f t="shared" si="682"/>
        <v>0</v>
      </c>
      <c r="AC1060" s="174">
        <f t="shared" si="682"/>
        <v>0</v>
      </c>
      <c r="AD1060" s="174">
        <f t="shared" si="682"/>
        <v>0</v>
      </c>
      <c r="AE1060" s="174">
        <f t="shared" si="682"/>
        <v>0</v>
      </c>
      <c r="AF1060" s="174">
        <f t="shared" si="682"/>
        <v>0</v>
      </c>
      <c r="AG1060" s="174">
        <f t="shared" si="682"/>
        <v>0</v>
      </c>
      <c r="AH1060" s="174">
        <f t="shared" si="682"/>
        <v>0</v>
      </c>
      <c r="AI1060" s="174">
        <f t="shared" si="682"/>
        <v>0</v>
      </c>
      <c r="AJ1060" s="174">
        <f t="shared" si="682"/>
        <v>0</v>
      </c>
      <c r="AK1060" s="174">
        <f t="shared" si="682"/>
        <v>0</v>
      </c>
      <c r="AL1060" s="174">
        <f t="shared" si="682"/>
        <v>0</v>
      </c>
      <c r="AM1060" s="174">
        <f t="shared" si="682"/>
        <v>0</v>
      </c>
      <c r="AN1060" s="174">
        <f t="shared" si="682"/>
        <v>0</v>
      </c>
      <c r="AO1060" s="174">
        <f t="shared" si="682"/>
        <v>0</v>
      </c>
      <c r="AP1060" s="174">
        <f t="shared" si="682"/>
        <v>0</v>
      </c>
      <c r="AQ1060" s="174">
        <f t="shared" si="682"/>
        <v>0</v>
      </c>
      <c r="AR1060" s="174">
        <f t="shared" si="682"/>
        <v>0</v>
      </c>
      <c r="AS1060" s="174">
        <f t="shared" si="682"/>
        <v>0</v>
      </c>
      <c r="AT1060" s="174">
        <f t="shared" si="682"/>
        <v>0</v>
      </c>
      <c r="AU1060" s="174">
        <f t="shared" si="682"/>
        <v>0</v>
      </c>
      <c r="AV1060" s="174">
        <f t="shared" si="682"/>
        <v>0</v>
      </c>
      <c r="AW1060" s="174">
        <f t="shared" si="682"/>
        <v>0</v>
      </c>
      <c r="AX1060" s="174">
        <f t="shared" si="682"/>
        <v>0</v>
      </c>
      <c r="AY1060" s="174">
        <f t="shared" si="682"/>
        <v>0</v>
      </c>
      <c r="AZ1060" s="174">
        <f t="shared" si="682"/>
        <v>0</v>
      </c>
      <c r="BA1060" s="174">
        <f t="shared" si="682"/>
        <v>0</v>
      </c>
      <c r="BB1060" s="174">
        <f t="shared" si="682"/>
        <v>0</v>
      </c>
      <c r="BC1060" s="174">
        <f t="shared" si="682"/>
        <v>0</v>
      </c>
      <c r="BD1060" s="174">
        <f t="shared" si="682"/>
        <v>0</v>
      </c>
    </row>
    <row r="1061" spans="1:59" ht="15.5" x14ac:dyDescent="0.35">
      <c r="B1061" s="145">
        <f t="shared" si="681"/>
        <v>31</v>
      </c>
      <c r="C1061" s="146" t="str">
        <f t="shared" si="681"/>
        <v>SCI RETAIL RENNES 1</v>
      </c>
      <c r="D1061" s="180" t="s">
        <v>121</v>
      </c>
      <c r="E1061" s="185">
        <f>IF(E1059&gt;MAX($O$3:$BD$3),BD1050,
IF(E1059&lt;MIN($O$3:$BD$3),1,SUMIFS($O1051:$BD1051,$O$2:$BD$2,"&lt;="&amp;E1059,$O$3:$BD$3,"&gt;="&amp;E1059)))</f>
        <v>1.0717995084736958</v>
      </c>
      <c r="F1061" s="149"/>
      <c r="G1061" s="183" t="s">
        <v>793</v>
      </c>
      <c r="H1061" s="165">
        <v>0</v>
      </c>
      <c r="I1061" s="166">
        <v>0</v>
      </c>
      <c r="J1061" s="166">
        <v>0</v>
      </c>
      <c r="K1061" s="157"/>
      <c r="L1061" s="186" t="s">
        <v>794</v>
      </c>
      <c r="M1061" s="210"/>
      <c r="N1061" s="210"/>
      <c r="O1061" s="175">
        <f t="shared" ref="O1061:BD1061" si="683">IFERROR(((O$3&gt;=$E1056)*(O$2&lt;=$E1056))*$H1064,"")</f>
        <v>0</v>
      </c>
      <c r="P1061" s="175">
        <f t="shared" si="683"/>
        <v>0</v>
      </c>
      <c r="Q1061" s="175">
        <f t="shared" si="683"/>
        <v>0</v>
      </c>
      <c r="R1061" s="175">
        <f t="shared" si="683"/>
        <v>0</v>
      </c>
      <c r="S1061" s="175">
        <f t="shared" si="683"/>
        <v>0</v>
      </c>
      <c r="T1061" s="175">
        <f t="shared" si="683"/>
        <v>0</v>
      </c>
      <c r="U1061" s="175">
        <f t="shared" si="683"/>
        <v>0</v>
      </c>
      <c r="V1061" s="175">
        <f t="shared" si="683"/>
        <v>0</v>
      </c>
      <c r="W1061" s="175">
        <f t="shared" si="683"/>
        <v>0</v>
      </c>
      <c r="X1061" s="175">
        <f t="shared" si="683"/>
        <v>0</v>
      </c>
      <c r="Y1061" s="175">
        <f t="shared" si="683"/>
        <v>0</v>
      </c>
      <c r="Z1061" s="175">
        <f t="shared" si="683"/>
        <v>0</v>
      </c>
      <c r="AA1061" s="175">
        <f t="shared" si="683"/>
        <v>0</v>
      </c>
      <c r="AB1061" s="175">
        <f t="shared" si="683"/>
        <v>0</v>
      </c>
      <c r="AC1061" s="175">
        <f t="shared" si="683"/>
        <v>0</v>
      </c>
      <c r="AD1061" s="175">
        <f t="shared" si="683"/>
        <v>0</v>
      </c>
      <c r="AE1061" s="175">
        <f t="shared" si="683"/>
        <v>0</v>
      </c>
      <c r="AF1061" s="175">
        <f t="shared" si="683"/>
        <v>0</v>
      </c>
      <c r="AG1061" s="175">
        <f t="shared" si="683"/>
        <v>0</v>
      </c>
      <c r="AH1061" s="175">
        <f t="shared" si="683"/>
        <v>0</v>
      </c>
      <c r="AI1061" s="175">
        <f t="shared" si="683"/>
        <v>0</v>
      </c>
      <c r="AJ1061" s="175">
        <f t="shared" si="683"/>
        <v>0</v>
      </c>
      <c r="AK1061" s="175">
        <f t="shared" si="683"/>
        <v>0</v>
      </c>
      <c r="AL1061" s="175">
        <f t="shared" si="683"/>
        <v>0</v>
      </c>
      <c r="AM1061" s="175">
        <f t="shared" si="683"/>
        <v>0</v>
      </c>
      <c r="AN1061" s="175">
        <f t="shared" si="683"/>
        <v>0</v>
      </c>
      <c r="AO1061" s="175">
        <f t="shared" si="683"/>
        <v>0</v>
      </c>
      <c r="AP1061" s="175">
        <f t="shared" si="683"/>
        <v>0</v>
      </c>
      <c r="AQ1061" s="175">
        <f t="shared" si="683"/>
        <v>0</v>
      </c>
      <c r="AR1061" s="175">
        <f t="shared" si="683"/>
        <v>0</v>
      </c>
      <c r="AS1061" s="175">
        <f t="shared" si="683"/>
        <v>0</v>
      </c>
      <c r="AT1061" s="175">
        <f t="shared" si="683"/>
        <v>0</v>
      </c>
      <c r="AU1061" s="175">
        <f t="shared" si="683"/>
        <v>0</v>
      </c>
      <c r="AV1061" s="175">
        <f t="shared" si="683"/>
        <v>0</v>
      </c>
      <c r="AW1061" s="175">
        <f t="shared" si="683"/>
        <v>0</v>
      </c>
      <c r="AX1061" s="175">
        <f t="shared" si="683"/>
        <v>0</v>
      </c>
      <c r="AY1061" s="175">
        <f t="shared" si="683"/>
        <v>0</v>
      </c>
      <c r="AZ1061" s="175">
        <f t="shared" si="683"/>
        <v>0</v>
      </c>
      <c r="BA1061" s="175">
        <f t="shared" si="683"/>
        <v>0</v>
      </c>
      <c r="BB1061" s="175">
        <f t="shared" si="683"/>
        <v>0</v>
      </c>
      <c r="BC1061" s="175">
        <f t="shared" si="683"/>
        <v>0</v>
      </c>
      <c r="BD1061" s="175">
        <f t="shared" si="683"/>
        <v>0</v>
      </c>
    </row>
    <row r="1062" spans="1:59" ht="15.5" x14ac:dyDescent="0.35">
      <c r="B1062" s="145">
        <f t="shared" si="681"/>
        <v>31</v>
      </c>
      <c r="C1062" s="146" t="str">
        <f t="shared" si="681"/>
        <v>SCI RETAIL RENNES 1</v>
      </c>
      <c r="D1062" s="180" t="s">
        <v>54</v>
      </c>
      <c r="E1062" s="176">
        <v>0</v>
      </c>
      <c r="F1062" s="149"/>
      <c r="G1062" s="183" t="s">
        <v>795</v>
      </c>
      <c r="H1062" s="165">
        <v>0</v>
      </c>
      <c r="I1062" s="166">
        <v>0</v>
      </c>
      <c r="J1062" s="166">
        <v>0</v>
      </c>
      <c r="L1062" s="186" t="s">
        <v>796</v>
      </c>
      <c r="M1062" s="210"/>
      <c r="N1062" s="210"/>
      <c r="O1062" s="175">
        <f t="shared" ref="O1062:BD1062" si="684">IFERROR(((O$3&gt;=$E1059)*(O$2&lt;=$E1059))*$J1064,"")</f>
        <v>0</v>
      </c>
      <c r="P1062" s="175">
        <f t="shared" si="684"/>
        <v>0</v>
      </c>
      <c r="Q1062" s="175">
        <f t="shared" si="684"/>
        <v>0</v>
      </c>
      <c r="R1062" s="175">
        <f t="shared" si="684"/>
        <v>0</v>
      </c>
      <c r="S1062" s="175">
        <f t="shared" si="684"/>
        <v>0</v>
      </c>
      <c r="T1062" s="175">
        <f t="shared" si="684"/>
        <v>0</v>
      </c>
      <c r="U1062" s="175">
        <f t="shared" si="684"/>
        <v>0</v>
      </c>
      <c r="V1062" s="175">
        <f t="shared" si="684"/>
        <v>0</v>
      </c>
      <c r="W1062" s="175">
        <f t="shared" si="684"/>
        <v>0</v>
      </c>
      <c r="X1062" s="175">
        <f t="shared" si="684"/>
        <v>0</v>
      </c>
      <c r="Y1062" s="175">
        <f t="shared" si="684"/>
        <v>0</v>
      </c>
      <c r="Z1062" s="175">
        <f t="shared" si="684"/>
        <v>0</v>
      </c>
      <c r="AA1062" s="175">
        <f t="shared" si="684"/>
        <v>0</v>
      </c>
      <c r="AB1062" s="175">
        <f t="shared" si="684"/>
        <v>0</v>
      </c>
      <c r="AC1062" s="175">
        <f t="shared" si="684"/>
        <v>0</v>
      </c>
      <c r="AD1062" s="175">
        <f t="shared" si="684"/>
        <v>0</v>
      </c>
      <c r="AE1062" s="175">
        <f t="shared" si="684"/>
        <v>0</v>
      </c>
      <c r="AF1062" s="175">
        <f t="shared" si="684"/>
        <v>0</v>
      </c>
      <c r="AG1062" s="175">
        <f t="shared" si="684"/>
        <v>0</v>
      </c>
      <c r="AH1062" s="175">
        <f t="shared" si="684"/>
        <v>0</v>
      </c>
      <c r="AI1062" s="175">
        <f t="shared" si="684"/>
        <v>0</v>
      </c>
      <c r="AJ1062" s="175">
        <f t="shared" si="684"/>
        <v>0</v>
      </c>
      <c r="AK1062" s="175">
        <f t="shared" si="684"/>
        <v>0</v>
      </c>
      <c r="AL1062" s="175">
        <f t="shared" si="684"/>
        <v>0</v>
      </c>
      <c r="AM1062" s="175">
        <f t="shared" si="684"/>
        <v>0</v>
      </c>
      <c r="AN1062" s="175">
        <f t="shared" si="684"/>
        <v>0</v>
      </c>
      <c r="AO1062" s="175">
        <f t="shared" si="684"/>
        <v>0</v>
      </c>
      <c r="AP1062" s="175">
        <f t="shared" si="684"/>
        <v>0</v>
      </c>
      <c r="AQ1062" s="175">
        <f t="shared" si="684"/>
        <v>0</v>
      </c>
      <c r="AR1062" s="175">
        <f t="shared" si="684"/>
        <v>0</v>
      </c>
      <c r="AS1062" s="175">
        <f t="shared" si="684"/>
        <v>0</v>
      </c>
      <c r="AT1062" s="175">
        <f t="shared" si="684"/>
        <v>0</v>
      </c>
      <c r="AU1062" s="175">
        <f t="shared" si="684"/>
        <v>0</v>
      </c>
      <c r="AV1062" s="175">
        <f t="shared" si="684"/>
        <v>0</v>
      </c>
      <c r="AW1062" s="175">
        <f t="shared" si="684"/>
        <v>0</v>
      </c>
      <c r="AX1062" s="175">
        <f t="shared" si="684"/>
        <v>0</v>
      </c>
      <c r="AY1062" s="175">
        <f t="shared" si="684"/>
        <v>0</v>
      </c>
      <c r="AZ1062" s="175">
        <f t="shared" si="684"/>
        <v>0</v>
      </c>
      <c r="BA1062" s="175">
        <f t="shared" si="684"/>
        <v>0</v>
      </c>
      <c r="BB1062" s="175">
        <f t="shared" si="684"/>
        <v>0</v>
      </c>
      <c r="BC1062" s="175">
        <f t="shared" si="684"/>
        <v>0</v>
      </c>
      <c r="BD1062" s="175">
        <f t="shared" si="684"/>
        <v>0</v>
      </c>
    </row>
    <row r="1063" spans="1:59" ht="15.5" x14ac:dyDescent="0.35">
      <c r="B1063" s="145">
        <f t="shared" si="681"/>
        <v>31</v>
      </c>
      <c r="C1063" s="146" t="str">
        <f t="shared" si="681"/>
        <v>SCI RETAIL RENNES 1</v>
      </c>
      <c r="D1063" s="180" t="s">
        <v>797</v>
      </c>
      <c r="E1063" s="165">
        <v>0</v>
      </c>
      <c r="F1063" s="149"/>
      <c r="G1063" s="187"/>
      <c r="H1063" s="149"/>
      <c r="I1063" s="149"/>
      <c r="J1063" s="157"/>
      <c r="L1063" s="186" t="s">
        <v>798</v>
      </c>
      <c r="M1063" s="210"/>
      <c r="N1063" s="210"/>
      <c r="O1063" s="175">
        <f t="shared" ref="O1063:BD1063" si="685">IFERROR(((O$3&gt;=$J1053)*(O$2&lt;=$J1053))*$E1064,"")</f>
        <v>0</v>
      </c>
      <c r="P1063" s="175">
        <f t="shared" si="685"/>
        <v>0</v>
      </c>
      <c r="Q1063" s="175">
        <f t="shared" si="685"/>
        <v>0</v>
      </c>
      <c r="R1063" s="175">
        <f t="shared" si="685"/>
        <v>0</v>
      </c>
      <c r="S1063" s="175">
        <f t="shared" si="685"/>
        <v>0</v>
      </c>
      <c r="T1063" s="175">
        <f t="shared" si="685"/>
        <v>0</v>
      </c>
      <c r="U1063" s="175">
        <f t="shared" si="685"/>
        <v>0</v>
      </c>
      <c r="V1063" s="175">
        <f t="shared" si="685"/>
        <v>0</v>
      </c>
      <c r="W1063" s="175">
        <f t="shared" si="685"/>
        <v>0</v>
      </c>
      <c r="X1063" s="175">
        <f t="shared" si="685"/>
        <v>0</v>
      </c>
      <c r="Y1063" s="175">
        <f t="shared" si="685"/>
        <v>0</v>
      </c>
      <c r="Z1063" s="175">
        <f t="shared" si="685"/>
        <v>0</v>
      </c>
      <c r="AA1063" s="175">
        <f t="shared" si="685"/>
        <v>0</v>
      </c>
      <c r="AB1063" s="175">
        <f t="shared" si="685"/>
        <v>0</v>
      </c>
      <c r="AC1063" s="175">
        <f t="shared" si="685"/>
        <v>0</v>
      </c>
      <c r="AD1063" s="175">
        <f t="shared" si="685"/>
        <v>0</v>
      </c>
      <c r="AE1063" s="175">
        <f t="shared" si="685"/>
        <v>0</v>
      </c>
      <c r="AF1063" s="175">
        <f t="shared" si="685"/>
        <v>0</v>
      </c>
      <c r="AG1063" s="175">
        <f t="shared" si="685"/>
        <v>0</v>
      </c>
      <c r="AH1063" s="175">
        <f t="shared" si="685"/>
        <v>0</v>
      </c>
      <c r="AI1063" s="175">
        <f t="shared" si="685"/>
        <v>0</v>
      </c>
      <c r="AJ1063" s="175">
        <f t="shared" si="685"/>
        <v>0</v>
      </c>
      <c r="AK1063" s="175">
        <f t="shared" si="685"/>
        <v>0</v>
      </c>
      <c r="AL1063" s="175">
        <f t="shared" si="685"/>
        <v>0</v>
      </c>
      <c r="AM1063" s="175">
        <f t="shared" si="685"/>
        <v>0</v>
      </c>
      <c r="AN1063" s="175">
        <f t="shared" si="685"/>
        <v>0</v>
      </c>
      <c r="AO1063" s="175">
        <f t="shared" si="685"/>
        <v>0</v>
      </c>
      <c r="AP1063" s="175">
        <f t="shared" si="685"/>
        <v>0</v>
      </c>
      <c r="AQ1063" s="175">
        <f t="shared" si="685"/>
        <v>0</v>
      </c>
      <c r="AR1063" s="175">
        <f t="shared" si="685"/>
        <v>0</v>
      </c>
      <c r="AS1063" s="175">
        <f t="shared" si="685"/>
        <v>0</v>
      </c>
      <c r="AT1063" s="175">
        <f t="shared" si="685"/>
        <v>0</v>
      </c>
      <c r="AU1063" s="175">
        <f t="shared" si="685"/>
        <v>0</v>
      </c>
      <c r="AV1063" s="175">
        <f t="shared" si="685"/>
        <v>0</v>
      </c>
      <c r="AW1063" s="175">
        <f t="shared" si="685"/>
        <v>0</v>
      </c>
      <c r="AX1063" s="175">
        <f t="shared" si="685"/>
        <v>0</v>
      </c>
      <c r="AY1063" s="175">
        <f t="shared" si="685"/>
        <v>0</v>
      </c>
      <c r="AZ1063" s="175">
        <f t="shared" si="685"/>
        <v>0</v>
      </c>
      <c r="BA1063" s="175">
        <f t="shared" si="685"/>
        <v>0</v>
      </c>
      <c r="BB1063" s="175">
        <f t="shared" si="685"/>
        <v>0</v>
      </c>
      <c r="BC1063" s="175">
        <f t="shared" si="685"/>
        <v>0</v>
      </c>
      <c r="BD1063" s="175">
        <f t="shared" si="685"/>
        <v>0</v>
      </c>
    </row>
    <row r="1064" spans="1:59" ht="15.5" x14ac:dyDescent="0.35">
      <c r="B1064" s="145">
        <f t="shared" si="681"/>
        <v>31</v>
      </c>
      <c r="C1064" s="146" t="str">
        <f t="shared" si="681"/>
        <v>SCI RETAIL RENNES 1</v>
      </c>
      <c r="D1064" s="180" t="s">
        <v>798</v>
      </c>
      <c r="E1064" s="165">
        <v>0</v>
      </c>
      <c r="F1064" s="149"/>
      <c r="G1064" s="180" t="s">
        <v>794</v>
      </c>
      <c r="H1064" s="165">
        <v>0</v>
      </c>
      <c r="I1064" s="180" t="s">
        <v>796</v>
      </c>
      <c r="J1064" s="165">
        <v>0</v>
      </c>
      <c r="L1064" s="188" t="s">
        <v>799</v>
      </c>
      <c r="M1064" s="211"/>
      <c r="N1064" s="211"/>
      <c r="O1064" s="179">
        <f t="shared" ref="O1064:BD1064" si="686">IFERROR(-($E1045+$H1045+$J1045)*O1046,"")</f>
        <v>0</v>
      </c>
      <c r="P1064" s="179">
        <f t="shared" si="686"/>
        <v>0</v>
      </c>
      <c r="Q1064" s="179">
        <f t="shared" si="686"/>
        <v>0</v>
      </c>
      <c r="R1064" s="179">
        <f t="shared" si="686"/>
        <v>0</v>
      </c>
      <c r="S1064" s="179">
        <f t="shared" si="686"/>
        <v>0</v>
      </c>
      <c r="T1064" s="179">
        <f t="shared" si="686"/>
        <v>0</v>
      </c>
      <c r="U1064" s="179">
        <f t="shared" si="686"/>
        <v>0</v>
      </c>
      <c r="V1064" s="179">
        <f t="shared" si="686"/>
        <v>0</v>
      </c>
      <c r="W1064" s="179">
        <f t="shared" si="686"/>
        <v>0</v>
      </c>
      <c r="X1064" s="179">
        <f t="shared" si="686"/>
        <v>0</v>
      </c>
      <c r="Y1064" s="179">
        <f t="shared" si="686"/>
        <v>0</v>
      </c>
      <c r="Z1064" s="179">
        <f t="shared" si="686"/>
        <v>0</v>
      </c>
      <c r="AA1064" s="179">
        <f t="shared" si="686"/>
        <v>0</v>
      </c>
      <c r="AB1064" s="179">
        <f t="shared" si="686"/>
        <v>0</v>
      </c>
      <c r="AC1064" s="179">
        <f t="shared" si="686"/>
        <v>0</v>
      </c>
      <c r="AD1064" s="179">
        <f t="shared" si="686"/>
        <v>0</v>
      </c>
      <c r="AE1064" s="179">
        <f t="shared" si="686"/>
        <v>0</v>
      </c>
      <c r="AF1064" s="179">
        <f t="shared" si="686"/>
        <v>0</v>
      </c>
      <c r="AG1064" s="179">
        <f t="shared" si="686"/>
        <v>0</v>
      </c>
      <c r="AH1064" s="179">
        <f t="shared" si="686"/>
        <v>0</v>
      </c>
      <c r="AI1064" s="179">
        <f t="shared" si="686"/>
        <v>0</v>
      </c>
      <c r="AJ1064" s="179">
        <f t="shared" si="686"/>
        <v>0</v>
      </c>
      <c r="AK1064" s="179">
        <f t="shared" si="686"/>
        <v>0</v>
      </c>
      <c r="AL1064" s="179">
        <f t="shared" si="686"/>
        <v>0</v>
      </c>
      <c r="AM1064" s="179">
        <f t="shared" si="686"/>
        <v>0</v>
      </c>
      <c r="AN1064" s="179">
        <f t="shared" si="686"/>
        <v>0</v>
      </c>
      <c r="AO1064" s="179">
        <f t="shared" si="686"/>
        <v>0</v>
      </c>
      <c r="AP1064" s="179">
        <f t="shared" si="686"/>
        <v>0</v>
      </c>
      <c r="AQ1064" s="179">
        <f t="shared" si="686"/>
        <v>0</v>
      </c>
      <c r="AR1064" s="179">
        <f t="shared" si="686"/>
        <v>0</v>
      </c>
      <c r="AS1064" s="179">
        <f t="shared" si="686"/>
        <v>0</v>
      </c>
      <c r="AT1064" s="179">
        <f t="shared" si="686"/>
        <v>0</v>
      </c>
      <c r="AU1064" s="179">
        <f t="shared" si="686"/>
        <v>0</v>
      </c>
      <c r="AV1064" s="179">
        <f t="shared" si="686"/>
        <v>0</v>
      </c>
      <c r="AW1064" s="179">
        <f t="shared" si="686"/>
        <v>0</v>
      </c>
      <c r="AX1064" s="179">
        <f t="shared" si="686"/>
        <v>0</v>
      </c>
      <c r="AY1064" s="179">
        <f t="shared" si="686"/>
        <v>0</v>
      </c>
      <c r="AZ1064" s="179">
        <f t="shared" si="686"/>
        <v>0</v>
      </c>
      <c r="BA1064" s="179">
        <f t="shared" si="686"/>
        <v>0</v>
      </c>
      <c r="BB1064" s="179">
        <f t="shared" si="686"/>
        <v>0</v>
      </c>
      <c r="BC1064" s="179">
        <f t="shared" si="686"/>
        <v>0</v>
      </c>
      <c r="BD1064" s="179">
        <f t="shared" si="686"/>
        <v>0</v>
      </c>
    </row>
    <row r="1065" spans="1:59" x14ac:dyDescent="0.3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  <c r="BA1065"/>
      <c r="BB1065"/>
      <c r="BC1065"/>
      <c r="BD1065"/>
    </row>
    <row r="1066" spans="1:59" ht="15.5" x14ac:dyDescent="0.3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  <c r="BA1066"/>
      <c r="BB1066"/>
      <c r="BC1066"/>
      <c r="BD1066"/>
      <c r="BE1066" s="135"/>
    </row>
    <row r="1067" spans="1:59" ht="15.5" x14ac:dyDescent="0.35">
      <c r="A1067" s="135"/>
      <c r="B1067" s="205">
        <v>32</v>
      </c>
      <c r="C1067" s="206" t="str">
        <f>H1069</f>
        <v>SCI RETAIL RENNES 1</v>
      </c>
      <c r="D1067" s="207" t="s">
        <v>298</v>
      </c>
      <c r="E1067" s="207"/>
      <c r="F1067" s="207"/>
      <c r="G1067" s="207"/>
      <c r="H1067" s="207"/>
      <c r="I1067" s="207"/>
      <c r="J1067" s="207"/>
      <c r="K1067" s="206"/>
      <c r="L1067" s="206"/>
      <c r="M1067" s="206"/>
      <c r="N1067" s="206"/>
      <c r="O1067" s="220"/>
      <c r="P1067" s="220"/>
      <c r="Q1067" s="220"/>
      <c r="R1067" s="220"/>
      <c r="S1067" s="220"/>
      <c r="T1067" s="220"/>
      <c r="U1067" s="220"/>
      <c r="V1067" s="220"/>
      <c r="W1067" s="220"/>
      <c r="X1067" s="220"/>
      <c r="Y1067" s="220"/>
      <c r="Z1067" s="220"/>
      <c r="AA1067" s="220"/>
      <c r="AB1067" s="220"/>
      <c r="AC1067" s="220"/>
      <c r="AD1067" s="220"/>
      <c r="AE1067" s="220"/>
      <c r="AF1067" s="220"/>
      <c r="AG1067" s="220"/>
      <c r="AH1067" s="220"/>
      <c r="AI1067" s="220"/>
      <c r="AJ1067" s="220"/>
      <c r="AK1067" s="220"/>
      <c r="AL1067" s="220"/>
      <c r="AM1067" s="220"/>
      <c r="AN1067" s="220"/>
      <c r="AO1067" s="220"/>
      <c r="AP1067" s="220"/>
      <c r="AQ1067" s="220"/>
      <c r="AR1067" s="220"/>
      <c r="AS1067" s="220"/>
      <c r="AT1067" s="220"/>
      <c r="AU1067" s="220"/>
      <c r="AV1067" s="220"/>
      <c r="AW1067" s="220"/>
      <c r="AX1067" s="220"/>
      <c r="AY1067" s="220"/>
      <c r="AZ1067" s="220"/>
      <c r="BA1067" s="220"/>
      <c r="BB1067" s="220"/>
      <c r="BC1067" s="220"/>
      <c r="BD1067" s="220"/>
      <c r="BE1067" s="135"/>
      <c r="BF1067" s="135"/>
      <c r="BG1067" s="135"/>
    </row>
    <row r="1068" spans="1:59" ht="15.5" x14ac:dyDescent="0.35">
      <c r="A1068" s="169"/>
      <c r="B1068" s="145">
        <f>B1067</f>
        <v>32</v>
      </c>
      <c r="C1068" s="146" t="str">
        <f>C1067</f>
        <v>SCI RETAIL RENNES 1</v>
      </c>
      <c r="D1068" s="169"/>
      <c r="E1068" s="169"/>
      <c r="F1068" s="169"/>
      <c r="G1068" s="169"/>
      <c r="H1068" s="169"/>
      <c r="I1068" s="169"/>
      <c r="J1068" s="169"/>
      <c r="K1068" s="169"/>
      <c r="L1068" s="169"/>
      <c r="M1068" s="169"/>
      <c r="N1068" s="169"/>
      <c r="O1068" s="178"/>
      <c r="P1068" s="178"/>
      <c r="Q1068" s="178"/>
      <c r="R1068" s="178"/>
      <c r="S1068" s="178"/>
      <c r="T1068" s="178"/>
      <c r="U1068" s="178"/>
      <c r="V1068" s="178"/>
      <c r="W1068" s="178"/>
      <c r="X1068" s="178"/>
      <c r="Y1068" s="178"/>
      <c r="Z1068" s="178"/>
      <c r="AA1068" s="178"/>
      <c r="AB1068" s="178"/>
      <c r="AC1068" s="178"/>
      <c r="AD1068" s="178"/>
      <c r="AE1068" s="178"/>
      <c r="AF1068" s="178"/>
      <c r="AG1068" s="178"/>
      <c r="AH1068" s="178"/>
      <c r="AI1068" s="178"/>
      <c r="AJ1068" s="178"/>
      <c r="AK1068" s="178"/>
      <c r="AL1068" s="178"/>
      <c r="AM1068" s="178"/>
      <c r="AN1068" s="178"/>
      <c r="AO1068" s="178"/>
      <c r="AP1068" s="178"/>
      <c r="AQ1068" s="178"/>
      <c r="AR1068" s="178"/>
      <c r="AS1068" s="178"/>
      <c r="AT1068" s="178"/>
      <c r="AU1068" s="178"/>
      <c r="AV1068" s="178"/>
      <c r="AW1068" s="178"/>
      <c r="AX1068" s="178"/>
      <c r="AY1068" s="178"/>
      <c r="AZ1068" s="178"/>
      <c r="BA1068" s="178"/>
      <c r="BB1068" s="178"/>
      <c r="BC1068" s="178"/>
      <c r="BD1068" s="178"/>
      <c r="BE1068" s="169"/>
      <c r="BF1068" s="169"/>
      <c r="BG1068" s="169"/>
    </row>
    <row r="1069" spans="1:59" ht="15.5" x14ac:dyDescent="0.35">
      <c r="B1069" s="145">
        <f t="shared" ref="B1069:C1084" si="687">B1068</f>
        <v>32</v>
      </c>
      <c r="C1069" s="146" t="str">
        <f t="shared" si="687"/>
        <v>SCI RETAIL RENNES 1</v>
      </c>
      <c r="D1069" s="147" t="s">
        <v>20</v>
      </c>
      <c r="E1069" s="148" t="s">
        <v>299</v>
      </c>
      <c r="F1069" s="149"/>
      <c r="G1069" s="147" t="s">
        <v>757</v>
      </c>
      <c r="H1069" s="148" t="s">
        <v>277</v>
      </c>
      <c r="I1069" s="148"/>
      <c r="J1069" s="148"/>
      <c r="L1069" s="150" t="s">
        <v>758</v>
      </c>
      <c r="M1069" s="208"/>
      <c r="N1069" s="208"/>
      <c r="O1069" s="151">
        <f>($E1080&gt;0)*($E1074&lt;O$2)*(EDATE($E1074,$E1080)&gt;O$3)*((O$3-O$2+1)/O$4)
+($E1080&gt;0)*($E1074&lt;O$2)*(EDATE($E1074,$E1080)&gt;=O$2)*(EDATE($E1074,$E1080)&lt;=O$3)*((EDATE($E1074,$E1080)-O$2)/O$4)
+($E1080&gt;0)*($E1074&lt;O$2)*(EDATE($E1074,$E1080)&lt;O$2)*(0)
+($E1080&gt;0)*($E1074&gt;=O$2)*($E1074&lt;=O$3)*(EDATE($E1074,$E1080)&gt;=O$2)*(EDATE($E1074,$E1080)&lt;=O$3)*((EDATE($E1074,$E1080)-$E1074+1)/O$4)
+($E1080&gt;0)*($E1074&gt;=O$2)*($E1074&lt;=O$3)*(EDATE($E1074,$E1080)&gt;O$3)*((O$3-$E1074+1)/O$4)
+($E1080&gt;0)*($E1074&gt;O$3)*(0)</f>
        <v>0</v>
      </c>
      <c r="P1069" s="151">
        <f t="shared" ref="P1069:BD1069" si="688">($E1080&gt;0)*($E1074&lt;P$2)*(EDATE($E1074,$E1080)&gt;P$3)*((P$3-P$2+1)/P$4)
+($E1080&gt;0)*($E1074&lt;P$2)*(EDATE($E1074,$E1080)&gt;=P$2)*(EDATE($E1074,$E1080)&lt;=P$3)*((EDATE($E1074,$E1080)-P$2)/P$4)
+($E1080&gt;0)*($E1074&lt;P$2)*(EDATE($E1074,$E1080)&lt;P$2)*(0)
+($E1080&gt;0)*($E1074&gt;=P$2)*($E1074&lt;=P$3)*(EDATE($E1074,$E1080)&gt;=P$2)*(EDATE($E1074,$E1080)&lt;=P$3)*((EDATE($E1074,$E1080)-$E1074+1)/P$4)
+($E1080&gt;0)*($E1074&gt;=P$2)*($E1074&lt;=P$3)*(EDATE($E1074,$E1080)&gt;P$3)*((P$3-$E1074+1)/P$4)
+($E1080&gt;0)*($E1074&gt;P$3)*(0)</f>
        <v>0</v>
      </c>
      <c r="Q1069" s="151">
        <f t="shared" si="688"/>
        <v>0</v>
      </c>
      <c r="R1069" s="151">
        <f t="shared" si="688"/>
        <v>0</v>
      </c>
      <c r="S1069" s="151">
        <f t="shared" si="688"/>
        <v>0</v>
      </c>
      <c r="T1069" s="151">
        <f t="shared" si="688"/>
        <v>0</v>
      </c>
      <c r="U1069" s="151">
        <f t="shared" si="688"/>
        <v>0</v>
      </c>
      <c r="V1069" s="151">
        <f t="shared" si="688"/>
        <v>0</v>
      </c>
      <c r="W1069" s="151">
        <f t="shared" si="688"/>
        <v>0</v>
      </c>
      <c r="X1069" s="151">
        <f t="shared" si="688"/>
        <v>0</v>
      </c>
      <c r="Y1069" s="151">
        <f t="shared" si="688"/>
        <v>0</v>
      </c>
      <c r="Z1069" s="151">
        <f t="shared" si="688"/>
        <v>0</v>
      </c>
      <c r="AA1069" s="151">
        <f t="shared" si="688"/>
        <v>0</v>
      </c>
      <c r="AB1069" s="151">
        <f t="shared" si="688"/>
        <v>0</v>
      </c>
      <c r="AC1069" s="151">
        <f t="shared" si="688"/>
        <v>0</v>
      </c>
      <c r="AD1069" s="151">
        <f t="shared" si="688"/>
        <v>0</v>
      </c>
      <c r="AE1069" s="151">
        <f t="shared" si="688"/>
        <v>0</v>
      </c>
      <c r="AF1069" s="151">
        <f t="shared" si="688"/>
        <v>0</v>
      </c>
      <c r="AG1069" s="151">
        <f t="shared" si="688"/>
        <v>0</v>
      </c>
      <c r="AH1069" s="151">
        <f t="shared" si="688"/>
        <v>0</v>
      </c>
      <c r="AI1069" s="151">
        <f t="shared" si="688"/>
        <v>0</v>
      </c>
      <c r="AJ1069" s="151">
        <f t="shared" si="688"/>
        <v>0</v>
      </c>
      <c r="AK1069" s="151">
        <f t="shared" si="688"/>
        <v>0</v>
      </c>
      <c r="AL1069" s="151">
        <f t="shared" si="688"/>
        <v>0</v>
      </c>
      <c r="AM1069" s="151">
        <f t="shared" si="688"/>
        <v>0</v>
      </c>
      <c r="AN1069" s="151">
        <f t="shared" si="688"/>
        <v>0</v>
      </c>
      <c r="AO1069" s="151">
        <f t="shared" si="688"/>
        <v>0</v>
      </c>
      <c r="AP1069" s="151">
        <f t="shared" si="688"/>
        <v>0</v>
      </c>
      <c r="AQ1069" s="151">
        <f t="shared" si="688"/>
        <v>0</v>
      </c>
      <c r="AR1069" s="151">
        <f t="shared" si="688"/>
        <v>0</v>
      </c>
      <c r="AS1069" s="151">
        <f t="shared" si="688"/>
        <v>0</v>
      </c>
      <c r="AT1069" s="151">
        <f t="shared" si="688"/>
        <v>0</v>
      </c>
      <c r="AU1069" s="151">
        <f t="shared" si="688"/>
        <v>0</v>
      </c>
      <c r="AV1069" s="151">
        <f t="shared" si="688"/>
        <v>0</v>
      </c>
      <c r="AW1069" s="151">
        <f t="shared" si="688"/>
        <v>0</v>
      </c>
      <c r="AX1069" s="151">
        <f t="shared" si="688"/>
        <v>0</v>
      </c>
      <c r="AY1069" s="151">
        <f t="shared" si="688"/>
        <v>0</v>
      </c>
      <c r="AZ1069" s="151">
        <f t="shared" si="688"/>
        <v>0</v>
      </c>
      <c r="BA1069" s="151">
        <f t="shared" si="688"/>
        <v>0</v>
      </c>
      <c r="BB1069" s="151">
        <f t="shared" si="688"/>
        <v>0</v>
      </c>
      <c r="BC1069" s="151">
        <f t="shared" si="688"/>
        <v>0</v>
      </c>
      <c r="BD1069" s="151">
        <f t="shared" si="688"/>
        <v>0</v>
      </c>
    </row>
    <row r="1070" spans="1:59" ht="15.5" x14ac:dyDescent="0.35">
      <c r="B1070" s="145">
        <f t="shared" si="687"/>
        <v>32</v>
      </c>
      <c r="C1070" s="146" t="str">
        <f t="shared" si="687"/>
        <v>SCI RETAIL RENNES 1</v>
      </c>
      <c r="D1070" s="147" t="s">
        <v>50</v>
      </c>
      <c r="E1070" s="152">
        <v>139.80000000000001</v>
      </c>
      <c r="F1070" s="149"/>
      <c r="G1070" s="147" t="s">
        <v>3</v>
      </c>
      <c r="H1070" s="153">
        <v>90.9</v>
      </c>
      <c r="I1070" s="147" t="s">
        <v>106</v>
      </c>
      <c r="J1070" s="153">
        <v>94</v>
      </c>
      <c r="L1070" s="154" t="s">
        <v>759</v>
      </c>
      <c r="M1070" s="210"/>
      <c r="N1070" s="210"/>
      <c r="O1070" s="155">
        <f>($H1075&gt;0)*($J1075&lt;O$2)*0
+($H1075&gt;0)*($J1075&gt;=O$2)*($J1075&lt;=O$3)*(($J1075-O$2+1)/O$4)
+($H1075&gt;0)*($J1075&gt;O$3)*($I1075&gt;O$3)*0
+($H1075&gt;0)*($J1075&gt;O$3)*($I1075&lt;=O$3)*($I1075&gt;=O$2)*((O$3-$I1075+1)/O$4)
+($H1075&gt;0)*($J1075&gt;O$3)*($I1075&lt;O$2)*1
+($H1075&gt;0)*($I1075&gt;O$3)*0
+($H1076&gt;0)*($J$2350&lt;O$2)*0
+($H1076&gt;0)*($J1076&gt;=O$2)*($J1076&lt;=O$3)*(($J1076-O$2+1)/O$4)
+($H1076&gt;0)*($J1076&gt;O$3)*($I1076&gt;O$3)*0
+($H1076&gt;0)*($J1076&gt;O$3)*($I1076&lt;=O$3)*($I1076&gt;=O$2)*((O$3-$I1076+1)/O$4)
+($H1076&gt;0)*($J1076&gt;O$3)*($I1076&lt;O$2)*1
+($H1076&gt;0)*($I1076&gt;O$3)*0
+($H1077&gt;0)*($J1077&lt;O$2)*0
+($H1077&gt;0)*($J1077&gt;=O$2)*($J1077&lt;=O$3)*(($J1077-O$2+1)/O$4)
+($H1077&gt;0)*($J1077&gt;O$3)*($I1077&gt;O$3)*0
+($H1077&gt;0)*($J1077&gt;O$3)*($I1077&lt;=O$3)*($I1077&gt;=O$2)*((O$3-$I1077+1)/O$4)
+($H1077&gt;0)*($J1077&gt;O$3)*($I1077&lt;O$2)*1
+($H1077&gt;0)*($I1077&gt;O$3)*0</f>
        <v>0</v>
      </c>
      <c r="P1070" s="155">
        <f t="shared" ref="P1070:BD1070" si="689">($H1075&gt;0)*($J1075&lt;P$2)*0
+($H1075&gt;0)*($J1075&gt;=P$2)*($J1075&lt;=P$3)*(($J1075-P$2+1)/P$4)
+($H1075&gt;0)*($J1075&gt;P$3)*($I1075&gt;P$3)*0
+($H1075&gt;0)*($J1075&gt;P$3)*($I1075&lt;=P$3)*($I1075&gt;=P$2)*((P$3-$I1075+1)/P$4)
+($H1075&gt;0)*($J1075&gt;P$3)*($I1075&lt;P$2)*1
+($H1075&gt;0)*($I1075&gt;P$3)*0
+($H1076&gt;0)*($J$2350&lt;P$2)*0
+($H1076&gt;0)*($J1076&gt;=P$2)*($J1076&lt;=P$3)*(($J1076-P$2+1)/P$4)
+($H1076&gt;0)*($J1076&gt;P$3)*($I1076&gt;P$3)*0
+($H1076&gt;0)*($J1076&gt;P$3)*($I1076&lt;=P$3)*($I1076&gt;=P$2)*((P$3-$I1076+1)/P$4)
+($H1076&gt;0)*($J1076&gt;P$3)*($I1076&lt;P$2)*1
+($H1076&gt;0)*($I1076&gt;P$3)*0
+($H1077&gt;0)*($J1077&lt;P$2)*0
+($H1077&gt;0)*($J1077&gt;=P$2)*($J1077&lt;=P$3)*(($J1077-P$2+1)/P$4)
+($H1077&gt;0)*($J1077&gt;P$3)*($I1077&gt;P$3)*0
+($H1077&gt;0)*($J1077&gt;P$3)*($I1077&lt;=P$3)*($I1077&gt;=P$2)*((P$3-$I1077+1)/P$4)
+($H1077&gt;0)*($J1077&gt;P$3)*($I1077&lt;P$2)*1
+($H1077&gt;0)*($I1077&gt;P$3)*0</f>
        <v>0</v>
      </c>
      <c r="Q1070" s="155">
        <f t="shared" si="689"/>
        <v>0</v>
      </c>
      <c r="R1070" s="155">
        <f t="shared" si="689"/>
        <v>0</v>
      </c>
      <c r="S1070" s="155">
        <f t="shared" si="689"/>
        <v>0</v>
      </c>
      <c r="T1070" s="155">
        <f t="shared" si="689"/>
        <v>0</v>
      </c>
      <c r="U1070" s="155">
        <f t="shared" si="689"/>
        <v>0</v>
      </c>
      <c r="V1070" s="155">
        <f t="shared" si="689"/>
        <v>0</v>
      </c>
      <c r="W1070" s="155">
        <f t="shared" si="689"/>
        <v>0</v>
      </c>
      <c r="X1070" s="155">
        <f t="shared" si="689"/>
        <v>0</v>
      </c>
      <c r="Y1070" s="155">
        <f t="shared" si="689"/>
        <v>0</v>
      </c>
      <c r="Z1070" s="155">
        <f t="shared" si="689"/>
        <v>0</v>
      </c>
      <c r="AA1070" s="155">
        <f t="shared" si="689"/>
        <v>0</v>
      </c>
      <c r="AB1070" s="155">
        <f t="shared" si="689"/>
        <v>0</v>
      </c>
      <c r="AC1070" s="155">
        <f t="shared" si="689"/>
        <v>0</v>
      </c>
      <c r="AD1070" s="155">
        <f t="shared" si="689"/>
        <v>0</v>
      </c>
      <c r="AE1070" s="155">
        <f t="shared" si="689"/>
        <v>0</v>
      </c>
      <c r="AF1070" s="155">
        <f t="shared" si="689"/>
        <v>0</v>
      </c>
      <c r="AG1070" s="155">
        <f t="shared" si="689"/>
        <v>0</v>
      </c>
      <c r="AH1070" s="155">
        <f t="shared" si="689"/>
        <v>0</v>
      </c>
      <c r="AI1070" s="155">
        <f t="shared" si="689"/>
        <v>0</v>
      </c>
      <c r="AJ1070" s="155">
        <f t="shared" si="689"/>
        <v>0</v>
      </c>
      <c r="AK1070" s="155">
        <f t="shared" si="689"/>
        <v>0</v>
      </c>
      <c r="AL1070" s="155">
        <f t="shared" si="689"/>
        <v>0</v>
      </c>
      <c r="AM1070" s="155">
        <f t="shared" si="689"/>
        <v>0</v>
      </c>
      <c r="AN1070" s="155">
        <f t="shared" si="689"/>
        <v>0</v>
      </c>
      <c r="AO1070" s="155">
        <f t="shared" si="689"/>
        <v>0</v>
      </c>
      <c r="AP1070" s="155">
        <f t="shared" si="689"/>
        <v>0</v>
      </c>
      <c r="AQ1070" s="155">
        <f t="shared" si="689"/>
        <v>0</v>
      </c>
      <c r="AR1070" s="155">
        <f t="shared" si="689"/>
        <v>0</v>
      </c>
      <c r="AS1070" s="155">
        <f t="shared" si="689"/>
        <v>0</v>
      </c>
      <c r="AT1070" s="155">
        <f t="shared" si="689"/>
        <v>0</v>
      </c>
      <c r="AU1070" s="155">
        <f t="shared" si="689"/>
        <v>0</v>
      </c>
      <c r="AV1070" s="155">
        <f t="shared" si="689"/>
        <v>0</v>
      </c>
      <c r="AW1070" s="155">
        <f t="shared" si="689"/>
        <v>0</v>
      </c>
      <c r="AX1070" s="155">
        <f t="shared" si="689"/>
        <v>0</v>
      </c>
      <c r="AY1070" s="155">
        <f t="shared" si="689"/>
        <v>0</v>
      </c>
      <c r="AZ1070" s="155">
        <f t="shared" si="689"/>
        <v>0</v>
      </c>
      <c r="BA1070" s="155">
        <f t="shared" si="689"/>
        <v>0</v>
      </c>
      <c r="BB1070" s="155">
        <f t="shared" si="689"/>
        <v>0</v>
      </c>
      <c r="BC1070" s="155">
        <f t="shared" si="689"/>
        <v>0</v>
      </c>
      <c r="BD1070" s="155">
        <f t="shared" si="689"/>
        <v>0</v>
      </c>
    </row>
    <row r="1071" spans="1:59" ht="15.5" x14ac:dyDescent="0.35">
      <c r="B1071" s="145">
        <f t="shared" si="687"/>
        <v>32</v>
      </c>
      <c r="C1071" s="146" t="str">
        <f t="shared" si="687"/>
        <v>SCI RETAIL RENNES 1</v>
      </c>
      <c r="D1071" s="147" t="s">
        <v>111</v>
      </c>
      <c r="E1071" s="156">
        <v>0</v>
      </c>
      <c r="F1071" s="149"/>
      <c r="G1071" s="147" t="s">
        <v>112</v>
      </c>
      <c r="H1071" s="156">
        <v>0</v>
      </c>
      <c r="I1071" s="147" t="s">
        <v>113</v>
      </c>
      <c r="J1071" s="156">
        <v>0</v>
      </c>
      <c r="K1071" s="157"/>
      <c r="L1071" s="154" t="s">
        <v>760</v>
      </c>
      <c r="M1071" s="210"/>
      <c r="N1071" s="210"/>
      <c r="O1071" s="155">
        <f>($E1074&lt;=O$3)*($E1074&gt;O$2)*((O$3-$E1074+1)/O$4)
+($E1074&lt;=O$2)*((O$3-O$2+1)/O$4)
+($E1074&gt;O$3)*(0)
-($E1082&lt;=O$3)*($E1082&lt;&gt;0)*($E1082&gt;O$2)*((O$3-$E1082)/O$4)
-($E1082&lt;=O$2)*((O$3-O$2+1)/O$4)
-($E1082&gt;O$3)*(0)</f>
        <v>1</v>
      </c>
      <c r="P1071" s="155">
        <f t="shared" ref="P1071:BD1071" si="690">($E1074&lt;=P$3)*($E1074&gt;P$2)*((P$3-$E1074+1)/P$4)
+($E1074&lt;=P$2)*((P$3-P$2+1)/P$4)
+($E1074&gt;P$3)*(0)
-($E1082&lt;=P$3)*($E1082&lt;&gt;0)*($E1082&gt;P$2)*((P$3-$E1082)/P$4)
-($E1082&lt;=P$2)*((P$3-P$2+1)/P$4)
-($E1082&gt;P$3)*(0)</f>
        <v>1</v>
      </c>
      <c r="Q1071" s="155">
        <f t="shared" si="690"/>
        <v>1</v>
      </c>
      <c r="R1071" s="155">
        <f t="shared" si="690"/>
        <v>1</v>
      </c>
      <c r="S1071" s="155">
        <f t="shared" si="690"/>
        <v>1</v>
      </c>
      <c r="T1071" s="155">
        <f t="shared" si="690"/>
        <v>1</v>
      </c>
      <c r="U1071" s="155">
        <f t="shared" si="690"/>
        <v>1</v>
      </c>
      <c r="V1071" s="155">
        <f t="shared" si="690"/>
        <v>1</v>
      </c>
      <c r="W1071" s="155">
        <f t="shared" si="690"/>
        <v>1</v>
      </c>
      <c r="X1071" s="155">
        <f t="shared" si="690"/>
        <v>1</v>
      </c>
      <c r="Y1071" s="155">
        <f t="shared" si="690"/>
        <v>1</v>
      </c>
      <c r="Z1071" s="155">
        <f t="shared" si="690"/>
        <v>1</v>
      </c>
      <c r="AA1071" s="155">
        <f t="shared" si="690"/>
        <v>1</v>
      </c>
      <c r="AB1071" s="155">
        <f t="shared" si="690"/>
        <v>1</v>
      </c>
      <c r="AC1071" s="155">
        <f t="shared" si="690"/>
        <v>0.87777777777777777</v>
      </c>
      <c r="AD1071" s="155">
        <f t="shared" si="690"/>
        <v>0</v>
      </c>
      <c r="AE1071" s="155">
        <f t="shared" si="690"/>
        <v>0</v>
      </c>
      <c r="AF1071" s="155">
        <f t="shared" si="690"/>
        <v>0</v>
      </c>
      <c r="AG1071" s="155">
        <f t="shared" si="690"/>
        <v>0</v>
      </c>
      <c r="AH1071" s="155">
        <f t="shared" si="690"/>
        <v>0</v>
      </c>
      <c r="AI1071" s="155">
        <f t="shared" si="690"/>
        <v>0</v>
      </c>
      <c r="AJ1071" s="155">
        <f t="shared" si="690"/>
        <v>0</v>
      </c>
      <c r="AK1071" s="155">
        <f t="shared" si="690"/>
        <v>0</v>
      </c>
      <c r="AL1071" s="155">
        <f t="shared" si="690"/>
        <v>0</v>
      </c>
      <c r="AM1071" s="155">
        <f t="shared" si="690"/>
        <v>0</v>
      </c>
      <c r="AN1071" s="155">
        <f t="shared" si="690"/>
        <v>0</v>
      </c>
      <c r="AO1071" s="155">
        <f t="shared" si="690"/>
        <v>0</v>
      </c>
      <c r="AP1071" s="155">
        <f t="shared" si="690"/>
        <v>0</v>
      </c>
      <c r="AQ1071" s="155">
        <f t="shared" si="690"/>
        <v>0</v>
      </c>
      <c r="AR1071" s="155">
        <f t="shared" si="690"/>
        <v>0</v>
      </c>
      <c r="AS1071" s="155">
        <f t="shared" si="690"/>
        <v>0</v>
      </c>
      <c r="AT1071" s="155">
        <f t="shared" si="690"/>
        <v>0</v>
      </c>
      <c r="AU1071" s="155">
        <f t="shared" si="690"/>
        <v>0</v>
      </c>
      <c r="AV1071" s="155">
        <f t="shared" si="690"/>
        <v>0</v>
      </c>
      <c r="AW1071" s="155">
        <f t="shared" si="690"/>
        <v>0</v>
      </c>
      <c r="AX1071" s="155">
        <f t="shared" si="690"/>
        <v>0</v>
      </c>
      <c r="AY1071" s="155">
        <f t="shared" si="690"/>
        <v>0</v>
      </c>
      <c r="AZ1071" s="155">
        <f t="shared" si="690"/>
        <v>0</v>
      </c>
      <c r="BA1071" s="155">
        <f t="shared" si="690"/>
        <v>0</v>
      </c>
      <c r="BB1071" s="155">
        <f t="shared" si="690"/>
        <v>0</v>
      </c>
      <c r="BC1071" s="155">
        <f t="shared" si="690"/>
        <v>0</v>
      </c>
      <c r="BD1071" s="155">
        <f t="shared" si="690"/>
        <v>0</v>
      </c>
    </row>
    <row r="1072" spans="1:59" ht="15.5" x14ac:dyDescent="0.35">
      <c r="B1072" s="145">
        <f t="shared" si="687"/>
        <v>32</v>
      </c>
      <c r="C1072" s="146" t="str">
        <f t="shared" si="687"/>
        <v>SCI RETAIL RENNES 1</v>
      </c>
      <c r="D1072" s="147" t="s">
        <v>15</v>
      </c>
      <c r="E1072" s="156">
        <v>77222.5</v>
      </c>
      <c r="F1072" s="149"/>
      <c r="G1072" s="149"/>
      <c r="H1072" s="149"/>
      <c r="I1072" s="149"/>
      <c r="J1072" s="149"/>
      <c r="L1072" s="154" t="s">
        <v>761</v>
      </c>
      <c r="M1072" s="210"/>
      <c r="N1072" s="210"/>
      <c r="O1072" s="155">
        <f>($E1085&gt;O$3)*($E1082&lt;O$2)*((O$3-O$2+1)/O$4)
+($E1085&gt;O$3)*($E1082&gt;=O$2)*($E1082&lt;=O$3)*((O$3-$E1082)/O$4)
+($E1085&gt;O$3)*($E1082&gt;O$3)*(0)
+($E1085&lt;=O$3)*($E1085&gt;=O$2)*($E1082&lt;O$2)*(($E1085-O$2)/O$4)
+($E1085&lt;=O$3)*($E1085&gt;=O$2)*($E1082&lt;=O$3)*($E1082&gt;=O$2)*(($E1085-$E1082)/O$4)
+($E1085&lt;O$2)*(0)</f>
        <v>0</v>
      </c>
      <c r="P1072" s="155">
        <f t="shared" ref="P1072:BD1072" si="691">($E1085&gt;P$3)*($E1082&lt;P$2)*((P$3-P$2+1)/P$4)
+($E1085&gt;P$3)*($E1082&gt;=P$2)*($E1082&lt;=P$3)*((P$3-$E1082)/P$4)
+($E1085&gt;P$3)*($E1082&gt;P$3)*(0)
+($E1085&lt;=P$3)*($E1085&gt;=P$2)*($E1082&lt;P$2)*(($E1085-P$2)/P$4)
+($E1085&lt;=P$3)*($E1085&gt;=P$2)*($E1082&lt;=P$3)*($E1082&gt;=P$2)*(($E1085-$E1082)/P$4)
+($E1085&lt;P$2)*(0)</f>
        <v>0</v>
      </c>
      <c r="Q1072" s="155">
        <f t="shared" si="691"/>
        <v>0</v>
      </c>
      <c r="R1072" s="155">
        <f t="shared" si="691"/>
        <v>0</v>
      </c>
      <c r="S1072" s="155">
        <f t="shared" si="691"/>
        <v>0</v>
      </c>
      <c r="T1072" s="155">
        <f t="shared" si="691"/>
        <v>0</v>
      </c>
      <c r="U1072" s="155">
        <f t="shared" si="691"/>
        <v>0</v>
      </c>
      <c r="V1072" s="155">
        <f t="shared" si="691"/>
        <v>0</v>
      </c>
      <c r="W1072" s="155">
        <f t="shared" si="691"/>
        <v>0</v>
      </c>
      <c r="X1072" s="155">
        <f t="shared" si="691"/>
        <v>0</v>
      </c>
      <c r="Y1072" s="155">
        <f t="shared" si="691"/>
        <v>0</v>
      </c>
      <c r="Z1072" s="155">
        <f t="shared" si="691"/>
        <v>0</v>
      </c>
      <c r="AA1072" s="155">
        <f t="shared" si="691"/>
        <v>0</v>
      </c>
      <c r="AB1072" s="155">
        <f t="shared" si="691"/>
        <v>0</v>
      </c>
      <c r="AC1072" s="155">
        <f t="shared" si="691"/>
        <v>0</v>
      </c>
      <c r="AD1072" s="155">
        <f t="shared" si="691"/>
        <v>0</v>
      </c>
      <c r="AE1072" s="155">
        <f t="shared" si="691"/>
        <v>0</v>
      </c>
      <c r="AF1072" s="155">
        <f t="shared" si="691"/>
        <v>0</v>
      </c>
      <c r="AG1072" s="155">
        <f t="shared" si="691"/>
        <v>0</v>
      </c>
      <c r="AH1072" s="155">
        <f t="shared" si="691"/>
        <v>0</v>
      </c>
      <c r="AI1072" s="155">
        <f t="shared" si="691"/>
        <v>0</v>
      </c>
      <c r="AJ1072" s="155">
        <f t="shared" si="691"/>
        <v>0</v>
      </c>
      <c r="AK1072" s="155">
        <f t="shared" si="691"/>
        <v>0</v>
      </c>
      <c r="AL1072" s="155">
        <f t="shared" si="691"/>
        <v>0</v>
      </c>
      <c r="AM1072" s="155">
        <f t="shared" si="691"/>
        <v>0</v>
      </c>
      <c r="AN1072" s="155">
        <f t="shared" si="691"/>
        <v>0</v>
      </c>
      <c r="AO1072" s="155">
        <f t="shared" si="691"/>
        <v>0</v>
      </c>
      <c r="AP1072" s="155">
        <f t="shared" si="691"/>
        <v>0</v>
      </c>
      <c r="AQ1072" s="155">
        <f t="shared" si="691"/>
        <v>0</v>
      </c>
      <c r="AR1072" s="155">
        <f t="shared" si="691"/>
        <v>0</v>
      </c>
      <c r="AS1072" s="155">
        <f t="shared" si="691"/>
        <v>0</v>
      </c>
      <c r="AT1072" s="155">
        <f t="shared" si="691"/>
        <v>0</v>
      </c>
      <c r="AU1072" s="155">
        <f t="shared" si="691"/>
        <v>0</v>
      </c>
      <c r="AV1072" s="155">
        <f t="shared" si="691"/>
        <v>0</v>
      </c>
      <c r="AW1072" s="155">
        <f t="shared" si="691"/>
        <v>0</v>
      </c>
      <c r="AX1072" s="155">
        <f t="shared" si="691"/>
        <v>0</v>
      </c>
      <c r="AY1072" s="155">
        <f t="shared" si="691"/>
        <v>0</v>
      </c>
      <c r="AZ1072" s="155">
        <f t="shared" si="691"/>
        <v>0</v>
      </c>
      <c r="BA1072" s="155">
        <f t="shared" si="691"/>
        <v>0</v>
      </c>
      <c r="BB1072" s="155">
        <f t="shared" si="691"/>
        <v>0</v>
      </c>
      <c r="BC1072" s="155">
        <f t="shared" si="691"/>
        <v>0</v>
      </c>
      <c r="BD1072" s="155">
        <f t="shared" si="691"/>
        <v>0</v>
      </c>
    </row>
    <row r="1073" spans="1:59" ht="15.5" x14ac:dyDescent="0.35">
      <c r="B1073" s="145">
        <f t="shared" si="687"/>
        <v>32</v>
      </c>
      <c r="C1073" s="146" t="str">
        <f t="shared" si="687"/>
        <v>SCI RETAIL RENNES 1</v>
      </c>
      <c r="K1073" s="158"/>
      <c r="L1073" s="154" t="s">
        <v>762</v>
      </c>
      <c r="M1073" s="210"/>
      <c r="N1073" s="210"/>
      <c r="O1073" s="155">
        <f>($E1088&gt;0)*($E1085&lt;O$2)*(EDATE($E1085,$E1088)&gt;O$3)*((O$3-O$2+1)/O$4)
+($E1088&gt;0)*($E1085&lt;O$2)*(EDATE($E1085,$E1088)&gt;=O$2)*(EDATE($E1085,$E1088)&lt;=O$3)*((EDATE($E1085,$E1088)-O$2)/O$4)
+($E1088&gt;0)*($E1085&lt;O$2)*(EDATE($E1085,$E1088)&lt;O$2)*(0)
+($E1088&gt;0)*($E1085&gt;=O$2)*($E1085&lt;=O$3)*(EDATE($E1085,$E1088)&gt;=O$2)*(EDATE($E1085,$E1088)&lt;=O$3)*((EDATE($E1085,$E1088)-$E1085+1)/O$4)
+($E1088&gt;0)*($E1085&gt;=O$2)*($E1085&lt;=O$3)*(EDATE($E1085,$E1088)&gt;O$3)*((O$3-$E1085+1)/O$4)
+($E1088&gt;0)*($E1085&gt;O$3)*(0)</f>
        <v>0</v>
      </c>
      <c r="P1073" s="155">
        <f t="shared" ref="P1073:BD1073" si="692">($E1088&gt;0)*($E1085&lt;P$2)*(EDATE($E1085,$E1088)&gt;P$3)*((P$3-P$2+1)/P$4)
+($E1088&gt;0)*($E1085&lt;P$2)*(EDATE($E1085,$E1088)&gt;=P$2)*(EDATE($E1085,$E1088)&lt;=P$3)*((EDATE($E1085,$E1088)-P$2)/P$4)
+($E1088&gt;0)*($E1085&lt;P$2)*(EDATE($E1085,$E1088)&lt;P$2)*(0)
+($E1088&gt;0)*($E1085&gt;=P$2)*($E1085&lt;=P$3)*(EDATE($E1085,$E1088)&gt;=P$2)*(EDATE($E1085,$E1088)&lt;=P$3)*((EDATE($E1085,$E1088)-$E1085+1)/P$4)
+($E1088&gt;0)*($E1085&gt;=P$2)*($E1085&lt;=P$3)*(EDATE($E1085,$E1088)&gt;P$3)*((P$3-$E1085+1)/P$4)
+($E1088&gt;0)*($E1085&gt;P$3)*(0)</f>
        <v>0</v>
      </c>
      <c r="Q1073" s="155">
        <f t="shared" si="692"/>
        <v>0</v>
      </c>
      <c r="R1073" s="155">
        <f t="shared" si="692"/>
        <v>0</v>
      </c>
      <c r="S1073" s="155">
        <f t="shared" si="692"/>
        <v>0</v>
      </c>
      <c r="T1073" s="155">
        <f t="shared" si="692"/>
        <v>0</v>
      </c>
      <c r="U1073" s="155">
        <f t="shared" si="692"/>
        <v>0</v>
      </c>
      <c r="V1073" s="155">
        <f t="shared" si="692"/>
        <v>0</v>
      </c>
      <c r="W1073" s="155">
        <f t="shared" si="692"/>
        <v>0</v>
      </c>
      <c r="X1073" s="155">
        <f t="shared" si="692"/>
        <v>0</v>
      </c>
      <c r="Y1073" s="155">
        <f t="shared" si="692"/>
        <v>0</v>
      </c>
      <c r="Z1073" s="155">
        <f t="shared" si="692"/>
        <v>0</v>
      </c>
      <c r="AA1073" s="155">
        <f t="shared" si="692"/>
        <v>0</v>
      </c>
      <c r="AB1073" s="155">
        <f t="shared" si="692"/>
        <v>0</v>
      </c>
      <c r="AC1073" s="155">
        <f t="shared" si="692"/>
        <v>0</v>
      </c>
      <c r="AD1073" s="155">
        <f t="shared" si="692"/>
        <v>0</v>
      </c>
      <c r="AE1073" s="155">
        <f t="shared" si="692"/>
        <v>0</v>
      </c>
      <c r="AF1073" s="155">
        <f t="shared" si="692"/>
        <v>0</v>
      </c>
      <c r="AG1073" s="155">
        <f t="shared" si="692"/>
        <v>0</v>
      </c>
      <c r="AH1073" s="155">
        <f t="shared" si="692"/>
        <v>0</v>
      </c>
      <c r="AI1073" s="155">
        <f t="shared" si="692"/>
        <v>0</v>
      </c>
      <c r="AJ1073" s="155">
        <f t="shared" si="692"/>
        <v>0</v>
      </c>
      <c r="AK1073" s="155">
        <f t="shared" si="692"/>
        <v>0</v>
      </c>
      <c r="AL1073" s="155">
        <f t="shared" si="692"/>
        <v>0</v>
      </c>
      <c r="AM1073" s="155">
        <f t="shared" si="692"/>
        <v>0</v>
      </c>
      <c r="AN1073" s="155">
        <f t="shared" si="692"/>
        <v>0</v>
      </c>
      <c r="AO1073" s="155">
        <f t="shared" si="692"/>
        <v>0</v>
      </c>
      <c r="AP1073" s="155">
        <f t="shared" si="692"/>
        <v>0</v>
      </c>
      <c r="AQ1073" s="155">
        <f t="shared" si="692"/>
        <v>0</v>
      </c>
      <c r="AR1073" s="155">
        <f t="shared" si="692"/>
        <v>0</v>
      </c>
      <c r="AS1073" s="155">
        <f t="shared" si="692"/>
        <v>0</v>
      </c>
      <c r="AT1073" s="155">
        <f t="shared" si="692"/>
        <v>0</v>
      </c>
      <c r="AU1073" s="155">
        <f t="shared" si="692"/>
        <v>0</v>
      </c>
      <c r="AV1073" s="155">
        <f t="shared" si="692"/>
        <v>0</v>
      </c>
      <c r="AW1073" s="155">
        <f t="shared" si="692"/>
        <v>0</v>
      </c>
      <c r="AX1073" s="155">
        <f t="shared" si="692"/>
        <v>0</v>
      </c>
      <c r="AY1073" s="155">
        <f t="shared" si="692"/>
        <v>0</v>
      </c>
      <c r="AZ1073" s="155">
        <f t="shared" si="692"/>
        <v>0</v>
      </c>
      <c r="BA1073" s="155">
        <f t="shared" si="692"/>
        <v>0</v>
      </c>
      <c r="BB1073" s="155">
        <f t="shared" si="692"/>
        <v>0</v>
      </c>
      <c r="BC1073" s="155">
        <f t="shared" si="692"/>
        <v>0</v>
      </c>
      <c r="BD1073" s="155">
        <f t="shared" si="692"/>
        <v>0</v>
      </c>
    </row>
    <row r="1074" spans="1:59" ht="15.5" x14ac:dyDescent="0.35">
      <c r="B1074" s="145">
        <f t="shared" si="687"/>
        <v>32</v>
      </c>
      <c r="C1074" s="146" t="str">
        <f t="shared" si="687"/>
        <v>SCI RETAIL RENNES 1</v>
      </c>
      <c r="D1074" s="159" t="s">
        <v>763</v>
      </c>
      <c r="E1074" s="160">
        <v>42815</v>
      </c>
      <c r="F1074" s="149"/>
      <c r="G1074" s="159" t="s">
        <v>764</v>
      </c>
      <c r="H1074" s="159" t="s">
        <v>765</v>
      </c>
      <c r="I1074" s="159" t="s">
        <v>766</v>
      </c>
      <c r="J1074" s="159" t="s">
        <v>767</v>
      </c>
      <c r="K1074" s="158"/>
      <c r="L1074" s="161" t="s">
        <v>768</v>
      </c>
      <c r="M1074" s="221"/>
      <c r="N1074" s="221"/>
      <c r="O1074" s="162">
        <f>($H1086&gt;0)*($J1086&lt;O$2)*0
+($H1086&gt;0)*($J1086&gt;=O$2)*($J1086&lt;=O$3)*(($J1086-O$2+1)/O$4)
+($H1086&gt;0)*($J1086&gt;O$3)*($I1086&gt;O$3)*0
+($H1086&gt;0)*($J1086&gt;O$3)*($I1086&lt;=O$3)*($I1086&gt;=O$2)*((O$3-$I1086+1)/O$4)
+($H1086&gt;0)*($J1086&gt;O$3)*($I1086&lt;O$2)*1
+($H1086&gt;0)*($I1086&gt;O$3)*0
+($H1087&gt;0)*($J1087&lt;O$2)*0
+($H1087&gt;0)*($J1087&gt;=O$2)*($J1087&lt;=O$3)*(($J1087-O$2+1)/O$4)
+($H1087&gt;0)*($J1087&gt;O$3)*($I1087&gt;O$3)*0
+($H1087&gt;0)*($J1087&gt;O$3)*($I1087&lt;=O$3)*($I1087&gt;=O$2)*((O$3-$I1087+1)/O$4)
+($H1087&gt;0)*($J1087&gt;O$3)*($I1087&lt;O$2)*1
+($H1087&gt;0)*($I1087&gt;O$3)*0
+($H1088&gt;0)*($J1088&lt;O$2)*0
+($H1088&gt;0)*($J1088&gt;=O$2)*($J1088&lt;=O$3)*(($J1088-O$2+1)/O$4)
+($H1088&gt;0)*($J1088&gt;O$3)*($I1088&gt;O$3)*0
+($H1088&gt;0)*($J1088&gt;O$3)*($I1088&lt;=O$3)*($I1088&gt;=O$2)*((O$3-$I1088+1)/O$4)
+($H1088&gt;0)*($J1088&gt;O$3)*($I1088&lt;O$2)*1
+($H1088&gt;0)*($I1088&gt;O$3)*0</f>
        <v>0</v>
      </c>
      <c r="P1074" s="162">
        <f t="shared" ref="P1074:BD1074" si="693">($H1086&gt;0)*($J1086&lt;P$2)*0
+($H1086&gt;0)*($J1086&gt;=P$2)*($J1086&lt;=P$3)*(($J1086-P$2+1)/P$4)
+($H1086&gt;0)*($J1086&gt;P$3)*($I1086&gt;P$3)*0
+($H1086&gt;0)*($J1086&gt;P$3)*($I1086&lt;=P$3)*($I1086&gt;=P$2)*((P$3-$I1086+1)/P$4)
+($H1086&gt;0)*($J1086&gt;P$3)*($I1086&lt;P$2)*1
+($H1086&gt;0)*($I1086&gt;P$3)*0
+($H1087&gt;0)*($J1087&lt;P$2)*0
+($H1087&gt;0)*($J1087&gt;=P$2)*($J1087&lt;=P$3)*(($J1087-P$2+1)/P$4)
+($H1087&gt;0)*($J1087&gt;P$3)*($I1087&gt;P$3)*0
+($H1087&gt;0)*($J1087&gt;P$3)*($I1087&lt;=P$3)*($I1087&gt;=P$2)*((P$3-$I1087+1)/P$4)
+($H1087&gt;0)*($J1087&gt;P$3)*($I1087&lt;P$2)*1
+($H1087&gt;0)*($I1087&gt;P$3)*0
+($H1088&gt;0)*($J1088&lt;P$2)*0
+($H1088&gt;0)*($J1088&gt;=P$2)*($J1088&lt;=P$3)*(($J1088-P$2+1)/P$4)
+($H1088&gt;0)*($J1088&gt;P$3)*($I1088&gt;P$3)*0
+($H1088&gt;0)*($J1088&gt;P$3)*($I1088&lt;=P$3)*($I1088&gt;=P$2)*((P$3-$I1088+1)/P$4)
+($H1088&gt;0)*($J1088&gt;P$3)*($I1088&lt;P$2)*1
+($H1088&gt;0)*($I1088&gt;P$3)*0</f>
        <v>0</v>
      </c>
      <c r="Q1074" s="162">
        <f t="shared" si="693"/>
        <v>0</v>
      </c>
      <c r="R1074" s="162">
        <f t="shared" si="693"/>
        <v>0</v>
      </c>
      <c r="S1074" s="162">
        <f t="shared" si="693"/>
        <v>0</v>
      </c>
      <c r="T1074" s="162">
        <f t="shared" si="693"/>
        <v>0</v>
      </c>
      <c r="U1074" s="162">
        <f t="shared" si="693"/>
        <v>0</v>
      </c>
      <c r="V1074" s="162">
        <f t="shared" si="693"/>
        <v>0</v>
      </c>
      <c r="W1074" s="162">
        <f t="shared" si="693"/>
        <v>0</v>
      </c>
      <c r="X1074" s="162">
        <f t="shared" si="693"/>
        <v>0</v>
      </c>
      <c r="Y1074" s="162">
        <f t="shared" si="693"/>
        <v>0</v>
      </c>
      <c r="Z1074" s="162">
        <f t="shared" si="693"/>
        <v>0</v>
      </c>
      <c r="AA1074" s="162">
        <f t="shared" si="693"/>
        <v>0</v>
      </c>
      <c r="AB1074" s="162">
        <f t="shared" si="693"/>
        <v>0</v>
      </c>
      <c r="AC1074" s="162">
        <f t="shared" si="693"/>
        <v>0</v>
      </c>
      <c r="AD1074" s="162">
        <f t="shared" si="693"/>
        <v>0</v>
      </c>
      <c r="AE1074" s="162">
        <f t="shared" si="693"/>
        <v>0</v>
      </c>
      <c r="AF1074" s="162">
        <f t="shared" si="693"/>
        <v>0</v>
      </c>
      <c r="AG1074" s="162">
        <f t="shared" si="693"/>
        <v>0</v>
      </c>
      <c r="AH1074" s="162">
        <f t="shared" si="693"/>
        <v>0</v>
      </c>
      <c r="AI1074" s="162">
        <f t="shared" si="693"/>
        <v>0</v>
      </c>
      <c r="AJ1074" s="162">
        <f t="shared" si="693"/>
        <v>0</v>
      </c>
      <c r="AK1074" s="162">
        <f t="shared" si="693"/>
        <v>0</v>
      </c>
      <c r="AL1074" s="162">
        <f t="shared" si="693"/>
        <v>0</v>
      </c>
      <c r="AM1074" s="162">
        <f t="shared" si="693"/>
        <v>0</v>
      </c>
      <c r="AN1074" s="162">
        <f t="shared" si="693"/>
        <v>0</v>
      </c>
      <c r="AO1074" s="162">
        <f t="shared" si="693"/>
        <v>0</v>
      </c>
      <c r="AP1074" s="162">
        <f t="shared" si="693"/>
        <v>0</v>
      </c>
      <c r="AQ1074" s="162">
        <f t="shared" si="693"/>
        <v>0</v>
      </c>
      <c r="AR1074" s="162">
        <f t="shared" si="693"/>
        <v>0</v>
      </c>
      <c r="AS1074" s="162">
        <f t="shared" si="693"/>
        <v>0</v>
      </c>
      <c r="AT1074" s="162">
        <f t="shared" si="693"/>
        <v>0</v>
      </c>
      <c r="AU1074" s="162">
        <f t="shared" si="693"/>
        <v>0</v>
      </c>
      <c r="AV1074" s="162">
        <f t="shared" si="693"/>
        <v>0</v>
      </c>
      <c r="AW1074" s="162">
        <f t="shared" si="693"/>
        <v>0</v>
      </c>
      <c r="AX1074" s="162">
        <f t="shared" si="693"/>
        <v>0</v>
      </c>
      <c r="AY1074" s="162">
        <f t="shared" si="693"/>
        <v>0</v>
      </c>
      <c r="AZ1074" s="162">
        <f t="shared" si="693"/>
        <v>0</v>
      </c>
      <c r="BA1074" s="162">
        <f t="shared" si="693"/>
        <v>0</v>
      </c>
      <c r="BB1074" s="162">
        <f t="shared" si="693"/>
        <v>0</v>
      </c>
      <c r="BC1074" s="162">
        <f t="shared" si="693"/>
        <v>0</v>
      </c>
      <c r="BD1074" s="162">
        <f t="shared" si="693"/>
        <v>0</v>
      </c>
    </row>
    <row r="1075" spans="1:59" ht="15.5" x14ac:dyDescent="0.35">
      <c r="B1075" s="145">
        <f t="shared" si="687"/>
        <v>32</v>
      </c>
      <c r="C1075" s="146" t="str">
        <f t="shared" si="687"/>
        <v>SCI RETAIL RENNES 1</v>
      </c>
      <c r="D1075" s="159" t="s">
        <v>769</v>
      </c>
      <c r="E1075" s="163">
        <v>75000</v>
      </c>
      <c r="F1075" s="149"/>
      <c r="G1075" s="164" t="s">
        <v>59</v>
      </c>
      <c r="H1075" s="165">
        <v>0</v>
      </c>
      <c r="I1075" s="166">
        <v>0</v>
      </c>
      <c r="J1075" s="166">
        <v>0</v>
      </c>
      <c r="K1075" s="158"/>
      <c r="L1075" s="167" t="s">
        <v>770</v>
      </c>
      <c r="M1075" s="211"/>
      <c r="N1075" s="211"/>
      <c r="O1075" s="168">
        <f>($E1085&lt;=O$3)*($E1085&gt;O$2)*((O$3-$E1085+1)/O$4)
+($E1085&lt;=O$2)*((O$3-O$2+1)/O$4)
+($E1085&gt;O$3)*(0)</f>
        <v>0</v>
      </c>
      <c r="P1075" s="168">
        <f t="shared" ref="P1075:BD1075" si="694">($E1085&lt;=P$3)*($E1085&gt;P$2)*((P$3-$E1085+1)/P$4)
+($E1085&lt;=P$2)*((P$3-P$2+1)/P$4)
+($E1085&gt;P$3)*(0)</f>
        <v>0</v>
      </c>
      <c r="Q1075" s="168">
        <f t="shared" si="694"/>
        <v>0</v>
      </c>
      <c r="R1075" s="168">
        <f t="shared" si="694"/>
        <v>0</v>
      </c>
      <c r="S1075" s="168">
        <f t="shared" si="694"/>
        <v>0</v>
      </c>
      <c r="T1075" s="168">
        <f t="shared" si="694"/>
        <v>0</v>
      </c>
      <c r="U1075" s="168">
        <f t="shared" si="694"/>
        <v>0</v>
      </c>
      <c r="V1075" s="168">
        <f t="shared" si="694"/>
        <v>0</v>
      </c>
      <c r="W1075" s="168">
        <f t="shared" si="694"/>
        <v>0</v>
      </c>
      <c r="X1075" s="168">
        <f t="shared" si="694"/>
        <v>0</v>
      </c>
      <c r="Y1075" s="168">
        <f t="shared" si="694"/>
        <v>0</v>
      </c>
      <c r="Z1075" s="168">
        <f t="shared" si="694"/>
        <v>0</v>
      </c>
      <c r="AA1075" s="168">
        <f t="shared" si="694"/>
        <v>0</v>
      </c>
      <c r="AB1075" s="168">
        <f t="shared" si="694"/>
        <v>0</v>
      </c>
      <c r="AC1075" s="168">
        <f t="shared" si="694"/>
        <v>0.13333333333333333</v>
      </c>
      <c r="AD1075" s="168">
        <f t="shared" si="694"/>
        <v>1</v>
      </c>
      <c r="AE1075" s="168">
        <f t="shared" si="694"/>
        <v>1</v>
      </c>
      <c r="AF1075" s="168">
        <f t="shared" si="694"/>
        <v>1</v>
      </c>
      <c r="AG1075" s="168">
        <f t="shared" si="694"/>
        <v>1</v>
      </c>
      <c r="AH1075" s="168">
        <f t="shared" si="694"/>
        <v>1</v>
      </c>
      <c r="AI1075" s="168">
        <f t="shared" si="694"/>
        <v>1</v>
      </c>
      <c r="AJ1075" s="168">
        <f t="shared" si="694"/>
        <v>1</v>
      </c>
      <c r="AK1075" s="168">
        <f t="shared" si="694"/>
        <v>1</v>
      </c>
      <c r="AL1075" s="168">
        <f t="shared" si="694"/>
        <v>1</v>
      </c>
      <c r="AM1075" s="168">
        <f t="shared" si="694"/>
        <v>1</v>
      </c>
      <c r="AN1075" s="168">
        <f t="shared" si="694"/>
        <v>1</v>
      </c>
      <c r="AO1075" s="168">
        <f t="shared" si="694"/>
        <v>1</v>
      </c>
      <c r="AP1075" s="168">
        <f t="shared" si="694"/>
        <v>1</v>
      </c>
      <c r="AQ1075" s="168">
        <f t="shared" si="694"/>
        <v>1</v>
      </c>
      <c r="AR1075" s="168">
        <f t="shared" si="694"/>
        <v>1</v>
      </c>
      <c r="AS1075" s="168">
        <f t="shared" si="694"/>
        <v>1</v>
      </c>
      <c r="AT1075" s="168">
        <f t="shared" si="694"/>
        <v>1</v>
      </c>
      <c r="AU1075" s="168">
        <f t="shared" si="694"/>
        <v>1</v>
      </c>
      <c r="AV1075" s="168">
        <f t="shared" si="694"/>
        <v>1</v>
      </c>
      <c r="AW1075" s="168">
        <f t="shared" si="694"/>
        <v>1</v>
      </c>
      <c r="AX1075" s="168">
        <f t="shared" si="694"/>
        <v>1</v>
      </c>
      <c r="AY1075" s="168">
        <f t="shared" si="694"/>
        <v>1</v>
      </c>
      <c r="AZ1075" s="168">
        <f t="shared" si="694"/>
        <v>1</v>
      </c>
      <c r="BA1075" s="168">
        <f t="shared" si="694"/>
        <v>1</v>
      </c>
      <c r="BB1075" s="168">
        <f t="shared" si="694"/>
        <v>1</v>
      </c>
      <c r="BC1075" s="168">
        <f t="shared" si="694"/>
        <v>1</v>
      </c>
      <c r="BD1075" s="168">
        <f t="shared" si="694"/>
        <v>1</v>
      </c>
    </row>
    <row r="1076" spans="1:59" ht="15.5" x14ac:dyDescent="0.35">
      <c r="A1076" s="169"/>
      <c r="B1076" s="145">
        <f t="shared" si="687"/>
        <v>32</v>
      </c>
      <c r="C1076" s="146" t="str">
        <f t="shared" si="687"/>
        <v>SCI RETAIL RENNES 1</v>
      </c>
      <c r="D1076" s="159" t="s">
        <v>771</v>
      </c>
      <c r="E1076" s="163">
        <v>82696.20486366986</v>
      </c>
      <c r="F1076" s="149"/>
      <c r="G1076" s="164" t="s">
        <v>60</v>
      </c>
      <c r="H1076" s="165">
        <v>0</v>
      </c>
      <c r="I1076" s="166">
        <v>0</v>
      </c>
      <c r="J1076" s="166">
        <v>0</v>
      </c>
      <c r="K1076" s="169"/>
      <c r="M1076" s="222">
        <v>42815</v>
      </c>
      <c r="O1076" s="149"/>
      <c r="P1076" s="149"/>
      <c r="Q1076" s="149"/>
      <c r="R1076" s="149"/>
      <c r="S1076" s="149"/>
      <c r="T1076" s="149"/>
      <c r="U1076" s="149"/>
      <c r="V1076" s="149"/>
      <c r="W1076" s="149"/>
      <c r="X1076" s="149"/>
      <c r="Y1076" s="149"/>
      <c r="Z1076" s="149"/>
      <c r="AA1076" s="149"/>
      <c r="AB1076" s="149"/>
      <c r="AC1076" s="149"/>
      <c r="AD1076" s="149"/>
      <c r="AE1076" s="149"/>
      <c r="AF1076" s="149"/>
      <c r="AG1076" s="149"/>
      <c r="AH1076" s="149"/>
      <c r="AI1076" s="149"/>
      <c r="AJ1076" s="149"/>
      <c r="AK1076" s="149"/>
      <c r="AL1076" s="149"/>
      <c r="AM1076" s="149"/>
      <c r="AN1076" s="149"/>
      <c r="AO1076" s="149"/>
      <c r="AP1076" s="149"/>
      <c r="AQ1076" s="149"/>
      <c r="AR1076" s="149"/>
      <c r="AS1076" s="149"/>
      <c r="AT1076" s="149"/>
      <c r="AU1076" s="149"/>
      <c r="AV1076" s="149"/>
      <c r="AW1076" s="149"/>
      <c r="AX1076" s="149"/>
      <c r="AY1076" s="149"/>
      <c r="AZ1076" s="149"/>
      <c r="BA1076" s="149"/>
      <c r="BB1076" s="149"/>
      <c r="BC1076" s="149"/>
      <c r="BD1076" s="149"/>
      <c r="BE1076" s="169"/>
      <c r="BF1076" s="169"/>
      <c r="BG1076" s="169"/>
    </row>
    <row r="1077" spans="1:59" ht="15.5" x14ac:dyDescent="0.35">
      <c r="B1077" s="145">
        <f t="shared" si="687"/>
        <v>32</v>
      </c>
      <c r="C1077" s="146" t="str">
        <f t="shared" si="687"/>
        <v>SCI RETAIL RENNES 1</v>
      </c>
      <c r="D1077" s="159" t="s">
        <v>772</v>
      </c>
      <c r="E1077" s="163">
        <v>82696.20486366986</v>
      </c>
      <c r="F1077" s="149"/>
      <c r="G1077" s="170" t="s">
        <v>61</v>
      </c>
      <c r="H1077" s="165">
        <v>0</v>
      </c>
      <c r="I1077" s="166">
        <v>0</v>
      </c>
      <c r="J1077" s="166">
        <v>0</v>
      </c>
      <c r="K1077" s="158"/>
      <c r="L1077" s="171" t="s">
        <v>773</v>
      </c>
      <c r="M1077" s="212">
        <v>1</v>
      </c>
      <c r="N1077" s="212">
        <v>1</v>
      </c>
      <c r="O1077" s="172">
        <v>1</v>
      </c>
      <c r="P1077" s="172">
        <v>1</v>
      </c>
      <c r="Q1077" s="172">
        <v>1.0012222222222222</v>
      </c>
      <c r="R1077" s="172">
        <v>1.01</v>
      </c>
      <c r="S1077" s="172">
        <v>1.01</v>
      </c>
      <c r="T1077" s="172">
        <v>1.01</v>
      </c>
      <c r="U1077" s="172">
        <v>1.0112208791208792</v>
      </c>
      <c r="V1077" s="172">
        <v>1.0201</v>
      </c>
      <c r="W1077" s="172">
        <v>1.0201</v>
      </c>
      <c r="X1077" s="172">
        <v>1.0201</v>
      </c>
      <c r="Y1077" s="172">
        <v>1.021346788888889</v>
      </c>
      <c r="Z1077" s="172">
        <v>1.0303009999999999</v>
      </c>
      <c r="AA1077" s="172">
        <v>1.0303009999999999</v>
      </c>
      <c r="AB1077" s="172">
        <v>1.0303009999999999</v>
      </c>
      <c r="AC1077" s="172">
        <v>1.0315602567777777</v>
      </c>
      <c r="AD1077" s="172">
        <v>1.04060401</v>
      </c>
      <c r="AE1077" s="172">
        <v>1.04060401</v>
      </c>
      <c r="AF1077" s="172">
        <v>1.04060401</v>
      </c>
      <c r="AG1077" s="172">
        <v>1.0418758593455555</v>
      </c>
      <c r="AH1077" s="172">
        <v>1.0510100500999999</v>
      </c>
      <c r="AI1077" s="172">
        <v>1.0510100500999999</v>
      </c>
      <c r="AJ1077" s="172">
        <v>1.0510100500999999</v>
      </c>
      <c r="AK1077" s="172">
        <v>1.0522805018089121</v>
      </c>
      <c r="AL1077" s="172">
        <v>1.0615201506009999</v>
      </c>
      <c r="AM1077" s="172">
        <v>1.0615201506009999</v>
      </c>
      <c r="AN1077" s="172">
        <v>1.0615201506009999</v>
      </c>
      <c r="AO1077" s="172">
        <v>1.0628175641184012</v>
      </c>
      <c r="AP1077" s="172">
        <v>1.0721353521070098</v>
      </c>
      <c r="AQ1077" s="172">
        <v>1.0721353521070098</v>
      </c>
      <c r="AR1077" s="172">
        <v>1.0721353521070098</v>
      </c>
      <c r="AS1077" s="172">
        <v>1.0734457397595851</v>
      </c>
      <c r="AT1077" s="172">
        <v>1.08285670562808</v>
      </c>
      <c r="AU1077" s="172">
        <v>1.08285670562808</v>
      </c>
      <c r="AV1077" s="172">
        <v>1.08285670562808</v>
      </c>
      <c r="AW1077" s="172">
        <v>1.0841801971571809</v>
      </c>
      <c r="AX1077" s="172">
        <v>1.0936852726843609</v>
      </c>
      <c r="AY1077" s="172">
        <v>1.0936852726843609</v>
      </c>
      <c r="AZ1077" s="172">
        <v>1.0936852726843609</v>
      </c>
      <c r="BA1077" s="172">
        <v>1.0950073098271662</v>
      </c>
      <c r="BB1077" s="172">
        <v>1.1046221254112045</v>
      </c>
      <c r="BC1077" s="172">
        <v>1.1046221254112045</v>
      </c>
      <c r="BD1077" s="172">
        <v>1.1046221254112045</v>
      </c>
    </row>
    <row r="1078" spans="1:59" ht="15.5" x14ac:dyDescent="0.35">
      <c r="B1078" s="145">
        <f t="shared" si="687"/>
        <v>32</v>
      </c>
      <c r="C1078" s="146" t="str">
        <f t="shared" si="687"/>
        <v>SCI RETAIL RENNES 1</v>
      </c>
      <c r="D1078" s="159" t="s">
        <v>140</v>
      </c>
      <c r="E1078" s="173" t="s">
        <v>165</v>
      </c>
      <c r="F1078" s="149"/>
      <c r="K1078" s="158"/>
      <c r="L1078" s="150" t="s">
        <v>774</v>
      </c>
      <c r="M1078" s="208"/>
      <c r="N1078" s="208"/>
      <c r="O1078" s="174">
        <f>O1071*$E1075/4+O1075*$E1086/4</f>
        <v>18750</v>
      </c>
      <c r="P1078" s="174">
        <f t="shared" ref="P1078:BD1078" si="695">P1071*$E1075/4+P1075*$E1086/4</f>
        <v>18750</v>
      </c>
      <c r="Q1078" s="174">
        <f t="shared" si="695"/>
        <v>18750</v>
      </c>
      <c r="R1078" s="174">
        <f t="shared" si="695"/>
        <v>18750</v>
      </c>
      <c r="S1078" s="174">
        <f t="shared" si="695"/>
        <v>18750</v>
      </c>
      <c r="T1078" s="174">
        <f t="shared" si="695"/>
        <v>18750</v>
      </c>
      <c r="U1078" s="174">
        <f t="shared" si="695"/>
        <v>18750</v>
      </c>
      <c r="V1078" s="174">
        <f t="shared" si="695"/>
        <v>18750</v>
      </c>
      <c r="W1078" s="174">
        <f t="shared" si="695"/>
        <v>18750</v>
      </c>
      <c r="X1078" s="174">
        <f t="shared" si="695"/>
        <v>18750</v>
      </c>
      <c r="Y1078" s="174">
        <f t="shared" si="695"/>
        <v>18750</v>
      </c>
      <c r="Z1078" s="174">
        <f t="shared" si="695"/>
        <v>18750</v>
      </c>
      <c r="AA1078" s="174">
        <f t="shared" si="695"/>
        <v>18750</v>
      </c>
      <c r="AB1078" s="174">
        <f t="shared" si="695"/>
        <v>18750</v>
      </c>
      <c r="AC1078" s="174">
        <f t="shared" si="695"/>
        <v>19113.655397634062</v>
      </c>
      <c r="AD1078" s="174">
        <f t="shared" si="695"/>
        <v>19914.915482255485</v>
      </c>
      <c r="AE1078" s="174">
        <f t="shared" si="695"/>
        <v>19914.915482255485</v>
      </c>
      <c r="AF1078" s="174">
        <f t="shared" si="695"/>
        <v>19914.915482255485</v>
      </c>
      <c r="AG1078" s="174">
        <f t="shared" si="695"/>
        <v>19914.915482255485</v>
      </c>
      <c r="AH1078" s="174">
        <f t="shared" si="695"/>
        <v>19914.915482255485</v>
      </c>
      <c r="AI1078" s="174">
        <f t="shared" si="695"/>
        <v>19914.915482255485</v>
      </c>
      <c r="AJ1078" s="174">
        <f t="shared" si="695"/>
        <v>19914.915482255485</v>
      </c>
      <c r="AK1078" s="174">
        <f t="shared" si="695"/>
        <v>19914.915482255485</v>
      </c>
      <c r="AL1078" s="174">
        <f t="shared" si="695"/>
        <v>19914.915482255485</v>
      </c>
      <c r="AM1078" s="174">
        <f t="shared" si="695"/>
        <v>19914.915482255485</v>
      </c>
      <c r="AN1078" s="174">
        <f t="shared" si="695"/>
        <v>19914.915482255485</v>
      </c>
      <c r="AO1078" s="174">
        <f t="shared" si="695"/>
        <v>19914.915482255485</v>
      </c>
      <c r="AP1078" s="174">
        <f t="shared" si="695"/>
        <v>19914.915482255485</v>
      </c>
      <c r="AQ1078" s="174">
        <f t="shared" si="695"/>
        <v>19914.915482255485</v>
      </c>
      <c r="AR1078" s="174">
        <f t="shared" si="695"/>
        <v>19914.915482255485</v>
      </c>
      <c r="AS1078" s="174">
        <f t="shared" si="695"/>
        <v>19914.915482255485</v>
      </c>
      <c r="AT1078" s="174">
        <f t="shared" si="695"/>
        <v>19914.915482255485</v>
      </c>
      <c r="AU1078" s="174">
        <f t="shared" si="695"/>
        <v>19914.915482255485</v>
      </c>
      <c r="AV1078" s="174">
        <f t="shared" si="695"/>
        <v>19914.915482255485</v>
      </c>
      <c r="AW1078" s="174">
        <f t="shared" si="695"/>
        <v>19914.915482255485</v>
      </c>
      <c r="AX1078" s="174">
        <f t="shared" si="695"/>
        <v>19914.915482255485</v>
      </c>
      <c r="AY1078" s="174">
        <f t="shared" si="695"/>
        <v>19914.915482255485</v>
      </c>
      <c r="AZ1078" s="174">
        <f t="shared" si="695"/>
        <v>19914.915482255485</v>
      </c>
      <c r="BA1078" s="174">
        <f t="shared" si="695"/>
        <v>19914.915482255485</v>
      </c>
      <c r="BB1078" s="174">
        <f t="shared" si="695"/>
        <v>19914.915482255485</v>
      </c>
      <c r="BC1078" s="174">
        <f t="shared" si="695"/>
        <v>19914.915482255485</v>
      </c>
      <c r="BD1078" s="174">
        <f t="shared" si="695"/>
        <v>19914.915482255485</v>
      </c>
    </row>
    <row r="1079" spans="1:59" ht="15.5" x14ac:dyDescent="0.35">
      <c r="B1079" s="145">
        <f t="shared" si="687"/>
        <v>32</v>
      </c>
      <c r="C1079" s="146" t="str">
        <f t="shared" si="687"/>
        <v>SCI RETAIL RENNES 1</v>
      </c>
      <c r="D1079" s="159" t="s">
        <v>775</v>
      </c>
      <c r="E1079" s="173" t="s">
        <v>776</v>
      </c>
      <c r="F1079" s="149"/>
      <c r="G1079" s="159" t="s">
        <v>777</v>
      </c>
      <c r="H1079" s="160">
        <v>45005</v>
      </c>
      <c r="I1079" s="159" t="s">
        <v>767</v>
      </c>
      <c r="J1079" s="160">
        <v>46101</v>
      </c>
      <c r="K1079" s="158"/>
      <c r="L1079" s="154" t="s">
        <v>778</v>
      </c>
      <c r="M1079" s="210"/>
      <c r="N1079" s="210"/>
      <c r="O1079" s="175">
        <f>IF($E1085&gt;=O$3,IF(O$3&lt;=($E1074+365),O1078,IFERROR(O1071*$E1076/4*O1077+
$E1086*O1075/4*IFERROR(O1077/$E1087,0),0)),IF(O$3&lt;=($E1085+365),O1071*$E1076/4*O1077+$E1086*O1075/4*IFERROR(O1077/$E1087,0),IFERROR($E1086*O1075/4*IFERROR(O1077/$E1087,0),0)))</f>
        <v>20674.051215917465</v>
      </c>
      <c r="P1079" s="175">
        <f t="shared" ref="P1079:BD1079" si="696">IF($E1085&gt;=P$3,IF(P$3&lt;=($E1074+365),P1078,IFERROR(P1071*$E1076/4*P1077+
$E1086*P1075/4*IFERROR(P1077/$E1087,0),0)),IF(P$3&lt;=($E1085+365),P1071*$E1076/4*P1077+$E1086*P1075/4*IFERROR(P1077/$E1087,0),IFERROR($E1086*P1075/4*IFERROR(P1077/$E1087,0),0)))</f>
        <v>20674.051215917465</v>
      </c>
      <c r="Q1079" s="175">
        <f t="shared" si="696"/>
        <v>20699.319500736921</v>
      </c>
      <c r="R1079" s="175">
        <f t="shared" si="696"/>
        <v>20880.791728076641</v>
      </c>
      <c r="S1079" s="175">
        <f t="shared" si="696"/>
        <v>20880.791728076641</v>
      </c>
      <c r="T1079" s="175">
        <f t="shared" si="696"/>
        <v>20880.791728076641</v>
      </c>
      <c r="U1079" s="175">
        <f t="shared" si="696"/>
        <v>20906.032245550141</v>
      </c>
      <c r="V1079" s="175">
        <f t="shared" si="696"/>
        <v>21089.599645357408</v>
      </c>
      <c r="W1079" s="175">
        <f t="shared" si="696"/>
        <v>21089.599645357408</v>
      </c>
      <c r="X1079" s="175">
        <f t="shared" si="696"/>
        <v>21089.599645357408</v>
      </c>
      <c r="Y1079" s="175">
        <f t="shared" si="696"/>
        <v>21115.375822701735</v>
      </c>
      <c r="Z1079" s="175">
        <f t="shared" si="696"/>
        <v>21300.49564181098</v>
      </c>
      <c r="AA1079" s="175">
        <f t="shared" si="696"/>
        <v>21300.49564181098</v>
      </c>
      <c r="AB1079" s="175">
        <f t="shared" si="696"/>
        <v>21300.49564181098</v>
      </c>
      <c r="AC1079" s="175">
        <f t="shared" si="696"/>
        <v>21375.275807560411</v>
      </c>
      <c r="AD1079" s="175">
        <f t="shared" si="696"/>
        <v>20089.510790556251</v>
      </c>
      <c r="AE1079" s="175">
        <f t="shared" si="696"/>
        <v>20089.510790556251</v>
      </c>
      <c r="AF1079" s="175">
        <f t="shared" si="696"/>
        <v>20089.510790556251</v>
      </c>
      <c r="AG1079" s="175">
        <f t="shared" si="696"/>
        <v>20114.064637078041</v>
      </c>
      <c r="AH1079" s="175">
        <f t="shared" si="696"/>
        <v>20290.40589846181</v>
      </c>
      <c r="AI1079" s="175">
        <f t="shared" si="696"/>
        <v>20290.40589846181</v>
      </c>
      <c r="AJ1079" s="175">
        <f t="shared" si="696"/>
        <v>20290.40589846181</v>
      </c>
      <c r="AK1079" s="175">
        <f t="shared" si="696"/>
        <v>20314.932762734679</v>
      </c>
      <c r="AL1079" s="175">
        <f t="shared" si="696"/>
        <v>20493.309957446429</v>
      </c>
      <c r="AM1079" s="175">
        <f t="shared" si="696"/>
        <v>20493.309957446429</v>
      </c>
      <c r="AN1079" s="175">
        <f t="shared" si="696"/>
        <v>20493.309957446429</v>
      </c>
      <c r="AO1079" s="175">
        <f t="shared" si="696"/>
        <v>20518.357336283312</v>
      </c>
      <c r="AP1079" s="175">
        <f t="shared" si="696"/>
        <v>20698.243057020893</v>
      </c>
      <c r="AQ1079" s="175">
        <f t="shared" si="696"/>
        <v>20698.243057020893</v>
      </c>
      <c r="AR1079" s="175">
        <f t="shared" si="696"/>
        <v>20698.243057020893</v>
      </c>
      <c r="AS1079" s="175">
        <f t="shared" si="696"/>
        <v>20723.540909646141</v>
      </c>
      <c r="AT1079" s="175">
        <f t="shared" si="696"/>
        <v>20905.225487591098</v>
      </c>
      <c r="AU1079" s="175">
        <f t="shared" si="696"/>
        <v>20905.225487591098</v>
      </c>
      <c r="AV1079" s="175">
        <f t="shared" si="696"/>
        <v>20905.225487591098</v>
      </c>
      <c r="AW1079" s="175">
        <f t="shared" si="696"/>
        <v>20930.776318742603</v>
      </c>
      <c r="AX1079" s="175">
        <f t="shared" si="696"/>
        <v>21114.277742467013</v>
      </c>
      <c r="AY1079" s="175">
        <f t="shared" si="696"/>
        <v>21114.277742467013</v>
      </c>
      <c r="AZ1079" s="175">
        <f t="shared" si="696"/>
        <v>21114.277742467013</v>
      </c>
      <c r="BA1079" s="175">
        <f t="shared" si="696"/>
        <v>21139.800495782085</v>
      </c>
      <c r="BB1079" s="175">
        <f t="shared" si="696"/>
        <v>21325.420519891686</v>
      </c>
      <c r="BC1079" s="175">
        <f t="shared" si="696"/>
        <v>21325.420519891686</v>
      </c>
      <c r="BD1079" s="175">
        <f t="shared" si="696"/>
        <v>21325.420519891686</v>
      </c>
    </row>
    <row r="1080" spans="1:59" ht="15.5" x14ac:dyDescent="0.35">
      <c r="B1080" s="145">
        <f t="shared" si="687"/>
        <v>32</v>
      </c>
      <c r="C1080" s="146" t="str">
        <f t="shared" si="687"/>
        <v>SCI RETAIL RENNES 1</v>
      </c>
      <c r="D1080" s="159" t="s">
        <v>54</v>
      </c>
      <c r="E1080" s="176">
        <v>0</v>
      </c>
      <c r="F1080" s="149"/>
      <c r="I1080" s="149"/>
      <c r="J1080" s="158"/>
      <c r="K1080" s="158"/>
      <c r="L1080" s="154" t="s">
        <v>779</v>
      </c>
      <c r="M1080" s="210"/>
      <c r="N1080" s="210"/>
      <c r="O1080" s="175">
        <f>-$E1076/4*O1070
+(O1070&gt;0)*($J1075&gt;=O$2)*($J1075&lt;=O$3)*(($J1075-O$2+1)/O$4*$H1075/4)
+(O1070&gt;0)*($J1075&gt;O$3)*($I1075&lt;=O$3)*($I1075&gt;=O$2)*((O$3-$I1075+1)/O$4*$H1075/4)
+(O1070&gt;0)*($J1075&gt;O$3)*($I1075&lt;O$2)*$H1075/4
+(O1070&gt;0)*($J1076&gt;=O$2)*($J1076&lt;=O$3)*(($J1076-O$2+1)/O$4*$H1076/4)
+(O1070&gt;0)*($J1076&gt;O$3)*($I1076&lt;=O$3)*($I1076&gt;=O$2)*((O$3-$I1076+1)/O$4*$H1076/4)
+(O1070&gt;0)*($J1076&gt;O$3)*($I1076&lt;O$2)*$H1076/4
+(O1070&gt;0)*($J1077&gt;=O$2)*($J1077&lt;=O$3)*(($J1077-O$2+1)/O$4*$H1077/4)
+(O1070&gt;0)*($J1077&gt;O$3)*($I1077&lt;=O$3)*($I1077&gt;=O$2)*((O$3-$I1077+1)/O$4*$H1077/4)
+(O1070&gt;0)*($J1077&gt;O$3)*($I1077&lt;O$2)*$H1077/4
-$E1086/4*O1074
+(O1074&gt;0)*($J1086&gt;=O$2)*($J1086&lt;=O$3)*(($J1086-O$2+1)/O$4*$H1086/4)
+(O1074&gt;0)*($J1086&gt;O$3)*($I1086&lt;=O$3)*($I1086&gt;=O$2)*((O$3-$I1086+1)/O$4*$H1086/4)
+(O1074&gt;0)*($J1086&gt;O$3)*($I1086&lt;O$2)*$H1086/4
+(O1074&gt;0)*($J1087&gt;=O$2)*($J1087&lt;=O$3)*(($J1087-O$2+1)/O$4*$H1087/4)
+(O1074&gt;0)*($J1087&gt;O$3)*($I1087&lt;=O$3)*($I1087&gt;=O$2)*((O$3-$I1087+1)/O$4*$H1087/4)
+(O1074&gt;0)*($J1087&gt;O$3)*($I1087&lt;O$2)*$H1087/4
+(O1074&gt;0)*($J1088&gt;=O$2)*($J1088&lt;=O$3)*(($J1088-O$2+1)/O$4*$H1088/4)
+(O1074&gt;0)*($J1088&gt;O$3)*($I1088&lt;=O$3)*($I1088&gt;=O$2)*((O$3-$I1088+1)/O$4*$H1088/4)
+(O1074&gt;0)*($J1088&gt;O$3)*($I1088&lt;O$2)*$H1088/4</f>
        <v>0</v>
      </c>
      <c r="P1080" s="175">
        <f t="shared" ref="P1080:BD1080" si="697">-$E1076/4*P1070
+(P1070&gt;0)*($J1075&gt;=P$2)*($J1075&lt;=P$3)*(($J1075-P$2+1)/P$4*$H1075/4)
+(P1070&gt;0)*($J1075&gt;P$3)*($I1075&lt;=P$3)*($I1075&gt;=P$2)*((P$3-$I1075+1)/P$4*$H1075/4)
+(P1070&gt;0)*($J1075&gt;P$3)*($I1075&lt;P$2)*$H1075/4
+(P1070&gt;0)*($J1076&gt;=P$2)*($J1076&lt;=P$3)*(($J1076-P$2+1)/P$4*$H1076/4)
+(P1070&gt;0)*($J1076&gt;P$3)*($I1076&lt;=P$3)*($I1076&gt;=P$2)*((P$3-$I1076+1)/P$4*$H1076/4)
+(P1070&gt;0)*($J1076&gt;P$3)*($I1076&lt;P$2)*$H1076/4
+(P1070&gt;0)*($J1077&gt;=P$2)*($J1077&lt;=P$3)*(($J1077-P$2+1)/P$4*$H1077/4)
+(P1070&gt;0)*($J1077&gt;P$3)*($I1077&lt;=P$3)*($I1077&gt;=P$2)*((P$3-$I1077+1)/P$4*$H1077/4)
+(P1070&gt;0)*($J1077&gt;P$3)*($I1077&lt;P$2)*$H1077/4
-$E1086/4*P1074
+(P1074&gt;0)*($J1086&gt;=P$2)*($J1086&lt;=P$3)*(($J1086-P$2+1)/P$4*$H1086/4)
+(P1074&gt;0)*($J1086&gt;P$3)*($I1086&lt;=P$3)*($I1086&gt;=P$2)*((P$3-$I1086+1)/P$4*$H1086/4)
+(P1074&gt;0)*($J1086&gt;P$3)*($I1086&lt;P$2)*$H1086/4
+(P1074&gt;0)*($J1087&gt;=P$2)*($J1087&lt;=P$3)*(($J1087-P$2+1)/P$4*$H1087/4)
+(P1074&gt;0)*($J1087&gt;P$3)*($I1087&lt;=P$3)*($I1087&gt;=P$2)*((P$3-$I1087+1)/P$4*$H1087/4)
+(P1074&gt;0)*($J1087&gt;P$3)*($I1087&lt;P$2)*$H1087/4
+(P1074&gt;0)*($J1088&gt;=P$2)*($J1088&lt;=P$3)*(($J1088-P$2+1)/P$4*$H1088/4)
+(P1074&gt;0)*($J1088&gt;P$3)*($I1088&lt;=P$3)*($I1088&gt;=P$2)*((P$3-$I1088+1)/P$4*$H1088/4)
+(P1074&gt;0)*($J1088&gt;P$3)*($I1088&lt;P$2)*$H1088/4</f>
        <v>0</v>
      </c>
      <c r="Q1080" s="175">
        <f t="shared" si="697"/>
        <v>0</v>
      </c>
      <c r="R1080" s="175">
        <f t="shared" si="697"/>
        <v>0</v>
      </c>
      <c r="S1080" s="175">
        <f t="shared" si="697"/>
        <v>0</v>
      </c>
      <c r="T1080" s="175">
        <f t="shared" si="697"/>
        <v>0</v>
      </c>
      <c r="U1080" s="175">
        <f t="shared" si="697"/>
        <v>0</v>
      </c>
      <c r="V1080" s="175">
        <f t="shared" si="697"/>
        <v>0</v>
      </c>
      <c r="W1080" s="175">
        <f t="shared" si="697"/>
        <v>0</v>
      </c>
      <c r="X1080" s="175">
        <f t="shared" si="697"/>
        <v>0</v>
      </c>
      <c r="Y1080" s="175">
        <f t="shared" si="697"/>
        <v>0</v>
      </c>
      <c r="Z1080" s="175">
        <f t="shared" si="697"/>
        <v>0</v>
      </c>
      <c r="AA1080" s="175">
        <f t="shared" si="697"/>
        <v>0</v>
      </c>
      <c r="AB1080" s="175">
        <f t="shared" si="697"/>
        <v>0</v>
      </c>
      <c r="AC1080" s="175">
        <f t="shared" si="697"/>
        <v>0</v>
      </c>
      <c r="AD1080" s="175">
        <f t="shared" si="697"/>
        <v>0</v>
      </c>
      <c r="AE1080" s="175">
        <f t="shared" si="697"/>
        <v>0</v>
      </c>
      <c r="AF1080" s="175">
        <f t="shared" si="697"/>
        <v>0</v>
      </c>
      <c r="AG1080" s="175">
        <f t="shared" si="697"/>
        <v>0</v>
      </c>
      <c r="AH1080" s="175">
        <f t="shared" si="697"/>
        <v>0</v>
      </c>
      <c r="AI1080" s="175">
        <f t="shared" si="697"/>
        <v>0</v>
      </c>
      <c r="AJ1080" s="175">
        <f t="shared" si="697"/>
        <v>0</v>
      </c>
      <c r="AK1080" s="175">
        <f t="shared" si="697"/>
        <v>0</v>
      </c>
      <c r="AL1080" s="175">
        <f t="shared" si="697"/>
        <v>0</v>
      </c>
      <c r="AM1080" s="175">
        <f t="shared" si="697"/>
        <v>0</v>
      </c>
      <c r="AN1080" s="175">
        <f t="shared" si="697"/>
        <v>0</v>
      </c>
      <c r="AO1080" s="175">
        <f t="shared" si="697"/>
        <v>0</v>
      </c>
      <c r="AP1080" s="175">
        <f t="shared" si="697"/>
        <v>0</v>
      </c>
      <c r="AQ1080" s="175">
        <f t="shared" si="697"/>
        <v>0</v>
      </c>
      <c r="AR1080" s="175">
        <f t="shared" si="697"/>
        <v>0</v>
      </c>
      <c r="AS1080" s="175">
        <f t="shared" si="697"/>
        <v>0</v>
      </c>
      <c r="AT1080" s="175">
        <f t="shared" si="697"/>
        <v>0</v>
      </c>
      <c r="AU1080" s="175">
        <f t="shared" si="697"/>
        <v>0</v>
      </c>
      <c r="AV1080" s="175">
        <f t="shared" si="697"/>
        <v>0</v>
      </c>
      <c r="AW1080" s="175">
        <f t="shared" si="697"/>
        <v>0</v>
      </c>
      <c r="AX1080" s="175">
        <f t="shared" si="697"/>
        <v>0</v>
      </c>
      <c r="AY1080" s="175">
        <f t="shared" si="697"/>
        <v>0</v>
      </c>
      <c r="AZ1080" s="175">
        <f t="shared" si="697"/>
        <v>0</v>
      </c>
      <c r="BA1080" s="175">
        <f t="shared" si="697"/>
        <v>0</v>
      </c>
      <c r="BB1080" s="175">
        <f t="shared" si="697"/>
        <v>0</v>
      </c>
      <c r="BC1080" s="175">
        <f t="shared" si="697"/>
        <v>0</v>
      </c>
      <c r="BD1080" s="175">
        <f t="shared" si="697"/>
        <v>0</v>
      </c>
    </row>
    <row r="1081" spans="1:59" ht="15.5" x14ac:dyDescent="0.35">
      <c r="B1081" s="145">
        <f t="shared" si="687"/>
        <v>32</v>
      </c>
      <c r="C1081" s="146" t="str">
        <f t="shared" si="687"/>
        <v>SCI RETAIL RENNES 1</v>
      </c>
      <c r="D1081" s="177" t="s">
        <v>780</v>
      </c>
      <c r="E1081" s="176" t="s">
        <v>818</v>
      </c>
      <c r="F1081" s="178"/>
      <c r="G1081" s="177" t="s">
        <v>781</v>
      </c>
      <c r="H1081" s="173">
        <v>0</v>
      </c>
      <c r="I1081" s="177" t="s">
        <v>782</v>
      </c>
      <c r="J1081" s="166">
        <v>0</v>
      </c>
      <c r="K1081" s="158"/>
      <c r="L1081" s="154" t="s">
        <v>783</v>
      </c>
      <c r="M1081" s="210"/>
      <c r="N1081" s="210"/>
      <c r="O1081" s="175">
        <v>0</v>
      </c>
      <c r="P1081" s="175">
        <v>0</v>
      </c>
      <c r="Q1081" s="175">
        <v>0</v>
      </c>
      <c r="R1081" s="175">
        <v>0</v>
      </c>
      <c r="S1081" s="175">
        <v>0</v>
      </c>
      <c r="T1081" s="175">
        <v>0</v>
      </c>
      <c r="U1081" s="175">
        <v>0</v>
      </c>
      <c r="V1081" s="175">
        <v>0</v>
      </c>
      <c r="W1081" s="175">
        <v>0</v>
      </c>
      <c r="X1081" s="175">
        <v>0</v>
      </c>
      <c r="Y1081" s="175">
        <v>0</v>
      </c>
      <c r="Z1081" s="175">
        <v>0</v>
      </c>
      <c r="AA1081" s="175">
        <v>0</v>
      </c>
      <c r="AB1081" s="175">
        <v>0</v>
      </c>
      <c r="AC1081" s="175">
        <v>0</v>
      </c>
      <c r="AD1081" s="175">
        <v>0</v>
      </c>
      <c r="AE1081" s="175">
        <v>0</v>
      </c>
      <c r="AF1081" s="175">
        <v>0</v>
      </c>
      <c r="AG1081" s="175">
        <v>0</v>
      </c>
      <c r="AH1081" s="175">
        <v>0</v>
      </c>
      <c r="AI1081" s="175">
        <v>0</v>
      </c>
      <c r="AJ1081" s="175">
        <v>0</v>
      </c>
      <c r="AK1081" s="175">
        <v>0</v>
      </c>
      <c r="AL1081" s="175">
        <v>0</v>
      </c>
      <c r="AM1081" s="175">
        <v>0</v>
      </c>
      <c r="AN1081" s="175">
        <v>0</v>
      </c>
      <c r="AO1081" s="175">
        <v>0</v>
      </c>
      <c r="AP1081" s="175">
        <v>0</v>
      </c>
      <c r="AQ1081" s="175">
        <v>0</v>
      </c>
      <c r="AR1081" s="175">
        <v>0</v>
      </c>
      <c r="AS1081" s="175">
        <v>0</v>
      </c>
      <c r="AT1081" s="175">
        <v>0</v>
      </c>
      <c r="AU1081" s="175">
        <v>0</v>
      </c>
      <c r="AV1081" s="175">
        <v>0</v>
      </c>
      <c r="AW1081" s="175">
        <v>0</v>
      </c>
      <c r="AX1081" s="175">
        <v>0</v>
      </c>
      <c r="AY1081" s="175">
        <v>0</v>
      </c>
      <c r="AZ1081" s="175">
        <v>0</v>
      </c>
      <c r="BA1081" s="175">
        <v>0</v>
      </c>
      <c r="BB1081" s="175">
        <v>0</v>
      </c>
      <c r="BC1081" s="175">
        <v>0</v>
      </c>
      <c r="BD1081" s="175">
        <v>0</v>
      </c>
    </row>
    <row r="1082" spans="1:59" ht="15.5" x14ac:dyDescent="0.35">
      <c r="B1082" s="145">
        <f t="shared" si="687"/>
        <v>32</v>
      </c>
      <c r="C1082" s="146" t="str">
        <f t="shared" si="687"/>
        <v>SCI RETAIL RENNES 1</v>
      </c>
      <c r="D1082" s="177" t="s">
        <v>784</v>
      </c>
      <c r="E1082" s="166">
        <v>46101</v>
      </c>
      <c r="G1082" s="177" t="s">
        <v>785</v>
      </c>
      <c r="H1082" s="176">
        <v>0</v>
      </c>
      <c r="I1082" s="177" t="s">
        <v>786</v>
      </c>
      <c r="J1082" s="163">
        <v>0</v>
      </c>
      <c r="K1082" s="157"/>
      <c r="L1082" s="167" t="s">
        <v>787</v>
      </c>
      <c r="M1082" s="211"/>
      <c r="N1082" s="211"/>
      <c r="O1082" s="179">
        <f>-(O1079+O1080)*IFERROR((O1069+O1073)/(O1071+O1075),0)</f>
        <v>0</v>
      </c>
      <c r="P1082" s="179">
        <f t="shared" ref="P1082:BD1082" si="698">-(P1079+P1080)*IFERROR((P1069+P1073)/(P1071+P1075),0)</f>
        <v>0</v>
      </c>
      <c r="Q1082" s="179">
        <f t="shared" si="698"/>
        <v>0</v>
      </c>
      <c r="R1082" s="179">
        <f t="shared" si="698"/>
        <v>0</v>
      </c>
      <c r="S1082" s="179">
        <f t="shared" si="698"/>
        <v>0</v>
      </c>
      <c r="T1082" s="179">
        <f t="shared" si="698"/>
        <v>0</v>
      </c>
      <c r="U1082" s="179">
        <f t="shared" si="698"/>
        <v>0</v>
      </c>
      <c r="V1082" s="179">
        <f t="shared" si="698"/>
        <v>0</v>
      </c>
      <c r="W1082" s="179">
        <f t="shared" si="698"/>
        <v>0</v>
      </c>
      <c r="X1082" s="179">
        <f t="shared" si="698"/>
        <v>0</v>
      </c>
      <c r="Y1082" s="179">
        <f t="shared" si="698"/>
        <v>0</v>
      </c>
      <c r="Z1082" s="179">
        <f t="shared" si="698"/>
        <v>0</v>
      </c>
      <c r="AA1082" s="179">
        <f t="shared" si="698"/>
        <v>0</v>
      </c>
      <c r="AB1082" s="179">
        <f t="shared" si="698"/>
        <v>0</v>
      </c>
      <c r="AC1082" s="179">
        <f t="shared" si="698"/>
        <v>0</v>
      </c>
      <c r="AD1082" s="179">
        <f t="shared" si="698"/>
        <v>0</v>
      </c>
      <c r="AE1082" s="179">
        <f t="shared" si="698"/>
        <v>0</v>
      </c>
      <c r="AF1082" s="179">
        <f t="shared" si="698"/>
        <v>0</v>
      </c>
      <c r="AG1082" s="179">
        <f t="shared" si="698"/>
        <v>0</v>
      </c>
      <c r="AH1082" s="179">
        <f t="shared" si="698"/>
        <v>0</v>
      </c>
      <c r="AI1082" s="179">
        <f t="shared" si="698"/>
        <v>0</v>
      </c>
      <c r="AJ1082" s="179">
        <f t="shared" si="698"/>
        <v>0</v>
      </c>
      <c r="AK1082" s="179">
        <f t="shared" si="698"/>
        <v>0</v>
      </c>
      <c r="AL1082" s="179">
        <f t="shared" si="698"/>
        <v>0</v>
      </c>
      <c r="AM1082" s="179">
        <f t="shared" si="698"/>
        <v>0</v>
      </c>
      <c r="AN1082" s="179">
        <f t="shared" si="698"/>
        <v>0</v>
      </c>
      <c r="AO1082" s="179">
        <f t="shared" si="698"/>
        <v>0</v>
      </c>
      <c r="AP1082" s="179">
        <f t="shared" si="698"/>
        <v>0</v>
      </c>
      <c r="AQ1082" s="179">
        <f t="shared" si="698"/>
        <v>0</v>
      </c>
      <c r="AR1082" s="179">
        <f t="shared" si="698"/>
        <v>0</v>
      </c>
      <c r="AS1082" s="179">
        <f t="shared" si="698"/>
        <v>0</v>
      </c>
      <c r="AT1082" s="179">
        <f t="shared" si="698"/>
        <v>0</v>
      </c>
      <c r="AU1082" s="179">
        <f t="shared" si="698"/>
        <v>0</v>
      </c>
      <c r="AV1082" s="179">
        <f t="shared" si="698"/>
        <v>0</v>
      </c>
      <c r="AW1082" s="179">
        <f t="shared" si="698"/>
        <v>0</v>
      </c>
      <c r="AX1082" s="179">
        <f t="shared" si="698"/>
        <v>0</v>
      </c>
      <c r="AY1082" s="179">
        <f t="shared" si="698"/>
        <v>0</v>
      </c>
      <c r="AZ1082" s="179">
        <f t="shared" si="698"/>
        <v>0</v>
      </c>
      <c r="BA1082" s="179">
        <f t="shared" si="698"/>
        <v>0</v>
      </c>
      <c r="BB1082" s="179">
        <f t="shared" si="698"/>
        <v>0</v>
      </c>
      <c r="BC1082" s="179">
        <f t="shared" si="698"/>
        <v>0</v>
      </c>
      <c r="BD1082" s="179">
        <f t="shared" si="698"/>
        <v>0</v>
      </c>
    </row>
    <row r="1083" spans="1:59" ht="15.5" x14ac:dyDescent="0.35">
      <c r="B1083" s="145">
        <f t="shared" si="687"/>
        <v>32</v>
      </c>
      <c r="C1083" s="146" t="str">
        <f t="shared" si="687"/>
        <v>SCI RETAIL RENNES 1</v>
      </c>
      <c r="K1083" s="158"/>
      <c r="O1083" s="149"/>
      <c r="P1083" s="149"/>
      <c r="Q1083" s="149"/>
      <c r="R1083" s="149"/>
      <c r="S1083" s="149"/>
      <c r="T1083" s="149"/>
      <c r="U1083" s="149"/>
      <c r="V1083" s="149"/>
      <c r="W1083" s="149"/>
      <c r="X1083" s="149"/>
      <c r="Y1083" s="149"/>
      <c r="Z1083" s="149"/>
      <c r="AA1083" s="149"/>
      <c r="AB1083" s="149"/>
      <c r="AC1083" s="149"/>
      <c r="AD1083" s="149"/>
      <c r="AE1083" s="149"/>
      <c r="AF1083" s="149"/>
      <c r="AG1083" s="149"/>
      <c r="AH1083" s="149"/>
      <c r="AI1083" s="149"/>
      <c r="AJ1083" s="149"/>
      <c r="AK1083" s="149"/>
      <c r="AL1083" s="149"/>
      <c r="AM1083" s="149"/>
      <c r="AN1083" s="149"/>
      <c r="AO1083" s="149"/>
      <c r="AP1083" s="149"/>
      <c r="AQ1083" s="149"/>
      <c r="AR1083" s="149"/>
      <c r="AS1083" s="149"/>
      <c r="AT1083" s="149"/>
      <c r="AU1083" s="149"/>
      <c r="AV1083" s="149"/>
      <c r="AW1083" s="149"/>
      <c r="AX1083" s="149"/>
      <c r="AY1083" s="149"/>
      <c r="AZ1083" s="149"/>
      <c r="BA1083" s="149"/>
      <c r="BB1083" s="149"/>
      <c r="BC1083" s="149"/>
      <c r="BD1083" s="149"/>
    </row>
    <row r="1084" spans="1:59" ht="15.5" x14ac:dyDescent="0.35">
      <c r="B1084" s="145">
        <f t="shared" si="687"/>
        <v>32</v>
      </c>
      <c r="C1084" s="146" t="str">
        <f t="shared" si="687"/>
        <v>SCI RETAIL RENNES 1</v>
      </c>
      <c r="G1084" s="180" t="s">
        <v>757</v>
      </c>
      <c r="H1084" s="784" t="s">
        <v>277</v>
      </c>
      <c r="I1084" s="785"/>
      <c r="J1084" s="786"/>
      <c r="K1084" s="157"/>
      <c r="L1084" s="181" t="s">
        <v>23</v>
      </c>
      <c r="M1084" s="219"/>
      <c r="N1084" s="219"/>
      <c r="O1084" s="182">
        <f>SUM(O1079:O1082)</f>
        <v>20674.051215917465</v>
      </c>
      <c r="P1084" s="182">
        <f t="shared" ref="P1084:BD1084" si="699">SUM(P1079:P1082)</f>
        <v>20674.051215917465</v>
      </c>
      <c r="Q1084" s="182">
        <f t="shared" si="699"/>
        <v>20699.319500736921</v>
      </c>
      <c r="R1084" s="182">
        <f t="shared" si="699"/>
        <v>20880.791728076641</v>
      </c>
      <c r="S1084" s="182">
        <f t="shared" si="699"/>
        <v>20880.791728076641</v>
      </c>
      <c r="T1084" s="182">
        <f t="shared" si="699"/>
        <v>20880.791728076641</v>
      </c>
      <c r="U1084" s="182">
        <f t="shared" si="699"/>
        <v>20906.032245550141</v>
      </c>
      <c r="V1084" s="182">
        <f t="shared" si="699"/>
        <v>21089.599645357408</v>
      </c>
      <c r="W1084" s="182">
        <f t="shared" si="699"/>
        <v>21089.599645357408</v>
      </c>
      <c r="X1084" s="182">
        <f t="shared" si="699"/>
        <v>21089.599645357408</v>
      </c>
      <c r="Y1084" s="182">
        <f t="shared" si="699"/>
        <v>21115.375822701735</v>
      </c>
      <c r="Z1084" s="182">
        <f t="shared" si="699"/>
        <v>21300.49564181098</v>
      </c>
      <c r="AA1084" s="182">
        <f t="shared" si="699"/>
        <v>21300.49564181098</v>
      </c>
      <c r="AB1084" s="182">
        <f t="shared" si="699"/>
        <v>21300.49564181098</v>
      </c>
      <c r="AC1084" s="182">
        <f t="shared" si="699"/>
        <v>21375.275807560411</v>
      </c>
      <c r="AD1084" s="182">
        <f t="shared" si="699"/>
        <v>20089.510790556251</v>
      </c>
      <c r="AE1084" s="182">
        <f t="shared" si="699"/>
        <v>20089.510790556251</v>
      </c>
      <c r="AF1084" s="182">
        <f t="shared" si="699"/>
        <v>20089.510790556251</v>
      </c>
      <c r="AG1084" s="182">
        <f t="shared" si="699"/>
        <v>20114.064637078041</v>
      </c>
      <c r="AH1084" s="182">
        <f t="shared" si="699"/>
        <v>20290.40589846181</v>
      </c>
      <c r="AI1084" s="182">
        <f t="shared" si="699"/>
        <v>20290.40589846181</v>
      </c>
      <c r="AJ1084" s="182">
        <f t="shared" si="699"/>
        <v>20290.40589846181</v>
      </c>
      <c r="AK1084" s="182">
        <f t="shared" si="699"/>
        <v>20314.932762734679</v>
      </c>
      <c r="AL1084" s="182">
        <f t="shared" si="699"/>
        <v>20493.309957446429</v>
      </c>
      <c r="AM1084" s="182">
        <f t="shared" si="699"/>
        <v>20493.309957446429</v>
      </c>
      <c r="AN1084" s="182">
        <f t="shared" si="699"/>
        <v>20493.309957446429</v>
      </c>
      <c r="AO1084" s="182">
        <f t="shared" si="699"/>
        <v>20518.357336283312</v>
      </c>
      <c r="AP1084" s="182">
        <f t="shared" si="699"/>
        <v>20698.243057020893</v>
      </c>
      <c r="AQ1084" s="182">
        <f t="shared" si="699"/>
        <v>20698.243057020893</v>
      </c>
      <c r="AR1084" s="182">
        <f t="shared" si="699"/>
        <v>20698.243057020893</v>
      </c>
      <c r="AS1084" s="182">
        <f t="shared" si="699"/>
        <v>20723.540909646141</v>
      </c>
      <c r="AT1084" s="182">
        <f t="shared" si="699"/>
        <v>20905.225487591098</v>
      </c>
      <c r="AU1084" s="182">
        <f t="shared" si="699"/>
        <v>20905.225487591098</v>
      </c>
      <c r="AV1084" s="182">
        <f t="shared" si="699"/>
        <v>20905.225487591098</v>
      </c>
      <c r="AW1084" s="182">
        <f t="shared" si="699"/>
        <v>20930.776318742603</v>
      </c>
      <c r="AX1084" s="182">
        <f t="shared" si="699"/>
        <v>21114.277742467013</v>
      </c>
      <c r="AY1084" s="182">
        <f t="shared" si="699"/>
        <v>21114.277742467013</v>
      </c>
      <c r="AZ1084" s="182">
        <f t="shared" si="699"/>
        <v>21114.277742467013</v>
      </c>
      <c r="BA1084" s="182">
        <f t="shared" si="699"/>
        <v>21139.800495782085</v>
      </c>
      <c r="BB1084" s="182">
        <f t="shared" si="699"/>
        <v>21325.420519891686</v>
      </c>
      <c r="BC1084" s="182">
        <f t="shared" si="699"/>
        <v>21325.420519891686</v>
      </c>
      <c r="BD1084" s="182">
        <f t="shared" si="699"/>
        <v>21325.420519891686</v>
      </c>
    </row>
    <row r="1085" spans="1:59" ht="15.5" x14ac:dyDescent="0.35">
      <c r="B1085" s="145">
        <f t="shared" ref="B1085:C1090" si="700">B1084</f>
        <v>32</v>
      </c>
      <c r="C1085" s="146" t="str">
        <f t="shared" si="700"/>
        <v>SCI RETAIL RENNES 1</v>
      </c>
      <c r="D1085" s="180" t="s">
        <v>788</v>
      </c>
      <c r="E1085" s="166">
        <v>46101</v>
      </c>
      <c r="F1085" s="149"/>
      <c r="G1085" s="180" t="s">
        <v>789</v>
      </c>
      <c r="H1085" s="180" t="s">
        <v>765</v>
      </c>
      <c r="I1085" s="180" t="s">
        <v>766</v>
      </c>
      <c r="J1085" s="180" t="s">
        <v>767</v>
      </c>
      <c r="K1085" s="157"/>
      <c r="O1085" s="149"/>
      <c r="P1085" s="149"/>
      <c r="Q1085" s="149"/>
      <c r="R1085" s="149"/>
      <c r="S1085" s="149"/>
      <c r="T1085" s="149"/>
      <c r="U1085" s="149"/>
      <c r="V1085" s="149"/>
      <c r="W1085" s="149"/>
      <c r="X1085" s="149"/>
      <c r="Y1085" s="149"/>
      <c r="Z1085" s="149"/>
      <c r="AA1085" s="149"/>
      <c r="AB1085" s="149"/>
      <c r="AC1085" s="149"/>
      <c r="AD1085" s="149"/>
      <c r="AE1085" s="149"/>
      <c r="AF1085" s="149"/>
      <c r="AG1085" s="149"/>
      <c r="AH1085" s="149"/>
      <c r="AI1085" s="149"/>
      <c r="AJ1085" s="149"/>
      <c r="AK1085" s="149"/>
      <c r="AL1085" s="149"/>
      <c r="AM1085" s="149"/>
      <c r="AN1085" s="149"/>
      <c r="AO1085" s="149"/>
      <c r="AP1085" s="149"/>
      <c r="AQ1085" s="149"/>
      <c r="AR1085" s="149"/>
      <c r="AS1085" s="149"/>
      <c r="AT1085" s="149"/>
      <c r="AU1085" s="149"/>
      <c r="AV1085" s="149"/>
      <c r="AW1085" s="149"/>
      <c r="AX1085" s="149"/>
      <c r="AY1085" s="149"/>
      <c r="AZ1085" s="149"/>
      <c r="BA1085" s="149"/>
      <c r="BB1085" s="149"/>
      <c r="BC1085" s="149"/>
      <c r="BD1085" s="149"/>
    </row>
    <row r="1086" spans="1:59" ht="15.5" x14ac:dyDescent="0.35">
      <c r="B1086" s="145">
        <f t="shared" si="700"/>
        <v>32</v>
      </c>
      <c r="C1086" s="146" t="str">
        <f t="shared" si="700"/>
        <v>SCI RETAIL RENNES 1</v>
      </c>
      <c r="D1086" s="180" t="s">
        <v>790</v>
      </c>
      <c r="E1086" s="165">
        <v>79659.661929021939</v>
      </c>
      <c r="F1086" s="149"/>
      <c r="G1086" s="183" t="s">
        <v>791</v>
      </c>
      <c r="H1086" s="165">
        <v>0</v>
      </c>
      <c r="I1086" s="166">
        <v>0</v>
      </c>
      <c r="J1086" s="166">
        <v>0</v>
      </c>
      <c r="K1086" s="157"/>
      <c r="L1086" s="184" t="s">
        <v>792</v>
      </c>
      <c r="M1086" s="208"/>
      <c r="N1086" s="208"/>
      <c r="O1086" s="174">
        <f t="shared" ref="O1086:BD1086" si="701">IFERROR(((O$3&gt;=$E1085)*(O$2&lt;=$E1085))*$E1089,"")</f>
        <v>0</v>
      </c>
      <c r="P1086" s="174">
        <f t="shared" si="701"/>
        <v>0</v>
      </c>
      <c r="Q1086" s="174">
        <f t="shared" si="701"/>
        <v>0</v>
      </c>
      <c r="R1086" s="174">
        <f t="shared" si="701"/>
        <v>0</v>
      </c>
      <c r="S1086" s="174">
        <f t="shared" si="701"/>
        <v>0</v>
      </c>
      <c r="T1086" s="174">
        <f t="shared" si="701"/>
        <v>0</v>
      </c>
      <c r="U1086" s="174">
        <f t="shared" si="701"/>
        <v>0</v>
      </c>
      <c r="V1086" s="174">
        <f t="shared" si="701"/>
        <v>0</v>
      </c>
      <c r="W1086" s="174">
        <f t="shared" si="701"/>
        <v>0</v>
      </c>
      <c r="X1086" s="174">
        <f t="shared" si="701"/>
        <v>0</v>
      </c>
      <c r="Y1086" s="174">
        <f t="shared" si="701"/>
        <v>0</v>
      </c>
      <c r="Z1086" s="174">
        <f t="shared" si="701"/>
        <v>0</v>
      </c>
      <c r="AA1086" s="174">
        <f t="shared" si="701"/>
        <v>0</v>
      </c>
      <c r="AB1086" s="174">
        <f t="shared" si="701"/>
        <v>0</v>
      </c>
      <c r="AC1086" s="174">
        <f t="shared" si="701"/>
        <v>0</v>
      </c>
      <c r="AD1086" s="174">
        <f t="shared" si="701"/>
        <v>0</v>
      </c>
      <c r="AE1086" s="174">
        <f t="shared" si="701"/>
        <v>0</v>
      </c>
      <c r="AF1086" s="174">
        <f t="shared" si="701"/>
        <v>0</v>
      </c>
      <c r="AG1086" s="174">
        <f t="shared" si="701"/>
        <v>0</v>
      </c>
      <c r="AH1086" s="174">
        <f t="shared" si="701"/>
        <v>0</v>
      </c>
      <c r="AI1086" s="174">
        <f t="shared" si="701"/>
        <v>0</v>
      </c>
      <c r="AJ1086" s="174">
        <f t="shared" si="701"/>
        <v>0</v>
      </c>
      <c r="AK1086" s="174">
        <f t="shared" si="701"/>
        <v>0</v>
      </c>
      <c r="AL1086" s="174">
        <f t="shared" si="701"/>
        <v>0</v>
      </c>
      <c r="AM1086" s="174">
        <f t="shared" si="701"/>
        <v>0</v>
      </c>
      <c r="AN1086" s="174">
        <f t="shared" si="701"/>
        <v>0</v>
      </c>
      <c r="AO1086" s="174">
        <f t="shared" si="701"/>
        <v>0</v>
      </c>
      <c r="AP1086" s="174">
        <f t="shared" si="701"/>
        <v>0</v>
      </c>
      <c r="AQ1086" s="174">
        <f t="shared" si="701"/>
        <v>0</v>
      </c>
      <c r="AR1086" s="174">
        <f t="shared" si="701"/>
        <v>0</v>
      </c>
      <c r="AS1086" s="174">
        <f t="shared" si="701"/>
        <v>0</v>
      </c>
      <c r="AT1086" s="174">
        <f t="shared" si="701"/>
        <v>0</v>
      </c>
      <c r="AU1086" s="174">
        <f t="shared" si="701"/>
        <v>0</v>
      </c>
      <c r="AV1086" s="174">
        <f t="shared" si="701"/>
        <v>0</v>
      </c>
      <c r="AW1086" s="174">
        <f t="shared" si="701"/>
        <v>0</v>
      </c>
      <c r="AX1086" s="174">
        <f t="shared" si="701"/>
        <v>0</v>
      </c>
      <c r="AY1086" s="174">
        <f t="shared" si="701"/>
        <v>0</v>
      </c>
      <c r="AZ1086" s="174">
        <f t="shared" si="701"/>
        <v>0</v>
      </c>
      <c r="BA1086" s="174">
        <f t="shared" si="701"/>
        <v>0</v>
      </c>
      <c r="BB1086" s="174">
        <f t="shared" si="701"/>
        <v>0</v>
      </c>
      <c r="BC1086" s="174">
        <f t="shared" si="701"/>
        <v>0</v>
      </c>
      <c r="BD1086" s="174">
        <f t="shared" si="701"/>
        <v>0</v>
      </c>
    </row>
    <row r="1087" spans="1:59" ht="15.5" x14ac:dyDescent="0.35">
      <c r="B1087" s="145">
        <f t="shared" si="700"/>
        <v>32</v>
      </c>
      <c r="C1087" s="146" t="str">
        <f t="shared" si="700"/>
        <v>SCI RETAIL RENNES 1</v>
      </c>
      <c r="D1087" s="180" t="s">
        <v>121</v>
      </c>
      <c r="E1087" s="185">
        <f>IF(E1085&gt;MAX($O$3:$BD$3),BD1076,
IF(E1085&lt;MIN($O$3:$BD$3),1,SUMIFS($O1077:$BD1077,$O$2:$BD$2,"&lt;="&amp;E1085,$O$3:$BD$3,"&gt;="&amp;E1085)))</f>
        <v>1.0315602567777777</v>
      </c>
      <c r="F1087" s="149"/>
      <c r="G1087" s="183" t="s">
        <v>793</v>
      </c>
      <c r="H1087" s="165">
        <v>0</v>
      </c>
      <c r="I1087" s="166">
        <v>0</v>
      </c>
      <c r="J1087" s="166">
        <v>0</v>
      </c>
      <c r="K1087" s="157"/>
      <c r="L1087" s="186" t="s">
        <v>794</v>
      </c>
      <c r="M1087" s="210"/>
      <c r="N1087" s="210"/>
      <c r="O1087" s="175">
        <f t="shared" ref="O1087:BD1087" si="702">IFERROR(((O$3&gt;=$E1082)*(O$2&lt;=$E1082))*$H1090,"")</f>
        <v>0</v>
      </c>
      <c r="P1087" s="175">
        <f t="shared" si="702"/>
        <v>0</v>
      </c>
      <c r="Q1087" s="175">
        <f t="shared" si="702"/>
        <v>0</v>
      </c>
      <c r="R1087" s="175">
        <f t="shared" si="702"/>
        <v>0</v>
      </c>
      <c r="S1087" s="175">
        <f t="shared" si="702"/>
        <v>0</v>
      </c>
      <c r="T1087" s="175">
        <f t="shared" si="702"/>
        <v>0</v>
      </c>
      <c r="U1087" s="175">
        <f t="shared" si="702"/>
        <v>0</v>
      </c>
      <c r="V1087" s="175">
        <f t="shared" si="702"/>
        <v>0</v>
      </c>
      <c r="W1087" s="175">
        <f t="shared" si="702"/>
        <v>0</v>
      </c>
      <c r="X1087" s="175">
        <f t="shared" si="702"/>
        <v>0</v>
      </c>
      <c r="Y1087" s="175">
        <f t="shared" si="702"/>
        <v>0</v>
      </c>
      <c r="Z1087" s="175">
        <f t="shared" si="702"/>
        <v>0</v>
      </c>
      <c r="AA1087" s="175">
        <f t="shared" si="702"/>
        <v>0</v>
      </c>
      <c r="AB1087" s="175">
        <f t="shared" si="702"/>
        <v>0</v>
      </c>
      <c r="AC1087" s="175">
        <f t="shared" si="702"/>
        <v>0</v>
      </c>
      <c r="AD1087" s="175">
        <f t="shared" si="702"/>
        <v>0</v>
      </c>
      <c r="AE1087" s="175">
        <f t="shared" si="702"/>
        <v>0</v>
      </c>
      <c r="AF1087" s="175">
        <f t="shared" si="702"/>
        <v>0</v>
      </c>
      <c r="AG1087" s="175">
        <f t="shared" si="702"/>
        <v>0</v>
      </c>
      <c r="AH1087" s="175">
        <f t="shared" si="702"/>
        <v>0</v>
      </c>
      <c r="AI1087" s="175">
        <f t="shared" si="702"/>
        <v>0</v>
      </c>
      <c r="AJ1087" s="175">
        <f t="shared" si="702"/>
        <v>0</v>
      </c>
      <c r="AK1087" s="175">
        <f t="shared" si="702"/>
        <v>0</v>
      </c>
      <c r="AL1087" s="175">
        <f t="shared" si="702"/>
        <v>0</v>
      </c>
      <c r="AM1087" s="175">
        <f t="shared" si="702"/>
        <v>0</v>
      </c>
      <c r="AN1087" s="175">
        <f t="shared" si="702"/>
        <v>0</v>
      </c>
      <c r="AO1087" s="175">
        <f t="shared" si="702"/>
        <v>0</v>
      </c>
      <c r="AP1087" s="175">
        <f t="shared" si="702"/>
        <v>0</v>
      </c>
      <c r="AQ1087" s="175">
        <f t="shared" si="702"/>
        <v>0</v>
      </c>
      <c r="AR1087" s="175">
        <f t="shared" si="702"/>
        <v>0</v>
      </c>
      <c r="AS1087" s="175">
        <f t="shared" si="702"/>
        <v>0</v>
      </c>
      <c r="AT1087" s="175">
        <f t="shared" si="702"/>
        <v>0</v>
      </c>
      <c r="AU1087" s="175">
        <f t="shared" si="702"/>
        <v>0</v>
      </c>
      <c r="AV1087" s="175">
        <f t="shared" si="702"/>
        <v>0</v>
      </c>
      <c r="AW1087" s="175">
        <f t="shared" si="702"/>
        <v>0</v>
      </c>
      <c r="AX1087" s="175">
        <f t="shared" si="702"/>
        <v>0</v>
      </c>
      <c r="AY1087" s="175">
        <f t="shared" si="702"/>
        <v>0</v>
      </c>
      <c r="AZ1087" s="175">
        <f t="shared" si="702"/>
        <v>0</v>
      </c>
      <c r="BA1087" s="175">
        <f t="shared" si="702"/>
        <v>0</v>
      </c>
      <c r="BB1087" s="175">
        <f t="shared" si="702"/>
        <v>0</v>
      </c>
      <c r="BC1087" s="175">
        <f t="shared" si="702"/>
        <v>0</v>
      </c>
      <c r="BD1087" s="175">
        <f t="shared" si="702"/>
        <v>0</v>
      </c>
    </row>
    <row r="1088" spans="1:59" ht="15.5" x14ac:dyDescent="0.35">
      <c r="B1088" s="145">
        <f t="shared" si="700"/>
        <v>32</v>
      </c>
      <c r="C1088" s="146" t="str">
        <f t="shared" si="700"/>
        <v>SCI RETAIL RENNES 1</v>
      </c>
      <c r="D1088" s="180" t="s">
        <v>54</v>
      </c>
      <c r="E1088" s="176">
        <v>0</v>
      </c>
      <c r="F1088" s="149"/>
      <c r="G1088" s="183" t="s">
        <v>795</v>
      </c>
      <c r="H1088" s="165">
        <v>0</v>
      </c>
      <c r="I1088" s="166">
        <v>0</v>
      </c>
      <c r="J1088" s="166">
        <v>0</v>
      </c>
      <c r="L1088" s="186" t="s">
        <v>796</v>
      </c>
      <c r="M1088" s="210"/>
      <c r="N1088" s="210"/>
      <c r="O1088" s="175">
        <f t="shared" ref="O1088:BD1088" si="703">IFERROR(((O$3&gt;=$E1085)*(O$2&lt;=$E1085))*$J1090,"")</f>
        <v>0</v>
      </c>
      <c r="P1088" s="175">
        <f t="shared" si="703"/>
        <v>0</v>
      </c>
      <c r="Q1088" s="175">
        <f t="shared" si="703"/>
        <v>0</v>
      </c>
      <c r="R1088" s="175">
        <f t="shared" si="703"/>
        <v>0</v>
      </c>
      <c r="S1088" s="175">
        <f t="shared" si="703"/>
        <v>0</v>
      </c>
      <c r="T1088" s="175">
        <f t="shared" si="703"/>
        <v>0</v>
      </c>
      <c r="U1088" s="175">
        <f t="shared" si="703"/>
        <v>0</v>
      </c>
      <c r="V1088" s="175">
        <f t="shared" si="703"/>
        <v>0</v>
      </c>
      <c r="W1088" s="175">
        <f t="shared" si="703"/>
        <v>0</v>
      </c>
      <c r="X1088" s="175">
        <f t="shared" si="703"/>
        <v>0</v>
      </c>
      <c r="Y1088" s="175">
        <f t="shared" si="703"/>
        <v>0</v>
      </c>
      <c r="Z1088" s="175">
        <f t="shared" si="703"/>
        <v>0</v>
      </c>
      <c r="AA1088" s="175">
        <f t="shared" si="703"/>
        <v>0</v>
      </c>
      <c r="AB1088" s="175">
        <f t="shared" si="703"/>
        <v>0</v>
      </c>
      <c r="AC1088" s="175">
        <f t="shared" si="703"/>
        <v>0</v>
      </c>
      <c r="AD1088" s="175">
        <f t="shared" si="703"/>
        <v>0</v>
      </c>
      <c r="AE1088" s="175">
        <f t="shared" si="703"/>
        <v>0</v>
      </c>
      <c r="AF1088" s="175">
        <f t="shared" si="703"/>
        <v>0</v>
      </c>
      <c r="AG1088" s="175">
        <f t="shared" si="703"/>
        <v>0</v>
      </c>
      <c r="AH1088" s="175">
        <f t="shared" si="703"/>
        <v>0</v>
      </c>
      <c r="AI1088" s="175">
        <f t="shared" si="703"/>
        <v>0</v>
      </c>
      <c r="AJ1088" s="175">
        <f t="shared" si="703"/>
        <v>0</v>
      </c>
      <c r="AK1088" s="175">
        <f t="shared" si="703"/>
        <v>0</v>
      </c>
      <c r="AL1088" s="175">
        <f t="shared" si="703"/>
        <v>0</v>
      </c>
      <c r="AM1088" s="175">
        <f t="shared" si="703"/>
        <v>0</v>
      </c>
      <c r="AN1088" s="175">
        <f t="shared" si="703"/>
        <v>0</v>
      </c>
      <c r="AO1088" s="175">
        <f t="shared" si="703"/>
        <v>0</v>
      </c>
      <c r="AP1088" s="175">
        <f t="shared" si="703"/>
        <v>0</v>
      </c>
      <c r="AQ1088" s="175">
        <f t="shared" si="703"/>
        <v>0</v>
      </c>
      <c r="AR1088" s="175">
        <f t="shared" si="703"/>
        <v>0</v>
      </c>
      <c r="AS1088" s="175">
        <f t="shared" si="703"/>
        <v>0</v>
      </c>
      <c r="AT1088" s="175">
        <f t="shared" si="703"/>
        <v>0</v>
      </c>
      <c r="AU1088" s="175">
        <f t="shared" si="703"/>
        <v>0</v>
      </c>
      <c r="AV1088" s="175">
        <f t="shared" si="703"/>
        <v>0</v>
      </c>
      <c r="AW1088" s="175">
        <f t="shared" si="703"/>
        <v>0</v>
      </c>
      <c r="AX1088" s="175">
        <f t="shared" si="703"/>
        <v>0</v>
      </c>
      <c r="AY1088" s="175">
        <f t="shared" si="703"/>
        <v>0</v>
      </c>
      <c r="AZ1088" s="175">
        <f t="shared" si="703"/>
        <v>0</v>
      </c>
      <c r="BA1088" s="175">
        <f t="shared" si="703"/>
        <v>0</v>
      </c>
      <c r="BB1088" s="175">
        <f t="shared" si="703"/>
        <v>0</v>
      </c>
      <c r="BC1088" s="175">
        <f t="shared" si="703"/>
        <v>0</v>
      </c>
      <c r="BD1088" s="175">
        <f t="shared" si="703"/>
        <v>0</v>
      </c>
    </row>
    <row r="1089" spans="1:59" ht="15.5" x14ac:dyDescent="0.35">
      <c r="B1089" s="145">
        <f t="shared" si="700"/>
        <v>32</v>
      </c>
      <c r="C1089" s="146" t="str">
        <f t="shared" si="700"/>
        <v>SCI RETAIL RENNES 1</v>
      </c>
      <c r="D1089" s="180" t="s">
        <v>797</v>
      </c>
      <c r="E1089" s="165">
        <v>0</v>
      </c>
      <c r="F1089" s="149"/>
      <c r="G1089" s="187"/>
      <c r="H1089" s="149"/>
      <c r="I1089" s="149"/>
      <c r="J1089" s="157"/>
      <c r="L1089" s="186" t="s">
        <v>798</v>
      </c>
      <c r="M1089" s="210"/>
      <c r="N1089" s="210"/>
      <c r="O1089" s="175">
        <f t="shared" ref="O1089:BD1089" si="704">IFERROR(((O$3&gt;=$J1079)*(O$2&lt;=$J1079))*$E1090,"")</f>
        <v>0</v>
      </c>
      <c r="P1089" s="175">
        <f t="shared" si="704"/>
        <v>0</v>
      </c>
      <c r="Q1089" s="175">
        <f t="shared" si="704"/>
        <v>0</v>
      </c>
      <c r="R1089" s="175">
        <f t="shared" si="704"/>
        <v>0</v>
      </c>
      <c r="S1089" s="175">
        <f t="shared" si="704"/>
        <v>0</v>
      </c>
      <c r="T1089" s="175">
        <f t="shared" si="704"/>
        <v>0</v>
      </c>
      <c r="U1089" s="175">
        <f t="shared" si="704"/>
        <v>0</v>
      </c>
      <c r="V1089" s="175">
        <f t="shared" si="704"/>
        <v>0</v>
      </c>
      <c r="W1089" s="175">
        <f t="shared" si="704"/>
        <v>0</v>
      </c>
      <c r="X1089" s="175">
        <f t="shared" si="704"/>
        <v>0</v>
      </c>
      <c r="Y1089" s="175">
        <f t="shared" si="704"/>
        <v>0</v>
      </c>
      <c r="Z1089" s="175">
        <f t="shared" si="704"/>
        <v>0</v>
      </c>
      <c r="AA1089" s="175">
        <f t="shared" si="704"/>
        <v>0</v>
      </c>
      <c r="AB1089" s="175">
        <f t="shared" si="704"/>
        <v>0</v>
      </c>
      <c r="AC1089" s="175">
        <f t="shared" si="704"/>
        <v>0</v>
      </c>
      <c r="AD1089" s="175">
        <f t="shared" si="704"/>
        <v>0</v>
      </c>
      <c r="AE1089" s="175">
        <f t="shared" si="704"/>
        <v>0</v>
      </c>
      <c r="AF1089" s="175">
        <f t="shared" si="704"/>
        <v>0</v>
      </c>
      <c r="AG1089" s="175">
        <f t="shared" si="704"/>
        <v>0</v>
      </c>
      <c r="AH1089" s="175">
        <f t="shared" si="704"/>
        <v>0</v>
      </c>
      <c r="AI1089" s="175">
        <f t="shared" si="704"/>
        <v>0</v>
      </c>
      <c r="AJ1089" s="175">
        <f t="shared" si="704"/>
        <v>0</v>
      </c>
      <c r="AK1089" s="175">
        <f t="shared" si="704"/>
        <v>0</v>
      </c>
      <c r="AL1089" s="175">
        <f t="shared" si="704"/>
        <v>0</v>
      </c>
      <c r="AM1089" s="175">
        <f t="shared" si="704"/>
        <v>0</v>
      </c>
      <c r="AN1089" s="175">
        <f t="shared" si="704"/>
        <v>0</v>
      </c>
      <c r="AO1089" s="175">
        <f t="shared" si="704"/>
        <v>0</v>
      </c>
      <c r="AP1089" s="175">
        <f t="shared" si="704"/>
        <v>0</v>
      </c>
      <c r="AQ1089" s="175">
        <f t="shared" si="704"/>
        <v>0</v>
      </c>
      <c r="AR1089" s="175">
        <f t="shared" si="704"/>
        <v>0</v>
      </c>
      <c r="AS1089" s="175">
        <f t="shared" si="704"/>
        <v>0</v>
      </c>
      <c r="AT1089" s="175">
        <f t="shared" si="704"/>
        <v>0</v>
      </c>
      <c r="AU1089" s="175">
        <f t="shared" si="704"/>
        <v>0</v>
      </c>
      <c r="AV1089" s="175">
        <f t="shared" si="704"/>
        <v>0</v>
      </c>
      <c r="AW1089" s="175">
        <f t="shared" si="704"/>
        <v>0</v>
      </c>
      <c r="AX1089" s="175">
        <f t="shared" si="704"/>
        <v>0</v>
      </c>
      <c r="AY1089" s="175">
        <f t="shared" si="704"/>
        <v>0</v>
      </c>
      <c r="AZ1089" s="175">
        <f t="shared" si="704"/>
        <v>0</v>
      </c>
      <c r="BA1089" s="175">
        <f t="shared" si="704"/>
        <v>0</v>
      </c>
      <c r="BB1089" s="175">
        <f t="shared" si="704"/>
        <v>0</v>
      </c>
      <c r="BC1089" s="175">
        <f t="shared" si="704"/>
        <v>0</v>
      </c>
      <c r="BD1089" s="175">
        <f t="shared" si="704"/>
        <v>0</v>
      </c>
    </row>
    <row r="1090" spans="1:59" ht="15.5" x14ac:dyDescent="0.35">
      <c r="B1090" s="145">
        <f t="shared" si="700"/>
        <v>32</v>
      </c>
      <c r="C1090" s="146" t="str">
        <f t="shared" si="700"/>
        <v>SCI RETAIL RENNES 1</v>
      </c>
      <c r="D1090" s="180" t="s">
        <v>798</v>
      </c>
      <c r="E1090" s="165">
        <v>0</v>
      </c>
      <c r="F1090" s="149"/>
      <c r="G1090" s="180" t="s">
        <v>794</v>
      </c>
      <c r="H1090" s="165">
        <v>0</v>
      </c>
      <c r="I1090" s="180" t="s">
        <v>796</v>
      </c>
      <c r="J1090" s="165">
        <v>0</v>
      </c>
      <c r="L1090" s="188" t="s">
        <v>799</v>
      </c>
      <c r="M1090" s="211"/>
      <c r="N1090" s="211"/>
      <c r="O1090" s="179">
        <f t="shared" ref="O1090:BD1090" si="705">IFERROR(-($E1071+$H1071+$J1071)*O1072,"")</f>
        <v>0</v>
      </c>
      <c r="P1090" s="179">
        <f t="shared" si="705"/>
        <v>0</v>
      </c>
      <c r="Q1090" s="179">
        <f t="shared" si="705"/>
        <v>0</v>
      </c>
      <c r="R1090" s="179">
        <f t="shared" si="705"/>
        <v>0</v>
      </c>
      <c r="S1090" s="179">
        <f t="shared" si="705"/>
        <v>0</v>
      </c>
      <c r="T1090" s="179">
        <f t="shared" si="705"/>
        <v>0</v>
      </c>
      <c r="U1090" s="179">
        <f t="shared" si="705"/>
        <v>0</v>
      </c>
      <c r="V1090" s="179">
        <f t="shared" si="705"/>
        <v>0</v>
      </c>
      <c r="W1090" s="179">
        <f t="shared" si="705"/>
        <v>0</v>
      </c>
      <c r="X1090" s="179">
        <f t="shared" si="705"/>
        <v>0</v>
      </c>
      <c r="Y1090" s="179">
        <f t="shared" si="705"/>
        <v>0</v>
      </c>
      <c r="Z1090" s="179">
        <f t="shared" si="705"/>
        <v>0</v>
      </c>
      <c r="AA1090" s="179">
        <f t="shared" si="705"/>
        <v>0</v>
      </c>
      <c r="AB1090" s="179">
        <f t="shared" si="705"/>
        <v>0</v>
      </c>
      <c r="AC1090" s="179">
        <f t="shared" si="705"/>
        <v>0</v>
      </c>
      <c r="AD1090" s="179">
        <f t="shared" si="705"/>
        <v>0</v>
      </c>
      <c r="AE1090" s="179">
        <f t="shared" si="705"/>
        <v>0</v>
      </c>
      <c r="AF1090" s="179">
        <f t="shared" si="705"/>
        <v>0</v>
      </c>
      <c r="AG1090" s="179">
        <f t="shared" si="705"/>
        <v>0</v>
      </c>
      <c r="AH1090" s="179">
        <f t="shared" si="705"/>
        <v>0</v>
      </c>
      <c r="AI1090" s="179">
        <f t="shared" si="705"/>
        <v>0</v>
      </c>
      <c r="AJ1090" s="179">
        <f t="shared" si="705"/>
        <v>0</v>
      </c>
      <c r="AK1090" s="179">
        <f t="shared" si="705"/>
        <v>0</v>
      </c>
      <c r="AL1090" s="179">
        <f t="shared" si="705"/>
        <v>0</v>
      </c>
      <c r="AM1090" s="179">
        <f t="shared" si="705"/>
        <v>0</v>
      </c>
      <c r="AN1090" s="179">
        <f t="shared" si="705"/>
        <v>0</v>
      </c>
      <c r="AO1090" s="179">
        <f t="shared" si="705"/>
        <v>0</v>
      </c>
      <c r="AP1090" s="179">
        <f t="shared" si="705"/>
        <v>0</v>
      </c>
      <c r="AQ1090" s="179">
        <f t="shared" si="705"/>
        <v>0</v>
      </c>
      <c r="AR1090" s="179">
        <f t="shared" si="705"/>
        <v>0</v>
      </c>
      <c r="AS1090" s="179">
        <f t="shared" si="705"/>
        <v>0</v>
      </c>
      <c r="AT1090" s="179">
        <f t="shared" si="705"/>
        <v>0</v>
      </c>
      <c r="AU1090" s="179">
        <f t="shared" si="705"/>
        <v>0</v>
      </c>
      <c r="AV1090" s="179">
        <f t="shared" si="705"/>
        <v>0</v>
      </c>
      <c r="AW1090" s="179">
        <f t="shared" si="705"/>
        <v>0</v>
      </c>
      <c r="AX1090" s="179">
        <f t="shared" si="705"/>
        <v>0</v>
      </c>
      <c r="AY1090" s="179">
        <f t="shared" si="705"/>
        <v>0</v>
      </c>
      <c r="AZ1090" s="179">
        <f t="shared" si="705"/>
        <v>0</v>
      </c>
      <c r="BA1090" s="179">
        <f t="shared" si="705"/>
        <v>0</v>
      </c>
      <c r="BB1090" s="179">
        <f t="shared" si="705"/>
        <v>0</v>
      </c>
      <c r="BC1090" s="179">
        <f t="shared" si="705"/>
        <v>0</v>
      </c>
      <c r="BD1090" s="179">
        <f t="shared" si="705"/>
        <v>0</v>
      </c>
    </row>
    <row r="1091" spans="1:59" x14ac:dyDescent="0.3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  <c r="BA1091"/>
      <c r="BB1091"/>
      <c r="BC1091"/>
      <c r="BD1091"/>
    </row>
    <row r="1092" spans="1:59" ht="15.5" x14ac:dyDescent="0.3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  <c r="BA1092"/>
      <c r="BB1092"/>
      <c r="BC1092"/>
      <c r="BD1092"/>
      <c r="BE1092" s="135"/>
    </row>
    <row r="1093" spans="1:59" ht="15.5" x14ac:dyDescent="0.35">
      <c r="A1093" s="135"/>
      <c r="B1093" s="205">
        <v>33</v>
      </c>
      <c r="C1093" s="206" t="str">
        <f>H1095</f>
        <v>SCI RETAIL RENNES 1</v>
      </c>
      <c r="D1093" s="207" t="s">
        <v>303</v>
      </c>
      <c r="E1093" s="207"/>
      <c r="F1093" s="207"/>
      <c r="G1093" s="207"/>
      <c r="H1093" s="207"/>
      <c r="I1093" s="207"/>
      <c r="J1093" s="207"/>
      <c r="K1093" s="206"/>
      <c r="L1093" s="206"/>
      <c r="M1093" s="206"/>
      <c r="N1093" s="206"/>
      <c r="O1093" s="220"/>
      <c r="P1093" s="220"/>
      <c r="Q1093" s="220"/>
      <c r="R1093" s="220"/>
      <c r="S1093" s="220"/>
      <c r="T1093" s="220"/>
      <c r="U1093" s="220"/>
      <c r="V1093" s="220"/>
      <c r="W1093" s="220"/>
      <c r="X1093" s="220"/>
      <c r="Y1093" s="220"/>
      <c r="Z1093" s="220"/>
      <c r="AA1093" s="220"/>
      <c r="AB1093" s="220"/>
      <c r="AC1093" s="220"/>
      <c r="AD1093" s="220"/>
      <c r="AE1093" s="220"/>
      <c r="AF1093" s="220"/>
      <c r="AG1093" s="220"/>
      <c r="AH1093" s="220"/>
      <c r="AI1093" s="220"/>
      <c r="AJ1093" s="220"/>
      <c r="AK1093" s="220"/>
      <c r="AL1093" s="220"/>
      <c r="AM1093" s="220"/>
      <c r="AN1093" s="220"/>
      <c r="AO1093" s="220"/>
      <c r="AP1093" s="220"/>
      <c r="AQ1093" s="220"/>
      <c r="AR1093" s="220"/>
      <c r="AS1093" s="220"/>
      <c r="AT1093" s="220"/>
      <c r="AU1093" s="220"/>
      <c r="AV1093" s="220"/>
      <c r="AW1093" s="220"/>
      <c r="AX1093" s="220"/>
      <c r="AY1093" s="220"/>
      <c r="AZ1093" s="220"/>
      <c r="BA1093" s="220"/>
      <c r="BB1093" s="220"/>
      <c r="BC1093" s="220"/>
      <c r="BD1093" s="220"/>
      <c r="BE1093" s="135"/>
      <c r="BF1093" s="135"/>
      <c r="BG1093" s="135"/>
    </row>
    <row r="1094" spans="1:59" ht="15.5" x14ac:dyDescent="0.35">
      <c r="A1094" s="169"/>
      <c r="B1094" s="145">
        <f>B1093</f>
        <v>33</v>
      </c>
      <c r="C1094" s="146" t="str">
        <f>C1093</f>
        <v>SCI RETAIL RENNES 1</v>
      </c>
      <c r="D1094" s="169"/>
      <c r="E1094" s="169"/>
      <c r="F1094" s="169"/>
      <c r="G1094" s="169"/>
      <c r="H1094" s="169"/>
      <c r="I1094" s="169"/>
      <c r="J1094" s="169"/>
      <c r="K1094" s="169"/>
      <c r="L1094" s="169"/>
      <c r="M1094" s="169"/>
      <c r="N1094" s="169"/>
      <c r="O1094" s="178"/>
      <c r="P1094" s="178"/>
      <c r="Q1094" s="178"/>
      <c r="R1094" s="178"/>
      <c r="S1094" s="178"/>
      <c r="T1094" s="178"/>
      <c r="U1094" s="178"/>
      <c r="V1094" s="178"/>
      <c r="W1094" s="178"/>
      <c r="X1094" s="178"/>
      <c r="Y1094" s="178"/>
      <c r="Z1094" s="178"/>
      <c r="AA1094" s="178"/>
      <c r="AB1094" s="178"/>
      <c r="AC1094" s="178"/>
      <c r="AD1094" s="178"/>
      <c r="AE1094" s="178"/>
      <c r="AF1094" s="178"/>
      <c r="AG1094" s="178"/>
      <c r="AH1094" s="178"/>
      <c r="AI1094" s="178"/>
      <c r="AJ1094" s="178"/>
      <c r="AK1094" s="178"/>
      <c r="AL1094" s="178"/>
      <c r="AM1094" s="178"/>
      <c r="AN1094" s="178"/>
      <c r="AO1094" s="178"/>
      <c r="AP1094" s="178"/>
      <c r="AQ1094" s="178"/>
      <c r="AR1094" s="178"/>
      <c r="AS1094" s="178"/>
      <c r="AT1094" s="178"/>
      <c r="AU1094" s="178"/>
      <c r="AV1094" s="178"/>
      <c r="AW1094" s="178"/>
      <c r="AX1094" s="178"/>
      <c r="AY1094" s="178"/>
      <c r="AZ1094" s="178"/>
      <c r="BA1094" s="178"/>
      <c r="BB1094" s="178"/>
      <c r="BC1094" s="178"/>
      <c r="BD1094" s="178"/>
      <c r="BE1094" s="169"/>
      <c r="BF1094" s="169"/>
      <c r="BG1094" s="169"/>
    </row>
    <row r="1095" spans="1:59" ht="15.5" x14ac:dyDescent="0.35">
      <c r="B1095" s="145">
        <f t="shared" ref="B1095:C1110" si="706">B1094</f>
        <v>33</v>
      </c>
      <c r="C1095" s="146" t="str">
        <f t="shared" si="706"/>
        <v>SCI RETAIL RENNES 1</v>
      </c>
      <c r="D1095" s="147" t="s">
        <v>20</v>
      </c>
      <c r="E1095" s="148" t="s">
        <v>304</v>
      </c>
      <c r="F1095" s="149"/>
      <c r="G1095" s="147" t="s">
        <v>757</v>
      </c>
      <c r="H1095" s="148" t="s">
        <v>277</v>
      </c>
      <c r="I1095" s="148"/>
      <c r="J1095" s="148"/>
      <c r="L1095" s="150" t="s">
        <v>758</v>
      </c>
      <c r="M1095" s="208"/>
      <c r="N1095" s="208"/>
      <c r="O1095" s="151">
        <f>($E1106&gt;0)*($E1100&lt;O$2)*(EDATE($E1100,$E1106)&gt;O$3)*((O$3-O$2+1)/O$4)
+($E1106&gt;0)*($E1100&lt;O$2)*(EDATE($E1100,$E1106)&gt;=O$2)*(EDATE($E1100,$E1106)&lt;=O$3)*((EDATE($E1100,$E1106)-O$2)/O$4)
+($E1106&gt;0)*($E1100&lt;O$2)*(EDATE($E1100,$E1106)&lt;O$2)*(0)
+($E1106&gt;0)*($E1100&gt;=O$2)*($E1100&lt;=O$3)*(EDATE($E1100,$E1106)&gt;=O$2)*(EDATE($E1100,$E1106)&lt;=O$3)*((EDATE($E1100,$E1106)-$E1100+1)/O$4)
+($E1106&gt;0)*($E1100&gt;=O$2)*($E1100&lt;=O$3)*(EDATE($E1100,$E1106)&gt;O$3)*((O$3-$E1100+1)/O$4)
+($E1106&gt;0)*($E1100&gt;O$3)*(0)</f>
        <v>0</v>
      </c>
      <c r="P1095" s="151">
        <f t="shared" ref="P1095:BD1095" si="707">($E1106&gt;0)*($E1100&lt;P$2)*(EDATE($E1100,$E1106)&gt;P$3)*((P$3-P$2+1)/P$4)
+($E1106&gt;0)*($E1100&lt;P$2)*(EDATE($E1100,$E1106)&gt;=P$2)*(EDATE($E1100,$E1106)&lt;=P$3)*((EDATE($E1100,$E1106)-P$2)/P$4)
+($E1106&gt;0)*($E1100&lt;P$2)*(EDATE($E1100,$E1106)&lt;P$2)*(0)
+($E1106&gt;0)*($E1100&gt;=P$2)*($E1100&lt;=P$3)*(EDATE($E1100,$E1106)&gt;=P$2)*(EDATE($E1100,$E1106)&lt;=P$3)*((EDATE($E1100,$E1106)-$E1100+1)/P$4)
+($E1106&gt;0)*($E1100&gt;=P$2)*($E1100&lt;=P$3)*(EDATE($E1100,$E1106)&gt;P$3)*((P$3-$E1100+1)/P$4)
+($E1106&gt;0)*($E1100&gt;P$3)*(0)</f>
        <v>0</v>
      </c>
      <c r="Q1095" s="151">
        <f t="shared" si="707"/>
        <v>0</v>
      </c>
      <c r="R1095" s="151">
        <f t="shared" si="707"/>
        <v>0</v>
      </c>
      <c r="S1095" s="151">
        <f t="shared" si="707"/>
        <v>0</v>
      </c>
      <c r="T1095" s="151">
        <f t="shared" si="707"/>
        <v>0</v>
      </c>
      <c r="U1095" s="151">
        <f t="shared" si="707"/>
        <v>0</v>
      </c>
      <c r="V1095" s="151">
        <f t="shared" si="707"/>
        <v>0</v>
      </c>
      <c r="W1095" s="151">
        <f t="shared" si="707"/>
        <v>0</v>
      </c>
      <c r="X1095" s="151">
        <f t="shared" si="707"/>
        <v>0</v>
      </c>
      <c r="Y1095" s="151">
        <f t="shared" si="707"/>
        <v>0</v>
      </c>
      <c r="Z1095" s="151">
        <f t="shared" si="707"/>
        <v>0</v>
      </c>
      <c r="AA1095" s="151">
        <f t="shared" si="707"/>
        <v>0</v>
      </c>
      <c r="AB1095" s="151">
        <f t="shared" si="707"/>
        <v>0</v>
      </c>
      <c r="AC1095" s="151">
        <f t="shared" si="707"/>
        <v>0</v>
      </c>
      <c r="AD1095" s="151">
        <f t="shared" si="707"/>
        <v>0</v>
      </c>
      <c r="AE1095" s="151">
        <f t="shared" si="707"/>
        <v>0</v>
      </c>
      <c r="AF1095" s="151">
        <f t="shared" si="707"/>
        <v>0</v>
      </c>
      <c r="AG1095" s="151">
        <f t="shared" si="707"/>
        <v>0</v>
      </c>
      <c r="AH1095" s="151">
        <f t="shared" si="707"/>
        <v>0</v>
      </c>
      <c r="AI1095" s="151">
        <f t="shared" si="707"/>
        <v>0</v>
      </c>
      <c r="AJ1095" s="151">
        <f t="shared" si="707"/>
        <v>0</v>
      </c>
      <c r="AK1095" s="151">
        <f t="shared" si="707"/>
        <v>0</v>
      </c>
      <c r="AL1095" s="151">
        <f t="shared" si="707"/>
        <v>0</v>
      </c>
      <c r="AM1095" s="151">
        <f t="shared" si="707"/>
        <v>0</v>
      </c>
      <c r="AN1095" s="151">
        <f t="shared" si="707"/>
        <v>0</v>
      </c>
      <c r="AO1095" s="151">
        <f t="shared" si="707"/>
        <v>0</v>
      </c>
      <c r="AP1095" s="151">
        <f t="shared" si="707"/>
        <v>0</v>
      </c>
      <c r="AQ1095" s="151">
        <f t="shared" si="707"/>
        <v>0</v>
      </c>
      <c r="AR1095" s="151">
        <f t="shared" si="707"/>
        <v>0</v>
      </c>
      <c r="AS1095" s="151">
        <f t="shared" si="707"/>
        <v>0</v>
      </c>
      <c r="AT1095" s="151">
        <f t="shared" si="707"/>
        <v>0</v>
      </c>
      <c r="AU1095" s="151">
        <f t="shared" si="707"/>
        <v>0</v>
      </c>
      <c r="AV1095" s="151">
        <f t="shared" si="707"/>
        <v>0</v>
      </c>
      <c r="AW1095" s="151">
        <f t="shared" si="707"/>
        <v>0</v>
      </c>
      <c r="AX1095" s="151">
        <f t="shared" si="707"/>
        <v>0</v>
      </c>
      <c r="AY1095" s="151">
        <f t="shared" si="707"/>
        <v>0</v>
      </c>
      <c r="AZ1095" s="151">
        <f t="shared" si="707"/>
        <v>0</v>
      </c>
      <c r="BA1095" s="151">
        <f t="shared" si="707"/>
        <v>0</v>
      </c>
      <c r="BB1095" s="151">
        <f t="shared" si="707"/>
        <v>0</v>
      </c>
      <c r="BC1095" s="151">
        <f t="shared" si="707"/>
        <v>0</v>
      </c>
      <c r="BD1095" s="151">
        <f t="shared" si="707"/>
        <v>0</v>
      </c>
    </row>
    <row r="1096" spans="1:59" ht="15.5" x14ac:dyDescent="0.35">
      <c r="B1096" s="145">
        <f t="shared" si="706"/>
        <v>33</v>
      </c>
      <c r="C1096" s="146" t="str">
        <f t="shared" si="706"/>
        <v>SCI RETAIL RENNES 1</v>
      </c>
      <c r="D1096" s="147" t="s">
        <v>50</v>
      </c>
      <c r="E1096" s="152">
        <v>58.79</v>
      </c>
      <c r="F1096" s="149"/>
      <c r="G1096" s="147" t="s">
        <v>3</v>
      </c>
      <c r="H1096" s="153">
        <v>37.4</v>
      </c>
      <c r="I1096" s="147" t="s">
        <v>106</v>
      </c>
      <c r="J1096" s="153">
        <v>42</v>
      </c>
      <c r="L1096" s="154" t="s">
        <v>759</v>
      </c>
      <c r="M1096" s="210"/>
      <c r="N1096" s="210"/>
      <c r="O1096" s="155">
        <f>($H1101&gt;0)*($J1101&lt;O$2)*0
+($H1101&gt;0)*($J1101&gt;=O$2)*($J1101&lt;=O$3)*(($J1101-O$2+1)/O$4)
+($H1101&gt;0)*($J1101&gt;O$3)*($I1101&gt;O$3)*0
+($H1101&gt;0)*($J1101&gt;O$3)*($I1101&lt;=O$3)*($I1101&gt;=O$2)*((O$3-$I1101+1)/O$4)
+($H1101&gt;0)*($J1101&gt;O$3)*($I1101&lt;O$2)*1
+($H1101&gt;0)*($I1101&gt;O$3)*0
+($H1102&gt;0)*($J$2350&lt;O$2)*0
+($H1102&gt;0)*($J1102&gt;=O$2)*($J1102&lt;=O$3)*(($J1102-O$2+1)/O$4)
+($H1102&gt;0)*($J1102&gt;O$3)*($I1102&gt;O$3)*0
+($H1102&gt;0)*($J1102&gt;O$3)*($I1102&lt;=O$3)*($I1102&gt;=O$2)*((O$3-$I1102+1)/O$4)
+($H1102&gt;0)*($J1102&gt;O$3)*($I1102&lt;O$2)*1
+($H1102&gt;0)*($I1102&gt;O$3)*0
+($H1103&gt;0)*($J1103&lt;O$2)*0
+($H1103&gt;0)*($J1103&gt;=O$2)*($J1103&lt;=O$3)*(($J1103-O$2+1)/O$4)
+($H1103&gt;0)*($J1103&gt;O$3)*($I1103&gt;O$3)*0
+($H1103&gt;0)*($J1103&gt;O$3)*($I1103&lt;=O$3)*($I1103&gt;=O$2)*((O$3-$I1103+1)/O$4)
+($H1103&gt;0)*($J1103&gt;O$3)*($I1103&lt;O$2)*1
+($H1103&gt;0)*($I1103&gt;O$3)*0</f>
        <v>0</v>
      </c>
      <c r="P1096" s="155">
        <f t="shared" ref="P1096:BD1096" si="708">($H1101&gt;0)*($J1101&lt;P$2)*0
+($H1101&gt;0)*($J1101&gt;=P$2)*($J1101&lt;=P$3)*(($J1101-P$2+1)/P$4)
+($H1101&gt;0)*($J1101&gt;P$3)*($I1101&gt;P$3)*0
+($H1101&gt;0)*($J1101&gt;P$3)*($I1101&lt;=P$3)*($I1101&gt;=P$2)*((P$3-$I1101+1)/P$4)
+($H1101&gt;0)*($J1101&gt;P$3)*($I1101&lt;P$2)*1
+($H1101&gt;0)*($I1101&gt;P$3)*0
+($H1102&gt;0)*($J$2350&lt;P$2)*0
+($H1102&gt;0)*($J1102&gt;=P$2)*($J1102&lt;=P$3)*(($J1102-P$2+1)/P$4)
+($H1102&gt;0)*($J1102&gt;P$3)*($I1102&gt;P$3)*0
+($H1102&gt;0)*($J1102&gt;P$3)*($I1102&lt;=P$3)*($I1102&gt;=P$2)*((P$3-$I1102+1)/P$4)
+($H1102&gt;0)*($J1102&gt;P$3)*($I1102&lt;P$2)*1
+($H1102&gt;0)*($I1102&gt;P$3)*0
+($H1103&gt;0)*($J1103&lt;P$2)*0
+($H1103&gt;0)*($J1103&gt;=P$2)*($J1103&lt;=P$3)*(($J1103-P$2+1)/P$4)
+($H1103&gt;0)*($J1103&gt;P$3)*($I1103&gt;P$3)*0
+($H1103&gt;0)*($J1103&gt;P$3)*($I1103&lt;=P$3)*($I1103&gt;=P$2)*((P$3-$I1103+1)/P$4)
+($H1103&gt;0)*($J1103&gt;P$3)*($I1103&lt;P$2)*1
+($H1103&gt;0)*($I1103&gt;P$3)*0</f>
        <v>0</v>
      </c>
      <c r="Q1096" s="155">
        <f t="shared" si="708"/>
        <v>0</v>
      </c>
      <c r="R1096" s="155">
        <f t="shared" si="708"/>
        <v>0</v>
      </c>
      <c r="S1096" s="155">
        <f t="shared" si="708"/>
        <v>0</v>
      </c>
      <c r="T1096" s="155">
        <f t="shared" si="708"/>
        <v>0</v>
      </c>
      <c r="U1096" s="155">
        <f t="shared" si="708"/>
        <v>0</v>
      </c>
      <c r="V1096" s="155">
        <f t="shared" si="708"/>
        <v>0</v>
      </c>
      <c r="W1096" s="155">
        <f t="shared" si="708"/>
        <v>0</v>
      </c>
      <c r="X1096" s="155">
        <f t="shared" si="708"/>
        <v>0</v>
      </c>
      <c r="Y1096" s="155">
        <f t="shared" si="708"/>
        <v>0</v>
      </c>
      <c r="Z1096" s="155">
        <f t="shared" si="708"/>
        <v>0</v>
      </c>
      <c r="AA1096" s="155">
        <f t="shared" si="708"/>
        <v>0</v>
      </c>
      <c r="AB1096" s="155">
        <f t="shared" si="708"/>
        <v>0</v>
      </c>
      <c r="AC1096" s="155">
        <f t="shared" si="708"/>
        <v>0</v>
      </c>
      <c r="AD1096" s="155">
        <f t="shared" si="708"/>
        <v>0</v>
      </c>
      <c r="AE1096" s="155">
        <f t="shared" si="708"/>
        <v>0</v>
      </c>
      <c r="AF1096" s="155">
        <f t="shared" si="708"/>
        <v>0</v>
      </c>
      <c r="AG1096" s="155">
        <f t="shared" si="708"/>
        <v>0</v>
      </c>
      <c r="AH1096" s="155">
        <f t="shared" si="708"/>
        <v>0</v>
      </c>
      <c r="AI1096" s="155">
        <f t="shared" si="708"/>
        <v>0</v>
      </c>
      <c r="AJ1096" s="155">
        <f t="shared" si="708"/>
        <v>0</v>
      </c>
      <c r="AK1096" s="155">
        <f t="shared" si="708"/>
        <v>0</v>
      </c>
      <c r="AL1096" s="155">
        <f t="shared" si="708"/>
        <v>0</v>
      </c>
      <c r="AM1096" s="155">
        <f t="shared" si="708"/>
        <v>0</v>
      </c>
      <c r="AN1096" s="155">
        <f t="shared" si="708"/>
        <v>0</v>
      </c>
      <c r="AO1096" s="155">
        <f t="shared" si="708"/>
        <v>0</v>
      </c>
      <c r="AP1096" s="155">
        <f t="shared" si="708"/>
        <v>0</v>
      </c>
      <c r="AQ1096" s="155">
        <f t="shared" si="708"/>
        <v>0</v>
      </c>
      <c r="AR1096" s="155">
        <f t="shared" si="708"/>
        <v>0</v>
      </c>
      <c r="AS1096" s="155">
        <f t="shared" si="708"/>
        <v>0</v>
      </c>
      <c r="AT1096" s="155">
        <f t="shared" si="708"/>
        <v>0</v>
      </c>
      <c r="AU1096" s="155">
        <f t="shared" si="708"/>
        <v>0</v>
      </c>
      <c r="AV1096" s="155">
        <f t="shared" si="708"/>
        <v>0</v>
      </c>
      <c r="AW1096" s="155">
        <f t="shared" si="708"/>
        <v>0</v>
      </c>
      <c r="AX1096" s="155">
        <f t="shared" si="708"/>
        <v>0</v>
      </c>
      <c r="AY1096" s="155">
        <f t="shared" si="708"/>
        <v>0</v>
      </c>
      <c r="AZ1096" s="155">
        <f t="shared" si="708"/>
        <v>0</v>
      </c>
      <c r="BA1096" s="155">
        <f t="shared" si="708"/>
        <v>0</v>
      </c>
      <c r="BB1096" s="155">
        <f t="shared" si="708"/>
        <v>0</v>
      </c>
      <c r="BC1096" s="155">
        <f t="shared" si="708"/>
        <v>0</v>
      </c>
      <c r="BD1096" s="155">
        <f t="shared" si="708"/>
        <v>0</v>
      </c>
    </row>
    <row r="1097" spans="1:59" ht="15.5" x14ac:dyDescent="0.35">
      <c r="B1097" s="145">
        <f t="shared" si="706"/>
        <v>33</v>
      </c>
      <c r="C1097" s="146" t="str">
        <f t="shared" si="706"/>
        <v>SCI RETAIL RENNES 1</v>
      </c>
      <c r="D1097" s="147" t="s">
        <v>111</v>
      </c>
      <c r="E1097" s="156">
        <v>0</v>
      </c>
      <c r="F1097" s="149"/>
      <c r="G1097" s="147" t="s">
        <v>112</v>
      </c>
      <c r="H1097" s="156">
        <v>0</v>
      </c>
      <c r="I1097" s="147" t="s">
        <v>113</v>
      </c>
      <c r="J1097" s="156">
        <v>0</v>
      </c>
      <c r="K1097" s="157"/>
      <c r="L1097" s="154" t="s">
        <v>760</v>
      </c>
      <c r="M1097" s="210"/>
      <c r="N1097" s="210"/>
      <c r="O1097" s="155">
        <f>($E1100&lt;=O$3)*($E1100&gt;O$2)*((O$3-$E1100+1)/O$4)
+($E1100&lt;=O$2)*((O$3-O$2+1)/O$4)
+($E1100&gt;O$3)*(0)
-($E1108&lt;=O$3)*($E1108&lt;&gt;0)*($E1108&gt;O$2)*((O$3-$E1108)/O$4)
-($E1108&lt;=O$2)*((O$3-O$2+1)/O$4)
-($E1108&gt;O$3)*(0)</f>
        <v>1</v>
      </c>
      <c r="P1097" s="155">
        <f t="shared" ref="P1097:BD1097" si="709">($E1100&lt;=P$3)*($E1100&gt;P$2)*((P$3-$E1100+1)/P$4)
+($E1100&lt;=P$2)*((P$3-P$2+1)/P$4)
+($E1100&gt;P$3)*(0)
-($E1108&lt;=P$3)*($E1108&lt;&gt;0)*($E1108&gt;P$2)*((P$3-$E1108)/P$4)
-($E1108&lt;=P$2)*((P$3-P$2+1)/P$4)
-($E1108&gt;P$3)*(0)</f>
        <v>1</v>
      </c>
      <c r="Q1097" s="155">
        <f t="shared" si="709"/>
        <v>1</v>
      </c>
      <c r="R1097" s="155">
        <f t="shared" si="709"/>
        <v>1</v>
      </c>
      <c r="S1097" s="155">
        <f t="shared" si="709"/>
        <v>1</v>
      </c>
      <c r="T1097" s="155">
        <f t="shared" si="709"/>
        <v>1</v>
      </c>
      <c r="U1097" s="155">
        <f t="shared" si="709"/>
        <v>1</v>
      </c>
      <c r="V1097" s="155">
        <f t="shared" si="709"/>
        <v>1</v>
      </c>
      <c r="W1097" s="155">
        <f t="shared" si="709"/>
        <v>1</v>
      </c>
      <c r="X1097" s="155">
        <f t="shared" si="709"/>
        <v>1</v>
      </c>
      <c r="Y1097" s="155">
        <f t="shared" si="709"/>
        <v>1</v>
      </c>
      <c r="Z1097" s="155">
        <f t="shared" si="709"/>
        <v>1</v>
      </c>
      <c r="AA1097" s="155">
        <f t="shared" si="709"/>
        <v>1</v>
      </c>
      <c r="AB1097" s="155">
        <f t="shared" si="709"/>
        <v>1</v>
      </c>
      <c r="AC1097" s="155">
        <f t="shared" si="709"/>
        <v>1</v>
      </c>
      <c r="AD1097" s="155">
        <f t="shared" si="709"/>
        <v>1</v>
      </c>
      <c r="AE1097" s="155">
        <f t="shared" si="709"/>
        <v>1</v>
      </c>
      <c r="AF1097" s="155">
        <f t="shared" si="709"/>
        <v>1</v>
      </c>
      <c r="AG1097" s="155">
        <f t="shared" si="709"/>
        <v>1</v>
      </c>
      <c r="AH1097" s="155">
        <f t="shared" si="709"/>
        <v>1</v>
      </c>
      <c r="AI1097" s="155">
        <f t="shared" si="709"/>
        <v>1</v>
      </c>
      <c r="AJ1097" s="155">
        <f t="shared" si="709"/>
        <v>1</v>
      </c>
      <c r="AK1097" s="155">
        <f t="shared" si="709"/>
        <v>1</v>
      </c>
      <c r="AL1097" s="155">
        <f t="shared" si="709"/>
        <v>1</v>
      </c>
      <c r="AM1097" s="155">
        <f t="shared" si="709"/>
        <v>1</v>
      </c>
      <c r="AN1097" s="155">
        <f t="shared" si="709"/>
        <v>1</v>
      </c>
      <c r="AO1097" s="155">
        <f t="shared" si="709"/>
        <v>1</v>
      </c>
      <c r="AP1097" s="155">
        <f t="shared" si="709"/>
        <v>1</v>
      </c>
      <c r="AQ1097" s="155">
        <f t="shared" si="709"/>
        <v>0.67391304347826086</v>
      </c>
      <c r="AR1097" s="155">
        <f t="shared" si="709"/>
        <v>0</v>
      </c>
      <c r="AS1097" s="155">
        <f t="shared" si="709"/>
        <v>0</v>
      </c>
      <c r="AT1097" s="155">
        <f t="shared" si="709"/>
        <v>0</v>
      </c>
      <c r="AU1097" s="155">
        <f t="shared" si="709"/>
        <v>0</v>
      </c>
      <c r="AV1097" s="155">
        <f t="shared" si="709"/>
        <v>0</v>
      </c>
      <c r="AW1097" s="155">
        <f t="shared" si="709"/>
        <v>0</v>
      </c>
      <c r="AX1097" s="155">
        <f t="shared" si="709"/>
        <v>0</v>
      </c>
      <c r="AY1097" s="155">
        <f t="shared" si="709"/>
        <v>0</v>
      </c>
      <c r="AZ1097" s="155">
        <f t="shared" si="709"/>
        <v>0</v>
      </c>
      <c r="BA1097" s="155">
        <f t="shared" si="709"/>
        <v>0</v>
      </c>
      <c r="BB1097" s="155">
        <f t="shared" si="709"/>
        <v>0</v>
      </c>
      <c r="BC1097" s="155">
        <f t="shared" si="709"/>
        <v>0</v>
      </c>
      <c r="BD1097" s="155">
        <f t="shared" si="709"/>
        <v>0</v>
      </c>
    </row>
    <row r="1098" spans="1:59" ht="15.5" x14ac:dyDescent="0.35">
      <c r="B1098" s="145">
        <f t="shared" si="706"/>
        <v>33</v>
      </c>
      <c r="C1098" s="146" t="str">
        <f t="shared" si="706"/>
        <v>SCI RETAIL RENNES 1</v>
      </c>
      <c r="D1098" s="147" t="s">
        <v>15</v>
      </c>
      <c r="E1098" s="156">
        <v>27115</v>
      </c>
      <c r="F1098" s="149"/>
      <c r="G1098" s="149"/>
      <c r="H1098" s="149"/>
      <c r="I1098" s="149"/>
      <c r="J1098" s="149"/>
      <c r="L1098" s="154" t="s">
        <v>761</v>
      </c>
      <c r="M1098" s="210"/>
      <c r="N1098" s="210"/>
      <c r="O1098" s="155">
        <f>($E1111&gt;O$3)*($E1108&lt;O$2)*((O$3-O$2+1)/O$4)
+($E1111&gt;O$3)*($E1108&gt;=O$2)*($E1108&lt;=O$3)*((O$3-$E1108)/O$4)
+($E1111&gt;O$3)*($E1108&gt;O$3)*(0)
+($E1111&lt;=O$3)*($E1111&gt;=O$2)*($E1108&lt;O$2)*(($E1111-O$2)/O$4)
+($E1111&lt;=O$3)*($E1111&gt;=O$2)*($E1108&lt;=O$3)*($E1108&gt;=O$2)*(($E1111-$E1108)/O$4)
+($E1111&lt;O$2)*(0)</f>
        <v>0</v>
      </c>
      <c r="P1098" s="155">
        <f t="shared" ref="P1098:BD1098" si="710">($E1111&gt;P$3)*($E1108&lt;P$2)*((P$3-P$2+1)/P$4)
+($E1111&gt;P$3)*($E1108&gt;=P$2)*($E1108&lt;=P$3)*((P$3-$E1108)/P$4)
+($E1111&gt;P$3)*($E1108&gt;P$3)*(0)
+($E1111&lt;=P$3)*($E1111&gt;=P$2)*($E1108&lt;P$2)*(($E1111-P$2)/P$4)
+($E1111&lt;=P$3)*($E1111&gt;=P$2)*($E1108&lt;=P$3)*($E1108&gt;=P$2)*(($E1111-$E1108)/P$4)
+($E1111&lt;P$2)*(0)</f>
        <v>0</v>
      </c>
      <c r="Q1098" s="155">
        <f t="shared" si="710"/>
        <v>0</v>
      </c>
      <c r="R1098" s="155">
        <f t="shared" si="710"/>
        <v>0</v>
      </c>
      <c r="S1098" s="155">
        <f t="shared" si="710"/>
        <v>0</v>
      </c>
      <c r="T1098" s="155">
        <f t="shared" si="710"/>
        <v>0</v>
      </c>
      <c r="U1098" s="155">
        <f t="shared" si="710"/>
        <v>0</v>
      </c>
      <c r="V1098" s="155">
        <f t="shared" si="710"/>
        <v>0</v>
      </c>
      <c r="W1098" s="155">
        <f t="shared" si="710"/>
        <v>0</v>
      </c>
      <c r="X1098" s="155">
        <f t="shared" si="710"/>
        <v>0</v>
      </c>
      <c r="Y1098" s="155">
        <f t="shared" si="710"/>
        <v>0</v>
      </c>
      <c r="Z1098" s="155">
        <f t="shared" si="710"/>
        <v>0</v>
      </c>
      <c r="AA1098" s="155">
        <f t="shared" si="710"/>
        <v>0</v>
      </c>
      <c r="AB1098" s="155">
        <f t="shared" si="710"/>
        <v>0</v>
      </c>
      <c r="AC1098" s="155">
        <f t="shared" si="710"/>
        <v>0</v>
      </c>
      <c r="AD1098" s="155">
        <f t="shared" si="710"/>
        <v>0</v>
      </c>
      <c r="AE1098" s="155">
        <f t="shared" si="710"/>
        <v>0</v>
      </c>
      <c r="AF1098" s="155">
        <f t="shared" si="710"/>
        <v>0</v>
      </c>
      <c r="AG1098" s="155">
        <f t="shared" si="710"/>
        <v>0</v>
      </c>
      <c r="AH1098" s="155">
        <f t="shared" si="710"/>
        <v>0</v>
      </c>
      <c r="AI1098" s="155">
        <f t="shared" si="710"/>
        <v>0</v>
      </c>
      <c r="AJ1098" s="155">
        <f t="shared" si="710"/>
        <v>0</v>
      </c>
      <c r="AK1098" s="155">
        <f t="shared" si="710"/>
        <v>0</v>
      </c>
      <c r="AL1098" s="155">
        <f t="shared" si="710"/>
        <v>0</v>
      </c>
      <c r="AM1098" s="155">
        <f t="shared" si="710"/>
        <v>0</v>
      </c>
      <c r="AN1098" s="155">
        <f t="shared" si="710"/>
        <v>0</v>
      </c>
      <c r="AO1098" s="155">
        <f t="shared" si="710"/>
        <v>0</v>
      </c>
      <c r="AP1098" s="155">
        <f t="shared" si="710"/>
        <v>0</v>
      </c>
      <c r="AQ1098" s="155">
        <f t="shared" si="710"/>
        <v>0</v>
      </c>
      <c r="AR1098" s="155">
        <f t="shared" si="710"/>
        <v>0</v>
      </c>
      <c r="AS1098" s="155">
        <f t="shared" si="710"/>
        <v>0</v>
      </c>
      <c r="AT1098" s="155">
        <f t="shared" si="710"/>
        <v>0</v>
      </c>
      <c r="AU1098" s="155">
        <f t="shared" si="710"/>
        <v>0</v>
      </c>
      <c r="AV1098" s="155">
        <f t="shared" si="710"/>
        <v>0</v>
      </c>
      <c r="AW1098" s="155">
        <f t="shared" si="710"/>
        <v>0</v>
      </c>
      <c r="AX1098" s="155">
        <f t="shared" si="710"/>
        <v>0</v>
      </c>
      <c r="AY1098" s="155">
        <f t="shared" si="710"/>
        <v>0</v>
      </c>
      <c r="AZ1098" s="155">
        <f t="shared" si="710"/>
        <v>0</v>
      </c>
      <c r="BA1098" s="155">
        <f t="shared" si="710"/>
        <v>0</v>
      </c>
      <c r="BB1098" s="155">
        <f t="shared" si="710"/>
        <v>0</v>
      </c>
      <c r="BC1098" s="155">
        <f t="shared" si="710"/>
        <v>0</v>
      </c>
      <c r="BD1098" s="155">
        <f t="shared" si="710"/>
        <v>0</v>
      </c>
    </row>
    <row r="1099" spans="1:59" ht="15.5" x14ac:dyDescent="0.35">
      <c r="B1099" s="145">
        <f t="shared" si="706"/>
        <v>33</v>
      </c>
      <c r="C1099" s="146" t="str">
        <f t="shared" si="706"/>
        <v>SCI RETAIL RENNES 1</v>
      </c>
      <c r="K1099" s="158"/>
      <c r="L1099" s="154" t="s">
        <v>762</v>
      </c>
      <c r="M1099" s="210"/>
      <c r="N1099" s="210"/>
      <c r="O1099" s="155">
        <f>($E1114&gt;0)*($E1111&lt;O$2)*(EDATE($E1111,$E1114)&gt;O$3)*((O$3-O$2+1)/O$4)
+($E1114&gt;0)*($E1111&lt;O$2)*(EDATE($E1111,$E1114)&gt;=O$2)*(EDATE($E1111,$E1114)&lt;=O$3)*((EDATE($E1111,$E1114)-O$2)/O$4)
+($E1114&gt;0)*($E1111&lt;O$2)*(EDATE($E1111,$E1114)&lt;O$2)*(0)
+($E1114&gt;0)*($E1111&gt;=O$2)*($E1111&lt;=O$3)*(EDATE($E1111,$E1114)&gt;=O$2)*(EDATE($E1111,$E1114)&lt;=O$3)*((EDATE($E1111,$E1114)-$E1111+1)/O$4)
+($E1114&gt;0)*($E1111&gt;=O$2)*($E1111&lt;=O$3)*(EDATE($E1111,$E1114)&gt;O$3)*((O$3-$E1111+1)/O$4)
+($E1114&gt;0)*($E1111&gt;O$3)*(0)</f>
        <v>0</v>
      </c>
      <c r="P1099" s="155">
        <f t="shared" ref="P1099:BD1099" si="711">($E1114&gt;0)*($E1111&lt;P$2)*(EDATE($E1111,$E1114)&gt;P$3)*((P$3-P$2+1)/P$4)
+($E1114&gt;0)*($E1111&lt;P$2)*(EDATE($E1111,$E1114)&gt;=P$2)*(EDATE($E1111,$E1114)&lt;=P$3)*((EDATE($E1111,$E1114)-P$2)/P$4)
+($E1114&gt;0)*($E1111&lt;P$2)*(EDATE($E1111,$E1114)&lt;P$2)*(0)
+($E1114&gt;0)*($E1111&gt;=P$2)*($E1111&lt;=P$3)*(EDATE($E1111,$E1114)&gt;=P$2)*(EDATE($E1111,$E1114)&lt;=P$3)*((EDATE($E1111,$E1114)-$E1111+1)/P$4)
+($E1114&gt;0)*($E1111&gt;=P$2)*($E1111&lt;=P$3)*(EDATE($E1111,$E1114)&gt;P$3)*((P$3-$E1111+1)/P$4)
+($E1114&gt;0)*($E1111&gt;P$3)*(0)</f>
        <v>0</v>
      </c>
      <c r="Q1099" s="155">
        <f t="shared" si="711"/>
        <v>0</v>
      </c>
      <c r="R1099" s="155">
        <f t="shared" si="711"/>
        <v>0</v>
      </c>
      <c r="S1099" s="155">
        <f t="shared" si="711"/>
        <v>0</v>
      </c>
      <c r="T1099" s="155">
        <f t="shared" si="711"/>
        <v>0</v>
      </c>
      <c r="U1099" s="155">
        <f t="shared" si="711"/>
        <v>0</v>
      </c>
      <c r="V1099" s="155">
        <f t="shared" si="711"/>
        <v>0</v>
      </c>
      <c r="W1099" s="155">
        <f t="shared" si="711"/>
        <v>0</v>
      </c>
      <c r="X1099" s="155">
        <f t="shared" si="711"/>
        <v>0</v>
      </c>
      <c r="Y1099" s="155">
        <f t="shared" si="711"/>
        <v>0</v>
      </c>
      <c r="Z1099" s="155">
        <f t="shared" si="711"/>
        <v>0</v>
      </c>
      <c r="AA1099" s="155">
        <f t="shared" si="711"/>
        <v>0</v>
      </c>
      <c r="AB1099" s="155">
        <f t="shared" si="711"/>
        <v>0</v>
      </c>
      <c r="AC1099" s="155">
        <f t="shared" si="711"/>
        <v>0</v>
      </c>
      <c r="AD1099" s="155">
        <f t="shared" si="711"/>
        <v>0</v>
      </c>
      <c r="AE1099" s="155">
        <f t="shared" si="711"/>
        <v>0</v>
      </c>
      <c r="AF1099" s="155">
        <f t="shared" si="711"/>
        <v>0</v>
      </c>
      <c r="AG1099" s="155">
        <f t="shared" si="711"/>
        <v>0</v>
      </c>
      <c r="AH1099" s="155">
        <f t="shared" si="711"/>
        <v>0</v>
      </c>
      <c r="AI1099" s="155">
        <f t="shared" si="711"/>
        <v>0</v>
      </c>
      <c r="AJ1099" s="155">
        <f t="shared" si="711"/>
        <v>0</v>
      </c>
      <c r="AK1099" s="155">
        <f t="shared" si="711"/>
        <v>0</v>
      </c>
      <c r="AL1099" s="155">
        <f t="shared" si="711"/>
        <v>0</v>
      </c>
      <c r="AM1099" s="155">
        <f t="shared" si="711"/>
        <v>0</v>
      </c>
      <c r="AN1099" s="155">
        <f t="shared" si="711"/>
        <v>0</v>
      </c>
      <c r="AO1099" s="155">
        <f t="shared" si="711"/>
        <v>0</v>
      </c>
      <c r="AP1099" s="155">
        <f t="shared" si="711"/>
        <v>0</v>
      </c>
      <c r="AQ1099" s="155">
        <f t="shared" si="711"/>
        <v>0</v>
      </c>
      <c r="AR1099" s="155">
        <f t="shared" si="711"/>
        <v>0</v>
      </c>
      <c r="AS1099" s="155">
        <f t="shared" si="711"/>
        <v>0</v>
      </c>
      <c r="AT1099" s="155">
        <f t="shared" si="711"/>
        <v>0</v>
      </c>
      <c r="AU1099" s="155">
        <f t="shared" si="711"/>
        <v>0</v>
      </c>
      <c r="AV1099" s="155">
        <f t="shared" si="711"/>
        <v>0</v>
      </c>
      <c r="AW1099" s="155">
        <f t="shared" si="711"/>
        <v>0</v>
      </c>
      <c r="AX1099" s="155">
        <f t="shared" si="711"/>
        <v>0</v>
      </c>
      <c r="AY1099" s="155">
        <f t="shared" si="711"/>
        <v>0</v>
      </c>
      <c r="AZ1099" s="155">
        <f t="shared" si="711"/>
        <v>0</v>
      </c>
      <c r="BA1099" s="155">
        <f t="shared" si="711"/>
        <v>0</v>
      </c>
      <c r="BB1099" s="155">
        <f t="shared" si="711"/>
        <v>0</v>
      </c>
      <c r="BC1099" s="155">
        <f t="shared" si="711"/>
        <v>0</v>
      </c>
      <c r="BD1099" s="155">
        <f t="shared" si="711"/>
        <v>0</v>
      </c>
    </row>
    <row r="1100" spans="1:59" ht="15.5" x14ac:dyDescent="0.35">
      <c r="B1100" s="145">
        <f t="shared" si="706"/>
        <v>33</v>
      </c>
      <c r="C1100" s="146" t="str">
        <f t="shared" si="706"/>
        <v>SCI RETAIL RENNES 1</v>
      </c>
      <c r="D1100" s="159" t="s">
        <v>763</v>
      </c>
      <c r="E1100" s="160">
        <v>44075</v>
      </c>
      <c r="F1100" s="149"/>
      <c r="G1100" s="159" t="s">
        <v>764</v>
      </c>
      <c r="H1100" s="159" t="s">
        <v>765</v>
      </c>
      <c r="I1100" s="159" t="s">
        <v>766</v>
      </c>
      <c r="J1100" s="159" t="s">
        <v>767</v>
      </c>
      <c r="K1100" s="158"/>
      <c r="L1100" s="161" t="s">
        <v>768</v>
      </c>
      <c r="M1100" s="221"/>
      <c r="N1100" s="221"/>
      <c r="O1100" s="162">
        <f>($H1112&gt;0)*($J1112&lt;O$2)*0
+($H1112&gt;0)*($J1112&gt;=O$2)*($J1112&lt;=O$3)*(($J1112-O$2+1)/O$4)
+($H1112&gt;0)*($J1112&gt;O$3)*($I1112&gt;O$3)*0
+($H1112&gt;0)*($J1112&gt;O$3)*($I1112&lt;=O$3)*($I1112&gt;=O$2)*((O$3-$I1112+1)/O$4)
+($H1112&gt;0)*($J1112&gt;O$3)*($I1112&lt;O$2)*1
+($H1112&gt;0)*($I1112&gt;O$3)*0
+($H1113&gt;0)*($J1113&lt;O$2)*0
+($H1113&gt;0)*($J1113&gt;=O$2)*($J1113&lt;=O$3)*(($J1113-O$2+1)/O$4)
+($H1113&gt;0)*($J1113&gt;O$3)*($I1113&gt;O$3)*0
+($H1113&gt;0)*($J1113&gt;O$3)*($I1113&lt;=O$3)*($I1113&gt;=O$2)*((O$3-$I1113+1)/O$4)
+($H1113&gt;0)*($J1113&gt;O$3)*($I1113&lt;O$2)*1
+($H1113&gt;0)*($I1113&gt;O$3)*0
+($H1114&gt;0)*($J1114&lt;O$2)*0
+($H1114&gt;0)*($J1114&gt;=O$2)*($J1114&lt;=O$3)*(($J1114-O$2+1)/O$4)
+($H1114&gt;0)*($J1114&gt;O$3)*($I1114&gt;O$3)*0
+($H1114&gt;0)*($J1114&gt;O$3)*($I1114&lt;=O$3)*($I1114&gt;=O$2)*((O$3-$I1114+1)/O$4)
+($H1114&gt;0)*($J1114&gt;O$3)*($I1114&lt;O$2)*1
+($H1114&gt;0)*($I1114&gt;O$3)*0</f>
        <v>0</v>
      </c>
      <c r="P1100" s="162">
        <f t="shared" ref="P1100:BD1100" si="712">($H1112&gt;0)*($J1112&lt;P$2)*0
+($H1112&gt;0)*($J1112&gt;=P$2)*($J1112&lt;=P$3)*(($J1112-P$2+1)/P$4)
+($H1112&gt;0)*($J1112&gt;P$3)*($I1112&gt;P$3)*0
+($H1112&gt;0)*($J1112&gt;P$3)*($I1112&lt;=P$3)*($I1112&gt;=P$2)*((P$3-$I1112+1)/P$4)
+($H1112&gt;0)*($J1112&gt;P$3)*($I1112&lt;P$2)*1
+($H1112&gt;0)*($I1112&gt;P$3)*0
+($H1113&gt;0)*($J1113&lt;P$2)*0
+($H1113&gt;0)*($J1113&gt;=P$2)*($J1113&lt;=P$3)*(($J1113-P$2+1)/P$4)
+($H1113&gt;0)*($J1113&gt;P$3)*($I1113&gt;P$3)*0
+($H1113&gt;0)*($J1113&gt;P$3)*($I1113&lt;=P$3)*($I1113&gt;=P$2)*((P$3-$I1113+1)/P$4)
+($H1113&gt;0)*($J1113&gt;P$3)*($I1113&lt;P$2)*1
+($H1113&gt;0)*($I1113&gt;P$3)*0
+($H1114&gt;0)*($J1114&lt;P$2)*0
+($H1114&gt;0)*($J1114&gt;=P$2)*($J1114&lt;=P$3)*(($J1114-P$2+1)/P$4)
+($H1114&gt;0)*($J1114&gt;P$3)*($I1114&gt;P$3)*0
+($H1114&gt;0)*($J1114&gt;P$3)*($I1114&lt;=P$3)*($I1114&gt;=P$2)*((P$3-$I1114+1)/P$4)
+($H1114&gt;0)*($J1114&gt;P$3)*($I1114&lt;P$2)*1
+($H1114&gt;0)*($I1114&gt;P$3)*0</f>
        <v>0</v>
      </c>
      <c r="Q1100" s="162">
        <f t="shared" si="712"/>
        <v>0</v>
      </c>
      <c r="R1100" s="162">
        <f t="shared" si="712"/>
        <v>0</v>
      </c>
      <c r="S1100" s="162">
        <f t="shared" si="712"/>
        <v>0</v>
      </c>
      <c r="T1100" s="162">
        <f t="shared" si="712"/>
        <v>0</v>
      </c>
      <c r="U1100" s="162">
        <f t="shared" si="712"/>
        <v>0</v>
      </c>
      <c r="V1100" s="162">
        <f t="shared" si="712"/>
        <v>0</v>
      </c>
      <c r="W1100" s="162">
        <f t="shared" si="712"/>
        <v>0</v>
      </c>
      <c r="X1100" s="162">
        <f t="shared" si="712"/>
        <v>0</v>
      </c>
      <c r="Y1100" s="162">
        <f t="shared" si="712"/>
        <v>0</v>
      </c>
      <c r="Z1100" s="162">
        <f t="shared" si="712"/>
        <v>0</v>
      </c>
      <c r="AA1100" s="162">
        <f t="shared" si="712"/>
        <v>0</v>
      </c>
      <c r="AB1100" s="162">
        <f t="shared" si="712"/>
        <v>0</v>
      </c>
      <c r="AC1100" s="162">
        <f t="shared" si="712"/>
        <v>0</v>
      </c>
      <c r="AD1100" s="162">
        <f t="shared" si="712"/>
        <v>0</v>
      </c>
      <c r="AE1100" s="162">
        <f t="shared" si="712"/>
        <v>0</v>
      </c>
      <c r="AF1100" s="162">
        <f t="shared" si="712"/>
        <v>0</v>
      </c>
      <c r="AG1100" s="162">
        <f t="shared" si="712"/>
        <v>0</v>
      </c>
      <c r="AH1100" s="162">
        <f t="shared" si="712"/>
        <v>0</v>
      </c>
      <c r="AI1100" s="162">
        <f t="shared" si="712"/>
        <v>0</v>
      </c>
      <c r="AJ1100" s="162">
        <f t="shared" si="712"/>
        <v>0</v>
      </c>
      <c r="AK1100" s="162">
        <f t="shared" si="712"/>
        <v>0</v>
      </c>
      <c r="AL1100" s="162">
        <f t="shared" si="712"/>
        <v>0</v>
      </c>
      <c r="AM1100" s="162">
        <f t="shared" si="712"/>
        <v>0</v>
      </c>
      <c r="AN1100" s="162">
        <f t="shared" si="712"/>
        <v>0</v>
      </c>
      <c r="AO1100" s="162">
        <f t="shared" si="712"/>
        <v>0</v>
      </c>
      <c r="AP1100" s="162">
        <f t="shared" si="712"/>
        <v>0</v>
      </c>
      <c r="AQ1100" s="162">
        <f t="shared" si="712"/>
        <v>0</v>
      </c>
      <c r="AR1100" s="162">
        <f t="shared" si="712"/>
        <v>0</v>
      </c>
      <c r="AS1100" s="162">
        <f t="shared" si="712"/>
        <v>0</v>
      </c>
      <c r="AT1100" s="162">
        <f t="shared" si="712"/>
        <v>0</v>
      </c>
      <c r="AU1100" s="162">
        <f t="shared" si="712"/>
        <v>0</v>
      </c>
      <c r="AV1100" s="162">
        <f t="shared" si="712"/>
        <v>0</v>
      </c>
      <c r="AW1100" s="162">
        <f t="shared" si="712"/>
        <v>0</v>
      </c>
      <c r="AX1100" s="162">
        <f t="shared" si="712"/>
        <v>0</v>
      </c>
      <c r="AY1100" s="162">
        <f t="shared" si="712"/>
        <v>0</v>
      </c>
      <c r="AZ1100" s="162">
        <f t="shared" si="712"/>
        <v>0</v>
      </c>
      <c r="BA1100" s="162">
        <f t="shared" si="712"/>
        <v>0</v>
      </c>
      <c r="BB1100" s="162">
        <f t="shared" si="712"/>
        <v>0</v>
      </c>
      <c r="BC1100" s="162">
        <f t="shared" si="712"/>
        <v>0</v>
      </c>
      <c r="BD1100" s="162">
        <f t="shared" si="712"/>
        <v>0</v>
      </c>
    </row>
    <row r="1101" spans="1:59" ht="15.5" x14ac:dyDescent="0.35">
      <c r="B1101" s="145">
        <f t="shared" si="706"/>
        <v>33</v>
      </c>
      <c r="C1101" s="146" t="str">
        <f t="shared" si="706"/>
        <v>SCI RETAIL RENNES 1</v>
      </c>
      <c r="D1101" s="159" t="s">
        <v>769</v>
      </c>
      <c r="E1101" s="163">
        <v>27000</v>
      </c>
      <c r="F1101" s="149"/>
      <c r="G1101" s="164" t="s">
        <v>59</v>
      </c>
      <c r="H1101" s="165">
        <v>0</v>
      </c>
      <c r="I1101" s="166">
        <v>0</v>
      </c>
      <c r="J1101" s="166">
        <v>0</v>
      </c>
      <c r="K1101" s="158"/>
      <c r="L1101" s="167" t="s">
        <v>770</v>
      </c>
      <c r="M1101" s="211"/>
      <c r="N1101" s="211"/>
      <c r="O1101" s="168">
        <f>($E1111&lt;=O$3)*($E1111&gt;O$2)*((O$3-$E1111+1)/O$4)
+($E1111&lt;=O$2)*((O$3-O$2+1)/O$4)
+($E1111&gt;O$3)*(0)</f>
        <v>0</v>
      </c>
      <c r="P1101" s="168">
        <f t="shared" ref="P1101:BD1101" si="713">($E1111&lt;=P$3)*($E1111&gt;P$2)*((P$3-$E1111+1)/P$4)
+($E1111&lt;=P$2)*((P$3-P$2+1)/P$4)
+($E1111&gt;P$3)*(0)</f>
        <v>0</v>
      </c>
      <c r="Q1101" s="168">
        <f t="shared" si="713"/>
        <v>0</v>
      </c>
      <c r="R1101" s="168">
        <f t="shared" si="713"/>
        <v>0</v>
      </c>
      <c r="S1101" s="168">
        <f t="shared" si="713"/>
        <v>0</v>
      </c>
      <c r="T1101" s="168">
        <f t="shared" si="713"/>
        <v>0</v>
      </c>
      <c r="U1101" s="168">
        <f t="shared" si="713"/>
        <v>0</v>
      </c>
      <c r="V1101" s="168">
        <f t="shared" si="713"/>
        <v>0</v>
      </c>
      <c r="W1101" s="168">
        <f t="shared" si="713"/>
        <v>0</v>
      </c>
      <c r="X1101" s="168">
        <f t="shared" si="713"/>
        <v>0</v>
      </c>
      <c r="Y1101" s="168">
        <f t="shared" si="713"/>
        <v>0</v>
      </c>
      <c r="Z1101" s="168">
        <f t="shared" si="713"/>
        <v>0</v>
      </c>
      <c r="AA1101" s="168">
        <f t="shared" si="713"/>
        <v>0</v>
      </c>
      <c r="AB1101" s="168">
        <f t="shared" si="713"/>
        <v>0</v>
      </c>
      <c r="AC1101" s="168">
        <f t="shared" si="713"/>
        <v>0</v>
      </c>
      <c r="AD1101" s="168">
        <f t="shared" si="713"/>
        <v>0</v>
      </c>
      <c r="AE1101" s="168">
        <f t="shared" si="713"/>
        <v>0</v>
      </c>
      <c r="AF1101" s="168">
        <f t="shared" si="713"/>
        <v>0</v>
      </c>
      <c r="AG1101" s="168">
        <f t="shared" si="713"/>
        <v>0</v>
      </c>
      <c r="AH1101" s="168">
        <f t="shared" si="713"/>
        <v>0</v>
      </c>
      <c r="AI1101" s="168">
        <f t="shared" si="713"/>
        <v>0</v>
      </c>
      <c r="AJ1101" s="168">
        <f t="shared" si="713"/>
        <v>0</v>
      </c>
      <c r="AK1101" s="168">
        <f t="shared" si="713"/>
        <v>0</v>
      </c>
      <c r="AL1101" s="168">
        <f t="shared" si="713"/>
        <v>0</v>
      </c>
      <c r="AM1101" s="168">
        <f t="shared" si="713"/>
        <v>0</v>
      </c>
      <c r="AN1101" s="168">
        <f t="shared" si="713"/>
        <v>0</v>
      </c>
      <c r="AO1101" s="168">
        <f t="shared" si="713"/>
        <v>0</v>
      </c>
      <c r="AP1101" s="168">
        <f t="shared" si="713"/>
        <v>0</v>
      </c>
      <c r="AQ1101" s="168">
        <f t="shared" si="713"/>
        <v>0.33695652173913043</v>
      </c>
      <c r="AR1101" s="168">
        <f t="shared" si="713"/>
        <v>1</v>
      </c>
      <c r="AS1101" s="168">
        <f t="shared" si="713"/>
        <v>1</v>
      </c>
      <c r="AT1101" s="168">
        <f t="shared" si="713"/>
        <v>1</v>
      </c>
      <c r="AU1101" s="168">
        <f t="shared" si="713"/>
        <v>1</v>
      </c>
      <c r="AV1101" s="168">
        <f t="shared" si="713"/>
        <v>1</v>
      </c>
      <c r="AW1101" s="168">
        <f t="shared" si="713"/>
        <v>1</v>
      </c>
      <c r="AX1101" s="168">
        <f t="shared" si="713"/>
        <v>1</v>
      </c>
      <c r="AY1101" s="168">
        <f t="shared" si="713"/>
        <v>1</v>
      </c>
      <c r="AZ1101" s="168">
        <f t="shared" si="713"/>
        <v>1</v>
      </c>
      <c r="BA1101" s="168">
        <f t="shared" si="713"/>
        <v>1</v>
      </c>
      <c r="BB1101" s="168">
        <f t="shared" si="713"/>
        <v>1</v>
      </c>
      <c r="BC1101" s="168">
        <f t="shared" si="713"/>
        <v>1</v>
      </c>
      <c r="BD1101" s="168">
        <f t="shared" si="713"/>
        <v>1</v>
      </c>
    </row>
    <row r="1102" spans="1:59" ht="15.5" x14ac:dyDescent="0.35">
      <c r="A1102" s="169"/>
      <c r="B1102" s="145">
        <f t="shared" si="706"/>
        <v>33</v>
      </c>
      <c r="C1102" s="146" t="str">
        <f t="shared" si="706"/>
        <v>SCI RETAIL RENNES 1</v>
      </c>
      <c r="D1102" s="159" t="s">
        <v>771</v>
      </c>
      <c r="E1102" s="163">
        <v>27116.149014884279</v>
      </c>
      <c r="F1102" s="149"/>
      <c r="G1102" s="164" t="s">
        <v>60</v>
      </c>
      <c r="H1102" s="165">
        <v>0</v>
      </c>
      <c r="I1102" s="166">
        <v>0</v>
      </c>
      <c r="J1102" s="166">
        <v>0</v>
      </c>
      <c r="K1102" s="169"/>
      <c r="M1102" s="222">
        <v>44075</v>
      </c>
      <c r="O1102" s="149"/>
      <c r="P1102" s="149"/>
      <c r="Q1102" s="149"/>
      <c r="R1102" s="149"/>
      <c r="S1102" s="149"/>
      <c r="T1102" s="149"/>
      <c r="U1102" s="149"/>
      <c r="V1102" s="149"/>
      <c r="W1102" s="149"/>
      <c r="X1102" s="149"/>
      <c r="Y1102" s="149"/>
      <c r="Z1102" s="149"/>
      <c r="AA1102" s="149"/>
      <c r="AB1102" s="149"/>
      <c r="AC1102" s="149"/>
      <c r="AD1102" s="149"/>
      <c r="AE1102" s="149"/>
      <c r="AF1102" s="149"/>
      <c r="AG1102" s="149"/>
      <c r="AH1102" s="149"/>
      <c r="AI1102" s="149"/>
      <c r="AJ1102" s="149"/>
      <c r="AK1102" s="149"/>
      <c r="AL1102" s="149"/>
      <c r="AM1102" s="149"/>
      <c r="AN1102" s="149"/>
      <c r="AO1102" s="149"/>
      <c r="AP1102" s="149"/>
      <c r="AQ1102" s="149"/>
      <c r="AR1102" s="149"/>
      <c r="AS1102" s="149"/>
      <c r="AT1102" s="149"/>
      <c r="AU1102" s="149"/>
      <c r="AV1102" s="149"/>
      <c r="AW1102" s="149"/>
      <c r="AX1102" s="149"/>
      <c r="AY1102" s="149"/>
      <c r="AZ1102" s="149"/>
      <c r="BA1102" s="149"/>
      <c r="BB1102" s="149"/>
      <c r="BC1102" s="149"/>
      <c r="BD1102" s="149"/>
      <c r="BE1102" s="169"/>
      <c r="BF1102" s="169"/>
      <c r="BG1102" s="169"/>
    </row>
    <row r="1103" spans="1:59" ht="15.5" x14ac:dyDescent="0.35">
      <c r="B1103" s="145">
        <f t="shared" si="706"/>
        <v>33</v>
      </c>
      <c r="C1103" s="146" t="str">
        <f t="shared" si="706"/>
        <v>SCI RETAIL RENNES 1</v>
      </c>
      <c r="D1103" s="159" t="s">
        <v>772</v>
      </c>
      <c r="E1103" s="163">
        <v>27116.149014884279</v>
      </c>
      <c r="F1103" s="149"/>
      <c r="G1103" s="170" t="s">
        <v>61</v>
      </c>
      <c r="H1103" s="165">
        <v>0</v>
      </c>
      <c r="I1103" s="166">
        <v>0</v>
      </c>
      <c r="J1103" s="166">
        <v>0</v>
      </c>
      <c r="K1103" s="158"/>
      <c r="L1103" s="171" t="s">
        <v>773</v>
      </c>
      <c r="M1103" s="212">
        <v>1</v>
      </c>
      <c r="N1103" s="212">
        <v>1</v>
      </c>
      <c r="O1103" s="172">
        <v>1.0065217391304349</v>
      </c>
      <c r="P1103" s="172">
        <v>1.02</v>
      </c>
      <c r="Q1103" s="172">
        <v>1.02</v>
      </c>
      <c r="R1103" s="172">
        <v>1.02</v>
      </c>
      <c r="S1103" s="172">
        <v>1.0233260869565217</v>
      </c>
      <c r="T1103" s="172">
        <v>1.0302</v>
      </c>
      <c r="U1103" s="172">
        <v>1.0302</v>
      </c>
      <c r="V1103" s="172">
        <v>1.0302</v>
      </c>
      <c r="W1103" s="172">
        <v>1.0335593478260869</v>
      </c>
      <c r="X1103" s="172">
        <v>1.040502</v>
      </c>
      <c r="Y1103" s="172">
        <v>1.040502</v>
      </c>
      <c r="Z1103" s="172">
        <v>1.040502</v>
      </c>
      <c r="AA1103" s="172">
        <v>1.0438949413043479</v>
      </c>
      <c r="AB1103" s="172">
        <v>1.0509070200000001</v>
      </c>
      <c r="AC1103" s="172">
        <v>1.0509070200000001</v>
      </c>
      <c r="AD1103" s="172">
        <v>1.0509070200000001</v>
      </c>
      <c r="AE1103" s="172">
        <v>1.0543338907173916</v>
      </c>
      <c r="AF1103" s="172">
        <v>1.0614160902000001</v>
      </c>
      <c r="AG1103" s="172">
        <v>1.0614160902000001</v>
      </c>
      <c r="AH1103" s="172">
        <v>1.0614160902000001</v>
      </c>
      <c r="AI1103" s="172">
        <v>1.0648772296245652</v>
      </c>
      <c r="AJ1103" s="172">
        <v>1.0720302511020001</v>
      </c>
      <c r="AK1103" s="172">
        <v>1.0720302511020001</v>
      </c>
      <c r="AL1103" s="172">
        <v>1.0720302511020001</v>
      </c>
      <c r="AM1103" s="172">
        <v>1.075526001920811</v>
      </c>
      <c r="AN1103" s="172">
        <v>1.0827505536130202</v>
      </c>
      <c r="AO1103" s="172">
        <v>1.0827505536130202</v>
      </c>
      <c r="AP1103" s="172">
        <v>1.0827505536130202</v>
      </c>
      <c r="AQ1103" s="172">
        <v>1.0862812619400193</v>
      </c>
      <c r="AR1103" s="172">
        <v>1.0935780591491504</v>
      </c>
      <c r="AS1103" s="172">
        <v>1.0935780591491504</v>
      </c>
      <c r="AT1103" s="172">
        <v>1.0935780591491504</v>
      </c>
      <c r="AU1103" s="172">
        <v>1.0971440745594194</v>
      </c>
      <c r="AV1103" s="172">
        <v>1.104513839740642</v>
      </c>
      <c r="AW1103" s="172">
        <v>1.104513839740642</v>
      </c>
      <c r="AX1103" s="172">
        <v>1.104513839740642</v>
      </c>
      <c r="AY1103" s="172">
        <v>1.1081155153050137</v>
      </c>
      <c r="AZ1103" s="172">
        <v>1.1155589781380484</v>
      </c>
      <c r="BA1103" s="172">
        <v>1.1155589781380484</v>
      </c>
      <c r="BB1103" s="172">
        <v>1.1155589781380484</v>
      </c>
      <c r="BC1103" s="172">
        <v>1.1191966704580638</v>
      </c>
      <c r="BD1103" s="172">
        <v>1.1267145679194288</v>
      </c>
    </row>
    <row r="1104" spans="1:59" ht="15.5" x14ac:dyDescent="0.35">
      <c r="B1104" s="145">
        <f t="shared" si="706"/>
        <v>33</v>
      </c>
      <c r="C1104" s="146" t="str">
        <f t="shared" si="706"/>
        <v>SCI RETAIL RENNES 1</v>
      </c>
      <c r="D1104" s="159" t="s">
        <v>140</v>
      </c>
      <c r="E1104" s="173" t="s">
        <v>165</v>
      </c>
      <c r="F1104" s="149"/>
      <c r="K1104" s="158"/>
      <c r="L1104" s="150" t="s">
        <v>774</v>
      </c>
      <c r="M1104" s="208"/>
      <c r="N1104" s="208"/>
      <c r="O1104" s="174">
        <f>O1097*$E1101/4+O1101*$E1112/4</f>
        <v>6750</v>
      </c>
      <c r="P1104" s="174">
        <f t="shared" ref="P1104:BD1104" si="714">P1097*$E1101/4+P1101*$E1112/4</f>
        <v>6750</v>
      </c>
      <c r="Q1104" s="174">
        <f t="shared" si="714"/>
        <v>6750</v>
      </c>
      <c r="R1104" s="174">
        <f t="shared" si="714"/>
        <v>6750</v>
      </c>
      <c r="S1104" s="174">
        <f t="shared" si="714"/>
        <v>6750</v>
      </c>
      <c r="T1104" s="174">
        <f t="shared" si="714"/>
        <v>6750</v>
      </c>
      <c r="U1104" s="174">
        <f t="shared" si="714"/>
        <v>6750</v>
      </c>
      <c r="V1104" s="174">
        <f t="shared" si="714"/>
        <v>6750</v>
      </c>
      <c r="W1104" s="174">
        <f t="shared" si="714"/>
        <v>6750</v>
      </c>
      <c r="X1104" s="174">
        <f t="shared" si="714"/>
        <v>6750</v>
      </c>
      <c r="Y1104" s="174">
        <f t="shared" si="714"/>
        <v>6750</v>
      </c>
      <c r="Z1104" s="174">
        <f t="shared" si="714"/>
        <v>6750</v>
      </c>
      <c r="AA1104" s="174">
        <f t="shared" si="714"/>
        <v>6750</v>
      </c>
      <c r="AB1104" s="174">
        <f t="shared" si="714"/>
        <v>6750</v>
      </c>
      <c r="AC1104" s="174">
        <f t="shared" si="714"/>
        <v>6750</v>
      </c>
      <c r="AD1104" s="174">
        <f t="shared" si="714"/>
        <v>6750</v>
      </c>
      <c r="AE1104" s="174">
        <f t="shared" si="714"/>
        <v>6750</v>
      </c>
      <c r="AF1104" s="174">
        <f t="shared" si="714"/>
        <v>6750</v>
      </c>
      <c r="AG1104" s="174">
        <f t="shared" si="714"/>
        <v>6750</v>
      </c>
      <c r="AH1104" s="174">
        <f t="shared" si="714"/>
        <v>6750</v>
      </c>
      <c r="AI1104" s="174">
        <f t="shared" si="714"/>
        <v>6750</v>
      </c>
      <c r="AJ1104" s="174">
        <f t="shared" si="714"/>
        <v>6750</v>
      </c>
      <c r="AK1104" s="174">
        <f t="shared" si="714"/>
        <v>6750</v>
      </c>
      <c r="AL1104" s="174">
        <f t="shared" si="714"/>
        <v>6750</v>
      </c>
      <c r="AM1104" s="174">
        <f t="shared" si="714"/>
        <v>6750</v>
      </c>
      <c r="AN1104" s="174">
        <f t="shared" si="714"/>
        <v>6750</v>
      </c>
      <c r="AO1104" s="174">
        <f t="shared" si="714"/>
        <v>6750</v>
      </c>
      <c r="AP1104" s="174">
        <f t="shared" si="714"/>
        <v>6750</v>
      </c>
      <c r="AQ1104" s="174">
        <f t="shared" si="714"/>
        <v>7030.1358938657941</v>
      </c>
      <c r="AR1104" s="174">
        <f t="shared" si="714"/>
        <v>7363.6291043759056</v>
      </c>
      <c r="AS1104" s="174">
        <f t="shared" si="714"/>
        <v>7363.6291043759056</v>
      </c>
      <c r="AT1104" s="174">
        <f t="shared" si="714"/>
        <v>7363.6291043759056</v>
      </c>
      <c r="AU1104" s="174">
        <f t="shared" si="714"/>
        <v>7363.6291043759056</v>
      </c>
      <c r="AV1104" s="174">
        <f t="shared" si="714"/>
        <v>7363.6291043759056</v>
      </c>
      <c r="AW1104" s="174">
        <f t="shared" si="714"/>
        <v>7363.6291043759056</v>
      </c>
      <c r="AX1104" s="174">
        <f t="shared" si="714"/>
        <v>7363.6291043759056</v>
      </c>
      <c r="AY1104" s="174">
        <f t="shared" si="714"/>
        <v>7363.6291043759056</v>
      </c>
      <c r="AZ1104" s="174">
        <f t="shared" si="714"/>
        <v>7363.6291043759056</v>
      </c>
      <c r="BA1104" s="174">
        <f t="shared" si="714"/>
        <v>7363.6291043759056</v>
      </c>
      <c r="BB1104" s="174">
        <f t="shared" si="714"/>
        <v>7363.6291043759056</v>
      </c>
      <c r="BC1104" s="174">
        <f t="shared" si="714"/>
        <v>7363.6291043759056</v>
      </c>
      <c r="BD1104" s="174">
        <f t="shared" si="714"/>
        <v>7363.6291043759056</v>
      </c>
    </row>
    <row r="1105" spans="1:59" ht="15.5" x14ac:dyDescent="0.35">
      <c r="B1105" s="145">
        <f t="shared" si="706"/>
        <v>33</v>
      </c>
      <c r="C1105" s="146" t="str">
        <f t="shared" si="706"/>
        <v>SCI RETAIL RENNES 1</v>
      </c>
      <c r="D1105" s="159" t="s">
        <v>775</v>
      </c>
      <c r="E1105" s="173" t="s">
        <v>776</v>
      </c>
      <c r="F1105" s="149"/>
      <c r="G1105" s="159" t="s">
        <v>777</v>
      </c>
      <c r="H1105" s="160">
        <v>45169</v>
      </c>
      <c r="I1105" s="159" t="s">
        <v>767</v>
      </c>
      <c r="J1105" s="160">
        <v>47361</v>
      </c>
      <c r="K1105" s="158"/>
      <c r="L1105" s="154" t="s">
        <v>778</v>
      </c>
      <c r="M1105" s="210"/>
      <c r="N1105" s="210"/>
      <c r="O1105" s="175">
        <f>IF($E1111&gt;=O$3,IF(O$3&lt;=($E1100+365),O1104,IFERROR(O1097*$E1102/4*O1103+
$E1112*O1101/4*IFERROR(O1103/$E1113,0),0)),IF(O$3&lt;=($E1111+365),O1097*$E1102/4*O1103+$E1112*O1101/4*IFERROR(O1103/$E1113,0),IFERROR($E1112*O1101/4*IFERROR(O1103/$E1113,0),0)))</f>
        <v>6823.2483662453378</v>
      </c>
      <c r="P1105" s="175">
        <f t="shared" ref="P1105:BD1105" si="715">IF($E1111&gt;=P$3,IF(P$3&lt;=($E1100+365),P1104,IFERROR(P1097*$E1102/4*P1103+
$E1112*P1101/4*IFERROR(P1103/$E1113,0),0)),IF(P$3&lt;=($E1111+365),P1097*$E1102/4*P1103+$E1112*P1101/4*IFERROR(P1103/$E1113,0),IFERROR($E1112*P1101/4*IFERROR(P1103/$E1113,0),0)))</f>
        <v>6914.6179987954911</v>
      </c>
      <c r="Q1105" s="175">
        <f t="shared" si="715"/>
        <v>6914.6179987954911</v>
      </c>
      <c r="R1105" s="175">
        <f t="shared" si="715"/>
        <v>6914.6179987954911</v>
      </c>
      <c r="S1105" s="175">
        <f t="shared" si="715"/>
        <v>6937.1656661828674</v>
      </c>
      <c r="T1105" s="175">
        <f t="shared" si="715"/>
        <v>6983.7641787834464</v>
      </c>
      <c r="U1105" s="175">
        <f t="shared" si="715"/>
        <v>6983.7641787834464</v>
      </c>
      <c r="V1105" s="175">
        <f t="shared" si="715"/>
        <v>6983.7641787834464</v>
      </c>
      <c r="W1105" s="175">
        <f t="shared" si="715"/>
        <v>7006.5373228446961</v>
      </c>
      <c r="X1105" s="175">
        <f t="shared" si="715"/>
        <v>7053.6018205712808</v>
      </c>
      <c r="Y1105" s="175">
        <f t="shared" si="715"/>
        <v>7053.6018205712808</v>
      </c>
      <c r="Z1105" s="175">
        <f t="shared" si="715"/>
        <v>7053.6018205712808</v>
      </c>
      <c r="AA1105" s="175">
        <f t="shared" si="715"/>
        <v>7076.6026960731442</v>
      </c>
      <c r="AB1105" s="175">
        <f t="shared" si="715"/>
        <v>7124.1378387769937</v>
      </c>
      <c r="AC1105" s="175">
        <f t="shared" si="715"/>
        <v>7124.1378387769937</v>
      </c>
      <c r="AD1105" s="175">
        <f t="shared" si="715"/>
        <v>7124.1378387769937</v>
      </c>
      <c r="AE1105" s="175">
        <f t="shared" si="715"/>
        <v>7147.3687230338764</v>
      </c>
      <c r="AF1105" s="175">
        <f t="shared" si="715"/>
        <v>7195.3792171647638</v>
      </c>
      <c r="AG1105" s="175">
        <f t="shared" si="715"/>
        <v>7195.3792171647638</v>
      </c>
      <c r="AH1105" s="175">
        <f t="shared" si="715"/>
        <v>7195.3792171647638</v>
      </c>
      <c r="AI1105" s="175">
        <f t="shared" si="715"/>
        <v>7218.8424102642139</v>
      </c>
      <c r="AJ1105" s="175">
        <f t="shared" si="715"/>
        <v>7267.333009336412</v>
      </c>
      <c r="AK1105" s="175">
        <f t="shared" si="715"/>
        <v>7267.333009336412</v>
      </c>
      <c r="AL1105" s="175">
        <f t="shared" si="715"/>
        <v>7267.333009336412</v>
      </c>
      <c r="AM1105" s="175">
        <f t="shared" si="715"/>
        <v>7291.0308343668567</v>
      </c>
      <c r="AN1105" s="175">
        <f t="shared" si="715"/>
        <v>7340.0063394297758</v>
      </c>
      <c r="AO1105" s="175">
        <f t="shared" si="715"/>
        <v>7340.0063394297758</v>
      </c>
      <c r="AP1105" s="175">
        <f t="shared" si="715"/>
        <v>7340.0063394297758</v>
      </c>
      <c r="AQ1105" s="175">
        <f t="shared" si="715"/>
        <v>7443.8788378663667</v>
      </c>
      <c r="AR1105" s="175">
        <f t="shared" si="715"/>
        <v>7413.0922684573034</v>
      </c>
      <c r="AS1105" s="175">
        <f t="shared" si="715"/>
        <v>7413.0922684573034</v>
      </c>
      <c r="AT1105" s="175">
        <f t="shared" si="715"/>
        <v>7413.0922684573034</v>
      </c>
      <c r="AU1105" s="175">
        <f t="shared" si="715"/>
        <v>7437.2653954196649</v>
      </c>
      <c r="AV1105" s="175">
        <f t="shared" si="715"/>
        <v>7487.2231911418767</v>
      </c>
      <c r="AW1105" s="175">
        <f t="shared" si="715"/>
        <v>7487.2231911418767</v>
      </c>
      <c r="AX1105" s="175">
        <f t="shared" si="715"/>
        <v>7487.2231911418767</v>
      </c>
      <c r="AY1105" s="175">
        <f t="shared" si="715"/>
        <v>7511.6380493738616</v>
      </c>
      <c r="AZ1105" s="175">
        <f t="shared" si="715"/>
        <v>7562.0954230532952</v>
      </c>
      <c r="BA1105" s="175">
        <f t="shared" si="715"/>
        <v>7562.0954230532952</v>
      </c>
      <c r="BB1105" s="175">
        <f t="shared" si="715"/>
        <v>7562.0954230532952</v>
      </c>
      <c r="BC1105" s="175">
        <f t="shared" si="715"/>
        <v>7586.7544298675994</v>
      </c>
      <c r="BD1105" s="175">
        <f t="shared" si="715"/>
        <v>7637.7163772838285</v>
      </c>
    </row>
    <row r="1106" spans="1:59" ht="15.5" x14ac:dyDescent="0.35">
      <c r="B1106" s="145">
        <f t="shared" si="706"/>
        <v>33</v>
      </c>
      <c r="C1106" s="146" t="str">
        <f t="shared" si="706"/>
        <v>SCI RETAIL RENNES 1</v>
      </c>
      <c r="D1106" s="159" t="s">
        <v>54</v>
      </c>
      <c r="E1106" s="176">
        <v>0</v>
      </c>
      <c r="F1106" s="149"/>
      <c r="I1106" s="149"/>
      <c r="J1106" s="158"/>
      <c r="K1106" s="158"/>
      <c r="L1106" s="154" t="s">
        <v>779</v>
      </c>
      <c r="M1106" s="210"/>
      <c r="N1106" s="210"/>
      <c r="O1106" s="175">
        <f>-$E1102/4*O1096
+(O1096&gt;0)*($J1101&gt;=O$2)*($J1101&lt;=O$3)*(($J1101-O$2+1)/O$4*$H1101/4)
+(O1096&gt;0)*($J1101&gt;O$3)*($I1101&lt;=O$3)*($I1101&gt;=O$2)*((O$3-$I1101+1)/O$4*$H1101/4)
+(O1096&gt;0)*($J1101&gt;O$3)*($I1101&lt;O$2)*$H1101/4
+(O1096&gt;0)*($J1102&gt;=O$2)*($J1102&lt;=O$3)*(($J1102-O$2+1)/O$4*$H1102/4)
+(O1096&gt;0)*($J1102&gt;O$3)*($I1102&lt;=O$3)*($I1102&gt;=O$2)*((O$3-$I1102+1)/O$4*$H1102/4)
+(O1096&gt;0)*($J1102&gt;O$3)*($I1102&lt;O$2)*$H1102/4
+(O1096&gt;0)*($J1103&gt;=O$2)*($J1103&lt;=O$3)*(($J1103-O$2+1)/O$4*$H1103/4)
+(O1096&gt;0)*($J1103&gt;O$3)*($I1103&lt;=O$3)*($I1103&gt;=O$2)*((O$3-$I1103+1)/O$4*$H1103/4)
+(O1096&gt;0)*($J1103&gt;O$3)*($I1103&lt;O$2)*$H1103/4
-$E1112/4*O1100
+(O1100&gt;0)*($J1112&gt;=O$2)*($J1112&lt;=O$3)*(($J1112-O$2+1)/O$4*$H1112/4)
+(O1100&gt;0)*($J1112&gt;O$3)*($I1112&lt;=O$3)*($I1112&gt;=O$2)*((O$3-$I1112+1)/O$4*$H1112/4)
+(O1100&gt;0)*($J1112&gt;O$3)*($I1112&lt;O$2)*$H1112/4
+(O1100&gt;0)*($J1113&gt;=O$2)*($J1113&lt;=O$3)*(($J1113-O$2+1)/O$4*$H1113/4)
+(O1100&gt;0)*($J1113&gt;O$3)*($I1113&lt;=O$3)*($I1113&gt;=O$2)*((O$3-$I1113+1)/O$4*$H1113/4)
+(O1100&gt;0)*($J1113&gt;O$3)*($I1113&lt;O$2)*$H1113/4
+(O1100&gt;0)*($J1114&gt;=O$2)*($J1114&lt;=O$3)*(($J1114-O$2+1)/O$4*$H1114/4)
+(O1100&gt;0)*($J1114&gt;O$3)*($I1114&lt;=O$3)*($I1114&gt;=O$2)*((O$3-$I1114+1)/O$4*$H1114/4)
+(O1100&gt;0)*($J1114&gt;O$3)*($I1114&lt;O$2)*$H1114/4</f>
        <v>0</v>
      </c>
      <c r="P1106" s="175">
        <f t="shared" ref="P1106:BD1106" si="716">-$E1102/4*P1096
+(P1096&gt;0)*($J1101&gt;=P$2)*($J1101&lt;=P$3)*(($J1101-P$2+1)/P$4*$H1101/4)
+(P1096&gt;0)*($J1101&gt;P$3)*($I1101&lt;=P$3)*($I1101&gt;=P$2)*((P$3-$I1101+1)/P$4*$H1101/4)
+(P1096&gt;0)*($J1101&gt;P$3)*($I1101&lt;P$2)*$H1101/4
+(P1096&gt;0)*($J1102&gt;=P$2)*($J1102&lt;=P$3)*(($J1102-P$2+1)/P$4*$H1102/4)
+(P1096&gt;0)*($J1102&gt;P$3)*($I1102&lt;=P$3)*($I1102&gt;=P$2)*((P$3-$I1102+1)/P$4*$H1102/4)
+(P1096&gt;0)*($J1102&gt;P$3)*($I1102&lt;P$2)*$H1102/4
+(P1096&gt;0)*($J1103&gt;=P$2)*($J1103&lt;=P$3)*(($J1103-P$2+1)/P$4*$H1103/4)
+(P1096&gt;0)*($J1103&gt;P$3)*($I1103&lt;=P$3)*($I1103&gt;=P$2)*((P$3-$I1103+1)/P$4*$H1103/4)
+(P1096&gt;0)*($J1103&gt;P$3)*($I1103&lt;P$2)*$H1103/4
-$E1112/4*P1100
+(P1100&gt;0)*($J1112&gt;=P$2)*($J1112&lt;=P$3)*(($J1112-P$2+1)/P$4*$H1112/4)
+(P1100&gt;0)*($J1112&gt;P$3)*($I1112&lt;=P$3)*($I1112&gt;=P$2)*((P$3-$I1112+1)/P$4*$H1112/4)
+(P1100&gt;0)*($J1112&gt;P$3)*($I1112&lt;P$2)*$H1112/4
+(P1100&gt;0)*($J1113&gt;=P$2)*($J1113&lt;=P$3)*(($J1113-P$2+1)/P$4*$H1113/4)
+(P1100&gt;0)*($J1113&gt;P$3)*($I1113&lt;=P$3)*($I1113&gt;=P$2)*((P$3-$I1113+1)/P$4*$H1113/4)
+(P1100&gt;0)*($J1113&gt;P$3)*($I1113&lt;P$2)*$H1113/4
+(P1100&gt;0)*($J1114&gt;=P$2)*($J1114&lt;=P$3)*(($J1114-P$2+1)/P$4*$H1114/4)
+(P1100&gt;0)*($J1114&gt;P$3)*($I1114&lt;=P$3)*($I1114&gt;=P$2)*((P$3-$I1114+1)/P$4*$H1114/4)
+(P1100&gt;0)*($J1114&gt;P$3)*($I1114&lt;P$2)*$H1114/4</f>
        <v>0</v>
      </c>
      <c r="Q1106" s="175">
        <f t="shared" si="716"/>
        <v>0</v>
      </c>
      <c r="R1106" s="175">
        <f t="shared" si="716"/>
        <v>0</v>
      </c>
      <c r="S1106" s="175">
        <f t="shared" si="716"/>
        <v>0</v>
      </c>
      <c r="T1106" s="175">
        <f t="shared" si="716"/>
        <v>0</v>
      </c>
      <c r="U1106" s="175">
        <f t="shared" si="716"/>
        <v>0</v>
      </c>
      <c r="V1106" s="175">
        <f t="shared" si="716"/>
        <v>0</v>
      </c>
      <c r="W1106" s="175">
        <f t="shared" si="716"/>
        <v>0</v>
      </c>
      <c r="X1106" s="175">
        <f t="shared" si="716"/>
        <v>0</v>
      </c>
      <c r="Y1106" s="175">
        <f t="shared" si="716"/>
        <v>0</v>
      </c>
      <c r="Z1106" s="175">
        <f t="shared" si="716"/>
        <v>0</v>
      </c>
      <c r="AA1106" s="175">
        <f t="shared" si="716"/>
        <v>0</v>
      </c>
      <c r="AB1106" s="175">
        <f t="shared" si="716"/>
        <v>0</v>
      </c>
      <c r="AC1106" s="175">
        <f t="shared" si="716"/>
        <v>0</v>
      </c>
      <c r="AD1106" s="175">
        <f t="shared" si="716"/>
        <v>0</v>
      </c>
      <c r="AE1106" s="175">
        <f t="shared" si="716"/>
        <v>0</v>
      </c>
      <c r="AF1106" s="175">
        <f t="shared" si="716"/>
        <v>0</v>
      </c>
      <c r="AG1106" s="175">
        <f t="shared" si="716"/>
        <v>0</v>
      </c>
      <c r="AH1106" s="175">
        <f t="shared" si="716"/>
        <v>0</v>
      </c>
      <c r="AI1106" s="175">
        <f t="shared" si="716"/>
        <v>0</v>
      </c>
      <c r="AJ1106" s="175">
        <f t="shared" si="716"/>
        <v>0</v>
      </c>
      <c r="AK1106" s="175">
        <f t="shared" si="716"/>
        <v>0</v>
      </c>
      <c r="AL1106" s="175">
        <f t="shared" si="716"/>
        <v>0</v>
      </c>
      <c r="AM1106" s="175">
        <f t="shared" si="716"/>
        <v>0</v>
      </c>
      <c r="AN1106" s="175">
        <f t="shared" si="716"/>
        <v>0</v>
      </c>
      <c r="AO1106" s="175">
        <f t="shared" si="716"/>
        <v>0</v>
      </c>
      <c r="AP1106" s="175">
        <f t="shared" si="716"/>
        <v>0</v>
      </c>
      <c r="AQ1106" s="175">
        <f t="shared" si="716"/>
        <v>0</v>
      </c>
      <c r="AR1106" s="175">
        <f t="shared" si="716"/>
        <v>0</v>
      </c>
      <c r="AS1106" s="175">
        <f t="shared" si="716"/>
        <v>0</v>
      </c>
      <c r="AT1106" s="175">
        <f t="shared" si="716"/>
        <v>0</v>
      </c>
      <c r="AU1106" s="175">
        <f t="shared" si="716"/>
        <v>0</v>
      </c>
      <c r="AV1106" s="175">
        <f t="shared" si="716"/>
        <v>0</v>
      </c>
      <c r="AW1106" s="175">
        <f t="shared" si="716"/>
        <v>0</v>
      </c>
      <c r="AX1106" s="175">
        <f t="shared" si="716"/>
        <v>0</v>
      </c>
      <c r="AY1106" s="175">
        <f t="shared" si="716"/>
        <v>0</v>
      </c>
      <c r="AZ1106" s="175">
        <f t="shared" si="716"/>
        <v>0</v>
      </c>
      <c r="BA1106" s="175">
        <f t="shared" si="716"/>
        <v>0</v>
      </c>
      <c r="BB1106" s="175">
        <f t="shared" si="716"/>
        <v>0</v>
      </c>
      <c r="BC1106" s="175">
        <f t="shared" si="716"/>
        <v>0</v>
      </c>
      <c r="BD1106" s="175">
        <f t="shared" si="716"/>
        <v>0</v>
      </c>
    </row>
    <row r="1107" spans="1:59" ht="15.5" x14ac:dyDescent="0.35">
      <c r="B1107" s="145">
        <f t="shared" si="706"/>
        <v>33</v>
      </c>
      <c r="C1107" s="146" t="str">
        <f t="shared" si="706"/>
        <v>SCI RETAIL RENNES 1</v>
      </c>
      <c r="D1107" s="177" t="s">
        <v>780</v>
      </c>
      <c r="E1107" s="176" t="s">
        <v>818</v>
      </c>
      <c r="F1107" s="178"/>
      <c r="G1107" s="177" t="s">
        <v>781</v>
      </c>
      <c r="H1107" s="173">
        <v>0</v>
      </c>
      <c r="I1107" s="177" t="s">
        <v>782</v>
      </c>
      <c r="J1107" s="166">
        <v>0</v>
      </c>
      <c r="K1107" s="158"/>
      <c r="L1107" s="154" t="s">
        <v>783</v>
      </c>
      <c r="M1107" s="210"/>
      <c r="N1107" s="210"/>
      <c r="O1107" s="175">
        <v>0</v>
      </c>
      <c r="P1107" s="175">
        <v>0</v>
      </c>
      <c r="Q1107" s="175">
        <v>0</v>
      </c>
      <c r="R1107" s="175">
        <v>0</v>
      </c>
      <c r="S1107" s="175">
        <v>0</v>
      </c>
      <c r="T1107" s="175">
        <v>0</v>
      </c>
      <c r="U1107" s="175">
        <v>0</v>
      </c>
      <c r="V1107" s="175">
        <v>0</v>
      </c>
      <c r="W1107" s="175">
        <v>0</v>
      </c>
      <c r="X1107" s="175">
        <v>0</v>
      </c>
      <c r="Y1107" s="175">
        <v>0</v>
      </c>
      <c r="Z1107" s="175">
        <v>0</v>
      </c>
      <c r="AA1107" s="175">
        <v>0</v>
      </c>
      <c r="AB1107" s="175">
        <v>0</v>
      </c>
      <c r="AC1107" s="175">
        <v>0</v>
      </c>
      <c r="AD1107" s="175">
        <v>0</v>
      </c>
      <c r="AE1107" s="175">
        <v>0</v>
      </c>
      <c r="AF1107" s="175">
        <v>0</v>
      </c>
      <c r="AG1107" s="175">
        <v>0</v>
      </c>
      <c r="AH1107" s="175">
        <v>0</v>
      </c>
      <c r="AI1107" s="175">
        <v>0</v>
      </c>
      <c r="AJ1107" s="175">
        <v>0</v>
      </c>
      <c r="AK1107" s="175">
        <v>0</v>
      </c>
      <c r="AL1107" s="175">
        <v>0</v>
      </c>
      <c r="AM1107" s="175">
        <v>0</v>
      </c>
      <c r="AN1107" s="175">
        <v>0</v>
      </c>
      <c r="AO1107" s="175">
        <v>0</v>
      </c>
      <c r="AP1107" s="175">
        <v>0</v>
      </c>
      <c r="AQ1107" s="175">
        <v>0</v>
      </c>
      <c r="AR1107" s="175">
        <v>0</v>
      </c>
      <c r="AS1107" s="175">
        <v>0</v>
      </c>
      <c r="AT1107" s="175">
        <v>0</v>
      </c>
      <c r="AU1107" s="175">
        <v>0</v>
      </c>
      <c r="AV1107" s="175">
        <v>0</v>
      </c>
      <c r="AW1107" s="175">
        <v>0</v>
      </c>
      <c r="AX1107" s="175">
        <v>0</v>
      </c>
      <c r="AY1107" s="175">
        <v>0</v>
      </c>
      <c r="AZ1107" s="175">
        <v>0</v>
      </c>
      <c r="BA1107" s="175">
        <v>0</v>
      </c>
      <c r="BB1107" s="175">
        <v>0</v>
      </c>
      <c r="BC1107" s="175">
        <v>0</v>
      </c>
      <c r="BD1107" s="175">
        <v>0</v>
      </c>
    </row>
    <row r="1108" spans="1:59" ht="15.5" x14ac:dyDescent="0.35">
      <c r="B1108" s="145">
        <f t="shared" si="706"/>
        <v>33</v>
      </c>
      <c r="C1108" s="146" t="str">
        <f t="shared" si="706"/>
        <v>SCI RETAIL RENNES 1</v>
      </c>
      <c r="D1108" s="177" t="s">
        <v>784</v>
      </c>
      <c r="E1108" s="166">
        <v>47361</v>
      </c>
      <c r="G1108" s="177" t="s">
        <v>785</v>
      </c>
      <c r="H1108" s="176">
        <v>0</v>
      </c>
      <c r="I1108" s="177" t="s">
        <v>786</v>
      </c>
      <c r="J1108" s="163">
        <v>0</v>
      </c>
      <c r="K1108" s="157"/>
      <c r="L1108" s="167" t="s">
        <v>787</v>
      </c>
      <c r="M1108" s="211"/>
      <c r="N1108" s="211"/>
      <c r="O1108" s="179">
        <f>-(O1105+O1106)*IFERROR((O1095+O1099)/(O1097+O1101),0)</f>
        <v>0</v>
      </c>
      <c r="P1108" s="179">
        <f t="shared" ref="P1108:BD1108" si="717">-(P1105+P1106)*IFERROR((P1095+P1099)/(P1097+P1101),0)</f>
        <v>0</v>
      </c>
      <c r="Q1108" s="179">
        <f t="shared" si="717"/>
        <v>0</v>
      </c>
      <c r="R1108" s="179">
        <f t="shared" si="717"/>
        <v>0</v>
      </c>
      <c r="S1108" s="179">
        <f t="shared" si="717"/>
        <v>0</v>
      </c>
      <c r="T1108" s="179">
        <f t="shared" si="717"/>
        <v>0</v>
      </c>
      <c r="U1108" s="179">
        <f t="shared" si="717"/>
        <v>0</v>
      </c>
      <c r="V1108" s="179">
        <f t="shared" si="717"/>
        <v>0</v>
      </c>
      <c r="W1108" s="179">
        <f t="shared" si="717"/>
        <v>0</v>
      </c>
      <c r="X1108" s="179">
        <f t="shared" si="717"/>
        <v>0</v>
      </c>
      <c r="Y1108" s="179">
        <f t="shared" si="717"/>
        <v>0</v>
      </c>
      <c r="Z1108" s="179">
        <f t="shared" si="717"/>
        <v>0</v>
      </c>
      <c r="AA1108" s="179">
        <f t="shared" si="717"/>
        <v>0</v>
      </c>
      <c r="AB1108" s="179">
        <f t="shared" si="717"/>
        <v>0</v>
      </c>
      <c r="AC1108" s="179">
        <f t="shared" si="717"/>
        <v>0</v>
      </c>
      <c r="AD1108" s="179">
        <f t="shared" si="717"/>
        <v>0</v>
      </c>
      <c r="AE1108" s="179">
        <f t="shared" si="717"/>
        <v>0</v>
      </c>
      <c r="AF1108" s="179">
        <f t="shared" si="717"/>
        <v>0</v>
      </c>
      <c r="AG1108" s="179">
        <f t="shared" si="717"/>
        <v>0</v>
      </c>
      <c r="AH1108" s="179">
        <f t="shared" si="717"/>
        <v>0</v>
      </c>
      <c r="AI1108" s="179">
        <f t="shared" si="717"/>
        <v>0</v>
      </c>
      <c r="AJ1108" s="179">
        <f t="shared" si="717"/>
        <v>0</v>
      </c>
      <c r="AK1108" s="179">
        <f t="shared" si="717"/>
        <v>0</v>
      </c>
      <c r="AL1108" s="179">
        <f t="shared" si="717"/>
        <v>0</v>
      </c>
      <c r="AM1108" s="179">
        <f t="shared" si="717"/>
        <v>0</v>
      </c>
      <c r="AN1108" s="179">
        <f t="shared" si="717"/>
        <v>0</v>
      </c>
      <c r="AO1108" s="179">
        <f t="shared" si="717"/>
        <v>0</v>
      </c>
      <c r="AP1108" s="179">
        <f t="shared" si="717"/>
        <v>0</v>
      </c>
      <c r="AQ1108" s="179">
        <f t="shared" si="717"/>
        <v>0</v>
      </c>
      <c r="AR1108" s="179">
        <f t="shared" si="717"/>
        <v>0</v>
      </c>
      <c r="AS1108" s="179">
        <f t="shared" si="717"/>
        <v>0</v>
      </c>
      <c r="AT1108" s="179">
        <f t="shared" si="717"/>
        <v>0</v>
      </c>
      <c r="AU1108" s="179">
        <f t="shared" si="717"/>
        <v>0</v>
      </c>
      <c r="AV1108" s="179">
        <f t="shared" si="717"/>
        <v>0</v>
      </c>
      <c r="AW1108" s="179">
        <f t="shared" si="717"/>
        <v>0</v>
      </c>
      <c r="AX1108" s="179">
        <f t="shared" si="717"/>
        <v>0</v>
      </c>
      <c r="AY1108" s="179">
        <f t="shared" si="717"/>
        <v>0</v>
      </c>
      <c r="AZ1108" s="179">
        <f t="shared" si="717"/>
        <v>0</v>
      </c>
      <c r="BA1108" s="179">
        <f t="shared" si="717"/>
        <v>0</v>
      </c>
      <c r="BB1108" s="179">
        <f t="shared" si="717"/>
        <v>0</v>
      </c>
      <c r="BC1108" s="179">
        <f t="shared" si="717"/>
        <v>0</v>
      </c>
      <c r="BD1108" s="179">
        <f t="shared" si="717"/>
        <v>0</v>
      </c>
    </row>
    <row r="1109" spans="1:59" ht="15.5" x14ac:dyDescent="0.35">
      <c r="B1109" s="145">
        <f t="shared" si="706"/>
        <v>33</v>
      </c>
      <c r="C1109" s="146" t="str">
        <f t="shared" si="706"/>
        <v>SCI RETAIL RENNES 1</v>
      </c>
      <c r="K1109" s="158"/>
      <c r="O1109" s="149"/>
      <c r="P1109" s="149"/>
      <c r="Q1109" s="149"/>
      <c r="R1109" s="149"/>
      <c r="S1109" s="149"/>
      <c r="T1109" s="149"/>
      <c r="U1109" s="149"/>
      <c r="V1109" s="149"/>
      <c r="W1109" s="149"/>
      <c r="X1109" s="149"/>
      <c r="Y1109" s="149"/>
      <c r="Z1109" s="149"/>
      <c r="AA1109" s="149"/>
      <c r="AB1109" s="149"/>
      <c r="AC1109" s="149"/>
      <c r="AD1109" s="149"/>
      <c r="AE1109" s="149"/>
      <c r="AF1109" s="149"/>
      <c r="AG1109" s="149"/>
      <c r="AH1109" s="149"/>
      <c r="AI1109" s="149"/>
      <c r="AJ1109" s="149"/>
      <c r="AK1109" s="149"/>
      <c r="AL1109" s="149"/>
      <c r="AM1109" s="149"/>
      <c r="AN1109" s="149"/>
      <c r="AO1109" s="149"/>
      <c r="AP1109" s="149"/>
      <c r="AQ1109" s="149"/>
      <c r="AR1109" s="149"/>
      <c r="AS1109" s="149"/>
      <c r="AT1109" s="149"/>
      <c r="AU1109" s="149"/>
      <c r="AV1109" s="149"/>
      <c r="AW1109" s="149"/>
      <c r="AX1109" s="149"/>
      <c r="AY1109" s="149"/>
      <c r="AZ1109" s="149"/>
      <c r="BA1109" s="149"/>
      <c r="BB1109" s="149"/>
      <c r="BC1109" s="149"/>
      <c r="BD1109" s="149"/>
    </row>
    <row r="1110" spans="1:59" ht="15.5" x14ac:dyDescent="0.35">
      <c r="B1110" s="145">
        <f t="shared" si="706"/>
        <v>33</v>
      </c>
      <c r="C1110" s="146" t="str">
        <f t="shared" si="706"/>
        <v>SCI RETAIL RENNES 1</v>
      </c>
      <c r="G1110" s="180" t="s">
        <v>757</v>
      </c>
      <c r="H1110" s="784" t="s">
        <v>277</v>
      </c>
      <c r="I1110" s="785"/>
      <c r="J1110" s="786"/>
      <c r="K1110" s="157"/>
      <c r="L1110" s="181" t="s">
        <v>23</v>
      </c>
      <c r="M1110" s="219"/>
      <c r="N1110" s="219"/>
      <c r="O1110" s="182">
        <f>SUM(O1105:O1108)</f>
        <v>6823.2483662453378</v>
      </c>
      <c r="P1110" s="182">
        <f t="shared" ref="P1110:BD1110" si="718">SUM(P1105:P1108)</f>
        <v>6914.6179987954911</v>
      </c>
      <c r="Q1110" s="182">
        <f t="shared" si="718"/>
        <v>6914.6179987954911</v>
      </c>
      <c r="R1110" s="182">
        <f t="shared" si="718"/>
        <v>6914.6179987954911</v>
      </c>
      <c r="S1110" s="182">
        <f t="shared" si="718"/>
        <v>6937.1656661828674</v>
      </c>
      <c r="T1110" s="182">
        <f t="shared" si="718"/>
        <v>6983.7641787834464</v>
      </c>
      <c r="U1110" s="182">
        <f t="shared" si="718"/>
        <v>6983.7641787834464</v>
      </c>
      <c r="V1110" s="182">
        <f t="shared" si="718"/>
        <v>6983.7641787834464</v>
      </c>
      <c r="W1110" s="182">
        <f t="shared" si="718"/>
        <v>7006.5373228446961</v>
      </c>
      <c r="X1110" s="182">
        <f t="shared" si="718"/>
        <v>7053.6018205712808</v>
      </c>
      <c r="Y1110" s="182">
        <f t="shared" si="718"/>
        <v>7053.6018205712808</v>
      </c>
      <c r="Z1110" s="182">
        <f t="shared" si="718"/>
        <v>7053.6018205712808</v>
      </c>
      <c r="AA1110" s="182">
        <f t="shared" si="718"/>
        <v>7076.6026960731442</v>
      </c>
      <c r="AB1110" s="182">
        <f t="shared" si="718"/>
        <v>7124.1378387769937</v>
      </c>
      <c r="AC1110" s="182">
        <f t="shared" si="718"/>
        <v>7124.1378387769937</v>
      </c>
      <c r="AD1110" s="182">
        <f t="shared" si="718"/>
        <v>7124.1378387769937</v>
      </c>
      <c r="AE1110" s="182">
        <f t="shared" si="718"/>
        <v>7147.3687230338764</v>
      </c>
      <c r="AF1110" s="182">
        <f t="shared" si="718"/>
        <v>7195.3792171647638</v>
      </c>
      <c r="AG1110" s="182">
        <f t="shared" si="718"/>
        <v>7195.3792171647638</v>
      </c>
      <c r="AH1110" s="182">
        <f t="shared" si="718"/>
        <v>7195.3792171647638</v>
      </c>
      <c r="AI1110" s="182">
        <f t="shared" si="718"/>
        <v>7218.8424102642139</v>
      </c>
      <c r="AJ1110" s="182">
        <f t="shared" si="718"/>
        <v>7267.333009336412</v>
      </c>
      <c r="AK1110" s="182">
        <f t="shared" si="718"/>
        <v>7267.333009336412</v>
      </c>
      <c r="AL1110" s="182">
        <f t="shared" si="718"/>
        <v>7267.333009336412</v>
      </c>
      <c r="AM1110" s="182">
        <f t="shared" si="718"/>
        <v>7291.0308343668567</v>
      </c>
      <c r="AN1110" s="182">
        <f t="shared" si="718"/>
        <v>7340.0063394297758</v>
      </c>
      <c r="AO1110" s="182">
        <f t="shared" si="718"/>
        <v>7340.0063394297758</v>
      </c>
      <c r="AP1110" s="182">
        <f t="shared" si="718"/>
        <v>7340.0063394297758</v>
      </c>
      <c r="AQ1110" s="182">
        <f t="shared" si="718"/>
        <v>7443.8788378663667</v>
      </c>
      <c r="AR1110" s="182">
        <f t="shared" si="718"/>
        <v>7413.0922684573034</v>
      </c>
      <c r="AS1110" s="182">
        <f t="shared" si="718"/>
        <v>7413.0922684573034</v>
      </c>
      <c r="AT1110" s="182">
        <f t="shared" si="718"/>
        <v>7413.0922684573034</v>
      </c>
      <c r="AU1110" s="182">
        <f t="shared" si="718"/>
        <v>7437.2653954196649</v>
      </c>
      <c r="AV1110" s="182">
        <f t="shared" si="718"/>
        <v>7487.2231911418767</v>
      </c>
      <c r="AW1110" s="182">
        <f t="shared" si="718"/>
        <v>7487.2231911418767</v>
      </c>
      <c r="AX1110" s="182">
        <f t="shared" si="718"/>
        <v>7487.2231911418767</v>
      </c>
      <c r="AY1110" s="182">
        <f t="shared" si="718"/>
        <v>7511.6380493738616</v>
      </c>
      <c r="AZ1110" s="182">
        <f t="shared" si="718"/>
        <v>7562.0954230532952</v>
      </c>
      <c r="BA1110" s="182">
        <f t="shared" si="718"/>
        <v>7562.0954230532952</v>
      </c>
      <c r="BB1110" s="182">
        <f t="shared" si="718"/>
        <v>7562.0954230532952</v>
      </c>
      <c r="BC1110" s="182">
        <f t="shared" si="718"/>
        <v>7586.7544298675994</v>
      </c>
      <c r="BD1110" s="182">
        <f t="shared" si="718"/>
        <v>7637.7163772838285</v>
      </c>
    </row>
    <row r="1111" spans="1:59" ht="15.5" x14ac:dyDescent="0.35">
      <c r="B1111" s="145">
        <f t="shared" ref="B1111:C1116" si="719">B1110</f>
        <v>33</v>
      </c>
      <c r="C1111" s="146" t="str">
        <f t="shared" si="719"/>
        <v>SCI RETAIL RENNES 1</v>
      </c>
      <c r="D1111" s="180" t="s">
        <v>788</v>
      </c>
      <c r="E1111" s="166">
        <v>47361</v>
      </c>
      <c r="F1111" s="149"/>
      <c r="G1111" s="180" t="s">
        <v>789</v>
      </c>
      <c r="H1111" s="180" t="s">
        <v>765</v>
      </c>
      <c r="I1111" s="180" t="s">
        <v>766</v>
      </c>
      <c r="J1111" s="180" t="s">
        <v>767</v>
      </c>
      <c r="K1111" s="157"/>
      <c r="O1111" s="149"/>
      <c r="P1111" s="149"/>
      <c r="Q1111" s="149"/>
      <c r="R1111" s="149"/>
      <c r="S1111" s="149"/>
      <c r="T1111" s="149"/>
      <c r="U1111" s="149"/>
      <c r="V1111" s="149"/>
      <c r="W1111" s="149"/>
      <c r="X1111" s="149"/>
      <c r="Y1111" s="149"/>
      <c r="Z1111" s="149"/>
      <c r="AA1111" s="149"/>
      <c r="AB1111" s="149"/>
      <c r="AC1111" s="149"/>
      <c r="AD1111" s="149"/>
      <c r="AE1111" s="149"/>
      <c r="AF1111" s="149"/>
      <c r="AG1111" s="149"/>
      <c r="AH1111" s="149"/>
      <c r="AI1111" s="149"/>
      <c r="AJ1111" s="149"/>
      <c r="AK1111" s="149"/>
      <c r="AL1111" s="149"/>
      <c r="AM1111" s="149"/>
      <c r="AN1111" s="149"/>
      <c r="AO1111" s="149"/>
      <c r="AP1111" s="149"/>
      <c r="AQ1111" s="149"/>
      <c r="AR1111" s="149"/>
      <c r="AS1111" s="149"/>
      <c r="AT1111" s="149"/>
      <c r="AU1111" s="149"/>
      <c r="AV1111" s="149"/>
      <c r="AW1111" s="149"/>
      <c r="AX1111" s="149"/>
      <c r="AY1111" s="149"/>
      <c r="AZ1111" s="149"/>
      <c r="BA1111" s="149"/>
      <c r="BB1111" s="149"/>
      <c r="BC1111" s="149"/>
      <c r="BD1111" s="149"/>
    </row>
    <row r="1112" spans="1:59" ht="15.5" x14ac:dyDescent="0.35">
      <c r="B1112" s="145">
        <f t="shared" si="719"/>
        <v>33</v>
      </c>
      <c r="C1112" s="146" t="str">
        <f t="shared" si="719"/>
        <v>SCI RETAIL RENNES 1</v>
      </c>
      <c r="D1112" s="180" t="s">
        <v>790</v>
      </c>
      <c r="E1112" s="165">
        <v>29454.516417503623</v>
      </c>
      <c r="F1112" s="149"/>
      <c r="G1112" s="183" t="s">
        <v>791</v>
      </c>
      <c r="H1112" s="165">
        <v>0</v>
      </c>
      <c r="I1112" s="166">
        <v>0</v>
      </c>
      <c r="J1112" s="166">
        <v>0</v>
      </c>
      <c r="K1112" s="157"/>
      <c r="L1112" s="184" t="s">
        <v>792</v>
      </c>
      <c r="M1112" s="208"/>
      <c r="N1112" s="208"/>
      <c r="O1112" s="174">
        <f t="shared" ref="O1112:BD1112" si="720">IFERROR(((O$3&gt;=$E1111)*(O$2&lt;=$E1111))*$E1115,"")</f>
        <v>0</v>
      </c>
      <c r="P1112" s="174">
        <f t="shared" si="720"/>
        <v>0</v>
      </c>
      <c r="Q1112" s="174">
        <f t="shared" si="720"/>
        <v>0</v>
      </c>
      <c r="R1112" s="174">
        <f t="shared" si="720"/>
        <v>0</v>
      </c>
      <c r="S1112" s="174">
        <f t="shared" si="720"/>
        <v>0</v>
      </c>
      <c r="T1112" s="174">
        <f t="shared" si="720"/>
        <v>0</v>
      </c>
      <c r="U1112" s="174">
        <f t="shared" si="720"/>
        <v>0</v>
      </c>
      <c r="V1112" s="174">
        <f t="shared" si="720"/>
        <v>0</v>
      </c>
      <c r="W1112" s="174">
        <f t="shared" si="720"/>
        <v>0</v>
      </c>
      <c r="X1112" s="174">
        <f t="shared" si="720"/>
        <v>0</v>
      </c>
      <c r="Y1112" s="174">
        <f t="shared" si="720"/>
        <v>0</v>
      </c>
      <c r="Z1112" s="174">
        <f t="shared" si="720"/>
        <v>0</v>
      </c>
      <c r="AA1112" s="174">
        <f t="shared" si="720"/>
        <v>0</v>
      </c>
      <c r="AB1112" s="174">
        <f t="shared" si="720"/>
        <v>0</v>
      </c>
      <c r="AC1112" s="174">
        <f t="shared" si="720"/>
        <v>0</v>
      </c>
      <c r="AD1112" s="174">
        <f t="shared" si="720"/>
        <v>0</v>
      </c>
      <c r="AE1112" s="174">
        <f t="shared" si="720"/>
        <v>0</v>
      </c>
      <c r="AF1112" s="174">
        <f t="shared" si="720"/>
        <v>0</v>
      </c>
      <c r="AG1112" s="174">
        <f t="shared" si="720"/>
        <v>0</v>
      </c>
      <c r="AH1112" s="174">
        <f t="shared" si="720"/>
        <v>0</v>
      </c>
      <c r="AI1112" s="174">
        <f t="shared" si="720"/>
        <v>0</v>
      </c>
      <c r="AJ1112" s="174">
        <f t="shared" si="720"/>
        <v>0</v>
      </c>
      <c r="AK1112" s="174">
        <f t="shared" si="720"/>
        <v>0</v>
      </c>
      <c r="AL1112" s="174">
        <f t="shared" si="720"/>
        <v>0</v>
      </c>
      <c r="AM1112" s="174">
        <f t="shared" si="720"/>
        <v>0</v>
      </c>
      <c r="AN1112" s="174">
        <f t="shared" si="720"/>
        <v>0</v>
      </c>
      <c r="AO1112" s="174">
        <f t="shared" si="720"/>
        <v>0</v>
      </c>
      <c r="AP1112" s="174">
        <f t="shared" si="720"/>
        <v>0</v>
      </c>
      <c r="AQ1112" s="174">
        <f t="shared" si="720"/>
        <v>0</v>
      </c>
      <c r="AR1112" s="174">
        <f t="shared" si="720"/>
        <v>0</v>
      </c>
      <c r="AS1112" s="174">
        <f t="shared" si="720"/>
        <v>0</v>
      </c>
      <c r="AT1112" s="174">
        <f t="shared" si="720"/>
        <v>0</v>
      </c>
      <c r="AU1112" s="174">
        <f t="shared" si="720"/>
        <v>0</v>
      </c>
      <c r="AV1112" s="174">
        <f t="shared" si="720"/>
        <v>0</v>
      </c>
      <c r="AW1112" s="174">
        <f t="shared" si="720"/>
        <v>0</v>
      </c>
      <c r="AX1112" s="174">
        <f t="shared" si="720"/>
        <v>0</v>
      </c>
      <c r="AY1112" s="174">
        <f t="shared" si="720"/>
        <v>0</v>
      </c>
      <c r="AZ1112" s="174">
        <f t="shared" si="720"/>
        <v>0</v>
      </c>
      <c r="BA1112" s="174">
        <f t="shared" si="720"/>
        <v>0</v>
      </c>
      <c r="BB1112" s="174">
        <f t="shared" si="720"/>
        <v>0</v>
      </c>
      <c r="BC1112" s="174">
        <f t="shared" si="720"/>
        <v>0</v>
      </c>
      <c r="BD1112" s="174">
        <f t="shared" si="720"/>
        <v>0</v>
      </c>
    </row>
    <row r="1113" spans="1:59" ht="15.5" x14ac:dyDescent="0.35">
      <c r="B1113" s="145">
        <f t="shared" si="719"/>
        <v>33</v>
      </c>
      <c r="C1113" s="146" t="str">
        <f t="shared" si="719"/>
        <v>SCI RETAIL RENNES 1</v>
      </c>
      <c r="D1113" s="180" t="s">
        <v>121</v>
      </c>
      <c r="E1113" s="185">
        <f>IF(E1111&gt;MAX($O$3:$BD$3),BD1102,
IF(E1111&lt;MIN($O$3:$BD$3),1,SUMIFS($O1103:$BD1103,$O$2:$BD$2,"&lt;="&amp;E1111,$O$3:$BD$3,"&gt;="&amp;E1111)))</f>
        <v>1.0862812619400193</v>
      </c>
      <c r="F1113" s="149"/>
      <c r="G1113" s="183" t="s">
        <v>793</v>
      </c>
      <c r="H1113" s="165">
        <v>0</v>
      </c>
      <c r="I1113" s="166">
        <v>0</v>
      </c>
      <c r="J1113" s="166">
        <v>0</v>
      </c>
      <c r="K1113" s="157"/>
      <c r="L1113" s="186" t="s">
        <v>794</v>
      </c>
      <c r="M1113" s="210"/>
      <c r="N1113" s="210"/>
      <c r="O1113" s="175">
        <f t="shared" ref="O1113:BD1113" si="721">IFERROR(((O$3&gt;=$E1108)*(O$2&lt;=$E1108))*$H1116,"")</f>
        <v>0</v>
      </c>
      <c r="P1113" s="175">
        <f t="shared" si="721"/>
        <v>0</v>
      </c>
      <c r="Q1113" s="175">
        <f t="shared" si="721"/>
        <v>0</v>
      </c>
      <c r="R1113" s="175">
        <f t="shared" si="721"/>
        <v>0</v>
      </c>
      <c r="S1113" s="175">
        <f t="shared" si="721"/>
        <v>0</v>
      </c>
      <c r="T1113" s="175">
        <f t="shared" si="721"/>
        <v>0</v>
      </c>
      <c r="U1113" s="175">
        <f t="shared" si="721"/>
        <v>0</v>
      </c>
      <c r="V1113" s="175">
        <f t="shared" si="721"/>
        <v>0</v>
      </c>
      <c r="W1113" s="175">
        <f t="shared" si="721"/>
        <v>0</v>
      </c>
      <c r="X1113" s="175">
        <f t="shared" si="721"/>
        <v>0</v>
      </c>
      <c r="Y1113" s="175">
        <f t="shared" si="721"/>
        <v>0</v>
      </c>
      <c r="Z1113" s="175">
        <f t="shared" si="721"/>
        <v>0</v>
      </c>
      <c r="AA1113" s="175">
        <f t="shared" si="721"/>
        <v>0</v>
      </c>
      <c r="AB1113" s="175">
        <f t="shared" si="721"/>
        <v>0</v>
      </c>
      <c r="AC1113" s="175">
        <f t="shared" si="721"/>
        <v>0</v>
      </c>
      <c r="AD1113" s="175">
        <f t="shared" si="721"/>
        <v>0</v>
      </c>
      <c r="AE1113" s="175">
        <f t="shared" si="721"/>
        <v>0</v>
      </c>
      <c r="AF1113" s="175">
        <f t="shared" si="721"/>
        <v>0</v>
      </c>
      <c r="AG1113" s="175">
        <f t="shared" si="721"/>
        <v>0</v>
      </c>
      <c r="AH1113" s="175">
        <f t="shared" si="721"/>
        <v>0</v>
      </c>
      <c r="AI1113" s="175">
        <f t="shared" si="721"/>
        <v>0</v>
      </c>
      <c r="AJ1113" s="175">
        <f t="shared" si="721"/>
        <v>0</v>
      </c>
      <c r="AK1113" s="175">
        <f t="shared" si="721"/>
        <v>0</v>
      </c>
      <c r="AL1113" s="175">
        <f t="shared" si="721"/>
        <v>0</v>
      </c>
      <c r="AM1113" s="175">
        <f t="shared" si="721"/>
        <v>0</v>
      </c>
      <c r="AN1113" s="175">
        <f t="shared" si="721"/>
        <v>0</v>
      </c>
      <c r="AO1113" s="175">
        <f t="shared" si="721"/>
        <v>0</v>
      </c>
      <c r="AP1113" s="175">
        <f t="shared" si="721"/>
        <v>0</v>
      </c>
      <c r="AQ1113" s="175">
        <f t="shared" si="721"/>
        <v>0</v>
      </c>
      <c r="AR1113" s="175">
        <f t="shared" si="721"/>
        <v>0</v>
      </c>
      <c r="AS1113" s="175">
        <f t="shared" si="721"/>
        <v>0</v>
      </c>
      <c r="AT1113" s="175">
        <f t="shared" si="721"/>
        <v>0</v>
      </c>
      <c r="AU1113" s="175">
        <f t="shared" si="721"/>
        <v>0</v>
      </c>
      <c r="AV1113" s="175">
        <f t="shared" si="721"/>
        <v>0</v>
      </c>
      <c r="AW1113" s="175">
        <f t="shared" si="721"/>
        <v>0</v>
      </c>
      <c r="AX1113" s="175">
        <f t="shared" si="721"/>
        <v>0</v>
      </c>
      <c r="AY1113" s="175">
        <f t="shared" si="721"/>
        <v>0</v>
      </c>
      <c r="AZ1113" s="175">
        <f t="shared" si="721"/>
        <v>0</v>
      </c>
      <c r="BA1113" s="175">
        <f t="shared" si="721"/>
        <v>0</v>
      </c>
      <c r="BB1113" s="175">
        <f t="shared" si="721"/>
        <v>0</v>
      </c>
      <c r="BC1113" s="175">
        <f t="shared" si="721"/>
        <v>0</v>
      </c>
      <c r="BD1113" s="175">
        <f t="shared" si="721"/>
        <v>0</v>
      </c>
    </row>
    <row r="1114" spans="1:59" ht="15.5" x14ac:dyDescent="0.35">
      <c r="B1114" s="145">
        <f t="shared" si="719"/>
        <v>33</v>
      </c>
      <c r="C1114" s="146" t="str">
        <f t="shared" si="719"/>
        <v>SCI RETAIL RENNES 1</v>
      </c>
      <c r="D1114" s="180" t="s">
        <v>54</v>
      </c>
      <c r="E1114" s="176">
        <v>0</v>
      </c>
      <c r="F1114" s="149"/>
      <c r="G1114" s="183" t="s">
        <v>795</v>
      </c>
      <c r="H1114" s="165">
        <v>0</v>
      </c>
      <c r="I1114" s="166">
        <v>0</v>
      </c>
      <c r="J1114" s="166">
        <v>0</v>
      </c>
      <c r="L1114" s="186" t="s">
        <v>796</v>
      </c>
      <c r="M1114" s="210"/>
      <c r="N1114" s="210"/>
      <c r="O1114" s="175">
        <f t="shared" ref="O1114:BD1114" si="722">IFERROR(((O$3&gt;=$E1111)*(O$2&lt;=$E1111))*$J1116,"")</f>
        <v>0</v>
      </c>
      <c r="P1114" s="175">
        <f t="shared" si="722"/>
        <v>0</v>
      </c>
      <c r="Q1114" s="175">
        <f t="shared" si="722"/>
        <v>0</v>
      </c>
      <c r="R1114" s="175">
        <f t="shared" si="722"/>
        <v>0</v>
      </c>
      <c r="S1114" s="175">
        <f t="shared" si="722"/>
        <v>0</v>
      </c>
      <c r="T1114" s="175">
        <f t="shared" si="722"/>
        <v>0</v>
      </c>
      <c r="U1114" s="175">
        <f t="shared" si="722"/>
        <v>0</v>
      </c>
      <c r="V1114" s="175">
        <f t="shared" si="722"/>
        <v>0</v>
      </c>
      <c r="W1114" s="175">
        <f t="shared" si="722"/>
        <v>0</v>
      </c>
      <c r="X1114" s="175">
        <f t="shared" si="722"/>
        <v>0</v>
      </c>
      <c r="Y1114" s="175">
        <f t="shared" si="722"/>
        <v>0</v>
      </c>
      <c r="Z1114" s="175">
        <f t="shared" si="722"/>
        <v>0</v>
      </c>
      <c r="AA1114" s="175">
        <f t="shared" si="722"/>
        <v>0</v>
      </c>
      <c r="AB1114" s="175">
        <f t="shared" si="722"/>
        <v>0</v>
      </c>
      <c r="AC1114" s="175">
        <f t="shared" si="722"/>
        <v>0</v>
      </c>
      <c r="AD1114" s="175">
        <f t="shared" si="722"/>
        <v>0</v>
      </c>
      <c r="AE1114" s="175">
        <f t="shared" si="722"/>
        <v>0</v>
      </c>
      <c r="AF1114" s="175">
        <f t="shared" si="722"/>
        <v>0</v>
      </c>
      <c r="AG1114" s="175">
        <f t="shared" si="722"/>
        <v>0</v>
      </c>
      <c r="AH1114" s="175">
        <f t="shared" si="722"/>
        <v>0</v>
      </c>
      <c r="AI1114" s="175">
        <f t="shared" si="722"/>
        <v>0</v>
      </c>
      <c r="AJ1114" s="175">
        <f t="shared" si="722"/>
        <v>0</v>
      </c>
      <c r="AK1114" s="175">
        <f t="shared" si="722"/>
        <v>0</v>
      </c>
      <c r="AL1114" s="175">
        <f t="shared" si="722"/>
        <v>0</v>
      </c>
      <c r="AM1114" s="175">
        <f t="shared" si="722"/>
        <v>0</v>
      </c>
      <c r="AN1114" s="175">
        <f t="shared" si="722"/>
        <v>0</v>
      </c>
      <c r="AO1114" s="175">
        <f t="shared" si="722"/>
        <v>0</v>
      </c>
      <c r="AP1114" s="175">
        <f t="shared" si="722"/>
        <v>0</v>
      </c>
      <c r="AQ1114" s="175">
        <f t="shared" si="722"/>
        <v>0</v>
      </c>
      <c r="AR1114" s="175">
        <f t="shared" si="722"/>
        <v>0</v>
      </c>
      <c r="AS1114" s="175">
        <f t="shared" si="722"/>
        <v>0</v>
      </c>
      <c r="AT1114" s="175">
        <f t="shared" si="722"/>
        <v>0</v>
      </c>
      <c r="AU1114" s="175">
        <f t="shared" si="722"/>
        <v>0</v>
      </c>
      <c r="AV1114" s="175">
        <f t="shared" si="722"/>
        <v>0</v>
      </c>
      <c r="AW1114" s="175">
        <f t="shared" si="722"/>
        <v>0</v>
      </c>
      <c r="AX1114" s="175">
        <f t="shared" si="722"/>
        <v>0</v>
      </c>
      <c r="AY1114" s="175">
        <f t="shared" si="722"/>
        <v>0</v>
      </c>
      <c r="AZ1114" s="175">
        <f t="shared" si="722"/>
        <v>0</v>
      </c>
      <c r="BA1114" s="175">
        <f t="shared" si="722"/>
        <v>0</v>
      </c>
      <c r="BB1114" s="175">
        <f t="shared" si="722"/>
        <v>0</v>
      </c>
      <c r="BC1114" s="175">
        <f t="shared" si="722"/>
        <v>0</v>
      </c>
      <c r="BD1114" s="175">
        <f t="shared" si="722"/>
        <v>0</v>
      </c>
    </row>
    <row r="1115" spans="1:59" ht="15.5" x14ac:dyDescent="0.35">
      <c r="B1115" s="145">
        <f t="shared" si="719"/>
        <v>33</v>
      </c>
      <c r="C1115" s="146" t="str">
        <f t="shared" si="719"/>
        <v>SCI RETAIL RENNES 1</v>
      </c>
      <c r="D1115" s="180" t="s">
        <v>797</v>
      </c>
      <c r="E1115" s="165">
        <v>0</v>
      </c>
      <c r="F1115" s="149"/>
      <c r="G1115" s="187"/>
      <c r="H1115" s="149"/>
      <c r="I1115" s="149"/>
      <c r="J1115" s="157"/>
      <c r="L1115" s="186" t="s">
        <v>798</v>
      </c>
      <c r="M1115" s="210"/>
      <c r="N1115" s="210"/>
      <c r="O1115" s="175">
        <f t="shared" ref="O1115:BD1115" si="723">IFERROR(((O$3&gt;=$J1105)*(O$2&lt;=$J1105))*$E1116,"")</f>
        <v>0</v>
      </c>
      <c r="P1115" s="175">
        <f t="shared" si="723"/>
        <v>0</v>
      </c>
      <c r="Q1115" s="175">
        <f t="shared" si="723"/>
        <v>0</v>
      </c>
      <c r="R1115" s="175">
        <f t="shared" si="723"/>
        <v>0</v>
      </c>
      <c r="S1115" s="175">
        <f t="shared" si="723"/>
        <v>0</v>
      </c>
      <c r="T1115" s="175">
        <f t="shared" si="723"/>
        <v>0</v>
      </c>
      <c r="U1115" s="175">
        <f t="shared" si="723"/>
        <v>0</v>
      </c>
      <c r="V1115" s="175">
        <f t="shared" si="723"/>
        <v>0</v>
      </c>
      <c r="W1115" s="175">
        <f t="shared" si="723"/>
        <v>0</v>
      </c>
      <c r="X1115" s="175">
        <f t="shared" si="723"/>
        <v>0</v>
      </c>
      <c r="Y1115" s="175">
        <f t="shared" si="723"/>
        <v>0</v>
      </c>
      <c r="Z1115" s="175">
        <f t="shared" si="723"/>
        <v>0</v>
      </c>
      <c r="AA1115" s="175">
        <f t="shared" si="723"/>
        <v>0</v>
      </c>
      <c r="AB1115" s="175">
        <f t="shared" si="723"/>
        <v>0</v>
      </c>
      <c r="AC1115" s="175">
        <f t="shared" si="723"/>
        <v>0</v>
      </c>
      <c r="AD1115" s="175">
        <f t="shared" si="723"/>
        <v>0</v>
      </c>
      <c r="AE1115" s="175">
        <f t="shared" si="723"/>
        <v>0</v>
      </c>
      <c r="AF1115" s="175">
        <f t="shared" si="723"/>
        <v>0</v>
      </c>
      <c r="AG1115" s="175">
        <f t="shared" si="723"/>
        <v>0</v>
      </c>
      <c r="AH1115" s="175">
        <f t="shared" si="723"/>
        <v>0</v>
      </c>
      <c r="AI1115" s="175">
        <f t="shared" si="723"/>
        <v>0</v>
      </c>
      <c r="AJ1115" s="175">
        <f t="shared" si="723"/>
        <v>0</v>
      </c>
      <c r="AK1115" s="175">
        <f t="shared" si="723"/>
        <v>0</v>
      </c>
      <c r="AL1115" s="175">
        <f t="shared" si="723"/>
        <v>0</v>
      </c>
      <c r="AM1115" s="175">
        <f t="shared" si="723"/>
        <v>0</v>
      </c>
      <c r="AN1115" s="175">
        <f t="shared" si="723"/>
        <v>0</v>
      </c>
      <c r="AO1115" s="175">
        <f t="shared" si="723"/>
        <v>0</v>
      </c>
      <c r="AP1115" s="175">
        <f t="shared" si="723"/>
        <v>0</v>
      </c>
      <c r="AQ1115" s="175">
        <f t="shared" si="723"/>
        <v>0</v>
      </c>
      <c r="AR1115" s="175">
        <f t="shared" si="723"/>
        <v>0</v>
      </c>
      <c r="AS1115" s="175">
        <f t="shared" si="723"/>
        <v>0</v>
      </c>
      <c r="AT1115" s="175">
        <f t="shared" si="723"/>
        <v>0</v>
      </c>
      <c r="AU1115" s="175">
        <f t="shared" si="723"/>
        <v>0</v>
      </c>
      <c r="AV1115" s="175">
        <f t="shared" si="723"/>
        <v>0</v>
      </c>
      <c r="AW1115" s="175">
        <f t="shared" si="723"/>
        <v>0</v>
      </c>
      <c r="AX1115" s="175">
        <f t="shared" si="723"/>
        <v>0</v>
      </c>
      <c r="AY1115" s="175">
        <f t="shared" si="723"/>
        <v>0</v>
      </c>
      <c r="AZ1115" s="175">
        <f t="shared" si="723"/>
        <v>0</v>
      </c>
      <c r="BA1115" s="175">
        <f t="shared" si="723"/>
        <v>0</v>
      </c>
      <c r="BB1115" s="175">
        <f t="shared" si="723"/>
        <v>0</v>
      </c>
      <c r="BC1115" s="175">
        <f t="shared" si="723"/>
        <v>0</v>
      </c>
      <c r="BD1115" s="175">
        <f t="shared" si="723"/>
        <v>0</v>
      </c>
    </row>
    <row r="1116" spans="1:59" ht="15.5" x14ac:dyDescent="0.35">
      <c r="B1116" s="145">
        <f t="shared" si="719"/>
        <v>33</v>
      </c>
      <c r="C1116" s="146" t="str">
        <f t="shared" si="719"/>
        <v>SCI RETAIL RENNES 1</v>
      </c>
      <c r="D1116" s="180" t="s">
        <v>798</v>
      </c>
      <c r="E1116" s="165">
        <v>0</v>
      </c>
      <c r="F1116" s="149"/>
      <c r="G1116" s="180" t="s">
        <v>794</v>
      </c>
      <c r="H1116" s="165">
        <v>0</v>
      </c>
      <c r="I1116" s="180" t="s">
        <v>796</v>
      </c>
      <c r="J1116" s="165">
        <v>0</v>
      </c>
      <c r="L1116" s="188" t="s">
        <v>799</v>
      </c>
      <c r="M1116" s="211"/>
      <c r="N1116" s="211"/>
      <c r="O1116" s="179">
        <f t="shared" ref="O1116:BD1116" si="724">IFERROR(-($E1097+$H1097+$J1097)*O1098,"")</f>
        <v>0</v>
      </c>
      <c r="P1116" s="179">
        <f t="shared" si="724"/>
        <v>0</v>
      </c>
      <c r="Q1116" s="179">
        <f t="shared" si="724"/>
        <v>0</v>
      </c>
      <c r="R1116" s="179">
        <f t="shared" si="724"/>
        <v>0</v>
      </c>
      <c r="S1116" s="179">
        <f t="shared" si="724"/>
        <v>0</v>
      </c>
      <c r="T1116" s="179">
        <f t="shared" si="724"/>
        <v>0</v>
      </c>
      <c r="U1116" s="179">
        <f t="shared" si="724"/>
        <v>0</v>
      </c>
      <c r="V1116" s="179">
        <f t="shared" si="724"/>
        <v>0</v>
      </c>
      <c r="W1116" s="179">
        <f t="shared" si="724"/>
        <v>0</v>
      </c>
      <c r="X1116" s="179">
        <f t="shared" si="724"/>
        <v>0</v>
      </c>
      <c r="Y1116" s="179">
        <f t="shared" si="724"/>
        <v>0</v>
      </c>
      <c r="Z1116" s="179">
        <f t="shared" si="724"/>
        <v>0</v>
      </c>
      <c r="AA1116" s="179">
        <f t="shared" si="724"/>
        <v>0</v>
      </c>
      <c r="AB1116" s="179">
        <f t="shared" si="724"/>
        <v>0</v>
      </c>
      <c r="AC1116" s="179">
        <f t="shared" si="724"/>
        <v>0</v>
      </c>
      <c r="AD1116" s="179">
        <f t="shared" si="724"/>
        <v>0</v>
      </c>
      <c r="AE1116" s="179">
        <f t="shared" si="724"/>
        <v>0</v>
      </c>
      <c r="AF1116" s="179">
        <f t="shared" si="724"/>
        <v>0</v>
      </c>
      <c r="AG1116" s="179">
        <f t="shared" si="724"/>
        <v>0</v>
      </c>
      <c r="AH1116" s="179">
        <f t="shared" si="724"/>
        <v>0</v>
      </c>
      <c r="AI1116" s="179">
        <f t="shared" si="724"/>
        <v>0</v>
      </c>
      <c r="AJ1116" s="179">
        <f t="shared" si="724"/>
        <v>0</v>
      </c>
      <c r="AK1116" s="179">
        <f t="shared" si="724"/>
        <v>0</v>
      </c>
      <c r="AL1116" s="179">
        <f t="shared" si="724"/>
        <v>0</v>
      </c>
      <c r="AM1116" s="179">
        <f t="shared" si="724"/>
        <v>0</v>
      </c>
      <c r="AN1116" s="179">
        <f t="shared" si="724"/>
        <v>0</v>
      </c>
      <c r="AO1116" s="179">
        <f t="shared" si="724"/>
        <v>0</v>
      </c>
      <c r="AP1116" s="179">
        <f t="shared" si="724"/>
        <v>0</v>
      </c>
      <c r="AQ1116" s="179">
        <f t="shared" si="724"/>
        <v>0</v>
      </c>
      <c r="AR1116" s="179">
        <f t="shared" si="724"/>
        <v>0</v>
      </c>
      <c r="AS1116" s="179">
        <f t="shared" si="724"/>
        <v>0</v>
      </c>
      <c r="AT1116" s="179">
        <f t="shared" si="724"/>
        <v>0</v>
      </c>
      <c r="AU1116" s="179">
        <f t="shared" si="724"/>
        <v>0</v>
      </c>
      <c r="AV1116" s="179">
        <f t="shared" si="724"/>
        <v>0</v>
      </c>
      <c r="AW1116" s="179">
        <f t="shared" si="724"/>
        <v>0</v>
      </c>
      <c r="AX1116" s="179">
        <f t="shared" si="724"/>
        <v>0</v>
      </c>
      <c r="AY1116" s="179">
        <f t="shared" si="724"/>
        <v>0</v>
      </c>
      <c r="AZ1116" s="179">
        <f t="shared" si="724"/>
        <v>0</v>
      </c>
      <c r="BA1116" s="179">
        <f t="shared" si="724"/>
        <v>0</v>
      </c>
      <c r="BB1116" s="179">
        <f t="shared" si="724"/>
        <v>0</v>
      </c>
      <c r="BC1116" s="179">
        <f t="shared" si="724"/>
        <v>0</v>
      </c>
      <c r="BD1116" s="179">
        <f t="shared" si="724"/>
        <v>0</v>
      </c>
    </row>
    <row r="1117" spans="1:59" x14ac:dyDescent="0.3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  <c r="BA1117"/>
      <c r="BB1117"/>
      <c r="BC1117"/>
      <c r="BD1117"/>
    </row>
    <row r="1118" spans="1:59" ht="15.5" x14ac:dyDescent="0.3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  <c r="BA1118"/>
      <c r="BB1118"/>
      <c r="BC1118"/>
      <c r="BD1118"/>
      <c r="BE1118" s="135"/>
    </row>
    <row r="1119" spans="1:59" ht="15.5" x14ac:dyDescent="0.35">
      <c r="A1119" s="135"/>
      <c r="B1119" s="205">
        <v>34</v>
      </c>
      <c r="C1119" s="206" t="str">
        <f>H1121</f>
        <v>SCI RETAIL RENNES 1</v>
      </c>
      <c r="D1119" s="207" t="s">
        <v>303</v>
      </c>
      <c r="E1119" s="207"/>
      <c r="F1119" s="207"/>
      <c r="G1119" s="207"/>
      <c r="H1119" s="207"/>
      <c r="I1119" s="207"/>
      <c r="J1119" s="207"/>
      <c r="K1119" s="206"/>
      <c r="L1119" s="206"/>
      <c r="M1119" s="206"/>
      <c r="N1119" s="206"/>
      <c r="O1119" s="220"/>
      <c r="P1119" s="220"/>
      <c r="Q1119" s="220"/>
      <c r="R1119" s="220"/>
      <c r="S1119" s="220"/>
      <c r="T1119" s="220"/>
      <c r="U1119" s="220"/>
      <c r="V1119" s="220"/>
      <c r="W1119" s="220"/>
      <c r="X1119" s="220"/>
      <c r="Y1119" s="220"/>
      <c r="Z1119" s="220"/>
      <c r="AA1119" s="220"/>
      <c r="AB1119" s="220"/>
      <c r="AC1119" s="220"/>
      <c r="AD1119" s="220"/>
      <c r="AE1119" s="220"/>
      <c r="AF1119" s="220"/>
      <c r="AG1119" s="220"/>
      <c r="AH1119" s="220"/>
      <c r="AI1119" s="220"/>
      <c r="AJ1119" s="220"/>
      <c r="AK1119" s="220"/>
      <c r="AL1119" s="220"/>
      <c r="AM1119" s="220"/>
      <c r="AN1119" s="220"/>
      <c r="AO1119" s="220"/>
      <c r="AP1119" s="220"/>
      <c r="AQ1119" s="220"/>
      <c r="AR1119" s="220"/>
      <c r="AS1119" s="220"/>
      <c r="AT1119" s="220"/>
      <c r="AU1119" s="220"/>
      <c r="AV1119" s="220"/>
      <c r="AW1119" s="220"/>
      <c r="AX1119" s="220"/>
      <c r="AY1119" s="220"/>
      <c r="AZ1119" s="220"/>
      <c r="BA1119" s="220"/>
      <c r="BB1119" s="220"/>
      <c r="BC1119" s="220"/>
      <c r="BD1119" s="220"/>
      <c r="BE1119" s="135"/>
      <c r="BF1119" s="135"/>
      <c r="BG1119" s="135"/>
    </row>
    <row r="1120" spans="1:59" ht="15.5" x14ac:dyDescent="0.35">
      <c r="A1120" s="169"/>
      <c r="B1120" s="145">
        <f>B1119</f>
        <v>34</v>
      </c>
      <c r="C1120" s="146" t="str">
        <f>C1119</f>
        <v>SCI RETAIL RENNES 1</v>
      </c>
      <c r="D1120" s="169"/>
      <c r="E1120" s="169"/>
      <c r="F1120" s="169"/>
      <c r="G1120" s="169"/>
      <c r="H1120" s="169"/>
      <c r="I1120" s="169"/>
      <c r="J1120" s="169"/>
      <c r="K1120" s="169"/>
      <c r="L1120" s="169"/>
      <c r="M1120" s="169"/>
      <c r="N1120" s="169"/>
      <c r="O1120" s="178"/>
      <c r="P1120" s="178"/>
      <c r="Q1120" s="178"/>
      <c r="R1120" s="178"/>
      <c r="S1120" s="178"/>
      <c r="T1120" s="178"/>
      <c r="U1120" s="178"/>
      <c r="V1120" s="178"/>
      <c r="W1120" s="178"/>
      <c r="X1120" s="178"/>
      <c r="Y1120" s="178"/>
      <c r="Z1120" s="178"/>
      <c r="AA1120" s="178"/>
      <c r="AB1120" s="178"/>
      <c r="AC1120" s="178"/>
      <c r="AD1120" s="178"/>
      <c r="AE1120" s="178"/>
      <c r="AF1120" s="178"/>
      <c r="AG1120" s="178"/>
      <c r="AH1120" s="178"/>
      <c r="AI1120" s="178"/>
      <c r="AJ1120" s="178"/>
      <c r="AK1120" s="178"/>
      <c r="AL1120" s="178"/>
      <c r="AM1120" s="178"/>
      <c r="AN1120" s="178"/>
      <c r="AO1120" s="178"/>
      <c r="AP1120" s="178"/>
      <c r="AQ1120" s="178"/>
      <c r="AR1120" s="178"/>
      <c r="AS1120" s="178"/>
      <c r="AT1120" s="178"/>
      <c r="AU1120" s="178"/>
      <c r="AV1120" s="178"/>
      <c r="AW1120" s="178"/>
      <c r="AX1120" s="178"/>
      <c r="AY1120" s="178"/>
      <c r="AZ1120" s="178"/>
      <c r="BA1120" s="178"/>
      <c r="BB1120" s="178"/>
      <c r="BC1120" s="178"/>
      <c r="BD1120" s="178"/>
      <c r="BE1120" s="169"/>
      <c r="BF1120" s="169"/>
      <c r="BG1120" s="169"/>
    </row>
    <row r="1121" spans="1:59" ht="15.5" x14ac:dyDescent="0.35">
      <c r="B1121" s="145">
        <f t="shared" ref="B1121:C1136" si="725">B1120</f>
        <v>34</v>
      </c>
      <c r="C1121" s="146" t="str">
        <f t="shared" si="725"/>
        <v>SCI RETAIL RENNES 1</v>
      </c>
      <c r="D1121" s="147" t="s">
        <v>20</v>
      </c>
      <c r="E1121" s="148" t="s">
        <v>304</v>
      </c>
      <c r="F1121" s="149"/>
      <c r="G1121" s="147" t="s">
        <v>757</v>
      </c>
      <c r="H1121" s="148" t="s">
        <v>277</v>
      </c>
      <c r="I1121" s="148"/>
      <c r="J1121" s="148"/>
      <c r="L1121" s="150" t="s">
        <v>758</v>
      </c>
      <c r="M1121" s="208"/>
      <c r="N1121" s="208"/>
      <c r="O1121" s="151">
        <f>($E1132&gt;0)*($E1126&lt;O$2)*(EDATE($E1126,$E1132)&gt;O$3)*((O$3-O$2+1)/O$4)
+($E1132&gt;0)*($E1126&lt;O$2)*(EDATE($E1126,$E1132)&gt;=O$2)*(EDATE($E1126,$E1132)&lt;=O$3)*((EDATE($E1126,$E1132)-O$2)/O$4)
+($E1132&gt;0)*($E1126&lt;O$2)*(EDATE($E1126,$E1132)&lt;O$2)*(0)
+($E1132&gt;0)*($E1126&gt;=O$2)*($E1126&lt;=O$3)*(EDATE($E1126,$E1132)&gt;=O$2)*(EDATE($E1126,$E1132)&lt;=O$3)*((EDATE($E1126,$E1132)-$E1126+1)/O$4)
+($E1132&gt;0)*($E1126&gt;=O$2)*($E1126&lt;=O$3)*(EDATE($E1126,$E1132)&gt;O$3)*((O$3-$E1126+1)/O$4)
+($E1132&gt;0)*($E1126&gt;O$3)*(0)</f>
        <v>0</v>
      </c>
      <c r="P1121" s="151">
        <f t="shared" ref="P1121:BD1121" si="726">($E1132&gt;0)*($E1126&lt;P$2)*(EDATE($E1126,$E1132)&gt;P$3)*((P$3-P$2+1)/P$4)
+($E1132&gt;0)*($E1126&lt;P$2)*(EDATE($E1126,$E1132)&gt;=P$2)*(EDATE($E1126,$E1132)&lt;=P$3)*((EDATE($E1126,$E1132)-P$2)/P$4)
+($E1132&gt;0)*($E1126&lt;P$2)*(EDATE($E1126,$E1132)&lt;P$2)*(0)
+($E1132&gt;0)*($E1126&gt;=P$2)*($E1126&lt;=P$3)*(EDATE($E1126,$E1132)&gt;=P$2)*(EDATE($E1126,$E1132)&lt;=P$3)*((EDATE($E1126,$E1132)-$E1126+1)/P$4)
+($E1132&gt;0)*($E1126&gt;=P$2)*($E1126&lt;=P$3)*(EDATE($E1126,$E1132)&gt;P$3)*((P$3-$E1126+1)/P$4)
+($E1132&gt;0)*($E1126&gt;P$3)*(0)</f>
        <v>0</v>
      </c>
      <c r="Q1121" s="151">
        <f t="shared" si="726"/>
        <v>0</v>
      </c>
      <c r="R1121" s="151">
        <f t="shared" si="726"/>
        <v>0</v>
      </c>
      <c r="S1121" s="151">
        <f t="shared" si="726"/>
        <v>0</v>
      </c>
      <c r="T1121" s="151">
        <f t="shared" si="726"/>
        <v>0</v>
      </c>
      <c r="U1121" s="151">
        <f t="shared" si="726"/>
        <v>0</v>
      </c>
      <c r="V1121" s="151">
        <f t="shared" si="726"/>
        <v>0</v>
      </c>
      <c r="W1121" s="151">
        <f t="shared" si="726"/>
        <v>0</v>
      </c>
      <c r="X1121" s="151">
        <f t="shared" si="726"/>
        <v>0</v>
      </c>
      <c r="Y1121" s="151">
        <f t="shared" si="726"/>
        <v>0</v>
      </c>
      <c r="Z1121" s="151">
        <f t="shared" si="726"/>
        <v>0</v>
      </c>
      <c r="AA1121" s="151">
        <f t="shared" si="726"/>
        <v>0</v>
      </c>
      <c r="AB1121" s="151">
        <f t="shared" si="726"/>
        <v>0</v>
      </c>
      <c r="AC1121" s="151">
        <f t="shared" si="726"/>
        <v>0</v>
      </c>
      <c r="AD1121" s="151">
        <f t="shared" si="726"/>
        <v>0</v>
      </c>
      <c r="AE1121" s="151">
        <f t="shared" si="726"/>
        <v>0</v>
      </c>
      <c r="AF1121" s="151">
        <f t="shared" si="726"/>
        <v>0</v>
      </c>
      <c r="AG1121" s="151">
        <f t="shared" si="726"/>
        <v>0</v>
      </c>
      <c r="AH1121" s="151">
        <f t="shared" si="726"/>
        <v>0</v>
      </c>
      <c r="AI1121" s="151">
        <f t="shared" si="726"/>
        <v>0</v>
      </c>
      <c r="AJ1121" s="151">
        <f t="shared" si="726"/>
        <v>0</v>
      </c>
      <c r="AK1121" s="151">
        <f t="shared" si="726"/>
        <v>0</v>
      </c>
      <c r="AL1121" s="151">
        <f t="shared" si="726"/>
        <v>0</v>
      </c>
      <c r="AM1121" s="151">
        <f t="shared" si="726"/>
        <v>0</v>
      </c>
      <c r="AN1121" s="151">
        <f t="shared" si="726"/>
        <v>0</v>
      </c>
      <c r="AO1121" s="151">
        <f t="shared" si="726"/>
        <v>0</v>
      </c>
      <c r="AP1121" s="151">
        <f t="shared" si="726"/>
        <v>0</v>
      </c>
      <c r="AQ1121" s="151">
        <f t="shared" si="726"/>
        <v>0</v>
      </c>
      <c r="AR1121" s="151">
        <f t="shared" si="726"/>
        <v>0</v>
      </c>
      <c r="AS1121" s="151">
        <f t="shared" si="726"/>
        <v>0</v>
      </c>
      <c r="AT1121" s="151">
        <f t="shared" si="726"/>
        <v>0</v>
      </c>
      <c r="AU1121" s="151">
        <f t="shared" si="726"/>
        <v>0</v>
      </c>
      <c r="AV1121" s="151">
        <f t="shared" si="726"/>
        <v>0</v>
      </c>
      <c r="AW1121" s="151">
        <f t="shared" si="726"/>
        <v>0</v>
      </c>
      <c r="AX1121" s="151">
        <f t="shared" si="726"/>
        <v>0</v>
      </c>
      <c r="AY1121" s="151">
        <f t="shared" si="726"/>
        <v>0</v>
      </c>
      <c r="AZ1121" s="151">
        <f t="shared" si="726"/>
        <v>0</v>
      </c>
      <c r="BA1121" s="151">
        <f t="shared" si="726"/>
        <v>0</v>
      </c>
      <c r="BB1121" s="151">
        <f t="shared" si="726"/>
        <v>0</v>
      </c>
      <c r="BC1121" s="151">
        <f t="shared" si="726"/>
        <v>0</v>
      </c>
      <c r="BD1121" s="151">
        <f t="shared" si="726"/>
        <v>0</v>
      </c>
    </row>
    <row r="1122" spans="1:59" ht="15.5" x14ac:dyDescent="0.35">
      <c r="B1122" s="145">
        <f t="shared" si="725"/>
        <v>34</v>
      </c>
      <c r="C1122" s="146" t="str">
        <f t="shared" si="725"/>
        <v>SCI RETAIL RENNES 1</v>
      </c>
      <c r="D1122" s="147" t="s">
        <v>50</v>
      </c>
      <c r="E1122" s="152">
        <v>80.7</v>
      </c>
      <c r="F1122" s="149"/>
      <c r="G1122" s="147" t="s">
        <v>3</v>
      </c>
      <c r="H1122" s="153">
        <v>42</v>
      </c>
      <c r="I1122" s="147" t="s">
        <v>106</v>
      </c>
      <c r="J1122" s="153">
        <v>52</v>
      </c>
      <c r="L1122" s="154" t="s">
        <v>759</v>
      </c>
      <c r="M1122" s="210"/>
      <c r="N1122" s="210"/>
      <c r="O1122" s="155">
        <f>($H1127&gt;0)*($J1127&lt;O$2)*0
+($H1127&gt;0)*($J1127&gt;=O$2)*($J1127&lt;=O$3)*(($J1127-O$2+1)/O$4)
+($H1127&gt;0)*($J1127&gt;O$3)*($I1127&gt;O$3)*0
+($H1127&gt;0)*($J1127&gt;O$3)*($I1127&lt;=O$3)*($I1127&gt;=O$2)*((O$3-$I1127+1)/O$4)
+($H1127&gt;0)*($J1127&gt;O$3)*($I1127&lt;O$2)*1
+($H1127&gt;0)*($I1127&gt;O$3)*0
+($H1128&gt;0)*($J$2350&lt;O$2)*0
+($H1128&gt;0)*($J1128&gt;=O$2)*($J1128&lt;=O$3)*(($J1128-O$2+1)/O$4)
+($H1128&gt;0)*($J1128&gt;O$3)*($I1128&gt;O$3)*0
+($H1128&gt;0)*($J1128&gt;O$3)*($I1128&lt;=O$3)*($I1128&gt;=O$2)*((O$3-$I1128+1)/O$4)
+($H1128&gt;0)*($J1128&gt;O$3)*($I1128&lt;O$2)*1
+($H1128&gt;0)*($I1128&gt;O$3)*0
+($H1129&gt;0)*($J1129&lt;O$2)*0
+($H1129&gt;0)*($J1129&gt;=O$2)*($J1129&lt;=O$3)*(($J1129-O$2+1)/O$4)
+($H1129&gt;0)*($J1129&gt;O$3)*($I1129&gt;O$3)*0
+($H1129&gt;0)*($J1129&gt;O$3)*($I1129&lt;=O$3)*($I1129&gt;=O$2)*((O$3-$I1129+1)/O$4)
+($H1129&gt;0)*($J1129&gt;O$3)*($I1129&lt;O$2)*1
+($H1129&gt;0)*($I1129&gt;O$3)*0</f>
        <v>0</v>
      </c>
      <c r="P1122" s="155">
        <f t="shared" ref="P1122:BD1122" si="727">($H1127&gt;0)*($J1127&lt;P$2)*0
+($H1127&gt;0)*($J1127&gt;=P$2)*($J1127&lt;=P$3)*(($J1127-P$2+1)/P$4)
+($H1127&gt;0)*($J1127&gt;P$3)*($I1127&gt;P$3)*0
+($H1127&gt;0)*($J1127&gt;P$3)*($I1127&lt;=P$3)*($I1127&gt;=P$2)*((P$3-$I1127+1)/P$4)
+($H1127&gt;0)*($J1127&gt;P$3)*($I1127&lt;P$2)*1
+($H1127&gt;0)*($I1127&gt;P$3)*0
+($H1128&gt;0)*($J$2350&lt;P$2)*0
+($H1128&gt;0)*($J1128&gt;=P$2)*($J1128&lt;=P$3)*(($J1128-P$2+1)/P$4)
+($H1128&gt;0)*($J1128&gt;P$3)*($I1128&gt;P$3)*0
+($H1128&gt;0)*($J1128&gt;P$3)*($I1128&lt;=P$3)*($I1128&gt;=P$2)*((P$3-$I1128+1)/P$4)
+($H1128&gt;0)*($J1128&gt;P$3)*($I1128&lt;P$2)*1
+($H1128&gt;0)*($I1128&gt;P$3)*0
+($H1129&gt;0)*($J1129&lt;P$2)*0
+($H1129&gt;0)*($J1129&gt;=P$2)*($J1129&lt;=P$3)*(($J1129-P$2+1)/P$4)
+($H1129&gt;0)*($J1129&gt;P$3)*($I1129&gt;P$3)*0
+($H1129&gt;0)*($J1129&gt;P$3)*($I1129&lt;=P$3)*($I1129&gt;=P$2)*((P$3-$I1129+1)/P$4)
+($H1129&gt;0)*($J1129&gt;P$3)*($I1129&lt;P$2)*1
+($H1129&gt;0)*($I1129&gt;P$3)*0</f>
        <v>0</v>
      </c>
      <c r="Q1122" s="155">
        <f t="shared" si="727"/>
        <v>0</v>
      </c>
      <c r="R1122" s="155">
        <f t="shared" si="727"/>
        <v>0</v>
      </c>
      <c r="S1122" s="155">
        <f t="shared" si="727"/>
        <v>0</v>
      </c>
      <c r="T1122" s="155">
        <f t="shared" si="727"/>
        <v>0</v>
      </c>
      <c r="U1122" s="155">
        <f t="shared" si="727"/>
        <v>0</v>
      </c>
      <c r="V1122" s="155">
        <f t="shared" si="727"/>
        <v>0</v>
      </c>
      <c r="W1122" s="155">
        <f t="shared" si="727"/>
        <v>0</v>
      </c>
      <c r="X1122" s="155">
        <f t="shared" si="727"/>
        <v>0</v>
      </c>
      <c r="Y1122" s="155">
        <f t="shared" si="727"/>
        <v>0</v>
      </c>
      <c r="Z1122" s="155">
        <f t="shared" si="727"/>
        <v>0</v>
      </c>
      <c r="AA1122" s="155">
        <f t="shared" si="727"/>
        <v>0</v>
      </c>
      <c r="AB1122" s="155">
        <f t="shared" si="727"/>
        <v>0</v>
      </c>
      <c r="AC1122" s="155">
        <f t="shared" si="727"/>
        <v>0</v>
      </c>
      <c r="AD1122" s="155">
        <f t="shared" si="727"/>
        <v>0</v>
      </c>
      <c r="AE1122" s="155">
        <f t="shared" si="727"/>
        <v>0</v>
      </c>
      <c r="AF1122" s="155">
        <f t="shared" si="727"/>
        <v>0</v>
      </c>
      <c r="AG1122" s="155">
        <f t="shared" si="727"/>
        <v>0</v>
      </c>
      <c r="AH1122" s="155">
        <f t="shared" si="727"/>
        <v>0</v>
      </c>
      <c r="AI1122" s="155">
        <f t="shared" si="727"/>
        <v>0</v>
      </c>
      <c r="AJ1122" s="155">
        <f t="shared" si="727"/>
        <v>0</v>
      </c>
      <c r="AK1122" s="155">
        <f t="shared" si="727"/>
        <v>0</v>
      </c>
      <c r="AL1122" s="155">
        <f t="shared" si="727"/>
        <v>0</v>
      </c>
      <c r="AM1122" s="155">
        <f t="shared" si="727"/>
        <v>0</v>
      </c>
      <c r="AN1122" s="155">
        <f t="shared" si="727"/>
        <v>0</v>
      </c>
      <c r="AO1122" s="155">
        <f t="shared" si="727"/>
        <v>0</v>
      </c>
      <c r="AP1122" s="155">
        <f t="shared" si="727"/>
        <v>0</v>
      </c>
      <c r="AQ1122" s="155">
        <f t="shared" si="727"/>
        <v>0</v>
      </c>
      <c r="AR1122" s="155">
        <f t="shared" si="727"/>
        <v>0</v>
      </c>
      <c r="AS1122" s="155">
        <f t="shared" si="727"/>
        <v>0</v>
      </c>
      <c r="AT1122" s="155">
        <f t="shared" si="727"/>
        <v>0</v>
      </c>
      <c r="AU1122" s="155">
        <f t="shared" si="727"/>
        <v>0</v>
      </c>
      <c r="AV1122" s="155">
        <f t="shared" si="727"/>
        <v>0</v>
      </c>
      <c r="AW1122" s="155">
        <f t="shared" si="727"/>
        <v>0</v>
      </c>
      <c r="AX1122" s="155">
        <f t="shared" si="727"/>
        <v>0</v>
      </c>
      <c r="AY1122" s="155">
        <f t="shared" si="727"/>
        <v>0</v>
      </c>
      <c r="AZ1122" s="155">
        <f t="shared" si="727"/>
        <v>0</v>
      </c>
      <c r="BA1122" s="155">
        <f t="shared" si="727"/>
        <v>0</v>
      </c>
      <c r="BB1122" s="155">
        <f t="shared" si="727"/>
        <v>0</v>
      </c>
      <c r="BC1122" s="155">
        <f t="shared" si="727"/>
        <v>0</v>
      </c>
      <c r="BD1122" s="155">
        <f t="shared" si="727"/>
        <v>0</v>
      </c>
    </row>
    <row r="1123" spans="1:59" ht="15.5" x14ac:dyDescent="0.35">
      <c r="B1123" s="145">
        <f t="shared" si="725"/>
        <v>34</v>
      </c>
      <c r="C1123" s="146" t="str">
        <f t="shared" si="725"/>
        <v>SCI RETAIL RENNES 1</v>
      </c>
      <c r="D1123" s="147" t="s">
        <v>111</v>
      </c>
      <c r="E1123" s="156">
        <v>0</v>
      </c>
      <c r="F1123" s="149"/>
      <c r="G1123" s="147" t="s">
        <v>112</v>
      </c>
      <c r="H1123" s="156">
        <v>0</v>
      </c>
      <c r="I1123" s="147" t="s">
        <v>113</v>
      </c>
      <c r="J1123" s="156">
        <v>0</v>
      </c>
      <c r="K1123" s="157"/>
      <c r="L1123" s="154" t="s">
        <v>760</v>
      </c>
      <c r="M1123" s="210"/>
      <c r="N1123" s="210"/>
      <c r="O1123" s="155">
        <f>($E1126&lt;=O$3)*($E1126&gt;O$2)*((O$3-$E1126+1)/O$4)
+($E1126&lt;=O$2)*((O$3-O$2+1)/O$4)
+($E1126&gt;O$3)*(0)
-($E1134&lt;=O$3)*($E1134&lt;&gt;0)*($E1134&gt;O$2)*((O$3-$E1134)/O$4)
-($E1134&lt;=O$2)*((O$3-O$2+1)/O$4)
-($E1134&gt;O$3)*(0)</f>
        <v>1</v>
      </c>
      <c r="P1123" s="155">
        <f t="shared" ref="P1123:BD1123" si="728">($E1126&lt;=P$3)*($E1126&gt;P$2)*((P$3-$E1126+1)/P$4)
+($E1126&lt;=P$2)*((P$3-P$2+1)/P$4)
+($E1126&gt;P$3)*(0)
-($E1134&lt;=P$3)*($E1134&lt;&gt;0)*($E1134&gt;P$2)*((P$3-$E1134)/P$4)
-($E1134&lt;=P$2)*((P$3-P$2+1)/P$4)
-($E1134&gt;P$3)*(0)</f>
        <v>1</v>
      </c>
      <c r="Q1123" s="155">
        <f t="shared" si="728"/>
        <v>1</v>
      </c>
      <c r="R1123" s="155">
        <f t="shared" si="728"/>
        <v>1</v>
      </c>
      <c r="S1123" s="155">
        <f t="shared" si="728"/>
        <v>1</v>
      </c>
      <c r="T1123" s="155">
        <f t="shared" si="728"/>
        <v>1</v>
      </c>
      <c r="U1123" s="155">
        <f t="shared" si="728"/>
        <v>1</v>
      </c>
      <c r="V1123" s="155">
        <f t="shared" si="728"/>
        <v>1</v>
      </c>
      <c r="W1123" s="155">
        <f t="shared" si="728"/>
        <v>1</v>
      </c>
      <c r="X1123" s="155">
        <f t="shared" si="728"/>
        <v>1</v>
      </c>
      <c r="Y1123" s="155">
        <f t="shared" si="728"/>
        <v>1</v>
      </c>
      <c r="Z1123" s="155">
        <f t="shared" si="728"/>
        <v>1</v>
      </c>
      <c r="AA1123" s="155">
        <f t="shared" si="728"/>
        <v>1</v>
      </c>
      <c r="AB1123" s="155">
        <f t="shared" si="728"/>
        <v>1</v>
      </c>
      <c r="AC1123" s="155">
        <f t="shared" si="728"/>
        <v>1</v>
      </c>
      <c r="AD1123" s="155">
        <f t="shared" si="728"/>
        <v>1</v>
      </c>
      <c r="AE1123" s="155">
        <f t="shared" si="728"/>
        <v>1</v>
      </c>
      <c r="AF1123" s="155">
        <f t="shared" si="728"/>
        <v>1</v>
      </c>
      <c r="AG1123" s="155">
        <f t="shared" si="728"/>
        <v>0.22222222222222221</v>
      </c>
      <c r="AH1123" s="155">
        <f t="shared" si="728"/>
        <v>0</v>
      </c>
      <c r="AI1123" s="155">
        <f t="shared" si="728"/>
        <v>0</v>
      </c>
      <c r="AJ1123" s="155">
        <f t="shared" si="728"/>
        <v>0</v>
      </c>
      <c r="AK1123" s="155">
        <f t="shared" si="728"/>
        <v>0</v>
      </c>
      <c r="AL1123" s="155">
        <f t="shared" si="728"/>
        <v>0</v>
      </c>
      <c r="AM1123" s="155">
        <f t="shared" si="728"/>
        <v>0</v>
      </c>
      <c r="AN1123" s="155">
        <f t="shared" si="728"/>
        <v>0</v>
      </c>
      <c r="AO1123" s="155">
        <f t="shared" si="728"/>
        <v>0</v>
      </c>
      <c r="AP1123" s="155">
        <f t="shared" si="728"/>
        <v>0</v>
      </c>
      <c r="AQ1123" s="155">
        <f t="shared" si="728"/>
        <v>0</v>
      </c>
      <c r="AR1123" s="155">
        <f t="shared" si="728"/>
        <v>0</v>
      </c>
      <c r="AS1123" s="155">
        <f t="shared" si="728"/>
        <v>0</v>
      </c>
      <c r="AT1123" s="155">
        <f t="shared" si="728"/>
        <v>0</v>
      </c>
      <c r="AU1123" s="155">
        <f t="shared" si="728"/>
        <v>0</v>
      </c>
      <c r="AV1123" s="155">
        <f t="shared" si="728"/>
        <v>0</v>
      </c>
      <c r="AW1123" s="155">
        <f t="shared" si="728"/>
        <v>0</v>
      </c>
      <c r="AX1123" s="155">
        <f t="shared" si="728"/>
        <v>0</v>
      </c>
      <c r="AY1123" s="155">
        <f t="shared" si="728"/>
        <v>0</v>
      </c>
      <c r="AZ1123" s="155">
        <f t="shared" si="728"/>
        <v>0</v>
      </c>
      <c r="BA1123" s="155">
        <f t="shared" si="728"/>
        <v>0</v>
      </c>
      <c r="BB1123" s="155">
        <f t="shared" si="728"/>
        <v>0</v>
      </c>
      <c r="BC1123" s="155">
        <f t="shared" si="728"/>
        <v>0</v>
      </c>
      <c r="BD1123" s="155">
        <f t="shared" si="728"/>
        <v>0</v>
      </c>
    </row>
    <row r="1124" spans="1:59" ht="15.5" x14ac:dyDescent="0.35">
      <c r="B1124" s="145">
        <f t="shared" si="725"/>
        <v>34</v>
      </c>
      <c r="C1124" s="146" t="str">
        <f t="shared" si="725"/>
        <v>SCI RETAIL RENNES 1</v>
      </c>
      <c r="D1124" s="147" t="s">
        <v>15</v>
      </c>
      <c r="E1124" s="156">
        <v>21240</v>
      </c>
      <c r="F1124" s="149"/>
      <c r="G1124" s="149"/>
      <c r="H1124" s="149"/>
      <c r="I1124" s="149"/>
      <c r="J1124" s="149"/>
      <c r="L1124" s="154" t="s">
        <v>761</v>
      </c>
      <c r="M1124" s="210"/>
      <c r="N1124" s="210"/>
      <c r="O1124" s="155">
        <f>($E1137&gt;O$3)*($E1134&lt;O$2)*((O$3-O$2+1)/O$4)
+($E1137&gt;O$3)*($E1134&gt;=O$2)*($E1134&lt;=O$3)*((O$3-$E1134)/O$4)
+($E1137&gt;O$3)*($E1134&gt;O$3)*(0)
+($E1137&lt;=O$3)*($E1137&gt;=O$2)*($E1134&lt;O$2)*(($E1137-O$2)/O$4)
+($E1137&lt;=O$3)*($E1137&gt;=O$2)*($E1134&lt;=O$3)*($E1134&gt;=O$2)*(($E1137-$E1134)/O$4)
+($E1137&lt;O$2)*(0)</f>
        <v>0</v>
      </c>
      <c r="P1124" s="155">
        <f t="shared" ref="P1124:BD1124" si="729">($E1137&gt;P$3)*($E1134&lt;P$2)*((P$3-P$2+1)/P$4)
+($E1137&gt;P$3)*($E1134&gt;=P$2)*($E1134&lt;=P$3)*((P$3-$E1134)/P$4)
+($E1137&gt;P$3)*($E1134&gt;P$3)*(0)
+($E1137&lt;=P$3)*($E1137&gt;=P$2)*($E1134&lt;P$2)*(($E1137-P$2)/P$4)
+($E1137&lt;=P$3)*($E1137&gt;=P$2)*($E1134&lt;=P$3)*($E1134&gt;=P$2)*(($E1137-$E1134)/P$4)
+($E1137&lt;P$2)*(0)</f>
        <v>0</v>
      </c>
      <c r="Q1124" s="155">
        <f t="shared" si="729"/>
        <v>0</v>
      </c>
      <c r="R1124" s="155">
        <f t="shared" si="729"/>
        <v>0</v>
      </c>
      <c r="S1124" s="155">
        <f t="shared" si="729"/>
        <v>0</v>
      </c>
      <c r="T1124" s="155">
        <f t="shared" si="729"/>
        <v>0</v>
      </c>
      <c r="U1124" s="155">
        <f t="shared" si="729"/>
        <v>0</v>
      </c>
      <c r="V1124" s="155">
        <f t="shared" si="729"/>
        <v>0</v>
      </c>
      <c r="W1124" s="155">
        <f t="shared" si="729"/>
        <v>0</v>
      </c>
      <c r="X1124" s="155">
        <f t="shared" si="729"/>
        <v>0</v>
      </c>
      <c r="Y1124" s="155">
        <f t="shared" si="729"/>
        <v>0</v>
      </c>
      <c r="Z1124" s="155">
        <f t="shared" si="729"/>
        <v>0</v>
      </c>
      <c r="AA1124" s="155">
        <f t="shared" si="729"/>
        <v>0</v>
      </c>
      <c r="AB1124" s="155">
        <f t="shared" si="729"/>
        <v>0</v>
      </c>
      <c r="AC1124" s="155">
        <f t="shared" si="729"/>
        <v>0</v>
      </c>
      <c r="AD1124" s="155">
        <f t="shared" si="729"/>
        <v>0</v>
      </c>
      <c r="AE1124" s="155">
        <f t="shared" si="729"/>
        <v>0</v>
      </c>
      <c r="AF1124" s="155">
        <f t="shared" si="729"/>
        <v>0</v>
      </c>
      <c r="AG1124" s="155">
        <f t="shared" si="729"/>
        <v>0</v>
      </c>
      <c r="AH1124" s="155">
        <f t="shared" si="729"/>
        <v>0</v>
      </c>
      <c r="AI1124" s="155">
        <f t="shared" si="729"/>
        <v>0</v>
      </c>
      <c r="AJ1124" s="155">
        <f t="shared" si="729"/>
        <v>0</v>
      </c>
      <c r="AK1124" s="155">
        <f t="shared" si="729"/>
        <v>0</v>
      </c>
      <c r="AL1124" s="155">
        <f t="shared" si="729"/>
        <v>0</v>
      </c>
      <c r="AM1124" s="155">
        <f t="shared" si="729"/>
        <v>0</v>
      </c>
      <c r="AN1124" s="155">
        <f t="shared" si="729"/>
        <v>0</v>
      </c>
      <c r="AO1124" s="155">
        <f t="shared" si="729"/>
        <v>0</v>
      </c>
      <c r="AP1124" s="155">
        <f t="shared" si="729"/>
        <v>0</v>
      </c>
      <c r="AQ1124" s="155">
        <f t="shared" si="729"/>
        <v>0</v>
      </c>
      <c r="AR1124" s="155">
        <f t="shared" si="729"/>
        <v>0</v>
      </c>
      <c r="AS1124" s="155">
        <f t="shared" si="729"/>
        <v>0</v>
      </c>
      <c r="AT1124" s="155">
        <f t="shared" si="729"/>
        <v>0</v>
      </c>
      <c r="AU1124" s="155">
        <f t="shared" si="729"/>
        <v>0</v>
      </c>
      <c r="AV1124" s="155">
        <f t="shared" si="729"/>
        <v>0</v>
      </c>
      <c r="AW1124" s="155">
        <f t="shared" si="729"/>
        <v>0</v>
      </c>
      <c r="AX1124" s="155">
        <f t="shared" si="729"/>
        <v>0</v>
      </c>
      <c r="AY1124" s="155">
        <f t="shared" si="729"/>
        <v>0</v>
      </c>
      <c r="AZ1124" s="155">
        <f t="shared" si="729"/>
        <v>0</v>
      </c>
      <c r="BA1124" s="155">
        <f t="shared" si="729"/>
        <v>0</v>
      </c>
      <c r="BB1124" s="155">
        <f t="shared" si="729"/>
        <v>0</v>
      </c>
      <c r="BC1124" s="155">
        <f t="shared" si="729"/>
        <v>0</v>
      </c>
      <c r="BD1124" s="155">
        <f t="shared" si="729"/>
        <v>0</v>
      </c>
    </row>
    <row r="1125" spans="1:59" ht="15.5" x14ac:dyDescent="0.35">
      <c r="B1125" s="145">
        <f t="shared" si="725"/>
        <v>34</v>
      </c>
      <c r="C1125" s="146" t="str">
        <f t="shared" si="725"/>
        <v>SCI RETAIL RENNES 1</v>
      </c>
      <c r="K1125" s="158"/>
      <c r="L1125" s="154" t="s">
        <v>762</v>
      </c>
      <c r="M1125" s="210"/>
      <c r="N1125" s="210"/>
      <c r="O1125" s="155">
        <f>($E1140&gt;0)*($E1137&lt;O$2)*(EDATE($E1137,$E1140)&gt;O$3)*((O$3-O$2+1)/O$4)
+($E1140&gt;0)*($E1137&lt;O$2)*(EDATE($E1137,$E1140)&gt;=O$2)*(EDATE($E1137,$E1140)&lt;=O$3)*((EDATE($E1137,$E1140)-O$2)/O$4)
+($E1140&gt;0)*($E1137&lt;O$2)*(EDATE($E1137,$E1140)&lt;O$2)*(0)
+($E1140&gt;0)*($E1137&gt;=O$2)*($E1137&lt;=O$3)*(EDATE($E1137,$E1140)&gt;=O$2)*(EDATE($E1137,$E1140)&lt;=O$3)*((EDATE($E1137,$E1140)-$E1137+1)/O$4)
+($E1140&gt;0)*($E1137&gt;=O$2)*($E1137&lt;=O$3)*(EDATE($E1137,$E1140)&gt;O$3)*((O$3-$E1137+1)/O$4)
+($E1140&gt;0)*($E1137&gt;O$3)*(0)</f>
        <v>0</v>
      </c>
      <c r="P1125" s="155">
        <f t="shared" ref="P1125:BD1125" si="730">($E1140&gt;0)*($E1137&lt;P$2)*(EDATE($E1137,$E1140)&gt;P$3)*((P$3-P$2+1)/P$4)
+($E1140&gt;0)*($E1137&lt;P$2)*(EDATE($E1137,$E1140)&gt;=P$2)*(EDATE($E1137,$E1140)&lt;=P$3)*((EDATE($E1137,$E1140)-P$2)/P$4)
+($E1140&gt;0)*($E1137&lt;P$2)*(EDATE($E1137,$E1140)&lt;P$2)*(0)
+($E1140&gt;0)*($E1137&gt;=P$2)*($E1137&lt;=P$3)*(EDATE($E1137,$E1140)&gt;=P$2)*(EDATE($E1137,$E1140)&lt;=P$3)*((EDATE($E1137,$E1140)-$E1137+1)/P$4)
+($E1140&gt;0)*($E1137&gt;=P$2)*($E1137&lt;=P$3)*(EDATE($E1137,$E1140)&gt;P$3)*((P$3-$E1137+1)/P$4)
+($E1140&gt;0)*($E1137&gt;P$3)*(0)</f>
        <v>0</v>
      </c>
      <c r="Q1125" s="155">
        <f t="shared" si="730"/>
        <v>0</v>
      </c>
      <c r="R1125" s="155">
        <f t="shared" si="730"/>
        <v>0</v>
      </c>
      <c r="S1125" s="155">
        <f t="shared" si="730"/>
        <v>0</v>
      </c>
      <c r="T1125" s="155">
        <f t="shared" si="730"/>
        <v>0</v>
      </c>
      <c r="U1125" s="155">
        <f t="shared" si="730"/>
        <v>0</v>
      </c>
      <c r="V1125" s="155">
        <f t="shared" si="730"/>
        <v>0</v>
      </c>
      <c r="W1125" s="155">
        <f t="shared" si="730"/>
        <v>0</v>
      </c>
      <c r="X1125" s="155">
        <f t="shared" si="730"/>
        <v>0</v>
      </c>
      <c r="Y1125" s="155">
        <f t="shared" si="730"/>
        <v>0</v>
      </c>
      <c r="Z1125" s="155">
        <f t="shared" si="730"/>
        <v>0</v>
      </c>
      <c r="AA1125" s="155">
        <f t="shared" si="730"/>
        <v>0</v>
      </c>
      <c r="AB1125" s="155">
        <f t="shared" si="730"/>
        <v>0</v>
      </c>
      <c r="AC1125" s="155">
        <f t="shared" si="730"/>
        <v>0</v>
      </c>
      <c r="AD1125" s="155">
        <f t="shared" si="730"/>
        <v>0</v>
      </c>
      <c r="AE1125" s="155">
        <f t="shared" si="730"/>
        <v>0</v>
      </c>
      <c r="AF1125" s="155">
        <f t="shared" si="730"/>
        <v>0</v>
      </c>
      <c r="AG1125" s="155">
        <f t="shared" si="730"/>
        <v>0</v>
      </c>
      <c r="AH1125" s="155">
        <f t="shared" si="730"/>
        <v>0</v>
      </c>
      <c r="AI1125" s="155">
        <f t="shared" si="730"/>
        <v>0</v>
      </c>
      <c r="AJ1125" s="155">
        <f t="shared" si="730"/>
        <v>0</v>
      </c>
      <c r="AK1125" s="155">
        <f t="shared" si="730"/>
        <v>0</v>
      </c>
      <c r="AL1125" s="155">
        <f t="shared" si="730"/>
        <v>0</v>
      </c>
      <c r="AM1125" s="155">
        <f t="shared" si="730"/>
        <v>0</v>
      </c>
      <c r="AN1125" s="155">
        <f t="shared" si="730"/>
        <v>0</v>
      </c>
      <c r="AO1125" s="155">
        <f t="shared" si="730"/>
        <v>0</v>
      </c>
      <c r="AP1125" s="155">
        <f t="shared" si="730"/>
        <v>0</v>
      </c>
      <c r="AQ1125" s="155">
        <f t="shared" si="730"/>
        <v>0</v>
      </c>
      <c r="AR1125" s="155">
        <f t="shared" si="730"/>
        <v>0</v>
      </c>
      <c r="AS1125" s="155">
        <f t="shared" si="730"/>
        <v>0</v>
      </c>
      <c r="AT1125" s="155">
        <f t="shared" si="730"/>
        <v>0</v>
      </c>
      <c r="AU1125" s="155">
        <f t="shared" si="730"/>
        <v>0</v>
      </c>
      <c r="AV1125" s="155">
        <f t="shared" si="730"/>
        <v>0</v>
      </c>
      <c r="AW1125" s="155">
        <f t="shared" si="730"/>
        <v>0</v>
      </c>
      <c r="AX1125" s="155">
        <f t="shared" si="730"/>
        <v>0</v>
      </c>
      <c r="AY1125" s="155">
        <f t="shared" si="730"/>
        <v>0</v>
      </c>
      <c r="AZ1125" s="155">
        <f t="shared" si="730"/>
        <v>0</v>
      </c>
      <c r="BA1125" s="155">
        <f t="shared" si="730"/>
        <v>0</v>
      </c>
      <c r="BB1125" s="155">
        <f t="shared" si="730"/>
        <v>0</v>
      </c>
      <c r="BC1125" s="155">
        <f t="shared" si="730"/>
        <v>0</v>
      </c>
      <c r="BD1125" s="155">
        <f t="shared" si="730"/>
        <v>0</v>
      </c>
    </row>
    <row r="1126" spans="1:59" ht="15.5" x14ac:dyDescent="0.35">
      <c r="B1126" s="145">
        <f t="shared" si="725"/>
        <v>34</v>
      </c>
      <c r="C1126" s="146" t="str">
        <f t="shared" si="725"/>
        <v>SCI RETAIL RENNES 1</v>
      </c>
      <c r="D1126" s="159" t="s">
        <v>763</v>
      </c>
      <c r="E1126" s="160">
        <v>43121</v>
      </c>
      <c r="F1126" s="149"/>
      <c r="G1126" s="159" t="s">
        <v>764</v>
      </c>
      <c r="H1126" s="159" t="s">
        <v>765</v>
      </c>
      <c r="I1126" s="159" t="s">
        <v>766</v>
      </c>
      <c r="J1126" s="159" t="s">
        <v>767</v>
      </c>
      <c r="K1126" s="158"/>
      <c r="L1126" s="161" t="s">
        <v>768</v>
      </c>
      <c r="M1126" s="221"/>
      <c r="N1126" s="221"/>
      <c r="O1126" s="162">
        <f>($H1138&gt;0)*($J1138&lt;O$2)*0
+($H1138&gt;0)*($J1138&gt;=O$2)*($J1138&lt;=O$3)*(($J1138-O$2+1)/O$4)
+($H1138&gt;0)*($J1138&gt;O$3)*($I1138&gt;O$3)*0
+($H1138&gt;0)*($J1138&gt;O$3)*($I1138&lt;=O$3)*($I1138&gt;=O$2)*((O$3-$I1138+1)/O$4)
+($H1138&gt;0)*($J1138&gt;O$3)*($I1138&lt;O$2)*1
+($H1138&gt;0)*($I1138&gt;O$3)*0
+($H1139&gt;0)*($J1139&lt;O$2)*0
+($H1139&gt;0)*($J1139&gt;=O$2)*($J1139&lt;=O$3)*(($J1139-O$2+1)/O$4)
+($H1139&gt;0)*($J1139&gt;O$3)*($I1139&gt;O$3)*0
+($H1139&gt;0)*($J1139&gt;O$3)*($I1139&lt;=O$3)*($I1139&gt;=O$2)*((O$3-$I1139+1)/O$4)
+($H1139&gt;0)*($J1139&gt;O$3)*($I1139&lt;O$2)*1
+($H1139&gt;0)*($I1139&gt;O$3)*0
+($H1140&gt;0)*($J1140&lt;O$2)*0
+($H1140&gt;0)*($J1140&gt;=O$2)*($J1140&lt;=O$3)*(($J1140-O$2+1)/O$4)
+($H1140&gt;0)*($J1140&gt;O$3)*($I1140&gt;O$3)*0
+($H1140&gt;0)*($J1140&gt;O$3)*($I1140&lt;=O$3)*($I1140&gt;=O$2)*((O$3-$I1140+1)/O$4)
+($H1140&gt;0)*($J1140&gt;O$3)*($I1140&lt;O$2)*1
+($H1140&gt;0)*($I1140&gt;O$3)*0</f>
        <v>0</v>
      </c>
      <c r="P1126" s="162">
        <f t="shared" ref="P1126:BD1126" si="731">($H1138&gt;0)*($J1138&lt;P$2)*0
+($H1138&gt;0)*($J1138&gt;=P$2)*($J1138&lt;=P$3)*(($J1138-P$2+1)/P$4)
+($H1138&gt;0)*($J1138&gt;P$3)*($I1138&gt;P$3)*0
+($H1138&gt;0)*($J1138&gt;P$3)*($I1138&lt;=P$3)*($I1138&gt;=P$2)*((P$3-$I1138+1)/P$4)
+($H1138&gt;0)*($J1138&gt;P$3)*($I1138&lt;P$2)*1
+($H1138&gt;0)*($I1138&gt;P$3)*0
+($H1139&gt;0)*($J1139&lt;P$2)*0
+($H1139&gt;0)*($J1139&gt;=P$2)*($J1139&lt;=P$3)*(($J1139-P$2+1)/P$4)
+($H1139&gt;0)*($J1139&gt;P$3)*($I1139&gt;P$3)*0
+($H1139&gt;0)*($J1139&gt;P$3)*($I1139&lt;=P$3)*($I1139&gt;=P$2)*((P$3-$I1139+1)/P$4)
+($H1139&gt;0)*($J1139&gt;P$3)*($I1139&lt;P$2)*1
+($H1139&gt;0)*($I1139&gt;P$3)*0
+($H1140&gt;0)*($J1140&lt;P$2)*0
+($H1140&gt;0)*($J1140&gt;=P$2)*($J1140&lt;=P$3)*(($J1140-P$2+1)/P$4)
+($H1140&gt;0)*($J1140&gt;P$3)*($I1140&gt;P$3)*0
+($H1140&gt;0)*($J1140&gt;P$3)*($I1140&lt;=P$3)*($I1140&gt;=P$2)*((P$3-$I1140+1)/P$4)
+($H1140&gt;0)*($J1140&gt;P$3)*($I1140&lt;P$2)*1
+($H1140&gt;0)*($I1140&gt;P$3)*0</f>
        <v>0</v>
      </c>
      <c r="Q1126" s="162">
        <f t="shared" si="731"/>
        <v>0</v>
      </c>
      <c r="R1126" s="162">
        <f t="shared" si="731"/>
        <v>0</v>
      </c>
      <c r="S1126" s="162">
        <f t="shared" si="731"/>
        <v>0</v>
      </c>
      <c r="T1126" s="162">
        <f t="shared" si="731"/>
        <v>0</v>
      </c>
      <c r="U1126" s="162">
        <f t="shared" si="731"/>
        <v>0</v>
      </c>
      <c r="V1126" s="162">
        <f t="shared" si="731"/>
        <v>0</v>
      </c>
      <c r="W1126" s="162">
        <f t="shared" si="731"/>
        <v>0</v>
      </c>
      <c r="X1126" s="162">
        <f t="shared" si="731"/>
        <v>0</v>
      </c>
      <c r="Y1126" s="162">
        <f t="shared" si="731"/>
        <v>0</v>
      </c>
      <c r="Z1126" s="162">
        <f t="shared" si="731"/>
        <v>0</v>
      </c>
      <c r="AA1126" s="162">
        <f t="shared" si="731"/>
        <v>0</v>
      </c>
      <c r="AB1126" s="162">
        <f t="shared" si="731"/>
        <v>0</v>
      </c>
      <c r="AC1126" s="162">
        <f t="shared" si="731"/>
        <v>0</v>
      </c>
      <c r="AD1126" s="162">
        <f t="shared" si="731"/>
        <v>0</v>
      </c>
      <c r="AE1126" s="162">
        <f t="shared" si="731"/>
        <v>0</v>
      </c>
      <c r="AF1126" s="162">
        <f t="shared" si="731"/>
        <v>0</v>
      </c>
      <c r="AG1126" s="162">
        <f t="shared" si="731"/>
        <v>0</v>
      </c>
      <c r="AH1126" s="162">
        <f t="shared" si="731"/>
        <v>0</v>
      </c>
      <c r="AI1126" s="162">
        <f t="shared" si="731"/>
        <v>0</v>
      </c>
      <c r="AJ1126" s="162">
        <f t="shared" si="731"/>
        <v>0</v>
      </c>
      <c r="AK1126" s="162">
        <f t="shared" si="731"/>
        <v>0</v>
      </c>
      <c r="AL1126" s="162">
        <f t="shared" si="731"/>
        <v>0</v>
      </c>
      <c r="AM1126" s="162">
        <f t="shared" si="731"/>
        <v>0</v>
      </c>
      <c r="AN1126" s="162">
        <f t="shared" si="731"/>
        <v>0</v>
      </c>
      <c r="AO1126" s="162">
        <f t="shared" si="731"/>
        <v>0</v>
      </c>
      <c r="AP1126" s="162">
        <f t="shared" si="731"/>
        <v>0</v>
      </c>
      <c r="AQ1126" s="162">
        <f t="shared" si="731"/>
        <v>0</v>
      </c>
      <c r="AR1126" s="162">
        <f t="shared" si="731"/>
        <v>0</v>
      </c>
      <c r="AS1126" s="162">
        <f t="shared" si="731"/>
        <v>0</v>
      </c>
      <c r="AT1126" s="162">
        <f t="shared" si="731"/>
        <v>0</v>
      </c>
      <c r="AU1126" s="162">
        <f t="shared" si="731"/>
        <v>0</v>
      </c>
      <c r="AV1126" s="162">
        <f t="shared" si="731"/>
        <v>0</v>
      </c>
      <c r="AW1126" s="162">
        <f t="shared" si="731"/>
        <v>0</v>
      </c>
      <c r="AX1126" s="162">
        <f t="shared" si="731"/>
        <v>0</v>
      </c>
      <c r="AY1126" s="162">
        <f t="shared" si="731"/>
        <v>0</v>
      </c>
      <c r="AZ1126" s="162">
        <f t="shared" si="731"/>
        <v>0</v>
      </c>
      <c r="BA1126" s="162">
        <f t="shared" si="731"/>
        <v>0</v>
      </c>
      <c r="BB1126" s="162">
        <f t="shared" si="731"/>
        <v>0</v>
      </c>
      <c r="BC1126" s="162">
        <f t="shared" si="731"/>
        <v>0</v>
      </c>
      <c r="BD1126" s="162">
        <f t="shared" si="731"/>
        <v>0</v>
      </c>
    </row>
    <row r="1127" spans="1:59" ht="15.5" x14ac:dyDescent="0.35">
      <c r="B1127" s="145">
        <f t="shared" si="725"/>
        <v>34</v>
      </c>
      <c r="C1127" s="146" t="str">
        <f t="shared" si="725"/>
        <v>SCI RETAIL RENNES 1</v>
      </c>
      <c r="D1127" s="159" t="s">
        <v>769</v>
      </c>
      <c r="E1127" s="163">
        <v>18500</v>
      </c>
      <c r="F1127" s="149"/>
      <c r="G1127" s="164" t="s">
        <v>59</v>
      </c>
      <c r="H1127" s="165">
        <v>0</v>
      </c>
      <c r="I1127" s="166">
        <v>0</v>
      </c>
      <c r="J1127" s="166">
        <v>0</v>
      </c>
      <c r="K1127" s="158"/>
      <c r="L1127" s="167" t="s">
        <v>770</v>
      </c>
      <c r="M1127" s="211"/>
      <c r="N1127" s="211"/>
      <c r="O1127" s="168">
        <f>($E1137&lt;=O$3)*($E1137&gt;O$2)*((O$3-$E1137+1)/O$4)
+($E1137&lt;=O$2)*((O$3-O$2+1)/O$4)
+($E1137&gt;O$3)*(0)</f>
        <v>0</v>
      </c>
      <c r="P1127" s="168">
        <f t="shared" ref="P1127:BD1127" si="732">($E1137&lt;=P$3)*($E1137&gt;P$2)*((P$3-$E1137+1)/P$4)
+($E1137&lt;=P$2)*((P$3-P$2+1)/P$4)
+($E1137&gt;P$3)*(0)</f>
        <v>0</v>
      </c>
      <c r="Q1127" s="168">
        <f t="shared" si="732"/>
        <v>0</v>
      </c>
      <c r="R1127" s="168">
        <f t="shared" si="732"/>
        <v>0</v>
      </c>
      <c r="S1127" s="168">
        <f t="shared" si="732"/>
        <v>0</v>
      </c>
      <c r="T1127" s="168">
        <f t="shared" si="732"/>
        <v>0</v>
      </c>
      <c r="U1127" s="168">
        <f t="shared" si="732"/>
        <v>0</v>
      </c>
      <c r="V1127" s="168">
        <f t="shared" si="732"/>
        <v>0</v>
      </c>
      <c r="W1127" s="168">
        <f t="shared" si="732"/>
        <v>0</v>
      </c>
      <c r="X1127" s="168">
        <f t="shared" si="732"/>
        <v>0</v>
      </c>
      <c r="Y1127" s="168">
        <f t="shared" si="732"/>
        <v>0</v>
      </c>
      <c r="Z1127" s="168">
        <f t="shared" si="732"/>
        <v>0</v>
      </c>
      <c r="AA1127" s="168">
        <f t="shared" si="732"/>
        <v>0</v>
      </c>
      <c r="AB1127" s="168">
        <f t="shared" si="732"/>
        <v>0</v>
      </c>
      <c r="AC1127" s="168">
        <f t="shared" si="732"/>
        <v>0</v>
      </c>
      <c r="AD1127" s="168">
        <f t="shared" si="732"/>
        <v>0</v>
      </c>
      <c r="AE1127" s="168">
        <f t="shared" si="732"/>
        <v>0</v>
      </c>
      <c r="AF1127" s="168">
        <f t="shared" si="732"/>
        <v>0</v>
      </c>
      <c r="AG1127" s="168">
        <f t="shared" si="732"/>
        <v>0.78888888888888886</v>
      </c>
      <c r="AH1127" s="168">
        <f t="shared" si="732"/>
        <v>1</v>
      </c>
      <c r="AI1127" s="168">
        <f t="shared" si="732"/>
        <v>1</v>
      </c>
      <c r="AJ1127" s="168">
        <f t="shared" si="732"/>
        <v>1</v>
      </c>
      <c r="AK1127" s="168">
        <f t="shared" si="732"/>
        <v>1</v>
      </c>
      <c r="AL1127" s="168">
        <f t="shared" si="732"/>
        <v>1</v>
      </c>
      <c r="AM1127" s="168">
        <f t="shared" si="732"/>
        <v>1</v>
      </c>
      <c r="AN1127" s="168">
        <f t="shared" si="732"/>
        <v>1</v>
      </c>
      <c r="AO1127" s="168">
        <f t="shared" si="732"/>
        <v>1</v>
      </c>
      <c r="AP1127" s="168">
        <f t="shared" si="732"/>
        <v>1</v>
      </c>
      <c r="AQ1127" s="168">
        <f t="shared" si="732"/>
        <v>1</v>
      </c>
      <c r="AR1127" s="168">
        <f t="shared" si="732"/>
        <v>1</v>
      </c>
      <c r="AS1127" s="168">
        <f t="shared" si="732"/>
        <v>1</v>
      </c>
      <c r="AT1127" s="168">
        <f t="shared" si="732"/>
        <v>1</v>
      </c>
      <c r="AU1127" s="168">
        <f t="shared" si="732"/>
        <v>1</v>
      </c>
      <c r="AV1127" s="168">
        <f t="shared" si="732"/>
        <v>1</v>
      </c>
      <c r="AW1127" s="168">
        <f t="shared" si="732"/>
        <v>1</v>
      </c>
      <c r="AX1127" s="168">
        <f t="shared" si="732"/>
        <v>1</v>
      </c>
      <c r="AY1127" s="168">
        <f t="shared" si="732"/>
        <v>1</v>
      </c>
      <c r="AZ1127" s="168">
        <f t="shared" si="732"/>
        <v>1</v>
      </c>
      <c r="BA1127" s="168">
        <f t="shared" si="732"/>
        <v>1</v>
      </c>
      <c r="BB1127" s="168">
        <f t="shared" si="732"/>
        <v>1</v>
      </c>
      <c r="BC1127" s="168">
        <f t="shared" si="732"/>
        <v>1</v>
      </c>
      <c r="BD1127" s="168">
        <f t="shared" si="732"/>
        <v>1</v>
      </c>
    </row>
    <row r="1128" spans="1:59" ht="15.5" x14ac:dyDescent="0.35">
      <c r="A1128" s="169"/>
      <c r="B1128" s="145">
        <f t="shared" si="725"/>
        <v>34</v>
      </c>
      <c r="C1128" s="146" t="str">
        <f t="shared" si="725"/>
        <v>SCI RETAIL RENNES 1</v>
      </c>
      <c r="D1128" s="159" t="s">
        <v>771</v>
      </c>
      <c r="E1128" s="163">
        <v>19989.619064813141</v>
      </c>
      <c r="F1128" s="149"/>
      <c r="G1128" s="164" t="s">
        <v>60</v>
      </c>
      <c r="H1128" s="165">
        <v>0</v>
      </c>
      <c r="I1128" s="166">
        <v>0</v>
      </c>
      <c r="J1128" s="166">
        <v>0</v>
      </c>
      <c r="K1128" s="169"/>
      <c r="M1128" s="222">
        <v>43121</v>
      </c>
      <c r="O1128" s="149"/>
      <c r="P1128" s="149"/>
      <c r="Q1128" s="149"/>
      <c r="R1128" s="149"/>
      <c r="S1128" s="149"/>
      <c r="T1128" s="149"/>
      <c r="U1128" s="149"/>
      <c r="V1128" s="149"/>
      <c r="W1128" s="149"/>
      <c r="X1128" s="149"/>
      <c r="Y1128" s="149"/>
      <c r="Z1128" s="149"/>
      <c r="AA1128" s="149"/>
      <c r="AB1128" s="149"/>
      <c r="AC1128" s="149"/>
      <c r="AD1128" s="149"/>
      <c r="AE1128" s="149"/>
      <c r="AF1128" s="149"/>
      <c r="AG1128" s="149"/>
      <c r="AH1128" s="149"/>
      <c r="AI1128" s="149"/>
      <c r="AJ1128" s="149"/>
      <c r="AK1128" s="149"/>
      <c r="AL1128" s="149"/>
      <c r="AM1128" s="149"/>
      <c r="AN1128" s="149"/>
      <c r="AO1128" s="149"/>
      <c r="AP1128" s="149"/>
      <c r="AQ1128" s="149"/>
      <c r="AR1128" s="149"/>
      <c r="AS1128" s="149"/>
      <c r="AT1128" s="149"/>
      <c r="AU1128" s="149"/>
      <c r="AV1128" s="149"/>
      <c r="AW1128" s="149"/>
      <c r="AX1128" s="149"/>
      <c r="AY1128" s="149"/>
      <c r="AZ1128" s="149"/>
      <c r="BA1128" s="149"/>
      <c r="BB1128" s="149"/>
      <c r="BC1128" s="149"/>
      <c r="BD1128" s="149"/>
      <c r="BE1128" s="169"/>
      <c r="BF1128" s="169"/>
      <c r="BG1128" s="169"/>
    </row>
    <row r="1129" spans="1:59" ht="15.5" x14ac:dyDescent="0.35">
      <c r="B1129" s="145">
        <f t="shared" si="725"/>
        <v>34</v>
      </c>
      <c r="C1129" s="146" t="str">
        <f t="shared" si="725"/>
        <v>SCI RETAIL RENNES 1</v>
      </c>
      <c r="D1129" s="159" t="s">
        <v>772</v>
      </c>
      <c r="E1129" s="163">
        <v>19989.619064813141</v>
      </c>
      <c r="F1129" s="149"/>
      <c r="G1129" s="170" t="s">
        <v>61</v>
      </c>
      <c r="H1129" s="165">
        <v>0</v>
      </c>
      <c r="I1129" s="166">
        <v>0</v>
      </c>
      <c r="J1129" s="166">
        <v>0</v>
      </c>
      <c r="K1129" s="158"/>
      <c r="L1129" s="171" t="s">
        <v>773</v>
      </c>
      <c r="M1129" s="212">
        <v>1</v>
      </c>
      <c r="N1129" s="212">
        <v>1</v>
      </c>
      <c r="O1129" s="172">
        <v>1</v>
      </c>
      <c r="P1129" s="172">
        <v>1</v>
      </c>
      <c r="Q1129" s="172">
        <v>1.0077777777777779</v>
      </c>
      <c r="R1129" s="172">
        <v>1.01</v>
      </c>
      <c r="S1129" s="172">
        <v>1.01</v>
      </c>
      <c r="T1129" s="172">
        <v>1.01</v>
      </c>
      <c r="U1129" s="172">
        <v>1.0178802197802197</v>
      </c>
      <c r="V1129" s="172">
        <v>1.0201</v>
      </c>
      <c r="W1129" s="172">
        <v>1.0201</v>
      </c>
      <c r="X1129" s="172">
        <v>1.0201</v>
      </c>
      <c r="Y1129" s="172">
        <v>1.0280341111111113</v>
      </c>
      <c r="Z1129" s="172">
        <v>1.0303009999999999</v>
      </c>
      <c r="AA1129" s="172">
        <v>1.0303009999999999</v>
      </c>
      <c r="AB1129" s="172">
        <v>1.0303009999999999</v>
      </c>
      <c r="AC1129" s="172">
        <v>1.0383144522222223</v>
      </c>
      <c r="AD1129" s="172">
        <v>1.04060401</v>
      </c>
      <c r="AE1129" s="172">
        <v>1.04060401</v>
      </c>
      <c r="AF1129" s="172">
        <v>1.04060401</v>
      </c>
      <c r="AG1129" s="172">
        <v>1.0486975967444445</v>
      </c>
      <c r="AH1129" s="172">
        <v>1.0510100500999999</v>
      </c>
      <c r="AI1129" s="172">
        <v>1.0510100500999999</v>
      </c>
      <c r="AJ1129" s="172">
        <v>1.0510100500999999</v>
      </c>
      <c r="AK1129" s="172">
        <v>1.059210238402978</v>
      </c>
      <c r="AL1129" s="172">
        <v>1.0615201506009999</v>
      </c>
      <c r="AM1129" s="172">
        <v>1.0615201506009999</v>
      </c>
      <c r="AN1129" s="172">
        <v>1.0615201506009999</v>
      </c>
      <c r="AO1129" s="172">
        <v>1.0697764184390077</v>
      </c>
      <c r="AP1129" s="172">
        <v>1.0721353521070098</v>
      </c>
      <c r="AQ1129" s="172">
        <v>1.0721353521070098</v>
      </c>
      <c r="AR1129" s="172">
        <v>1.0721353521070098</v>
      </c>
      <c r="AS1129" s="172">
        <v>1.0804741826233979</v>
      </c>
      <c r="AT1129" s="172">
        <v>1.08285670562808</v>
      </c>
      <c r="AU1129" s="172">
        <v>1.08285670562808</v>
      </c>
      <c r="AV1129" s="172">
        <v>1.08285670562808</v>
      </c>
      <c r="AW1129" s="172">
        <v>1.0912789244496319</v>
      </c>
      <c r="AX1129" s="172">
        <v>1.0936852726843609</v>
      </c>
      <c r="AY1129" s="172">
        <v>1.0936852726843609</v>
      </c>
      <c r="AZ1129" s="172">
        <v>1.0936852726843609</v>
      </c>
      <c r="BA1129" s="172">
        <v>1.1022184215151949</v>
      </c>
      <c r="BB1129" s="172">
        <v>1.1046221254112045</v>
      </c>
      <c r="BC1129" s="172">
        <v>1.1046221254112045</v>
      </c>
      <c r="BD1129" s="172">
        <v>1.1046221254112045</v>
      </c>
    </row>
    <row r="1130" spans="1:59" ht="15.5" x14ac:dyDescent="0.35">
      <c r="B1130" s="145">
        <f t="shared" si="725"/>
        <v>34</v>
      </c>
      <c r="C1130" s="146" t="str">
        <f t="shared" si="725"/>
        <v>SCI RETAIL RENNES 1</v>
      </c>
      <c r="D1130" s="159" t="s">
        <v>140</v>
      </c>
      <c r="E1130" s="173" t="s">
        <v>165</v>
      </c>
      <c r="F1130" s="149"/>
      <c r="K1130" s="158"/>
      <c r="L1130" s="150" t="s">
        <v>774</v>
      </c>
      <c r="M1130" s="208"/>
      <c r="N1130" s="208"/>
      <c r="O1130" s="174">
        <f>O1123*$E1127/4+O1127*$E1138/4</f>
        <v>4625</v>
      </c>
      <c r="P1130" s="174">
        <f t="shared" ref="P1130:BD1130" si="733">P1123*$E1127/4+P1127*$E1138/4</f>
        <v>4625</v>
      </c>
      <c r="Q1130" s="174">
        <f t="shared" si="733"/>
        <v>4625</v>
      </c>
      <c r="R1130" s="174">
        <f t="shared" si="733"/>
        <v>4625</v>
      </c>
      <c r="S1130" s="174">
        <f t="shared" si="733"/>
        <v>4625</v>
      </c>
      <c r="T1130" s="174">
        <f t="shared" si="733"/>
        <v>4625</v>
      </c>
      <c r="U1130" s="174">
        <f t="shared" si="733"/>
        <v>4625</v>
      </c>
      <c r="V1130" s="174">
        <f t="shared" si="733"/>
        <v>4625</v>
      </c>
      <c r="W1130" s="174">
        <f t="shared" si="733"/>
        <v>4625</v>
      </c>
      <c r="X1130" s="174">
        <f t="shared" si="733"/>
        <v>4625</v>
      </c>
      <c r="Y1130" s="174">
        <f t="shared" si="733"/>
        <v>4625</v>
      </c>
      <c r="Z1130" s="174">
        <f t="shared" si="733"/>
        <v>4625</v>
      </c>
      <c r="AA1130" s="174">
        <f t="shared" si="733"/>
        <v>4625</v>
      </c>
      <c r="AB1130" s="174">
        <f t="shared" si="733"/>
        <v>4625</v>
      </c>
      <c r="AC1130" s="174">
        <f t="shared" si="733"/>
        <v>4625</v>
      </c>
      <c r="AD1130" s="174">
        <f t="shared" si="733"/>
        <v>4625</v>
      </c>
      <c r="AE1130" s="174">
        <f t="shared" si="733"/>
        <v>4625</v>
      </c>
      <c r="AF1130" s="174">
        <f t="shared" si="733"/>
        <v>4625</v>
      </c>
      <c r="AG1130" s="174">
        <f t="shared" si="733"/>
        <v>5420.772010540255</v>
      </c>
      <c r="AH1130" s="174">
        <f t="shared" si="733"/>
        <v>5568.5842387130006</v>
      </c>
      <c r="AI1130" s="174">
        <f t="shared" si="733"/>
        <v>5568.5842387130006</v>
      </c>
      <c r="AJ1130" s="174">
        <f t="shared" si="733"/>
        <v>5568.5842387130006</v>
      </c>
      <c r="AK1130" s="174">
        <f t="shared" si="733"/>
        <v>5568.5842387130006</v>
      </c>
      <c r="AL1130" s="174">
        <f t="shared" si="733"/>
        <v>5568.5842387130006</v>
      </c>
      <c r="AM1130" s="174">
        <f t="shared" si="733"/>
        <v>5568.5842387130006</v>
      </c>
      <c r="AN1130" s="174">
        <f t="shared" si="733"/>
        <v>5568.5842387130006</v>
      </c>
      <c r="AO1130" s="174">
        <f t="shared" si="733"/>
        <v>5568.5842387130006</v>
      </c>
      <c r="AP1130" s="174">
        <f t="shared" si="733"/>
        <v>5568.5842387130006</v>
      </c>
      <c r="AQ1130" s="174">
        <f t="shared" si="733"/>
        <v>5568.5842387130006</v>
      </c>
      <c r="AR1130" s="174">
        <f t="shared" si="733"/>
        <v>5568.5842387130006</v>
      </c>
      <c r="AS1130" s="174">
        <f t="shared" si="733"/>
        <v>5568.5842387130006</v>
      </c>
      <c r="AT1130" s="174">
        <f t="shared" si="733"/>
        <v>5568.5842387130006</v>
      </c>
      <c r="AU1130" s="174">
        <f t="shared" si="733"/>
        <v>5568.5842387130006</v>
      </c>
      <c r="AV1130" s="174">
        <f t="shared" si="733"/>
        <v>5568.5842387130006</v>
      </c>
      <c r="AW1130" s="174">
        <f t="shared" si="733"/>
        <v>5568.5842387130006</v>
      </c>
      <c r="AX1130" s="174">
        <f t="shared" si="733"/>
        <v>5568.5842387130006</v>
      </c>
      <c r="AY1130" s="174">
        <f t="shared" si="733"/>
        <v>5568.5842387130006</v>
      </c>
      <c r="AZ1130" s="174">
        <f t="shared" si="733"/>
        <v>5568.5842387130006</v>
      </c>
      <c r="BA1130" s="174">
        <f t="shared" si="733"/>
        <v>5568.5842387130006</v>
      </c>
      <c r="BB1130" s="174">
        <f t="shared" si="733"/>
        <v>5568.5842387130006</v>
      </c>
      <c r="BC1130" s="174">
        <f t="shared" si="733"/>
        <v>5568.5842387130006</v>
      </c>
      <c r="BD1130" s="174">
        <f t="shared" si="733"/>
        <v>5568.5842387130006</v>
      </c>
    </row>
    <row r="1131" spans="1:59" ht="15.5" x14ac:dyDescent="0.35">
      <c r="B1131" s="145">
        <f t="shared" si="725"/>
        <v>34</v>
      </c>
      <c r="C1131" s="146" t="str">
        <f t="shared" si="725"/>
        <v>SCI RETAIL RENNES 1</v>
      </c>
      <c r="D1131" s="159" t="s">
        <v>775</v>
      </c>
      <c r="E1131" s="173" t="s">
        <v>776</v>
      </c>
      <c r="F1131" s="149"/>
      <c r="G1131" s="159" t="s">
        <v>777</v>
      </c>
      <c r="H1131" s="160">
        <v>45311</v>
      </c>
      <c r="I1131" s="159" t="s">
        <v>767</v>
      </c>
      <c r="J1131" s="160">
        <v>46407</v>
      </c>
      <c r="K1131" s="158"/>
      <c r="L1131" s="154" t="s">
        <v>778</v>
      </c>
      <c r="M1131" s="210"/>
      <c r="N1131" s="210"/>
      <c r="O1131" s="175">
        <f>IF($E1137&gt;=O$3,IF(O$3&lt;=($E1126+365),O1130,IFERROR(O1123*$E1128/4*O1129+
$E1138*O1127/4*IFERROR(O1129/$E1139,0),0)),IF(O$3&lt;=($E1137+365),O1123*$E1128/4*O1129+$E1138*O1127/4*IFERROR(O1129/$E1139,0),IFERROR($E1138*O1127/4*IFERROR(O1129/$E1139,0),0)))</f>
        <v>4997.4047662032854</v>
      </c>
      <c r="P1131" s="175">
        <f t="shared" ref="P1131:BD1131" si="734">IF($E1137&gt;=P$3,IF(P$3&lt;=($E1126+365),P1130,IFERROR(P1123*$E1128/4*P1129+
$E1138*P1127/4*IFERROR(P1129/$E1139,0),0)),IF(P$3&lt;=($E1137+365),P1123*$E1128/4*P1129+$E1138*P1127/4*IFERROR(P1129/$E1139,0),IFERROR($E1138*P1127/4*IFERROR(P1129/$E1139,0),0)))</f>
        <v>4997.4047662032854</v>
      </c>
      <c r="Q1131" s="175">
        <f t="shared" si="734"/>
        <v>5036.2734699404227</v>
      </c>
      <c r="R1131" s="175">
        <f t="shared" si="734"/>
        <v>5047.3788138653181</v>
      </c>
      <c r="S1131" s="175">
        <f t="shared" si="734"/>
        <v>5047.3788138653181</v>
      </c>
      <c r="T1131" s="175">
        <f t="shared" si="734"/>
        <v>5047.3788138653181</v>
      </c>
      <c r="U1131" s="175">
        <f t="shared" si="734"/>
        <v>5086.7594617537179</v>
      </c>
      <c r="V1131" s="175">
        <f t="shared" si="734"/>
        <v>5097.8526020039717</v>
      </c>
      <c r="W1131" s="175">
        <f t="shared" si="734"/>
        <v>5097.8526020039717</v>
      </c>
      <c r="X1131" s="175">
        <f t="shared" si="734"/>
        <v>5097.8526020039717</v>
      </c>
      <c r="Y1131" s="175">
        <f t="shared" si="734"/>
        <v>5137.5025666862257</v>
      </c>
      <c r="Z1131" s="175">
        <f t="shared" si="734"/>
        <v>5148.8311280240105</v>
      </c>
      <c r="AA1131" s="175">
        <f t="shared" si="734"/>
        <v>5148.8311280240105</v>
      </c>
      <c r="AB1131" s="175">
        <f t="shared" si="734"/>
        <v>5148.8311280240105</v>
      </c>
      <c r="AC1131" s="175">
        <f t="shared" si="734"/>
        <v>5188.8775923530875</v>
      </c>
      <c r="AD1131" s="175">
        <f t="shared" si="734"/>
        <v>5200.3194393042513</v>
      </c>
      <c r="AE1131" s="175">
        <f t="shared" si="734"/>
        <v>5200.3194393042513</v>
      </c>
      <c r="AF1131" s="175">
        <f t="shared" si="734"/>
        <v>5200.3194393042513</v>
      </c>
      <c r="AG1131" s="175">
        <f t="shared" si="734"/>
        <v>5557.6089812683931</v>
      </c>
      <c r="AH1131" s="175">
        <f t="shared" si="734"/>
        <v>5580.8633660309997</v>
      </c>
      <c r="AI1131" s="175">
        <f t="shared" si="734"/>
        <v>5580.8633660309997</v>
      </c>
      <c r="AJ1131" s="175">
        <f t="shared" si="734"/>
        <v>5580.8633660309997</v>
      </c>
      <c r="AK1131" s="175">
        <f t="shared" si="734"/>
        <v>5624.4063659198137</v>
      </c>
      <c r="AL1131" s="175">
        <f t="shared" si="734"/>
        <v>5636.6719996913089</v>
      </c>
      <c r="AM1131" s="175">
        <f t="shared" si="734"/>
        <v>5636.6719996913089</v>
      </c>
      <c r="AN1131" s="175">
        <f t="shared" si="734"/>
        <v>5636.6719996913089</v>
      </c>
      <c r="AO1131" s="175">
        <f t="shared" si="734"/>
        <v>5680.5127819111303</v>
      </c>
      <c r="AP1131" s="175">
        <f t="shared" si="734"/>
        <v>5693.038719688222</v>
      </c>
      <c r="AQ1131" s="175">
        <f t="shared" si="734"/>
        <v>5693.038719688222</v>
      </c>
      <c r="AR1131" s="175">
        <f t="shared" si="734"/>
        <v>5693.038719688222</v>
      </c>
      <c r="AS1131" s="175">
        <f t="shared" si="734"/>
        <v>5737.3179097302427</v>
      </c>
      <c r="AT1131" s="175">
        <f t="shared" si="734"/>
        <v>5749.9691068851052</v>
      </c>
      <c r="AU1131" s="175">
        <f t="shared" si="734"/>
        <v>5749.9691068851052</v>
      </c>
      <c r="AV1131" s="175">
        <f t="shared" si="734"/>
        <v>5749.9691068851052</v>
      </c>
      <c r="AW1131" s="175">
        <f t="shared" si="734"/>
        <v>5794.6910888275461</v>
      </c>
      <c r="AX1131" s="175">
        <f t="shared" si="734"/>
        <v>5807.4687979539558</v>
      </c>
      <c r="AY1131" s="175">
        <f t="shared" si="734"/>
        <v>5807.4687979539558</v>
      </c>
      <c r="AZ1131" s="175">
        <f t="shared" si="734"/>
        <v>5807.4687979539558</v>
      </c>
      <c r="BA1131" s="175">
        <f t="shared" si="734"/>
        <v>5852.7798182456854</v>
      </c>
      <c r="BB1131" s="175">
        <f t="shared" si="734"/>
        <v>5865.5434859334964</v>
      </c>
      <c r="BC1131" s="175">
        <f t="shared" si="734"/>
        <v>5865.5434859334964</v>
      </c>
      <c r="BD1131" s="175">
        <f t="shared" si="734"/>
        <v>5865.5434859334964</v>
      </c>
    </row>
    <row r="1132" spans="1:59" ht="15.5" x14ac:dyDescent="0.35">
      <c r="B1132" s="145">
        <f t="shared" si="725"/>
        <v>34</v>
      </c>
      <c r="C1132" s="146" t="str">
        <f t="shared" si="725"/>
        <v>SCI RETAIL RENNES 1</v>
      </c>
      <c r="D1132" s="159" t="s">
        <v>54</v>
      </c>
      <c r="E1132" s="176">
        <v>0</v>
      </c>
      <c r="F1132" s="149"/>
      <c r="I1132" s="149"/>
      <c r="J1132" s="158"/>
      <c r="K1132" s="158"/>
      <c r="L1132" s="154" t="s">
        <v>779</v>
      </c>
      <c r="M1132" s="210"/>
      <c r="N1132" s="210"/>
      <c r="O1132" s="175">
        <f>-$E1128/4*O1122
+(O1122&gt;0)*($J1127&gt;=O$2)*($J1127&lt;=O$3)*(($J1127-O$2+1)/O$4*$H1127/4)
+(O1122&gt;0)*($J1127&gt;O$3)*($I1127&lt;=O$3)*($I1127&gt;=O$2)*((O$3-$I1127+1)/O$4*$H1127/4)
+(O1122&gt;0)*($J1127&gt;O$3)*($I1127&lt;O$2)*$H1127/4
+(O1122&gt;0)*($J1128&gt;=O$2)*($J1128&lt;=O$3)*(($J1128-O$2+1)/O$4*$H1128/4)
+(O1122&gt;0)*($J1128&gt;O$3)*($I1128&lt;=O$3)*($I1128&gt;=O$2)*((O$3-$I1128+1)/O$4*$H1128/4)
+(O1122&gt;0)*($J1128&gt;O$3)*($I1128&lt;O$2)*$H1128/4
+(O1122&gt;0)*($J1129&gt;=O$2)*($J1129&lt;=O$3)*(($J1129-O$2+1)/O$4*$H1129/4)
+(O1122&gt;0)*($J1129&gt;O$3)*($I1129&lt;=O$3)*($I1129&gt;=O$2)*((O$3-$I1129+1)/O$4*$H1129/4)
+(O1122&gt;0)*($J1129&gt;O$3)*($I1129&lt;O$2)*$H1129/4
-$E1138/4*O1126
+(O1126&gt;0)*($J1138&gt;=O$2)*($J1138&lt;=O$3)*(($J1138-O$2+1)/O$4*$H1138/4)
+(O1126&gt;0)*($J1138&gt;O$3)*($I1138&lt;=O$3)*($I1138&gt;=O$2)*((O$3-$I1138+1)/O$4*$H1138/4)
+(O1126&gt;0)*($J1138&gt;O$3)*($I1138&lt;O$2)*$H1138/4
+(O1126&gt;0)*($J1139&gt;=O$2)*($J1139&lt;=O$3)*(($J1139-O$2+1)/O$4*$H1139/4)
+(O1126&gt;0)*($J1139&gt;O$3)*($I1139&lt;=O$3)*($I1139&gt;=O$2)*((O$3-$I1139+1)/O$4*$H1139/4)
+(O1126&gt;0)*($J1139&gt;O$3)*($I1139&lt;O$2)*$H1139/4
+(O1126&gt;0)*($J1140&gt;=O$2)*($J1140&lt;=O$3)*(($J1140-O$2+1)/O$4*$H1140/4)
+(O1126&gt;0)*($J1140&gt;O$3)*($I1140&lt;=O$3)*($I1140&gt;=O$2)*((O$3-$I1140+1)/O$4*$H1140/4)
+(O1126&gt;0)*($J1140&gt;O$3)*($I1140&lt;O$2)*$H1140/4</f>
        <v>0</v>
      </c>
      <c r="P1132" s="175">
        <f t="shared" ref="P1132:BD1132" si="735">-$E1128/4*P1122
+(P1122&gt;0)*($J1127&gt;=P$2)*($J1127&lt;=P$3)*(($J1127-P$2+1)/P$4*$H1127/4)
+(P1122&gt;0)*($J1127&gt;P$3)*($I1127&lt;=P$3)*($I1127&gt;=P$2)*((P$3-$I1127+1)/P$4*$H1127/4)
+(P1122&gt;0)*($J1127&gt;P$3)*($I1127&lt;P$2)*$H1127/4
+(P1122&gt;0)*($J1128&gt;=P$2)*($J1128&lt;=P$3)*(($J1128-P$2+1)/P$4*$H1128/4)
+(P1122&gt;0)*($J1128&gt;P$3)*($I1128&lt;=P$3)*($I1128&gt;=P$2)*((P$3-$I1128+1)/P$4*$H1128/4)
+(P1122&gt;0)*($J1128&gt;P$3)*($I1128&lt;P$2)*$H1128/4
+(P1122&gt;0)*($J1129&gt;=P$2)*($J1129&lt;=P$3)*(($J1129-P$2+1)/P$4*$H1129/4)
+(P1122&gt;0)*($J1129&gt;P$3)*($I1129&lt;=P$3)*($I1129&gt;=P$2)*((P$3-$I1129+1)/P$4*$H1129/4)
+(P1122&gt;0)*($J1129&gt;P$3)*($I1129&lt;P$2)*$H1129/4
-$E1138/4*P1126
+(P1126&gt;0)*($J1138&gt;=P$2)*($J1138&lt;=P$3)*(($J1138-P$2+1)/P$4*$H1138/4)
+(P1126&gt;0)*($J1138&gt;P$3)*($I1138&lt;=P$3)*($I1138&gt;=P$2)*((P$3-$I1138+1)/P$4*$H1138/4)
+(P1126&gt;0)*($J1138&gt;P$3)*($I1138&lt;P$2)*$H1138/4
+(P1126&gt;0)*($J1139&gt;=P$2)*($J1139&lt;=P$3)*(($J1139-P$2+1)/P$4*$H1139/4)
+(P1126&gt;0)*($J1139&gt;P$3)*($I1139&lt;=P$3)*($I1139&gt;=P$2)*((P$3-$I1139+1)/P$4*$H1139/4)
+(P1126&gt;0)*($J1139&gt;P$3)*($I1139&lt;P$2)*$H1139/4
+(P1126&gt;0)*($J1140&gt;=P$2)*($J1140&lt;=P$3)*(($J1140-P$2+1)/P$4*$H1140/4)
+(P1126&gt;0)*($J1140&gt;P$3)*($I1140&lt;=P$3)*($I1140&gt;=P$2)*((P$3-$I1140+1)/P$4*$H1140/4)
+(P1126&gt;0)*($J1140&gt;P$3)*($I1140&lt;P$2)*$H1140/4</f>
        <v>0</v>
      </c>
      <c r="Q1132" s="175">
        <f t="shared" si="735"/>
        <v>0</v>
      </c>
      <c r="R1132" s="175">
        <f t="shared" si="735"/>
        <v>0</v>
      </c>
      <c r="S1132" s="175">
        <f t="shared" si="735"/>
        <v>0</v>
      </c>
      <c r="T1132" s="175">
        <f t="shared" si="735"/>
        <v>0</v>
      </c>
      <c r="U1132" s="175">
        <f t="shared" si="735"/>
        <v>0</v>
      </c>
      <c r="V1132" s="175">
        <f t="shared" si="735"/>
        <v>0</v>
      </c>
      <c r="W1132" s="175">
        <f t="shared" si="735"/>
        <v>0</v>
      </c>
      <c r="X1132" s="175">
        <f t="shared" si="735"/>
        <v>0</v>
      </c>
      <c r="Y1132" s="175">
        <f t="shared" si="735"/>
        <v>0</v>
      </c>
      <c r="Z1132" s="175">
        <f t="shared" si="735"/>
        <v>0</v>
      </c>
      <c r="AA1132" s="175">
        <f t="shared" si="735"/>
        <v>0</v>
      </c>
      <c r="AB1132" s="175">
        <f t="shared" si="735"/>
        <v>0</v>
      </c>
      <c r="AC1132" s="175">
        <f t="shared" si="735"/>
        <v>0</v>
      </c>
      <c r="AD1132" s="175">
        <f t="shared" si="735"/>
        <v>0</v>
      </c>
      <c r="AE1132" s="175">
        <f t="shared" si="735"/>
        <v>0</v>
      </c>
      <c r="AF1132" s="175">
        <f t="shared" si="735"/>
        <v>0</v>
      </c>
      <c r="AG1132" s="175">
        <f t="shared" si="735"/>
        <v>0</v>
      </c>
      <c r="AH1132" s="175">
        <f t="shared" si="735"/>
        <v>0</v>
      </c>
      <c r="AI1132" s="175">
        <f t="shared" si="735"/>
        <v>0</v>
      </c>
      <c r="AJ1132" s="175">
        <f t="shared" si="735"/>
        <v>0</v>
      </c>
      <c r="AK1132" s="175">
        <f t="shared" si="735"/>
        <v>0</v>
      </c>
      <c r="AL1132" s="175">
        <f t="shared" si="735"/>
        <v>0</v>
      </c>
      <c r="AM1132" s="175">
        <f t="shared" si="735"/>
        <v>0</v>
      </c>
      <c r="AN1132" s="175">
        <f t="shared" si="735"/>
        <v>0</v>
      </c>
      <c r="AO1132" s="175">
        <f t="shared" si="735"/>
        <v>0</v>
      </c>
      <c r="AP1132" s="175">
        <f t="shared" si="735"/>
        <v>0</v>
      </c>
      <c r="AQ1132" s="175">
        <f t="shared" si="735"/>
        <v>0</v>
      </c>
      <c r="AR1132" s="175">
        <f t="shared" si="735"/>
        <v>0</v>
      </c>
      <c r="AS1132" s="175">
        <f t="shared" si="735"/>
        <v>0</v>
      </c>
      <c r="AT1132" s="175">
        <f t="shared" si="735"/>
        <v>0</v>
      </c>
      <c r="AU1132" s="175">
        <f t="shared" si="735"/>
        <v>0</v>
      </c>
      <c r="AV1132" s="175">
        <f t="shared" si="735"/>
        <v>0</v>
      </c>
      <c r="AW1132" s="175">
        <f t="shared" si="735"/>
        <v>0</v>
      </c>
      <c r="AX1132" s="175">
        <f t="shared" si="735"/>
        <v>0</v>
      </c>
      <c r="AY1132" s="175">
        <f t="shared" si="735"/>
        <v>0</v>
      </c>
      <c r="AZ1132" s="175">
        <f t="shared" si="735"/>
        <v>0</v>
      </c>
      <c r="BA1132" s="175">
        <f t="shared" si="735"/>
        <v>0</v>
      </c>
      <c r="BB1132" s="175">
        <f t="shared" si="735"/>
        <v>0</v>
      </c>
      <c r="BC1132" s="175">
        <f t="shared" si="735"/>
        <v>0</v>
      </c>
      <c r="BD1132" s="175">
        <f t="shared" si="735"/>
        <v>0</v>
      </c>
    </row>
    <row r="1133" spans="1:59" ht="15.5" x14ac:dyDescent="0.35">
      <c r="B1133" s="145">
        <f t="shared" si="725"/>
        <v>34</v>
      </c>
      <c r="C1133" s="146" t="str">
        <f t="shared" si="725"/>
        <v>SCI RETAIL RENNES 1</v>
      </c>
      <c r="D1133" s="177" t="s">
        <v>780</v>
      </c>
      <c r="E1133" s="176" t="s">
        <v>818</v>
      </c>
      <c r="F1133" s="178"/>
      <c r="G1133" s="177" t="s">
        <v>781</v>
      </c>
      <c r="H1133" s="173">
        <v>0</v>
      </c>
      <c r="I1133" s="177" t="s">
        <v>782</v>
      </c>
      <c r="J1133" s="166">
        <v>0</v>
      </c>
      <c r="K1133" s="158"/>
      <c r="L1133" s="154" t="s">
        <v>783</v>
      </c>
      <c r="M1133" s="210"/>
      <c r="N1133" s="210"/>
      <c r="O1133" s="175">
        <v>0</v>
      </c>
      <c r="P1133" s="175">
        <v>0</v>
      </c>
      <c r="Q1133" s="175">
        <v>0</v>
      </c>
      <c r="R1133" s="175">
        <v>0</v>
      </c>
      <c r="S1133" s="175">
        <v>0</v>
      </c>
      <c r="T1133" s="175">
        <v>0</v>
      </c>
      <c r="U1133" s="175">
        <v>0</v>
      </c>
      <c r="V1133" s="175">
        <v>0</v>
      </c>
      <c r="W1133" s="175">
        <v>0</v>
      </c>
      <c r="X1133" s="175">
        <v>0</v>
      </c>
      <c r="Y1133" s="175">
        <v>0</v>
      </c>
      <c r="Z1133" s="175">
        <v>0</v>
      </c>
      <c r="AA1133" s="175">
        <v>0</v>
      </c>
      <c r="AB1133" s="175">
        <v>0</v>
      </c>
      <c r="AC1133" s="175">
        <v>0</v>
      </c>
      <c r="AD1133" s="175">
        <v>0</v>
      </c>
      <c r="AE1133" s="175">
        <v>0</v>
      </c>
      <c r="AF1133" s="175">
        <v>0</v>
      </c>
      <c r="AG1133" s="175">
        <v>0</v>
      </c>
      <c r="AH1133" s="175">
        <v>0</v>
      </c>
      <c r="AI1133" s="175">
        <v>0</v>
      </c>
      <c r="AJ1133" s="175">
        <v>0</v>
      </c>
      <c r="AK1133" s="175">
        <v>0</v>
      </c>
      <c r="AL1133" s="175">
        <v>0</v>
      </c>
      <c r="AM1133" s="175">
        <v>0</v>
      </c>
      <c r="AN1133" s="175">
        <v>0</v>
      </c>
      <c r="AO1133" s="175">
        <v>0</v>
      </c>
      <c r="AP1133" s="175">
        <v>0</v>
      </c>
      <c r="AQ1133" s="175">
        <v>0</v>
      </c>
      <c r="AR1133" s="175">
        <v>0</v>
      </c>
      <c r="AS1133" s="175">
        <v>0</v>
      </c>
      <c r="AT1133" s="175">
        <v>0</v>
      </c>
      <c r="AU1133" s="175">
        <v>0</v>
      </c>
      <c r="AV1133" s="175">
        <v>0</v>
      </c>
      <c r="AW1133" s="175">
        <v>0</v>
      </c>
      <c r="AX1133" s="175">
        <v>0</v>
      </c>
      <c r="AY1133" s="175">
        <v>0</v>
      </c>
      <c r="AZ1133" s="175">
        <v>0</v>
      </c>
      <c r="BA1133" s="175">
        <v>0</v>
      </c>
      <c r="BB1133" s="175">
        <v>0</v>
      </c>
      <c r="BC1133" s="175">
        <v>0</v>
      </c>
      <c r="BD1133" s="175">
        <v>0</v>
      </c>
    </row>
    <row r="1134" spans="1:59" ht="15.5" x14ac:dyDescent="0.35">
      <c r="B1134" s="145">
        <f t="shared" si="725"/>
        <v>34</v>
      </c>
      <c r="C1134" s="146" t="str">
        <f t="shared" si="725"/>
        <v>SCI RETAIL RENNES 1</v>
      </c>
      <c r="D1134" s="177" t="s">
        <v>784</v>
      </c>
      <c r="E1134" s="166">
        <v>46407</v>
      </c>
      <c r="G1134" s="177" t="s">
        <v>785</v>
      </c>
      <c r="H1134" s="176">
        <v>0</v>
      </c>
      <c r="I1134" s="177" t="s">
        <v>786</v>
      </c>
      <c r="J1134" s="163">
        <v>0</v>
      </c>
      <c r="K1134" s="157"/>
      <c r="L1134" s="167" t="s">
        <v>787</v>
      </c>
      <c r="M1134" s="211"/>
      <c r="N1134" s="211"/>
      <c r="O1134" s="179">
        <f>-(O1131+O1132)*IFERROR((O1121+O1125)/(O1123+O1127),0)</f>
        <v>0</v>
      </c>
      <c r="P1134" s="179">
        <f t="shared" ref="P1134:BD1134" si="736">-(P1131+P1132)*IFERROR((P1121+P1125)/(P1123+P1127),0)</f>
        <v>0</v>
      </c>
      <c r="Q1134" s="179">
        <f t="shared" si="736"/>
        <v>0</v>
      </c>
      <c r="R1134" s="179">
        <f t="shared" si="736"/>
        <v>0</v>
      </c>
      <c r="S1134" s="179">
        <f t="shared" si="736"/>
        <v>0</v>
      </c>
      <c r="T1134" s="179">
        <f t="shared" si="736"/>
        <v>0</v>
      </c>
      <c r="U1134" s="179">
        <f t="shared" si="736"/>
        <v>0</v>
      </c>
      <c r="V1134" s="179">
        <f t="shared" si="736"/>
        <v>0</v>
      </c>
      <c r="W1134" s="179">
        <f t="shared" si="736"/>
        <v>0</v>
      </c>
      <c r="X1134" s="179">
        <f t="shared" si="736"/>
        <v>0</v>
      </c>
      <c r="Y1134" s="179">
        <f t="shared" si="736"/>
        <v>0</v>
      </c>
      <c r="Z1134" s="179">
        <f t="shared" si="736"/>
        <v>0</v>
      </c>
      <c r="AA1134" s="179">
        <f t="shared" si="736"/>
        <v>0</v>
      </c>
      <c r="AB1134" s="179">
        <f t="shared" si="736"/>
        <v>0</v>
      </c>
      <c r="AC1134" s="179">
        <f t="shared" si="736"/>
        <v>0</v>
      </c>
      <c r="AD1134" s="179">
        <f t="shared" si="736"/>
        <v>0</v>
      </c>
      <c r="AE1134" s="179">
        <f t="shared" si="736"/>
        <v>0</v>
      </c>
      <c r="AF1134" s="179">
        <f t="shared" si="736"/>
        <v>0</v>
      </c>
      <c r="AG1134" s="179">
        <f t="shared" si="736"/>
        <v>0</v>
      </c>
      <c r="AH1134" s="179">
        <f t="shared" si="736"/>
        <v>0</v>
      </c>
      <c r="AI1134" s="179">
        <f t="shared" si="736"/>
        <v>0</v>
      </c>
      <c r="AJ1134" s="179">
        <f t="shared" si="736"/>
        <v>0</v>
      </c>
      <c r="AK1134" s="179">
        <f t="shared" si="736"/>
        <v>0</v>
      </c>
      <c r="AL1134" s="179">
        <f t="shared" si="736"/>
        <v>0</v>
      </c>
      <c r="AM1134" s="179">
        <f t="shared" si="736"/>
        <v>0</v>
      </c>
      <c r="AN1134" s="179">
        <f t="shared" si="736"/>
        <v>0</v>
      </c>
      <c r="AO1134" s="179">
        <f t="shared" si="736"/>
        <v>0</v>
      </c>
      <c r="AP1134" s="179">
        <f t="shared" si="736"/>
        <v>0</v>
      </c>
      <c r="AQ1134" s="179">
        <f t="shared" si="736"/>
        <v>0</v>
      </c>
      <c r="AR1134" s="179">
        <f t="shared" si="736"/>
        <v>0</v>
      </c>
      <c r="AS1134" s="179">
        <f t="shared" si="736"/>
        <v>0</v>
      </c>
      <c r="AT1134" s="179">
        <f t="shared" si="736"/>
        <v>0</v>
      </c>
      <c r="AU1134" s="179">
        <f t="shared" si="736"/>
        <v>0</v>
      </c>
      <c r="AV1134" s="179">
        <f t="shared" si="736"/>
        <v>0</v>
      </c>
      <c r="AW1134" s="179">
        <f t="shared" si="736"/>
        <v>0</v>
      </c>
      <c r="AX1134" s="179">
        <f t="shared" si="736"/>
        <v>0</v>
      </c>
      <c r="AY1134" s="179">
        <f t="shared" si="736"/>
        <v>0</v>
      </c>
      <c r="AZ1134" s="179">
        <f t="shared" si="736"/>
        <v>0</v>
      </c>
      <c r="BA1134" s="179">
        <f t="shared" si="736"/>
        <v>0</v>
      </c>
      <c r="BB1134" s="179">
        <f t="shared" si="736"/>
        <v>0</v>
      </c>
      <c r="BC1134" s="179">
        <f t="shared" si="736"/>
        <v>0</v>
      </c>
      <c r="BD1134" s="179">
        <f t="shared" si="736"/>
        <v>0</v>
      </c>
    </row>
    <row r="1135" spans="1:59" ht="15.5" x14ac:dyDescent="0.35">
      <c r="B1135" s="145">
        <f t="shared" si="725"/>
        <v>34</v>
      </c>
      <c r="C1135" s="146" t="str">
        <f t="shared" si="725"/>
        <v>SCI RETAIL RENNES 1</v>
      </c>
      <c r="K1135" s="158"/>
      <c r="O1135" s="149"/>
      <c r="P1135" s="149"/>
      <c r="Q1135" s="149"/>
      <c r="R1135" s="149"/>
      <c r="S1135" s="149"/>
      <c r="T1135" s="149"/>
      <c r="U1135" s="149"/>
      <c r="V1135" s="149"/>
      <c r="W1135" s="149"/>
      <c r="X1135" s="149"/>
      <c r="Y1135" s="149"/>
      <c r="Z1135" s="149"/>
      <c r="AA1135" s="149"/>
      <c r="AB1135" s="149"/>
      <c r="AC1135" s="149"/>
      <c r="AD1135" s="149"/>
      <c r="AE1135" s="149"/>
      <c r="AF1135" s="149"/>
      <c r="AG1135" s="149"/>
      <c r="AH1135" s="149"/>
      <c r="AI1135" s="149"/>
      <c r="AJ1135" s="149"/>
      <c r="AK1135" s="149"/>
      <c r="AL1135" s="149"/>
      <c r="AM1135" s="149"/>
      <c r="AN1135" s="149"/>
      <c r="AO1135" s="149"/>
      <c r="AP1135" s="149"/>
      <c r="AQ1135" s="149"/>
      <c r="AR1135" s="149"/>
      <c r="AS1135" s="149"/>
      <c r="AT1135" s="149"/>
      <c r="AU1135" s="149"/>
      <c r="AV1135" s="149"/>
      <c r="AW1135" s="149"/>
      <c r="AX1135" s="149"/>
      <c r="AY1135" s="149"/>
      <c r="AZ1135" s="149"/>
      <c r="BA1135" s="149"/>
      <c r="BB1135" s="149"/>
      <c r="BC1135" s="149"/>
      <c r="BD1135" s="149"/>
    </row>
    <row r="1136" spans="1:59" ht="15.5" x14ac:dyDescent="0.35">
      <c r="B1136" s="145">
        <f t="shared" si="725"/>
        <v>34</v>
      </c>
      <c r="C1136" s="146" t="str">
        <f t="shared" si="725"/>
        <v>SCI RETAIL RENNES 1</v>
      </c>
      <c r="G1136" s="180" t="s">
        <v>757</v>
      </c>
      <c r="H1136" s="784" t="s">
        <v>277</v>
      </c>
      <c r="I1136" s="785"/>
      <c r="J1136" s="786"/>
      <c r="K1136" s="157"/>
      <c r="L1136" s="181" t="s">
        <v>23</v>
      </c>
      <c r="M1136" s="219"/>
      <c r="N1136" s="219"/>
      <c r="O1136" s="182">
        <f>SUM(O1131:O1134)</f>
        <v>4997.4047662032854</v>
      </c>
      <c r="P1136" s="182">
        <f t="shared" ref="P1136:BD1136" si="737">SUM(P1131:P1134)</f>
        <v>4997.4047662032854</v>
      </c>
      <c r="Q1136" s="182">
        <f t="shared" si="737"/>
        <v>5036.2734699404227</v>
      </c>
      <c r="R1136" s="182">
        <f t="shared" si="737"/>
        <v>5047.3788138653181</v>
      </c>
      <c r="S1136" s="182">
        <f t="shared" si="737"/>
        <v>5047.3788138653181</v>
      </c>
      <c r="T1136" s="182">
        <f t="shared" si="737"/>
        <v>5047.3788138653181</v>
      </c>
      <c r="U1136" s="182">
        <f t="shared" si="737"/>
        <v>5086.7594617537179</v>
      </c>
      <c r="V1136" s="182">
        <f t="shared" si="737"/>
        <v>5097.8526020039717</v>
      </c>
      <c r="W1136" s="182">
        <f t="shared" si="737"/>
        <v>5097.8526020039717</v>
      </c>
      <c r="X1136" s="182">
        <f t="shared" si="737"/>
        <v>5097.8526020039717</v>
      </c>
      <c r="Y1136" s="182">
        <f t="shared" si="737"/>
        <v>5137.5025666862257</v>
      </c>
      <c r="Z1136" s="182">
        <f t="shared" si="737"/>
        <v>5148.8311280240105</v>
      </c>
      <c r="AA1136" s="182">
        <f t="shared" si="737"/>
        <v>5148.8311280240105</v>
      </c>
      <c r="AB1136" s="182">
        <f t="shared" si="737"/>
        <v>5148.8311280240105</v>
      </c>
      <c r="AC1136" s="182">
        <f t="shared" si="737"/>
        <v>5188.8775923530875</v>
      </c>
      <c r="AD1136" s="182">
        <f t="shared" si="737"/>
        <v>5200.3194393042513</v>
      </c>
      <c r="AE1136" s="182">
        <f t="shared" si="737"/>
        <v>5200.3194393042513</v>
      </c>
      <c r="AF1136" s="182">
        <f t="shared" si="737"/>
        <v>5200.3194393042513</v>
      </c>
      <c r="AG1136" s="182">
        <f t="shared" si="737"/>
        <v>5557.6089812683931</v>
      </c>
      <c r="AH1136" s="182">
        <f t="shared" si="737"/>
        <v>5580.8633660309997</v>
      </c>
      <c r="AI1136" s="182">
        <f t="shared" si="737"/>
        <v>5580.8633660309997</v>
      </c>
      <c r="AJ1136" s="182">
        <f t="shared" si="737"/>
        <v>5580.8633660309997</v>
      </c>
      <c r="AK1136" s="182">
        <f t="shared" si="737"/>
        <v>5624.4063659198137</v>
      </c>
      <c r="AL1136" s="182">
        <f t="shared" si="737"/>
        <v>5636.6719996913089</v>
      </c>
      <c r="AM1136" s="182">
        <f t="shared" si="737"/>
        <v>5636.6719996913089</v>
      </c>
      <c r="AN1136" s="182">
        <f t="shared" si="737"/>
        <v>5636.6719996913089</v>
      </c>
      <c r="AO1136" s="182">
        <f t="shared" si="737"/>
        <v>5680.5127819111303</v>
      </c>
      <c r="AP1136" s="182">
        <f t="shared" si="737"/>
        <v>5693.038719688222</v>
      </c>
      <c r="AQ1136" s="182">
        <f t="shared" si="737"/>
        <v>5693.038719688222</v>
      </c>
      <c r="AR1136" s="182">
        <f t="shared" si="737"/>
        <v>5693.038719688222</v>
      </c>
      <c r="AS1136" s="182">
        <f t="shared" si="737"/>
        <v>5737.3179097302427</v>
      </c>
      <c r="AT1136" s="182">
        <f t="shared" si="737"/>
        <v>5749.9691068851052</v>
      </c>
      <c r="AU1136" s="182">
        <f t="shared" si="737"/>
        <v>5749.9691068851052</v>
      </c>
      <c r="AV1136" s="182">
        <f t="shared" si="737"/>
        <v>5749.9691068851052</v>
      </c>
      <c r="AW1136" s="182">
        <f t="shared" si="737"/>
        <v>5794.6910888275461</v>
      </c>
      <c r="AX1136" s="182">
        <f t="shared" si="737"/>
        <v>5807.4687979539558</v>
      </c>
      <c r="AY1136" s="182">
        <f t="shared" si="737"/>
        <v>5807.4687979539558</v>
      </c>
      <c r="AZ1136" s="182">
        <f t="shared" si="737"/>
        <v>5807.4687979539558</v>
      </c>
      <c r="BA1136" s="182">
        <f t="shared" si="737"/>
        <v>5852.7798182456854</v>
      </c>
      <c r="BB1136" s="182">
        <f t="shared" si="737"/>
        <v>5865.5434859334964</v>
      </c>
      <c r="BC1136" s="182">
        <f t="shared" si="737"/>
        <v>5865.5434859334964</v>
      </c>
      <c r="BD1136" s="182">
        <f t="shared" si="737"/>
        <v>5865.5434859334964</v>
      </c>
    </row>
    <row r="1137" spans="1:59" ht="15.5" x14ac:dyDescent="0.35">
      <c r="B1137" s="145">
        <f t="shared" ref="B1137:C1142" si="738">B1136</f>
        <v>34</v>
      </c>
      <c r="C1137" s="146" t="str">
        <f t="shared" si="738"/>
        <v>SCI RETAIL RENNES 1</v>
      </c>
      <c r="D1137" s="180" t="s">
        <v>788</v>
      </c>
      <c r="E1137" s="166">
        <v>46407</v>
      </c>
      <c r="F1137" s="149"/>
      <c r="G1137" s="180" t="s">
        <v>789</v>
      </c>
      <c r="H1137" s="180" t="s">
        <v>765</v>
      </c>
      <c r="I1137" s="180" t="s">
        <v>766</v>
      </c>
      <c r="J1137" s="180" t="s">
        <v>767</v>
      </c>
      <c r="K1137" s="157"/>
      <c r="O1137" s="149"/>
      <c r="P1137" s="149"/>
      <c r="Q1137" s="149"/>
      <c r="R1137" s="149"/>
      <c r="S1137" s="149"/>
      <c r="T1137" s="149"/>
      <c r="U1137" s="149"/>
      <c r="V1137" s="149"/>
      <c r="W1137" s="149"/>
      <c r="X1137" s="149"/>
      <c r="Y1137" s="149"/>
      <c r="Z1137" s="149"/>
      <c r="AA1137" s="149"/>
      <c r="AB1137" s="149"/>
      <c r="AC1137" s="149"/>
      <c r="AD1137" s="149"/>
      <c r="AE1137" s="149"/>
      <c r="AF1137" s="149"/>
      <c r="AG1137" s="149"/>
      <c r="AH1137" s="149"/>
      <c r="AI1137" s="149"/>
      <c r="AJ1137" s="149"/>
      <c r="AK1137" s="149"/>
      <c r="AL1137" s="149"/>
      <c r="AM1137" s="149"/>
      <c r="AN1137" s="149"/>
      <c r="AO1137" s="149"/>
      <c r="AP1137" s="149"/>
      <c r="AQ1137" s="149"/>
      <c r="AR1137" s="149"/>
      <c r="AS1137" s="149"/>
      <c r="AT1137" s="149"/>
      <c r="AU1137" s="149"/>
      <c r="AV1137" s="149"/>
      <c r="AW1137" s="149"/>
      <c r="AX1137" s="149"/>
      <c r="AY1137" s="149"/>
      <c r="AZ1137" s="149"/>
      <c r="BA1137" s="149"/>
      <c r="BB1137" s="149"/>
      <c r="BC1137" s="149"/>
      <c r="BD1137" s="149"/>
    </row>
    <row r="1138" spans="1:59" ht="15.5" x14ac:dyDescent="0.35">
      <c r="B1138" s="145">
        <f t="shared" si="738"/>
        <v>34</v>
      </c>
      <c r="C1138" s="146" t="str">
        <f t="shared" si="738"/>
        <v>SCI RETAIL RENNES 1</v>
      </c>
      <c r="D1138" s="180" t="s">
        <v>790</v>
      </c>
      <c r="E1138" s="165">
        <v>22274.336954852002</v>
      </c>
      <c r="F1138" s="149"/>
      <c r="G1138" s="183" t="s">
        <v>791</v>
      </c>
      <c r="H1138" s="165">
        <v>0</v>
      </c>
      <c r="I1138" s="166">
        <v>0</v>
      </c>
      <c r="J1138" s="166">
        <v>0</v>
      </c>
      <c r="K1138" s="157"/>
      <c r="L1138" s="184" t="s">
        <v>792</v>
      </c>
      <c r="M1138" s="208"/>
      <c r="N1138" s="208"/>
      <c r="O1138" s="174">
        <f t="shared" ref="O1138:BD1138" si="739">IFERROR(((O$3&gt;=$E1137)*(O$2&lt;=$E1137))*$E1141,"")</f>
        <v>0</v>
      </c>
      <c r="P1138" s="174">
        <f t="shared" si="739"/>
        <v>0</v>
      </c>
      <c r="Q1138" s="174">
        <f t="shared" si="739"/>
        <v>0</v>
      </c>
      <c r="R1138" s="174">
        <f t="shared" si="739"/>
        <v>0</v>
      </c>
      <c r="S1138" s="174">
        <f t="shared" si="739"/>
        <v>0</v>
      </c>
      <c r="T1138" s="174">
        <f t="shared" si="739"/>
        <v>0</v>
      </c>
      <c r="U1138" s="174">
        <f t="shared" si="739"/>
        <v>0</v>
      </c>
      <c r="V1138" s="174">
        <f t="shared" si="739"/>
        <v>0</v>
      </c>
      <c r="W1138" s="174">
        <f t="shared" si="739"/>
        <v>0</v>
      </c>
      <c r="X1138" s="174">
        <f t="shared" si="739"/>
        <v>0</v>
      </c>
      <c r="Y1138" s="174">
        <f t="shared" si="739"/>
        <v>0</v>
      </c>
      <c r="Z1138" s="174">
        <f t="shared" si="739"/>
        <v>0</v>
      </c>
      <c r="AA1138" s="174">
        <f t="shared" si="739"/>
        <v>0</v>
      </c>
      <c r="AB1138" s="174">
        <f t="shared" si="739"/>
        <v>0</v>
      </c>
      <c r="AC1138" s="174">
        <f t="shared" si="739"/>
        <v>0</v>
      </c>
      <c r="AD1138" s="174">
        <f t="shared" si="739"/>
        <v>0</v>
      </c>
      <c r="AE1138" s="174">
        <f t="shared" si="739"/>
        <v>0</v>
      </c>
      <c r="AF1138" s="174">
        <f t="shared" si="739"/>
        <v>0</v>
      </c>
      <c r="AG1138" s="174">
        <f t="shared" si="739"/>
        <v>0</v>
      </c>
      <c r="AH1138" s="174">
        <f t="shared" si="739"/>
        <v>0</v>
      </c>
      <c r="AI1138" s="174">
        <f t="shared" si="739"/>
        <v>0</v>
      </c>
      <c r="AJ1138" s="174">
        <f t="shared" si="739"/>
        <v>0</v>
      </c>
      <c r="AK1138" s="174">
        <f t="shared" si="739"/>
        <v>0</v>
      </c>
      <c r="AL1138" s="174">
        <f t="shared" si="739"/>
        <v>0</v>
      </c>
      <c r="AM1138" s="174">
        <f t="shared" si="739"/>
        <v>0</v>
      </c>
      <c r="AN1138" s="174">
        <f t="shared" si="739"/>
        <v>0</v>
      </c>
      <c r="AO1138" s="174">
        <f t="shared" si="739"/>
        <v>0</v>
      </c>
      <c r="AP1138" s="174">
        <f t="shared" si="739"/>
        <v>0</v>
      </c>
      <c r="AQ1138" s="174">
        <f t="shared" si="739"/>
        <v>0</v>
      </c>
      <c r="AR1138" s="174">
        <f t="shared" si="739"/>
        <v>0</v>
      </c>
      <c r="AS1138" s="174">
        <f t="shared" si="739"/>
        <v>0</v>
      </c>
      <c r="AT1138" s="174">
        <f t="shared" si="739"/>
        <v>0</v>
      </c>
      <c r="AU1138" s="174">
        <f t="shared" si="739"/>
        <v>0</v>
      </c>
      <c r="AV1138" s="174">
        <f t="shared" si="739"/>
        <v>0</v>
      </c>
      <c r="AW1138" s="174">
        <f t="shared" si="739"/>
        <v>0</v>
      </c>
      <c r="AX1138" s="174">
        <f t="shared" si="739"/>
        <v>0</v>
      </c>
      <c r="AY1138" s="174">
        <f t="shared" si="739"/>
        <v>0</v>
      </c>
      <c r="AZ1138" s="174">
        <f t="shared" si="739"/>
        <v>0</v>
      </c>
      <c r="BA1138" s="174">
        <f t="shared" si="739"/>
        <v>0</v>
      </c>
      <c r="BB1138" s="174">
        <f t="shared" si="739"/>
        <v>0</v>
      </c>
      <c r="BC1138" s="174">
        <f t="shared" si="739"/>
        <v>0</v>
      </c>
      <c r="BD1138" s="174">
        <f t="shared" si="739"/>
        <v>0</v>
      </c>
    </row>
    <row r="1139" spans="1:59" ht="15.5" x14ac:dyDescent="0.35">
      <c r="B1139" s="145">
        <f t="shared" si="738"/>
        <v>34</v>
      </c>
      <c r="C1139" s="146" t="str">
        <f t="shared" si="738"/>
        <v>SCI RETAIL RENNES 1</v>
      </c>
      <c r="D1139" s="180" t="s">
        <v>121</v>
      </c>
      <c r="E1139" s="185">
        <f>IF(E1137&gt;MAX($O$3:$BD$3),BD1128,
IF(E1137&lt;MIN($O$3:$BD$3),1,SUMIFS($O1129:$BD1129,$O$2:$BD$2,"&lt;="&amp;E1137,$O$3:$BD$3,"&gt;="&amp;E1137)))</f>
        <v>1.0486975967444445</v>
      </c>
      <c r="F1139" s="149"/>
      <c r="G1139" s="183" t="s">
        <v>793</v>
      </c>
      <c r="H1139" s="165">
        <v>0</v>
      </c>
      <c r="I1139" s="166">
        <v>0</v>
      </c>
      <c r="J1139" s="166">
        <v>0</v>
      </c>
      <c r="K1139" s="157"/>
      <c r="L1139" s="186" t="s">
        <v>794</v>
      </c>
      <c r="M1139" s="210"/>
      <c r="N1139" s="210"/>
      <c r="O1139" s="175">
        <f t="shared" ref="O1139:BD1139" si="740">IFERROR(((O$3&gt;=$E1134)*(O$2&lt;=$E1134))*$H1142,"")</f>
        <v>0</v>
      </c>
      <c r="P1139" s="175">
        <f t="shared" si="740"/>
        <v>0</v>
      </c>
      <c r="Q1139" s="175">
        <f t="shared" si="740"/>
        <v>0</v>
      </c>
      <c r="R1139" s="175">
        <f t="shared" si="740"/>
        <v>0</v>
      </c>
      <c r="S1139" s="175">
        <f t="shared" si="740"/>
        <v>0</v>
      </c>
      <c r="T1139" s="175">
        <f t="shared" si="740"/>
        <v>0</v>
      </c>
      <c r="U1139" s="175">
        <f t="shared" si="740"/>
        <v>0</v>
      </c>
      <c r="V1139" s="175">
        <f t="shared" si="740"/>
        <v>0</v>
      </c>
      <c r="W1139" s="175">
        <f t="shared" si="740"/>
        <v>0</v>
      </c>
      <c r="X1139" s="175">
        <f t="shared" si="740"/>
        <v>0</v>
      </c>
      <c r="Y1139" s="175">
        <f t="shared" si="740"/>
        <v>0</v>
      </c>
      <c r="Z1139" s="175">
        <f t="shared" si="740"/>
        <v>0</v>
      </c>
      <c r="AA1139" s="175">
        <f t="shared" si="740"/>
        <v>0</v>
      </c>
      <c r="AB1139" s="175">
        <f t="shared" si="740"/>
        <v>0</v>
      </c>
      <c r="AC1139" s="175">
        <f t="shared" si="740"/>
        <v>0</v>
      </c>
      <c r="AD1139" s="175">
        <f t="shared" si="740"/>
        <v>0</v>
      </c>
      <c r="AE1139" s="175">
        <f t="shared" si="740"/>
        <v>0</v>
      </c>
      <c r="AF1139" s="175">
        <f t="shared" si="740"/>
        <v>0</v>
      </c>
      <c r="AG1139" s="175">
        <f t="shared" si="740"/>
        <v>0</v>
      </c>
      <c r="AH1139" s="175">
        <f t="shared" si="740"/>
        <v>0</v>
      </c>
      <c r="AI1139" s="175">
        <f t="shared" si="740"/>
        <v>0</v>
      </c>
      <c r="AJ1139" s="175">
        <f t="shared" si="740"/>
        <v>0</v>
      </c>
      <c r="AK1139" s="175">
        <f t="shared" si="740"/>
        <v>0</v>
      </c>
      <c r="AL1139" s="175">
        <f t="shared" si="740"/>
        <v>0</v>
      </c>
      <c r="AM1139" s="175">
        <f t="shared" si="740"/>
        <v>0</v>
      </c>
      <c r="AN1139" s="175">
        <f t="shared" si="740"/>
        <v>0</v>
      </c>
      <c r="AO1139" s="175">
        <f t="shared" si="740"/>
        <v>0</v>
      </c>
      <c r="AP1139" s="175">
        <f t="shared" si="740"/>
        <v>0</v>
      </c>
      <c r="AQ1139" s="175">
        <f t="shared" si="740"/>
        <v>0</v>
      </c>
      <c r="AR1139" s="175">
        <f t="shared" si="740"/>
        <v>0</v>
      </c>
      <c r="AS1139" s="175">
        <f t="shared" si="740"/>
        <v>0</v>
      </c>
      <c r="AT1139" s="175">
        <f t="shared" si="740"/>
        <v>0</v>
      </c>
      <c r="AU1139" s="175">
        <f t="shared" si="740"/>
        <v>0</v>
      </c>
      <c r="AV1139" s="175">
        <f t="shared" si="740"/>
        <v>0</v>
      </c>
      <c r="AW1139" s="175">
        <f t="shared" si="740"/>
        <v>0</v>
      </c>
      <c r="AX1139" s="175">
        <f t="shared" si="740"/>
        <v>0</v>
      </c>
      <c r="AY1139" s="175">
        <f t="shared" si="740"/>
        <v>0</v>
      </c>
      <c r="AZ1139" s="175">
        <f t="shared" si="740"/>
        <v>0</v>
      </c>
      <c r="BA1139" s="175">
        <f t="shared" si="740"/>
        <v>0</v>
      </c>
      <c r="BB1139" s="175">
        <f t="shared" si="740"/>
        <v>0</v>
      </c>
      <c r="BC1139" s="175">
        <f t="shared" si="740"/>
        <v>0</v>
      </c>
      <c r="BD1139" s="175">
        <f t="shared" si="740"/>
        <v>0</v>
      </c>
    </row>
    <row r="1140" spans="1:59" ht="15.5" x14ac:dyDescent="0.35">
      <c r="B1140" s="145">
        <f t="shared" si="738"/>
        <v>34</v>
      </c>
      <c r="C1140" s="146" t="str">
        <f t="shared" si="738"/>
        <v>SCI RETAIL RENNES 1</v>
      </c>
      <c r="D1140" s="180" t="s">
        <v>54</v>
      </c>
      <c r="E1140" s="176">
        <v>0</v>
      </c>
      <c r="F1140" s="149"/>
      <c r="G1140" s="183" t="s">
        <v>795</v>
      </c>
      <c r="H1140" s="165">
        <v>0</v>
      </c>
      <c r="I1140" s="166">
        <v>0</v>
      </c>
      <c r="J1140" s="166">
        <v>0</v>
      </c>
      <c r="L1140" s="186" t="s">
        <v>796</v>
      </c>
      <c r="M1140" s="210"/>
      <c r="N1140" s="210"/>
      <c r="O1140" s="175">
        <f t="shared" ref="O1140:BD1140" si="741">IFERROR(((O$3&gt;=$E1137)*(O$2&lt;=$E1137))*$J1142,"")</f>
        <v>0</v>
      </c>
      <c r="P1140" s="175">
        <f t="shared" si="741"/>
        <v>0</v>
      </c>
      <c r="Q1140" s="175">
        <f t="shared" si="741"/>
        <v>0</v>
      </c>
      <c r="R1140" s="175">
        <f t="shared" si="741"/>
        <v>0</v>
      </c>
      <c r="S1140" s="175">
        <f t="shared" si="741"/>
        <v>0</v>
      </c>
      <c r="T1140" s="175">
        <f t="shared" si="741"/>
        <v>0</v>
      </c>
      <c r="U1140" s="175">
        <f t="shared" si="741"/>
        <v>0</v>
      </c>
      <c r="V1140" s="175">
        <f t="shared" si="741"/>
        <v>0</v>
      </c>
      <c r="W1140" s="175">
        <f t="shared" si="741"/>
        <v>0</v>
      </c>
      <c r="X1140" s="175">
        <f t="shared" si="741"/>
        <v>0</v>
      </c>
      <c r="Y1140" s="175">
        <f t="shared" si="741"/>
        <v>0</v>
      </c>
      <c r="Z1140" s="175">
        <f t="shared" si="741"/>
        <v>0</v>
      </c>
      <c r="AA1140" s="175">
        <f t="shared" si="741"/>
        <v>0</v>
      </c>
      <c r="AB1140" s="175">
        <f t="shared" si="741"/>
        <v>0</v>
      </c>
      <c r="AC1140" s="175">
        <f t="shared" si="741"/>
        <v>0</v>
      </c>
      <c r="AD1140" s="175">
        <f t="shared" si="741"/>
        <v>0</v>
      </c>
      <c r="AE1140" s="175">
        <f t="shared" si="741"/>
        <v>0</v>
      </c>
      <c r="AF1140" s="175">
        <f t="shared" si="741"/>
        <v>0</v>
      </c>
      <c r="AG1140" s="175">
        <f t="shared" si="741"/>
        <v>0</v>
      </c>
      <c r="AH1140" s="175">
        <f t="shared" si="741"/>
        <v>0</v>
      </c>
      <c r="AI1140" s="175">
        <f t="shared" si="741"/>
        <v>0</v>
      </c>
      <c r="AJ1140" s="175">
        <f t="shared" si="741"/>
        <v>0</v>
      </c>
      <c r="AK1140" s="175">
        <f t="shared" si="741"/>
        <v>0</v>
      </c>
      <c r="AL1140" s="175">
        <f t="shared" si="741"/>
        <v>0</v>
      </c>
      <c r="AM1140" s="175">
        <f t="shared" si="741"/>
        <v>0</v>
      </c>
      <c r="AN1140" s="175">
        <f t="shared" si="741"/>
        <v>0</v>
      </c>
      <c r="AO1140" s="175">
        <f t="shared" si="741"/>
        <v>0</v>
      </c>
      <c r="AP1140" s="175">
        <f t="shared" si="741"/>
        <v>0</v>
      </c>
      <c r="AQ1140" s="175">
        <f t="shared" si="741"/>
        <v>0</v>
      </c>
      <c r="AR1140" s="175">
        <f t="shared" si="741"/>
        <v>0</v>
      </c>
      <c r="AS1140" s="175">
        <f t="shared" si="741"/>
        <v>0</v>
      </c>
      <c r="AT1140" s="175">
        <f t="shared" si="741"/>
        <v>0</v>
      </c>
      <c r="AU1140" s="175">
        <f t="shared" si="741"/>
        <v>0</v>
      </c>
      <c r="AV1140" s="175">
        <f t="shared" si="741"/>
        <v>0</v>
      </c>
      <c r="AW1140" s="175">
        <f t="shared" si="741"/>
        <v>0</v>
      </c>
      <c r="AX1140" s="175">
        <f t="shared" si="741"/>
        <v>0</v>
      </c>
      <c r="AY1140" s="175">
        <f t="shared" si="741"/>
        <v>0</v>
      </c>
      <c r="AZ1140" s="175">
        <f t="shared" si="741"/>
        <v>0</v>
      </c>
      <c r="BA1140" s="175">
        <f t="shared" si="741"/>
        <v>0</v>
      </c>
      <c r="BB1140" s="175">
        <f t="shared" si="741"/>
        <v>0</v>
      </c>
      <c r="BC1140" s="175">
        <f t="shared" si="741"/>
        <v>0</v>
      </c>
      <c r="BD1140" s="175">
        <f t="shared" si="741"/>
        <v>0</v>
      </c>
    </row>
    <row r="1141" spans="1:59" ht="15.5" x14ac:dyDescent="0.35">
      <c r="B1141" s="145">
        <f t="shared" si="738"/>
        <v>34</v>
      </c>
      <c r="C1141" s="146" t="str">
        <f t="shared" si="738"/>
        <v>SCI RETAIL RENNES 1</v>
      </c>
      <c r="D1141" s="180" t="s">
        <v>797</v>
      </c>
      <c r="E1141" s="165">
        <v>0</v>
      </c>
      <c r="F1141" s="149"/>
      <c r="G1141" s="187"/>
      <c r="H1141" s="149"/>
      <c r="I1141" s="149"/>
      <c r="J1141" s="157"/>
      <c r="L1141" s="186" t="s">
        <v>798</v>
      </c>
      <c r="M1141" s="210"/>
      <c r="N1141" s="210"/>
      <c r="O1141" s="175">
        <f t="shared" ref="O1141:BD1141" si="742">IFERROR(((O$3&gt;=$J1131)*(O$2&lt;=$J1131))*$E1142,"")</f>
        <v>0</v>
      </c>
      <c r="P1141" s="175">
        <f t="shared" si="742"/>
        <v>0</v>
      </c>
      <c r="Q1141" s="175">
        <f t="shared" si="742"/>
        <v>0</v>
      </c>
      <c r="R1141" s="175">
        <f t="shared" si="742"/>
        <v>0</v>
      </c>
      <c r="S1141" s="175">
        <f t="shared" si="742"/>
        <v>0</v>
      </c>
      <c r="T1141" s="175">
        <f t="shared" si="742"/>
        <v>0</v>
      </c>
      <c r="U1141" s="175">
        <f t="shared" si="742"/>
        <v>0</v>
      </c>
      <c r="V1141" s="175">
        <f t="shared" si="742"/>
        <v>0</v>
      </c>
      <c r="W1141" s="175">
        <f t="shared" si="742"/>
        <v>0</v>
      </c>
      <c r="X1141" s="175">
        <f t="shared" si="742"/>
        <v>0</v>
      </c>
      <c r="Y1141" s="175">
        <f t="shared" si="742"/>
        <v>0</v>
      </c>
      <c r="Z1141" s="175">
        <f t="shared" si="742"/>
        <v>0</v>
      </c>
      <c r="AA1141" s="175">
        <f t="shared" si="742"/>
        <v>0</v>
      </c>
      <c r="AB1141" s="175">
        <f t="shared" si="742"/>
        <v>0</v>
      </c>
      <c r="AC1141" s="175">
        <f t="shared" si="742"/>
        <v>0</v>
      </c>
      <c r="AD1141" s="175">
        <f t="shared" si="742"/>
        <v>0</v>
      </c>
      <c r="AE1141" s="175">
        <f t="shared" si="742"/>
        <v>0</v>
      </c>
      <c r="AF1141" s="175">
        <f t="shared" si="742"/>
        <v>0</v>
      </c>
      <c r="AG1141" s="175">
        <f t="shared" si="742"/>
        <v>0</v>
      </c>
      <c r="AH1141" s="175">
        <f t="shared" si="742"/>
        <v>0</v>
      </c>
      <c r="AI1141" s="175">
        <f t="shared" si="742"/>
        <v>0</v>
      </c>
      <c r="AJ1141" s="175">
        <f t="shared" si="742"/>
        <v>0</v>
      </c>
      <c r="AK1141" s="175">
        <f t="shared" si="742"/>
        <v>0</v>
      </c>
      <c r="AL1141" s="175">
        <f t="shared" si="742"/>
        <v>0</v>
      </c>
      <c r="AM1141" s="175">
        <f t="shared" si="742"/>
        <v>0</v>
      </c>
      <c r="AN1141" s="175">
        <f t="shared" si="742"/>
        <v>0</v>
      </c>
      <c r="AO1141" s="175">
        <f t="shared" si="742"/>
        <v>0</v>
      </c>
      <c r="AP1141" s="175">
        <f t="shared" si="742"/>
        <v>0</v>
      </c>
      <c r="AQ1141" s="175">
        <f t="shared" si="742"/>
        <v>0</v>
      </c>
      <c r="AR1141" s="175">
        <f t="shared" si="742"/>
        <v>0</v>
      </c>
      <c r="AS1141" s="175">
        <f t="shared" si="742"/>
        <v>0</v>
      </c>
      <c r="AT1141" s="175">
        <f t="shared" si="742"/>
        <v>0</v>
      </c>
      <c r="AU1141" s="175">
        <f t="shared" si="742"/>
        <v>0</v>
      </c>
      <c r="AV1141" s="175">
        <f t="shared" si="742"/>
        <v>0</v>
      </c>
      <c r="AW1141" s="175">
        <f t="shared" si="742"/>
        <v>0</v>
      </c>
      <c r="AX1141" s="175">
        <f t="shared" si="742"/>
        <v>0</v>
      </c>
      <c r="AY1141" s="175">
        <f t="shared" si="742"/>
        <v>0</v>
      </c>
      <c r="AZ1141" s="175">
        <f t="shared" si="742"/>
        <v>0</v>
      </c>
      <c r="BA1141" s="175">
        <f t="shared" si="742"/>
        <v>0</v>
      </c>
      <c r="BB1141" s="175">
        <f t="shared" si="742"/>
        <v>0</v>
      </c>
      <c r="BC1141" s="175">
        <f t="shared" si="742"/>
        <v>0</v>
      </c>
      <c r="BD1141" s="175">
        <f t="shared" si="742"/>
        <v>0</v>
      </c>
    </row>
    <row r="1142" spans="1:59" ht="15.5" x14ac:dyDescent="0.35">
      <c r="B1142" s="145">
        <f t="shared" si="738"/>
        <v>34</v>
      </c>
      <c r="C1142" s="146" t="str">
        <f t="shared" si="738"/>
        <v>SCI RETAIL RENNES 1</v>
      </c>
      <c r="D1142" s="180" t="s">
        <v>798</v>
      </c>
      <c r="E1142" s="165">
        <v>0</v>
      </c>
      <c r="F1142" s="149"/>
      <c r="G1142" s="180" t="s">
        <v>794</v>
      </c>
      <c r="H1142" s="165">
        <v>0</v>
      </c>
      <c r="I1142" s="180" t="s">
        <v>796</v>
      </c>
      <c r="J1142" s="165">
        <v>0</v>
      </c>
      <c r="L1142" s="188" t="s">
        <v>799</v>
      </c>
      <c r="M1142" s="211"/>
      <c r="N1142" s="211"/>
      <c r="O1142" s="179">
        <f t="shared" ref="O1142:BD1142" si="743">IFERROR(-($E1123+$H1123+$J1123)*O1124,"")</f>
        <v>0</v>
      </c>
      <c r="P1142" s="179">
        <f t="shared" si="743"/>
        <v>0</v>
      </c>
      <c r="Q1142" s="179">
        <f t="shared" si="743"/>
        <v>0</v>
      </c>
      <c r="R1142" s="179">
        <f t="shared" si="743"/>
        <v>0</v>
      </c>
      <c r="S1142" s="179">
        <f t="shared" si="743"/>
        <v>0</v>
      </c>
      <c r="T1142" s="179">
        <f t="shared" si="743"/>
        <v>0</v>
      </c>
      <c r="U1142" s="179">
        <f t="shared" si="743"/>
        <v>0</v>
      </c>
      <c r="V1142" s="179">
        <f t="shared" si="743"/>
        <v>0</v>
      </c>
      <c r="W1142" s="179">
        <f t="shared" si="743"/>
        <v>0</v>
      </c>
      <c r="X1142" s="179">
        <f t="shared" si="743"/>
        <v>0</v>
      </c>
      <c r="Y1142" s="179">
        <f t="shared" si="743"/>
        <v>0</v>
      </c>
      <c r="Z1142" s="179">
        <f t="shared" si="743"/>
        <v>0</v>
      </c>
      <c r="AA1142" s="179">
        <f t="shared" si="743"/>
        <v>0</v>
      </c>
      <c r="AB1142" s="179">
        <f t="shared" si="743"/>
        <v>0</v>
      </c>
      <c r="AC1142" s="179">
        <f t="shared" si="743"/>
        <v>0</v>
      </c>
      <c r="AD1142" s="179">
        <f t="shared" si="743"/>
        <v>0</v>
      </c>
      <c r="AE1142" s="179">
        <f t="shared" si="743"/>
        <v>0</v>
      </c>
      <c r="AF1142" s="179">
        <f t="shared" si="743"/>
        <v>0</v>
      </c>
      <c r="AG1142" s="179">
        <f t="shared" si="743"/>
        <v>0</v>
      </c>
      <c r="AH1142" s="179">
        <f t="shared" si="743"/>
        <v>0</v>
      </c>
      <c r="AI1142" s="179">
        <f t="shared" si="743"/>
        <v>0</v>
      </c>
      <c r="AJ1142" s="179">
        <f t="shared" si="743"/>
        <v>0</v>
      </c>
      <c r="AK1142" s="179">
        <f t="shared" si="743"/>
        <v>0</v>
      </c>
      <c r="AL1142" s="179">
        <f t="shared" si="743"/>
        <v>0</v>
      </c>
      <c r="AM1142" s="179">
        <f t="shared" si="743"/>
        <v>0</v>
      </c>
      <c r="AN1142" s="179">
        <f t="shared" si="743"/>
        <v>0</v>
      </c>
      <c r="AO1142" s="179">
        <f t="shared" si="743"/>
        <v>0</v>
      </c>
      <c r="AP1142" s="179">
        <f t="shared" si="743"/>
        <v>0</v>
      </c>
      <c r="AQ1142" s="179">
        <f t="shared" si="743"/>
        <v>0</v>
      </c>
      <c r="AR1142" s="179">
        <f t="shared" si="743"/>
        <v>0</v>
      </c>
      <c r="AS1142" s="179">
        <f t="shared" si="743"/>
        <v>0</v>
      </c>
      <c r="AT1142" s="179">
        <f t="shared" si="743"/>
        <v>0</v>
      </c>
      <c r="AU1142" s="179">
        <f t="shared" si="743"/>
        <v>0</v>
      </c>
      <c r="AV1142" s="179">
        <f t="shared" si="743"/>
        <v>0</v>
      </c>
      <c r="AW1142" s="179">
        <f t="shared" si="743"/>
        <v>0</v>
      </c>
      <c r="AX1142" s="179">
        <f t="shared" si="743"/>
        <v>0</v>
      </c>
      <c r="AY1142" s="179">
        <f t="shared" si="743"/>
        <v>0</v>
      </c>
      <c r="AZ1142" s="179">
        <f t="shared" si="743"/>
        <v>0</v>
      </c>
      <c r="BA1142" s="179">
        <f t="shared" si="743"/>
        <v>0</v>
      </c>
      <c r="BB1142" s="179">
        <f t="shared" si="743"/>
        <v>0</v>
      </c>
      <c r="BC1142" s="179">
        <f t="shared" si="743"/>
        <v>0</v>
      </c>
      <c r="BD1142" s="179">
        <f t="shared" si="743"/>
        <v>0</v>
      </c>
    </row>
    <row r="1143" spans="1:59" x14ac:dyDescent="0.3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  <c r="BA1143"/>
      <c r="BB1143"/>
      <c r="BC1143"/>
      <c r="BD1143"/>
    </row>
    <row r="1144" spans="1:59" ht="15.5" x14ac:dyDescent="0.3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  <c r="BA1144"/>
      <c r="BB1144"/>
      <c r="BC1144"/>
      <c r="BD1144"/>
      <c r="BE1144" s="135"/>
    </row>
    <row r="1145" spans="1:59" ht="15.5" x14ac:dyDescent="0.35">
      <c r="A1145" s="135"/>
      <c r="B1145" s="205">
        <v>35</v>
      </c>
      <c r="C1145" s="206" t="str">
        <f>H1147</f>
        <v>SCI RETAIL RENNES 1</v>
      </c>
      <c r="D1145" s="207" t="s">
        <v>303</v>
      </c>
      <c r="E1145" s="207"/>
      <c r="F1145" s="207"/>
      <c r="G1145" s="207"/>
      <c r="H1145" s="207"/>
      <c r="I1145" s="207"/>
      <c r="J1145" s="207"/>
      <c r="K1145" s="206"/>
      <c r="L1145" s="206"/>
      <c r="M1145" s="206"/>
      <c r="N1145" s="206"/>
      <c r="O1145" s="220"/>
      <c r="P1145" s="220"/>
      <c r="Q1145" s="220"/>
      <c r="R1145" s="220"/>
      <c r="S1145" s="220"/>
      <c r="T1145" s="220"/>
      <c r="U1145" s="220"/>
      <c r="V1145" s="220"/>
      <c r="W1145" s="220"/>
      <c r="X1145" s="220"/>
      <c r="Y1145" s="220"/>
      <c r="Z1145" s="220"/>
      <c r="AA1145" s="220"/>
      <c r="AB1145" s="220"/>
      <c r="AC1145" s="220"/>
      <c r="AD1145" s="220"/>
      <c r="AE1145" s="220"/>
      <c r="AF1145" s="220"/>
      <c r="AG1145" s="220"/>
      <c r="AH1145" s="220"/>
      <c r="AI1145" s="220"/>
      <c r="AJ1145" s="220"/>
      <c r="AK1145" s="220"/>
      <c r="AL1145" s="220"/>
      <c r="AM1145" s="220"/>
      <c r="AN1145" s="220"/>
      <c r="AO1145" s="220"/>
      <c r="AP1145" s="220"/>
      <c r="AQ1145" s="220"/>
      <c r="AR1145" s="220"/>
      <c r="AS1145" s="220"/>
      <c r="AT1145" s="220"/>
      <c r="AU1145" s="220"/>
      <c r="AV1145" s="220"/>
      <c r="AW1145" s="220"/>
      <c r="AX1145" s="220"/>
      <c r="AY1145" s="220"/>
      <c r="AZ1145" s="220"/>
      <c r="BA1145" s="220"/>
      <c r="BB1145" s="220"/>
      <c r="BC1145" s="220"/>
      <c r="BD1145" s="220"/>
      <c r="BE1145" s="135"/>
      <c r="BF1145" s="135"/>
      <c r="BG1145" s="135"/>
    </row>
    <row r="1146" spans="1:59" ht="15.5" x14ac:dyDescent="0.35">
      <c r="A1146" s="169"/>
      <c r="B1146" s="145">
        <f>B1145</f>
        <v>35</v>
      </c>
      <c r="C1146" s="146" t="str">
        <f>C1145</f>
        <v>SCI RETAIL RENNES 1</v>
      </c>
      <c r="D1146" s="169"/>
      <c r="E1146" s="169"/>
      <c r="F1146" s="169"/>
      <c r="G1146" s="169"/>
      <c r="H1146" s="169"/>
      <c r="I1146" s="169"/>
      <c r="J1146" s="169"/>
      <c r="K1146" s="169"/>
      <c r="L1146" s="169"/>
      <c r="M1146" s="169"/>
      <c r="N1146" s="169"/>
      <c r="O1146" s="178"/>
      <c r="P1146" s="178"/>
      <c r="Q1146" s="178"/>
      <c r="R1146" s="178"/>
      <c r="S1146" s="178"/>
      <c r="T1146" s="178"/>
      <c r="U1146" s="178"/>
      <c r="V1146" s="178"/>
      <c r="W1146" s="178"/>
      <c r="X1146" s="178"/>
      <c r="Y1146" s="178"/>
      <c r="Z1146" s="178"/>
      <c r="AA1146" s="178"/>
      <c r="AB1146" s="178"/>
      <c r="AC1146" s="178"/>
      <c r="AD1146" s="178"/>
      <c r="AE1146" s="178"/>
      <c r="AF1146" s="178"/>
      <c r="AG1146" s="178"/>
      <c r="AH1146" s="178"/>
      <c r="AI1146" s="178"/>
      <c r="AJ1146" s="178"/>
      <c r="AK1146" s="178"/>
      <c r="AL1146" s="178"/>
      <c r="AM1146" s="178"/>
      <c r="AN1146" s="178"/>
      <c r="AO1146" s="178"/>
      <c r="AP1146" s="178"/>
      <c r="AQ1146" s="178"/>
      <c r="AR1146" s="178"/>
      <c r="AS1146" s="178"/>
      <c r="AT1146" s="178"/>
      <c r="AU1146" s="178"/>
      <c r="AV1146" s="178"/>
      <c r="AW1146" s="178"/>
      <c r="AX1146" s="178"/>
      <c r="AY1146" s="178"/>
      <c r="AZ1146" s="178"/>
      <c r="BA1146" s="178"/>
      <c r="BB1146" s="178"/>
      <c r="BC1146" s="178"/>
      <c r="BD1146" s="178"/>
      <c r="BE1146" s="169"/>
      <c r="BF1146" s="169"/>
      <c r="BG1146" s="169"/>
    </row>
    <row r="1147" spans="1:59" ht="15.5" x14ac:dyDescent="0.35">
      <c r="B1147" s="145">
        <f t="shared" ref="B1147:C1162" si="744">B1146</f>
        <v>35</v>
      </c>
      <c r="C1147" s="146" t="str">
        <f t="shared" si="744"/>
        <v>SCI RETAIL RENNES 1</v>
      </c>
      <c r="D1147" s="147" t="s">
        <v>20</v>
      </c>
      <c r="E1147" s="148" t="s">
        <v>304</v>
      </c>
      <c r="F1147" s="149"/>
      <c r="G1147" s="147" t="s">
        <v>757</v>
      </c>
      <c r="H1147" s="148" t="s">
        <v>277</v>
      </c>
      <c r="I1147" s="148"/>
      <c r="J1147" s="148"/>
      <c r="L1147" s="150" t="s">
        <v>758</v>
      </c>
      <c r="M1147" s="208"/>
      <c r="N1147" s="208"/>
      <c r="O1147" s="151">
        <f>($E1158&gt;0)*($E1152&lt;O$2)*(EDATE($E1152,$E1158)&gt;O$3)*((O$3-O$2+1)/O$4)
+($E1158&gt;0)*($E1152&lt;O$2)*(EDATE($E1152,$E1158)&gt;=O$2)*(EDATE($E1152,$E1158)&lt;=O$3)*((EDATE($E1152,$E1158)-O$2)/O$4)
+($E1158&gt;0)*($E1152&lt;O$2)*(EDATE($E1152,$E1158)&lt;O$2)*(0)
+($E1158&gt;0)*($E1152&gt;=O$2)*($E1152&lt;=O$3)*(EDATE($E1152,$E1158)&gt;=O$2)*(EDATE($E1152,$E1158)&lt;=O$3)*((EDATE($E1152,$E1158)-$E1152+1)/O$4)
+($E1158&gt;0)*($E1152&gt;=O$2)*($E1152&lt;=O$3)*(EDATE($E1152,$E1158)&gt;O$3)*((O$3-$E1152+1)/O$4)
+($E1158&gt;0)*($E1152&gt;O$3)*(0)</f>
        <v>0</v>
      </c>
      <c r="P1147" s="151">
        <f t="shared" ref="P1147:BD1147" si="745">($E1158&gt;0)*($E1152&lt;P$2)*(EDATE($E1152,$E1158)&gt;P$3)*((P$3-P$2+1)/P$4)
+($E1158&gt;0)*($E1152&lt;P$2)*(EDATE($E1152,$E1158)&gt;=P$2)*(EDATE($E1152,$E1158)&lt;=P$3)*((EDATE($E1152,$E1158)-P$2)/P$4)
+($E1158&gt;0)*($E1152&lt;P$2)*(EDATE($E1152,$E1158)&lt;P$2)*(0)
+($E1158&gt;0)*($E1152&gt;=P$2)*($E1152&lt;=P$3)*(EDATE($E1152,$E1158)&gt;=P$2)*(EDATE($E1152,$E1158)&lt;=P$3)*((EDATE($E1152,$E1158)-$E1152+1)/P$4)
+($E1158&gt;0)*($E1152&gt;=P$2)*($E1152&lt;=P$3)*(EDATE($E1152,$E1158)&gt;P$3)*((P$3-$E1152+1)/P$4)
+($E1158&gt;0)*($E1152&gt;P$3)*(0)</f>
        <v>0</v>
      </c>
      <c r="Q1147" s="151">
        <f t="shared" si="745"/>
        <v>0</v>
      </c>
      <c r="R1147" s="151">
        <f t="shared" si="745"/>
        <v>0</v>
      </c>
      <c r="S1147" s="151">
        <f t="shared" si="745"/>
        <v>0</v>
      </c>
      <c r="T1147" s="151">
        <f t="shared" si="745"/>
        <v>0</v>
      </c>
      <c r="U1147" s="151">
        <f t="shared" si="745"/>
        <v>0</v>
      </c>
      <c r="V1147" s="151">
        <f t="shared" si="745"/>
        <v>0</v>
      </c>
      <c r="W1147" s="151">
        <f t="shared" si="745"/>
        <v>0</v>
      </c>
      <c r="X1147" s="151">
        <f t="shared" si="745"/>
        <v>0</v>
      </c>
      <c r="Y1147" s="151">
        <f t="shared" si="745"/>
        <v>0</v>
      </c>
      <c r="Z1147" s="151">
        <f t="shared" si="745"/>
        <v>0</v>
      </c>
      <c r="AA1147" s="151">
        <f t="shared" si="745"/>
        <v>0</v>
      </c>
      <c r="AB1147" s="151">
        <f t="shared" si="745"/>
        <v>0</v>
      </c>
      <c r="AC1147" s="151">
        <f t="shared" si="745"/>
        <v>0</v>
      </c>
      <c r="AD1147" s="151">
        <f t="shared" si="745"/>
        <v>0</v>
      </c>
      <c r="AE1147" s="151">
        <f t="shared" si="745"/>
        <v>0</v>
      </c>
      <c r="AF1147" s="151">
        <f t="shared" si="745"/>
        <v>0</v>
      </c>
      <c r="AG1147" s="151">
        <f t="shared" si="745"/>
        <v>0</v>
      </c>
      <c r="AH1147" s="151">
        <f t="shared" si="745"/>
        <v>0</v>
      </c>
      <c r="AI1147" s="151">
        <f t="shared" si="745"/>
        <v>0</v>
      </c>
      <c r="AJ1147" s="151">
        <f t="shared" si="745"/>
        <v>0</v>
      </c>
      <c r="AK1147" s="151">
        <f t="shared" si="745"/>
        <v>0</v>
      </c>
      <c r="AL1147" s="151">
        <f t="shared" si="745"/>
        <v>0</v>
      </c>
      <c r="AM1147" s="151">
        <f t="shared" si="745"/>
        <v>0</v>
      </c>
      <c r="AN1147" s="151">
        <f t="shared" si="745"/>
        <v>0</v>
      </c>
      <c r="AO1147" s="151">
        <f t="shared" si="745"/>
        <v>0</v>
      </c>
      <c r="AP1147" s="151">
        <f t="shared" si="745"/>
        <v>0</v>
      </c>
      <c r="AQ1147" s="151">
        <f t="shared" si="745"/>
        <v>0</v>
      </c>
      <c r="AR1147" s="151">
        <f t="shared" si="745"/>
        <v>0</v>
      </c>
      <c r="AS1147" s="151">
        <f t="shared" si="745"/>
        <v>0</v>
      </c>
      <c r="AT1147" s="151">
        <f t="shared" si="745"/>
        <v>0</v>
      </c>
      <c r="AU1147" s="151">
        <f t="shared" si="745"/>
        <v>0</v>
      </c>
      <c r="AV1147" s="151">
        <f t="shared" si="745"/>
        <v>0</v>
      </c>
      <c r="AW1147" s="151">
        <f t="shared" si="745"/>
        <v>0</v>
      </c>
      <c r="AX1147" s="151">
        <f t="shared" si="745"/>
        <v>0</v>
      </c>
      <c r="AY1147" s="151">
        <f t="shared" si="745"/>
        <v>0</v>
      </c>
      <c r="AZ1147" s="151">
        <f t="shared" si="745"/>
        <v>0</v>
      </c>
      <c r="BA1147" s="151">
        <f t="shared" si="745"/>
        <v>0</v>
      </c>
      <c r="BB1147" s="151">
        <f t="shared" si="745"/>
        <v>0</v>
      </c>
      <c r="BC1147" s="151">
        <f t="shared" si="745"/>
        <v>0</v>
      </c>
      <c r="BD1147" s="151">
        <f t="shared" si="745"/>
        <v>0</v>
      </c>
    </row>
    <row r="1148" spans="1:59" ht="15.5" x14ac:dyDescent="0.35">
      <c r="B1148" s="145">
        <f t="shared" si="744"/>
        <v>35</v>
      </c>
      <c r="C1148" s="146" t="str">
        <f t="shared" si="744"/>
        <v>SCI RETAIL RENNES 1</v>
      </c>
      <c r="D1148" s="147" t="s">
        <v>50</v>
      </c>
      <c r="E1148" s="152">
        <v>27.2</v>
      </c>
      <c r="F1148" s="149"/>
      <c r="G1148" s="147" t="s">
        <v>3</v>
      </c>
      <c r="H1148" s="153">
        <v>17.899999999999999</v>
      </c>
      <c r="I1148" s="147" t="s">
        <v>106</v>
      </c>
      <c r="J1148" s="153">
        <v>17</v>
      </c>
      <c r="L1148" s="154" t="s">
        <v>759</v>
      </c>
      <c r="M1148" s="210"/>
      <c r="N1148" s="210"/>
      <c r="O1148" s="155">
        <f>($H1153&gt;0)*($J1153&lt;O$2)*0
+($H1153&gt;0)*($J1153&gt;=O$2)*($J1153&lt;=O$3)*(($J1153-O$2+1)/O$4)
+($H1153&gt;0)*($J1153&gt;O$3)*($I1153&gt;O$3)*0
+($H1153&gt;0)*($J1153&gt;O$3)*($I1153&lt;=O$3)*($I1153&gt;=O$2)*((O$3-$I1153+1)/O$4)
+($H1153&gt;0)*($J1153&gt;O$3)*($I1153&lt;O$2)*1
+($H1153&gt;0)*($I1153&gt;O$3)*0
+($H1154&gt;0)*($J$2350&lt;O$2)*0
+($H1154&gt;0)*($J1154&gt;=O$2)*($J1154&lt;=O$3)*(($J1154-O$2+1)/O$4)
+($H1154&gt;0)*($J1154&gt;O$3)*($I1154&gt;O$3)*0
+($H1154&gt;0)*($J1154&gt;O$3)*($I1154&lt;=O$3)*($I1154&gt;=O$2)*((O$3-$I1154+1)/O$4)
+($H1154&gt;0)*($J1154&gt;O$3)*($I1154&lt;O$2)*1
+($H1154&gt;0)*($I1154&gt;O$3)*0
+($H1155&gt;0)*($J1155&lt;O$2)*0
+($H1155&gt;0)*($J1155&gt;=O$2)*($J1155&lt;=O$3)*(($J1155-O$2+1)/O$4)
+($H1155&gt;0)*($J1155&gt;O$3)*($I1155&gt;O$3)*0
+($H1155&gt;0)*($J1155&gt;O$3)*($I1155&lt;=O$3)*($I1155&gt;=O$2)*((O$3-$I1155+1)/O$4)
+($H1155&gt;0)*($J1155&gt;O$3)*($I1155&lt;O$2)*1
+($H1155&gt;0)*($I1155&gt;O$3)*0</f>
        <v>0</v>
      </c>
      <c r="P1148" s="155">
        <f t="shared" ref="P1148:BD1148" si="746">($H1153&gt;0)*($J1153&lt;P$2)*0
+($H1153&gt;0)*($J1153&gt;=P$2)*($J1153&lt;=P$3)*(($J1153-P$2+1)/P$4)
+($H1153&gt;0)*($J1153&gt;P$3)*($I1153&gt;P$3)*0
+($H1153&gt;0)*($J1153&gt;P$3)*($I1153&lt;=P$3)*($I1153&gt;=P$2)*((P$3-$I1153+1)/P$4)
+($H1153&gt;0)*($J1153&gt;P$3)*($I1153&lt;P$2)*1
+($H1153&gt;0)*($I1153&gt;P$3)*0
+($H1154&gt;0)*($J$2350&lt;P$2)*0
+($H1154&gt;0)*($J1154&gt;=P$2)*($J1154&lt;=P$3)*(($J1154-P$2+1)/P$4)
+($H1154&gt;0)*($J1154&gt;P$3)*($I1154&gt;P$3)*0
+($H1154&gt;0)*($J1154&gt;P$3)*($I1154&lt;=P$3)*($I1154&gt;=P$2)*((P$3-$I1154+1)/P$4)
+($H1154&gt;0)*($J1154&gt;P$3)*($I1154&lt;P$2)*1
+($H1154&gt;0)*($I1154&gt;P$3)*0
+($H1155&gt;0)*($J1155&lt;P$2)*0
+($H1155&gt;0)*($J1155&gt;=P$2)*($J1155&lt;=P$3)*(($J1155-P$2+1)/P$4)
+($H1155&gt;0)*($J1155&gt;P$3)*($I1155&gt;P$3)*0
+($H1155&gt;0)*($J1155&gt;P$3)*($I1155&lt;=P$3)*($I1155&gt;=P$2)*((P$3-$I1155+1)/P$4)
+($H1155&gt;0)*($J1155&gt;P$3)*($I1155&lt;P$2)*1
+($H1155&gt;0)*($I1155&gt;P$3)*0</f>
        <v>0</v>
      </c>
      <c r="Q1148" s="155">
        <f t="shared" si="746"/>
        <v>0</v>
      </c>
      <c r="R1148" s="155">
        <f t="shared" si="746"/>
        <v>0</v>
      </c>
      <c r="S1148" s="155">
        <f t="shared" si="746"/>
        <v>0</v>
      </c>
      <c r="T1148" s="155">
        <f t="shared" si="746"/>
        <v>0</v>
      </c>
      <c r="U1148" s="155">
        <f t="shared" si="746"/>
        <v>0</v>
      </c>
      <c r="V1148" s="155">
        <f t="shared" si="746"/>
        <v>0</v>
      </c>
      <c r="W1148" s="155">
        <f t="shared" si="746"/>
        <v>0</v>
      </c>
      <c r="X1148" s="155">
        <f t="shared" si="746"/>
        <v>0</v>
      </c>
      <c r="Y1148" s="155">
        <f t="shared" si="746"/>
        <v>0</v>
      </c>
      <c r="Z1148" s="155">
        <f t="shared" si="746"/>
        <v>0</v>
      </c>
      <c r="AA1148" s="155">
        <f t="shared" si="746"/>
        <v>0</v>
      </c>
      <c r="AB1148" s="155">
        <f t="shared" si="746"/>
        <v>0</v>
      </c>
      <c r="AC1148" s="155">
        <f t="shared" si="746"/>
        <v>0</v>
      </c>
      <c r="AD1148" s="155">
        <f t="shared" si="746"/>
        <v>0</v>
      </c>
      <c r="AE1148" s="155">
        <f t="shared" si="746"/>
        <v>0</v>
      </c>
      <c r="AF1148" s="155">
        <f t="shared" si="746"/>
        <v>0</v>
      </c>
      <c r="AG1148" s="155">
        <f t="shared" si="746"/>
        <v>0</v>
      </c>
      <c r="AH1148" s="155">
        <f t="shared" si="746"/>
        <v>0</v>
      </c>
      <c r="AI1148" s="155">
        <f t="shared" si="746"/>
        <v>0</v>
      </c>
      <c r="AJ1148" s="155">
        <f t="shared" si="746"/>
        <v>0</v>
      </c>
      <c r="AK1148" s="155">
        <f t="shared" si="746"/>
        <v>0</v>
      </c>
      <c r="AL1148" s="155">
        <f t="shared" si="746"/>
        <v>0</v>
      </c>
      <c r="AM1148" s="155">
        <f t="shared" si="746"/>
        <v>0</v>
      </c>
      <c r="AN1148" s="155">
        <f t="shared" si="746"/>
        <v>0</v>
      </c>
      <c r="AO1148" s="155">
        <f t="shared" si="746"/>
        <v>0</v>
      </c>
      <c r="AP1148" s="155">
        <f t="shared" si="746"/>
        <v>0</v>
      </c>
      <c r="AQ1148" s="155">
        <f t="shared" si="746"/>
        <v>0</v>
      </c>
      <c r="AR1148" s="155">
        <f t="shared" si="746"/>
        <v>0</v>
      </c>
      <c r="AS1148" s="155">
        <f t="shared" si="746"/>
        <v>0</v>
      </c>
      <c r="AT1148" s="155">
        <f t="shared" si="746"/>
        <v>0</v>
      </c>
      <c r="AU1148" s="155">
        <f t="shared" si="746"/>
        <v>0</v>
      </c>
      <c r="AV1148" s="155">
        <f t="shared" si="746"/>
        <v>0</v>
      </c>
      <c r="AW1148" s="155">
        <f t="shared" si="746"/>
        <v>0</v>
      </c>
      <c r="AX1148" s="155">
        <f t="shared" si="746"/>
        <v>0</v>
      </c>
      <c r="AY1148" s="155">
        <f t="shared" si="746"/>
        <v>0</v>
      </c>
      <c r="AZ1148" s="155">
        <f t="shared" si="746"/>
        <v>0</v>
      </c>
      <c r="BA1148" s="155">
        <f t="shared" si="746"/>
        <v>0</v>
      </c>
      <c r="BB1148" s="155">
        <f t="shared" si="746"/>
        <v>0</v>
      </c>
      <c r="BC1148" s="155">
        <f t="shared" si="746"/>
        <v>0</v>
      </c>
      <c r="BD1148" s="155">
        <f t="shared" si="746"/>
        <v>0</v>
      </c>
    </row>
    <row r="1149" spans="1:59" ht="15.5" x14ac:dyDescent="0.35">
      <c r="B1149" s="145">
        <f t="shared" si="744"/>
        <v>35</v>
      </c>
      <c r="C1149" s="146" t="str">
        <f t="shared" si="744"/>
        <v>SCI RETAIL RENNES 1</v>
      </c>
      <c r="D1149" s="147" t="s">
        <v>111</v>
      </c>
      <c r="E1149" s="156">
        <v>0</v>
      </c>
      <c r="F1149" s="149"/>
      <c r="G1149" s="147" t="s">
        <v>112</v>
      </c>
      <c r="H1149" s="156">
        <v>0</v>
      </c>
      <c r="I1149" s="147" t="s">
        <v>113</v>
      </c>
      <c r="J1149" s="156">
        <v>0</v>
      </c>
      <c r="K1149" s="157"/>
      <c r="L1149" s="154" t="s">
        <v>760</v>
      </c>
      <c r="M1149" s="210"/>
      <c r="N1149" s="210"/>
      <c r="O1149" s="155">
        <f>($E1152&lt;=O$3)*($E1152&gt;O$2)*((O$3-$E1152+1)/O$4)
+($E1152&lt;=O$2)*((O$3-O$2+1)/O$4)
+($E1152&gt;O$3)*(0)
-($E1160&lt;=O$3)*($E1160&lt;&gt;0)*($E1160&gt;O$2)*((O$3-$E1160)/O$4)
-($E1160&lt;=O$2)*((O$3-O$2+1)/O$4)
-($E1160&gt;O$3)*(0)</f>
        <v>1</v>
      </c>
      <c r="P1149" s="155">
        <f t="shared" ref="P1149:BD1149" si="747">($E1152&lt;=P$3)*($E1152&gt;P$2)*((P$3-$E1152+1)/P$4)
+($E1152&lt;=P$2)*((P$3-P$2+1)/P$4)
+($E1152&gt;P$3)*(0)
-($E1160&lt;=P$3)*($E1160&lt;&gt;0)*($E1160&gt;P$2)*((P$3-$E1160)/P$4)
-($E1160&lt;=P$2)*((P$3-P$2+1)/P$4)
-($E1160&gt;P$3)*(0)</f>
        <v>1</v>
      </c>
      <c r="Q1149" s="155">
        <f t="shared" si="747"/>
        <v>1</v>
      </c>
      <c r="R1149" s="155">
        <f t="shared" si="747"/>
        <v>1</v>
      </c>
      <c r="S1149" s="155">
        <f t="shared" si="747"/>
        <v>1</v>
      </c>
      <c r="T1149" s="155">
        <f t="shared" si="747"/>
        <v>1</v>
      </c>
      <c r="U1149" s="155">
        <f t="shared" si="747"/>
        <v>1</v>
      </c>
      <c r="V1149" s="155">
        <f t="shared" si="747"/>
        <v>1</v>
      </c>
      <c r="W1149" s="155">
        <f t="shared" si="747"/>
        <v>1</v>
      </c>
      <c r="X1149" s="155">
        <f t="shared" si="747"/>
        <v>1</v>
      </c>
      <c r="Y1149" s="155">
        <f t="shared" si="747"/>
        <v>1</v>
      </c>
      <c r="Z1149" s="155">
        <f t="shared" si="747"/>
        <v>1</v>
      </c>
      <c r="AA1149" s="155">
        <f t="shared" si="747"/>
        <v>0</v>
      </c>
      <c r="AB1149" s="155">
        <f t="shared" si="747"/>
        <v>0</v>
      </c>
      <c r="AC1149" s="155">
        <f t="shared" si="747"/>
        <v>0</v>
      </c>
      <c r="AD1149" s="155">
        <f t="shared" si="747"/>
        <v>0</v>
      </c>
      <c r="AE1149" s="155">
        <f t="shared" si="747"/>
        <v>0</v>
      </c>
      <c r="AF1149" s="155">
        <f t="shared" si="747"/>
        <v>0</v>
      </c>
      <c r="AG1149" s="155">
        <f t="shared" si="747"/>
        <v>0</v>
      </c>
      <c r="AH1149" s="155">
        <f t="shared" si="747"/>
        <v>0</v>
      </c>
      <c r="AI1149" s="155">
        <f t="shared" si="747"/>
        <v>0</v>
      </c>
      <c r="AJ1149" s="155">
        <f t="shared" si="747"/>
        <v>0</v>
      </c>
      <c r="AK1149" s="155">
        <f t="shared" si="747"/>
        <v>0</v>
      </c>
      <c r="AL1149" s="155">
        <f t="shared" si="747"/>
        <v>0</v>
      </c>
      <c r="AM1149" s="155">
        <f t="shared" si="747"/>
        <v>0</v>
      </c>
      <c r="AN1149" s="155">
        <f t="shared" si="747"/>
        <v>0</v>
      </c>
      <c r="AO1149" s="155">
        <f t="shared" si="747"/>
        <v>0</v>
      </c>
      <c r="AP1149" s="155">
        <f t="shared" si="747"/>
        <v>0</v>
      </c>
      <c r="AQ1149" s="155">
        <f t="shared" si="747"/>
        <v>0</v>
      </c>
      <c r="AR1149" s="155">
        <f t="shared" si="747"/>
        <v>0</v>
      </c>
      <c r="AS1149" s="155">
        <f t="shared" si="747"/>
        <v>0</v>
      </c>
      <c r="AT1149" s="155">
        <f t="shared" si="747"/>
        <v>0</v>
      </c>
      <c r="AU1149" s="155">
        <f t="shared" si="747"/>
        <v>0</v>
      </c>
      <c r="AV1149" s="155">
        <f t="shared" si="747"/>
        <v>0</v>
      </c>
      <c r="AW1149" s="155">
        <f t="shared" si="747"/>
        <v>0</v>
      </c>
      <c r="AX1149" s="155">
        <f t="shared" si="747"/>
        <v>0</v>
      </c>
      <c r="AY1149" s="155">
        <f t="shared" si="747"/>
        <v>0</v>
      </c>
      <c r="AZ1149" s="155">
        <f t="shared" si="747"/>
        <v>0</v>
      </c>
      <c r="BA1149" s="155">
        <f t="shared" si="747"/>
        <v>0</v>
      </c>
      <c r="BB1149" s="155">
        <f t="shared" si="747"/>
        <v>0</v>
      </c>
      <c r="BC1149" s="155">
        <f t="shared" si="747"/>
        <v>0</v>
      </c>
      <c r="BD1149" s="155">
        <f t="shared" si="747"/>
        <v>0</v>
      </c>
    </row>
    <row r="1150" spans="1:59" ht="15.5" x14ac:dyDescent="0.35">
      <c r="B1150" s="145">
        <f t="shared" si="744"/>
        <v>35</v>
      </c>
      <c r="C1150" s="146" t="str">
        <f t="shared" si="744"/>
        <v>SCI RETAIL RENNES 1</v>
      </c>
      <c r="D1150" s="147" t="s">
        <v>15</v>
      </c>
      <c r="E1150" s="156">
        <v>12708.999999999998</v>
      </c>
      <c r="F1150" s="149"/>
      <c r="G1150" s="149"/>
      <c r="H1150" s="149"/>
      <c r="I1150" s="149"/>
      <c r="J1150" s="149"/>
      <c r="L1150" s="154" t="s">
        <v>761</v>
      </c>
      <c r="M1150" s="210"/>
      <c r="N1150" s="210"/>
      <c r="O1150" s="155">
        <f>($E1163&gt;O$3)*($E1160&lt;O$2)*((O$3-O$2+1)/O$4)
+($E1163&gt;O$3)*($E1160&gt;=O$2)*($E1160&lt;=O$3)*((O$3-$E1160)/O$4)
+($E1163&gt;O$3)*($E1160&gt;O$3)*(0)
+($E1163&lt;=O$3)*($E1163&gt;=O$2)*($E1160&lt;O$2)*(($E1163-O$2)/O$4)
+($E1163&lt;=O$3)*($E1163&gt;=O$2)*($E1160&lt;=O$3)*($E1160&gt;=O$2)*(($E1163-$E1160)/O$4)
+($E1163&lt;O$2)*(0)</f>
        <v>0</v>
      </c>
      <c r="P1150" s="155">
        <f t="shared" ref="P1150:BD1150" si="748">($E1163&gt;P$3)*($E1160&lt;P$2)*((P$3-P$2+1)/P$4)
+($E1163&gt;P$3)*($E1160&gt;=P$2)*($E1160&lt;=P$3)*((P$3-$E1160)/P$4)
+($E1163&gt;P$3)*($E1160&gt;P$3)*(0)
+($E1163&lt;=P$3)*($E1163&gt;=P$2)*($E1160&lt;P$2)*(($E1163-P$2)/P$4)
+($E1163&lt;=P$3)*($E1163&gt;=P$2)*($E1160&lt;=P$3)*($E1160&gt;=P$2)*(($E1163-$E1160)/P$4)
+($E1163&lt;P$2)*(0)</f>
        <v>0</v>
      </c>
      <c r="Q1150" s="155">
        <f t="shared" si="748"/>
        <v>0</v>
      </c>
      <c r="R1150" s="155">
        <f t="shared" si="748"/>
        <v>0</v>
      </c>
      <c r="S1150" s="155">
        <f t="shared" si="748"/>
        <v>0</v>
      </c>
      <c r="T1150" s="155">
        <f t="shared" si="748"/>
        <v>0</v>
      </c>
      <c r="U1150" s="155">
        <f t="shared" si="748"/>
        <v>0</v>
      </c>
      <c r="V1150" s="155">
        <f t="shared" si="748"/>
        <v>0</v>
      </c>
      <c r="W1150" s="155">
        <f t="shared" si="748"/>
        <v>0</v>
      </c>
      <c r="X1150" s="155">
        <f t="shared" si="748"/>
        <v>0</v>
      </c>
      <c r="Y1150" s="155">
        <f t="shared" si="748"/>
        <v>0</v>
      </c>
      <c r="Z1150" s="155">
        <f t="shared" si="748"/>
        <v>0</v>
      </c>
      <c r="AA1150" s="155">
        <f t="shared" si="748"/>
        <v>0</v>
      </c>
      <c r="AB1150" s="155">
        <f t="shared" si="748"/>
        <v>0</v>
      </c>
      <c r="AC1150" s="155">
        <f t="shared" si="748"/>
        <v>0</v>
      </c>
      <c r="AD1150" s="155">
        <f t="shared" si="748"/>
        <v>0</v>
      </c>
      <c r="AE1150" s="155">
        <f t="shared" si="748"/>
        <v>0</v>
      </c>
      <c r="AF1150" s="155">
        <f t="shared" si="748"/>
        <v>0</v>
      </c>
      <c r="AG1150" s="155">
        <f t="shared" si="748"/>
        <v>0</v>
      </c>
      <c r="AH1150" s="155">
        <f t="shared" si="748"/>
        <v>0</v>
      </c>
      <c r="AI1150" s="155">
        <f t="shared" si="748"/>
        <v>0</v>
      </c>
      <c r="AJ1150" s="155">
        <f t="shared" si="748"/>
        <v>0</v>
      </c>
      <c r="AK1150" s="155">
        <f t="shared" si="748"/>
        <v>0</v>
      </c>
      <c r="AL1150" s="155">
        <f t="shared" si="748"/>
        <v>0</v>
      </c>
      <c r="AM1150" s="155">
        <f t="shared" si="748"/>
        <v>0</v>
      </c>
      <c r="AN1150" s="155">
        <f t="shared" si="748"/>
        <v>0</v>
      </c>
      <c r="AO1150" s="155">
        <f t="shared" si="748"/>
        <v>0</v>
      </c>
      <c r="AP1150" s="155">
        <f t="shared" si="748"/>
        <v>0</v>
      </c>
      <c r="AQ1150" s="155">
        <f t="shared" si="748"/>
        <v>0</v>
      </c>
      <c r="AR1150" s="155">
        <f t="shared" si="748"/>
        <v>0</v>
      </c>
      <c r="AS1150" s="155">
        <f t="shared" si="748"/>
        <v>0</v>
      </c>
      <c r="AT1150" s="155">
        <f t="shared" si="748"/>
        <v>0</v>
      </c>
      <c r="AU1150" s="155">
        <f t="shared" si="748"/>
        <v>0</v>
      </c>
      <c r="AV1150" s="155">
        <f t="shared" si="748"/>
        <v>0</v>
      </c>
      <c r="AW1150" s="155">
        <f t="shared" si="748"/>
        <v>0</v>
      </c>
      <c r="AX1150" s="155">
        <f t="shared" si="748"/>
        <v>0</v>
      </c>
      <c r="AY1150" s="155">
        <f t="shared" si="748"/>
        <v>0</v>
      </c>
      <c r="AZ1150" s="155">
        <f t="shared" si="748"/>
        <v>0</v>
      </c>
      <c r="BA1150" s="155">
        <f t="shared" si="748"/>
        <v>0</v>
      </c>
      <c r="BB1150" s="155">
        <f t="shared" si="748"/>
        <v>0</v>
      </c>
      <c r="BC1150" s="155">
        <f t="shared" si="748"/>
        <v>0</v>
      </c>
      <c r="BD1150" s="155">
        <f t="shared" si="748"/>
        <v>0</v>
      </c>
    </row>
    <row r="1151" spans="1:59" ht="15.5" x14ac:dyDescent="0.35">
      <c r="B1151" s="145">
        <f t="shared" si="744"/>
        <v>35</v>
      </c>
      <c r="C1151" s="146" t="str">
        <f t="shared" si="744"/>
        <v>SCI RETAIL RENNES 1</v>
      </c>
      <c r="K1151" s="158"/>
      <c r="L1151" s="154" t="s">
        <v>762</v>
      </c>
      <c r="M1151" s="210"/>
      <c r="N1151" s="210"/>
      <c r="O1151" s="155">
        <f>($E1166&gt;0)*($E1163&lt;O$2)*(EDATE($E1163,$E1166)&gt;O$3)*((O$3-O$2+1)/O$4)
+($E1166&gt;0)*($E1163&lt;O$2)*(EDATE($E1163,$E1166)&gt;=O$2)*(EDATE($E1163,$E1166)&lt;=O$3)*((EDATE($E1163,$E1166)-O$2)/O$4)
+($E1166&gt;0)*($E1163&lt;O$2)*(EDATE($E1163,$E1166)&lt;O$2)*(0)
+($E1166&gt;0)*($E1163&gt;=O$2)*($E1163&lt;=O$3)*(EDATE($E1163,$E1166)&gt;=O$2)*(EDATE($E1163,$E1166)&lt;=O$3)*((EDATE($E1163,$E1166)-$E1163+1)/O$4)
+($E1166&gt;0)*($E1163&gt;=O$2)*($E1163&lt;=O$3)*(EDATE($E1163,$E1166)&gt;O$3)*((O$3-$E1163+1)/O$4)
+($E1166&gt;0)*($E1163&gt;O$3)*(0)</f>
        <v>0</v>
      </c>
      <c r="P1151" s="155">
        <f t="shared" ref="P1151:BD1151" si="749">($E1166&gt;0)*($E1163&lt;P$2)*(EDATE($E1163,$E1166)&gt;P$3)*((P$3-P$2+1)/P$4)
+($E1166&gt;0)*($E1163&lt;P$2)*(EDATE($E1163,$E1166)&gt;=P$2)*(EDATE($E1163,$E1166)&lt;=P$3)*((EDATE($E1163,$E1166)-P$2)/P$4)
+($E1166&gt;0)*($E1163&lt;P$2)*(EDATE($E1163,$E1166)&lt;P$2)*(0)
+($E1166&gt;0)*($E1163&gt;=P$2)*($E1163&lt;=P$3)*(EDATE($E1163,$E1166)&gt;=P$2)*(EDATE($E1163,$E1166)&lt;=P$3)*((EDATE($E1163,$E1166)-$E1163+1)/P$4)
+($E1166&gt;0)*($E1163&gt;=P$2)*($E1163&lt;=P$3)*(EDATE($E1163,$E1166)&gt;P$3)*((P$3-$E1163+1)/P$4)
+($E1166&gt;0)*($E1163&gt;P$3)*(0)</f>
        <v>0</v>
      </c>
      <c r="Q1151" s="155">
        <f t="shared" si="749"/>
        <v>0</v>
      </c>
      <c r="R1151" s="155">
        <f t="shared" si="749"/>
        <v>0</v>
      </c>
      <c r="S1151" s="155">
        <f t="shared" si="749"/>
        <v>0</v>
      </c>
      <c r="T1151" s="155">
        <f t="shared" si="749"/>
        <v>0</v>
      </c>
      <c r="U1151" s="155">
        <f t="shared" si="749"/>
        <v>0</v>
      </c>
      <c r="V1151" s="155">
        <f t="shared" si="749"/>
        <v>0</v>
      </c>
      <c r="W1151" s="155">
        <f t="shared" si="749"/>
        <v>0</v>
      </c>
      <c r="X1151" s="155">
        <f t="shared" si="749"/>
        <v>0</v>
      </c>
      <c r="Y1151" s="155">
        <f t="shared" si="749"/>
        <v>0</v>
      </c>
      <c r="Z1151" s="155">
        <f t="shared" si="749"/>
        <v>0</v>
      </c>
      <c r="AA1151" s="155">
        <f t="shared" si="749"/>
        <v>0</v>
      </c>
      <c r="AB1151" s="155">
        <f t="shared" si="749"/>
        <v>0</v>
      </c>
      <c r="AC1151" s="155">
        <f t="shared" si="749"/>
        <v>0</v>
      </c>
      <c r="AD1151" s="155">
        <f t="shared" si="749"/>
        <v>0</v>
      </c>
      <c r="AE1151" s="155">
        <f t="shared" si="749"/>
        <v>0</v>
      </c>
      <c r="AF1151" s="155">
        <f t="shared" si="749"/>
        <v>0</v>
      </c>
      <c r="AG1151" s="155">
        <f t="shared" si="749"/>
        <v>0</v>
      </c>
      <c r="AH1151" s="155">
        <f t="shared" si="749"/>
        <v>0</v>
      </c>
      <c r="AI1151" s="155">
        <f t="shared" si="749"/>
        <v>0</v>
      </c>
      <c r="AJ1151" s="155">
        <f t="shared" si="749"/>
        <v>0</v>
      </c>
      <c r="AK1151" s="155">
        <f t="shared" si="749"/>
        <v>0</v>
      </c>
      <c r="AL1151" s="155">
        <f t="shared" si="749"/>
        <v>0</v>
      </c>
      <c r="AM1151" s="155">
        <f t="shared" si="749"/>
        <v>0</v>
      </c>
      <c r="AN1151" s="155">
        <f t="shared" si="749"/>
        <v>0</v>
      </c>
      <c r="AO1151" s="155">
        <f t="shared" si="749"/>
        <v>0</v>
      </c>
      <c r="AP1151" s="155">
        <f t="shared" si="749"/>
        <v>0</v>
      </c>
      <c r="AQ1151" s="155">
        <f t="shared" si="749"/>
        <v>0</v>
      </c>
      <c r="AR1151" s="155">
        <f t="shared" si="749"/>
        <v>0</v>
      </c>
      <c r="AS1151" s="155">
        <f t="shared" si="749"/>
        <v>0</v>
      </c>
      <c r="AT1151" s="155">
        <f t="shared" si="749"/>
        <v>0</v>
      </c>
      <c r="AU1151" s="155">
        <f t="shared" si="749"/>
        <v>0</v>
      </c>
      <c r="AV1151" s="155">
        <f t="shared" si="749"/>
        <v>0</v>
      </c>
      <c r="AW1151" s="155">
        <f t="shared" si="749"/>
        <v>0</v>
      </c>
      <c r="AX1151" s="155">
        <f t="shared" si="749"/>
        <v>0</v>
      </c>
      <c r="AY1151" s="155">
        <f t="shared" si="749"/>
        <v>0</v>
      </c>
      <c r="AZ1151" s="155">
        <f t="shared" si="749"/>
        <v>0</v>
      </c>
      <c r="BA1151" s="155">
        <f t="shared" si="749"/>
        <v>0</v>
      </c>
      <c r="BB1151" s="155">
        <f t="shared" si="749"/>
        <v>0</v>
      </c>
      <c r="BC1151" s="155">
        <f t="shared" si="749"/>
        <v>0</v>
      </c>
      <c r="BD1151" s="155">
        <f t="shared" si="749"/>
        <v>0</v>
      </c>
    </row>
    <row r="1152" spans="1:59" ht="15.5" x14ac:dyDescent="0.35">
      <c r="B1152" s="145">
        <f t="shared" si="744"/>
        <v>35</v>
      </c>
      <c r="C1152" s="146" t="str">
        <f t="shared" si="744"/>
        <v>SCI RETAIL RENNES 1</v>
      </c>
      <c r="D1152" s="159" t="s">
        <v>763</v>
      </c>
      <c r="E1152" s="160">
        <v>42552</v>
      </c>
      <c r="F1152" s="149"/>
      <c r="G1152" s="159" t="s">
        <v>764</v>
      </c>
      <c r="H1152" s="159" t="s">
        <v>765</v>
      </c>
      <c r="I1152" s="159" t="s">
        <v>766</v>
      </c>
      <c r="J1152" s="159" t="s">
        <v>767</v>
      </c>
      <c r="K1152" s="158"/>
      <c r="L1152" s="161" t="s">
        <v>768</v>
      </c>
      <c r="M1152" s="221"/>
      <c r="N1152" s="221"/>
      <c r="O1152" s="162">
        <f>($H1164&gt;0)*($J1164&lt;O$2)*0
+($H1164&gt;0)*($J1164&gt;=O$2)*($J1164&lt;=O$3)*(($J1164-O$2+1)/O$4)
+($H1164&gt;0)*($J1164&gt;O$3)*($I1164&gt;O$3)*0
+($H1164&gt;0)*($J1164&gt;O$3)*($I1164&lt;=O$3)*($I1164&gt;=O$2)*((O$3-$I1164+1)/O$4)
+($H1164&gt;0)*($J1164&gt;O$3)*($I1164&lt;O$2)*1
+($H1164&gt;0)*($I1164&gt;O$3)*0
+($H1165&gt;0)*($J1165&lt;O$2)*0
+($H1165&gt;0)*($J1165&gt;=O$2)*($J1165&lt;=O$3)*(($J1165-O$2+1)/O$4)
+($H1165&gt;0)*($J1165&gt;O$3)*($I1165&gt;O$3)*0
+($H1165&gt;0)*($J1165&gt;O$3)*($I1165&lt;=O$3)*($I1165&gt;=O$2)*((O$3-$I1165+1)/O$4)
+($H1165&gt;0)*($J1165&gt;O$3)*($I1165&lt;O$2)*1
+($H1165&gt;0)*($I1165&gt;O$3)*0
+($H1166&gt;0)*($J1166&lt;O$2)*0
+($H1166&gt;0)*($J1166&gt;=O$2)*($J1166&lt;=O$3)*(($J1166-O$2+1)/O$4)
+($H1166&gt;0)*($J1166&gt;O$3)*($I1166&gt;O$3)*0
+($H1166&gt;0)*($J1166&gt;O$3)*($I1166&lt;=O$3)*($I1166&gt;=O$2)*((O$3-$I1166+1)/O$4)
+($H1166&gt;0)*($J1166&gt;O$3)*($I1166&lt;O$2)*1
+($H1166&gt;0)*($I1166&gt;O$3)*0</f>
        <v>0</v>
      </c>
      <c r="P1152" s="162">
        <f t="shared" ref="P1152:BD1152" si="750">($H1164&gt;0)*($J1164&lt;P$2)*0
+($H1164&gt;0)*($J1164&gt;=P$2)*($J1164&lt;=P$3)*(($J1164-P$2+1)/P$4)
+($H1164&gt;0)*($J1164&gt;P$3)*($I1164&gt;P$3)*0
+($H1164&gt;0)*($J1164&gt;P$3)*($I1164&lt;=P$3)*($I1164&gt;=P$2)*((P$3-$I1164+1)/P$4)
+($H1164&gt;0)*($J1164&gt;P$3)*($I1164&lt;P$2)*1
+($H1164&gt;0)*($I1164&gt;P$3)*0
+($H1165&gt;0)*($J1165&lt;P$2)*0
+($H1165&gt;0)*($J1165&gt;=P$2)*($J1165&lt;=P$3)*(($J1165-P$2+1)/P$4)
+($H1165&gt;0)*($J1165&gt;P$3)*($I1165&gt;P$3)*0
+($H1165&gt;0)*($J1165&gt;P$3)*($I1165&lt;=P$3)*($I1165&gt;=P$2)*((P$3-$I1165+1)/P$4)
+($H1165&gt;0)*($J1165&gt;P$3)*($I1165&lt;P$2)*1
+($H1165&gt;0)*($I1165&gt;P$3)*0
+($H1166&gt;0)*($J1166&lt;P$2)*0
+($H1166&gt;0)*($J1166&gt;=P$2)*($J1166&lt;=P$3)*(($J1166-P$2+1)/P$4)
+($H1166&gt;0)*($J1166&gt;P$3)*($I1166&gt;P$3)*0
+($H1166&gt;0)*($J1166&gt;P$3)*($I1166&lt;=P$3)*($I1166&gt;=P$2)*((P$3-$I1166+1)/P$4)
+($H1166&gt;0)*($J1166&gt;P$3)*($I1166&lt;P$2)*1
+($H1166&gt;0)*($I1166&gt;P$3)*0</f>
        <v>0</v>
      </c>
      <c r="Q1152" s="162">
        <f t="shared" si="750"/>
        <v>0</v>
      </c>
      <c r="R1152" s="162">
        <f t="shared" si="750"/>
        <v>0</v>
      </c>
      <c r="S1152" s="162">
        <f t="shared" si="750"/>
        <v>0</v>
      </c>
      <c r="T1152" s="162">
        <f t="shared" si="750"/>
        <v>0</v>
      </c>
      <c r="U1152" s="162">
        <f t="shared" si="750"/>
        <v>0</v>
      </c>
      <c r="V1152" s="162">
        <f t="shared" si="750"/>
        <v>0</v>
      </c>
      <c r="W1152" s="162">
        <f t="shared" si="750"/>
        <v>0</v>
      </c>
      <c r="X1152" s="162">
        <f t="shared" si="750"/>
        <v>0</v>
      </c>
      <c r="Y1152" s="162">
        <f t="shared" si="750"/>
        <v>0</v>
      </c>
      <c r="Z1152" s="162">
        <f t="shared" si="750"/>
        <v>0</v>
      </c>
      <c r="AA1152" s="162">
        <f t="shared" si="750"/>
        <v>0</v>
      </c>
      <c r="AB1152" s="162">
        <f t="shared" si="750"/>
        <v>0</v>
      </c>
      <c r="AC1152" s="162">
        <f t="shared" si="750"/>
        <v>0</v>
      </c>
      <c r="AD1152" s="162">
        <f t="shared" si="750"/>
        <v>0</v>
      </c>
      <c r="AE1152" s="162">
        <f t="shared" si="750"/>
        <v>0</v>
      </c>
      <c r="AF1152" s="162">
        <f t="shared" si="750"/>
        <v>0</v>
      </c>
      <c r="AG1152" s="162">
        <f t="shared" si="750"/>
        <v>0</v>
      </c>
      <c r="AH1152" s="162">
        <f t="shared" si="750"/>
        <v>0</v>
      </c>
      <c r="AI1152" s="162">
        <f t="shared" si="750"/>
        <v>0</v>
      </c>
      <c r="AJ1152" s="162">
        <f t="shared" si="750"/>
        <v>0</v>
      </c>
      <c r="AK1152" s="162">
        <f t="shared" si="750"/>
        <v>0</v>
      </c>
      <c r="AL1152" s="162">
        <f t="shared" si="750"/>
        <v>0</v>
      </c>
      <c r="AM1152" s="162">
        <f t="shared" si="750"/>
        <v>0</v>
      </c>
      <c r="AN1152" s="162">
        <f t="shared" si="750"/>
        <v>0</v>
      </c>
      <c r="AO1152" s="162">
        <f t="shared" si="750"/>
        <v>0</v>
      </c>
      <c r="AP1152" s="162">
        <f t="shared" si="750"/>
        <v>0</v>
      </c>
      <c r="AQ1152" s="162">
        <f t="shared" si="750"/>
        <v>0</v>
      </c>
      <c r="AR1152" s="162">
        <f t="shared" si="750"/>
        <v>0</v>
      </c>
      <c r="AS1152" s="162">
        <f t="shared" si="750"/>
        <v>0</v>
      </c>
      <c r="AT1152" s="162">
        <f t="shared" si="750"/>
        <v>0</v>
      </c>
      <c r="AU1152" s="162">
        <f t="shared" si="750"/>
        <v>0</v>
      </c>
      <c r="AV1152" s="162">
        <f t="shared" si="750"/>
        <v>0</v>
      </c>
      <c r="AW1152" s="162">
        <f t="shared" si="750"/>
        <v>0</v>
      </c>
      <c r="AX1152" s="162">
        <f t="shared" si="750"/>
        <v>0</v>
      </c>
      <c r="AY1152" s="162">
        <f t="shared" si="750"/>
        <v>0</v>
      </c>
      <c r="AZ1152" s="162">
        <f t="shared" si="750"/>
        <v>0</v>
      </c>
      <c r="BA1152" s="162">
        <f t="shared" si="750"/>
        <v>0</v>
      </c>
      <c r="BB1152" s="162">
        <f t="shared" si="750"/>
        <v>0</v>
      </c>
      <c r="BC1152" s="162">
        <f t="shared" si="750"/>
        <v>0</v>
      </c>
      <c r="BD1152" s="162">
        <f t="shared" si="750"/>
        <v>0</v>
      </c>
    </row>
    <row r="1153" spans="1:59" ht="15.5" x14ac:dyDescent="0.35">
      <c r="B1153" s="145">
        <f t="shared" si="744"/>
        <v>35</v>
      </c>
      <c r="C1153" s="146" t="str">
        <f t="shared" si="744"/>
        <v>SCI RETAIL RENNES 1</v>
      </c>
      <c r="D1153" s="159" t="s">
        <v>769</v>
      </c>
      <c r="E1153" s="163">
        <v>12000</v>
      </c>
      <c r="F1153" s="149"/>
      <c r="G1153" s="164" t="s">
        <v>59</v>
      </c>
      <c r="H1153" s="165">
        <v>0</v>
      </c>
      <c r="I1153" s="166">
        <v>0</v>
      </c>
      <c r="J1153" s="166">
        <v>0</v>
      </c>
      <c r="K1153" s="158"/>
      <c r="L1153" s="167" t="s">
        <v>770</v>
      </c>
      <c r="M1153" s="211"/>
      <c r="N1153" s="211"/>
      <c r="O1153" s="168">
        <f>($E1163&lt;=O$3)*($E1163&gt;O$2)*((O$3-$E1163+1)/O$4)
+($E1163&lt;=O$2)*((O$3-O$2+1)/O$4)
+($E1163&gt;O$3)*(0)</f>
        <v>0</v>
      </c>
      <c r="P1153" s="168">
        <f t="shared" ref="P1153:BD1153" si="751">($E1163&lt;=P$3)*($E1163&gt;P$2)*((P$3-$E1163+1)/P$4)
+($E1163&lt;=P$2)*((P$3-P$2+1)/P$4)
+($E1163&gt;P$3)*(0)</f>
        <v>0</v>
      </c>
      <c r="Q1153" s="168">
        <f t="shared" si="751"/>
        <v>0</v>
      </c>
      <c r="R1153" s="168">
        <f t="shared" si="751"/>
        <v>0</v>
      </c>
      <c r="S1153" s="168">
        <f t="shared" si="751"/>
        <v>0</v>
      </c>
      <c r="T1153" s="168">
        <f t="shared" si="751"/>
        <v>0</v>
      </c>
      <c r="U1153" s="168">
        <f t="shared" si="751"/>
        <v>0</v>
      </c>
      <c r="V1153" s="168">
        <f t="shared" si="751"/>
        <v>0</v>
      </c>
      <c r="W1153" s="168">
        <f t="shared" si="751"/>
        <v>0</v>
      </c>
      <c r="X1153" s="168">
        <f t="shared" si="751"/>
        <v>0</v>
      </c>
      <c r="Y1153" s="168">
        <f t="shared" si="751"/>
        <v>0</v>
      </c>
      <c r="Z1153" s="168">
        <f t="shared" si="751"/>
        <v>1.098901098901099E-2</v>
      </c>
      <c r="AA1153" s="168">
        <f t="shared" si="751"/>
        <v>1</v>
      </c>
      <c r="AB1153" s="168">
        <f t="shared" si="751"/>
        <v>1</v>
      </c>
      <c r="AC1153" s="168">
        <f t="shared" si="751"/>
        <v>1</v>
      </c>
      <c r="AD1153" s="168">
        <f t="shared" si="751"/>
        <v>1</v>
      </c>
      <c r="AE1153" s="168">
        <f t="shared" si="751"/>
        <v>1</v>
      </c>
      <c r="AF1153" s="168">
        <f t="shared" si="751"/>
        <v>1</v>
      </c>
      <c r="AG1153" s="168">
        <f t="shared" si="751"/>
        <v>1</v>
      </c>
      <c r="AH1153" s="168">
        <f t="shared" si="751"/>
        <v>1</v>
      </c>
      <c r="AI1153" s="168">
        <f t="shared" si="751"/>
        <v>1</v>
      </c>
      <c r="AJ1153" s="168">
        <f t="shared" si="751"/>
        <v>1</v>
      </c>
      <c r="AK1153" s="168">
        <f t="shared" si="751"/>
        <v>1</v>
      </c>
      <c r="AL1153" s="168">
        <f t="shared" si="751"/>
        <v>1</v>
      </c>
      <c r="AM1153" s="168">
        <f t="shared" si="751"/>
        <v>1</v>
      </c>
      <c r="AN1153" s="168">
        <f t="shared" si="751"/>
        <v>1</v>
      </c>
      <c r="AO1153" s="168">
        <f t="shared" si="751"/>
        <v>1</v>
      </c>
      <c r="AP1153" s="168">
        <f t="shared" si="751"/>
        <v>1</v>
      </c>
      <c r="AQ1153" s="168">
        <f t="shared" si="751"/>
        <v>1</v>
      </c>
      <c r="AR1153" s="168">
        <f t="shared" si="751"/>
        <v>1</v>
      </c>
      <c r="AS1153" s="168">
        <f t="shared" si="751"/>
        <v>1</v>
      </c>
      <c r="AT1153" s="168">
        <f t="shared" si="751"/>
        <v>1</v>
      </c>
      <c r="AU1153" s="168">
        <f t="shared" si="751"/>
        <v>1</v>
      </c>
      <c r="AV1153" s="168">
        <f t="shared" si="751"/>
        <v>1</v>
      </c>
      <c r="AW1153" s="168">
        <f t="shared" si="751"/>
        <v>1</v>
      </c>
      <c r="AX1153" s="168">
        <f t="shared" si="751"/>
        <v>1</v>
      </c>
      <c r="AY1153" s="168">
        <f t="shared" si="751"/>
        <v>1</v>
      </c>
      <c r="AZ1153" s="168">
        <f t="shared" si="751"/>
        <v>1</v>
      </c>
      <c r="BA1153" s="168">
        <f t="shared" si="751"/>
        <v>1</v>
      </c>
      <c r="BB1153" s="168">
        <f t="shared" si="751"/>
        <v>1</v>
      </c>
      <c r="BC1153" s="168">
        <f t="shared" si="751"/>
        <v>1</v>
      </c>
      <c r="BD1153" s="168">
        <f t="shared" si="751"/>
        <v>1</v>
      </c>
    </row>
    <row r="1154" spans="1:59" ht="15.5" x14ac:dyDescent="0.35">
      <c r="A1154" s="169"/>
      <c r="B1154" s="145">
        <f t="shared" si="744"/>
        <v>35</v>
      </c>
      <c r="C1154" s="146" t="str">
        <f t="shared" si="744"/>
        <v>SCI RETAIL RENNES 1</v>
      </c>
      <c r="D1154" s="159" t="s">
        <v>771</v>
      </c>
      <c r="E1154" s="163">
        <v>12777.121771217711</v>
      </c>
      <c r="F1154" s="149"/>
      <c r="G1154" s="164" t="s">
        <v>60</v>
      </c>
      <c r="H1154" s="165">
        <v>0</v>
      </c>
      <c r="I1154" s="166">
        <v>0</v>
      </c>
      <c r="J1154" s="166">
        <v>0</v>
      </c>
      <c r="K1154" s="169"/>
      <c r="M1154" s="222">
        <v>42552</v>
      </c>
      <c r="O1154" s="149"/>
      <c r="P1154" s="149"/>
      <c r="Q1154" s="149"/>
      <c r="R1154" s="149"/>
      <c r="S1154" s="149"/>
      <c r="T1154" s="149"/>
      <c r="U1154" s="149"/>
      <c r="V1154" s="149"/>
      <c r="W1154" s="149"/>
      <c r="X1154" s="149"/>
      <c r="Y1154" s="149"/>
      <c r="Z1154" s="149"/>
      <c r="AA1154" s="149"/>
      <c r="AB1154" s="149"/>
      <c r="AC1154" s="149"/>
      <c r="AD1154" s="149"/>
      <c r="AE1154" s="149"/>
      <c r="AF1154" s="149"/>
      <c r="AG1154" s="149"/>
      <c r="AH1154" s="149"/>
      <c r="AI1154" s="149"/>
      <c r="AJ1154" s="149"/>
      <c r="AK1154" s="149"/>
      <c r="AL1154" s="149"/>
      <c r="AM1154" s="149"/>
      <c r="AN1154" s="149"/>
      <c r="AO1154" s="149"/>
      <c r="AP1154" s="149"/>
      <c r="AQ1154" s="149"/>
      <c r="AR1154" s="149"/>
      <c r="AS1154" s="149"/>
      <c r="AT1154" s="149"/>
      <c r="AU1154" s="149"/>
      <c r="AV1154" s="149"/>
      <c r="AW1154" s="149"/>
      <c r="AX1154" s="149"/>
      <c r="AY1154" s="149"/>
      <c r="AZ1154" s="149"/>
      <c r="BA1154" s="149"/>
      <c r="BB1154" s="149"/>
      <c r="BC1154" s="149"/>
      <c r="BD1154" s="149"/>
      <c r="BE1154" s="169"/>
      <c r="BF1154" s="169"/>
      <c r="BG1154" s="169"/>
    </row>
    <row r="1155" spans="1:59" ht="15.5" x14ac:dyDescent="0.35">
      <c r="B1155" s="145">
        <f t="shared" si="744"/>
        <v>35</v>
      </c>
      <c r="C1155" s="146" t="str">
        <f t="shared" si="744"/>
        <v>SCI RETAIL RENNES 1</v>
      </c>
      <c r="D1155" s="159" t="s">
        <v>772</v>
      </c>
      <c r="E1155" s="163">
        <v>12777.121771217711</v>
      </c>
      <c r="F1155" s="149"/>
      <c r="G1155" s="170" t="s">
        <v>61</v>
      </c>
      <c r="H1155" s="165">
        <v>0</v>
      </c>
      <c r="I1155" s="166">
        <v>0</v>
      </c>
      <c r="J1155" s="166">
        <v>0</v>
      </c>
      <c r="K1155" s="158"/>
      <c r="L1155" s="171" t="s">
        <v>773</v>
      </c>
      <c r="M1155" s="212">
        <v>1</v>
      </c>
      <c r="N1155" s="212">
        <v>1</v>
      </c>
      <c r="O1155" s="172">
        <v>1.02</v>
      </c>
      <c r="P1155" s="172">
        <v>1.02</v>
      </c>
      <c r="Q1155" s="172">
        <v>1.02</v>
      </c>
      <c r="R1155" s="172">
        <v>1.02</v>
      </c>
      <c r="S1155" s="172">
        <v>1.0302</v>
      </c>
      <c r="T1155" s="172">
        <v>1.0302</v>
      </c>
      <c r="U1155" s="172">
        <v>1.0302</v>
      </c>
      <c r="V1155" s="172">
        <v>1.0302</v>
      </c>
      <c r="W1155" s="172">
        <v>1.040502</v>
      </c>
      <c r="X1155" s="172">
        <v>1.040502</v>
      </c>
      <c r="Y1155" s="172">
        <v>1.040502</v>
      </c>
      <c r="Z1155" s="172">
        <v>1.040502</v>
      </c>
      <c r="AA1155" s="172">
        <v>1.0509070200000001</v>
      </c>
      <c r="AB1155" s="172">
        <v>1.0509070200000001</v>
      </c>
      <c r="AC1155" s="172">
        <v>1.0509070200000001</v>
      </c>
      <c r="AD1155" s="172">
        <v>1.0509070200000001</v>
      </c>
      <c r="AE1155" s="172">
        <v>1.0614160902000001</v>
      </c>
      <c r="AF1155" s="172">
        <v>1.0614160902000001</v>
      </c>
      <c r="AG1155" s="172">
        <v>1.0614160902000001</v>
      </c>
      <c r="AH1155" s="172">
        <v>1.0614160902000001</v>
      </c>
      <c r="AI1155" s="172">
        <v>1.0720302511020001</v>
      </c>
      <c r="AJ1155" s="172">
        <v>1.0720302511020001</v>
      </c>
      <c r="AK1155" s="172">
        <v>1.0720302511020001</v>
      </c>
      <c r="AL1155" s="172">
        <v>1.0720302511020001</v>
      </c>
      <c r="AM1155" s="172">
        <v>1.0827505536130202</v>
      </c>
      <c r="AN1155" s="172">
        <v>1.0827505536130202</v>
      </c>
      <c r="AO1155" s="172">
        <v>1.0827505536130202</v>
      </c>
      <c r="AP1155" s="172">
        <v>1.0827505536130202</v>
      </c>
      <c r="AQ1155" s="172">
        <v>1.0935780591491504</v>
      </c>
      <c r="AR1155" s="172">
        <v>1.0935780591491504</v>
      </c>
      <c r="AS1155" s="172">
        <v>1.0935780591491504</v>
      </c>
      <c r="AT1155" s="172">
        <v>1.0935780591491504</v>
      </c>
      <c r="AU1155" s="172">
        <v>1.104513839740642</v>
      </c>
      <c r="AV1155" s="172">
        <v>1.104513839740642</v>
      </c>
      <c r="AW1155" s="172">
        <v>1.104513839740642</v>
      </c>
      <c r="AX1155" s="172">
        <v>1.104513839740642</v>
      </c>
      <c r="AY1155" s="172">
        <v>1.1155589781380484</v>
      </c>
      <c r="AZ1155" s="172">
        <v>1.1155589781380484</v>
      </c>
      <c r="BA1155" s="172">
        <v>1.1155589781380484</v>
      </c>
      <c r="BB1155" s="172">
        <v>1.1155589781380484</v>
      </c>
      <c r="BC1155" s="172">
        <v>1.1267145679194288</v>
      </c>
      <c r="BD1155" s="172">
        <v>1.1267145679194288</v>
      </c>
    </row>
    <row r="1156" spans="1:59" ht="15.5" x14ac:dyDescent="0.35">
      <c r="B1156" s="145">
        <f t="shared" si="744"/>
        <v>35</v>
      </c>
      <c r="C1156" s="146" t="str">
        <f t="shared" si="744"/>
        <v>SCI RETAIL RENNES 1</v>
      </c>
      <c r="D1156" s="159" t="s">
        <v>140</v>
      </c>
      <c r="E1156" s="173" t="s">
        <v>165</v>
      </c>
      <c r="F1156" s="149"/>
      <c r="K1156" s="158"/>
      <c r="L1156" s="150" t="s">
        <v>774</v>
      </c>
      <c r="M1156" s="208"/>
      <c r="N1156" s="208"/>
      <c r="O1156" s="174">
        <f>O1149*$E1153/4+O1153*$E1164/4</f>
        <v>3000</v>
      </c>
      <c r="P1156" s="174">
        <f t="shared" ref="P1156:BD1156" si="752">P1149*$E1153/4+P1153*$E1164/4</f>
        <v>3000</v>
      </c>
      <c r="Q1156" s="174">
        <f t="shared" si="752"/>
        <v>3000</v>
      </c>
      <c r="R1156" s="174">
        <f t="shared" si="752"/>
        <v>3000</v>
      </c>
      <c r="S1156" s="174">
        <f t="shared" si="752"/>
        <v>3000</v>
      </c>
      <c r="T1156" s="174">
        <f t="shared" si="752"/>
        <v>3000</v>
      </c>
      <c r="U1156" s="174">
        <f t="shared" si="752"/>
        <v>3000</v>
      </c>
      <c r="V1156" s="174">
        <f t="shared" si="752"/>
        <v>3000</v>
      </c>
      <c r="W1156" s="174">
        <f t="shared" si="752"/>
        <v>3000</v>
      </c>
      <c r="X1156" s="174">
        <f t="shared" si="752"/>
        <v>3000</v>
      </c>
      <c r="Y1156" s="174">
        <f t="shared" si="752"/>
        <v>3000</v>
      </c>
      <c r="Z1156" s="174">
        <f t="shared" si="752"/>
        <v>3036.3289558186812</v>
      </c>
      <c r="AA1156" s="174">
        <f t="shared" si="752"/>
        <v>3305.9349794999998</v>
      </c>
      <c r="AB1156" s="174">
        <f t="shared" si="752"/>
        <v>3305.9349794999998</v>
      </c>
      <c r="AC1156" s="174">
        <f t="shared" si="752"/>
        <v>3305.9349794999998</v>
      </c>
      <c r="AD1156" s="174">
        <f t="shared" si="752"/>
        <v>3305.9349794999998</v>
      </c>
      <c r="AE1156" s="174">
        <f t="shared" si="752"/>
        <v>3305.9349794999998</v>
      </c>
      <c r="AF1156" s="174">
        <f t="shared" si="752"/>
        <v>3305.9349794999998</v>
      </c>
      <c r="AG1156" s="174">
        <f t="shared" si="752"/>
        <v>3305.9349794999998</v>
      </c>
      <c r="AH1156" s="174">
        <f t="shared" si="752"/>
        <v>3305.9349794999998</v>
      </c>
      <c r="AI1156" s="174">
        <f t="shared" si="752"/>
        <v>3305.9349794999998</v>
      </c>
      <c r="AJ1156" s="174">
        <f t="shared" si="752"/>
        <v>3305.9349794999998</v>
      </c>
      <c r="AK1156" s="174">
        <f t="shared" si="752"/>
        <v>3305.9349794999998</v>
      </c>
      <c r="AL1156" s="174">
        <f t="shared" si="752"/>
        <v>3305.9349794999998</v>
      </c>
      <c r="AM1156" s="174">
        <f t="shared" si="752"/>
        <v>3305.9349794999998</v>
      </c>
      <c r="AN1156" s="174">
        <f t="shared" si="752"/>
        <v>3305.9349794999998</v>
      </c>
      <c r="AO1156" s="174">
        <f t="shared" si="752"/>
        <v>3305.9349794999998</v>
      </c>
      <c r="AP1156" s="174">
        <f t="shared" si="752"/>
        <v>3305.9349794999998</v>
      </c>
      <c r="AQ1156" s="174">
        <f t="shared" si="752"/>
        <v>3305.9349794999998</v>
      </c>
      <c r="AR1156" s="174">
        <f t="shared" si="752"/>
        <v>3305.9349794999998</v>
      </c>
      <c r="AS1156" s="174">
        <f t="shared" si="752"/>
        <v>3305.9349794999998</v>
      </c>
      <c r="AT1156" s="174">
        <f t="shared" si="752"/>
        <v>3305.9349794999998</v>
      </c>
      <c r="AU1156" s="174">
        <f t="shared" si="752"/>
        <v>3305.9349794999998</v>
      </c>
      <c r="AV1156" s="174">
        <f t="shared" si="752"/>
        <v>3305.9349794999998</v>
      </c>
      <c r="AW1156" s="174">
        <f t="shared" si="752"/>
        <v>3305.9349794999998</v>
      </c>
      <c r="AX1156" s="174">
        <f t="shared" si="752"/>
        <v>3305.9349794999998</v>
      </c>
      <c r="AY1156" s="174">
        <f t="shared" si="752"/>
        <v>3305.9349794999998</v>
      </c>
      <c r="AZ1156" s="174">
        <f t="shared" si="752"/>
        <v>3305.9349794999998</v>
      </c>
      <c r="BA1156" s="174">
        <f t="shared" si="752"/>
        <v>3305.9349794999998</v>
      </c>
      <c r="BB1156" s="174">
        <f t="shared" si="752"/>
        <v>3305.9349794999998</v>
      </c>
      <c r="BC1156" s="174">
        <f t="shared" si="752"/>
        <v>3305.9349794999998</v>
      </c>
      <c r="BD1156" s="174">
        <f t="shared" si="752"/>
        <v>3305.9349794999998</v>
      </c>
    </row>
    <row r="1157" spans="1:59" ht="15.5" x14ac:dyDescent="0.35">
      <c r="B1157" s="145">
        <f t="shared" si="744"/>
        <v>35</v>
      </c>
      <c r="C1157" s="146" t="str">
        <f t="shared" si="744"/>
        <v>SCI RETAIL RENNES 1</v>
      </c>
      <c r="D1157" s="159" t="s">
        <v>775</v>
      </c>
      <c r="E1157" s="173" t="s">
        <v>776</v>
      </c>
      <c r="F1157" s="149"/>
      <c r="G1157" s="159" t="s">
        <v>777</v>
      </c>
      <c r="H1157" s="160">
        <v>44742</v>
      </c>
      <c r="I1157" s="159" t="s">
        <v>767</v>
      </c>
      <c r="J1157" s="160">
        <v>45838</v>
      </c>
      <c r="K1157" s="158"/>
      <c r="L1157" s="154" t="s">
        <v>778</v>
      </c>
      <c r="M1157" s="210"/>
      <c r="N1157" s="210"/>
      <c r="O1157" s="175">
        <f>IF($E1163&gt;=O$3,IF(O$3&lt;=($E1152+365),O1156,IFERROR(O1149*$E1154/4*O1155+
$E1164*O1153/4*IFERROR(O1155/$E1165,0),0)),IF(O$3&lt;=($E1163+365),O1149*$E1154/4*O1155+$E1164*O1153/4*IFERROR(O1155/$E1165,0),IFERROR($E1164*O1153/4*IFERROR(O1155/$E1165,0),0)))</f>
        <v>3258.1660516605166</v>
      </c>
      <c r="P1157" s="175">
        <f t="shared" ref="P1157:BD1157" si="753">IF($E1163&gt;=P$3,IF(P$3&lt;=($E1152+365),P1156,IFERROR(P1149*$E1154/4*P1155+
$E1164*P1153/4*IFERROR(P1155/$E1165,0),0)),IF(P$3&lt;=($E1163+365),P1149*$E1154/4*P1155+$E1164*P1153/4*IFERROR(P1155/$E1165,0),IFERROR($E1164*P1153/4*IFERROR(P1155/$E1165,0),0)))</f>
        <v>3258.1660516605166</v>
      </c>
      <c r="Q1157" s="175">
        <f t="shared" si="753"/>
        <v>3258.1660516605166</v>
      </c>
      <c r="R1157" s="175">
        <f t="shared" si="753"/>
        <v>3258.1660516605166</v>
      </c>
      <c r="S1157" s="175">
        <f t="shared" si="753"/>
        <v>3290.7477121771217</v>
      </c>
      <c r="T1157" s="175">
        <f t="shared" si="753"/>
        <v>3290.7477121771217</v>
      </c>
      <c r="U1157" s="175">
        <f t="shared" si="753"/>
        <v>3290.7477121771217</v>
      </c>
      <c r="V1157" s="175">
        <f t="shared" si="753"/>
        <v>3290.7477121771217</v>
      </c>
      <c r="W1157" s="175">
        <f t="shared" si="753"/>
        <v>3323.6551892988928</v>
      </c>
      <c r="X1157" s="175">
        <f t="shared" si="753"/>
        <v>3323.6551892988928</v>
      </c>
      <c r="Y1157" s="175">
        <f t="shared" si="753"/>
        <v>3323.6551892988928</v>
      </c>
      <c r="Z1157" s="175">
        <f t="shared" si="753"/>
        <v>3359.9841451175739</v>
      </c>
      <c r="AA1157" s="175">
        <f t="shared" si="753"/>
        <v>3338.9943292949997</v>
      </c>
      <c r="AB1157" s="175">
        <f t="shared" si="753"/>
        <v>3338.9943292949997</v>
      </c>
      <c r="AC1157" s="175">
        <f t="shared" si="753"/>
        <v>3338.9943292949997</v>
      </c>
      <c r="AD1157" s="175">
        <f t="shared" si="753"/>
        <v>3338.9943292949997</v>
      </c>
      <c r="AE1157" s="175">
        <f t="shared" si="753"/>
        <v>3372.3842725879499</v>
      </c>
      <c r="AF1157" s="175">
        <f t="shared" si="753"/>
        <v>3372.3842725879499</v>
      </c>
      <c r="AG1157" s="175">
        <f t="shared" si="753"/>
        <v>3372.3842725879499</v>
      </c>
      <c r="AH1157" s="175">
        <f t="shared" si="753"/>
        <v>3372.3842725879499</v>
      </c>
      <c r="AI1157" s="175">
        <f t="shared" si="753"/>
        <v>3406.1081153138298</v>
      </c>
      <c r="AJ1157" s="175">
        <f t="shared" si="753"/>
        <v>3406.1081153138298</v>
      </c>
      <c r="AK1157" s="175">
        <f t="shared" si="753"/>
        <v>3406.1081153138298</v>
      </c>
      <c r="AL1157" s="175">
        <f t="shared" si="753"/>
        <v>3406.1081153138298</v>
      </c>
      <c r="AM1157" s="175">
        <f t="shared" si="753"/>
        <v>3440.1691964669685</v>
      </c>
      <c r="AN1157" s="175">
        <f t="shared" si="753"/>
        <v>3440.1691964669685</v>
      </c>
      <c r="AO1157" s="175">
        <f t="shared" si="753"/>
        <v>3440.1691964669685</v>
      </c>
      <c r="AP1157" s="175">
        <f t="shared" si="753"/>
        <v>3440.1691964669685</v>
      </c>
      <c r="AQ1157" s="175">
        <f t="shared" si="753"/>
        <v>3474.5708884316377</v>
      </c>
      <c r="AR1157" s="175">
        <f t="shared" si="753"/>
        <v>3474.5708884316377</v>
      </c>
      <c r="AS1157" s="175">
        <f t="shared" si="753"/>
        <v>3474.5708884316377</v>
      </c>
      <c r="AT1157" s="175">
        <f t="shared" si="753"/>
        <v>3474.5708884316377</v>
      </c>
      <c r="AU1157" s="175">
        <f t="shared" si="753"/>
        <v>3509.3165973159539</v>
      </c>
      <c r="AV1157" s="175">
        <f t="shared" si="753"/>
        <v>3509.3165973159539</v>
      </c>
      <c r="AW1157" s="175">
        <f t="shared" si="753"/>
        <v>3509.3165973159539</v>
      </c>
      <c r="AX1157" s="175">
        <f t="shared" si="753"/>
        <v>3509.3165973159539</v>
      </c>
      <c r="AY1157" s="175">
        <f t="shared" si="753"/>
        <v>3544.4097632891139</v>
      </c>
      <c r="AZ1157" s="175">
        <f t="shared" si="753"/>
        <v>3544.4097632891139</v>
      </c>
      <c r="BA1157" s="175">
        <f t="shared" si="753"/>
        <v>3544.4097632891139</v>
      </c>
      <c r="BB1157" s="175">
        <f t="shared" si="753"/>
        <v>3544.4097632891139</v>
      </c>
      <c r="BC1157" s="175">
        <f t="shared" si="753"/>
        <v>3579.853860922005</v>
      </c>
      <c r="BD1157" s="175">
        <f t="shared" si="753"/>
        <v>3579.853860922005</v>
      </c>
    </row>
    <row r="1158" spans="1:59" ht="15.5" x14ac:dyDescent="0.35">
      <c r="B1158" s="145">
        <f t="shared" si="744"/>
        <v>35</v>
      </c>
      <c r="C1158" s="146" t="str">
        <f t="shared" si="744"/>
        <v>SCI RETAIL RENNES 1</v>
      </c>
      <c r="D1158" s="159" t="s">
        <v>54</v>
      </c>
      <c r="E1158" s="176">
        <v>0</v>
      </c>
      <c r="F1158" s="149"/>
      <c r="I1158" s="149"/>
      <c r="J1158" s="158"/>
      <c r="K1158" s="158"/>
      <c r="L1158" s="154" t="s">
        <v>779</v>
      </c>
      <c r="M1158" s="210"/>
      <c r="N1158" s="210"/>
      <c r="O1158" s="175">
        <f>-$E1154/4*O1148
+(O1148&gt;0)*($J1153&gt;=O$2)*($J1153&lt;=O$3)*(($J1153-O$2+1)/O$4*$H1153/4)
+(O1148&gt;0)*($J1153&gt;O$3)*($I1153&lt;=O$3)*($I1153&gt;=O$2)*((O$3-$I1153+1)/O$4*$H1153/4)
+(O1148&gt;0)*($J1153&gt;O$3)*($I1153&lt;O$2)*$H1153/4
+(O1148&gt;0)*($J1154&gt;=O$2)*($J1154&lt;=O$3)*(($J1154-O$2+1)/O$4*$H1154/4)
+(O1148&gt;0)*($J1154&gt;O$3)*($I1154&lt;=O$3)*($I1154&gt;=O$2)*((O$3-$I1154+1)/O$4*$H1154/4)
+(O1148&gt;0)*($J1154&gt;O$3)*($I1154&lt;O$2)*$H1154/4
+(O1148&gt;0)*($J1155&gt;=O$2)*($J1155&lt;=O$3)*(($J1155-O$2+1)/O$4*$H1155/4)
+(O1148&gt;0)*($J1155&gt;O$3)*($I1155&lt;=O$3)*($I1155&gt;=O$2)*((O$3-$I1155+1)/O$4*$H1155/4)
+(O1148&gt;0)*($J1155&gt;O$3)*($I1155&lt;O$2)*$H1155/4
-$E1164/4*O1152
+(O1152&gt;0)*($J1164&gt;=O$2)*($J1164&lt;=O$3)*(($J1164-O$2+1)/O$4*$H1164/4)
+(O1152&gt;0)*($J1164&gt;O$3)*($I1164&lt;=O$3)*($I1164&gt;=O$2)*((O$3-$I1164+1)/O$4*$H1164/4)
+(O1152&gt;0)*($J1164&gt;O$3)*($I1164&lt;O$2)*$H1164/4
+(O1152&gt;0)*($J1165&gt;=O$2)*($J1165&lt;=O$3)*(($J1165-O$2+1)/O$4*$H1165/4)
+(O1152&gt;0)*($J1165&gt;O$3)*($I1165&lt;=O$3)*($I1165&gt;=O$2)*((O$3-$I1165+1)/O$4*$H1165/4)
+(O1152&gt;0)*($J1165&gt;O$3)*($I1165&lt;O$2)*$H1165/4
+(O1152&gt;0)*($J1166&gt;=O$2)*($J1166&lt;=O$3)*(($J1166-O$2+1)/O$4*$H1166/4)
+(O1152&gt;0)*($J1166&gt;O$3)*($I1166&lt;=O$3)*($I1166&gt;=O$2)*((O$3-$I1166+1)/O$4*$H1166/4)
+(O1152&gt;0)*($J1166&gt;O$3)*($I1166&lt;O$2)*$H1166/4</f>
        <v>0</v>
      </c>
      <c r="P1158" s="175">
        <f t="shared" ref="P1158:BD1158" si="754">-$E1154/4*P1148
+(P1148&gt;0)*($J1153&gt;=P$2)*($J1153&lt;=P$3)*(($J1153-P$2+1)/P$4*$H1153/4)
+(P1148&gt;0)*($J1153&gt;P$3)*($I1153&lt;=P$3)*($I1153&gt;=P$2)*((P$3-$I1153+1)/P$4*$H1153/4)
+(P1148&gt;0)*($J1153&gt;P$3)*($I1153&lt;P$2)*$H1153/4
+(P1148&gt;0)*($J1154&gt;=P$2)*($J1154&lt;=P$3)*(($J1154-P$2+1)/P$4*$H1154/4)
+(P1148&gt;0)*($J1154&gt;P$3)*($I1154&lt;=P$3)*($I1154&gt;=P$2)*((P$3-$I1154+1)/P$4*$H1154/4)
+(P1148&gt;0)*($J1154&gt;P$3)*($I1154&lt;P$2)*$H1154/4
+(P1148&gt;0)*($J1155&gt;=P$2)*($J1155&lt;=P$3)*(($J1155-P$2+1)/P$4*$H1155/4)
+(P1148&gt;0)*($J1155&gt;P$3)*($I1155&lt;=P$3)*($I1155&gt;=P$2)*((P$3-$I1155+1)/P$4*$H1155/4)
+(P1148&gt;0)*($J1155&gt;P$3)*($I1155&lt;P$2)*$H1155/4
-$E1164/4*P1152
+(P1152&gt;0)*($J1164&gt;=P$2)*($J1164&lt;=P$3)*(($J1164-P$2+1)/P$4*$H1164/4)
+(P1152&gt;0)*($J1164&gt;P$3)*($I1164&lt;=P$3)*($I1164&gt;=P$2)*((P$3-$I1164+1)/P$4*$H1164/4)
+(P1152&gt;0)*($J1164&gt;P$3)*($I1164&lt;P$2)*$H1164/4
+(P1152&gt;0)*($J1165&gt;=P$2)*($J1165&lt;=P$3)*(($J1165-P$2+1)/P$4*$H1165/4)
+(P1152&gt;0)*($J1165&gt;P$3)*($I1165&lt;=P$3)*($I1165&gt;=P$2)*((P$3-$I1165+1)/P$4*$H1165/4)
+(P1152&gt;0)*($J1165&gt;P$3)*($I1165&lt;P$2)*$H1165/4
+(P1152&gt;0)*($J1166&gt;=P$2)*($J1166&lt;=P$3)*(($J1166-P$2+1)/P$4*$H1166/4)
+(P1152&gt;0)*($J1166&gt;P$3)*($I1166&lt;=P$3)*($I1166&gt;=P$2)*((P$3-$I1166+1)/P$4*$H1166/4)
+(P1152&gt;0)*($J1166&gt;P$3)*($I1166&lt;P$2)*$H1166/4</f>
        <v>0</v>
      </c>
      <c r="Q1158" s="175">
        <f t="shared" si="754"/>
        <v>0</v>
      </c>
      <c r="R1158" s="175">
        <f t="shared" si="754"/>
        <v>0</v>
      </c>
      <c r="S1158" s="175">
        <f t="shared" si="754"/>
        <v>0</v>
      </c>
      <c r="T1158" s="175">
        <f t="shared" si="754"/>
        <v>0</v>
      </c>
      <c r="U1158" s="175">
        <f t="shared" si="754"/>
        <v>0</v>
      </c>
      <c r="V1158" s="175">
        <f t="shared" si="754"/>
        <v>0</v>
      </c>
      <c r="W1158" s="175">
        <f t="shared" si="754"/>
        <v>0</v>
      </c>
      <c r="X1158" s="175">
        <f t="shared" si="754"/>
        <v>0</v>
      </c>
      <c r="Y1158" s="175">
        <f t="shared" si="754"/>
        <v>0</v>
      </c>
      <c r="Z1158" s="175">
        <f t="shared" si="754"/>
        <v>0</v>
      </c>
      <c r="AA1158" s="175">
        <f t="shared" si="754"/>
        <v>0</v>
      </c>
      <c r="AB1158" s="175">
        <f t="shared" si="754"/>
        <v>0</v>
      </c>
      <c r="AC1158" s="175">
        <f t="shared" si="754"/>
        <v>0</v>
      </c>
      <c r="AD1158" s="175">
        <f t="shared" si="754"/>
        <v>0</v>
      </c>
      <c r="AE1158" s="175">
        <f t="shared" si="754"/>
        <v>0</v>
      </c>
      <c r="AF1158" s="175">
        <f t="shared" si="754"/>
        <v>0</v>
      </c>
      <c r="AG1158" s="175">
        <f t="shared" si="754"/>
        <v>0</v>
      </c>
      <c r="AH1158" s="175">
        <f t="shared" si="754"/>
        <v>0</v>
      </c>
      <c r="AI1158" s="175">
        <f t="shared" si="754"/>
        <v>0</v>
      </c>
      <c r="AJ1158" s="175">
        <f t="shared" si="754"/>
        <v>0</v>
      </c>
      <c r="AK1158" s="175">
        <f t="shared" si="754"/>
        <v>0</v>
      </c>
      <c r="AL1158" s="175">
        <f t="shared" si="754"/>
        <v>0</v>
      </c>
      <c r="AM1158" s="175">
        <f t="shared" si="754"/>
        <v>0</v>
      </c>
      <c r="AN1158" s="175">
        <f t="shared" si="754"/>
        <v>0</v>
      </c>
      <c r="AO1158" s="175">
        <f t="shared" si="754"/>
        <v>0</v>
      </c>
      <c r="AP1158" s="175">
        <f t="shared" si="754"/>
        <v>0</v>
      </c>
      <c r="AQ1158" s="175">
        <f t="shared" si="754"/>
        <v>0</v>
      </c>
      <c r="AR1158" s="175">
        <f t="shared" si="754"/>
        <v>0</v>
      </c>
      <c r="AS1158" s="175">
        <f t="shared" si="754"/>
        <v>0</v>
      </c>
      <c r="AT1158" s="175">
        <f t="shared" si="754"/>
        <v>0</v>
      </c>
      <c r="AU1158" s="175">
        <f t="shared" si="754"/>
        <v>0</v>
      </c>
      <c r="AV1158" s="175">
        <f t="shared" si="754"/>
        <v>0</v>
      </c>
      <c r="AW1158" s="175">
        <f t="shared" si="754"/>
        <v>0</v>
      </c>
      <c r="AX1158" s="175">
        <f t="shared" si="754"/>
        <v>0</v>
      </c>
      <c r="AY1158" s="175">
        <f t="shared" si="754"/>
        <v>0</v>
      </c>
      <c r="AZ1158" s="175">
        <f t="shared" si="754"/>
        <v>0</v>
      </c>
      <c r="BA1158" s="175">
        <f t="shared" si="754"/>
        <v>0</v>
      </c>
      <c r="BB1158" s="175">
        <f t="shared" si="754"/>
        <v>0</v>
      </c>
      <c r="BC1158" s="175">
        <f t="shared" si="754"/>
        <v>0</v>
      </c>
      <c r="BD1158" s="175">
        <f t="shared" si="754"/>
        <v>0</v>
      </c>
    </row>
    <row r="1159" spans="1:59" ht="15.5" x14ac:dyDescent="0.35">
      <c r="B1159" s="145">
        <f t="shared" si="744"/>
        <v>35</v>
      </c>
      <c r="C1159" s="146" t="str">
        <f t="shared" si="744"/>
        <v>SCI RETAIL RENNES 1</v>
      </c>
      <c r="D1159" s="177" t="s">
        <v>780</v>
      </c>
      <c r="E1159" s="176" t="s">
        <v>818</v>
      </c>
      <c r="F1159" s="178"/>
      <c r="G1159" s="177" t="s">
        <v>781</v>
      </c>
      <c r="H1159" s="173">
        <v>0</v>
      </c>
      <c r="I1159" s="177" t="s">
        <v>782</v>
      </c>
      <c r="J1159" s="166">
        <v>0</v>
      </c>
      <c r="K1159" s="158"/>
      <c r="L1159" s="154" t="s">
        <v>783</v>
      </c>
      <c r="M1159" s="210"/>
      <c r="N1159" s="210"/>
      <c r="O1159" s="175">
        <v>0</v>
      </c>
      <c r="P1159" s="175">
        <v>0</v>
      </c>
      <c r="Q1159" s="175">
        <v>0</v>
      </c>
      <c r="R1159" s="175">
        <v>0</v>
      </c>
      <c r="S1159" s="175">
        <v>0</v>
      </c>
      <c r="T1159" s="175">
        <v>0</v>
      </c>
      <c r="U1159" s="175">
        <v>0</v>
      </c>
      <c r="V1159" s="175">
        <v>0</v>
      </c>
      <c r="W1159" s="175">
        <v>0</v>
      </c>
      <c r="X1159" s="175">
        <v>0</v>
      </c>
      <c r="Y1159" s="175">
        <v>0</v>
      </c>
      <c r="Z1159" s="175">
        <v>0</v>
      </c>
      <c r="AA1159" s="175">
        <v>0</v>
      </c>
      <c r="AB1159" s="175">
        <v>0</v>
      </c>
      <c r="AC1159" s="175">
        <v>0</v>
      </c>
      <c r="AD1159" s="175">
        <v>0</v>
      </c>
      <c r="AE1159" s="175">
        <v>0</v>
      </c>
      <c r="AF1159" s="175">
        <v>0</v>
      </c>
      <c r="AG1159" s="175">
        <v>0</v>
      </c>
      <c r="AH1159" s="175">
        <v>0</v>
      </c>
      <c r="AI1159" s="175">
        <v>0</v>
      </c>
      <c r="AJ1159" s="175">
        <v>0</v>
      </c>
      <c r="AK1159" s="175">
        <v>0</v>
      </c>
      <c r="AL1159" s="175">
        <v>0</v>
      </c>
      <c r="AM1159" s="175">
        <v>0</v>
      </c>
      <c r="AN1159" s="175">
        <v>0</v>
      </c>
      <c r="AO1159" s="175">
        <v>0</v>
      </c>
      <c r="AP1159" s="175">
        <v>0</v>
      </c>
      <c r="AQ1159" s="175">
        <v>0</v>
      </c>
      <c r="AR1159" s="175">
        <v>0</v>
      </c>
      <c r="AS1159" s="175">
        <v>0</v>
      </c>
      <c r="AT1159" s="175">
        <v>0</v>
      </c>
      <c r="AU1159" s="175">
        <v>0</v>
      </c>
      <c r="AV1159" s="175">
        <v>0</v>
      </c>
      <c r="AW1159" s="175">
        <v>0</v>
      </c>
      <c r="AX1159" s="175">
        <v>0</v>
      </c>
      <c r="AY1159" s="175">
        <v>0</v>
      </c>
      <c r="AZ1159" s="175">
        <v>0</v>
      </c>
      <c r="BA1159" s="175">
        <v>0</v>
      </c>
      <c r="BB1159" s="175">
        <v>0</v>
      </c>
      <c r="BC1159" s="175">
        <v>0</v>
      </c>
      <c r="BD1159" s="175">
        <v>0</v>
      </c>
    </row>
    <row r="1160" spans="1:59" ht="15.5" x14ac:dyDescent="0.35">
      <c r="B1160" s="145">
        <f t="shared" si="744"/>
        <v>35</v>
      </c>
      <c r="C1160" s="146" t="str">
        <f t="shared" si="744"/>
        <v>SCI RETAIL RENNES 1</v>
      </c>
      <c r="D1160" s="177" t="s">
        <v>784</v>
      </c>
      <c r="E1160" s="166">
        <v>45838</v>
      </c>
      <c r="G1160" s="177" t="s">
        <v>785</v>
      </c>
      <c r="H1160" s="176">
        <v>0</v>
      </c>
      <c r="I1160" s="177" t="s">
        <v>786</v>
      </c>
      <c r="J1160" s="163">
        <v>0</v>
      </c>
      <c r="K1160" s="157"/>
      <c r="L1160" s="167" t="s">
        <v>787</v>
      </c>
      <c r="M1160" s="211"/>
      <c r="N1160" s="211"/>
      <c r="O1160" s="179">
        <f>-(O1157+O1158)*IFERROR((O1147+O1151)/(O1149+O1153),0)</f>
        <v>0</v>
      </c>
      <c r="P1160" s="179">
        <f t="shared" ref="P1160:BD1160" si="755">-(P1157+P1158)*IFERROR((P1147+P1151)/(P1149+P1153),0)</f>
        <v>0</v>
      </c>
      <c r="Q1160" s="179">
        <f t="shared" si="755"/>
        <v>0</v>
      </c>
      <c r="R1160" s="179">
        <f t="shared" si="755"/>
        <v>0</v>
      </c>
      <c r="S1160" s="179">
        <f t="shared" si="755"/>
        <v>0</v>
      </c>
      <c r="T1160" s="179">
        <f t="shared" si="755"/>
        <v>0</v>
      </c>
      <c r="U1160" s="179">
        <f t="shared" si="755"/>
        <v>0</v>
      </c>
      <c r="V1160" s="179">
        <f t="shared" si="755"/>
        <v>0</v>
      </c>
      <c r="W1160" s="179">
        <f t="shared" si="755"/>
        <v>0</v>
      </c>
      <c r="X1160" s="179">
        <f t="shared" si="755"/>
        <v>0</v>
      </c>
      <c r="Y1160" s="179">
        <f t="shared" si="755"/>
        <v>0</v>
      </c>
      <c r="Z1160" s="179">
        <f t="shared" si="755"/>
        <v>0</v>
      </c>
      <c r="AA1160" s="179">
        <f t="shared" si="755"/>
        <v>0</v>
      </c>
      <c r="AB1160" s="179">
        <f t="shared" si="755"/>
        <v>0</v>
      </c>
      <c r="AC1160" s="179">
        <f t="shared" si="755"/>
        <v>0</v>
      </c>
      <c r="AD1160" s="179">
        <f t="shared" si="755"/>
        <v>0</v>
      </c>
      <c r="AE1160" s="179">
        <f t="shared" si="755"/>
        <v>0</v>
      </c>
      <c r="AF1160" s="179">
        <f t="shared" si="755"/>
        <v>0</v>
      </c>
      <c r="AG1160" s="179">
        <f t="shared" si="755"/>
        <v>0</v>
      </c>
      <c r="AH1160" s="179">
        <f t="shared" si="755"/>
        <v>0</v>
      </c>
      <c r="AI1160" s="179">
        <f t="shared" si="755"/>
        <v>0</v>
      </c>
      <c r="AJ1160" s="179">
        <f t="shared" si="755"/>
        <v>0</v>
      </c>
      <c r="AK1160" s="179">
        <f t="shared" si="755"/>
        <v>0</v>
      </c>
      <c r="AL1160" s="179">
        <f t="shared" si="755"/>
        <v>0</v>
      </c>
      <c r="AM1160" s="179">
        <f t="shared" si="755"/>
        <v>0</v>
      </c>
      <c r="AN1160" s="179">
        <f t="shared" si="755"/>
        <v>0</v>
      </c>
      <c r="AO1160" s="179">
        <f t="shared" si="755"/>
        <v>0</v>
      </c>
      <c r="AP1160" s="179">
        <f t="shared" si="755"/>
        <v>0</v>
      </c>
      <c r="AQ1160" s="179">
        <f t="shared" si="755"/>
        <v>0</v>
      </c>
      <c r="AR1160" s="179">
        <f t="shared" si="755"/>
        <v>0</v>
      </c>
      <c r="AS1160" s="179">
        <f t="shared" si="755"/>
        <v>0</v>
      </c>
      <c r="AT1160" s="179">
        <f t="shared" si="755"/>
        <v>0</v>
      </c>
      <c r="AU1160" s="179">
        <f t="shared" si="755"/>
        <v>0</v>
      </c>
      <c r="AV1160" s="179">
        <f t="shared" si="755"/>
        <v>0</v>
      </c>
      <c r="AW1160" s="179">
        <f t="shared" si="755"/>
        <v>0</v>
      </c>
      <c r="AX1160" s="179">
        <f t="shared" si="755"/>
        <v>0</v>
      </c>
      <c r="AY1160" s="179">
        <f t="shared" si="755"/>
        <v>0</v>
      </c>
      <c r="AZ1160" s="179">
        <f t="shared" si="755"/>
        <v>0</v>
      </c>
      <c r="BA1160" s="179">
        <f t="shared" si="755"/>
        <v>0</v>
      </c>
      <c r="BB1160" s="179">
        <f t="shared" si="755"/>
        <v>0</v>
      </c>
      <c r="BC1160" s="179">
        <f t="shared" si="755"/>
        <v>0</v>
      </c>
      <c r="BD1160" s="179">
        <f t="shared" si="755"/>
        <v>0</v>
      </c>
    </row>
    <row r="1161" spans="1:59" ht="15.5" x14ac:dyDescent="0.35">
      <c r="B1161" s="145">
        <f t="shared" si="744"/>
        <v>35</v>
      </c>
      <c r="C1161" s="146" t="str">
        <f t="shared" si="744"/>
        <v>SCI RETAIL RENNES 1</v>
      </c>
      <c r="K1161" s="158"/>
      <c r="O1161" s="149"/>
      <c r="P1161" s="149"/>
      <c r="Q1161" s="149"/>
      <c r="R1161" s="149"/>
      <c r="S1161" s="149"/>
      <c r="T1161" s="149"/>
      <c r="U1161" s="149"/>
      <c r="V1161" s="149"/>
      <c r="W1161" s="149"/>
      <c r="X1161" s="149"/>
      <c r="Y1161" s="149"/>
      <c r="Z1161" s="149"/>
      <c r="AA1161" s="149"/>
      <c r="AB1161" s="149"/>
      <c r="AC1161" s="149"/>
      <c r="AD1161" s="149"/>
      <c r="AE1161" s="149"/>
      <c r="AF1161" s="149"/>
      <c r="AG1161" s="149"/>
      <c r="AH1161" s="149"/>
      <c r="AI1161" s="149"/>
      <c r="AJ1161" s="149"/>
      <c r="AK1161" s="149"/>
      <c r="AL1161" s="149"/>
      <c r="AM1161" s="149"/>
      <c r="AN1161" s="149"/>
      <c r="AO1161" s="149"/>
      <c r="AP1161" s="149"/>
      <c r="AQ1161" s="149"/>
      <c r="AR1161" s="149"/>
      <c r="AS1161" s="149"/>
      <c r="AT1161" s="149"/>
      <c r="AU1161" s="149"/>
      <c r="AV1161" s="149"/>
      <c r="AW1161" s="149"/>
      <c r="AX1161" s="149"/>
      <c r="AY1161" s="149"/>
      <c r="AZ1161" s="149"/>
      <c r="BA1161" s="149"/>
      <c r="BB1161" s="149"/>
      <c r="BC1161" s="149"/>
      <c r="BD1161" s="149"/>
    </row>
    <row r="1162" spans="1:59" ht="15.5" x14ac:dyDescent="0.35">
      <c r="B1162" s="145">
        <f t="shared" si="744"/>
        <v>35</v>
      </c>
      <c r="C1162" s="146" t="str">
        <f t="shared" si="744"/>
        <v>SCI RETAIL RENNES 1</v>
      </c>
      <c r="G1162" s="180" t="s">
        <v>757</v>
      </c>
      <c r="H1162" s="784" t="s">
        <v>277</v>
      </c>
      <c r="I1162" s="785"/>
      <c r="J1162" s="786"/>
      <c r="K1162" s="157"/>
      <c r="L1162" s="181" t="s">
        <v>23</v>
      </c>
      <c r="M1162" s="219"/>
      <c r="N1162" s="219"/>
      <c r="O1162" s="182">
        <f>SUM(O1157:O1160)</f>
        <v>3258.1660516605166</v>
      </c>
      <c r="P1162" s="182">
        <f t="shared" ref="P1162:BD1162" si="756">SUM(P1157:P1160)</f>
        <v>3258.1660516605166</v>
      </c>
      <c r="Q1162" s="182">
        <f t="shared" si="756"/>
        <v>3258.1660516605166</v>
      </c>
      <c r="R1162" s="182">
        <f t="shared" si="756"/>
        <v>3258.1660516605166</v>
      </c>
      <c r="S1162" s="182">
        <f t="shared" si="756"/>
        <v>3290.7477121771217</v>
      </c>
      <c r="T1162" s="182">
        <f t="shared" si="756"/>
        <v>3290.7477121771217</v>
      </c>
      <c r="U1162" s="182">
        <f t="shared" si="756"/>
        <v>3290.7477121771217</v>
      </c>
      <c r="V1162" s="182">
        <f t="shared" si="756"/>
        <v>3290.7477121771217</v>
      </c>
      <c r="W1162" s="182">
        <f t="shared" si="756"/>
        <v>3323.6551892988928</v>
      </c>
      <c r="X1162" s="182">
        <f t="shared" si="756"/>
        <v>3323.6551892988928</v>
      </c>
      <c r="Y1162" s="182">
        <f t="shared" si="756"/>
        <v>3323.6551892988928</v>
      </c>
      <c r="Z1162" s="182">
        <f t="shared" si="756"/>
        <v>3359.9841451175739</v>
      </c>
      <c r="AA1162" s="182">
        <f t="shared" si="756"/>
        <v>3338.9943292949997</v>
      </c>
      <c r="AB1162" s="182">
        <f t="shared" si="756"/>
        <v>3338.9943292949997</v>
      </c>
      <c r="AC1162" s="182">
        <f t="shared" si="756"/>
        <v>3338.9943292949997</v>
      </c>
      <c r="AD1162" s="182">
        <f t="shared" si="756"/>
        <v>3338.9943292949997</v>
      </c>
      <c r="AE1162" s="182">
        <f t="shared" si="756"/>
        <v>3372.3842725879499</v>
      </c>
      <c r="AF1162" s="182">
        <f t="shared" si="756"/>
        <v>3372.3842725879499</v>
      </c>
      <c r="AG1162" s="182">
        <f t="shared" si="756"/>
        <v>3372.3842725879499</v>
      </c>
      <c r="AH1162" s="182">
        <f t="shared" si="756"/>
        <v>3372.3842725879499</v>
      </c>
      <c r="AI1162" s="182">
        <f t="shared" si="756"/>
        <v>3406.1081153138298</v>
      </c>
      <c r="AJ1162" s="182">
        <f t="shared" si="756"/>
        <v>3406.1081153138298</v>
      </c>
      <c r="AK1162" s="182">
        <f t="shared" si="756"/>
        <v>3406.1081153138298</v>
      </c>
      <c r="AL1162" s="182">
        <f t="shared" si="756"/>
        <v>3406.1081153138298</v>
      </c>
      <c r="AM1162" s="182">
        <f t="shared" si="756"/>
        <v>3440.1691964669685</v>
      </c>
      <c r="AN1162" s="182">
        <f t="shared" si="756"/>
        <v>3440.1691964669685</v>
      </c>
      <c r="AO1162" s="182">
        <f t="shared" si="756"/>
        <v>3440.1691964669685</v>
      </c>
      <c r="AP1162" s="182">
        <f t="shared" si="756"/>
        <v>3440.1691964669685</v>
      </c>
      <c r="AQ1162" s="182">
        <f t="shared" si="756"/>
        <v>3474.5708884316377</v>
      </c>
      <c r="AR1162" s="182">
        <f t="shared" si="756"/>
        <v>3474.5708884316377</v>
      </c>
      <c r="AS1162" s="182">
        <f t="shared" si="756"/>
        <v>3474.5708884316377</v>
      </c>
      <c r="AT1162" s="182">
        <f t="shared" si="756"/>
        <v>3474.5708884316377</v>
      </c>
      <c r="AU1162" s="182">
        <f t="shared" si="756"/>
        <v>3509.3165973159539</v>
      </c>
      <c r="AV1162" s="182">
        <f t="shared" si="756"/>
        <v>3509.3165973159539</v>
      </c>
      <c r="AW1162" s="182">
        <f t="shared" si="756"/>
        <v>3509.3165973159539</v>
      </c>
      <c r="AX1162" s="182">
        <f t="shared" si="756"/>
        <v>3509.3165973159539</v>
      </c>
      <c r="AY1162" s="182">
        <f t="shared" si="756"/>
        <v>3544.4097632891139</v>
      </c>
      <c r="AZ1162" s="182">
        <f t="shared" si="756"/>
        <v>3544.4097632891139</v>
      </c>
      <c r="BA1162" s="182">
        <f t="shared" si="756"/>
        <v>3544.4097632891139</v>
      </c>
      <c r="BB1162" s="182">
        <f t="shared" si="756"/>
        <v>3544.4097632891139</v>
      </c>
      <c r="BC1162" s="182">
        <f t="shared" si="756"/>
        <v>3579.853860922005</v>
      </c>
      <c r="BD1162" s="182">
        <f t="shared" si="756"/>
        <v>3579.853860922005</v>
      </c>
    </row>
    <row r="1163" spans="1:59" ht="15.5" x14ac:dyDescent="0.35">
      <c r="B1163" s="145">
        <f t="shared" ref="B1163:C1168" si="757">B1162</f>
        <v>35</v>
      </c>
      <c r="C1163" s="146" t="str">
        <f t="shared" si="757"/>
        <v>SCI RETAIL RENNES 1</v>
      </c>
      <c r="D1163" s="180" t="s">
        <v>788</v>
      </c>
      <c r="E1163" s="166">
        <v>45838</v>
      </c>
      <c r="F1163" s="149"/>
      <c r="G1163" s="180" t="s">
        <v>789</v>
      </c>
      <c r="H1163" s="180" t="s">
        <v>765</v>
      </c>
      <c r="I1163" s="180" t="s">
        <v>766</v>
      </c>
      <c r="J1163" s="180" t="s">
        <v>767</v>
      </c>
      <c r="K1163" s="157"/>
      <c r="O1163" s="149"/>
      <c r="P1163" s="149"/>
      <c r="Q1163" s="149"/>
      <c r="R1163" s="149"/>
      <c r="S1163" s="149"/>
      <c r="T1163" s="149"/>
      <c r="U1163" s="149"/>
      <c r="V1163" s="149"/>
      <c r="W1163" s="149"/>
      <c r="X1163" s="149"/>
      <c r="Y1163" s="149"/>
      <c r="Z1163" s="149"/>
      <c r="AA1163" s="149"/>
      <c r="AB1163" s="149"/>
      <c r="AC1163" s="149"/>
      <c r="AD1163" s="149"/>
      <c r="AE1163" s="149"/>
      <c r="AF1163" s="149"/>
      <c r="AG1163" s="149"/>
      <c r="AH1163" s="149"/>
      <c r="AI1163" s="149"/>
      <c r="AJ1163" s="149"/>
      <c r="AK1163" s="149"/>
      <c r="AL1163" s="149"/>
      <c r="AM1163" s="149"/>
      <c r="AN1163" s="149"/>
      <c r="AO1163" s="149"/>
      <c r="AP1163" s="149"/>
      <c r="AQ1163" s="149"/>
      <c r="AR1163" s="149"/>
      <c r="AS1163" s="149"/>
      <c r="AT1163" s="149"/>
      <c r="AU1163" s="149"/>
      <c r="AV1163" s="149"/>
      <c r="AW1163" s="149"/>
      <c r="AX1163" s="149"/>
      <c r="AY1163" s="149"/>
      <c r="AZ1163" s="149"/>
      <c r="BA1163" s="149"/>
      <c r="BB1163" s="149"/>
      <c r="BC1163" s="149"/>
      <c r="BD1163" s="149"/>
    </row>
    <row r="1164" spans="1:59" ht="15.5" x14ac:dyDescent="0.35">
      <c r="B1164" s="145">
        <f t="shared" si="757"/>
        <v>35</v>
      </c>
      <c r="C1164" s="146" t="str">
        <f t="shared" si="757"/>
        <v>SCI RETAIL RENNES 1</v>
      </c>
      <c r="D1164" s="180" t="s">
        <v>790</v>
      </c>
      <c r="E1164" s="165">
        <v>13223.739917999999</v>
      </c>
      <c r="F1164" s="149"/>
      <c r="G1164" s="183" t="s">
        <v>791</v>
      </c>
      <c r="H1164" s="165">
        <v>0</v>
      </c>
      <c r="I1164" s="166">
        <v>0</v>
      </c>
      <c r="J1164" s="166">
        <v>0</v>
      </c>
      <c r="K1164" s="157"/>
      <c r="L1164" s="184" t="s">
        <v>792</v>
      </c>
      <c r="M1164" s="208"/>
      <c r="N1164" s="208"/>
      <c r="O1164" s="174">
        <f t="shared" ref="O1164:BD1164" si="758">IFERROR(((O$3&gt;=$E1163)*(O$2&lt;=$E1163))*$E1167,"")</f>
        <v>0</v>
      </c>
      <c r="P1164" s="174">
        <f t="shared" si="758"/>
        <v>0</v>
      </c>
      <c r="Q1164" s="174">
        <f t="shared" si="758"/>
        <v>0</v>
      </c>
      <c r="R1164" s="174">
        <f t="shared" si="758"/>
        <v>0</v>
      </c>
      <c r="S1164" s="174">
        <f t="shared" si="758"/>
        <v>0</v>
      </c>
      <c r="T1164" s="174">
        <f t="shared" si="758"/>
        <v>0</v>
      </c>
      <c r="U1164" s="174">
        <f t="shared" si="758"/>
        <v>0</v>
      </c>
      <c r="V1164" s="174">
        <f t="shared" si="758"/>
        <v>0</v>
      </c>
      <c r="W1164" s="174">
        <f t="shared" si="758"/>
        <v>0</v>
      </c>
      <c r="X1164" s="174">
        <f t="shared" si="758"/>
        <v>0</v>
      </c>
      <c r="Y1164" s="174">
        <f t="shared" si="758"/>
        <v>0</v>
      </c>
      <c r="Z1164" s="174">
        <f t="shared" si="758"/>
        <v>0</v>
      </c>
      <c r="AA1164" s="174">
        <f t="shared" si="758"/>
        <v>0</v>
      </c>
      <c r="AB1164" s="174">
        <f t="shared" si="758"/>
        <v>0</v>
      </c>
      <c r="AC1164" s="174">
        <f t="shared" si="758"/>
        <v>0</v>
      </c>
      <c r="AD1164" s="174">
        <f t="shared" si="758"/>
        <v>0</v>
      </c>
      <c r="AE1164" s="174">
        <f t="shared" si="758"/>
        <v>0</v>
      </c>
      <c r="AF1164" s="174">
        <f t="shared" si="758"/>
        <v>0</v>
      </c>
      <c r="AG1164" s="174">
        <f t="shared" si="758"/>
        <v>0</v>
      </c>
      <c r="AH1164" s="174">
        <f t="shared" si="758"/>
        <v>0</v>
      </c>
      <c r="AI1164" s="174">
        <f t="shared" si="758"/>
        <v>0</v>
      </c>
      <c r="AJ1164" s="174">
        <f t="shared" si="758"/>
        <v>0</v>
      </c>
      <c r="AK1164" s="174">
        <f t="shared" si="758"/>
        <v>0</v>
      </c>
      <c r="AL1164" s="174">
        <f t="shared" si="758"/>
        <v>0</v>
      </c>
      <c r="AM1164" s="174">
        <f t="shared" si="758"/>
        <v>0</v>
      </c>
      <c r="AN1164" s="174">
        <f t="shared" si="758"/>
        <v>0</v>
      </c>
      <c r="AO1164" s="174">
        <f t="shared" si="758"/>
        <v>0</v>
      </c>
      <c r="AP1164" s="174">
        <f t="shared" si="758"/>
        <v>0</v>
      </c>
      <c r="AQ1164" s="174">
        <f t="shared" si="758"/>
        <v>0</v>
      </c>
      <c r="AR1164" s="174">
        <f t="shared" si="758"/>
        <v>0</v>
      </c>
      <c r="AS1164" s="174">
        <f t="shared" si="758"/>
        <v>0</v>
      </c>
      <c r="AT1164" s="174">
        <f t="shared" si="758"/>
        <v>0</v>
      </c>
      <c r="AU1164" s="174">
        <f t="shared" si="758"/>
        <v>0</v>
      </c>
      <c r="AV1164" s="174">
        <f t="shared" si="758"/>
        <v>0</v>
      </c>
      <c r="AW1164" s="174">
        <f t="shared" si="758"/>
        <v>0</v>
      </c>
      <c r="AX1164" s="174">
        <f t="shared" si="758"/>
        <v>0</v>
      </c>
      <c r="AY1164" s="174">
        <f t="shared" si="758"/>
        <v>0</v>
      </c>
      <c r="AZ1164" s="174">
        <f t="shared" si="758"/>
        <v>0</v>
      </c>
      <c r="BA1164" s="174">
        <f t="shared" si="758"/>
        <v>0</v>
      </c>
      <c r="BB1164" s="174">
        <f t="shared" si="758"/>
        <v>0</v>
      </c>
      <c r="BC1164" s="174">
        <f t="shared" si="758"/>
        <v>0</v>
      </c>
      <c r="BD1164" s="174">
        <f t="shared" si="758"/>
        <v>0</v>
      </c>
    </row>
    <row r="1165" spans="1:59" ht="15.5" x14ac:dyDescent="0.35">
      <c r="B1165" s="145">
        <f t="shared" si="757"/>
        <v>35</v>
      </c>
      <c r="C1165" s="146" t="str">
        <f t="shared" si="757"/>
        <v>SCI RETAIL RENNES 1</v>
      </c>
      <c r="D1165" s="180" t="s">
        <v>121</v>
      </c>
      <c r="E1165" s="185">
        <f>IF(E1163&gt;MAX($O$3:$BD$3),BD1154,
IF(E1163&lt;MIN($O$3:$BD$3),1,SUMIFS($O1155:$BD1155,$O$2:$BD$2,"&lt;="&amp;E1163,$O$3:$BD$3,"&gt;="&amp;E1163)))</f>
        <v>1.040502</v>
      </c>
      <c r="F1165" s="149"/>
      <c r="G1165" s="183" t="s">
        <v>793</v>
      </c>
      <c r="H1165" s="165">
        <v>0</v>
      </c>
      <c r="I1165" s="166">
        <v>0</v>
      </c>
      <c r="J1165" s="166">
        <v>0</v>
      </c>
      <c r="K1165" s="157"/>
      <c r="L1165" s="186" t="s">
        <v>794</v>
      </c>
      <c r="M1165" s="210"/>
      <c r="N1165" s="210"/>
      <c r="O1165" s="175">
        <f t="shared" ref="O1165:BD1165" si="759">IFERROR(((O$3&gt;=$E1160)*(O$2&lt;=$E1160))*$H1168,"")</f>
        <v>0</v>
      </c>
      <c r="P1165" s="175">
        <f t="shared" si="759"/>
        <v>0</v>
      </c>
      <c r="Q1165" s="175">
        <f t="shared" si="759"/>
        <v>0</v>
      </c>
      <c r="R1165" s="175">
        <f t="shared" si="759"/>
        <v>0</v>
      </c>
      <c r="S1165" s="175">
        <f t="shared" si="759"/>
        <v>0</v>
      </c>
      <c r="T1165" s="175">
        <f t="shared" si="759"/>
        <v>0</v>
      </c>
      <c r="U1165" s="175">
        <f t="shared" si="759"/>
        <v>0</v>
      </c>
      <c r="V1165" s="175">
        <f t="shared" si="759"/>
        <v>0</v>
      </c>
      <c r="W1165" s="175">
        <f t="shared" si="759"/>
        <v>0</v>
      </c>
      <c r="X1165" s="175">
        <f t="shared" si="759"/>
        <v>0</v>
      </c>
      <c r="Y1165" s="175">
        <f t="shared" si="759"/>
        <v>0</v>
      </c>
      <c r="Z1165" s="175">
        <f t="shared" si="759"/>
        <v>0</v>
      </c>
      <c r="AA1165" s="175">
        <f t="shared" si="759"/>
        <v>0</v>
      </c>
      <c r="AB1165" s="175">
        <f t="shared" si="759"/>
        <v>0</v>
      </c>
      <c r="AC1165" s="175">
        <f t="shared" si="759"/>
        <v>0</v>
      </c>
      <c r="AD1165" s="175">
        <f t="shared" si="759"/>
        <v>0</v>
      </c>
      <c r="AE1165" s="175">
        <f t="shared" si="759"/>
        <v>0</v>
      </c>
      <c r="AF1165" s="175">
        <f t="shared" si="759"/>
        <v>0</v>
      </c>
      <c r="AG1165" s="175">
        <f t="shared" si="759"/>
        <v>0</v>
      </c>
      <c r="AH1165" s="175">
        <f t="shared" si="759"/>
        <v>0</v>
      </c>
      <c r="AI1165" s="175">
        <f t="shared" si="759"/>
        <v>0</v>
      </c>
      <c r="AJ1165" s="175">
        <f t="shared" si="759"/>
        <v>0</v>
      </c>
      <c r="AK1165" s="175">
        <f t="shared" si="759"/>
        <v>0</v>
      </c>
      <c r="AL1165" s="175">
        <f t="shared" si="759"/>
        <v>0</v>
      </c>
      <c r="AM1165" s="175">
        <f t="shared" si="759"/>
        <v>0</v>
      </c>
      <c r="AN1165" s="175">
        <f t="shared" si="759"/>
        <v>0</v>
      </c>
      <c r="AO1165" s="175">
        <f t="shared" si="759"/>
        <v>0</v>
      </c>
      <c r="AP1165" s="175">
        <f t="shared" si="759"/>
        <v>0</v>
      </c>
      <c r="AQ1165" s="175">
        <f t="shared" si="759"/>
        <v>0</v>
      </c>
      <c r="AR1165" s="175">
        <f t="shared" si="759"/>
        <v>0</v>
      </c>
      <c r="AS1165" s="175">
        <f t="shared" si="759"/>
        <v>0</v>
      </c>
      <c r="AT1165" s="175">
        <f t="shared" si="759"/>
        <v>0</v>
      </c>
      <c r="AU1165" s="175">
        <f t="shared" si="759"/>
        <v>0</v>
      </c>
      <c r="AV1165" s="175">
        <f t="shared" si="759"/>
        <v>0</v>
      </c>
      <c r="AW1165" s="175">
        <f t="shared" si="759"/>
        <v>0</v>
      </c>
      <c r="AX1165" s="175">
        <f t="shared" si="759"/>
        <v>0</v>
      </c>
      <c r="AY1165" s="175">
        <f t="shared" si="759"/>
        <v>0</v>
      </c>
      <c r="AZ1165" s="175">
        <f t="shared" si="759"/>
        <v>0</v>
      </c>
      <c r="BA1165" s="175">
        <f t="shared" si="759"/>
        <v>0</v>
      </c>
      <c r="BB1165" s="175">
        <f t="shared" si="759"/>
        <v>0</v>
      </c>
      <c r="BC1165" s="175">
        <f t="shared" si="759"/>
        <v>0</v>
      </c>
      <c r="BD1165" s="175">
        <f t="shared" si="759"/>
        <v>0</v>
      </c>
    </row>
    <row r="1166" spans="1:59" ht="15.5" x14ac:dyDescent="0.35">
      <c r="B1166" s="145">
        <f t="shared" si="757"/>
        <v>35</v>
      </c>
      <c r="C1166" s="146" t="str">
        <f t="shared" si="757"/>
        <v>SCI RETAIL RENNES 1</v>
      </c>
      <c r="D1166" s="180" t="s">
        <v>54</v>
      </c>
      <c r="E1166" s="176">
        <v>0</v>
      </c>
      <c r="F1166" s="149"/>
      <c r="G1166" s="183" t="s">
        <v>795</v>
      </c>
      <c r="H1166" s="165">
        <v>0</v>
      </c>
      <c r="I1166" s="166">
        <v>0</v>
      </c>
      <c r="J1166" s="166">
        <v>0</v>
      </c>
      <c r="L1166" s="186" t="s">
        <v>796</v>
      </c>
      <c r="M1166" s="210"/>
      <c r="N1166" s="210"/>
      <c r="O1166" s="175">
        <f t="shared" ref="O1166:BD1166" si="760">IFERROR(((O$3&gt;=$E1163)*(O$2&lt;=$E1163))*$J1168,"")</f>
        <v>0</v>
      </c>
      <c r="P1166" s="175">
        <f t="shared" si="760"/>
        <v>0</v>
      </c>
      <c r="Q1166" s="175">
        <f t="shared" si="760"/>
        <v>0</v>
      </c>
      <c r="R1166" s="175">
        <f t="shared" si="760"/>
        <v>0</v>
      </c>
      <c r="S1166" s="175">
        <f t="shared" si="760"/>
        <v>0</v>
      </c>
      <c r="T1166" s="175">
        <f t="shared" si="760"/>
        <v>0</v>
      </c>
      <c r="U1166" s="175">
        <f t="shared" si="760"/>
        <v>0</v>
      </c>
      <c r="V1166" s="175">
        <f t="shared" si="760"/>
        <v>0</v>
      </c>
      <c r="W1166" s="175">
        <f t="shared" si="760"/>
        <v>0</v>
      </c>
      <c r="X1166" s="175">
        <f t="shared" si="760"/>
        <v>0</v>
      </c>
      <c r="Y1166" s="175">
        <f t="shared" si="760"/>
        <v>0</v>
      </c>
      <c r="Z1166" s="175">
        <f t="shared" si="760"/>
        <v>0</v>
      </c>
      <c r="AA1166" s="175">
        <f t="shared" si="760"/>
        <v>0</v>
      </c>
      <c r="AB1166" s="175">
        <f t="shared" si="760"/>
        <v>0</v>
      </c>
      <c r="AC1166" s="175">
        <f t="shared" si="760"/>
        <v>0</v>
      </c>
      <c r="AD1166" s="175">
        <f t="shared" si="760"/>
        <v>0</v>
      </c>
      <c r="AE1166" s="175">
        <f t="shared" si="760"/>
        <v>0</v>
      </c>
      <c r="AF1166" s="175">
        <f t="shared" si="760"/>
        <v>0</v>
      </c>
      <c r="AG1166" s="175">
        <f t="shared" si="760"/>
        <v>0</v>
      </c>
      <c r="AH1166" s="175">
        <f t="shared" si="760"/>
        <v>0</v>
      </c>
      <c r="AI1166" s="175">
        <f t="shared" si="760"/>
        <v>0</v>
      </c>
      <c r="AJ1166" s="175">
        <f t="shared" si="760"/>
        <v>0</v>
      </c>
      <c r="AK1166" s="175">
        <f t="shared" si="760"/>
        <v>0</v>
      </c>
      <c r="AL1166" s="175">
        <f t="shared" si="760"/>
        <v>0</v>
      </c>
      <c r="AM1166" s="175">
        <f t="shared" si="760"/>
        <v>0</v>
      </c>
      <c r="AN1166" s="175">
        <f t="shared" si="760"/>
        <v>0</v>
      </c>
      <c r="AO1166" s="175">
        <f t="shared" si="760"/>
        <v>0</v>
      </c>
      <c r="AP1166" s="175">
        <f t="shared" si="760"/>
        <v>0</v>
      </c>
      <c r="AQ1166" s="175">
        <f t="shared" si="760"/>
        <v>0</v>
      </c>
      <c r="AR1166" s="175">
        <f t="shared" si="760"/>
        <v>0</v>
      </c>
      <c r="AS1166" s="175">
        <f t="shared" si="760"/>
        <v>0</v>
      </c>
      <c r="AT1166" s="175">
        <f t="shared" si="760"/>
        <v>0</v>
      </c>
      <c r="AU1166" s="175">
        <f t="shared" si="760"/>
        <v>0</v>
      </c>
      <c r="AV1166" s="175">
        <f t="shared" si="760"/>
        <v>0</v>
      </c>
      <c r="AW1166" s="175">
        <f t="shared" si="760"/>
        <v>0</v>
      </c>
      <c r="AX1166" s="175">
        <f t="shared" si="760"/>
        <v>0</v>
      </c>
      <c r="AY1166" s="175">
        <f t="shared" si="760"/>
        <v>0</v>
      </c>
      <c r="AZ1166" s="175">
        <f t="shared" si="760"/>
        <v>0</v>
      </c>
      <c r="BA1166" s="175">
        <f t="shared" si="760"/>
        <v>0</v>
      </c>
      <c r="BB1166" s="175">
        <f t="shared" si="760"/>
        <v>0</v>
      </c>
      <c r="BC1166" s="175">
        <f t="shared" si="760"/>
        <v>0</v>
      </c>
      <c r="BD1166" s="175">
        <f t="shared" si="760"/>
        <v>0</v>
      </c>
    </row>
    <row r="1167" spans="1:59" ht="15.5" x14ac:dyDescent="0.35">
      <c r="B1167" s="145">
        <f t="shared" si="757"/>
        <v>35</v>
      </c>
      <c r="C1167" s="146" t="str">
        <f t="shared" si="757"/>
        <v>SCI RETAIL RENNES 1</v>
      </c>
      <c r="D1167" s="180" t="s">
        <v>797</v>
      </c>
      <c r="E1167" s="165">
        <v>0</v>
      </c>
      <c r="F1167" s="149"/>
      <c r="G1167" s="187"/>
      <c r="H1167" s="149"/>
      <c r="I1167" s="149"/>
      <c r="J1167" s="157"/>
      <c r="L1167" s="186" t="s">
        <v>798</v>
      </c>
      <c r="M1167" s="210"/>
      <c r="N1167" s="210"/>
      <c r="O1167" s="175">
        <f t="shared" ref="O1167:BD1167" si="761">IFERROR(((O$3&gt;=$J1157)*(O$2&lt;=$J1157))*$E1168,"")</f>
        <v>0</v>
      </c>
      <c r="P1167" s="175">
        <f t="shared" si="761"/>
        <v>0</v>
      </c>
      <c r="Q1167" s="175">
        <f t="shared" si="761"/>
        <v>0</v>
      </c>
      <c r="R1167" s="175">
        <f t="shared" si="761"/>
        <v>0</v>
      </c>
      <c r="S1167" s="175">
        <f t="shared" si="761"/>
        <v>0</v>
      </c>
      <c r="T1167" s="175">
        <f t="shared" si="761"/>
        <v>0</v>
      </c>
      <c r="U1167" s="175">
        <f t="shared" si="761"/>
        <v>0</v>
      </c>
      <c r="V1167" s="175">
        <f t="shared" si="761"/>
        <v>0</v>
      </c>
      <c r="W1167" s="175">
        <f t="shared" si="761"/>
        <v>0</v>
      </c>
      <c r="X1167" s="175">
        <f t="shared" si="761"/>
        <v>0</v>
      </c>
      <c r="Y1167" s="175">
        <f t="shared" si="761"/>
        <v>0</v>
      </c>
      <c r="Z1167" s="175">
        <f t="shared" si="761"/>
        <v>0</v>
      </c>
      <c r="AA1167" s="175">
        <f t="shared" si="761"/>
        <v>0</v>
      </c>
      <c r="AB1167" s="175">
        <f t="shared" si="761"/>
        <v>0</v>
      </c>
      <c r="AC1167" s="175">
        <f t="shared" si="761"/>
        <v>0</v>
      </c>
      <c r="AD1167" s="175">
        <f t="shared" si="761"/>
        <v>0</v>
      </c>
      <c r="AE1167" s="175">
        <f t="shared" si="761"/>
        <v>0</v>
      </c>
      <c r="AF1167" s="175">
        <f t="shared" si="761"/>
        <v>0</v>
      </c>
      <c r="AG1167" s="175">
        <f t="shared" si="761"/>
        <v>0</v>
      </c>
      <c r="AH1167" s="175">
        <f t="shared" si="761"/>
        <v>0</v>
      </c>
      <c r="AI1167" s="175">
        <f t="shared" si="761"/>
        <v>0</v>
      </c>
      <c r="AJ1167" s="175">
        <f t="shared" si="761"/>
        <v>0</v>
      </c>
      <c r="AK1167" s="175">
        <f t="shared" si="761"/>
        <v>0</v>
      </c>
      <c r="AL1167" s="175">
        <f t="shared" si="761"/>
        <v>0</v>
      </c>
      <c r="AM1167" s="175">
        <f t="shared" si="761"/>
        <v>0</v>
      </c>
      <c r="AN1167" s="175">
        <f t="shared" si="761"/>
        <v>0</v>
      </c>
      <c r="AO1167" s="175">
        <f t="shared" si="761"/>
        <v>0</v>
      </c>
      <c r="AP1167" s="175">
        <f t="shared" si="761"/>
        <v>0</v>
      </c>
      <c r="AQ1167" s="175">
        <f t="shared" si="761"/>
        <v>0</v>
      </c>
      <c r="AR1167" s="175">
        <f t="shared" si="761"/>
        <v>0</v>
      </c>
      <c r="AS1167" s="175">
        <f t="shared" si="761"/>
        <v>0</v>
      </c>
      <c r="AT1167" s="175">
        <f t="shared" si="761"/>
        <v>0</v>
      </c>
      <c r="AU1167" s="175">
        <f t="shared" si="761"/>
        <v>0</v>
      </c>
      <c r="AV1167" s="175">
        <f t="shared" si="761"/>
        <v>0</v>
      </c>
      <c r="AW1167" s="175">
        <f t="shared" si="761"/>
        <v>0</v>
      </c>
      <c r="AX1167" s="175">
        <f t="shared" si="761"/>
        <v>0</v>
      </c>
      <c r="AY1167" s="175">
        <f t="shared" si="761"/>
        <v>0</v>
      </c>
      <c r="AZ1167" s="175">
        <f t="shared" si="761"/>
        <v>0</v>
      </c>
      <c r="BA1167" s="175">
        <f t="shared" si="761"/>
        <v>0</v>
      </c>
      <c r="BB1167" s="175">
        <f t="shared" si="761"/>
        <v>0</v>
      </c>
      <c r="BC1167" s="175">
        <f t="shared" si="761"/>
        <v>0</v>
      </c>
      <c r="BD1167" s="175">
        <f t="shared" si="761"/>
        <v>0</v>
      </c>
    </row>
    <row r="1168" spans="1:59" ht="15.5" x14ac:dyDescent="0.35">
      <c r="B1168" s="145">
        <f t="shared" si="757"/>
        <v>35</v>
      </c>
      <c r="C1168" s="146" t="str">
        <f t="shared" si="757"/>
        <v>SCI RETAIL RENNES 1</v>
      </c>
      <c r="D1168" s="180" t="s">
        <v>798</v>
      </c>
      <c r="E1168" s="165">
        <v>0</v>
      </c>
      <c r="F1168" s="149"/>
      <c r="G1168" s="180" t="s">
        <v>794</v>
      </c>
      <c r="H1168" s="165">
        <v>0</v>
      </c>
      <c r="I1168" s="180" t="s">
        <v>796</v>
      </c>
      <c r="J1168" s="165">
        <v>0</v>
      </c>
      <c r="L1168" s="188" t="s">
        <v>799</v>
      </c>
      <c r="M1168" s="211"/>
      <c r="N1168" s="211"/>
      <c r="O1168" s="179">
        <f t="shared" ref="O1168:BD1168" si="762">IFERROR(-($E1149+$H1149+$J1149)*O1150,"")</f>
        <v>0</v>
      </c>
      <c r="P1168" s="179">
        <f t="shared" si="762"/>
        <v>0</v>
      </c>
      <c r="Q1168" s="179">
        <f t="shared" si="762"/>
        <v>0</v>
      </c>
      <c r="R1168" s="179">
        <f t="shared" si="762"/>
        <v>0</v>
      </c>
      <c r="S1168" s="179">
        <f t="shared" si="762"/>
        <v>0</v>
      </c>
      <c r="T1168" s="179">
        <f t="shared" si="762"/>
        <v>0</v>
      </c>
      <c r="U1168" s="179">
        <f t="shared" si="762"/>
        <v>0</v>
      </c>
      <c r="V1168" s="179">
        <f t="shared" si="762"/>
        <v>0</v>
      </c>
      <c r="W1168" s="179">
        <f t="shared" si="762"/>
        <v>0</v>
      </c>
      <c r="X1168" s="179">
        <f t="shared" si="762"/>
        <v>0</v>
      </c>
      <c r="Y1168" s="179">
        <f t="shared" si="762"/>
        <v>0</v>
      </c>
      <c r="Z1168" s="179">
        <f t="shared" si="762"/>
        <v>0</v>
      </c>
      <c r="AA1168" s="179">
        <f t="shared" si="762"/>
        <v>0</v>
      </c>
      <c r="AB1168" s="179">
        <f t="shared" si="762"/>
        <v>0</v>
      </c>
      <c r="AC1168" s="179">
        <f t="shared" si="762"/>
        <v>0</v>
      </c>
      <c r="AD1168" s="179">
        <f t="shared" si="762"/>
        <v>0</v>
      </c>
      <c r="AE1168" s="179">
        <f t="shared" si="762"/>
        <v>0</v>
      </c>
      <c r="AF1168" s="179">
        <f t="shared" si="762"/>
        <v>0</v>
      </c>
      <c r="AG1168" s="179">
        <f t="shared" si="762"/>
        <v>0</v>
      </c>
      <c r="AH1168" s="179">
        <f t="shared" si="762"/>
        <v>0</v>
      </c>
      <c r="AI1168" s="179">
        <f t="shared" si="762"/>
        <v>0</v>
      </c>
      <c r="AJ1168" s="179">
        <f t="shared" si="762"/>
        <v>0</v>
      </c>
      <c r="AK1168" s="179">
        <f t="shared" si="762"/>
        <v>0</v>
      </c>
      <c r="AL1168" s="179">
        <f t="shared" si="762"/>
        <v>0</v>
      </c>
      <c r="AM1168" s="179">
        <f t="shared" si="762"/>
        <v>0</v>
      </c>
      <c r="AN1168" s="179">
        <f t="shared" si="762"/>
        <v>0</v>
      </c>
      <c r="AO1168" s="179">
        <f t="shared" si="762"/>
        <v>0</v>
      </c>
      <c r="AP1168" s="179">
        <f t="shared" si="762"/>
        <v>0</v>
      </c>
      <c r="AQ1168" s="179">
        <f t="shared" si="762"/>
        <v>0</v>
      </c>
      <c r="AR1168" s="179">
        <f t="shared" si="762"/>
        <v>0</v>
      </c>
      <c r="AS1168" s="179">
        <f t="shared" si="762"/>
        <v>0</v>
      </c>
      <c r="AT1168" s="179">
        <f t="shared" si="762"/>
        <v>0</v>
      </c>
      <c r="AU1168" s="179">
        <f t="shared" si="762"/>
        <v>0</v>
      </c>
      <c r="AV1168" s="179">
        <f t="shared" si="762"/>
        <v>0</v>
      </c>
      <c r="AW1168" s="179">
        <f t="shared" si="762"/>
        <v>0</v>
      </c>
      <c r="AX1168" s="179">
        <f t="shared" si="762"/>
        <v>0</v>
      </c>
      <c r="AY1168" s="179">
        <f t="shared" si="762"/>
        <v>0</v>
      </c>
      <c r="AZ1168" s="179">
        <f t="shared" si="762"/>
        <v>0</v>
      </c>
      <c r="BA1168" s="179">
        <f t="shared" si="762"/>
        <v>0</v>
      </c>
      <c r="BB1168" s="179">
        <f t="shared" si="762"/>
        <v>0</v>
      </c>
      <c r="BC1168" s="179">
        <f t="shared" si="762"/>
        <v>0</v>
      </c>
      <c r="BD1168" s="179">
        <f t="shared" si="762"/>
        <v>0</v>
      </c>
    </row>
    <row r="1169" spans="1:59" x14ac:dyDescent="0.3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  <c r="BA1169"/>
      <c r="BB1169"/>
      <c r="BC1169"/>
      <c r="BD1169"/>
    </row>
    <row r="1170" spans="1:59" ht="15.5" x14ac:dyDescent="0.3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  <c r="BA1170"/>
      <c r="BB1170"/>
      <c r="BC1170"/>
      <c r="BD1170"/>
      <c r="BE1170" s="135"/>
    </row>
    <row r="1171" spans="1:59" ht="15.5" x14ac:dyDescent="0.35">
      <c r="A1171" s="135"/>
      <c r="B1171" s="205">
        <v>36</v>
      </c>
      <c r="C1171" s="206" t="str">
        <f>H1173</f>
        <v>SCI RETAIL RENNES 1</v>
      </c>
      <c r="D1171" s="207" t="s">
        <v>312</v>
      </c>
      <c r="E1171" s="207"/>
      <c r="F1171" s="207"/>
      <c r="G1171" s="207"/>
      <c r="H1171" s="207"/>
      <c r="I1171" s="207"/>
      <c r="J1171" s="207"/>
      <c r="K1171" s="206"/>
      <c r="L1171" s="206"/>
      <c r="M1171" s="206"/>
      <c r="N1171" s="206"/>
      <c r="O1171" s="220"/>
      <c r="P1171" s="220"/>
      <c r="Q1171" s="220"/>
      <c r="R1171" s="220"/>
      <c r="S1171" s="220"/>
      <c r="T1171" s="220"/>
      <c r="U1171" s="220"/>
      <c r="V1171" s="220"/>
      <c r="W1171" s="220"/>
      <c r="X1171" s="220"/>
      <c r="Y1171" s="220"/>
      <c r="Z1171" s="220"/>
      <c r="AA1171" s="220"/>
      <c r="AB1171" s="220"/>
      <c r="AC1171" s="220"/>
      <c r="AD1171" s="220"/>
      <c r="AE1171" s="220"/>
      <c r="AF1171" s="220"/>
      <c r="AG1171" s="220"/>
      <c r="AH1171" s="220"/>
      <c r="AI1171" s="220"/>
      <c r="AJ1171" s="220"/>
      <c r="AK1171" s="220"/>
      <c r="AL1171" s="220"/>
      <c r="AM1171" s="220"/>
      <c r="AN1171" s="220"/>
      <c r="AO1171" s="220"/>
      <c r="AP1171" s="220"/>
      <c r="AQ1171" s="220"/>
      <c r="AR1171" s="220"/>
      <c r="AS1171" s="220"/>
      <c r="AT1171" s="220"/>
      <c r="AU1171" s="220"/>
      <c r="AV1171" s="220"/>
      <c r="AW1171" s="220"/>
      <c r="AX1171" s="220"/>
      <c r="AY1171" s="220"/>
      <c r="AZ1171" s="220"/>
      <c r="BA1171" s="220"/>
      <c r="BB1171" s="220"/>
      <c r="BC1171" s="220"/>
      <c r="BD1171" s="220"/>
      <c r="BE1171" s="135"/>
      <c r="BF1171" s="135"/>
      <c r="BG1171" s="135"/>
    </row>
    <row r="1172" spans="1:59" ht="15.5" x14ac:dyDescent="0.35">
      <c r="A1172" s="169"/>
      <c r="B1172" s="145">
        <f>B1171</f>
        <v>36</v>
      </c>
      <c r="C1172" s="146" t="str">
        <f>C1171</f>
        <v>SCI RETAIL RENNES 1</v>
      </c>
      <c r="D1172" s="169"/>
      <c r="E1172" s="169"/>
      <c r="F1172" s="169"/>
      <c r="G1172" s="169"/>
      <c r="H1172" s="169"/>
      <c r="I1172" s="169"/>
      <c r="J1172" s="169"/>
      <c r="K1172" s="169"/>
      <c r="L1172" s="169"/>
      <c r="M1172" s="169"/>
      <c r="N1172" s="169"/>
      <c r="O1172" s="178"/>
      <c r="P1172" s="178"/>
      <c r="Q1172" s="178"/>
      <c r="R1172" s="178"/>
      <c r="S1172" s="178"/>
      <c r="T1172" s="178"/>
      <c r="U1172" s="178"/>
      <c r="V1172" s="178"/>
      <c r="W1172" s="178"/>
      <c r="X1172" s="178"/>
      <c r="Y1172" s="178"/>
      <c r="Z1172" s="178"/>
      <c r="AA1172" s="178"/>
      <c r="AB1172" s="178"/>
      <c r="AC1172" s="178"/>
      <c r="AD1172" s="178"/>
      <c r="AE1172" s="178"/>
      <c r="AF1172" s="178"/>
      <c r="AG1172" s="178"/>
      <c r="AH1172" s="178"/>
      <c r="AI1172" s="178"/>
      <c r="AJ1172" s="178"/>
      <c r="AK1172" s="178"/>
      <c r="AL1172" s="178"/>
      <c r="AM1172" s="178"/>
      <c r="AN1172" s="178"/>
      <c r="AO1172" s="178"/>
      <c r="AP1172" s="178"/>
      <c r="AQ1172" s="178"/>
      <c r="AR1172" s="178"/>
      <c r="AS1172" s="178"/>
      <c r="AT1172" s="178"/>
      <c r="AU1172" s="178"/>
      <c r="AV1172" s="178"/>
      <c r="AW1172" s="178"/>
      <c r="AX1172" s="178"/>
      <c r="AY1172" s="178"/>
      <c r="AZ1172" s="178"/>
      <c r="BA1172" s="178"/>
      <c r="BB1172" s="178"/>
      <c r="BC1172" s="178"/>
      <c r="BD1172" s="178"/>
      <c r="BE1172" s="169"/>
      <c r="BF1172" s="169"/>
      <c r="BG1172" s="169"/>
    </row>
    <row r="1173" spans="1:59" ht="15.5" x14ac:dyDescent="0.35">
      <c r="B1173" s="145">
        <f t="shared" ref="B1173:C1188" si="763">B1172</f>
        <v>36</v>
      </c>
      <c r="C1173" s="146" t="str">
        <f t="shared" si="763"/>
        <v>SCI RETAIL RENNES 1</v>
      </c>
      <c r="D1173" s="147" t="s">
        <v>20</v>
      </c>
      <c r="E1173" s="148" t="s">
        <v>161</v>
      </c>
      <c r="F1173" s="149"/>
      <c r="G1173" s="147" t="s">
        <v>757</v>
      </c>
      <c r="H1173" s="148" t="s">
        <v>277</v>
      </c>
      <c r="I1173" s="148"/>
      <c r="J1173" s="148"/>
      <c r="L1173" s="150" t="s">
        <v>758</v>
      </c>
      <c r="M1173" s="208"/>
      <c r="N1173" s="208"/>
      <c r="O1173" s="151">
        <f>($E1184&gt;0)*($E1178&lt;O$2)*(EDATE($E1178,$E1184)&gt;O$3)*((O$3-O$2+1)/O$4)
+($E1184&gt;0)*($E1178&lt;O$2)*(EDATE($E1178,$E1184)&gt;=O$2)*(EDATE($E1178,$E1184)&lt;=O$3)*((EDATE($E1178,$E1184)-O$2)/O$4)
+($E1184&gt;0)*($E1178&lt;O$2)*(EDATE($E1178,$E1184)&lt;O$2)*(0)
+($E1184&gt;0)*($E1178&gt;=O$2)*($E1178&lt;=O$3)*(EDATE($E1178,$E1184)&gt;=O$2)*(EDATE($E1178,$E1184)&lt;=O$3)*((EDATE($E1178,$E1184)-$E1178+1)/O$4)
+($E1184&gt;0)*($E1178&gt;=O$2)*($E1178&lt;=O$3)*(EDATE($E1178,$E1184)&gt;O$3)*((O$3-$E1178+1)/O$4)
+($E1184&gt;0)*($E1178&gt;O$3)*(0)</f>
        <v>0</v>
      </c>
      <c r="P1173" s="151">
        <f t="shared" ref="P1173:BD1173" si="764">($E1184&gt;0)*($E1178&lt;P$2)*(EDATE($E1178,$E1184)&gt;P$3)*((P$3-P$2+1)/P$4)
+($E1184&gt;0)*($E1178&lt;P$2)*(EDATE($E1178,$E1184)&gt;=P$2)*(EDATE($E1178,$E1184)&lt;=P$3)*((EDATE($E1178,$E1184)-P$2)/P$4)
+($E1184&gt;0)*($E1178&lt;P$2)*(EDATE($E1178,$E1184)&lt;P$2)*(0)
+($E1184&gt;0)*($E1178&gt;=P$2)*($E1178&lt;=P$3)*(EDATE($E1178,$E1184)&gt;=P$2)*(EDATE($E1178,$E1184)&lt;=P$3)*((EDATE($E1178,$E1184)-$E1178+1)/P$4)
+($E1184&gt;0)*($E1178&gt;=P$2)*($E1178&lt;=P$3)*(EDATE($E1178,$E1184)&gt;P$3)*((P$3-$E1178+1)/P$4)
+($E1184&gt;0)*($E1178&gt;P$3)*(0)</f>
        <v>0</v>
      </c>
      <c r="Q1173" s="151">
        <f t="shared" si="764"/>
        <v>0</v>
      </c>
      <c r="R1173" s="151">
        <f t="shared" si="764"/>
        <v>0</v>
      </c>
      <c r="S1173" s="151">
        <f t="shared" si="764"/>
        <v>0</v>
      </c>
      <c r="T1173" s="151">
        <f t="shared" si="764"/>
        <v>0</v>
      </c>
      <c r="U1173" s="151">
        <f t="shared" si="764"/>
        <v>0</v>
      </c>
      <c r="V1173" s="151">
        <f t="shared" si="764"/>
        <v>0</v>
      </c>
      <c r="W1173" s="151">
        <f t="shared" si="764"/>
        <v>0</v>
      </c>
      <c r="X1173" s="151">
        <f t="shared" si="764"/>
        <v>0</v>
      </c>
      <c r="Y1173" s="151">
        <f t="shared" si="764"/>
        <v>0</v>
      </c>
      <c r="Z1173" s="151">
        <f t="shared" si="764"/>
        <v>0</v>
      </c>
      <c r="AA1173" s="151">
        <f t="shared" si="764"/>
        <v>0</v>
      </c>
      <c r="AB1173" s="151">
        <f t="shared" si="764"/>
        <v>0</v>
      </c>
      <c r="AC1173" s="151">
        <f t="shared" si="764"/>
        <v>0</v>
      </c>
      <c r="AD1173" s="151">
        <f t="shared" si="764"/>
        <v>0</v>
      </c>
      <c r="AE1173" s="151">
        <f t="shared" si="764"/>
        <v>0</v>
      </c>
      <c r="AF1173" s="151">
        <f t="shared" si="764"/>
        <v>0</v>
      </c>
      <c r="AG1173" s="151">
        <f t="shared" si="764"/>
        <v>0</v>
      </c>
      <c r="AH1173" s="151">
        <f t="shared" si="764"/>
        <v>0</v>
      </c>
      <c r="AI1173" s="151">
        <f t="shared" si="764"/>
        <v>0</v>
      </c>
      <c r="AJ1173" s="151">
        <f t="shared" si="764"/>
        <v>0</v>
      </c>
      <c r="AK1173" s="151">
        <f t="shared" si="764"/>
        <v>0</v>
      </c>
      <c r="AL1173" s="151">
        <f t="shared" si="764"/>
        <v>0</v>
      </c>
      <c r="AM1173" s="151">
        <f t="shared" si="764"/>
        <v>0</v>
      </c>
      <c r="AN1173" s="151">
        <f t="shared" si="764"/>
        <v>0</v>
      </c>
      <c r="AO1173" s="151">
        <f t="shared" si="764"/>
        <v>0</v>
      </c>
      <c r="AP1173" s="151">
        <f t="shared" si="764"/>
        <v>0</v>
      </c>
      <c r="AQ1173" s="151">
        <f t="shared" si="764"/>
        <v>0</v>
      </c>
      <c r="AR1173" s="151">
        <f t="shared" si="764"/>
        <v>0</v>
      </c>
      <c r="AS1173" s="151">
        <f t="shared" si="764"/>
        <v>0</v>
      </c>
      <c r="AT1173" s="151">
        <f t="shared" si="764"/>
        <v>0</v>
      </c>
      <c r="AU1173" s="151">
        <f t="shared" si="764"/>
        <v>0</v>
      </c>
      <c r="AV1173" s="151">
        <f t="shared" si="764"/>
        <v>0</v>
      </c>
      <c r="AW1173" s="151">
        <f t="shared" si="764"/>
        <v>0</v>
      </c>
      <c r="AX1173" s="151">
        <f t="shared" si="764"/>
        <v>0</v>
      </c>
      <c r="AY1173" s="151">
        <f t="shared" si="764"/>
        <v>0</v>
      </c>
      <c r="AZ1173" s="151">
        <f t="shared" si="764"/>
        <v>0</v>
      </c>
      <c r="BA1173" s="151">
        <f t="shared" si="764"/>
        <v>0</v>
      </c>
      <c r="BB1173" s="151">
        <f t="shared" si="764"/>
        <v>0</v>
      </c>
      <c r="BC1173" s="151">
        <f t="shared" si="764"/>
        <v>0</v>
      </c>
      <c r="BD1173" s="151">
        <f t="shared" si="764"/>
        <v>0</v>
      </c>
    </row>
    <row r="1174" spans="1:59" ht="15.5" x14ac:dyDescent="0.35">
      <c r="B1174" s="145">
        <f t="shared" si="763"/>
        <v>36</v>
      </c>
      <c r="C1174" s="146" t="str">
        <f t="shared" si="763"/>
        <v>SCI RETAIL RENNES 1</v>
      </c>
      <c r="D1174" s="147" t="s">
        <v>50</v>
      </c>
      <c r="E1174" s="152">
        <v>59.3</v>
      </c>
      <c r="F1174" s="149"/>
      <c r="G1174" s="147" t="s">
        <v>3</v>
      </c>
      <c r="H1174" s="153">
        <v>44.8</v>
      </c>
      <c r="I1174" s="147" t="s">
        <v>106</v>
      </c>
      <c r="J1174" s="153">
        <v>44.25</v>
      </c>
      <c r="L1174" s="154" t="s">
        <v>759</v>
      </c>
      <c r="M1174" s="210"/>
      <c r="N1174" s="210"/>
      <c r="O1174" s="155">
        <f>($H1179&gt;0)*($J1179&lt;O$2)*0
+($H1179&gt;0)*($J1179&gt;=O$2)*($J1179&lt;=O$3)*(($J1179-O$2+1)/O$4)
+($H1179&gt;0)*($J1179&gt;O$3)*($I1179&gt;O$3)*0
+($H1179&gt;0)*($J1179&gt;O$3)*($I1179&lt;=O$3)*($I1179&gt;=O$2)*((O$3-$I1179+1)/O$4)
+($H1179&gt;0)*($J1179&gt;O$3)*($I1179&lt;O$2)*1
+($H1179&gt;0)*($I1179&gt;O$3)*0
+($H1180&gt;0)*($J$2350&lt;O$2)*0
+($H1180&gt;0)*($J1180&gt;=O$2)*($J1180&lt;=O$3)*(($J1180-O$2+1)/O$4)
+($H1180&gt;0)*($J1180&gt;O$3)*($I1180&gt;O$3)*0
+($H1180&gt;0)*($J1180&gt;O$3)*($I1180&lt;=O$3)*($I1180&gt;=O$2)*((O$3-$I1180+1)/O$4)
+($H1180&gt;0)*($J1180&gt;O$3)*($I1180&lt;O$2)*1
+($H1180&gt;0)*($I1180&gt;O$3)*0
+($H1181&gt;0)*($J1181&lt;O$2)*0
+($H1181&gt;0)*($J1181&gt;=O$2)*($J1181&lt;=O$3)*(($J1181-O$2+1)/O$4)
+($H1181&gt;0)*($J1181&gt;O$3)*($I1181&gt;O$3)*0
+($H1181&gt;0)*($J1181&gt;O$3)*($I1181&lt;=O$3)*($I1181&gt;=O$2)*((O$3-$I1181+1)/O$4)
+($H1181&gt;0)*($J1181&gt;O$3)*($I1181&lt;O$2)*1
+($H1181&gt;0)*($I1181&gt;O$3)*0</f>
        <v>0</v>
      </c>
      <c r="P1174" s="155">
        <f t="shared" ref="P1174:BD1174" si="765">($H1179&gt;0)*($J1179&lt;P$2)*0
+($H1179&gt;0)*($J1179&gt;=P$2)*($J1179&lt;=P$3)*(($J1179-P$2+1)/P$4)
+($H1179&gt;0)*($J1179&gt;P$3)*($I1179&gt;P$3)*0
+($H1179&gt;0)*($J1179&gt;P$3)*($I1179&lt;=P$3)*($I1179&gt;=P$2)*((P$3-$I1179+1)/P$4)
+($H1179&gt;0)*($J1179&gt;P$3)*($I1179&lt;P$2)*1
+($H1179&gt;0)*($I1179&gt;P$3)*0
+($H1180&gt;0)*($J$2350&lt;P$2)*0
+($H1180&gt;0)*($J1180&gt;=P$2)*($J1180&lt;=P$3)*(($J1180-P$2+1)/P$4)
+($H1180&gt;0)*($J1180&gt;P$3)*($I1180&gt;P$3)*0
+($H1180&gt;0)*($J1180&gt;P$3)*($I1180&lt;=P$3)*($I1180&gt;=P$2)*((P$3-$I1180+1)/P$4)
+($H1180&gt;0)*($J1180&gt;P$3)*($I1180&lt;P$2)*1
+($H1180&gt;0)*($I1180&gt;P$3)*0
+($H1181&gt;0)*($J1181&lt;P$2)*0
+($H1181&gt;0)*($J1181&gt;=P$2)*($J1181&lt;=P$3)*(($J1181-P$2+1)/P$4)
+($H1181&gt;0)*($J1181&gt;P$3)*($I1181&gt;P$3)*0
+($H1181&gt;0)*($J1181&gt;P$3)*($I1181&lt;=P$3)*($I1181&gt;=P$2)*((P$3-$I1181+1)/P$4)
+($H1181&gt;0)*($J1181&gt;P$3)*($I1181&lt;P$2)*1
+($H1181&gt;0)*($I1181&gt;P$3)*0</f>
        <v>0</v>
      </c>
      <c r="Q1174" s="155">
        <f t="shared" si="765"/>
        <v>0</v>
      </c>
      <c r="R1174" s="155">
        <f t="shared" si="765"/>
        <v>0</v>
      </c>
      <c r="S1174" s="155">
        <f t="shared" si="765"/>
        <v>0</v>
      </c>
      <c r="T1174" s="155">
        <f t="shared" si="765"/>
        <v>0</v>
      </c>
      <c r="U1174" s="155">
        <f t="shared" si="765"/>
        <v>0</v>
      </c>
      <c r="V1174" s="155">
        <f t="shared" si="765"/>
        <v>0</v>
      </c>
      <c r="W1174" s="155">
        <f t="shared" si="765"/>
        <v>0</v>
      </c>
      <c r="X1174" s="155">
        <f t="shared" si="765"/>
        <v>0</v>
      </c>
      <c r="Y1174" s="155">
        <f t="shared" si="765"/>
        <v>0</v>
      </c>
      <c r="Z1174" s="155">
        <f t="shared" si="765"/>
        <v>0</v>
      </c>
      <c r="AA1174" s="155">
        <f t="shared" si="765"/>
        <v>0</v>
      </c>
      <c r="AB1174" s="155">
        <f t="shared" si="765"/>
        <v>0</v>
      </c>
      <c r="AC1174" s="155">
        <f t="shared" si="765"/>
        <v>0</v>
      </c>
      <c r="AD1174" s="155">
        <f t="shared" si="765"/>
        <v>0</v>
      </c>
      <c r="AE1174" s="155">
        <f t="shared" si="765"/>
        <v>0</v>
      </c>
      <c r="AF1174" s="155">
        <f t="shared" si="765"/>
        <v>0</v>
      </c>
      <c r="AG1174" s="155">
        <f t="shared" si="765"/>
        <v>0</v>
      </c>
      <c r="AH1174" s="155">
        <f t="shared" si="765"/>
        <v>0</v>
      </c>
      <c r="AI1174" s="155">
        <f t="shared" si="765"/>
        <v>0</v>
      </c>
      <c r="AJ1174" s="155">
        <f t="shared" si="765"/>
        <v>0</v>
      </c>
      <c r="AK1174" s="155">
        <f t="shared" si="765"/>
        <v>0</v>
      </c>
      <c r="AL1174" s="155">
        <f t="shared" si="765"/>
        <v>0</v>
      </c>
      <c r="AM1174" s="155">
        <f t="shared" si="765"/>
        <v>0</v>
      </c>
      <c r="AN1174" s="155">
        <f t="shared" si="765"/>
        <v>0</v>
      </c>
      <c r="AO1174" s="155">
        <f t="shared" si="765"/>
        <v>0</v>
      </c>
      <c r="AP1174" s="155">
        <f t="shared" si="765"/>
        <v>0</v>
      </c>
      <c r="AQ1174" s="155">
        <f t="shared" si="765"/>
        <v>0</v>
      </c>
      <c r="AR1174" s="155">
        <f t="shared" si="765"/>
        <v>0</v>
      </c>
      <c r="AS1174" s="155">
        <f t="shared" si="765"/>
        <v>0</v>
      </c>
      <c r="AT1174" s="155">
        <f t="shared" si="765"/>
        <v>0</v>
      </c>
      <c r="AU1174" s="155">
        <f t="shared" si="765"/>
        <v>0</v>
      </c>
      <c r="AV1174" s="155">
        <f t="shared" si="765"/>
        <v>0</v>
      </c>
      <c r="AW1174" s="155">
        <f t="shared" si="765"/>
        <v>0</v>
      </c>
      <c r="AX1174" s="155">
        <f t="shared" si="765"/>
        <v>0</v>
      </c>
      <c r="AY1174" s="155">
        <f t="shared" si="765"/>
        <v>0</v>
      </c>
      <c r="AZ1174" s="155">
        <f t="shared" si="765"/>
        <v>0</v>
      </c>
      <c r="BA1174" s="155">
        <f t="shared" si="765"/>
        <v>0</v>
      </c>
      <c r="BB1174" s="155">
        <f t="shared" si="765"/>
        <v>0</v>
      </c>
      <c r="BC1174" s="155">
        <f t="shared" si="765"/>
        <v>0</v>
      </c>
      <c r="BD1174" s="155">
        <f t="shared" si="765"/>
        <v>0</v>
      </c>
    </row>
    <row r="1175" spans="1:59" ht="15.5" x14ac:dyDescent="0.35">
      <c r="B1175" s="145">
        <f t="shared" si="763"/>
        <v>36</v>
      </c>
      <c r="C1175" s="146" t="str">
        <f t="shared" si="763"/>
        <v>SCI RETAIL RENNES 1</v>
      </c>
      <c r="D1175" s="147" t="s">
        <v>111</v>
      </c>
      <c r="E1175" s="156">
        <v>0</v>
      </c>
      <c r="F1175" s="149"/>
      <c r="G1175" s="147" t="s">
        <v>112</v>
      </c>
      <c r="H1175" s="156">
        <v>0</v>
      </c>
      <c r="I1175" s="147" t="s">
        <v>113</v>
      </c>
      <c r="J1175" s="156">
        <v>0</v>
      </c>
      <c r="K1175" s="157"/>
      <c r="L1175" s="154" t="s">
        <v>760</v>
      </c>
      <c r="M1175" s="210"/>
      <c r="N1175" s="210"/>
      <c r="O1175" s="155">
        <f>($E1178&lt;=O$3)*($E1178&gt;O$2)*((O$3-$E1178+1)/O$4)
+($E1178&lt;=O$2)*((O$3-O$2+1)/O$4)
+($E1178&gt;O$3)*(0)
-($E1186&lt;=O$3)*($E1186&lt;&gt;0)*($E1186&gt;O$2)*((O$3-$E1186)/O$4)
-($E1186&lt;=O$2)*((O$3-O$2+1)/O$4)
-($E1186&gt;O$3)*(0)</f>
        <v>1</v>
      </c>
      <c r="P1175" s="155">
        <f t="shared" ref="P1175:BD1175" si="766">($E1178&lt;=P$3)*($E1178&gt;P$2)*((P$3-$E1178+1)/P$4)
+($E1178&lt;=P$2)*((P$3-P$2+1)/P$4)
+($E1178&gt;P$3)*(0)
-($E1186&lt;=P$3)*($E1186&lt;&gt;0)*($E1186&gt;P$2)*((P$3-$E1186)/P$4)
-($E1186&lt;=P$2)*((P$3-P$2+1)/P$4)
-($E1186&gt;P$3)*(0)</f>
        <v>1</v>
      </c>
      <c r="Q1175" s="155">
        <f t="shared" si="766"/>
        <v>1</v>
      </c>
      <c r="R1175" s="155">
        <f t="shared" si="766"/>
        <v>1</v>
      </c>
      <c r="S1175" s="155">
        <f t="shared" si="766"/>
        <v>1</v>
      </c>
      <c r="T1175" s="155">
        <f t="shared" si="766"/>
        <v>1</v>
      </c>
      <c r="U1175" s="155">
        <f t="shared" si="766"/>
        <v>1</v>
      </c>
      <c r="V1175" s="155">
        <f t="shared" si="766"/>
        <v>1</v>
      </c>
      <c r="W1175" s="155">
        <f t="shared" si="766"/>
        <v>1</v>
      </c>
      <c r="X1175" s="155">
        <f t="shared" si="766"/>
        <v>1</v>
      </c>
      <c r="Y1175" s="155">
        <f t="shared" si="766"/>
        <v>1</v>
      </c>
      <c r="Z1175" s="155">
        <f t="shared" si="766"/>
        <v>1</v>
      </c>
      <c r="AA1175" s="155">
        <f t="shared" si="766"/>
        <v>1</v>
      </c>
      <c r="AB1175" s="155">
        <f t="shared" si="766"/>
        <v>1</v>
      </c>
      <c r="AC1175" s="155">
        <f t="shared" si="766"/>
        <v>1</v>
      </c>
      <c r="AD1175" s="155">
        <f t="shared" si="766"/>
        <v>1</v>
      </c>
      <c r="AE1175" s="155">
        <f t="shared" si="766"/>
        <v>1</v>
      </c>
      <c r="AF1175" s="155">
        <f t="shared" si="766"/>
        <v>1</v>
      </c>
      <c r="AG1175" s="155">
        <f t="shared" si="766"/>
        <v>1</v>
      </c>
      <c r="AH1175" s="155">
        <f t="shared" si="766"/>
        <v>1</v>
      </c>
      <c r="AI1175" s="155">
        <f t="shared" si="766"/>
        <v>1</v>
      </c>
      <c r="AJ1175" s="155">
        <f t="shared" si="766"/>
        <v>1</v>
      </c>
      <c r="AK1175" s="155">
        <f t="shared" si="766"/>
        <v>1</v>
      </c>
      <c r="AL1175" s="155">
        <f t="shared" si="766"/>
        <v>1</v>
      </c>
      <c r="AM1175" s="155">
        <f t="shared" si="766"/>
        <v>1</v>
      </c>
      <c r="AN1175" s="155">
        <f t="shared" si="766"/>
        <v>1</v>
      </c>
      <c r="AO1175" s="155">
        <f t="shared" si="766"/>
        <v>1</v>
      </c>
      <c r="AP1175" s="155">
        <f t="shared" si="766"/>
        <v>1</v>
      </c>
      <c r="AQ1175" s="155">
        <f t="shared" si="766"/>
        <v>1</v>
      </c>
      <c r="AR1175" s="155">
        <f t="shared" si="766"/>
        <v>1</v>
      </c>
      <c r="AS1175" s="155">
        <f t="shared" si="766"/>
        <v>1</v>
      </c>
      <c r="AT1175" s="155">
        <f t="shared" si="766"/>
        <v>1</v>
      </c>
      <c r="AU1175" s="155">
        <f t="shared" si="766"/>
        <v>0.20652173913043481</v>
      </c>
      <c r="AV1175" s="155">
        <f t="shared" si="766"/>
        <v>0</v>
      </c>
      <c r="AW1175" s="155">
        <f t="shared" si="766"/>
        <v>0</v>
      </c>
      <c r="AX1175" s="155">
        <f t="shared" si="766"/>
        <v>0</v>
      </c>
      <c r="AY1175" s="155">
        <f t="shared" si="766"/>
        <v>0</v>
      </c>
      <c r="AZ1175" s="155">
        <f t="shared" si="766"/>
        <v>0</v>
      </c>
      <c r="BA1175" s="155">
        <f t="shared" si="766"/>
        <v>0</v>
      </c>
      <c r="BB1175" s="155">
        <f t="shared" si="766"/>
        <v>0</v>
      </c>
      <c r="BC1175" s="155">
        <f t="shared" si="766"/>
        <v>0</v>
      </c>
      <c r="BD1175" s="155">
        <f t="shared" si="766"/>
        <v>0</v>
      </c>
    </row>
    <row r="1176" spans="1:59" ht="15.5" x14ac:dyDescent="0.35">
      <c r="B1176" s="145">
        <f t="shared" si="763"/>
        <v>36</v>
      </c>
      <c r="C1176" s="146" t="str">
        <f t="shared" si="763"/>
        <v>SCI RETAIL RENNES 1</v>
      </c>
      <c r="D1176" s="147" t="s">
        <v>15</v>
      </c>
      <c r="E1176" s="156">
        <v>60080</v>
      </c>
      <c r="F1176" s="149"/>
      <c r="G1176" s="149"/>
      <c r="H1176" s="149"/>
      <c r="I1176" s="149"/>
      <c r="J1176" s="149"/>
      <c r="L1176" s="154" t="s">
        <v>761</v>
      </c>
      <c r="M1176" s="210"/>
      <c r="N1176" s="210"/>
      <c r="O1176" s="155">
        <f>($E1189&gt;O$3)*($E1186&lt;O$2)*((O$3-O$2+1)/O$4)
+($E1189&gt;O$3)*($E1186&gt;=O$2)*($E1186&lt;=O$3)*((O$3-$E1186)/O$4)
+($E1189&gt;O$3)*($E1186&gt;O$3)*(0)
+($E1189&lt;=O$3)*($E1189&gt;=O$2)*($E1186&lt;O$2)*(($E1189-O$2)/O$4)
+($E1189&lt;=O$3)*($E1189&gt;=O$2)*($E1186&lt;=O$3)*($E1186&gt;=O$2)*(($E1189-$E1186)/O$4)
+($E1189&lt;O$2)*(0)</f>
        <v>0</v>
      </c>
      <c r="P1176" s="155">
        <f t="shared" ref="P1176:BD1176" si="767">($E1189&gt;P$3)*($E1186&lt;P$2)*((P$3-P$2+1)/P$4)
+($E1189&gt;P$3)*($E1186&gt;=P$2)*($E1186&lt;=P$3)*((P$3-$E1186)/P$4)
+($E1189&gt;P$3)*($E1186&gt;P$3)*(0)
+($E1189&lt;=P$3)*($E1189&gt;=P$2)*($E1186&lt;P$2)*(($E1189-P$2)/P$4)
+($E1189&lt;=P$3)*($E1189&gt;=P$2)*($E1186&lt;=P$3)*($E1186&gt;=P$2)*(($E1189-$E1186)/P$4)
+($E1189&lt;P$2)*(0)</f>
        <v>0</v>
      </c>
      <c r="Q1176" s="155">
        <f t="shared" si="767"/>
        <v>0</v>
      </c>
      <c r="R1176" s="155">
        <f t="shared" si="767"/>
        <v>0</v>
      </c>
      <c r="S1176" s="155">
        <f t="shared" si="767"/>
        <v>0</v>
      </c>
      <c r="T1176" s="155">
        <f t="shared" si="767"/>
        <v>0</v>
      </c>
      <c r="U1176" s="155">
        <f t="shared" si="767"/>
        <v>0</v>
      </c>
      <c r="V1176" s="155">
        <f t="shared" si="767"/>
        <v>0</v>
      </c>
      <c r="W1176" s="155">
        <f t="shared" si="767"/>
        <v>0</v>
      </c>
      <c r="X1176" s="155">
        <f t="shared" si="767"/>
        <v>0</v>
      </c>
      <c r="Y1176" s="155">
        <f t="shared" si="767"/>
        <v>0</v>
      </c>
      <c r="Z1176" s="155">
        <f t="shared" si="767"/>
        <v>0</v>
      </c>
      <c r="AA1176" s="155">
        <f t="shared" si="767"/>
        <v>0</v>
      </c>
      <c r="AB1176" s="155">
        <f t="shared" si="767"/>
        <v>0</v>
      </c>
      <c r="AC1176" s="155">
        <f t="shared" si="767"/>
        <v>0</v>
      </c>
      <c r="AD1176" s="155">
        <f t="shared" si="767"/>
        <v>0</v>
      </c>
      <c r="AE1176" s="155">
        <f t="shared" si="767"/>
        <v>0</v>
      </c>
      <c r="AF1176" s="155">
        <f t="shared" si="767"/>
        <v>0</v>
      </c>
      <c r="AG1176" s="155">
        <f t="shared" si="767"/>
        <v>0</v>
      </c>
      <c r="AH1176" s="155">
        <f t="shared" si="767"/>
        <v>0</v>
      </c>
      <c r="AI1176" s="155">
        <f t="shared" si="767"/>
        <v>0</v>
      </c>
      <c r="AJ1176" s="155">
        <f t="shared" si="767"/>
        <v>0</v>
      </c>
      <c r="AK1176" s="155">
        <f t="shared" si="767"/>
        <v>0</v>
      </c>
      <c r="AL1176" s="155">
        <f t="shared" si="767"/>
        <v>0</v>
      </c>
      <c r="AM1176" s="155">
        <f t="shared" si="767"/>
        <v>0</v>
      </c>
      <c r="AN1176" s="155">
        <f t="shared" si="767"/>
        <v>0</v>
      </c>
      <c r="AO1176" s="155">
        <f t="shared" si="767"/>
        <v>0</v>
      </c>
      <c r="AP1176" s="155">
        <f t="shared" si="767"/>
        <v>0</v>
      </c>
      <c r="AQ1176" s="155">
        <f t="shared" si="767"/>
        <v>0</v>
      </c>
      <c r="AR1176" s="155">
        <f t="shared" si="767"/>
        <v>0</v>
      </c>
      <c r="AS1176" s="155">
        <f t="shared" si="767"/>
        <v>0</v>
      </c>
      <c r="AT1176" s="155">
        <f t="shared" si="767"/>
        <v>0</v>
      </c>
      <c r="AU1176" s="155">
        <f t="shared" si="767"/>
        <v>0</v>
      </c>
      <c r="AV1176" s="155">
        <f t="shared" si="767"/>
        <v>0</v>
      </c>
      <c r="AW1176" s="155">
        <f t="shared" si="767"/>
        <v>0</v>
      </c>
      <c r="AX1176" s="155">
        <f t="shared" si="767"/>
        <v>0</v>
      </c>
      <c r="AY1176" s="155">
        <f t="shared" si="767"/>
        <v>0</v>
      </c>
      <c r="AZ1176" s="155">
        <f t="shared" si="767"/>
        <v>0</v>
      </c>
      <c r="BA1176" s="155">
        <f t="shared" si="767"/>
        <v>0</v>
      </c>
      <c r="BB1176" s="155">
        <f t="shared" si="767"/>
        <v>0</v>
      </c>
      <c r="BC1176" s="155">
        <f t="shared" si="767"/>
        <v>0</v>
      </c>
      <c r="BD1176" s="155">
        <f t="shared" si="767"/>
        <v>0</v>
      </c>
    </row>
    <row r="1177" spans="1:59" ht="15.5" x14ac:dyDescent="0.35">
      <c r="B1177" s="145">
        <f t="shared" si="763"/>
        <v>36</v>
      </c>
      <c r="C1177" s="146" t="str">
        <f t="shared" si="763"/>
        <v>SCI RETAIL RENNES 1</v>
      </c>
      <c r="K1177" s="158"/>
      <c r="L1177" s="154" t="s">
        <v>762</v>
      </c>
      <c r="M1177" s="210"/>
      <c r="N1177" s="210"/>
      <c r="O1177" s="155">
        <f>($E1192&gt;0)*($E1189&lt;O$2)*(EDATE($E1189,$E1192)&gt;O$3)*((O$3-O$2+1)/O$4)
+($E1192&gt;0)*($E1189&lt;O$2)*(EDATE($E1189,$E1192)&gt;=O$2)*(EDATE($E1189,$E1192)&lt;=O$3)*((EDATE($E1189,$E1192)-O$2)/O$4)
+($E1192&gt;0)*($E1189&lt;O$2)*(EDATE($E1189,$E1192)&lt;O$2)*(0)
+($E1192&gt;0)*($E1189&gt;=O$2)*($E1189&lt;=O$3)*(EDATE($E1189,$E1192)&gt;=O$2)*(EDATE($E1189,$E1192)&lt;=O$3)*((EDATE($E1189,$E1192)-$E1189+1)/O$4)
+($E1192&gt;0)*($E1189&gt;=O$2)*($E1189&lt;=O$3)*(EDATE($E1189,$E1192)&gt;O$3)*((O$3-$E1189+1)/O$4)
+($E1192&gt;0)*($E1189&gt;O$3)*(0)</f>
        <v>0</v>
      </c>
      <c r="P1177" s="155">
        <f t="shared" ref="P1177:BD1177" si="768">($E1192&gt;0)*($E1189&lt;P$2)*(EDATE($E1189,$E1192)&gt;P$3)*((P$3-P$2+1)/P$4)
+($E1192&gt;0)*($E1189&lt;P$2)*(EDATE($E1189,$E1192)&gt;=P$2)*(EDATE($E1189,$E1192)&lt;=P$3)*((EDATE($E1189,$E1192)-P$2)/P$4)
+($E1192&gt;0)*($E1189&lt;P$2)*(EDATE($E1189,$E1192)&lt;P$2)*(0)
+($E1192&gt;0)*($E1189&gt;=P$2)*($E1189&lt;=P$3)*(EDATE($E1189,$E1192)&gt;=P$2)*(EDATE($E1189,$E1192)&lt;=P$3)*((EDATE($E1189,$E1192)-$E1189+1)/P$4)
+($E1192&gt;0)*($E1189&gt;=P$2)*($E1189&lt;=P$3)*(EDATE($E1189,$E1192)&gt;P$3)*((P$3-$E1189+1)/P$4)
+($E1192&gt;0)*($E1189&gt;P$3)*(0)</f>
        <v>0</v>
      </c>
      <c r="Q1177" s="155">
        <f t="shared" si="768"/>
        <v>0</v>
      </c>
      <c r="R1177" s="155">
        <f t="shared" si="768"/>
        <v>0</v>
      </c>
      <c r="S1177" s="155">
        <f t="shared" si="768"/>
        <v>0</v>
      </c>
      <c r="T1177" s="155">
        <f t="shared" si="768"/>
        <v>0</v>
      </c>
      <c r="U1177" s="155">
        <f t="shared" si="768"/>
        <v>0</v>
      </c>
      <c r="V1177" s="155">
        <f t="shared" si="768"/>
        <v>0</v>
      </c>
      <c r="W1177" s="155">
        <f t="shared" si="768"/>
        <v>0</v>
      </c>
      <c r="X1177" s="155">
        <f t="shared" si="768"/>
        <v>0</v>
      </c>
      <c r="Y1177" s="155">
        <f t="shared" si="768"/>
        <v>0</v>
      </c>
      <c r="Z1177" s="155">
        <f t="shared" si="768"/>
        <v>0</v>
      </c>
      <c r="AA1177" s="155">
        <f t="shared" si="768"/>
        <v>0</v>
      </c>
      <c r="AB1177" s="155">
        <f t="shared" si="768"/>
        <v>0</v>
      </c>
      <c r="AC1177" s="155">
        <f t="shared" si="768"/>
        <v>0</v>
      </c>
      <c r="AD1177" s="155">
        <f t="shared" si="768"/>
        <v>0</v>
      </c>
      <c r="AE1177" s="155">
        <f t="shared" si="768"/>
        <v>0</v>
      </c>
      <c r="AF1177" s="155">
        <f t="shared" si="768"/>
        <v>0</v>
      </c>
      <c r="AG1177" s="155">
        <f t="shared" si="768"/>
        <v>0</v>
      </c>
      <c r="AH1177" s="155">
        <f t="shared" si="768"/>
        <v>0</v>
      </c>
      <c r="AI1177" s="155">
        <f t="shared" si="768"/>
        <v>0</v>
      </c>
      <c r="AJ1177" s="155">
        <f t="shared" si="768"/>
        <v>0</v>
      </c>
      <c r="AK1177" s="155">
        <f t="shared" si="768"/>
        <v>0</v>
      </c>
      <c r="AL1177" s="155">
        <f t="shared" si="768"/>
        <v>0</v>
      </c>
      <c r="AM1177" s="155">
        <f t="shared" si="768"/>
        <v>0</v>
      </c>
      <c r="AN1177" s="155">
        <f t="shared" si="768"/>
        <v>0</v>
      </c>
      <c r="AO1177" s="155">
        <f t="shared" si="768"/>
        <v>0</v>
      </c>
      <c r="AP1177" s="155">
        <f t="shared" si="768"/>
        <v>0</v>
      </c>
      <c r="AQ1177" s="155">
        <f t="shared" si="768"/>
        <v>0</v>
      </c>
      <c r="AR1177" s="155">
        <f t="shared" si="768"/>
        <v>0</v>
      </c>
      <c r="AS1177" s="155">
        <f t="shared" si="768"/>
        <v>0</v>
      </c>
      <c r="AT1177" s="155">
        <f t="shared" si="768"/>
        <v>0</v>
      </c>
      <c r="AU1177" s="155">
        <f t="shared" si="768"/>
        <v>0</v>
      </c>
      <c r="AV1177" s="155">
        <f t="shared" si="768"/>
        <v>0</v>
      </c>
      <c r="AW1177" s="155">
        <f t="shared" si="768"/>
        <v>0</v>
      </c>
      <c r="AX1177" s="155">
        <f t="shared" si="768"/>
        <v>0</v>
      </c>
      <c r="AY1177" s="155">
        <f t="shared" si="768"/>
        <v>0</v>
      </c>
      <c r="AZ1177" s="155">
        <f t="shared" si="768"/>
        <v>0</v>
      </c>
      <c r="BA1177" s="155">
        <f t="shared" si="768"/>
        <v>0</v>
      </c>
      <c r="BB1177" s="155">
        <f t="shared" si="768"/>
        <v>0</v>
      </c>
      <c r="BC1177" s="155">
        <f t="shared" si="768"/>
        <v>0</v>
      </c>
      <c r="BD1177" s="155">
        <f t="shared" si="768"/>
        <v>0</v>
      </c>
    </row>
    <row r="1178" spans="1:59" ht="15.5" x14ac:dyDescent="0.35">
      <c r="B1178" s="145">
        <f t="shared" si="763"/>
        <v>36</v>
      </c>
      <c r="C1178" s="146" t="str">
        <f t="shared" si="763"/>
        <v>SCI RETAIL RENNES 1</v>
      </c>
      <c r="D1178" s="159" t="s">
        <v>763</v>
      </c>
      <c r="E1178" s="160">
        <v>44032</v>
      </c>
      <c r="F1178" s="149"/>
      <c r="G1178" s="159" t="s">
        <v>764</v>
      </c>
      <c r="H1178" s="159" t="s">
        <v>765</v>
      </c>
      <c r="I1178" s="159" t="s">
        <v>766</v>
      </c>
      <c r="J1178" s="159" t="s">
        <v>767</v>
      </c>
      <c r="K1178" s="158"/>
      <c r="L1178" s="161" t="s">
        <v>768</v>
      </c>
      <c r="M1178" s="221"/>
      <c r="N1178" s="221"/>
      <c r="O1178" s="162">
        <f>($H1190&gt;0)*($J1190&lt;O$2)*0
+($H1190&gt;0)*($J1190&gt;=O$2)*($J1190&lt;=O$3)*(($J1190-O$2+1)/O$4)
+($H1190&gt;0)*($J1190&gt;O$3)*($I1190&gt;O$3)*0
+($H1190&gt;0)*($J1190&gt;O$3)*($I1190&lt;=O$3)*($I1190&gt;=O$2)*((O$3-$I1190+1)/O$4)
+($H1190&gt;0)*($J1190&gt;O$3)*($I1190&lt;O$2)*1
+($H1190&gt;0)*($I1190&gt;O$3)*0
+($H1191&gt;0)*($J1191&lt;O$2)*0
+($H1191&gt;0)*($J1191&gt;=O$2)*($J1191&lt;=O$3)*(($J1191-O$2+1)/O$4)
+($H1191&gt;0)*($J1191&gt;O$3)*($I1191&gt;O$3)*0
+($H1191&gt;0)*($J1191&gt;O$3)*($I1191&lt;=O$3)*($I1191&gt;=O$2)*((O$3-$I1191+1)/O$4)
+($H1191&gt;0)*($J1191&gt;O$3)*($I1191&lt;O$2)*1
+($H1191&gt;0)*($I1191&gt;O$3)*0
+($H1192&gt;0)*($J1192&lt;O$2)*0
+($H1192&gt;0)*($J1192&gt;=O$2)*($J1192&lt;=O$3)*(($J1192-O$2+1)/O$4)
+($H1192&gt;0)*($J1192&gt;O$3)*($I1192&gt;O$3)*0
+($H1192&gt;0)*($J1192&gt;O$3)*($I1192&lt;=O$3)*($I1192&gt;=O$2)*((O$3-$I1192+1)/O$4)
+($H1192&gt;0)*($J1192&gt;O$3)*($I1192&lt;O$2)*1
+($H1192&gt;0)*($I1192&gt;O$3)*0</f>
        <v>0</v>
      </c>
      <c r="P1178" s="162">
        <f t="shared" ref="P1178:BD1178" si="769">($H1190&gt;0)*($J1190&lt;P$2)*0
+($H1190&gt;0)*($J1190&gt;=P$2)*($J1190&lt;=P$3)*(($J1190-P$2+1)/P$4)
+($H1190&gt;0)*($J1190&gt;P$3)*($I1190&gt;P$3)*0
+($H1190&gt;0)*($J1190&gt;P$3)*($I1190&lt;=P$3)*($I1190&gt;=P$2)*((P$3-$I1190+1)/P$4)
+($H1190&gt;0)*($J1190&gt;P$3)*($I1190&lt;P$2)*1
+($H1190&gt;0)*($I1190&gt;P$3)*0
+($H1191&gt;0)*($J1191&lt;P$2)*0
+($H1191&gt;0)*($J1191&gt;=P$2)*($J1191&lt;=P$3)*(($J1191-P$2+1)/P$4)
+($H1191&gt;0)*($J1191&gt;P$3)*($I1191&gt;P$3)*0
+($H1191&gt;0)*($J1191&gt;P$3)*($I1191&lt;=P$3)*($I1191&gt;=P$2)*((P$3-$I1191+1)/P$4)
+($H1191&gt;0)*($J1191&gt;P$3)*($I1191&lt;P$2)*1
+($H1191&gt;0)*($I1191&gt;P$3)*0
+($H1192&gt;0)*($J1192&lt;P$2)*0
+($H1192&gt;0)*($J1192&gt;=P$2)*($J1192&lt;=P$3)*(($J1192-P$2+1)/P$4)
+($H1192&gt;0)*($J1192&gt;P$3)*($I1192&gt;P$3)*0
+($H1192&gt;0)*($J1192&gt;P$3)*($I1192&lt;=P$3)*($I1192&gt;=P$2)*((P$3-$I1192+1)/P$4)
+($H1192&gt;0)*($J1192&gt;P$3)*($I1192&lt;P$2)*1
+($H1192&gt;0)*($I1192&gt;P$3)*0</f>
        <v>0</v>
      </c>
      <c r="Q1178" s="162">
        <f t="shared" si="769"/>
        <v>0</v>
      </c>
      <c r="R1178" s="162">
        <f t="shared" si="769"/>
        <v>0</v>
      </c>
      <c r="S1178" s="162">
        <f t="shared" si="769"/>
        <v>0</v>
      </c>
      <c r="T1178" s="162">
        <f t="shared" si="769"/>
        <v>0</v>
      </c>
      <c r="U1178" s="162">
        <f t="shared" si="769"/>
        <v>0</v>
      </c>
      <c r="V1178" s="162">
        <f t="shared" si="769"/>
        <v>0</v>
      </c>
      <c r="W1178" s="162">
        <f t="shared" si="769"/>
        <v>0</v>
      </c>
      <c r="X1178" s="162">
        <f t="shared" si="769"/>
        <v>0</v>
      </c>
      <c r="Y1178" s="162">
        <f t="shared" si="769"/>
        <v>0</v>
      </c>
      <c r="Z1178" s="162">
        <f t="shared" si="769"/>
        <v>0</v>
      </c>
      <c r="AA1178" s="162">
        <f t="shared" si="769"/>
        <v>0</v>
      </c>
      <c r="AB1178" s="162">
        <f t="shared" si="769"/>
        <v>0</v>
      </c>
      <c r="AC1178" s="162">
        <f t="shared" si="769"/>
        <v>0</v>
      </c>
      <c r="AD1178" s="162">
        <f t="shared" si="769"/>
        <v>0</v>
      </c>
      <c r="AE1178" s="162">
        <f t="shared" si="769"/>
        <v>0</v>
      </c>
      <c r="AF1178" s="162">
        <f t="shared" si="769"/>
        <v>0</v>
      </c>
      <c r="AG1178" s="162">
        <f t="shared" si="769"/>
        <v>0</v>
      </c>
      <c r="AH1178" s="162">
        <f t="shared" si="769"/>
        <v>0</v>
      </c>
      <c r="AI1178" s="162">
        <f t="shared" si="769"/>
        <v>0</v>
      </c>
      <c r="AJ1178" s="162">
        <f t="shared" si="769"/>
        <v>0</v>
      </c>
      <c r="AK1178" s="162">
        <f t="shared" si="769"/>
        <v>0</v>
      </c>
      <c r="AL1178" s="162">
        <f t="shared" si="769"/>
        <v>0</v>
      </c>
      <c r="AM1178" s="162">
        <f t="shared" si="769"/>
        <v>0</v>
      </c>
      <c r="AN1178" s="162">
        <f t="shared" si="769"/>
        <v>0</v>
      </c>
      <c r="AO1178" s="162">
        <f t="shared" si="769"/>
        <v>0</v>
      </c>
      <c r="AP1178" s="162">
        <f t="shared" si="769"/>
        <v>0</v>
      </c>
      <c r="AQ1178" s="162">
        <f t="shared" si="769"/>
        <v>0</v>
      </c>
      <c r="AR1178" s="162">
        <f t="shared" si="769"/>
        <v>0</v>
      </c>
      <c r="AS1178" s="162">
        <f t="shared" si="769"/>
        <v>0</v>
      </c>
      <c r="AT1178" s="162">
        <f t="shared" si="769"/>
        <v>0</v>
      </c>
      <c r="AU1178" s="162">
        <f t="shared" si="769"/>
        <v>0</v>
      </c>
      <c r="AV1178" s="162">
        <f t="shared" si="769"/>
        <v>0</v>
      </c>
      <c r="AW1178" s="162">
        <f t="shared" si="769"/>
        <v>0</v>
      </c>
      <c r="AX1178" s="162">
        <f t="shared" si="769"/>
        <v>0</v>
      </c>
      <c r="AY1178" s="162">
        <f t="shared" si="769"/>
        <v>0</v>
      </c>
      <c r="AZ1178" s="162">
        <f t="shared" si="769"/>
        <v>0</v>
      </c>
      <c r="BA1178" s="162">
        <f t="shared" si="769"/>
        <v>0</v>
      </c>
      <c r="BB1178" s="162">
        <f t="shared" si="769"/>
        <v>0</v>
      </c>
      <c r="BC1178" s="162">
        <f t="shared" si="769"/>
        <v>0</v>
      </c>
      <c r="BD1178" s="162">
        <f t="shared" si="769"/>
        <v>0</v>
      </c>
    </row>
    <row r="1179" spans="1:59" ht="15.5" x14ac:dyDescent="0.35">
      <c r="B1179" s="145">
        <f t="shared" si="763"/>
        <v>36</v>
      </c>
      <c r="C1179" s="146" t="str">
        <f t="shared" si="763"/>
        <v>SCI RETAIL RENNES 1</v>
      </c>
      <c r="D1179" s="159" t="s">
        <v>769</v>
      </c>
      <c r="E1179" s="163">
        <v>60000</v>
      </c>
      <c r="F1179" s="149"/>
      <c r="G1179" s="164" t="s">
        <v>59</v>
      </c>
      <c r="H1179" s="165">
        <v>0</v>
      </c>
      <c r="I1179" s="166">
        <v>0</v>
      </c>
      <c r="J1179" s="166">
        <v>0</v>
      </c>
      <c r="K1179" s="158"/>
      <c r="L1179" s="167" t="s">
        <v>770</v>
      </c>
      <c r="M1179" s="211"/>
      <c r="N1179" s="211"/>
      <c r="O1179" s="168">
        <f>($E1189&lt;=O$3)*($E1189&gt;O$2)*((O$3-$E1189+1)/O$4)
+($E1189&lt;=O$2)*((O$3-O$2+1)/O$4)
+($E1189&gt;O$3)*(0)</f>
        <v>0</v>
      </c>
      <c r="P1179" s="168">
        <f t="shared" ref="P1179:BD1179" si="770">($E1189&lt;=P$3)*($E1189&gt;P$2)*((P$3-$E1189+1)/P$4)
+($E1189&lt;=P$2)*((P$3-P$2+1)/P$4)
+($E1189&gt;P$3)*(0)</f>
        <v>0</v>
      </c>
      <c r="Q1179" s="168">
        <f t="shared" si="770"/>
        <v>0</v>
      </c>
      <c r="R1179" s="168">
        <f t="shared" si="770"/>
        <v>0</v>
      </c>
      <c r="S1179" s="168">
        <f t="shared" si="770"/>
        <v>0</v>
      </c>
      <c r="T1179" s="168">
        <f t="shared" si="770"/>
        <v>0</v>
      </c>
      <c r="U1179" s="168">
        <f t="shared" si="770"/>
        <v>0</v>
      </c>
      <c r="V1179" s="168">
        <f t="shared" si="770"/>
        <v>0</v>
      </c>
      <c r="W1179" s="168">
        <f t="shared" si="770"/>
        <v>0</v>
      </c>
      <c r="X1179" s="168">
        <f t="shared" si="770"/>
        <v>0</v>
      </c>
      <c r="Y1179" s="168">
        <f t="shared" si="770"/>
        <v>0</v>
      </c>
      <c r="Z1179" s="168">
        <f t="shared" si="770"/>
        <v>0</v>
      </c>
      <c r="AA1179" s="168">
        <f t="shared" si="770"/>
        <v>0</v>
      </c>
      <c r="AB1179" s="168">
        <f t="shared" si="770"/>
        <v>0</v>
      </c>
      <c r="AC1179" s="168">
        <f t="shared" si="770"/>
        <v>0</v>
      </c>
      <c r="AD1179" s="168">
        <f t="shared" si="770"/>
        <v>0</v>
      </c>
      <c r="AE1179" s="168">
        <f t="shared" si="770"/>
        <v>0</v>
      </c>
      <c r="AF1179" s="168">
        <f t="shared" si="770"/>
        <v>0</v>
      </c>
      <c r="AG1179" s="168">
        <f t="shared" si="770"/>
        <v>0</v>
      </c>
      <c r="AH1179" s="168">
        <f t="shared" si="770"/>
        <v>0</v>
      </c>
      <c r="AI1179" s="168">
        <f t="shared" si="770"/>
        <v>0</v>
      </c>
      <c r="AJ1179" s="168">
        <f t="shared" si="770"/>
        <v>0</v>
      </c>
      <c r="AK1179" s="168">
        <f t="shared" si="770"/>
        <v>0</v>
      </c>
      <c r="AL1179" s="168">
        <f t="shared" si="770"/>
        <v>0</v>
      </c>
      <c r="AM1179" s="168">
        <f t="shared" si="770"/>
        <v>0</v>
      </c>
      <c r="AN1179" s="168">
        <f t="shared" si="770"/>
        <v>0</v>
      </c>
      <c r="AO1179" s="168">
        <f t="shared" si="770"/>
        <v>0</v>
      </c>
      <c r="AP1179" s="168">
        <f t="shared" si="770"/>
        <v>0</v>
      </c>
      <c r="AQ1179" s="168">
        <f t="shared" si="770"/>
        <v>0</v>
      </c>
      <c r="AR1179" s="168">
        <f t="shared" si="770"/>
        <v>0</v>
      </c>
      <c r="AS1179" s="168">
        <f t="shared" si="770"/>
        <v>0</v>
      </c>
      <c r="AT1179" s="168">
        <f t="shared" si="770"/>
        <v>0</v>
      </c>
      <c r="AU1179" s="168">
        <f t="shared" si="770"/>
        <v>0.80434782608695654</v>
      </c>
      <c r="AV1179" s="168">
        <f t="shared" si="770"/>
        <v>1</v>
      </c>
      <c r="AW1179" s="168">
        <f t="shared" si="770"/>
        <v>1</v>
      </c>
      <c r="AX1179" s="168">
        <f t="shared" si="770"/>
        <v>1</v>
      </c>
      <c r="AY1179" s="168">
        <f t="shared" si="770"/>
        <v>1</v>
      </c>
      <c r="AZ1179" s="168">
        <f t="shared" si="770"/>
        <v>1</v>
      </c>
      <c r="BA1179" s="168">
        <f t="shared" si="770"/>
        <v>1</v>
      </c>
      <c r="BB1179" s="168">
        <f t="shared" si="770"/>
        <v>1</v>
      </c>
      <c r="BC1179" s="168">
        <f t="shared" si="770"/>
        <v>1</v>
      </c>
      <c r="BD1179" s="168">
        <f t="shared" si="770"/>
        <v>1</v>
      </c>
    </row>
    <row r="1180" spans="1:59" ht="15.5" x14ac:dyDescent="0.35">
      <c r="A1180" s="169"/>
      <c r="B1180" s="145">
        <f t="shared" si="763"/>
        <v>36</v>
      </c>
      <c r="C1180" s="146" t="str">
        <f t="shared" si="763"/>
        <v>SCI RETAIL RENNES 1</v>
      </c>
      <c r="D1180" s="159" t="s">
        <v>771</v>
      </c>
      <c r="E1180" s="163">
        <v>60258.108921965068</v>
      </c>
      <c r="F1180" s="149"/>
      <c r="G1180" s="164" t="s">
        <v>60</v>
      </c>
      <c r="H1180" s="165">
        <v>0</v>
      </c>
      <c r="I1180" s="166">
        <v>0</v>
      </c>
      <c r="J1180" s="166">
        <v>0</v>
      </c>
      <c r="K1180" s="169"/>
      <c r="M1180" s="222">
        <v>44032</v>
      </c>
      <c r="O1180" s="149"/>
      <c r="P1180" s="149"/>
      <c r="Q1180" s="149"/>
      <c r="R1180" s="149"/>
      <c r="S1180" s="149"/>
      <c r="T1180" s="149"/>
      <c r="U1180" s="149"/>
      <c r="V1180" s="149"/>
      <c r="W1180" s="149"/>
      <c r="X1180" s="149"/>
      <c r="Y1180" s="149"/>
      <c r="Z1180" s="149"/>
      <c r="AA1180" s="149"/>
      <c r="AB1180" s="149"/>
      <c r="AC1180" s="149"/>
      <c r="AD1180" s="149"/>
      <c r="AE1180" s="149"/>
      <c r="AF1180" s="149"/>
      <c r="AG1180" s="149"/>
      <c r="AH1180" s="149"/>
      <c r="AI1180" s="149"/>
      <c r="AJ1180" s="149"/>
      <c r="AK1180" s="149"/>
      <c r="AL1180" s="149"/>
      <c r="AM1180" s="149"/>
      <c r="AN1180" s="149"/>
      <c r="AO1180" s="149"/>
      <c r="AP1180" s="149"/>
      <c r="AQ1180" s="149"/>
      <c r="AR1180" s="149"/>
      <c r="AS1180" s="149"/>
      <c r="AT1180" s="149"/>
      <c r="AU1180" s="149"/>
      <c r="AV1180" s="149"/>
      <c r="AW1180" s="149"/>
      <c r="AX1180" s="149"/>
      <c r="AY1180" s="149"/>
      <c r="AZ1180" s="149"/>
      <c r="BA1180" s="149"/>
      <c r="BB1180" s="149"/>
      <c r="BC1180" s="149"/>
      <c r="BD1180" s="149"/>
      <c r="BE1180" s="169"/>
      <c r="BF1180" s="169"/>
      <c r="BG1180" s="169"/>
    </row>
    <row r="1181" spans="1:59" ht="15.5" x14ac:dyDescent="0.35">
      <c r="B1181" s="145">
        <f t="shared" si="763"/>
        <v>36</v>
      </c>
      <c r="C1181" s="146" t="str">
        <f t="shared" si="763"/>
        <v>SCI RETAIL RENNES 1</v>
      </c>
      <c r="D1181" s="159" t="s">
        <v>772</v>
      </c>
      <c r="E1181" s="163">
        <v>60258.108921965068</v>
      </c>
      <c r="F1181" s="149"/>
      <c r="G1181" s="170" t="s">
        <v>61</v>
      </c>
      <c r="H1181" s="165">
        <v>0</v>
      </c>
      <c r="I1181" s="166">
        <v>0</v>
      </c>
      <c r="J1181" s="166">
        <v>0</v>
      </c>
      <c r="K1181" s="158"/>
      <c r="L1181" s="171" t="s">
        <v>773</v>
      </c>
      <c r="M1181" s="212">
        <v>1</v>
      </c>
      <c r="N1181" s="212">
        <v>1</v>
      </c>
      <c r="O1181" s="172">
        <v>1.0158695652173912</v>
      </c>
      <c r="P1181" s="172">
        <v>1.02</v>
      </c>
      <c r="Q1181" s="172">
        <v>1.02</v>
      </c>
      <c r="R1181" s="172">
        <v>1.02</v>
      </c>
      <c r="S1181" s="172">
        <v>1.0280934782608697</v>
      </c>
      <c r="T1181" s="172">
        <v>1.0302</v>
      </c>
      <c r="U1181" s="172">
        <v>1.0302</v>
      </c>
      <c r="V1181" s="172">
        <v>1.0302</v>
      </c>
      <c r="W1181" s="172">
        <v>1.0383744130434784</v>
      </c>
      <c r="X1181" s="172">
        <v>1.040502</v>
      </c>
      <c r="Y1181" s="172">
        <v>1.040502</v>
      </c>
      <c r="Z1181" s="172">
        <v>1.040502</v>
      </c>
      <c r="AA1181" s="172">
        <v>1.0487581571739131</v>
      </c>
      <c r="AB1181" s="172">
        <v>1.0509070200000001</v>
      </c>
      <c r="AC1181" s="172">
        <v>1.0509070200000001</v>
      </c>
      <c r="AD1181" s="172">
        <v>1.0509070200000001</v>
      </c>
      <c r="AE1181" s="172">
        <v>1.0592457387456524</v>
      </c>
      <c r="AF1181" s="172">
        <v>1.0614160902000001</v>
      </c>
      <c r="AG1181" s="172">
        <v>1.0614160902000001</v>
      </c>
      <c r="AH1181" s="172">
        <v>1.0614160902000001</v>
      </c>
      <c r="AI1181" s="172">
        <v>1.0698381961331089</v>
      </c>
      <c r="AJ1181" s="172">
        <v>1.0720302511020001</v>
      </c>
      <c r="AK1181" s="172">
        <v>1.0720302511020001</v>
      </c>
      <c r="AL1181" s="172">
        <v>1.0720302511020001</v>
      </c>
      <c r="AM1181" s="172">
        <v>1.08053657809444</v>
      </c>
      <c r="AN1181" s="172">
        <v>1.0827505536130202</v>
      </c>
      <c r="AO1181" s="172">
        <v>1.0827505536130202</v>
      </c>
      <c r="AP1181" s="172">
        <v>1.0827505536130202</v>
      </c>
      <c r="AQ1181" s="172">
        <v>1.0913419438753844</v>
      </c>
      <c r="AR1181" s="172">
        <v>1.0935780591491504</v>
      </c>
      <c r="AS1181" s="172">
        <v>1.0935780591491504</v>
      </c>
      <c r="AT1181" s="172">
        <v>1.0935780591491504</v>
      </c>
      <c r="AU1181" s="172">
        <v>1.1022553633141383</v>
      </c>
      <c r="AV1181" s="172">
        <v>1.104513839740642</v>
      </c>
      <c r="AW1181" s="172">
        <v>1.104513839740642</v>
      </c>
      <c r="AX1181" s="172">
        <v>1.104513839740642</v>
      </c>
      <c r="AY1181" s="172">
        <v>1.1132779169472797</v>
      </c>
      <c r="AZ1181" s="172">
        <v>1.1155589781380484</v>
      </c>
      <c r="BA1181" s="172">
        <v>1.1155589781380484</v>
      </c>
      <c r="BB1181" s="172">
        <v>1.1155589781380484</v>
      </c>
      <c r="BC1181" s="172">
        <v>1.1244106961167526</v>
      </c>
      <c r="BD1181" s="172">
        <v>1.1267145679194288</v>
      </c>
    </row>
    <row r="1182" spans="1:59" ht="15.5" x14ac:dyDescent="0.35">
      <c r="B1182" s="145">
        <f t="shared" si="763"/>
        <v>36</v>
      </c>
      <c r="C1182" s="146" t="str">
        <f t="shared" si="763"/>
        <v>SCI RETAIL RENNES 1</v>
      </c>
      <c r="D1182" s="159" t="s">
        <v>140</v>
      </c>
      <c r="E1182" s="173" t="s">
        <v>165</v>
      </c>
      <c r="F1182" s="149"/>
      <c r="K1182" s="158"/>
      <c r="L1182" s="150" t="s">
        <v>774</v>
      </c>
      <c r="M1182" s="208"/>
      <c r="N1182" s="208"/>
      <c r="O1182" s="174">
        <f>O1175*$E1179/4+O1179*$E1190/4</f>
        <v>15000</v>
      </c>
      <c r="P1182" s="174">
        <f t="shared" ref="P1182:BD1182" si="771">P1175*$E1179/4+P1179*$E1190/4</f>
        <v>15000</v>
      </c>
      <c r="Q1182" s="174">
        <f t="shared" si="771"/>
        <v>15000</v>
      </c>
      <c r="R1182" s="174">
        <f t="shared" si="771"/>
        <v>15000</v>
      </c>
      <c r="S1182" s="174">
        <f t="shared" si="771"/>
        <v>15000</v>
      </c>
      <c r="T1182" s="174">
        <f t="shared" si="771"/>
        <v>15000</v>
      </c>
      <c r="U1182" s="174">
        <f t="shared" si="771"/>
        <v>15000</v>
      </c>
      <c r="V1182" s="174">
        <f t="shared" si="771"/>
        <v>15000</v>
      </c>
      <c r="W1182" s="174">
        <f t="shared" si="771"/>
        <v>15000</v>
      </c>
      <c r="X1182" s="174">
        <f t="shared" si="771"/>
        <v>15000</v>
      </c>
      <c r="Y1182" s="174">
        <f t="shared" si="771"/>
        <v>15000</v>
      </c>
      <c r="Z1182" s="174">
        <f t="shared" si="771"/>
        <v>15000</v>
      </c>
      <c r="AA1182" s="174">
        <f t="shared" si="771"/>
        <v>15000</v>
      </c>
      <c r="AB1182" s="174">
        <f t="shared" si="771"/>
        <v>15000</v>
      </c>
      <c r="AC1182" s="174">
        <f t="shared" si="771"/>
        <v>15000</v>
      </c>
      <c r="AD1182" s="174">
        <f t="shared" si="771"/>
        <v>15000</v>
      </c>
      <c r="AE1182" s="174">
        <f t="shared" si="771"/>
        <v>15000</v>
      </c>
      <c r="AF1182" s="174">
        <f t="shared" si="771"/>
        <v>15000</v>
      </c>
      <c r="AG1182" s="174">
        <f t="shared" si="771"/>
        <v>15000</v>
      </c>
      <c r="AH1182" s="174">
        <f t="shared" si="771"/>
        <v>15000</v>
      </c>
      <c r="AI1182" s="174">
        <f t="shared" si="771"/>
        <v>15000</v>
      </c>
      <c r="AJ1182" s="174">
        <f t="shared" si="771"/>
        <v>15000</v>
      </c>
      <c r="AK1182" s="174">
        <f t="shared" si="771"/>
        <v>15000</v>
      </c>
      <c r="AL1182" s="174">
        <f t="shared" si="771"/>
        <v>15000</v>
      </c>
      <c r="AM1182" s="174">
        <f t="shared" si="771"/>
        <v>15000</v>
      </c>
      <c r="AN1182" s="174">
        <f t="shared" si="771"/>
        <v>15000</v>
      </c>
      <c r="AO1182" s="174">
        <f t="shared" si="771"/>
        <v>15000</v>
      </c>
      <c r="AP1182" s="174">
        <f t="shared" si="771"/>
        <v>15000</v>
      </c>
      <c r="AQ1182" s="174">
        <f t="shared" si="771"/>
        <v>15000</v>
      </c>
      <c r="AR1182" s="174">
        <f t="shared" si="771"/>
        <v>15000</v>
      </c>
      <c r="AS1182" s="174">
        <f t="shared" si="771"/>
        <v>15000</v>
      </c>
      <c r="AT1182" s="174">
        <f t="shared" si="771"/>
        <v>15000</v>
      </c>
      <c r="AU1182" s="174">
        <f t="shared" si="771"/>
        <v>16414.508600178244</v>
      </c>
      <c r="AV1182" s="174">
        <f t="shared" si="771"/>
        <v>16555.875556978357</v>
      </c>
      <c r="AW1182" s="174">
        <f t="shared" si="771"/>
        <v>16555.875556978357</v>
      </c>
      <c r="AX1182" s="174">
        <f t="shared" si="771"/>
        <v>16555.875556978357</v>
      </c>
      <c r="AY1182" s="174">
        <f t="shared" si="771"/>
        <v>16555.875556978357</v>
      </c>
      <c r="AZ1182" s="174">
        <f t="shared" si="771"/>
        <v>16555.875556978357</v>
      </c>
      <c r="BA1182" s="174">
        <f t="shared" si="771"/>
        <v>16555.875556978357</v>
      </c>
      <c r="BB1182" s="174">
        <f t="shared" si="771"/>
        <v>16555.875556978357</v>
      </c>
      <c r="BC1182" s="174">
        <f t="shared" si="771"/>
        <v>16555.875556978357</v>
      </c>
      <c r="BD1182" s="174">
        <f t="shared" si="771"/>
        <v>16555.875556978357</v>
      </c>
    </row>
    <row r="1183" spans="1:59" ht="15.5" x14ac:dyDescent="0.35">
      <c r="B1183" s="145">
        <f t="shared" si="763"/>
        <v>36</v>
      </c>
      <c r="C1183" s="146" t="str">
        <f t="shared" si="763"/>
        <v>SCI RETAIL RENNES 1</v>
      </c>
      <c r="D1183" s="159" t="s">
        <v>775</v>
      </c>
      <c r="E1183" s="173" t="s">
        <v>776</v>
      </c>
      <c r="F1183" s="149"/>
      <c r="G1183" s="159" t="s">
        <v>777</v>
      </c>
      <c r="H1183" s="160">
        <v>45126</v>
      </c>
      <c r="I1183" s="159" t="s">
        <v>767</v>
      </c>
      <c r="J1183" s="160">
        <v>47683</v>
      </c>
      <c r="K1183" s="158"/>
      <c r="L1183" s="154" t="s">
        <v>778</v>
      </c>
      <c r="M1183" s="210"/>
      <c r="N1183" s="210"/>
      <c r="O1183" s="175">
        <f>IF($E1189&gt;=O$3,IF(O$3&lt;=($E1178+365),O1182,IFERROR(O1175*$E1180/4*O1181+
$E1190*O1179/4*IFERROR(O1181/$E1191,0),0)),IF(O$3&lt;=($E1189+365),O1175*$E1180/4*O1181+$E1190*O1179/4*IFERROR(O1181/$E1191,0),IFERROR($E1190*O1179/4*IFERROR(O1181/$E1191,0),0)))</f>
        <v>15303.594727844715</v>
      </c>
      <c r="P1183" s="175">
        <f t="shared" ref="P1183:BD1183" si="772">IF($E1189&gt;=P$3,IF(P$3&lt;=($E1178+365),P1182,IFERROR(P1175*$E1180/4*P1181+
$E1190*P1179/4*IFERROR(P1181/$E1191,0),0)),IF(P$3&lt;=($E1189+365),P1175*$E1180/4*P1181+$E1190*P1179/4*IFERROR(P1181/$E1191,0),IFERROR($E1190*P1179/4*IFERROR(P1181/$E1191,0),0)))</f>
        <v>15365.817775101092</v>
      </c>
      <c r="Q1183" s="175">
        <f t="shared" si="772"/>
        <v>15365.817775101092</v>
      </c>
      <c r="R1183" s="175">
        <f t="shared" si="772"/>
        <v>15365.817775101092</v>
      </c>
      <c r="S1183" s="175">
        <f t="shared" si="772"/>
        <v>15487.742198751353</v>
      </c>
      <c r="T1183" s="175">
        <f t="shared" si="772"/>
        <v>15519.475952852103</v>
      </c>
      <c r="U1183" s="175">
        <f t="shared" si="772"/>
        <v>15519.475952852103</v>
      </c>
      <c r="V1183" s="175">
        <f t="shared" si="772"/>
        <v>15519.475952852103</v>
      </c>
      <c r="W1183" s="175">
        <f t="shared" si="772"/>
        <v>15642.619620738868</v>
      </c>
      <c r="X1183" s="175">
        <f t="shared" si="772"/>
        <v>15674.670712380625</v>
      </c>
      <c r="Y1183" s="175">
        <f t="shared" si="772"/>
        <v>15674.670712380625</v>
      </c>
      <c r="Z1183" s="175">
        <f t="shared" si="772"/>
        <v>15674.670712380625</v>
      </c>
      <c r="AA1183" s="175">
        <f t="shared" si="772"/>
        <v>15799.045816946253</v>
      </c>
      <c r="AB1183" s="175">
        <f t="shared" si="772"/>
        <v>15831.417419504432</v>
      </c>
      <c r="AC1183" s="175">
        <f t="shared" si="772"/>
        <v>15831.417419504432</v>
      </c>
      <c r="AD1183" s="175">
        <f t="shared" si="772"/>
        <v>15831.417419504432</v>
      </c>
      <c r="AE1183" s="175">
        <f t="shared" si="772"/>
        <v>15957.036275115719</v>
      </c>
      <c r="AF1183" s="175">
        <f t="shared" si="772"/>
        <v>15989.731593699475</v>
      </c>
      <c r="AG1183" s="175">
        <f t="shared" si="772"/>
        <v>15989.731593699475</v>
      </c>
      <c r="AH1183" s="175">
        <f t="shared" si="772"/>
        <v>15989.731593699475</v>
      </c>
      <c r="AI1183" s="175">
        <f t="shared" si="772"/>
        <v>16116.606637866877</v>
      </c>
      <c r="AJ1183" s="175">
        <f t="shared" si="772"/>
        <v>16149.628909636471</v>
      </c>
      <c r="AK1183" s="175">
        <f t="shared" si="772"/>
        <v>16149.628909636471</v>
      </c>
      <c r="AL1183" s="175">
        <f t="shared" si="772"/>
        <v>16149.628909636471</v>
      </c>
      <c r="AM1183" s="175">
        <f t="shared" si="772"/>
        <v>16277.772704245544</v>
      </c>
      <c r="AN1183" s="175">
        <f t="shared" si="772"/>
        <v>16311.125198732838</v>
      </c>
      <c r="AO1183" s="175">
        <f t="shared" si="772"/>
        <v>16311.125198732838</v>
      </c>
      <c r="AP1183" s="175">
        <f t="shared" si="772"/>
        <v>16311.125198732838</v>
      </c>
      <c r="AQ1183" s="175">
        <f t="shared" si="772"/>
        <v>16440.550431288</v>
      </c>
      <c r="AR1183" s="175">
        <f t="shared" si="772"/>
        <v>16474.236450720167</v>
      </c>
      <c r="AS1183" s="175">
        <f t="shared" si="772"/>
        <v>16474.236450720167</v>
      </c>
      <c r="AT1183" s="175">
        <f t="shared" si="772"/>
        <v>16474.236450720167</v>
      </c>
      <c r="AU1183" s="175">
        <f t="shared" si="772"/>
        <v>16745.966891226253</v>
      </c>
      <c r="AV1183" s="175">
        <f t="shared" si="772"/>
        <v>16589.797872904441</v>
      </c>
      <c r="AW1183" s="175">
        <f t="shared" si="772"/>
        <v>16589.797872904441</v>
      </c>
      <c r="AX1183" s="175">
        <f t="shared" si="772"/>
        <v>16589.797872904441</v>
      </c>
      <c r="AY1183" s="175">
        <f t="shared" si="772"/>
        <v>16721.434312548139</v>
      </c>
      <c r="AZ1183" s="175">
        <f t="shared" si="772"/>
        <v>16755.695851633489</v>
      </c>
      <c r="BA1183" s="175">
        <f t="shared" si="772"/>
        <v>16755.695851633489</v>
      </c>
      <c r="BB1183" s="175">
        <f t="shared" si="772"/>
        <v>16755.695851633489</v>
      </c>
      <c r="BC1183" s="175">
        <f t="shared" si="772"/>
        <v>16888.648655673624</v>
      </c>
      <c r="BD1183" s="175">
        <f t="shared" si="772"/>
        <v>16923.252810149821</v>
      </c>
    </row>
    <row r="1184" spans="1:59" ht="15.5" x14ac:dyDescent="0.35">
      <c r="B1184" s="145">
        <f t="shared" si="763"/>
        <v>36</v>
      </c>
      <c r="C1184" s="146" t="str">
        <f t="shared" si="763"/>
        <v>SCI RETAIL RENNES 1</v>
      </c>
      <c r="D1184" s="159" t="s">
        <v>54</v>
      </c>
      <c r="E1184" s="176">
        <v>0</v>
      </c>
      <c r="F1184" s="149"/>
      <c r="I1184" s="149"/>
      <c r="J1184" s="158"/>
      <c r="K1184" s="158"/>
      <c r="L1184" s="154" t="s">
        <v>779</v>
      </c>
      <c r="M1184" s="210"/>
      <c r="N1184" s="210"/>
      <c r="O1184" s="175">
        <f>-$E1180/4*O1174
+(O1174&gt;0)*($J1179&gt;=O$2)*($J1179&lt;=O$3)*(($J1179-O$2+1)/O$4*$H1179/4)
+(O1174&gt;0)*($J1179&gt;O$3)*($I1179&lt;=O$3)*($I1179&gt;=O$2)*((O$3-$I1179+1)/O$4*$H1179/4)
+(O1174&gt;0)*($J1179&gt;O$3)*($I1179&lt;O$2)*$H1179/4
+(O1174&gt;0)*($J1180&gt;=O$2)*($J1180&lt;=O$3)*(($J1180-O$2+1)/O$4*$H1180/4)
+(O1174&gt;0)*($J1180&gt;O$3)*($I1180&lt;=O$3)*($I1180&gt;=O$2)*((O$3-$I1180+1)/O$4*$H1180/4)
+(O1174&gt;0)*($J1180&gt;O$3)*($I1180&lt;O$2)*$H1180/4
+(O1174&gt;0)*($J1181&gt;=O$2)*($J1181&lt;=O$3)*(($J1181-O$2+1)/O$4*$H1181/4)
+(O1174&gt;0)*($J1181&gt;O$3)*($I1181&lt;=O$3)*($I1181&gt;=O$2)*((O$3-$I1181+1)/O$4*$H1181/4)
+(O1174&gt;0)*($J1181&gt;O$3)*($I1181&lt;O$2)*$H1181/4
-$E1190/4*O1178
+(O1178&gt;0)*($J1190&gt;=O$2)*($J1190&lt;=O$3)*(($J1190-O$2+1)/O$4*$H1190/4)
+(O1178&gt;0)*($J1190&gt;O$3)*($I1190&lt;=O$3)*($I1190&gt;=O$2)*((O$3-$I1190+1)/O$4*$H1190/4)
+(O1178&gt;0)*($J1190&gt;O$3)*($I1190&lt;O$2)*$H1190/4
+(O1178&gt;0)*($J1191&gt;=O$2)*($J1191&lt;=O$3)*(($J1191-O$2+1)/O$4*$H1191/4)
+(O1178&gt;0)*($J1191&gt;O$3)*($I1191&lt;=O$3)*($I1191&gt;=O$2)*((O$3-$I1191+1)/O$4*$H1191/4)
+(O1178&gt;0)*($J1191&gt;O$3)*($I1191&lt;O$2)*$H1191/4
+(O1178&gt;0)*($J1192&gt;=O$2)*($J1192&lt;=O$3)*(($J1192-O$2+1)/O$4*$H1192/4)
+(O1178&gt;0)*($J1192&gt;O$3)*($I1192&lt;=O$3)*($I1192&gt;=O$2)*((O$3-$I1192+1)/O$4*$H1192/4)
+(O1178&gt;0)*($J1192&gt;O$3)*($I1192&lt;O$2)*$H1192/4</f>
        <v>0</v>
      </c>
      <c r="P1184" s="175">
        <f t="shared" ref="P1184:BD1184" si="773">-$E1180/4*P1174
+(P1174&gt;0)*($J1179&gt;=P$2)*($J1179&lt;=P$3)*(($J1179-P$2+1)/P$4*$H1179/4)
+(P1174&gt;0)*($J1179&gt;P$3)*($I1179&lt;=P$3)*($I1179&gt;=P$2)*((P$3-$I1179+1)/P$4*$H1179/4)
+(P1174&gt;0)*($J1179&gt;P$3)*($I1179&lt;P$2)*$H1179/4
+(P1174&gt;0)*($J1180&gt;=P$2)*($J1180&lt;=P$3)*(($J1180-P$2+1)/P$4*$H1180/4)
+(P1174&gt;0)*($J1180&gt;P$3)*($I1180&lt;=P$3)*($I1180&gt;=P$2)*((P$3-$I1180+1)/P$4*$H1180/4)
+(P1174&gt;0)*($J1180&gt;P$3)*($I1180&lt;P$2)*$H1180/4
+(P1174&gt;0)*($J1181&gt;=P$2)*($J1181&lt;=P$3)*(($J1181-P$2+1)/P$4*$H1181/4)
+(P1174&gt;0)*($J1181&gt;P$3)*($I1181&lt;=P$3)*($I1181&gt;=P$2)*((P$3-$I1181+1)/P$4*$H1181/4)
+(P1174&gt;0)*($J1181&gt;P$3)*($I1181&lt;P$2)*$H1181/4
-$E1190/4*P1178
+(P1178&gt;0)*($J1190&gt;=P$2)*($J1190&lt;=P$3)*(($J1190-P$2+1)/P$4*$H1190/4)
+(P1178&gt;0)*($J1190&gt;P$3)*($I1190&lt;=P$3)*($I1190&gt;=P$2)*((P$3-$I1190+1)/P$4*$H1190/4)
+(P1178&gt;0)*($J1190&gt;P$3)*($I1190&lt;P$2)*$H1190/4
+(P1178&gt;0)*($J1191&gt;=P$2)*($J1191&lt;=P$3)*(($J1191-P$2+1)/P$4*$H1191/4)
+(P1178&gt;0)*($J1191&gt;P$3)*($I1191&lt;=P$3)*($I1191&gt;=P$2)*((P$3-$I1191+1)/P$4*$H1191/4)
+(P1178&gt;0)*($J1191&gt;P$3)*($I1191&lt;P$2)*$H1191/4
+(P1178&gt;0)*($J1192&gt;=P$2)*($J1192&lt;=P$3)*(($J1192-P$2+1)/P$4*$H1192/4)
+(P1178&gt;0)*($J1192&gt;P$3)*($I1192&lt;=P$3)*($I1192&gt;=P$2)*((P$3-$I1192+1)/P$4*$H1192/4)
+(P1178&gt;0)*($J1192&gt;P$3)*($I1192&lt;P$2)*$H1192/4</f>
        <v>0</v>
      </c>
      <c r="Q1184" s="175">
        <f t="shared" si="773"/>
        <v>0</v>
      </c>
      <c r="R1184" s="175">
        <f t="shared" si="773"/>
        <v>0</v>
      </c>
      <c r="S1184" s="175">
        <f t="shared" si="773"/>
        <v>0</v>
      </c>
      <c r="T1184" s="175">
        <f t="shared" si="773"/>
        <v>0</v>
      </c>
      <c r="U1184" s="175">
        <f t="shared" si="773"/>
        <v>0</v>
      </c>
      <c r="V1184" s="175">
        <f t="shared" si="773"/>
        <v>0</v>
      </c>
      <c r="W1184" s="175">
        <f t="shared" si="773"/>
        <v>0</v>
      </c>
      <c r="X1184" s="175">
        <f t="shared" si="773"/>
        <v>0</v>
      </c>
      <c r="Y1184" s="175">
        <f t="shared" si="773"/>
        <v>0</v>
      </c>
      <c r="Z1184" s="175">
        <f t="shared" si="773"/>
        <v>0</v>
      </c>
      <c r="AA1184" s="175">
        <f t="shared" si="773"/>
        <v>0</v>
      </c>
      <c r="AB1184" s="175">
        <f t="shared" si="773"/>
        <v>0</v>
      </c>
      <c r="AC1184" s="175">
        <f t="shared" si="773"/>
        <v>0</v>
      </c>
      <c r="AD1184" s="175">
        <f t="shared" si="773"/>
        <v>0</v>
      </c>
      <c r="AE1184" s="175">
        <f t="shared" si="773"/>
        <v>0</v>
      </c>
      <c r="AF1184" s="175">
        <f t="shared" si="773"/>
        <v>0</v>
      </c>
      <c r="AG1184" s="175">
        <f t="shared" si="773"/>
        <v>0</v>
      </c>
      <c r="AH1184" s="175">
        <f t="shared" si="773"/>
        <v>0</v>
      </c>
      <c r="AI1184" s="175">
        <f t="shared" si="773"/>
        <v>0</v>
      </c>
      <c r="AJ1184" s="175">
        <f t="shared" si="773"/>
        <v>0</v>
      </c>
      <c r="AK1184" s="175">
        <f t="shared" si="773"/>
        <v>0</v>
      </c>
      <c r="AL1184" s="175">
        <f t="shared" si="773"/>
        <v>0</v>
      </c>
      <c r="AM1184" s="175">
        <f t="shared" si="773"/>
        <v>0</v>
      </c>
      <c r="AN1184" s="175">
        <f t="shared" si="773"/>
        <v>0</v>
      </c>
      <c r="AO1184" s="175">
        <f t="shared" si="773"/>
        <v>0</v>
      </c>
      <c r="AP1184" s="175">
        <f t="shared" si="773"/>
        <v>0</v>
      </c>
      <c r="AQ1184" s="175">
        <f t="shared" si="773"/>
        <v>0</v>
      </c>
      <c r="AR1184" s="175">
        <f t="shared" si="773"/>
        <v>0</v>
      </c>
      <c r="AS1184" s="175">
        <f t="shared" si="773"/>
        <v>0</v>
      </c>
      <c r="AT1184" s="175">
        <f t="shared" si="773"/>
        <v>0</v>
      </c>
      <c r="AU1184" s="175">
        <f t="shared" si="773"/>
        <v>0</v>
      </c>
      <c r="AV1184" s="175">
        <f t="shared" si="773"/>
        <v>0</v>
      </c>
      <c r="AW1184" s="175">
        <f t="shared" si="773"/>
        <v>0</v>
      </c>
      <c r="AX1184" s="175">
        <f t="shared" si="773"/>
        <v>0</v>
      </c>
      <c r="AY1184" s="175">
        <f t="shared" si="773"/>
        <v>0</v>
      </c>
      <c r="AZ1184" s="175">
        <f t="shared" si="773"/>
        <v>0</v>
      </c>
      <c r="BA1184" s="175">
        <f t="shared" si="773"/>
        <v>0</v>
      </c>
      <c r="BB1184" s="175">
        <f t="shared" si="773"/>
        <v>0</v>
      </c>
      <c r="BC1184" s="175">
        <f t="shared" si="773"/>
        <v>0</v>
      </c>
      <c r="BD1184" s="175">
        <f t="shared" si="773"/>
        <v>0</v>
      </c>
    </row>
    <row r="1185" spans="1:59" ht="15.5" x14ac:dyDescent="0.35">
      <c r="B1185" s="145">
        <f t="shared" si="763"/>
        <v>36</v>
      </c>
      <c r="C1185" s="146" t="str">
        <f t="shared" si="763"/>
        <v>SCI RETAIL RENNES 1</v>
      </c>
      <c r="D1185" s="177" t="s">
        <v>780</v>
      </c>
      <c r="E1185" s="176" t="s">
        <v>818</v>
      </c>
      <c r="F1185" s="178"/>
      <c r="G1185" s="177" t="s">
        <v>781</v>
      </c>
      <c r="H1185" s="173">
        <v>0</v>
      </c>
      <c r="I1185" s="177" t="s">
        <v>782</v>
      </c>
      <c r="J1185" s="166">
        <v>0</v>
      </c>
      <c r="K1185" s="158"/>
      <c r="L1185" s="154" t="s">
        <v>783</v>
      </c>
      <c r="M1185" s="210"/>
      <c r="N1185" s="210"/>
      <c r="O1185" s="175">
        <v>0</v>
      </c>
      <c r="P1185" s="175">
        <v>0</v>
      </c>
      <c r="Q1185" s="175">
        <v>0</v>
      </c>
      <c r="R1185" s="175">
        <v>0</v>
      </c>
      <c r="S1185" s="175">
        <v>0</v>
      </c>
      <c r="T1185" s="175">
        <v>0</v>
      </c>
      <c r="U1185" s="175">
        <v>0</v>
      </c>
      <c r="V1185" s="175">
        <v>0</v>
      </c>
      <c r="W1185" s="175">
        <v>0</v>
      </c>
      <c r="X1185" s="175">
        <v>0</v>
      </c>
      <c r="Y1185" s="175">
        <v>0</v>
      </c>
      <c r="Z1185" s="175">
        <v>0</v>
      </c>
      <c r="AA1185" s="175">
        <v>0</v>
      </c>
      <c r="AB1185" s="175">
        <v>0</v>
      </c>
      <c r="AC1185" s="175">
        <v>0</v>
      </c>
      <c r="AD1185" s="175">
        <v>0</v>
      </c>
      <c r="AE1185" s="175">
        <v>0</v>
      </c>
      <c r="AF1185" s="175">
        <v>0</v>
      </c>
      <c r="AG1185" s="175">
        <v>0</v>
      </c>
      <c r="AH1185" s="175">
        <v>0</v>
      </c>
      <c r="AI1185" s="175">
        <v>0</v>
      </c>
      <c r="AJ1185" s="175">
        <v>0</v>
      </c>
      <c r="AK1185" s="175">
        <v>0</v>
      </c>
      <c r="AL1185" s="175">
        <v>0</v>
      </c>
      <c r="AM1185" s="175">
        <v>0</v>
      </c>
      <c r="AN1185" s="175">
        <v>0</v>
      </c>
      <c r="AO1185" s="175">
        <v>0</v>
      </c>
      <c r="AP1185" s="175">
        <v>0</v>
      </c>
      <c r="AQ1185" s="175">
        <v>0</v>
      </c>
      <c r="AR1185" s="175">
        <v>0</v>
      </c>
      <c r="AS1185" s="175">
        <v>0</v>
      </c>
      <c r="AT1185" s="175">
        <v>0</v>
      </c>
      <c r="AU1185" s="175">
        <v>0</v>
      </c>
      <c r="AV1185" s="175">
        <v>0</v>
      </c>
      <c r="AW1185" s="175">
        <v>0</v>
      </c>
      <c r="AX1185" s="175">
        <v>0</v>
      </c>
      <c r="AY1185" s="175">
        <v>0</v>
      </c>
      <c r="AZ1185" s="175">
        <v>0</v>
      </c>
      <c r="BA1185" s="175">
        <v>0</v>
      </c>
      <c r="BB1185" s="175">
        <v>0</v>
      </c>
      <c r="BC1185" s="175">
        <v>0</v>
      </c>
      <c r="BD1185" s="175">
        <v>0</v>
      </c>
    </row>
    <row r="1186" spans="1:59" ht="15.5" x14ac:dyDescent="0.35">
      <c r="B1186" s="145">
        <f t="shared" si="763"/>
        <v>36</v>
      </c>
      <c r="C1186" s="146" t="str">
        <f t="shared" si="763"/>
        <v>SCI RETAIL RENNES 1</v>
      </c>
      <c r="D1186" s="177" t="s">
        <v>784</v>
      </c>
      <c r="E1186" s="166">
        <v>47683</v>
      </c>
      <c r="G1186" s="177" t="s">
        <v>785</v>
      </c>
      <c r="H1186" s="176">
        <v>0</v>
      </c>
      <c r="I1186" s="177" t="s">
        <v>786</v>
      </c>
      <c r="J1186" s="163">
        <v>0</v>
      </c>
      <c r="K1186" s="157"/>
      <c r="L1186" s="167" t="s">
        <v>787</v>
      </c>
      <c r="M1186" s="211"/>
      <c r="N1186" s="211"/>
      <c r="O1186" s="179">
        <f>-(O1183+O1184)*IFERROR((O1173+O1177)/(O1175+O1179),0)</f>
        <v>0</v>
      </c>
      <c r="P1186" s="179">
        <f t="shared" ref="P1186:BD1186" si="774">-(P1183+P1184)*IFERROR((P1173+P1177)/(P1175+P1179),0)</f>
        <v>0</v>
      </c>
      <c r="Q1186" s="179">
        <f t="shared" si="774"/>
        <v>0</v>
      </c>
      <c r="R1186" s="179">
        <f t="shared" si="774"/>
        <v>0</v>
      </c>
      <c r="S1186" s="179">
        <f t="shared" si="774"/>
        <v>0</v>
      </c>
      <c r="T1186" s="179">
        <f t="shared" si="774"/>
        <v>0</v>
      </c>
      <c r="U1186" s="179">
        <f t="shared" si="774"/>
        <v>0</v>
      </c>
      <c r="V1186" s="179">
        <f t="shared" si="774"/>
        <v>0</v>
      </c>
      <c r="W1186" s="179">
        <f t="shared" si="774"/>
        <v>0</v>
      </c>
      <c r="X1186" s="179">
        <f t="shared" si="774"/>
        <v>0</v>
      </c>
      <c r="Y1186" s="179">
        <f t="shared" si="774"/>
        <v>0</v>
      </c>
      <c r="Z1186" s="179">
        <f t="shared" si="774"/>
        <v>0</v>
      </c>
      <c r="AA1186" s="179">
        <f t="shared" si="774"/>
        <v>0</v>
      </c>
      <c r="AB1186" s="179">
        <f t="shared" si="774"/>
        <v>0</v>
      </c>
      <c r="AC1186" s="179">
        <f t="shared" si="774"/>
        <v>0</v>
      </c>
      <c r="AD1186" s="179">
        <f t="shared" si="774"/>
        <v>0</v>
      </c>
      <c r="AE1186" s="179">
        <f t="shared" si="774"/>
        <v>0</v>
      </c>
      <c r="AF1186" s="179">
        <f t="shared" si="774"/>
        <v>0</v>
      </c>
      <c r="AG1186" s="179">
        <f t="shared" si="774"/>
        <v>0</v>
      </c>
      <c r="AH1186" s="179">
        <f t="shared" si="774"/>
        <v>0</v>
      </c>
      <c r="AI1186" s="179">
        <f t="shared" si="774"/>
        <v>0</v>
      </c>
      <c r="AJ1186" s="179">
        <f t="shared" si="774"/>
        <v>0</v>
      </c>
      <c r="AK1186" s="179">
        <f t="shared" si="774"/>
        <v>0</v>
      </c>
      <c r="AL1186" s="179">
        <f t="shared" si="774"/>
        <v>0</v>
      </c>
      <c r="AM1186" s="179">
        <f t="shared" si="774"/>
        <v>0</v>
      </c>
      <c r="AN1186" s="179">
        <f t="shared" si="774"/>
        <v>0</v>
      </c>
      <c r="AO1186" s="179">
        <f t="shared" si="774"/>
        <v>0</v>
      </c>
      <c r="AP1186" s="179">
        <f t="shared" si="774"/>
        <v>0</v>
      </c>
      <c r="AQ1186" s="179">
        <f t="shared" si="774"/>
        <v>0</v>
      </c>
      <c r="AR1186" s="179">
        <f t="shared" si="774"/>
        <v>0</v>
      </c>
      <c r="AS1186" s="179">
        <f t="shared" si="774"/>
        <v>0</v>
      </c>
      <c r="AT1186" s="179">
        <f t="shared" si="774"/>
        <v>0</v>
      </c>
      <c r="AU1186" s="179">
        <f t="shared" si="774"/>
        <v>0</v>
      </c>
      <c r="AV1186" s="179">
        <f t="shared" si="774"/>
        <v>0</v>
      </c>
      <c r="AW1186" s="179">
        <f t="shared" si="774"/>
        <v>0</v>
      </c>
      <c r="AX1186" s="179">
        <f t="shared" si="774"/>
        <v>0</v>
      </c>
      <c r="AY1186" s="179">
        <f t="shared" si="774"/>
        <v>0</v>
      </c>
      <c r="AZ1186" s="179">
        <f t="shared" si="774"/>
        <v>0</v>
      </c>
      <c r="BA1186" s="179">
        <f t="shared" si="774"/>
        <v>0</v>
      </c>
      <c r="BB1186" s="179">
        <f t="shared" si="774"/>
        <v>0</v>
      </c>
      <c r="BC1186" s="179">
        <f t="shared" si="774"/>
        <v>0</v>
      </c>
      <c r="BD1186" s="179">
        <f t="shared" si="774"/>
        <v>0</v>
      </c>
    </row>
    <row r="1187" spans="1:59" ht="15.5" x14ac:dyDescent="0.35">
      <c r="B1187" s="145">
        <f t="shared" si="763"/>
        <v>36</v>
      </c>
      <c r="C1187" s="146" t="str">
        <f t="shared" si="763"/>
        <v>SCI RETAIL RENNES 1</v>
      </c>
      <c r="K1187" s="158"/>
      <c r="O1187" s="149"/>
      <c r="P1187" s="149"/>
      <c r="Q1187" s="149"/>
      <c r="R1187" s="149"/>
      <c r="S1187" s="149"/>
      <c r="T1187" s="149"/>
      <c r="U1187" s="149"/>
      <c r="V1187" s="149"/>
      <c r="W1187" s="149"/>
      <c r="X1187" s="149"/>
      <c r="Y1187" s="149"/>
      <c r="Z1187" s="149"/>
      <c r="AA1187" s="149"/>
      <c r="AB1187" s="149"/>
      <c r="AC1187" s="149"/>
      <c r="AD1187" s="149"/>
      <c r="AE1187" s="149"/>
      <c r="AF1187" s="149"/>
      <c r="AG1187" s="149"/>
      <c r="AH1187" s="149"/>
      <c r="AI1187" s="149"/>
      <c r="AJ1187" s="149"/>
      <c r="AK1187" s="149"/>
      <c r="AL1187" s="149"/>
      <c r="AM1187" s="149"/>
      <c r="AN1187" s="149"/>
      <c r="AO1187" s="149"/>
      <c r="AP1187" s="149"/>
      <c r="AQ1187" s="149"/>
      <c r="AR1187" s="149"/>
      <c r="AS1187" s="149"/>
      <c r="AT1187" s="149"/>
      <c r="AU1187" s="149"/>
      <c r="AV1187" s="149"/>
      <c r="AW1187" s="149"/>
      <c r="AX1187" s="149"/>
      <c r="AY1187" s="149"/>
      <c r="AZ1187" s="149"/>
      <c r="BA1187" s="149"/>
      <c r="BB1187" s="149"/>
      <c r="BC1187" s="149"/>
      <c r="BD1187" s="149"/>
    </row>
    <row r="1188" spans="1:59" ht="15.5" x14ac:dyDescent="0.35">
      <c r="B1188" s="145">
        <f t="shared" si="763"/>
        <v>36</v>
      </c>
      <c r="C1188" s="146" t="str">
        <f t="shared" si="763"/>
        <v>SCI RETAIL RENNES 1</v>
      </c>
      <c r="G1188" s="180" t="s">
        <v>757</v>
      </c>
      <c r="H1188" s="784" t="s">
        <v>277</v>
      </c>
      <c r="I1188" s="785"/>
      <c r="J1188" s="786"/>
      <c r="K1188" s="157"/>
      <c r="L1188" s="181" t="s">
        <v>23</v>
      </c>
      <c r="M1188" s="219"/>
      <c r="N1188" s="219"/>
      <c r="O1188" s="182">
        <f>SUM(O1183:O1186)</f>
        <v>15303.594727844715</v>
      </c>
      <c r="P1188" s="182">
        <f t="shared" ref="P1188:BD1188" si="775">SUM(P1183:P1186)</f>
        <v>15365.817775101092</v>
      </c>
      <c r="Q1188" s="182">
        <f t="shared" si="775"/>
        <v>15365.817775101092</v>
      </c>
      <c r="R1188" s="182">
        <f t="shared" si="775"/>
        <v>15365.817775101092</v>
      </c>
      <c r="S1188" s="182">
        <f t="shared" si="775"/>
        <v>15487.742198751353</v>
      </c>
      <c r="T1188" s="182">
        <f t="shared" si="775"/>
        <v>15519.475952852103</v>
      </c>
      <c r="U1188" s="182">
        <f t="shared" si="775"/>
        <v>15519.475952852103</v>
      </c>
      <c r="V1188" s="182">
        <f t="shared" si="775"/>
        <v>15519.475952852103</v>
      </c>
      <c r="W1188" s="182">
        <f t="shared" si="775"/>
        <v>15642.619620738868</v>
      </c>
      <c r="X1188" s="182">
        <f t="shared" si="775"/>
        <v>15674.670712380625</v>
      </c>
      <c r="Y1188" s="182">
        <f t="shared" si="775"/>
        <v>15674.670712380625</v>
      </c>
      <c r="Z1188" s="182">
        <f t="shared" si="775"/>
        <v>15674.670712380625</v>
      </c>
      <c r="AA1188" s="182">
        <f t="shared" si="775"/>
        <v>15799.045816946253</v>
      </c>
      <c r="AB1188" s="182">
        <f t="shared" si="775"/>
        <v>15831.417419504432</v>
      </c>
      <c r="AC1188" s="182">
        <f t="shared" si="775"/>
        <v>15831.417419504432</v>
      </c>
      <c r="AD1188" s="182">
        <f t="shared" si="775"/>
        <v>15831.417419504432</v>
      </c>
      <c r="AE1188" s="182">
        <f t="shared" si="775"/>
        <v>15957.036275115719</v>
      </c>
      <c r="AF1188" s="182">
        <f t="shared" si="775"/>
        <v>15989.731593699475</v>
      </c>
      <c r="AG1188" s="182">
        <f t="shared" si="775"/>
        <v>15989.731593699475</v>
      </c>
      <c r="AH1188" s="182">
        <f t="shared" si="775"/>
        <v>15989.731593699475</v>
      </c>
      <c r="AI1188" s="182">
        <f t="shared" si="775"/>
        <v>16116.606637866877</v>
      </c>
      <c r="AJ1188" s="182">
        <f t="shared" si="775"/>
        <v>16149.628909636471</v>
      </c>
      <c r="AK1188" s="182">
        <f t="shared" si="775"/>
        <v>16149.628909636471</v>
      </c>
      <c r="AL1188" s="182">
        <f t="shared" si="775"/>
        <v>16149.628909636471</v>
      </c>
      <c r="AM1188" s="182">
        <f t="shared" si="775"/>
        <v>16277.772704245544</v>
      </c>
      <c r="AN1188" s="182">
        <f t="shared" si="775"/>
        <v>16311.125198732838</v>
      </c>
      <c r="AO1188" s="182">
        <f t="shared" si="775"/>
        <v>16311.125198732838</v>
      </c>
      <c r="AP1188" s="182">
        <f t="shared" si="775"/>
        <v>16311.125198732838</v>
      </c>
      <c r="AQ1188" s="182">
        <f t="shared" si="775"/>
        <v>16440.550431288</v>
      </c>
      <c r="AR1188" s="182">
        <f t="shared" si="775"/>
        <v>16474.236450720167</v>
      </c>
      <c r="AS1188" s="182">
        <f t="shared" si="775"/>
        <v>16474.236450720167</v>
      </c>
      <c r="AT1188" s="182">
        <f t="shared" si="775"/>
        <v>16474.236450720167</v>
      </c>
      <c r="AU1188" s="182">
        <f t="shared" si="775"/>
        <v>16745.966891226253</v>
      </c>
      <c r="AV1188" s="182">
        <f t="shared" si="775"/>
        <v>16589.797872904441</v>
      </c>
      <c r="AW1188" s="182">
        <f t="shared" si="775"/>
        <v>16589.797872904441</v>
      </c>
      <c r="AX1188" s="182">
        <f t="shared" si="775"/>
        <v>16589.797872904441</v>
      </c>
      <c r="AY1188" s="182">
        <f t="shared" si="775"/>
        <v>16721.434312548139</v>
      </c>
      <c r="AZ1188" s="182">
        <f t="shared" si="775"/>
        <v>16755.695851633489</v>
      </c>
      <c r="BA1188" s="182">
        <f t="shared" si="775"/>
        <v>16755.695851633489</v>
      </c>
      <c r="BB1188" s="182">
        <f t="shared" si="775"/>
        <v>16755.695851633489</v>
      </c>
      <c r="BC1188" s="182">
        <f t="shared" si="775"/>
        <v>16888.648655673624</v>
      </c>
      <c r="BD1188" s="182">
        <f t="shared" si="775"/>
        <v>16923.252810149821</v>
      </c>
    </row>
    <row r="1189" spans="1:59" ht="15.5" x14ac:dyDescent="0.35">
      <c r="B1189" s="145">
        <f t="shared" ref="B1189:C1194" si="776">B1188</f>
        <v>36</v>
      </c>
      <c r="C1189" s="146" t="str">
        <f t="shared" si="776"/>
        <v>SCI RETAIL RENNES 1</v>
      </c>
      <c r="D1189" s="180" t="s">
        <v>788</v>
      </c>
      <c r="E1189" s="166">
        <v>47683</v>
      </c>
      <c r="F1189" s="149"/>
      <c r="G1189" s="180" t="s">
        <v>789</v>
      </c>
      <c r="H1189" s="180" t="s">
        <v>765</v>
      </c>
      <c r="I1189" s="180" t="s">
        <v>766</v>
      </c>
      <c r="J1189" s="180" t="s">
        <v>767</v>
      </c>
      <c r="K1189" s="157"/>
      <c r="O1189" s="149"/>
      <c r="P1189" s="149"/>
      <c r="Q1189" s="149"/>
      <c r="R1189" s="149"/>
      <c r="S1189" s="149"/>
      <c r="T1189" s="149"/>
      <c r="U1189" s="149"/>
      <c r="V1189" s="149"/>
      <c r="W1189" s="149"/>
      <c r="X1189" s="149"/>
      <c r="Y1189" s="149"/>
      <c r="Z1189" s="149"/>
      <c r="AA1189" s="149"/>
      <c r="AB1189" s="149"/>
      <c r="AC1189" s="149"/>
      <c r="AD1189" s="149"/>
      <c r="AE1189" s="149"/>
      <c r="AF1189" s="149"/>
      <c r="AG1189" s="149"/>
      <c r="AH1189" s="149"/>
      <c r="AI1189" s="149"/>
      <c r="AJ1189" s="149"/>
      <c r="AK1189" s="149"/>
      <c r="AL1189" s="149"/>
      <c r="AM1189" s="149"/>
      <c r="AN1189" s="149"/>
      <c r="AO1189" s="149"/>
      <c r="AP1189" s="149"/>
      <c r="AQ1189" s="149"/>
      <c r="AR1189" s="149"/>
      <c r="AS1189" s="149"/>
      <c r="AT1189" s="149"/>
      <c r="AU1189" s="149"/>
      <c r="AV1189" s="149"/>
      <c r="AW1189" s="149"/>
      <c r="AX1189" s="149"/>
      <c r="AY1189" s="149"/>
      <c r="AZ1189" s="149"/>
      <c r="BA1189" s="149"/>
      <c r="BB1189" s="149"/>
      <c r="BC1189" s="149"/>
      <c r="BD1189" s="149"/>
    </row>
    <row r="1190" spans="1:59" ht="15.5" x14ac:dyDescent="0.35">
      <c r="B1190" s="145">
        <f t="shared" si="776"/>
        <v>36</v>
      </c>
      <c r="C1190" s="146" t="str">
        <f t="shared" si="776"/>
        <v>SCI RETAIL RENNES 1</v>
      </c>
      <c r="D1190" s="180" t="s">
        <v>790</v>
      </c>
      <c r="E1190" s="165">
        <v>66223.502227913428</v>
      </c>
      <c r="F1190" s="149"/>
      <c r="G1190" s="183" t="s">
        <v>791</v>
      </c>
      <c r="H1190" s="165">
        <v>0</v>
      </c>
      <c r="I1190" s="166">
        <v>0</v>
      </c>
      <c r="J1190" s="166">
        <v>0</v>
      </c>
      <c r="K1190" s="157"/>
      <c r="L1190" s="184" t="s">
        <v>792</v>
      </c>
      <c r="M1190" s="208"/>
      <c r="N1190" s="208"/>
      <c r="O1190" s="174">
        <f t="shared" ref="O1190:BD1190" si="777">IFERROR(((O$3&gt;=$E1189)*(O$2&lt;=$E1189))*$E1193,"")</f>
        <v>0</v>
      </c>
      <c r="P1190" s="174">
        <f t="shared" si="777"/>
        <v>0</v>
      </c>
      <c r="Q1190" s="174">
        <f t="shared" si="777"/>
        <v>0</v>
      </c>
      <c r="R1190" s="174">
        <f t="shared" si="777"/>
        <v>0</v>
      </c>
      <c r="S1190" s="174">
        <f t="shared" si="777"/>
        <v>0</v>
      </c>
      <c r="T1190" s="174">
        <f t="shared" si="777"/>
        <v>0</v>
      </c>
      <c r="U1190" s="174">
        <f t="shared" si="777"/>
        <v>0</v>
      </c>
      <c r="V1190" s="174">
        <f t="shared" si="777"/>
        <v>0</v>
      </c>
      <c r="W1190" s="174">
        <f t="shared" si="777"/>
        <v>0</v>
      </c>
      <c r="X1190" s="174">
        <f t="shared" si="777"/>
        <v>0</v>
      </c>
      <c r="Y1190" s="174">
        <f t="shared" si="777"/>
        <v>0</v>
      </c>
      <c r="Z1190" s="174">
        <f t="shared" si="777"/>
        <v>0</v>
      </c>
      <c r="AA1190" s="174">
        <f t="shared" si="777"/>
        <v>0</v>
      </c>
      <c r="AB1190" s="174">
        <f t="shared" si="777"/>
        <v>0</v>
      </c>
      <c r="AC1190" s="174">
        <f t="shared" si="777"/>
        <v>0</v>
      </c>
      <c r="AD1190" s="174">
        <f t="shared" si="777"/>
        <v>0</v>
      </c>
      <c r="AE1190" s="174">
        <f t="shared" si="777"/>
        <v>0</v>
      </c>
      <c r="AF1190" s="174">
        <f t="shared" si="777"/>
        <v>0</v>
      </c>
      <c r="AG1190" s="174">
        <f t="shared" si="777"/>
        <v>0</v>
      </c>
      <c r="AH1190" s="174">
        <f t="shared" si="777"/>
        <v>0</v>
      </c>
      <c r="AI1190" s="174">
        <f t="shared" si="777"/>
        <v>0</v>
      </c>
      <c r="AJ1190" s="174">
        <f t="shared" si="777"/>
        <v>0</v>
      </c>
      <c r="AK1190" s="174">
        <f t="shared" si="777"/>
        <v>0</v>
      </c>
      <c r="AL1190" s="174">
        <f t="shared" si="777"/>
        <v>0</v>
      </c>
      <c r="AM1190" s="174">
        <f t="shared" si="777"/>
        <v>0</v>
      </c>
      <c r="AN1190" s="174">
        <f t="shared" si="777"/>
        <v>0</v>
      </c>
      <c r="AO1190" s="174">
        <f t="shared" si="777"/>
        <v>0</v>
      </c>
      <c r="AP1190" s="174">
        <f t="shared" si="777"/>
        <v>0</v>
      </c>
      <c r="AQ1190" s="174">
        <f t="shared" si="777"/>
        <v>0</v>
      </c>
      <c r="AR1190" s="174">
        <f t="shared" si="777"/>
        <v>0</v>
      </c>
      <c r="AS1190" s="174">
        <f t="shared" si="777"/>
        <v>0</v>
      </c>
      <c r="AT1190" s="174">
        <f t="shared" si="777"/>
        <v>0</v>
      </c>
      <c r="AU1190" s="174">
        <f t="shared" si="777"/>
        <v>0</v>
      </c>
      <c r="AV1190" s="174">
        <f t="shared" si="777"/>
        <v>0</v>
      </c>
      <c r="AW1190" s="174">
        <f t="shared" si="777"/>
        <v>0</v>
      </c>
      <c r="AX1190" s="174">
        <f t="shared" si="777"/>
        <v>0</v>
      </c>
      <c r="AY1190" s="174">
        <f t="shared" si="777"/>
        <v>0</v>
      </c>
      <c r="AZ1190" s="174">
        <f t="shared" si="777"/>
        <v>0</v>
      </c>
      <c r="BA1190" s="174">
        <f t="shared" si="777"/>
        <v>0</v>
      </c>
      <c r="BB1190" s="174">
        <f t="shared" si="777"/>
        <v>0</v>
      </c>
      <c r="BC1190" s="174">
        <f t="shared" si="777"/>
        <v>0</v>
      </c>
      <c r="BD1190" s="174">
        <f t="shared" si="777"/>
        <v>0</v>
      </c>
    </row>
    <row r="1191" spans="1:59" ht="15.5" x14ac:dyDescent="0.35">
      <c r="B1191" s="145">
        <f t="shared" si="776"/>
        <v>36</v>
      </c>
      <c r="C1191" s="146" t="str">
        <f t="shared" si="776"/>
        <v>SCI RETAIL RENNES 1</v>
      </c>
      <c r="D1191" s="180" t="s">
        <v>121</v>
      </c>
      <c r="E1191" s="185">
        <f>IF(E1189&gt;MAX($O$3:$BD$3),BD1180,
IF(E1189&lt;MIN($O$3:$BD$3),1,SUMIFS($O1181:$BD1181,$O$2:$BD$2,"&lt;="&amp;E1189,$O$3:$BD$3,"&gt;="&amp;E1189)))</f>
        <v>1.1022553633141383</v>
      </c>
      <c r="F1191" s="149"/>
      <c r="G1191" s="183" t="s">
        <v>793</v>
      </c>
      <c r="H1191" s="165">
        <v>0</v>
      </c>
      <c r="I1191" s="166">
        <v>0</v>
      </c>
      <c r="J1191" s="166">
        <v>0</v>
      </c>
      <c r="K1191" s="157"/>
      <c r="L1191" s="186" t="s">
        <v>794</v>
      </c>
      <c r="M1191" s="210"/>
      <c r="N1191" s="210"/>
      <c r="O1191" s="175">
        <f t="shared" ref="O1191:BD1191" si="778">IFERROR(((O$3&gt;=$E1186)*(O$2&lt;=$E1186))*$H1194,"")</f>
        <v>0</v>
      </c>
      <c r="P1191" s="175">
        <f t="shared" si="778"/>
        <v>0</v>
      </c>
      <c r="Q1191" s="175">
        <f t="shared" si="778"/>
        <v>0</v>
      </c>
      <c r="R1191" s="175">
        <f t="shared" si="778"/>
        <v>0</v>
      </c>
      <c r="S1191" s="175">
        <f t="shared" si="778"/>
        <v>0</v>
      </c>
      <c r="T1191" s="175">
        <f t="shared" si="778"/>
        <v>0</v>
      </c>
      <c r="U1191" s="175">
        <f t="shared" si="778"/>
        <v>0</v>
      </c>
      <c r="V1191" s="175">
        <f t="shared" si="778"/>
        <v>0</v>
      </c>
      <c r="W1191" s="175">
        <f t="shared" si="778"/>
        <v>0</v>
      </c>
      <c r="X1191" s="175">
        <f t="shared" si="778"/>
        <v>0</v>
      </c>
      <c r="Y1191" s="175">
        <f t="shared" si="778"/>
        <v>0</v>
      </c>
      <c r="Z1191" s="175">
        <f t="shared" si="778"/>
        <v>0</v>
      </c>
      <c r="AA1191" s="175">
        <f t="shared" si="778"/>
        <v>0</v>
      </c>
      <c r="AB1191" s="175">
        <f t="shared" si="778"/>
        <v>0</v>
      </c>
      <c r="AC1191" s="175">
        <f t="shared" si="778"/>
        <v>0</v>
      </c>
      <c r="AD1191" s="175">
        <f t="shared" si="778"/>
        <v>0</v>
      </c>
      <c r="AE1191" s="175">
        <f t="shared" si="778"/>
        <v>0</v>
      </c>
      <c r="AF1191" s="175">
        <f t="shared" si="778"/>
        <v>0</v>
      </c>
      <c r="AG1191" s="175">
        <f t="shared" si="778"/>
        <v>0</v>
      </c>
      <c r="AH1191" s="175">
        <f t="shared" si="778"/>
        <v>0</v>
      </c>
      <c r="AI1191" s="175">
        <f t="shared" si="778"/>
        <v>0</v>
      </c>
      <c r="AJ1191" s="175">
        <f t="shared" si="778"/>
        <v>0</v>
      </c>
      <c r="AK1191" s="175">
        <f t="shared" si="778"/>
        <v>0</v>
      </c>
      <c r="AL1191" s="175">
        <f t="shared" si="778"/>
        <v>0</v>
      </c>
      <c r="AM1191" s="175">
        <f t="shared" si="778"/>
        <v>0</v>
      </c>
      <c r="AN1191" s="175">
        <f t="shared" si="778"/>
        <v>0</v>
      </c>
      <c r="AO1191" s="175">
        <f t="shared" si="778"/>
        <v>0</v>
      </c>
      <c r="AP1191" s="175">
        <f t="shared" si="778"/>
        <v>0</v>
      </c>
      <c r="AQ1191" s="175">
        <f t="shared" si="778"/>
        <v>0</v>
      </c>
      <c r="AR1191" s="175">
        <f t="shared" si="778"/>
        <v>0</v>
      </c>
      <c r="AS1191" s="175">
        <f t="shared" si="778"/>
        <v>0</v>
      </c>
      <c r="AT1191" s="175">
        <f t="shared" si="778"/>
        <v>0</v>
      </c>
      <c r="AU1191" s="175">
        <f t="shared" si="778"/>
        <v>0</v>
      </c>
      <c r="AV1191" s="175">
        <f t="shared" si="778"/>
        <v>0</v>
      </c>
      <c r="AW1191" s="175">
        <f t="shared" si="778"/>
        <v>0</v>
      </c>
      <c r="AX1191" s="175">
        <f t="shared" si="778"/>
        <v>0</v>
      </c>
      <c r="AY1191" s="175">
        <f t="shared" si="778"/>
        <v>0</v>
      </c>
      <c r="AZ1191" s="175">
        <f t="shared" si="778"/>
        <v>0</v>
      </c>
      <c r="BA1191" s="175">
        <f t="shared" si="778"/>
        <v>0</v>
      </c>
      <c r="BB1191" s="175">
        <f t="shared" si="778"/>
        <v>0</v>
      </c>
      <c r="BC1191" s="175">
        <f t="shared" si="778"/>
        <v>0</v>
      </c>
      <c r="BD1191" s="175">
        <f t="shared" si="778"/>
        <v>0</v>
      </c>
    </row>
    <row r="1192" spans="1:59" ht="15.5" x14ac:dyDescent="0.35">
      <c r="B1192" s="145">
        <f t="shared" si="776"/>
        <v>36</v>
      </c>
      <c r="C1192" s="146" t="str">
        <f t="shared" si="776"/>
        <v>SCI RETAIL RENNES 1</v>
      </c>
      <c r="D1192" s="180" t="s">
        <v>54</v>
      </c>
      <c r="E1192" s="176">
        <v>0</v>
      </c>
      <c r="F1192" s="149"/>
      <c r="G1192" s="183" t="s">
        <v>795</v>
      </c>
      <c r="H1192" s="165">
        <v>0</v>
      </c>
      <c r="I1192" s="166">
        <v>0</v>
      </c>
      <c r="J1192" s="166">
        <v>0</v>
      </c>
      <c r="L1192" s="186" t="s">
        <v>796</v>
      </c>
      <c r="M1192" s="210"/>
      <c r="N1192" s="210"/>
      <c r="O1192" s="175">
        <f t="shared" ref="O1192:BD1192" si="779">IFERROR(((O$3&gt;=$E1189)*(O$2&lt;=$E1189))*$J1194,"")</f>
        <v>0</v>
      </c>
      <c r="P1192" s="175">
        <f t="shared" si="779"/>
        <v>0</v>
      </c>
      <c r="Q1192" s="175">
        <f t="shared" si="779"/>
        <v>0</v>
      </c>
      <c r="R1192" s="175">
        <f t="shared" si="779"/>
        <v>0</v>
      </c>
      <c r="S1192" s="175">
        <f t="shared" si="779"/>
        <v>0</v>
      </c>
      <c r="T1192" s="175">
        <f t="shared" si="779"/>
        <v>0</v>
      </c>
      <c r="U1192" s="175">
        <f t="shared" si="779"/>
        <v>0</v>
      </c>
      <c r="V1192" s="175">
        <f t="shared" si="779"/>
        <v>0</v>
      </c>
      <c r="W1192" s="175">
        <f t="shared" si="779"/>
        <v>0</v>
      </c>
      <c r="X1192" s="175">
        <f t="shared" si="779"/>
        <v>0</v>
      </c>
      <c r="Y1192" s="175">
        <f t="shared" si="779"/>
        <v>0</v>
      </c>
      <c r="Z1192" s="175">
        <f t="shared" si="779"/>
        <v>0</v>
      </c>
      <c r="AA1192" s="175">
        <f t="shared" si="779"/>
        <v>0</v>
      </c>
      <c r="AB1192" s="175">
        <f t="shared" si="779"/>
        <v>0</v>
      </c>
      <c r="AC1192" s="175">
        <f t="shared" si="779"/>
        <v>0</v>
      </c>
      <c r="AD1192" s="175">
        <f t="shared" si="779"/>
        <v>0</v>
      </c>
      <c r="AE1192" s="175">
        <f t="shared" si="779"/>
        <v>0</v>
      </c>
      <c r="AF1192" s="175">
        <f t="shared" si="779"/>
        <v>0</v>
      </c>
      <c r="AG1192" s="175">
        <f t="shared" si="779"/>
        <v>0</v>
      </c>
      <c r="AH1192" s="175">
        <f t="shared" si="779"/>
        <v>0</v>
      </c>
      <c r="AI1192" s="175">
        <f t="shared" si="779"/>
        <v>0</v>
      </c>
      <c r="AJ1192" s="175">
        <f t="shared" si="779"/>
        <v>0</v>
      </c>
      <c r="AK1192" s="175">
        <f t="shared" si="779"/>
        <v>0</v>
      </c>
      <c r="AL1192" s="175">
        <f t="shared" si="779"/>
        <v>0</v>
      </c>
      <c r="AM1192" s="175">
        <f t="shared" si="779"/>
        <v>0</v>
      </c>
      <c r="AN1192" s="175">
        <f t="shared" si="779"/>
        <v>0</v>
      </c>
      <c r="AO1192" s="175">
        <f t="shared" si="779"/>
        <v>0</v>
      </c>
      <c r="AP1192" s="175">
        <f t="shared" si="779"/>
        <v>0</v>
      </c>
      <c r="AQ1192" s="175">
        <f t="shared" si="779"/>
        <v>0</v>
      </c>
      <c r="AR1192" s="175">
        <f t="shared" si="779"/>
        <v>0</v>
      </c>
      <c r="AS1192" s="175">
        <f t="shared" si="779"/>
        <v>0</v>
      </c>
      <c r="AT1192" s="175">
        <f t="shared" si="779"/>
        <v>0</v>
      </c>
      <c r="AU1192" s="175">
        <f t="shared" si="779"/>
        <v>0</v>
      </c>
      <c r="AV1192" s="175">
        <f t="shared" si="779"/>
        <v>0</v>
      </c>
      <c r="AW1192" s="175">
        <f t="shared" si="779"/>
        <v>0</v>
      </c>
      <c r="AX1192" s="175">
        <f t="shared" si="779"/>
        <v>0</v>
      </c>
      <c r="AY1192" s="175">
        <f t="shared" si="779"/>
        <v>0</v>
      </c>
      <c r="AZ1192" s="175">
        <f t="shared" si="779"/>
        <v>0</v>
      </c>
      <c r="BA1192" s="175">
        <f t="shared" si="779"/>
        <v>0</v>
      </c>
      <c r="BB1192" s="175">
        <f t="shared" si="779"/>
        <v>0</v>
      </c>
      <c r="BC1192" s="175">
        <f t="shared" si="779"/>
        <v>0</v>
      </c>
      <c r="BD1192" s="175">
        <f t="shared" si="779"/>
        <v>0</v>
      </c>
    </row>
    <row r="1193" spans="1:59" ht="15.5" x14ac:dyDescent="0.35">
      <c r="B1193" s="145">
        <f t="shared" si="776"/>
        <v>36</v>
      </c>
      <c r="C1193" s="146" t="str">
        <f t="shared" si="776"/>
        <v>SCI RETAIL RENNES 1</v>
      </c>
      <c r="D1193" s="180" t="s">
        <v>797</v>
      </c>
      <c r="E1193" s="165">
        <v>0</v>
      </c>
      <c r="F1193" s="149"/>
      <c r="G1193" s="187"/>
      <c r="H1193" s="149"/>
      <c r="I1193" s="149"/>
      <c r="J1193" s="157"/>
      <c r="L1193" s="186" t="s">
        <v>798</v>
      </c>
      <c r="M1193" s="210"/>
      <c r="N1193" s="210"/>
      <c r="O1193" s="175">
        <f t="shared" ref="O1193:BD1193" si="780">IFERROR(((O$3&gt;=$J1183)*(O$2&lt;=$J1183))*$E1194,"")</f>
        <v>0</v>
      </c>
      <c r="P1193" s="175">
        <f t="shared" si="780"/>
        <v>0</v>
      </c>
      <c r="Q1193" s="175">
        <f t="shared" si="780"/>
        <v>0</v>
      </c>
      <c r="R1193" s="175">
        <f t="shared" si="780"/>
        <v>0</v>
      </c>
      <c r="S1193" s="175">
        <f t="shared" si="780"/>
        <v>0</v>
      </c>
      <c r="T1193" s="175">
        <f t="shared" si="780"/>
        <v>0</v>
      </c>
      <c r="U1193" s="175">
        <f t="shared" si="780"/>
        <v>0</v>
      </c>
      <c r="V1193" s="175">
        <f t="shared" si="780"/>
        <v>0</v>
      </c>
      <c r="W1193" s="175">
        <f t="shared" si="780"/>
        <v>0</v>
      </c>
      <c r="X1193" s="175">
        <f t="shared" si="780"/>
        <v>0</v>
      </c>
      <c r="Y1193" s="175">
        <f t="shared" si="780"/>
        <v>0</v>
      </c>
      <c r="Z1193" s="175">
        <f t="shared" si="780"/>
        <v>0</v>
      </c>
      <c r="AA1193" s="175">
        <f t="shared" si="780"/>
        <v>0</v>
      </c>
      <c r="AB1193" s="175">
        <f t="shared" si="780"/>
        <v>0</v>
      </c>
      <c r="AC1193" s="175">
        <f t="shared" si="780"/>
        <v>0</v>
      </c>
      <c r="AD1193" s="175">
        <f t="shared" si="780"/>
        <v>0</v>
      </c>
      <c r="AE1193" s="175">
        <f t="shared" si="780"/>
        <v>0</v>
      </c>
      <c r="AF1193" s="175">
        <f t="shared" si="780"/>
        <v>0</v>
      </c>
      <c r="AG1193" s="175">
        <f t="shared" si="780"/>
        <v>0</v>
      </c>
      <c r="AH1193" s="175">
        <f t="shared" si="780"/>
        <v>0</v>
      </c>
      <c r="AI1193" s="175">
        <f t="shared" si="780"/>
        <v>0</v>
      </c>
      <c r="AJ1193" s="175">
        <f t="shared" si="780"/>
        <v>0</v>
      </c>
      <c r="AK1193" s="175">
        <f t="shared" si="780"/>
        <v>0</v>
      </c>
      <c r="AL1193" s="175">
        <f t="shared" si="780"/>
        <v>0</v>
      </c>
      <c r="AM1193" s="175">
        <f t="shared" si="780"/>
        <v>0</v>
      </c>
      <c r="AN1193" s="175">
        <f t="shared" si="780"/>
        <v>0</v>
      </c>
      <c r="AO1193" s="175">
        <f t="shared" si="780"/>
        <v>0</v>
      </c>
      <c r="AP1193" s="175">
        <f t="shared" si="780"/>
        <v>0</v>
      </c>
      <c r="AQ1193" s="175">
        <f t="shared" si="780"/>
        <v>0</v>
      </c>
      <c r="AR1193" s="175">
        <f t="shared" si="780"/>
        <v>0</v>
      </c>
      <c r="AS1193" s="175">
        <f t="shared" si="780"/>
        <v>0</v>
      </c>
      <c r="AT1193" s="175">
        <f t="shared" si="780"/>
        <v>0</v>
      </c>
      <c r="AU1193" s="175">
        <f t="shared" si="780"/>
        <v>0</v>
      </c>
      <c r="AV1193" s="175">
        <f t="shared" si="780"/>
        <v>0</v>
      </c>
      <c r="AW1193" s="175">
        <f t="shared" si="780"/>
        <v>0</v>
      </c>
      <c r="AX1193" s="175">
        <f t="shared" si="780"/>
        <v>0</v>
      </c>
      <c r="AY1193" s="175">
        <f t="shared" si="780"/>
        <v>0</v>
      </c>
      <c r="AZ1193" s="175">
        <f t="shared" si="780"/>
        <v>0</v>
      </c>
      <c r="BA1193" s="175">
        <f t="shared" si="780"/>
        <v>0</v>
      </c>
      <c r="BB1193" s="175">
        <f t="shared" si="780"/>
        <v>0</v>
      </c>
      <c r="BC1193" s="175">
        <f t="shared" si="780"/>
        <v>0</v>
      </c>
      <c r="BD1193" s="175">
        <f t="shared" si="780"/>
        <v>0</v>
      </c>
    </row>
    <row r="1194" spans="1:59" ht="15.5" x14ac:dyDescent="0.35">
      <c r="B1194" s="145">
        <f t="shared" si="776"/>
        <v>36</v>
      </c>
      <c r="C1194" s="146" t="str">
        <f t="shared" si="776"/>
        <v>SCI RETAIL RENNES 1</v>
      </c>
      <c r="D1194" s="180" t="s">
        <v>798</v>
      </c>
      <c r="E1194" s="165">
        <v>0</v>
      </c>
      <c r="F1194" s="149"/>
      <c r="G1194" s="180" t="s">
        <v>794</v>
      </c>
      <c r="H1194" s="165">
        <v>0</v>
      </c>
      <c r="I1194" s="180" t="s">
        <v>796</v>
      </c>
      <c r="J1194" s="165">
        <v>0</v>
      </c>
      <c r="L1194" s="188" t="s">
        <v>799</v>
      </c>
      <c r="M1194" s="211"/>
      <c r="N1194" s="211"/>
      <c r="O1194" s="179">
        <f t="shared" ref="O1194:BD1194" si="781">IFERROR(-($E1175+$H1175+$J1175)*O1176,"")</f>
        <v>0</v>
      </c>
      <c r="P1194" s="179">
        <f t="shared" si="781"/>
        <v>0</v>
      </c>
      <c r="Q1194" s="179">
        <f t="shared" si="781"/>
        <v>0</v>
      </c>
      <c r="R1194" s="179">
        <f t="shared" si="781"/>
        <v>0</v>
      </c>
      <c r="S1194" s="179">
        <f t="shared" si="781"/>
        <v>0</v>
      </c>
      <c r="T1194" s="179">
        <f t="shared" si="781"/>
        <v>0</v>
      </c>
      <c r="U1194" s="179">
        <f t="shared" si="781"/>
        <v>0</v>
      </c>
      <c r="V1194" s="179">
        <f t="shared" si="781"/>
        <v>0</v>
      </c>
      <c r="W1194" s="179">
        <f t="shared" si="781"/>
        <v>0</v>
      </c>
      <c r="X1194" s="179">
        <f t="shared" si="781"/>
        <v>0</v>
      </c>
      <c r="Y1194" s="179">
        <f t="shared" si="781"/>
        <v>0</v>
      </c>
      <c r="Z1194" s="179">
        <f t="shared" si="781"/>
        <v>0</v>
      </c>
      <c r="AA1194" s="179">
        <f t="shared" si="781"/>
        <v>0</v>
      </c>
      <c r="AB1194" s="179">
        <f t="shared" si="781"/>
        <v>0</v>
      </c>
      <c r="AC1194" s="179">
        <f t="shared" si="781"/>
        <v>0</v>
      </c>
      <c r="AD1194" s="179">
        <f t="shared" si="781"/>
        <v>0</v>
      </c>
      <c r="AE1194" s="179">
        <f t="shared" si="781"/>
        <v>0</v>
      </c>
      <c r="AF1194" s="179">
        <f t="shared" si="781"/>
        <v>0</v>
      </c>
      <c r="AG1194" s="179">
        <f t="shared" si="781"/>
        <v>0</v>
      </c>
      <c r="AH1194" s="179">
        <f t="shared" si="781"/>
        <v>0</v>
      </c>
      <c r="AI1194" s="179">
        <f t="shared" si="781"/>
        <v>0</v>
      </c>
      <c r="AJ1194" s="179">
        <f t="shared" si="781"/>
        <v>0</v>
      </c>
      <c r="AK1194" s="179">
        <f t="shared" si="781"/>
        <v>0</v>
      </c>
      <c r="AL1194" s="179">
        <f t="shared" si="781"/>
        <v>0</v>
      </c>
      <c r="AM1194" s="179">
        <f t="shared" si="781"/>
        <v>0</v>
      </c>
      <c r="AN1194" s="179">
        <f t="shared" si="781"/>
        <v>0</v>
      </c>
      <c r="AO1194" s="179">
        <f t="shared" si="781"/>
        <v>0</v>
      </c>
      <c r="AP1194" s="179">
        <f t="shared" si="781"/>
        <v>0</v>
      </c>
      <c r="AQ1194" s="179">
        <f t="shared" si="781"/>
        <v>0</v>
      </c>
      <c r="AR1194" s="179">
        <f t="shared" si="781"/>
        <v>0</v>
      </c>
      <c r="AS1194" s="179">
        <f t="shared" si="781"/>
        <v>0</v>
      </c>
      <c r="AT1194" s="179">
        <f t="shared" si="781"/>
        <v>0</v>
      </c>
      <c r="AU1194" s="179">
        <f t="shared" si="781"/>
        <v>0</v>
      </c>
      <c r="AV1194" s="179">
        <f t="shared" si="781"/>
        <v>0</v>
      </c>
      <c r="AW1194" s="179">
        <f t="shared" si="781"/>
        <v>0</v>
      </c>
      <c r="AX1194" s="179">
        <f t="shared" si="781"/>
        <v>0</v>
      </c>
      <c r="AY1194" s="179">
        <f t="shared" si="781"/>
        <v>0</v>
      </c>
      <c r="AZ1194" s="179">
        <f t="shared" si="781"/>
        <v>0</v>
      </c>
      <c r="BA1194" s="179">
        <f t="shared" si="781"/>
        <v>0</v>
      </c>
      <c r="BB1194" s="179">
        <f t="shared" si="781"/>
        <v>0</v>
      </c>
      <c r="BC1194" s="179">
        <f t="shared" si="781"/>
        <v>0</v>
      </c>
      <c r="BD1194" s="179">
        <f t="shared" si="781"/>
        <v>0</v>
      </c>
    </row>
    <row r="1195" spans="1:59" x14ac:dyDescent="0.3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  <c r="BA1195"/>
      <c r="BB1195"/>
      <c r="BC1195"/>
      <c r="BD1195"/>
    </row>
    <row r="1196" spans="1:59" ht="15.5" x14ac:dyDescent="0.3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  <c r="BA1196"/>
      <c r="BB1196"/>
      <c r="BC1196"/>
      <c r="BD1196"/>
      <c r="BE1196" s="135"/>
    </row>
    <row r="1197" spans="1:59" ht="15.5" x14ac:dyDescent="0.35">
      <c r="A1197" s="135"/>
      <c r="B1197" s="205">
        <v>37</v>
      </c>
      <c r="C1197" s="206" t="str">
        <f>H1199</f>
        <v>SCI RETAIL RENNES 2</v>
      </c>
      <c r="D1197" s="207" t="s">
        <v>314</v>
      </c>
      <c r="E1197" s="207"/>
      <c r="F1197" s="207"/>
      <c r="G1197" s="207"/>
      <c r="H1197" s="207"/>
      <c r="I1197" s="207"/>
      <c r="J1197" s="207"/>
      <c r="K1197" s="206"/>
      <c r="L1197" s="206"/>
      <c r="M1197" s="206"/>
      <c r="N1197" s="206"/>
      <c r="O1197" s="220"/>
      <c r="P1197" s="220"/>
      <c r="Q1197" s="220"/>
      <c r="R1197" s="220"/>
      <c r="S1197" s="220"/>
      <c r="T1197" s="220"/>
      <c r="U1197" s="220"/>
      <c r="V1197" s="220"/>
      <c r="W1197" s="220"/>
      <c r="X1197" s="220"/>
      <c r="Y1197" s="220"/>
      <c r="Z1197" s="220"/>
      <c r="AA1197" s="220"/>
      <c r="AB1197" s="220"/>
      <c r="AC1197" s="220"/>
      <c r="AD1197" s="220"/>
      <c r="AE1197" s="220"/>
      <c r="AF1197" s="220"/>
      <c r="AG1197" s="220"/>
      <c r="AH1197" s="220"/>
      <c r="AI1197" s="220"/>
      <c r="AJ1197" s="220"/>
      <c r="AK1197" s="220"/>
      <c r="AL1197" s="220"/>
      <c r="AM1197" s="220"/>
      <c r="AN1197" s="220"/>
      <c r="AO1197" s="220"/>
      <c r="AP1197" s="220"/>
      <c r="AQ1197" s="220"/>
      <c r="AR1197" s="220"/>
      <c r="AS1197" s="220"/>
      <c r="AT1197" s="220"/>
      <c r="AU1197" s="220"/>
      <c r="AV1197" s="220"/>
      <c r="AW1197" s="220"/>
      <c r="AX1197" s="220"/>
      <c r="AY1197" s="220"/>
      <c r="AZ1197" s="220"/>
      <c r="BA1197" s="220"/>
      <c r="BB1197" s="220"/>
      <c r="BC1197" s="220"/>
      <c r="BD1197" s="220"/>
      <c r="BE1197" s="135"/>
      <c r="BF1197" s="135"/>
      <c r="BG1197" s="135"/>
    </row>
    <row r="1198" spans="1:59" ht="15.5" x14ac:dyDescent="0.35">
      <c r="A1198" s="169"/>
      <c r="B1198" s="145">
        <f>B1197</f>
        <v>37</v>
      </c>
      <c r="C1198" s="146" t="str">
        <f>C1197</f>
        <v>SCI RETAIL RENNES 2</v>
      </c>
      <c r="D1198" s="169"/>
      <c r="E1198" s="169"/>
      <c r="F1198" s="169"/>
      <c r="G1198" s="169"/>
      <c r="H1198" s="169"/>
      <c r="I1198" s="169"/>
      <c r="J1198" s="169"/>
      <c r="K1198" s="169"/>
      <c r="L1198" s="169"/>
      <c r="M1198" s="169"/>
      <c r="N1198" s="169"/>
      <c r="O1198" s="178"/>
      <c r="P1198" s="178"/>
      <c r="Q1198" s="178"/>
      <c r="R1198" s="178"/>
      <c r="S1198" s="178"/>
      <c r="T1198" s="178"/>
      <c r="U1198" s="178"/>
      <c r="V1198" s="178"/>
      <c r="W1198" s="178"/>
      <c r="X1198" s="178"/>
      <c r="Y1198" s="178"/>
      <c r="Z1198" s="178"/>
      <c r="AA1198" s="178"/>
      <c r="AB1198" s="178"/>
      <c r="AC1198" s="178"/>
      <c r="AD1198" s="178"/>
      <c r="AE1198" s="178"/>
      <c r="AF1198" s="178"/>
      <c r="AG1198" s="178"/>
      <c r="AH1198" s="178"/>
      <c r="AI1198" s="178"/>
      <c r="AJ1198" s="178"/>
      <c r="AK1198" s="178"/>
      <c r="AL1198" s="178"/>
      <c r="AM1198" s="178"/>
      <c r="AN1198" s="178"/>
      <c r="AO1198" s="178"/>
      <c r="AP1198" s="178"/>
      <c r="AQ1198" s="178"/>
      <c r="AR1198" s="178"/>
      <c r="AS1198" s="178"/>
      <c r="AT1198" s="178"/>
      <c r="AU1198" s="178"/>
      <c r="AV1198" s="178"/>
      <c r="AW1198" s="178"/>
      <c r="AX1198" s="178"/>
      <c r="AY1198" s="178"/>
      <c r="AZ1198" s="178"/>
      <c r="BA1198" s="178"/>
      <c r="BB1198" s="178"/>
      <c r="BC1198" s="178"/>
      <c r="BD1198" s="178"/>
      <c r="BE1198" s="169"/>
      <c r="BF1198" s="169"/>
      <c r="BG1198" s="169"/>
    </row>
    <row r="1199" spans="1:59" ht="15.5" x14ac:dyDescent="0.35">
      <c r="B1199" s="145">
        <f t="shared" ref="B1199:C1214" si="782">B1198</f>
        <v>37</v>
      </c>
      <c r="C1199" s="146" t="str">
        <f t="shared" si="782"/>
        <v>SCI RETAIL RENNES 2</v>
      </c>
      <c r="D1199" s="147" t="s">
        <v>20</v>
      </c>
      <c r="E1199" s="148" t="s">
        <v>191</v>
      </c>
      <c r="F1199" s="149"/>
      <c r="G1199" s="147" t="s">
        <v>757</v>
      </c>
      <c r="H1199" s="148" t="s">
        <v>159</v>
      </c>
      <c r="I1199" s="148"/>
      <c r="J1199" s="148"/>
      <c r="L1199" s="150" t="s">
        <v>758</v>
      </c>
      <c r="M1199" s="208"/>
      <c r="N1199" s="208"/>
      <c r="O1199" s="151">
        <f>($E1210&gt;0)*($E1204&lt;O$2)*(EDATE($E1204,$E1210)&gt;O$3)*((O$3-O$2+1)/O$4)
+($E1210&gt;0)*($E1204&lt;O$2)*(EDATE($E1204,$E1210)&gt;=O$2)*(EDATE($E1204,$E1210)&lt;=O$3)*((EDATE($E1204,$E1210)-O$2)/O$4)
+($E1210&gt;0)*($E1204&lt;O$2)*(EDATE($E1204,$E1210)&lt;O$2)*(0)
+($E1210&gt;0)*($E1204&gt;=O$2)*($E1204&lt;=O$3)*(EDATE($E1204,$E1210)&gt;=O$2)*(EDATE($E1204,$E1210)&lt;=O$3)*((EDATE($E1204,$E1210)-$E1204+1)/O$4)
+($E1210&gt;0)*($E1204&gt;=O$2)*($E1204&lt;=O$3)*(EDATE($E1204,$E1210)&gt;O$3)*((O$3-$E1204+1)/O$4)
+($E1210&gt;0)*($E1204&gt;O$3)*(0)</f>
        <v>0</v>
      </c>
      <c r="P1199" s="151">
        <f t="shared" ref="P1199:BD1199" si="783">($E1210&gt;0)*($E1204&lt;P$2)*(EDATE($E1204,$E1210)&gt;P$3)*((P$3-P$2+1)/P$4)
+($E1210&gt;0)*($E1204&lt;P$2)*(EDATE($E1204,$E1210)&gt;=P$2)*(EDATE($E1204,$E1210)&lt;=P$3)*((EDATE($E1204,$E1210)-P$2)/P$4)
+($E1210&gt;0)*($E1204&lt;P$2)*(EDATE($E1204,$E1210)&lt;P$2)*(0)
+($E1210&gt;0)*($E1204&gt;=P$2)*($E1204&lt;=P$3)*(EDATE($E1204,$E1210)&gt;=P$2)*(EDATE($E1204,$E1210)&lt;=P$3)*((EDATE($E1204,$E1210)-$E1204+1)/P$4)
+($E1210&gt;0)*($E1204&gt;=P$2)*($E1204&lt;=P$3)*(EDATE($E1204,$E1210)&gt;P$3)*((P$3-$E1204+1)/P$4)
+($E1210&gt;0)*($E1204&gt;P$3)*(0)</f>
        <v>0</v>
      </c>
      <c r="Q1199" s="151">
        <f t="shared" si="783"/>
        <v>0</v>
      </c>
      <c r="R1199" s="151">
        <f t="shared" si="783"/>
        <v>0</v>
      </c>
      <c r="S1199" s="151">
        <f t="shared" si="783"/>
        <v>0</v>
      </c>
      <c r="T1199" s="151">
        <f t="shared" si="783"/>
        <v>0</v>
      </c>
      <c r="U1199" s="151">
        <f t="shared" si="783"/>
        <v>0</v>
      </c>
      <c r="V1199" s="151">
        <f t="shared" si="783"/>
        <v>0</v>
      </c>
      <c r="W1199" s="151">
        <f t="shared" si="783"/>
        <v>0</v>
      </c>
      <c r="X1199" s="151">
        <f t="shared" si="783"/>
        <v>0</v>
      </c>
      <c r="Y1199" s="151">
        <f t="shared" si="783"/>
        <v>0</v>
      </c>
      <c r="Z1199" s="151">
        <f t="shared" si="783"/>
        <v>0</v>
      </c>
      <c r="AA1199" s="151">
        <f t="shared" si="783"/>
        <v>0</v>
      </c>
      <c r="AB1199" s="151">
        <f t="shared" si="783"/>
        <v>0</v>
      </c>
      <c r="AC1199" s="151">
        <f t="shared" si="783"/>
        <v>0</v>
      </c>
      <c r="AD1199" s="151">
        <f t="shared" si="783"/>
        <v>0</v>
      </c>
      <c r="AE1199" s="151">
        <f t="shared" si="783"/>
        <v>0</v>
      </c>
      <c r="AF1199" s="151">
        <f t="shared" si="783"/>
        <v>0</v>
      </c>
      <c r="AG1199" s="151">
        <f t="shared" si="783"/>
        <v>0</v>
      </c>
      <c r="AH1199" s="151">
        <f t="shared" si="783"/>
        <v>0</v>
      </c>
      <c r="AI1199" s="151">
        <f t="shared" si="783"/>
        <v>0</v>
      </c>
      <c r="AJ1199" s="151">
        <f t="shared" si="783"/>
        <v>0</v>
      </c>
      <c r="AK1199" s="151">
        <f t="shared" si="783"/>
        <v>0</v>
      </c>
      <c r="AL1199" s="151">
        <f t="shared" si="783"/>
        <v>0</v>
      </c>
      <c r="AM1199" s="151">
        <f t="shared" si="783"/>
        <v>0</v>
      </c>
      <c r="AN1199" s="151">
        <f t="shared" si="783"/>
        <v>0</v>
      </c>
      <c r="AO1199" s="151">
        <f t="shared" si="783"/>
        <v>0</v>
      </c>
      <c r="AP1199" s="151">
        <f t="shared" si="783"/>
        <v>0</v>
      </c>
      <c r="AQ1199" s="151">
        <f t="shared" si="783"/>
        <v>0</v>
      </c>
      <c r="AR1199" s="151">
        <f t="shared" si="783"/>
        <v>0</v>
      </c>
      <c r="AS1199" s="151">
        <f t="shared" si="783"/>
        <v>0</v>
      </c>
      <c r="AT1199" s="151">
        <f t="shared" si="783"/>
        <v>0</v>
      </c>
      <c r="AU1199" s="151">
        <f t="shared" si="783"/>
        <v>0</v>
      </c>
      <c r="AV1199" s="151">
        <f t="shared" si="783"/>
        <v>0</v>
      </c>
      <c r="AW1199" s="151">
        <f t="shared" si="783"/>
        <v>0</v>
      </c>
      <c r="AX1199" s="151">
        <f t="shared" si="783"/>
        <v>0</v>
      </c>
      <c r="AY1199" s="151">
        <f t="shared" si="783"/>
        <v>0</v>
      </c>
      <c r="AZ1199" s="151">
        <f t="shared" si="783"/>
        <v>0</v>
      </c>
      <c r="BA1199" s="151">
        <f t="shared" si="783"/>
        <v>0</v>
      </c>
      <c r="BB1199" s="151">
        <f t="shared" si="783"/>
        <v>0</v>
      </c>
      <c r="BC1199" s="151">
        <f t="shared" si="783"/>
        <v>0</v>
      </c>
      <c r="BD1199" s="151">
        <f t="shared" si="783"/>
        <v>0</v>
      </c>
    </row>
    <row r="1200" spans="1:59" ht="15.5" x14ac:dyDescent="0.35">
      <c r="B1200" s="145">
        <f t="shared" si="782"/>
        <v>37</v>
      </c>
      <c r="C1200" s="146" t="str">
        <f t="shared" si="782"/>
        <v>SCI RETAIL RENNES 2</v>
      </c>
      <c r="D1200" s="147" t="s">
        <v>50</v>
      </c>
      <c r="E1200" s="152">
        <v>59.2</v>
      </c>
      <c r="F1200" s="149"/>
      <c r="G1200" s="147" t="s">
        <v>3</v>
      </c>
      <c r="H1200" s="153">
        <v>49.3</v>
      </c>
      <c r="I1200" s="147" t="s">
        <v>106</v>
      </c>
      <c r="J1200" s="153">
        <v>59.8</v>
      </c>
      <c r="L1200" s="154" t="s">
        <v>759</v>
      </c>
      <c r="M1200" s="210"/>
      <c r="N1200" s="210"/>
      <c r="O1200" s="155">
        <f>($H1205&gt;0)*($J1205&lt;O$2)*0
+($H1205&gt;0)*($J1205&gt;=O$2)*($J1205&lt;=O$3)*(($J1205-O$2+1)/O$4)
+($H1205&gt;0)*($J1205&gt;O$3)*($I1205&gt;O$3)*0
+($H1205&gt;0)*($J1205&gt;O$3)*($I1205&lt;=O$3)*($I1205&gt;=O$2)*((O$3-$I1205+1)/O$4)
+($H1205&gt;0)*($J1205&gt;O$3)*($I1205&lt;O$2)*1
+($H1205&gt;0)*($I1205&gt;O$3)*0
+($H1206&gt;0)*($J$2350&lt;O$2)*0
+($H1206&gt;0)*($J1206&gt;=O$2)*($J1206&lt;=O$3)*(($J1206-O$2+1)/O$4)
+($H1206&gt;0)*($J1206&gt;O$3)*($I1206&gt;O$3)*0
+($H1206&gt;0)*($J1206&gt;O$3)*($I1206&lt;=O$3)*($I1206&gt;=O$2)*((O$3-$I1206+1)/O$4)
+($H1206&gt;0)*($J1206&gt;O$3)*($I1206&lt;O$2)*1
+($H1206&gt;0)*($I1206&gt;O$3)*0
+($H1207&gt;0)*($J1207&lt;O$2)*0
+($H1207&gt;0)*($J1207&gt;=O$2)*($J1207&lt;=O$3)*(($J1207-O$2+1)/O$4)
+($H1207&gt;0)*($J1207&gt;O$3)*($I1207&gt;O$3)*0
+($H1207&gt;0)*($J1207&gt;O$3)*($I1207&lt;=O$3)*($I1207&gt;=O$2)*((O$3-$I1207+1)/O$4)
+($H1207&gt;0)*($J1207&gt;O$3)*($I1207&lt;O$2)*1
+($H1207&gt;0)*($I1207&gt;O$3)*0</f>
        <v>0</v>
      </c>
      <c r="P1200" s="155">
        <f t="shared" ref="P1200:BD1200" si="784">($H1205&gt;0)*($J1205&lt;P$2)*0
+($H1205&gt;0)*($J1205&gt;=P$2)*($J1205&lt;=P$3)*(($J1205-P$2+1)/P$4)
+($H1205&gt;0)*($J1205&gt;P$3)*($I1205&gt;P$3)*0
+($H1205&gt;0)*($J1205&gt;P$3)*($I1205&lt;=P$3)*($I1205&gt;=P$2)*((P$3-$I1205+1)/P$4)
+($H1205&gt;0)*($J1205&gt;P$3)*($I1205&lt;P$2)*1
+($H1205&gt;0)*($I1205&gt;P$3)*0
+($H1206&gt;0)*($J$2350&lt;P$2)*0
+($H1206&gt;0)*($J1206&gt;=P$2)*($J1206&lt;=P$3)*(($J1206-P$2+1)/P$4)
+($H1206&gt;0)*($J1206&gt;P$3)*($I1206&gt;P$3)*0
+($H1206&gt;0)*($J1206&gt;P$3)*($I1206&lt;=P$3)*($I1206&gt;=P$2)*((P$3-$I1206+1)/P$4)
+($H1206&gt;0)*($J1206&gt;P$3)*($I1206&lt;P$2)*1
+($H1206&gt;0)*($I1206&gt;P$3)*0
+($H1207&gt;0)*($J1207&lt;P$2)*0
+($H1207&gt;0)*($J1207&gt;=P$2)*($J1207&lt;=P$3)*(($J1207-P$2+1)/P$4)
+($H1207&gt;0)*($J1207&gt;P$3)*($I1207&gt;P$3)*0
+($H1207&gt;0)*($J1207&gt;P$3)*($I1207&lt;=P$3)*($I1207&gt;=P$2)*((P$3-$I1207+1)/P$4)
+($H1207&gt;0)*($J1207&gt;P$3)*($I1207&lt;P$2)*1
+($H1207&gt;0)*($I1207&gt;P$3)*0</f>
        <v>0</v>
      </c>
      <c r="Q1200" s="155">
        <f t="shared" si="784"/>
        <v>0</v>
      </c>
      <c r="R1200" s="155">
        <f t="shared" si="784"/>
        <v>0</v>
      </c>
      <c r="S1200" s="155">
        <f t="shared" si="784"/>
        <v>0</v>
      </c>
      <c r="T1200" s="155">
        <f t="shared" si="784"/>
        <v>0</v>
      </c>
      <c r="U1200" s="155">
        <f t="shared" si="784"/>
        <v>0</v>
      </c>
      <c r="V1200" s="155">
        <f t="shared" si="784"/>
        <v>0</v>
      </c>
      <c r="W1200" s="155">
        <f t="shared" si="784"/>
        <v>0</v>
      </c>
      <c r="X1200" s="155">
        <f t="shared" si="784"/>
        <v>0</v>
      </c>
      <c r="Y1200" s="155">
        <f t="shared" si="784"/>
        <v>0</v>
      </c>
      <c r="Z1200" s="155">
        <f t="shared" si="784"/>
        <v>0</v>
      </c>
      <c r="AA1200" s="155">
        <f t="shared" si="784"/>
        <v>0</v>
      </c>
      <c r="AB1200" s="155">
        <f t="shared" si="784"/>
        <v>0</v>
      </c>
      <c r="AC1200" s="155">
        <f t="shared" si="784"/>
        <v>0</v>
      </c>
      <c r="AD1200" s="155">
        <f t="shared" si="784"/>
        <v>0</v>
      </c>
      <c r="AE1200" s="155">
        <f t="shared" si="784"/>
        <v>0</v>
      </c>
      <c r="AF1200" s="155">
        <f t="shared" si="784"/>
        <v>0</v>
      </c>
      <c r="AG1200" s="155">
        <f t="shared" si="784"/>
        <v>0</v>
      </c>
      <c r="AH1200" s="155">
        <f t="shared" si="784"/>
        <v>0</v>
      </c>
      <c r="AI1200" s="155">
        <f t="shared" si="784"/>
        <v>0</v>
      </c>
      <c r="AJ1200" s="155">
        <f t="shared" si="784"/>
        <v>0</v>
      </c>
      <c r="AK1200" s="155">
        <f t="shared" si="784"/>
        <v>0</v>
      </c>
      <c r="AL1200" s="155">
        <f t="shared" si="784"/>
        <v>0</v>
      </c>
      <c r="AM1200" s="155">
        <f t="shared" si="784"/>
        <v>0</v>
      </c>
      <c r="AN1200" s="155">
        <f t="shared" si="784"/>
        <v>0</v>
      </c>
      <c r="AO1200" s="155">
        <f t="shared" si="784"/>
        <v>0</v>
      </c>
      <c r="AP1200" s="155">
        <f t="shared" si="784"/>
        <v>0</v>
      </c>
      <c r="AQ1200" s="155">
        <f t="shared" si="784"/>
        <v>0</v>
      </c>
      <c r="AR1200" s="155">
        <f t="shared" si="784"/>
        <v>0</v>
      </c>
      <c r="AS1200" s="155">
        <f t="shared" si="784"/>
        <v>0</v>
      </c>
      <c r="AT1200" s="155">
        <f t="shared" si="784"/>
        <v>0</v>
      </c>
      <c r="AU1200" s="155">
        <f t="shared" si="784"/>
        <v>0</v>
      </c>
      <c r="AV1200" s="155">
        <f t="shared" si="784"/>
        <v>0</v>
      </c>
      <c r="AW1200" s="155">
        <f t="shared" si="784"/>
        <v>0</v>
      </c>
      <c r="AX1200" s="155">
        <f t="shared" si="784"/>
        <v>0</v>
      </c>
      <c r="AY1200" s="155">
        <f t="shared" si="784"/>
        <v>0</v>
      </c>
      <c r="AZ1200" s="155">
        <f t="shared" si="784"/>
        <v>0</v>
      </c>
      <c r="BA1200" s="155">
        <f t="shared" si="784"/>
        <v>0</v>
      </c>
      <c r="BB1200" s="155">
        <f t="shared" si="784"/>
        <v>0</v>
      </c>
      <c r="BC1200" s="155">
        <f t="shared" si="784"/>
        <v>0</v>
      </c>
      <c r="BD1200" s="155">
        <f t="shared" si="784"/>
        <v>0</v>
      </c>
    </row>
    <row r="1201" spans="1:59" ht="15.5" x14ac:dyDescent="0.35">
      <c r="B1201" s="145">
        <f t="shared" si="782"/>
        <v>37</v>
      </c>
      <c r="C1201" s="146" t="str">
        <f t="shared" si="782"/>
        <v>SCI RETAIL RENNES 2</v>
      </c>
      <c r="D1201" s="147" t="s">
        <v>111</v>
      </c>
      <c r="E1201" s="156">
        <v>0</v>
      </c>
      <c r="F1201" s="149"/>
      <c r="G1201" s="147" t="s">
        <v>112</v>
      </c>
      <c r="H1201" s="156">
        <v>0</v>
      </c>
      <c r="I1201" s="147" t="s">
        <v>113</v>
      </c>
      <c r="J1201" s="156">
        <v>0</v>
      </c>
      <c r="K1201" s="157"/>
      <c r="L1201" s="154" t="s">
        <v>760</v>
      </c>
      <c r="M1201" s="210"/>
      <c r="N1201" s="210"/>
      <c r="O1201" s="155">
        <f>($E1204&lt;=O$3)*($E1204&gt;O$2)*((O$3-$E1204+1)/O$4)
+($E1204&lt;=O$2)*((O$3-O$2+1)/O$4)
+($E1204&gt;O$3)*(0)
-($E1212&lt;=O$3)*($E1212&lt;&gt;0)*($E1212&gt;O$2)*((O$3-$E1212)/O$4)
-($E1212&lt;=O$2)*((O$3-O$2+1)/O$4)
-($E1212&gt;O$3)*(0)</f>
        <v>1</v>
      </c>
      <c r="P1201" s="155">
        <f t="shared" ref="P1201:BD1201" si="785">($E1204&lt;=P$3)*($E1204&gt;P$2)*((P$3-$E1204+1)/P$4)
+($E1204&lt;=P$2)*((P$3-P$2+1)/P$4)
+($E1204&gt;P$3)*(0)
-($E1212&lt;=P$3)*($E1212&lt;&gt;0)*($E1212&gt;P$2)*((P$3-$E1212)/P$4)
-($E1212&lt;=P$2)*((P$3-P$2+1)/P$4)
-($E1212&gt;P$3)*(0)</f>
        <v>1</v>
      </c>
      <c r="Q1201" s="155">
        <f t="shared" si="785"/>
        <v>1</v>
      </c>
      <c r="R1201" s="155">
        <f t="shared" si="785"/>
        <v>1</v>
      </c>
      <c r="S1201" s="155">
        <f t="shared" si="785"/>
        <v>1</v>
      </c>
      <c r="T1201" s="155">
        <f t="shared" si="785"/>
        <v>1</v>
      </c>
      <c r="U1201" s="155">
        <f t="shared" si="785"/>
        <v>1</v>
      </c>
      <c r="V1201" s="155">
        <f t="shared" si="785"/>
        <v>1</v>
      </c>
      <c r="W1201" s="155">
        <f t="shared" si="785"/>
        <v>1</v>
      </c>
      <c r="X1201" s="155">
        <f t="shared" si="785"/>
        <v>1</v>
      </c>
      <c r="Y1201" s="155">
        <f t="shared" si="785"/>
        <v>1</v>
      </c>
      <c r="Z1201" s="155">
        <f t="shared" si="785"/>
        <v>1</v>
      </c>
      <c r="AA1201" s="155">
        <f t="shared" si="785"/>
        <v>1</v>
      </c>
      <c r="AB1201" s="155">
        <f t="shared" si="785"/>
        <v>1</v>
      </c>
      <c r="AC1201" s="155">
        <f t="shared" si="785"/>
        <v>1</v>
      </c>
      <c r="AD1201" s="155">
        <f t="shared" si="785"/>
        <v>1</v>
      </c>
      <c r="AE1201" s="155">
        <f t="shared" si="785"/>
        <v>1</v>
      </c>
      <c r="AF1201" s="155">
        <f t="shared" si="785"/>
        <v>1</v>
      </c>
      <c r="AG1201" s="155">
        <f t="shared" si="785"/>
        <v>1</v>
      </c>
      <c r="AH1201" s="155">
        <f t="shared" si="785"/>
        <v>1</v>
      </c>
      <c r="AI1201" s="155">
        <f t="shared" si="785"/>
        <v>1</v>
      </c>
      <c r="AJ1201" s="155">
        <f t="shared" si="785"/>
        <v>1</v>
      </c>
      <c r="AK1201" s="155">
        <f t="shared" si="785"/>
        <v>1</v>
      </c>
      <c r="AL1201" s="155">
        <f t="shared" si="785"/>
        <v>1</v>
      </c>
      <c r="AM1201" s="155">
        <f t="shared" si="785"/>
        <v>1</v>
      </c>
      <c r="AN1201" s="155">
        <f t="shared" si="785"/>
        <v>1</v>
      </c>
      <c r="AO1201" s="155">
        <f t="shared" si="785"/>
        <v>1</v>
      </c>
      <c r="AP1201" s="155">
        <f t="shared" si="785"/>
        <v>1</v>
      </c>
      <c r="AQ1201" s="155">
        <f t="shared" si="785"/>
        <v>8.6956521739130488E-2</v>
      </c>
      <c r="AR1201" s="155">
        <f t="shared" si="785"/>
        <v>0</v>
      </c>
      <c r="AS1201" s="155">
        <f t="shared" si="785"/>
        <v>0</v>
      </c>
      <c r="AT1201" s="155">
        <f t="shared" si="785"/>
        <v>0</v>
      </c>
      <c r="AU1201" s="155">
        <f t="shared" si="785"/>
        <v>0</v>
      </c>
      <c r="AV1201" s="155">
        <f t="shared" si="785"/>
        <v>0</v>
      </c>
      <c r="AW1201" s="155">
        <f t="shared" si="785"/>
        <v>0</v>
      </c>
      <c r="AX1201" s="155">
        <f t="shared" si="785"/>
        <v>0</v>
      </c>
      <c r="AY1201" s="155">
        <f t="shared" si="785"/>
        <v>0</v>
      </c>
      <c r="AZ1201" s="155">
        <f t="shared" si="785"/>
        <v>0</v>
      </c>
      <c r="BA1201" s="155">
        <f t="shared" si="785"/>
        <v>0</v>
      </c>
      <c r="BB1201" s="155">
        <f t="shared" si="785"/>
        <v>0</v>
      </c>
      <c r="BC1201" s="155">
        <f t="shared" si="785"/>
        <v>0</v>
      </c>
      <c r="BD1201" s="155">
        <f t="shared" si="785"/>
        <v>0</v>
      </c>
    </row>
    <row r="1202" spans="1:59" ht="15.5" x14ac:dyDescent="0.35">
      <c r="B1202" s="145">
        <f t="shared" si="782"/>
        <v>37</v>
      </c>
      <c r="C1202" s="146" t="str">
        <f t="shared" si="782"/>
        <v>SCI RETAIL RENNES 2</v>
      </c>
      <c r="D1202" s="147" t="s">
        <v>15</v>
      </c>
      <c r="E1202" s="156">
        <v>49260</v>
      </c>
      <c r="F1202" s="149"/>
      <c r="G1202" s="149"/>
      <c r="H1202" s="149"/>
      <c r="I1202" s="149"/>
      <c r="J1202" s="149"/>
      <c r="L1202" s="154" t="s">
        <v>761</v>
      </c>
      <c r="M1202" s="210"/>
      <c r="N1202" s="210"/>
      <c r="O1202" s="155">
        <f>($E1215&gt;O$3)*($E1212&lt;O$2)*((O$3-O$2+1)/O$4)
+($E1215&gt;O$3)*($E1212&gt;=O$2)*($E1212&lt;=O$3)*((O$3-$E1212)/O$4)
+($E1215&gt;O$3)*($E1212&gt;O$3)*(0)
+($E1215&lt;=O$3)*($E1215&gt;=O$2)*($E1212&lt;O$2)*(($E1215-O$2)/O$4)
+($E1215&lt;=O$3)*($E1215&gt;=O$2)*($E1212&lt;=O$3)*($E1212&gt;=O$2)*(($E1215-$E1212)/O$4)
+($E1215&lt;O$2)*(0)</f>
        <v>0</v>
      </c>
      <c r="P1202" s="155">
        <f t="shared" ref="P1202:BD1202" si="786">($E1215&gt;P$3)*($E1212&lt;P$2)*((P$3-P$2+1)/P$4)
+($E1215&gt;P$3)*($E1212&gt;=P$2)*($E1212&lt;=P$3)*((P$3-$E1212)/P$4)
+($E1215&gt;P$3)*($E1212&gt;P$3)*(0)
+($E1215&lt;=P$3)*($E1215&gt;=P$2)*($E1212&lt;P$2)*(($E1215-P$2)/P$4)
+($E1215&lt;=P$3)*($E1215&gt;=P$2)*($E1212&lt;=P$3)*($E1212&gt;=P$2)*(($E1215-$E1212)/P$4)
+($E1215&lt;P$2)*(0)</f>
        <v>0</v>
      </c>
      <c r="Q1202" s="155">
        <f t="shared" si="786"/>
        <v>0</v>
      </c>
      <c r="R1202" s="155">
        <f t="shared" si="786"/>
        <v>0</v>
      </c>
      <c r="S1202" s="155">
        <f t="shared" si="786"/>
        <v>0</v>
      </c>
      <c r="T1202" s="155">
        <f t="shared" si="786"/>
        <v>0</v>
      </c>
      <c r="U1202" s="155">
        <f t="shared" si="786"/>
        <v>0</v>
      </c>
      <c r="V1202" s="155">
        <f t="shared" si="786"/>
        <v>0</v>
      </c>
      <c r="W1202" s="155">
        <f t="shared" si="786"/>
        <v>0</v>
      </c>
      <c r="X1202" s="155">
        <f t="shared" si="786"/>
        <v>0</v>
      </c>
      <c r="Y1202" s="155">
        <f t="shared" si="786"/>
        <v>0</v>
      </c>
      <c r="Z1202" s="155">
        <f t="shared" si="786"/>
        <v>0</v>
      </c>
      <c r="AA1202" s="155">
        <f t="shared" si="786"/>
        <v>0</v>
      </c>
      <c r="AB1202" s="155">
        <f t="shared" si="786"/>
        <v>0</v>
      </c>
      <c r="AC1202" s="155">
        <f t="shared" si="786"/>
        <v>0</v>
      </c>
      <c r="AD1202" s="155">
        <f t="shared" si="786"/>
        <v>0</v>
      </c>
      <c r="AE1202" s="155">
        <f t="shared" si="786"/>
        <v>0</v>
      </c>
      <c r="AF1202" s="155">
        <f t="shared" si="786"/>
        <v>0</v>
      </c>
      <c r="AG1202" s="155">
        <f t="shared" si="786"/>
        <v>0</v>
      </c>
      <c r="AH1202" s="155">
        <f t="shared" si="786"/>
        <v>0</v>
      </c>
      <c r="AI1202" s="155">
        <f t="shared" si="786"/>
        <v>0</v>
      </c>
      <c r="AJ1202" s="155">
        <f t="shared" si="786"/>
        <v>0</v>
      </c>
      <c r="AK1202" s="155">
        <f t="shared" si="786"/>
        <v>0</v>
      </c>
      <c r="AL1202" s="155">
        <f t="shared" si="786"/>
        <v>0</v>
      </c>
      <c r="AM1202" s="155">
        <f t="shared" si="786"/>
        <v>0</v>
      </c>
      <c r="AN1202" s="155">
        <f t="shared" si="786"/>
        <v>0</v>
      </c>
      <c r="AO1202" s="155">
        <f t="shared" si="786"/>
        <v>0</v>
      </c>
      <c r="AP1202" s="155">
        <f t="shared" si="786"/>
        <v>0</v>
      </c>
      <c r="AQ1202" s="155">
        <f t="shared" si="786"/>
        <v>0</v>
      </c>
      <c r="AR1202" s="155">
        <f t="shared" si="786"/>
        <v>0</v>
      </c>
      <c r="AS1202" s="155">
        <f t="shared" si="786"/>
        <v>0</v>
      </c>
      <c r="AT1202" s="155">
        <f t="shared" si="786"/>
        <v>0</v>
      </c>
      <c r="AU1202" s="155">
        <f t="shared" si="786"/>
        <v>0</v>
      </c>
      <c r="AV1202" s="155">
        <f t="shared" si="786"/>
        <v>0</v>
      </c>
      <c r="AW1202" s="155">
        <f t="shared" si="786"/>
        <v>0</v>
      </c>
      <c r="AX1202" s="155">
        <f t="shared" si="786"/>
        <v>0</v>
      </c>
      <c r="AY1202" s="155">
        <f t="shared" si="786"/>
        <v>0</v>
      </c>
      <c r="AZ1202" s="155">
        <f t="shared" si="786"/>
        <v>0</v>
      </c>
      <c r="BA1202" s="155">
        <f t="shared" si="786"/>
        <v>0</v>
      </c>
      <c r="BB1202" s="155">
        <f t="shared" si="786"/>
        <v>0</v>
      </c>
      <c r="BC1202" s="155">
        <f t="shared" si="786"/>
        <v>0</v>
      </c>
      <c r="BD1202" s="155">
        <f t="shared" si="786"/>
        <v>0</v>
      </c>
    </row>
    <row r="1203" spans="1:59" ht="15.5" x14ac:dyDescent="0.35">
      <c r="B1203" s="145">
        <f t="shared" si="782"/>
        <v>37</v>
      </c>
      <c r="C1203" s="146" t="str">
        <f t="shared" si="782"/>
        <v>SCI RETAIL RENNES 2</v>
      </c>
      <c r="K1203" s="158"/>
      <c r="L1203" s="154" t="s">
        <v>762</v>
      </c>
      <c r="M1203" s="210"/>
      <c r="N1203" s="210"/>
      <c r="O1203" s="155">
        <f>($E1218&gt;0)*($E1215&lt;O$2)*(EDATE($E1215,$E1218)&gt;O$3)*((O$3-O$2+1)/O$4)
+($E1218&gt;0)*($E1215&lt;O$2)*(EDATE($E1215,$E1218)&gt;=O$2)*(EDATE($E1215,$E1218)&lt;=O$3)*((EDATE($E1215,$E1218)-O$2)/O$4)
+($E1218&gt;0)*($E1215&lt;O$2)*(EDATE($E1215,$E1218)&lt;O$2)*(0)
+($E1218&gt;0)*($E1215&gt;=O$2)*($E1215&lt;=O$3)*(EDATE($E1215,$E1218)&gt;=O$2)*(EDATE($E1215,$E1218)&lt;=O$3)*((EDATE($E1215,$E1218)-$E1215+1)/O$4)
+($E1218&gt;0)*($E1215&gt;=O$2)*($E1215&lt;=O$3)*(EDATE($E1215,$E1218)&gt;O$3)*((O$3-$E1215+1)/O$4)
+($E1218&gt;0)*($E1215&gt;O$3)*(0)</f>
        <v>0</v>
      </c>
      <c r="P1203" s="155">
        <f t="shared" ref="P1203:BD1203" si="787">($E1218&gt;0)*($E1215&lt;P$2)*(EDATE($E1215,$E1218)&gt;P$3)*((P$3-P$2+1)/P$4)
+($E1218&gt;0)*($E1215&lt;P$2)*(EDATE($E1215,$E1218)&gt;=P$2)*(EDATE($E1215,$E1218)&lt;=P$3)*((EDATE($E1215,$E1218)-P$2)/P$4)
+($E1218&gt;0)*($E1215&lt;P$2)*(EDATE($E1215,$E1218)&lt;P$2)*(0)
+($E1218&gt;0)*($E1215&gt;=P$2)*($E1215&lt;=P$3)*(EDATE($E1215,$E1218)&gt;=P$2)*(EDATE($E1215,$E1218)&lt;=P$3)*((EDATE($E1215,$E1218)-$E1215+1)/P$4)
+($E1218&gt;0)*($E1215&gt;=P$2)*($E1215&lt;=P$3)*(EDATE($E1215,$E1218)&gt;P$3)*((P$3-$E1215+1)/P$4)
+($E1218&gt;0)*($E1215&gt;P$3)*(0)</f>
        <v>0</v>
      </c>
      <c r="Q1203" s="155">
        <f t="shared" si="787"/>
        <v>0</v>
      </c>
      <c r="R1203" s="155">
        <f t="shared" si="787"/>
        <v>0</v>
      </c>
      <c r="S1203" s="155">
        <f t="shared" si="787"/>
        <v>0</v>
      </c>
      <c r="T1203" s="155">
        <f t="shared" si="787"/>
        <v>0</v>
      </c>
      <c r="U1203" s="155">
        <f t="shared" si="787"/>
        <v>0</v>
      </c>
      <c r="V1203" s="155">
        <f t="shared" si="787"/>
        <v>0</v>
      </c>
      <c r="W1203" s="155">
        <f t="shared" si="787"/>
        <v>0</v>
      </c>
      <c r="X1203" s="155">
        <f t="shared" si="787"/>
        <v>0</v>
      </c>
      <c r="Y1203" s="155">
        <f t="shared" si="787"/>
        <v>0</v>
      </c>
      <c r="Z1203" s="155">
        <f t="shared" si="787"/>
        <v>0</v>
      </c>
      <c r="AA1203" s="155">
        <f t="shared" si="787"/>
        <v>0</v>
      </c>
      <c r="AB1203" s="155">
        <f t="shared" si="787"/>
        <v>0</v>
      </c>
      <c r="AC1203" s="155">
        <f t="shared" si="787"/>
        <v>0</v>
      </c>
      <c r="AD1203" s="155">
        <f t="shared" si="787"/>
        <v>0</v>
      </c>
      <c r="AE1203" s="155">
        <f t="shared" si="787"/>
        <v>0</v>
      </c>
      <c r="AF1203" s="155">
        <f t="shared" si="787"/>
        <v>0</v>
      </c>
      <c r="AG1203" s="155">
        <f t="shared" si="787"/>
        <v>0</v>
      </c>
      <c r="AH1203" s="155">
        <f t="shared" si="787"/>
        <v>0</v>
      </c>
      <c r="AI1203" s="155">
        <f t="shared" si="787"/>
        <v>0</v>
      </c>
      <c r="AJ1203" s="155">
        <f t="shared" si="787"/>
        <v>0</v>
      </c>
      <c r="AK1203" s="155">
        <f t="shared" si="787"/>
        <v>0</v>
      </c>
      <c r="AL1203" s="155">
        <f t="shared" si="787"/>
        <v>0</v>
      </c>
      <c r="AM1203" s="155">
        <f t="shared" si="787"/>
        <v>0</v>
      </c>
      <c r="AN1203" s="155">
        <f t="shared" si="787"/>
        <v>0</v>
      </c>
      <c r="AO1203" s="155">
        <f t="shared" si="787"/>
        <v>0</v>
      </c>
      <c r="AP1203" s="155">
        <f t="shared" si="787"/>
        <v>0</v>
      </c>
      <c r="AQ1203" s="155">
        <f t="shared" si="787"/>
        <v>0</v>
      </c>
      <c r="AR1203" s="155">
        <f t="shared" si="787"/>
        <v>0</v>
      </c>
      <c r="AS1203" s="155">
        <f t="shared" si="787"/>
        <v>0</v>
      </c>
      <c r="AT1203" s="155">
        <f t="shared" si="787"/>
        <v>0</v>
      </c>
      <c r="AU1203" s="155">
        <f t="shared" si="787"/>
        <v>0</v>
      </c>
      <c r="AV1203" s="155">
        <f t="shared" si="787"/>
        <v>0</v>
      </c>
      <c r="AW1203" s="155">
        <f t="shared" si="787"/>
        <v>0</v>
      </c>
      <c r="AX1203" s="155">
        <f t="shared" si="787"/>
        <v>0</v>
      </c>
      <c r="AY1203" s="155">
        <f t="shared" si="787"/>
        <v>0</v>
      </c>
      <c r="AZ1203" s="155">
        <f t="shared" si="787"/>
        <v>0</v>
      </c>
      <c r="BA1203" s="155">
        <f t="shared" si="787"/>
        <v>0</v>
      </c>
      <c r="BB1203" s="155">
        <f t="shared" si="787"/>
        <v>0</v>
      </c>
      <c r="BC1203" s="155">
        <f t="shared" si="787"/>
        <v>0</v>
      </c>
      <c r="BD1203" s="155">
        <f t="shared" si="787"/>
        <v>0</v>
      </c>
    </row>
    <row r="1204" spans="1:59" ht="15.5" x14ac:dyDescent="0.35">
      <c r="B1204" s="145">
        <f t="shared" si="782"/>
        <v>37</v>
      </c>
      <c r="C1204" s="146" t="str">
        <f t="shared" si="782"/>
        <v>SCI RETAIL RENNES 2</v>
      </c>
      <c r="D1204" s="159" t="s">
        <v>763</v>
      </c>
      <c r="E1204" s="160">
        <v>43655</v>
      </c>
      <c r="F1204" s="149"/>
      <c r="G1204" s="159" t="s">
        <v>764</v>
      </c>
      <c r="H1204" s="159" t="s">
        <v>765</v>
      </c>
      <c r="I1204" s="159" t="s">
        <v>766</v>
      </c>
      <c r="J1204" s="159" t="s">
        <v>767</v>
      </c>
      <c r="K1204" s="158"/>
      <c r="L1204" s="161" t="s">
        <v>768</v>
      </c>
      <c r="M1204" s="221"/>
      <c r="N1204" s="221"/>
      <c r="O1204" s="162">
        <f>($H1216&gt;0)*($J1216&lt;O$2)*0
+($H1216&gt;0)*($J1216&gt;=O$2)*($J1216&lt;=O$3)*(($J1216-O$2+1)/O$4)
+($H1216&gt;0)*($J1216&gt;O$3)*($I1216&gt;O$3)*0
+($H1216&gt;0)*($J1216&gt;O$3)*($I1216&lt;=O$3)*($I1216&gt;=O$2)*((O$3-$I1216+1)/O$4)
+($H1216&gt;0)*($J1216&gt;O$3)*($I1216&lt;O$2)*1
+($H1216&gt;0)*($I1216&gt;O$3)*0
+($H1217&gt;0)*($J1217&lt;O$2)*0
+($H1217&gt;0)*($J1217&gt;=O$2)*($J1217&lt;=O$3)*(($J1217-O$2+1)/O$4)
+($H1217&gt;0)*($J1217&gt;O$3)*($I1217&gt;O$3)*0
+($H1217&gt;0)*($J1217&gt;O$3)*($I1217&lt;=O$3)*($I1217&gt;=O$2)*((O$3-$I1217+1)/O$4)
+($H1217&gt;0)*($J1217&gt;O$3)*($I1217&lt;O$2)*1
+($H1217&gt;0)*($I1217&gt;O$3)*0
+($H1218&gt;0)*($J1218&lt;O$2)*0
+($H1218&gt;0)*($J1218&gt;=O$2)*($J1218&lt;=O$3)*(($J1218-O$2+1)/O$4)
+($H1218&gt;0)*($J1218&gt;O$3)*($I1218&gt;O$3)*0
+($H1218&gt;0)*($J1218&gt;O$3)*($I1218&lt;=O$3)*($I1218&gt;=O$2)*((O$3-$I1218+1)/O$4)
+($H1218&gt;0)*($J1218&gt;O$3)*($I1218&lt;O$2)*1
+($H1218&gt;0)*($I1218&gt;O$3)*0</f>
        <v>0</v>
      </c>
      <c r="P1204" s="162">
        <f t="shared" ref="P1204:BD1204" si="788">($H1216&gt;0)*($J1216&lt;P$2)*0
+($H1216&gt;0)*($J1216&gt;=P$2)*($J1216&lt;=P$3)*(($J1216-P$2+1)/P$4)
+($H1216&gt;0)*($J1216&gt;P$3)*($I1216&gt;P$3)*0
+($H1216&gt;0)*($J1216&gt;P$3)*($I1216&lt;=P$3)*($I1216&gt;=P$2)*((P$3-$I1216+1)/P$4)
+($H1216&gt;0)*($J1216&gt;P$3)*($I1216&lt;P$2)*1
+($H1216&gt;0)*($I1216&gt;P$3)*0
+($H1217&gt;0)*($J1217&lt;P$2)*0
+($H1217&gt;0)*($J1217&gt;=P$2)*($J1217&lt;=P$3)*(($J1217-P$2+1)/P$4)
+($H1217&gt;0)*($J1217&gt;P$3)*($I1217&gt;P$3)*0
+($H1217&gt;0)*($J1217&gt;P$3)*($I1217&lt;=P$3)*($I1217&gt;=P$2)*((P$3-$I1217+1)/P$4)
+($H1217&gt;0)*($J1217&gt;P$3)*($I1217&lt;P$2)*1
+($H1217&gt;0)*($I1217&gt;P$3)*0
+($H1218&gt;0)*($J1218&lt;P$2)*0
+($H1218&gt;0)*($J1218&gt;=P$2)*($J1218&lt;=P$3)*(($J1218-P$2+1)/P$4)
+($H1218&gt;0)*($J1218&gt;P$3)*($I1218&gt;P$3)*0
+($H1218&gt;0)*($J1218&gt;P$3)*($I1218&lt;=P$3)*($I1218&gt;=P$2)*((P$3-$I1218+1)/P$4)
+($H1218&gt;0)*($J1218&gt;P$3)*($I1218&lt;P$2)*1
+($H1218&gt;0)*($I1218&gt;P$3)*0</f>
        <v>0</v>
      </c>
      <c r="Q1204" s="162">
        <f t="shared" si="788"/>
        <v>0</v>
      </c>
      <c r="R1204" s="162">
        <f t="shared" si="788"/>
        <v>0</v>
      </c>
      <c r="S1204" s="162">
        <f t="shared" si="788"/>
        <v>0</v>
      </c>
      <c r="T1204" s="162">
        <f t="shared" si="788"/>
        <v>0</v>
      </c>
      <c r="U1204" s="162">
        <f t="shared" si="788"/>
        <v>0</v>
      </c>
      <c r="V1204" s="162">
        <f t="shared" si="788"/>
        <v>0</v>
      </c>
      <c r="W1204" s="162">
        <f t="shared" si="788"/>
        <v>0</v>
      </c>
      <c r="X1204" s="162">
        <f t="shared" si="788"/>
        <v>0</v>
      </c>
      <c r="Y1204" s="162">
        <f t="shared" si="788"/>
        <v>0</v>
      </c>
      <c r="Z1204" s="162">
        <f t="shared" si="788"/>
        <v>0</v>
      </c>
      <c r="AA1204" s="162">
        <f t="shared" si="788"/>
        <v>0</v>
      </c>
      <c r="AB1204" s="162">
        <f t="shared" si="788"/>
        <v>0</v>
      </c>
      <c r="AC1204" s="162">
        <f t="shared" si="788"/>
        <v>0</v>
      </c>
      <c r="AD1204" s="162">
        <f t="shared" si="788"/>
        <v>0</v>
      </c>
      <c r="AE1204" s="162">
        <f t="shared" si="788"/>
        <v>0</v>
      </c>
      <c r="AF1204" s="162">
        <f t="shared" si="788"/>
        <v>0</v>
      </c>
      <c r="AG1204" s="162">
        <f t="shared" si="788"/>
        <v>0</v>
      </c>
      <c r="AH1204" s="162">
        <f t="shared" si="788"/>
        <v>0</v>
      </c>
      <c r="AI1204" s="162">
        <f t="shared" si="788"/>
        <v>0</v>
      </c>
      <c r="AJ1204" s="162">
        <f t="shared" si="788"/>
        <v>0</v>
      </c>
      <c r="AK1204" s="162">
        <f t="shared" si="788"/>
        <v>0</v>
      </c>
      <c r="AL1204" s="162">
        <f t="shared" si="788"/>
        <v>0</v>
      </c>
      <c r="AM1204" s="162">
        <f t="shared" si="788"/>
        <v>0</v>
      </c>
      <c r="AN1204" s="162">
        <f t="shared" si="788"/>
        <v>0</v>
      </c>
      <c r="AO1204" s="162">
        <f t="shared" si="788"/>
        <v>0</v>
      </c>
      <c r="AP1204" s="162">
        <f t="shared" si="788"/>
        <v>0</v>
      </c>
      <c r="AQ1204" s="162">
        <f t="shared" si="788"/>
        <v>0</v>
      </c>
      <c r="AR1204" s="162">
        <f t="shared" si="788"/>
        <v>0</v>
      </c>
      <c r="AS1204" s="162">
        <f t="shared" si="788"/>
        <v>0</v>
      </c>
      <c r="AT1204" s="162">
        <f t="shared" si="788"/>
        <v>0</v>
      </c>
      <c r="AU1204" s="162">
        <f t="shared" si="788"/>
        <v>0</v>
      </c>
      <c r="AV1204" s="162">
        <f t="shared" si="788"/>
        <v>0</v>
      </c>
      <c r="AW1204" s="162">
        <f t="shared" si="788"/>
        <v>0</v>
      </c>
      <c r="AX1204" s="162">
        <f t="shared" si="788"/>
        <v>0</v>
      </c>
      <c r="AY1204" s="162">
        <f t="shared" si="788"/>
        <v>0</v>
      </c>
      <c r="AZ1204" s="162">
        <f t="shared" si="788"/>
        <v>0</v>
      </c>
      <c r="BA1204" s="162">
        <f t="shared" si="788"/>
        <v>0</v>
      </c>
      <c r="BB1204" s="162">
        <f t="shared" si="788"/>
        <v>0</v>
      </c>
      <c r="BC1204" s="162">
        <f t="shared" si="788"/>
        <v>0</v>
      </c>
      <c r="BD1204" s="162">
        <f t="shared" si="788"/>
        <v>0</v>
      </c>
    </row>
    <row r="1205" spans="1:59" ht="15.5" x14ac:dyDescent="0.35">
      <c r="B1205" s="145">
        <f t="shared" si="782"/>
        <v>37</v>
      </c>
      <c r="C1205" s="146" t="str">
        <f t="shared" si="782"/>
        <v>SCI RETAIL RENNES 2</v>
      </c>
      <c r="D1205" s="159" t="s">
        <v>769</v>
      </c>
      <c r="E1205" s="163">
        <v>50000</v>
      </c>
      <c r="F1205" s="149"/>
      <c r="G1205" s="164" t="s">
        <v>59</v>
      </c>
      <c r="H1205" s="165">
        <v>47500</v>
      </c>
      <c r="I1205" s="166">
        <v>44021</v>
      </c>
      <c r="J1205" s="166">
        <v>44385</v>
      </c>
      <c r="K1205" s="158"/>
      <c r="L1205" s="167" t="s">
        <v>770</v>
      </c>
      <c r="M1205" s="211"/>
      <c r="N1205" s="211"/>
      <c r="O1205" s="168">
        <f>($E1215&lt;=O$3)*($E1215&gt;O$2)*((O$3-$E1215+1)/O$4)
+($E1215&lt;=O$2)*((O$3-O$2+1)/O$4)
+($E1215&gt;O$3)*(0)</f>
        <v>0</v>
      </c>
      <c r="P1205" s="168">
        <f t="shared" ref="P1205:BD1205" si="789">($E1215&lt;=P$3)*($E1215&gt;P$2)*((P$3-$E1215+1)/P$4)
+($E1215&lt;=P$2)*((P$3-P$2+1)/P$4)
+($E1215&gt;P$3)*(0)</f>
        <v>0</v>
      </c>
      <c r="Q1205" s="168">
        <f t="shared" si="789"/>
        <v>0</v>
      </c>
      <c r="R1205" s="168">
        <f t="shared" si="789"/>
        <v>0</v>
      </c>
      <c r="S1205" s="168">
        <f t="shared" si="789"/>
        <v>0</v>
      </c>
      <c r="T1205" s="168">
        <f t="shared" si="789"/>
        <v>0</v>
      </c>
      <c r="U1205" s="168">
        <f t="shared" si="789"/>
        <v>0</v>
      </c>
      <c r="V1205" s="168">
        <f t="shared" si="789"/>
        <v>0</v>
      </c>
      <c r="W1205" s="168">
        <f t="shared" si="789"/>
        <v>0</v>
      </c>
      <c r="X1205" s="168">
        <f t="shared" si="789"/>
        <v>0</v>
      </c>
      <c r="Y1205" s="168">
        <f t="shared" si="789"/>
        <v>0</v>
      </c>
      <c r="Z1205" s="168">
        <f t="shared" si="789"/>
        <v>0</v>
      </c>
      <c r="AA1205" s="168">
        <f t="shared" si="789"/>
        <v>0</v>
      </c>
      <c r="AB1205" s="168">
        <f t="shared" si="789"/>
        <v>0</v>
      </c>
      <c r="AC1205" s="168">
        <f t="shared" si="789"/>
        <v>0</v>
      </c>
      <c r="AD1205" s="168">
        <f t="shared" si="789"/>
        <v>0</v>
      </c>
      <c r="AE1205" s="168">
        <f t="shared" si="789"/>
        <v>0</v>
      </c>
      <c r="AF1205" s="168">
        <f t="shared" si="789"/>
        <v>0</v>
      </c>
      <c r="AG1205" s="168">
        <f t="shared" si="789"/>
        <v>0</v>
      </c>
      <c r="AH1205" s="168">
        <f t="shared" si="789"/>
        <v>0</v>
      </c>
      <c r="AI1205" s="168">
        <f t="shared" si="789"/>
        <v>0</v>
      </c>
      <c r="AJ1205" s="168">
        <f t="shared" si="789"/>
        <v>0</v>
      </c>
      <c r="AK1205" s="168">
        <f t="shared" si="789"/>
        <v>0</v>
      </c>
      <c r="AL1205" s="168">
        <f t="shared" si="789"/>
        <v>0</v>
      </c>
      <c r="AM1205" s="168">
        <f t="shared" si="789"/>
        <v>0</v>
      </c>
      <c r="AN1205" s="168">
        <f t="shared" si="789"/>
        <v>0</v>
      </c>
      <c r="AO1205" s="168">
        <f t="shared" si="789"/>
        <v>0</v>
      </c>
      <c r="AP1205" s="168">
        <f t="shared" si="789"/>
        <v>0</v>
      </c>
      <c r="AQ1205" s="168">
        <f t="shared" si="789"/>
        <v>0.92391304347826086</v>
      </c>
      <c r="AR1205" s="168">
        <f t="shared" si="789"/>
        <v>1</v>
      </c>
      <c r="AS1205" s="168">
        <f t="shared" si="789"/>
        <v>1</v>
      </c>
      <c r="AT1205" s="168">
        <f t="shared" si="789"/>
        <v>1</v>
      </c>
      <c r="AU1205" s="168">
        <f t="shared" si="789"/>
        <v>1</v>
      </c>
      <c r="AV1205" s="168">
        <f t="shared" si="789"/>
        <v>1</v>
      </c>
      <c r="AW1205" s="168">
        <f t="shared" si="789"/>
        <v>1</v>
      </c>
      <c r="AX1205" s="168">
        <f t="shared" si="789"/>
        <v>1</v>
      </c>
      <c r="AY1205" s="168">
        <f t="shared" si="789"/>
        <v>1</v>
      </c>
      <c r="AZ1205" s="168">
        <f t="shared" si="789"/>
        <v>1</v>
      </c>
      <c r="BA1205" s="168">
        <f t="shared" si="789"/>
        <v>1</v>
      </c>
      <c r="BB1205" s="168">
        <f t="shared" si="789"/>
        <v>1</v>
      </c>
      <c r="BC1205" s="168">
        <f t="shared" si="789"/>
        <v>1</v>
      </c>
      <c r="BD1205" s="168">
        <f t="shared" si="789"/>
        <v>1</v>
      </c>
    </row>
    <row r="1206" spans="1:59" ht="15.5" x14ac:dyDescent="0.35">
      <c r="A1206" s="169"/>
      <c r="B1206" s="145">
        <f t="shared" si="782"/>
        <v>37</v>
      </c>
      <c r="C1206" s="146" t="str">
        <f t="shared" si="782"/>
        <v>SCI RETAIL RENNES 2</v>
      </c>
      <c r="D1206" s="159" t="s">
        <v>771</v>
      </c>
      <c r="E1206" s="163">
        <v>50911.549197487788</v>
      </c>
      <c r="F1206" s="149"/>
      <c r="G1206" s="164" t="s">
        <v>60</v>
      </c>
      <c r="H1206" s="165">
        <v>0</v>
      </c>
      <c r="I1206" s="166">
        <v>0</v>
      </c>
      <c r="J1206" s="166">
        <v>0</v>
      </c>
      <c r="K1206" s="169"/>
      <c r="M1206" s="222">
        <v>43655</v>
      </c>
      <c r="O1206" s="149"/>
      <c r="P1206" s="149"/>
      <c r="Q1206" s="149"/>
      <c r="R1206" s="149"/>
      <c r="S1206" s="149"/>
      <c r="T1206" s="149"/>
      <c r="U1206" s="149"/>
      <c r="V1206" s="149"/>
      <c r="W1206" s="149"/>
      <c r="X1206" s="149"/>
      <c r="Y1206" s="149"/>
      <c r="Z1206" s="149"/>
      <c r="AA1206" s="149"/>
      <c r="AB1206" s="149"/>
      <c r="AC1206" s="149"/>
      <c r="AD1206" s="149"/>
      <c r="AE1206" s="149"/>
      <c r="AF1206" s="149"/>
      <c r="AG1206" s="149"/>
      <c r="AH1206" s="149"/>
      <c r="AI1206" s="149"/>
      <c r="AJ1206" s="149"/>
      <c r="AK1206" s="149"/>
      <c r="AL1206" s="149"/>
      <c r="AM1206" s="149"/>
      <c r="AN1206" s="149"/>
      <c r="AO1206" s="149"/>
      <c r="AP1206" s="149"/>
      <c r="AQ1206" s="149"/>
      <c r="AR1206" s="149"/>
      <c r="AS1206" s="149"/>
      <c r="AT1206" s="149"/>
      <c r="AU1206" s="149"/>
      <c r="AV1206" s="149"/>
      <c r="AW1206" s="149"/>
      <c r="AX1206" s="149"/>
      <c r="AY1206" s="149"/>
      <c r="AZ1206" s="149"/>
      <c r="BA1206" s="149"/>
      <c r="BB1206" s="149"/>
      <c r="BC1206" s="149"/>
      <c r="BD1206" s="149"/>
      <c r="BE1206" s="169"/>
      <c r="BF1206" s="169"/>
      <c r="BG1206" s="169"/>
    </row>
    <row r="1207" spans="1:59" ht="15.5" x14ac:dyDescent="0.35">
      <c r="B1207" s="145">
        <f t="shared" si="782"/>
        <v>37</v>
      </c>
      <c r="C1207" s="146" t="str">
        <f t="shared" si="782"/>
        <v>SCI RETAIL RENNES 2</v>
      </c>
      <c r="D1207" s="159" t="s">
        <v>772</v>
      </c>
      <c r="E1207" s="163">
        <v>50911.549197487788</v>
      </c>
      <c r="F1207" s="149"/>
      <c r="G1207" s="170" t="s">
        <v>61</v>
      </c>
      <c r="H1207" s="165">
        <v>0</v>
      </c>
      <c r="I1207" s="166">
        <v>0</v>
      </c>
      <c r="J1207" s="166">
        <v>0</v>
      </c>
      <c r="K1207" s="158"/>
      <c r="L1207" s="171" t="s">
        <v>773</v>
      </c>
      <c r="M1207" s="212">
        <v>1</v>
      </c>
      <c r="N1207" s="212">
        <v>1</v>
      </c>
      <c r="O1207" s="172">
        <v>1.0182608695652173</v>
      </c>
      <c r="P1207" s="172">
        <v>1.02</v>
      </c>
      <c r="Q1207" s="172">
        <v>1.02</v>
      </c>
      <c r="R1207" s="172">
        <v>1.02</v>
      </c>
      <c r="S1207" s="172">
        <v>1.0293130434782609</v>
      </c>
      <c r="T1207" s="172">
        <v>1.0302</v>
      </c>
      <c r="U1207" s="172">
        <v>1.0302</v>
      </c>
      <c r="V1207" s="172">
        <v>1.0302</v>
      </c>
      <c r="W1207" s="172">
        <v>1.0396061739130436</v>
      </c>
      <c r="X1207" s="172">
        <v>1.040502</v>
      </c>
      <c r="Y1207" s="172">
        <v>1.040502</v>
      </c>
      <c r="Z1207" s="172">
        <v>1.040502</v>
      </c>
      <c r="AA1207" s="172">
        <v>1.0500022356521739</v>
      </c>
      <c r="AB1207" s="172">
        <v>1.0509070200000001</v>
      </c>
      <c r="AC1207" s="172">
        <v>1.0509070200000001</v>
      </c>
      <c r="AD1207" s="172">
        <v>1.0509070200000001</v>
      </c>
      <c r="AE1207" s="172">
        <v>1.0605022580086958</v>
      </c>
      <c r="AF1207" s="172">
        <v>1.0614160902000001</v>
      </c>
      <c r="AG1207" s="172">
        <v>1.0614160902000001</v>
      </c>
      <c r="AH1207" s="172">
        <v>1.0614160902000001</v>
      </c>
      <c r="AI1207" s="172">
        <v>1.0711072805887827</v>
      </c>
      <c r="AJ1207" s="172">
        <v>1.0720302511020001</v>
      </c>
      <c r="AK1207" s="172">
        <v>1.0720302511020001</v>
      </c>
      <c r="AL1207" s="172">
        <v>1.0720302511020001</v>
      </c>
      <c r="AM1207" s="172">
        <v>1.0818183533946706</v>
      </c>
      <c r="AN1207" s="172">
        <v>1.0827505536130202</v>
      </c>
      <c r="AO1207" s="172">
        <v>1.0827505536130202</v>
      </c>
      <c r="AP1207" s="172">
        <v>1.0827505536130202</v>
      </c>
      <c r="AQ1207" s="172">
        <v>1.0926365369286173</v>
      </c>
      <c r="AR1207" s="172">
        <v>1.0935780591491504</v>
      </c>
      <c r="AS1207" s="172">
        <v>1.0935780591491504</v>
      </c>
      <c r="AT1207" s="172">
        <v>1.0935780591491504</v>
      </c>
      <c r="AU1207" s="172">
        <v>1.1035629022979034</v>
      </c>
      <c r="AV1207" s="172">
        <v>1.104513839740642</v>
      </c>
      <c r="AW1207" s="172">
        <v>1.104513839740642</v>
      </c>
      <c r="AX1207" s="172">
        <v>1.104513839740642</v>
      </c>
      <c r="AY1207" s="172">
        <v>1.1145985313208826</v>
      </c>
      <c r="AZ1207" s="172">
        <v>1.1155589781380484</v>
      </c>
      <c r="BA1207" s="172">
        <v>1.1155589781380484</v>
      </c>
      <c r="BB1207" s="172">
        <v>1.1155589781380484</v>
      </c>
      <c r="BC1207" s="172">
        <v>1.1257445166340914</v>
      </c>
      <c r="BD1207" s="172">
        <v>1.1267145679194288</v>
      </c>
    </row>
    <row r="1208" spans="1:59" ht="15.5" x14ac:dyDescent="0.35">
      <c r="B1208" s="145">
        <f t="shared" si="782"/>
        <v>37</v>
      </c>
      <c r="C1208" s="146" t="str">
        <f t="shared" si="782"/>
        <v>SCI RETAIL RENNES 2</v>
      </c>
      <c r="D1208" s="159" t="s">
        <v>140</v>
      </c>
      <c r="E1208" s="173" t="s">
        <v>165</v>
      </c>
      <c r="F1208" s="149"/>
      <c r="K1208" s="158"/>
      <c r="L1208" s="150" t="s">
        <v>774</v>
      </c>
      <c r="M1208" s="208"/>
      <c r="N1208" s="208"/>
      <c r="O1208" s="174">
        <f>O1201*$E1205/4+O1205*$E1216/4</f>
        <v>12500</v>
      </c>
      <c r="P1208" s="174">
        <f t="shared" ref="P1208:BD1208" si="790">P1201*$E1205/4+P1205*$E1216/4</f>
        <v>12500</v>
      </c>
      <c r="Q1208" s="174">
        <f t="shared" si="790"/>
        <v>12500</v>
      </c>
      <c r="R1208" s="174">
        <f t="shared" si="790"/>
        <v>12500</v>
      </c>
      <c r="S1208" s="174">
        <f t="shared" si="790"/>
        <v>12500</v>
      </c>
      <c r="T1208" s="174">
        <f t="shared" si="790"/>
        <v>12500</v>
      </c>
      <c r="U1208" s="174">
        <f t="shared" si="790"/>
        <v>12500</v>
      </c>
      <c r="V1208" s="174">
        <f t="shared" si="790"/>
        <v>12500</v>
      </c>
      <c r="W1208" s="174">
        <f t="shared" si="790"/>
        <v>12500</v>
      </c>
      <c r="X1208" s="174">
        <f t="shared" si="790"/>
        <v>12500</v>
      </c>
      <c r="Y1208" s="174">
        <f t="shared" si="790"/>
        <v>12500</v>
      </c>
      <c r="Z1208" s="174">
        <f t="shared" si="790"/>
        <v>12500</v>
      </c>
      <c r="AA1208" s="174">
        <f t="shared" si="790"/>
        <v>12500</v>
      </c>
      <c r="AB1208" s="174">
        <f t="shared" si="790"/>
        <v>12500</v>
      </c>
      <c r="AC1208" s="174">
        <f t="shared" si="790"/>
        <v>12500</v>
      </c>
      <c r="AD1208" s="174">
        <f t="shared" si="790"/>
        <v>12500</v>
      </c>
      <c r="AE1208" s="174">
        <f t="shared" si="790"/>
        <v>12500</v>
      </c>
      <c r="AF1208" s="174">
        <f t="shared" si="790"/>
        <v>12500</v>
      </c>
      <c r="AG1208" s="174">
        <f t="shared" si="790"/>
        <v>12500</v>
      </c>
      <c r="AH1208" s="174">
        <f t="shared" si="790"/>
        <v>12500</v>
      </c>
      <c r="AI1208" s="174">
        <f t="shared" si="790"/>
        <v>12500</v>
      </c>
      <c r="AJ1208" s="174">
        <f t="shared" si="790"/>
        <v>12500</v>
      </c>
      <c r="AK1208" s="174">
        <f t="shared" si="790"/>
        <v>12500</v>
      </c>
      <c r="AL1208" s="174">
        <f t="shared" si="790"/>
        <v>12500</v>
      </c>
      <c r="AM1208" s="174">
        <f t="shared" si="790"/>
        <v>12500</v>
      </c>
      <c r="AN1208" s="174">
        <f t="shared" si="790"/>
        <v>12500</v>
      </c>
      <c r="AO1208" s="174">
        <f t="shared" si="790"/>
        <v>12500</v>
      </c>
      <c r="AP1208" s="174">
        <f t="shared" si="790"/>
        <v>12500</v>
      </c>
      <c r="AQ1208" s="174">
        <f t="shared" si="790"/>
        <v>13518.963162428843</v>
      </c>
      <c r="AR1208" s="174">
        <f t="shared" si="790"/>
        <v>13455.818952275922</v>
      </c>
      <c r="AS1208" s="174">
        <f t="shared" si="790"/>
        <v>13455.818952275922</v>
      </c>
      <c r="AT1208" s="174">
        <f t="shared" si="790"/>
        <v>13455.818952275922</v>
      </c>
      <c r="AU1208" s="174">
        <f t="shared" si="790"/>
        <v>13455.818952275922</v>
      </c>
      <c r="AV1208" s="174">
        <f t="shared" si="790"/>
        <v>13455.818952275922</v>
      </c>
      <c r="AW1208" s="174">
        <f t="shared" si="790"/>
        <v>13455.818952275922</v>
      </c>
      <c r="AX1208" s="174">
        <f t="shared" si="790"/>
        <v>13455.818952275922</v>
      </c>
      <c r="AY1208" s="174">
        <f t="shared" si="790"/>
        <v>13455.818952275922</v>
      </c>
      <c r="AZ1208" s="174">
        <f t="shared" si="790"/>
        <v>13455.818952275922</v>
      </c>
      <c r="BA1208" s="174">
        <f t="shared" si="790"/>
        <v>13455.818952275922</v>
      </c>
      <c r="BB1208" s="174">
        <f t="shared" si="790"/>
        <v>13455.818952275922</v>
      </c>
      <c r="BC1208" s="174">
        <f t="shared" si="790"/>
        <v>13455.818952275922</v>
      </c>
      <c r="BD1208" s="174">
        <f t="shared" si="790"/>
        <v>13455.818952275922</v>
      </c>
    </row>
    <row r="1209" spans="1:59" ht="15.5" x14ac:dyDescent="0.35">
      <c r="B1209" s="145">
        <f t="shared" si="782"/>
        <v>37</v>
      </c>
      <c r="C1209" s="146" t="str">
        <f t="shared" si="782"/>
        <v>SCI RETAIL RENNES 2</v>
      </c>
      <c r="D1209" s="159" t="s">
        <v>775</v>
      </c>
      <c r="E1209" s="173" t="s">
        <v>776</v>
      </c>
      <c r="F1209" s="149"/>
      <c r="G1209" s="159" t="s">
        <v>777</v>
      </c>
      <c r="H1209" s="160">
        <v>44750</v>
      </c>
      <c r="I1209" s="159" t="s">
        <v>767</v>
      </c>
      <c r="J1209" s="160">
        <v>47307</v>
      </c>
      <c r="K1209" s="158"/>
      <c r="L1209" s="154" t="s">
        <v>778</v>
      </c>
      <c r="M1209" s="210"/>
      <c r="N1209" s="210"/>
      <c r="O1209" s="175">
        <f>IF($E1215&gt;=O$3,IF(O$3&lt;=($E1204+365),O1208,IFERROR(O1201*$E1206/4*O1207+
$E1216*O1205/4*IFERROR(O1207/$E1217,0),0)),IF(O$3&lt;=($E1215+365),O1201*$E1206/4*O1207+$E1216*O1205/4*IFERROR(O1207/$E1217,0),IFERROR($E1216*O1205/4*IFERROR(O1207/$E1217,0),0)))</f>
        <v>12960.309589186565</v>
      </c>
      <c r="P1209" s="175">
        <f t="shared" ref="P1209:BD1209" si="791">IF($E1215&gt;=P$3,IF(P$3&lt;=($E1204+365),P1208,IFERROR(P1201*$E1206/4*P1207+
$E1216*P1205/4*IFERROR(P1207/$E1217,0),0)),IF(P$3&lt;=($E1215+365),P1201*$E1206/4*P1207+$E1216*P1205/4*IFERROR(P1207/$E1217,0),IFERROR($E1216*P1205/4*IFERROR(P1207/$E1217,0),0)))</f>
        <v>12982.445045359385</v>
      </c>
      <c r="Q1209" s="175">
        <f t="shared" si="791"/>
        <v>12982.445045359385</v>
      </c>
      <c r="R1209" s="175">
        <f t="shared" si="791"/>
        <v>12982.445045359385</v>
      </c>
      <c r="S1209" s="175">
        <f t="shared" si="791"/>
        <v>13100.980413164842</v>
      </c>
      <c r="T1209" s="175">
        <f t="shared" si="791"/>
        <v>13112.26949581298</v>
      </c>
      <c r="U1209" s="175">
        <f t="shared" si="791"/>
        <v>13112.26949581298</v>
      </c>
      <c r="V1209" s="175">
        <f t="shared" si="791"/>
        <v>13112.26949581298</v>
      </c>
      <c r="W1209" s="175">
        <f t="shared" si="791"/>
        <v>13231.99021729649</v>
      </c>
      <c r="X1209" s="175">
        <f t="shared" si="791"/>
        <v>13243.39219077111</v>
      </c>
      <c r="Y1209" s="175">
        <f t="shared" si="791"/>
        <v>13243.39219077111</v>
      </c>
      <c r="Z1209" s="175">
        <f t="shared" si="791"/>
        <v>13243.39219077111</v>
      </c>
      <c r="AA1209" s="175">
        <f t="shared" si="791"/>
        <v>13364.310119469454</v>
      </c>
      <c r="AB1209" s="175">
        <f t="shared" si="791"/>
        <v>13375.826112678822</v>
      </c>
      <c r="AC1209" s="175">
        <f t="shared" si="791"/>
        <v>13375.826112678822</v>
      </c>
      <c r="AD1209" s="175">
        <f t="shared" si="791"/>
        <v>13375.826112678822</v>
      </c>
      <c r="AE1209" s="175">
        <f t="shared" si="791"/>
        <v>13497.953220664151</v>
      </c>
      <c r="AF1209" s="175">
        <f t="shared" si="791"/>
        <v>13509.58437380561</v>
      </c>
      <c r="AG1209" s="175">
        <f t="shared" si="791"/>
        <v>13509.58437380561</v>
      </c>
      <c r="AH1209" s="175">
        <f t="shared" si="791"/>
        <v>13509.58437380561</v>
      </c>
      <c r="AI1209" s="175">
        <f t="shared" si="791"/>
        <v>13632.932752870791</v>
      </c>
      <c r="AJ1209" s="175">
        <f t="shared" si="791"/>
        <v>13644.680217543666</v>
      </c>
      <c r="AK1209" s="175">
        <f t="shared" si="791"/>
        <v>13644.680217543666</v>
      </c>
      <c r="AL1209" s="175">
        <f t="shared" si="791"/>
        <v>13644.680217543666</v>
      </c>
      <c r="AM1209" s="175">
        <f t="shared" si="791"/>
        <v>13769.2620803995</v>
      </c>
      <c r="AN1209" s="175">
        <f t="shared" si="791"/>
        <v>13781.127019719104</v>
      </c>
      <c r="AO1209" s="175">
        <f t="shared" si="791"/>
        <v>13781.127019719104</v>
      </c>
      <c r="AP1209" s="175">
        <f t="shared" si="791"/>
        <v>13781.127019719104</v>
      </c>
      <c r="AQ1209" s="175">
        <f t="shared" si="791"/>
        <v>13641.307049490017</v>
      </c>
      <c r="AR1209" s="175">
        <f t="shared" si="791"/>
        <v>13467.413798421787</v>
      </c>
      <c r="AS1209" s="175">
        <f t="shared" si="791"/>
        <v>13467.413798421787</v>
      </c>
      <c r="AT1209" s="175">
        <f t="shared" si="791"/>
        <v>13467.413798421787</v>
      </c>
      <c r="AU1209" s="175">
        <f t="shared" si="791"/>
        <v>13590.377141798681</v>
      </c>
      <c r="AV1209" s="175">
        <f t="shared" si="791"/>
        <v>13602.087936406007</v>
      </c>
      <c r="AW1209" s="175">
        <f t="shared" si="791"/>
        <v>13602.087936406007</v>
      </c>
      <c r="AX1209" s="175">
        <f t="shared" si="791"/>
        <v>13602.087936406007</v>
      </c>
      <c r="AY1209" s="175">
        <f t="shared" si="791"/>
        <v>13726.280913216668</v>
      </c>
      <c r="AZ1209" s="175">
        <f t="shared" si="791"/>
        <v>13738.108815770065</v>
      </c>
      <c r="BA1209" s="175">
        <f t="shared" si="791"/>
        <v>13738.108815770065</v>
      </c>
      <c r="BB1209" s="175">
        <f t="shared" si="791"/>
        <v>13738.108815770065</v>
      </c>
      <c r="BC1209" s="175">
        <f t="shared" si="791"/>
        <v>13863.543722348837</v>
      </c>
      <c r="BD1209" s="175">
        <f t="shared" si="791"/>
        <v>13875.489903927766</v>
      </c>
    </row>
    <row r="1210" spans="1:59" ht="15.5" x14ac:dyDescent="0.35">
      <c r="B1210" s="145">
        <f t="shared" si="782"/>
        <v>37</v>
      </c>
      <c r="C1210" s="146" t="str">
        <f t="shared" si="782"/>
        <v>SCI RETAIL RENNES 2</v>
      </c>
      <c r="D1210" s="159" t="s">
        <v>54</v>
      </c>
      <c r="E1210" s="176">
        <v>0</v>
      </c>
      <c r="F1210" s="149"/>
      <c r="I1210" s="149"/>
      <c r="J1210" s="158"/>
      <c r="K1210" s="158"/>
      <c r="L1210" s="154" t="s">
        <v>779</v>
      </c>
      <c r="M1210" s="210"/>
      <c r="N1210" s="210"/>
      <c r="O1210" s="175">
        <f>-$E1206/4*O1200
+(O1200&gt;0)*($J1205&gt;=O$2)*($J1205&lt;=O$3)*(($J1205-O$2+1)/O$4*$H1205/4)
+(O1200&gt;0)*($J1205&gt;O$3)*($I1205&lt;=O$3)*($I1205&gt;=O$2)*((O$3-$I1205+1)/O$4*$H1205/4)
+(O1200&gt;0)*($J1205&gt;O$3)*($I1205&lt;O$2)*$H1205/4
+(O1200&gt;0)*($J1206&gt;=O$2)*($J1206&lt;=O$3)*(($J1206-O$2+1)/O$4*$H1206/4)
+(O1200&gt;0)*($J1206&gt;O$3)*($I1206&lt;=O$3)*($I1206&gt;=O$2)*((O$3-$I1206+1)/O$4*$H1206/4)
+(O1200&gt;0)*($J1206&gt;O$3)*($I1206&lt;O$2)*$H1206/4
+(O1200&gt;0)*($J1207&gt;=O$2)*($J1207&lt;=O$3)*(($J1207-O$2+1)/O$4*$H1207/4)
+(O1200&gt;0)*($J1207&gt;O$3)*($I1207&lt;=O$3)*($I1207&gt;=O$2)*((O$3-$I1207+1)/O$4*$H1207/4)
+(O1200&gt;0)*($J1207&gt;O$3)*($I1207&lt;O$2)*$H1207/4
-$E1216/4*O1204
+(O1204&gt;0)*($J1216&gt;=O$2)*($J1216&lt;=O$3)*(($J1216-O$2+1)/O$4*$H1216/4)
+(O1204&gt;0)*($J1216&gt;O$3)*($I1216&lt;=O$3)*($I1216&gt;=O$2)*((O$3-$I1216+1)/O$4*$H1216/4)
+(O1204&gt;0)*($J1216&gt;O$3)*($I1216&lt;O$2)*$H1216/4
+(O1204&gt;0)*($J1217&gt;=O$2)*($J1217&lt;=O$3)*(($J1217-O$2+1)/O$4*$H1217/4)
+(O1204&gt;0)*($J1217&gt;O$3)*($I1217&lt;=O$3)*($I1217&gt;=O$2)*((O$3-$I1217+1)/O$4*$H1217/4)
+(O1204&gt;0)*($J1217&gt;O$3)*($I1217&lt;O$2)*$H1217/4
+(O1204&gt;0)*($J1218&gt;=O$2)*($J1218&lt;=O$3)*(($J1218-O$2+1)/O$4*$H1218/4)
+(O1204&gt;0)*($J1218&gt;O$3)*($I1218&lt;=O$3)*($I1218&gt;=O$2)*((O$3-$I1218+1)/O$4*$H1218/4)
+(O1204&gt;0)*($J1218&gt;O$3)*($I1218&lt;O$2)*$H1218/4</f>
        <v>0</v>
      </c>
      <c r="P1210" s="175">
        <f t="shared" ref="P1210:BD1210" si="792">-$E1206/4*P1200
+(P1200&gt;0)*($J1205&gt;=P$2)*($J1205&lt;=P$3)*(($J1205-P$2+1)/P$4*$H1205/4)
+(P1200&gt;0)*($J1205&gt;P$3)*($I1205&lt;=P$3)*($I1205&gt;=P$2)*((P$3-$I1205+1)/P$4*$H1205/4)
+(P1200&gt;0)*($J1205&gt;P$3)*($I1205&lt;P$2)*$H1205/4
+(P1200&gt;0)*($J1206&gt;=P$2)*($J1206&lt;=P$3)*(($J1206-P$2+1)/P$4*$H1206/4)
+(P1200&gt;0)*($J1206&gt;P$3)*($I1206&lt;=P$3)*($I1206&gt;=P$2)*((P$3-$I1206+1)/P$4*$H1206/4)
+(P1200&gt;0)*($J1206&gt;P$3)*($I1206&lt;P$2)*$H1206/4
+(P1200&gt;0)*($J1207&gt;=P$2)*($J1207&lt;=P$3)*(($J1207-P$2+1)/P$4*$H1207/4)
+(P1200&gt;0)*($J1207&gt;P$3)*($I1207&lt;=P$3)*($I1207&gt;=P$2)*((P$3-$I1207+1)/P$4*$H1207/4)
+(P1200&gt;0)*($J1207&gt;P$3)*($I1207&lt;P$2)*$H1207/4
-$E1216/4*P1204
+(P1204&gt;0)*($J1216&gt;=P$2)*($J1216&lt;=P$3)*(($J1216-P$2+1)/P$4*$H1216/4)
+(P1204&gt;0)*($J1216&gt;P$3)*($I1216&lt;=P$3)*($I1216&gt;=P$2)*((P$3-$I1216+1)/P$4*$H1216/4)
+(P1204&gt;0)*($J1216&gt;P$3)*($I1216&lt;P$2)*$H1216/4
+(P1204&gt;0)*($J1217&gt;=P$2)*($J1217&lt;=P$3)*(($J1217-P$2+1)/P$4*$H1217/4)
+(P1204&gt;0)*($J1217&gt;P$3)*($I1217&lt;=P$3)*($I1217&gt;=P$2)*((P$3-$I1217+1)/P$4*$H1217/4)
+(P1204&gt;0)*($J1217&gt;P$3)*($I1217&lt;P$2)*$H1217/4
+(P1204&gt;0)*($J1218&gt;=P$2)*($J1218&lt;=P$3)*(($J1218-P$2+1)/P$4*$H1218/4)
+(P1204&gt;0)*($J1218&gt;P$3)*($I1218&lt;=P$3)*($I1218&gt;=P$2)*((P$3-$I1218+1)/P$4*$H1218/4)
+(P1204&gt;0)*($J1218&gt;P$3)*($I1218&lt;P$2)*$H1218/4</f>
        <v>0</v>
      </c>
      <c r="Q1210" s="175">
        <f t="shared" si="792"/>
        <v>0</v>
      </c>
      <c r="R1210" s="175">
        <f t="shared" si="792"/>
        <v>0</v>
      </c>
      <c r="S1210" s="175">
        <f t="shared" si="792"/>
        <v>0</v>
      </c>
      <c r="T1210" s="175">
        <f t="shared" si="792"/>
        <v>0</v>
      </c>
      <c r="U1210" s="175">
        <f t="shared" si="792"/>
        <v>0</v>
      </c>
      <c r="V1210" s="175">
        <f t="shared" si="792"/>
        <v>0</v>
      </c>
      <c r="W1210" s="175">
        <f t="shared" si="792"/>
        <v>0</v>
      </c>
      <c r="X1210" s="175">
        <f t="shared" si="792"/>
        <v>0</v>
      </c>
      <c r="Y1210" s="175">
        <f t="shared" si="792"/>
        <v>0</v>
      </c>
      <c r="Z1210" s="175">
        <f t="shared" si="792"/>
        <v>0</v>
      </c>
      <c r="AA1210" s="175">
        <f t="shared" si="792"/>
        <v>0</v>
      </c>
      <c r="AB1210" s="175">
        <f t="shared" si="792"/>
        <v>0</v>
      </c>
      <c r="AC1210" s="175">
        <f t="shared" si="792"/>
        <v>0</v>
      </c>
      <c r="AD1210" s="175">
        <f t="shared" si="792"/>
        <v>0</v>
      </c>
      <c r="AE1210" s="175">
        <f t="shared" si="792"/>
        <v>0</v>
      </c>
      <c r="AF1210" s="175">
        <f t="shared" si="792"/>
        <v>0</v>
      </c>
      <c r="AG1210" s="175">
        <f t="shared" si="792"/>
        <v>0</v>
      </c>
      <c r="AH1210" s="175">
        <f t="shared" si="792"/>
        <v>0</v>
      </c>
      <c r="AI1210" s="175">
        <f t="shared" si="792"/>
        <v>0</v>
      </c>
      <c r="AJ1210" s="175">
        <f t="shared" si="792"/>
        <v>0</v>
      </c>
      <c r="AK1210" s="175">
        <f t="shared" si="792"/>
        <v>0</v>
      </c>
      <c r="AL1210" s="175">
        <f t="shared" si="792"/>
        <v>0</v>
      </c>
      <c r="AM1210" s="175">
        <f t="shared" si="792"/>
        <v>0</v>
      </c>
      <c r="AN1210" s="175">
        <f t="shared" si="792"/>
        <v>0</v>
      </c>
      <c r="AO1210" s="175">
        <f t="shared" si="792"/>
        <v>0</v>
      </c>
      <c r="AP1210" s="175">
        <f t="shared" si="792"/>
        <v>0</v>
      </c>
      <c r="AQ1210" s="175">
        <f t="shared" si="792"/>
        <v>0</v>
      </c>
      <c r="AR1210" s="175">
        <f t="shared" si="792"/>
        <v>0</v>
      </c>
      <c r="AS1210" s="175">
        <f t="shared" si="792"/>
        <v>0</v>
      </c>
      <c r="AT1210" s="175">
        <f t="shared" si="792"/>
        <v>0</v>
      </c>
      <c r="AU1210" s="175">
        <f t="shared" si="792"/>
        <v>0</v>
      </c>
      <c r="AV1210" s="175">
        <f t="shared" si="792"/>
        <v>0</v>
      </c>
      <c r="AW1210" s="175">
        <f t="shared" si="792"/>
        <v>0</v>
      </c>
      <c r="AX1210" s="175">
        <f t="shared" si="792"/>
        <v>0</v>
      </c>
      <c r="AY1210" s="175">
        <f t="shared" si="792"/>
        <v>0</v>
      </c>
      <c r="AZ1210" s="175">
        <f t="shared" si="792"/>
        <v>0</v>
      </c>
      <c r="BA1210" s="175">
        <f t="shared" si="792"/>
        <v>0</v>
      </c>
      <c r="BB1210" s="175">
        <f t="shared" si="792"/>
        <v>0</v>
      </c>
      <c r="BC1210" s="175">
        <f t="shared" si="792"/>
        <v>0</v>
      </c>
      <c r="BD1210" s="175">
        <f t="shared" si="792"/>
        <v>0</v>
      </c>
    </row>
    <row r="1211" spans="1:59" ht="15.5" x14ac:dyDescent="0.35">
      <c r="B1211" s="145">
        <f t="shared" si="782"/>
        <v>37</v>
      </c>
      <c r="C1211" s="146" t="str">
        <f t="shared" si="782"/>
        <v>SCI RETAIL RENNES 2</v>
      </c>
      <c r="D1211" s="177" t="s">
        <v>780</v>
      </c>
      <c r="E1211" s="176" t="s">
        <v>818</v>
      </c>
      <c r="F1211" s="178"/>
      <c r="G1211" s="177" t="s">
        <v>781</v>
      </c>
      <c r="H1211" s="173">
        <v>0</v>
      </c>
      <c r="I1211" s="177" t="s">
        <v>782</v>
      </c>
      <c r="J1211" s="166">
        <v>0</v>
      </c>
      <c r="K1211" s="158"/>
      <c r="L1211" s="154" t="s">
        <v>783</v>
      </c>
      <c r="M1211" s="210"/>
      <c r="N1211" s="210"/>
      <c r="O1211" s="175">
        <v>0</v>
      </c>
      <c r="P1211" s="175">
        <v>0</v>
      </c>
      <c r="Q1211" s="175">
        <v>0</v>
      </c>
      <c r="R1211" s="175">
        <v>0</v>
      </c>
      <c r="S1211" s="175">
        <v>0</v>
      </c>
      <c r="T1211" s="175">
        <v>0</v>
      </c>
      <c r="U1211" s="175">
        <v>0</v>
      </c>
      <c r="V1211" s="175">
        <v>0</v>
      </c>
      <c r="W1211" s="175">
        <v>0</v>
      </c>
      <c r="X1211" s="175">
        <v>0</v>
      </c>
      <c r="Y1211" s="175">
        <v>0</v>
      </c>
      <c r="Z1211" s="175">
        <v>0</v>
      </c>
      <c r="AA1211" s="175">
        <v>0</v>
      </c>
      <c r="AB1211" s="175">
        <v>0</v>
      </c>
      <c r="AC1211" s="175">
        <v>0</v>
      </c>
      <c r="AD1211" s="175">
        <v>0</v>
      </c>
      <c r="AE1211" s="175">
        <v>0</v>
      </c>
      <c r="AF1211" s="175">
        <v>0</v>
      </c>
      <c r="AG1211" s="175">
        <v>0</v>
      </c>
      <c r="AH1211" s="175">
        <v>0</v>
      </c>
      <c r="AI1211" s="175">
        <v>0</v>
      </c>
      <c r="AJ1211" s="175">
        <v>0</v>
      </c>
      <c r="AK1211" s="175">
        <v>0</v>
      </c>
      <c r="AL1211" s="175">
        <v>0</v>
      </c>
      <c r="AM1211" s="175">
        <v>0</v>
      </c>
      <c r="AN1211" s="175">
        <v>0</v>
      </c>
      <c r="AO1211" s="175">
        <v>0</v>
      </c>
      <c r="AP1211" s="175">
        <v>0</v>
      </c>
      <c r="AQ1211" s="175">
        <v>0</v>
      </c>
      <c r="AR1211" s="175">
        <v>0</v>
      </c>
      <c r="AS1211" s="175">
        <v>0</v>
      </c>
      <c r="AT1211" s="175">
        <v>0</v>
      </c>
      <c r="AU1211" s="175">
        <v>0</v>
      </c>
      <c r="AV1211" s="175">
        <v>0</v>
      </c>
      <c r="AW1211" s="175">
        <v>0</v>
      </c>
      <c r="AX1211" s="175">
        <v>0</v>
      </c>
      <c r="AY1211" s="175">
        <v>0</v>
      </c>
      <c r="AZ1211" s="175">
        <v>0</v>
      </c>
      <c r="BA1211" s="175">
        <v>0</v>
      </c>
      <c r="BB1211" s="175">
        <v>0</v>
      </c>
      <c r="BC1211" s="175">
        <v>0</v>
      </c>
      <c r="BD1211" s="175">
        <v>0</v>
      </c>
    </row>
    <row r="1212" spans="1:59" ht="15.5" x14ac:dyDescent="0.35">
      <c r="B1212" s="145">
        <f t="shared" si="782"/>
        <v>37</v>
      </c>
      <c r="C1212" s="146" t="str">
        <f t="shared" si="782"/>
        <v>SCI RETAIL RENNES 2</v>
      </c>
      <c r="D1212" s="177" t="s">
        <v>784</v>
      </c>
      <c r="E1212" s="166">
        <v>47307</v>
      </c>
      <c r="G1212" s="177" t="s">
        <v>785</v>
      </c>
      <c r="H1212" s="176">
        <v>0</v>
      </c>
      <c r="I1212" s="177" t="s">
        <v>786</v>
      </c>
      <c r="J1212" s="163">
        <v>0</v>
      </c>
      <c r="K1212" s="157"/>
      <c r="L1212" s="167" t="s">
        <v>787</v>
      </c>
      <c r="M1212" s="211"/>
      <c r="N1212" s="211"/>
      <c r="O1212" s="179">
        <f>-(O1209+O1210)*IFERROR((O1199+O1203)/(O1201+O1205),0)</f>
        <v>0</v>
      </c>
      <c r="P1212" s="179">
        <f t="shared" ref="P1212:BD1212" si="793">-(P1209+P1210)*IFERROR((P1199+P1203)/(P1201+P1205),0)</f>
        <v>0</v>
      </c>
      <c r="Q1212" s="179">
        <f t="shared" si="793"/>
        <v>0</v>
      </c>
      <c r="R1212" s="179">
        <f t="shared" si="793"/>
        <v>0</v>
      </c>
      <c r="S1212" s="179">
        <f t="shared" si="793"/>
        <v>0</v>
      </c>
      <c r="T1212" s="179">
        <f t="shared" si="793"/>
        <v>0</v>
      </c>
      <c r="U1212" s="179">
        <f t="shared" si="793"/>
        <v>0</v>
      </c>
      <c r="V1212" s="179">
        <f t="shared" si="793"/>
        <v>0</v>
      </c>
      <c r="W1212" s="179">
        <f t="shared" si="793"/>
        <v>0</v>
      </c>
      <c r="X1212" s="179">
        <f t="shared" si="793"/>
        <v>0</v>
      </c>
      <c r="Y1212" s="179">
        <f t="shared" si="793"/>
        <v>0</v>
      </c>
      <c r="Z1212" s="179">
        <f t="shared" si="793"/>
        <v>0</v>
      </c>
      <c r="AA1212" s="179">
        <f t="shared" si="793"/>
        <v>0</v>
      </c>
      <c r="AB1212" s="179">
        <f t="shared" si="793"/>
        <v>0</v>
      </c>
      <c r="AC1212" s="179">
        <f t="shared" si="793"/>
        <v>0</v>
      </c>
      <c r="AD1212" s="179">
        <f t="shared" si="793"/>
        <v>0</v>
      </c>
      <c r="AE1212" s="179">
        <f t="shared" si="793"/>
        <v>0</v>
      </c>
      <c r="AF1212" s="179">
        <f t="shared" si="793"/>
        <v>0</v>
      </c>
      <c r="AG1212" s="179">
        <f t="shared" si="793"/>
        <v>0</v>
      </c>
      <c r="AH1212" s="179">
        <f t="shared" si="793"/>
        <v>0</v>
      </c>
      <c r="AI1212" s="179">
        <f t="shared" si="793"/>
        <v>0</v>
      </c>
      <c r="AJ1212" s="179">
        <f t="shared" si="793"/>
        <v>0</v>
      </c>
      <c r="AK1212" s="179">
        <f t="shared" si="793"/>
        <v>0</v>
      </c>
      <c r="AL1212" s="179">
        <f t="shared" si="793"/>
        <v>0</v>
      </c>
      <c r="AM1212" s="179">
        <f t="shared" si="793"/>
        <v>0</v>
      </c>
      <c r="AN1212" s="179">
        <f t="shared" si="793"/>
        <v>0</v>
      </c>
      <c r="AO1212" s="179">
        <f t="shared" si="793"/>
        <v>0</v>
      </c>
      <c r="AP1212" s="179">
        <f t="shared" si="793"/>
        <v>0</v>
      </c>
      <c r="AQ1212" s="179">
        <f t="shared" si="793"/>
        <v>0</v>
      </c>
      <c r="AR1212" s="179">
        <f t="shared" si="793"/>
        <v>0</v>
      </c>
      <c r="AS1212" s="179">
        <f t="shared" si="793"/>
        <v>0</v>
      </c>
      <c r="AT1212" s="179">
        <f t="shared" si="793"/>
        <v>0</v>
      </c>
      <c r="AU1212" s="179">
        <f t="shared" si="793"/>
        <v>0</v>
      </c>
      <c r="AV1212" s="179">
        <f t="shared" si="793"/>
        <v>0</v>
      </c>
      <c r="AW1212" s="179">
        <f t="shared" si="793"/>
        <v>0</v>
      </c>
      <c r="AX1212" s="179">
        <f t="shared" si="793"/>
        <v>0</v>
      </c>
      <c r="AY1212" s="179">
        <f t="shared" si="793"/>
        <v>0</v>
      </c>
      <c r="AZ1212" s="179">
        <f t="shared" si="793"/>
        <v>0</v>
      </c>
      <c r="BA1212" s="179">
        <f t="shared" si="793"/>
        <v>0</v>
      </c>
      <c r="BB1212" s="179">
        <f t="shared" si="793"/>
        <v>0</v>
      </c>
      <c r="BC1212" s="179">
        <f t="shared" si="793"/>
        <v>0</v>
      </c>
      <c r="BD1212" s="179">
        <f t="shared" si="793"/>
        <v>0</v>
      </c>
    </row>
    <row r="1213" spans="1:59" ht="15.5" x14ac:dyDescent="0.35">
      <c r="B1213" s="145">
        <f t="shared" si="782"/>
        <v>37</v>
      </c>
      <c r="C1213" s="146" t="str">
        <f t="shared" si="782"/>
        <v>SCI RETAIL RENNES 2</v>
      </c>
      <c r="K1213" s="158"/>
      <c r="O1213" s="149"/>
      <c r="P1213" s="149"/>
      <c r="Q1213" s="149"/>
      <c r="R1213" s="149"/>
      <c r="S1213" s="149"/>
      <c r="T1213" s="149"/>
      <c r="U1213" s="149"/>
      <c r="V1213" s="149"/>
      <c r="W1213" s="149"/>
      <c r="X1213" s="149"/>
      <c r="Y1213" s="149"/>
      <c r="Z1213" s="149"/>
      <c r="AA1213" s="149"/>
      <c r="AB1213" s="149"/>
      <c r="AC1213" s="149"/>
      <c r="AD1213" s="149"/>
      <c r="AE1213" s="149"/>
      <c r="AF1213" s="149"/>
      <c r="AG1213" s="149"/>
      <c r="AH1213" s="149"/>
      <c r="AI1213" s="149"/>
      <c r="AJ1213" s="149"/>
      <c r="AK1213" s="149"/>
      <c r="AL1213" s="149"/>
      <c r="AM1213" s="149"/>
      <c r="AN1213" s="149"/>
      <c r="AO1213" s="149"/>
      <c r="AP1213" s="149"/>
      <c r="AQ1213" s="149"/>
      <c r="AR1213" s="149"/>
      <c r="AS1213" s="149"/>
      <c r="AT1213" s="149"/>
      <c r="AU1213" s="149"/>
      <c r="AV1213" s="149"/>
      <c r="AW1213" s="149"/>
      <c r="AX1213" s="149"/>
      <c r="AY1213" s="149"/>
      <c r="AZ1213" s="149"/>
      <c r="BA1213" s="149"/>
      <c r="BB1213" s="149"/>
      <c r="BC1213" s="149"/>
      <c r="BD1213" s="149"/>
    </row>
    <row r="1214" spans="1:59" ht="15.5" x14ac:dyDescent="0.35">
      <c r="B1214" s="145">
        <f t="shared" si="782"/>
        <v>37</v>
      </c>
      <c r="C1214" s="146" t="str">
        <f t="shared" si="782"/>
        <v>SCI RETAIL RENNES 2</v>
      </c>
      <c r="G1214" s="180" t="s">
        <v>757</v>
      </c>
      <c r="H1214" s="784" t="s">
        <v>159</v>
      </c>
      <c r="I1214" s="785"/>
      <c r="J1214" s="786"/>
      <c r="K1214" s="157"/>
      <c r="L1214" s="181" t="s">
        <v>23</v>
      </c>
      <c r="M1214" s="219"/>
      <c r="N1214" s="219"/>
      <c r="O1214" s="182">
        <f>SUM(O1209:O1212)</f>
        <v>12960.309589186565</v>
      </c>
      <c r="P1214" s="182">
        <f t="shared" ref="P1214:BD1214" si="794">SUM(P1209:P1212)</f>
        <v>12982.445045359385</v>
      </c>
      <c r="Q1214" s="182">
        <f t="shared" si="794"/>
        <v>12982.445045359385</v>
      </c>
      <c r="R1214" s="182">
        <f t="shared" si="794"/>
        <v>12982.445045359385</v>
      </c>
      <c r="S1214" s="182">
        <f t="shared" si="794"/>
        <v>13100.980413164842</v>
      </c>
      <c r="T1214" s="182">
        <f t="shared" si="794"/>
        <v>13112.26949581298</v>
      </c>
      <c r="U1214" s="182">
        <f t="shared" si="794"/>
        <v>13112.26949581298</v>
      </c>
      <c r="V1214" s="182">
        <f t="shared" si="794"/>
        <v>13112.26949581298</v>
      </c>
      <c r="W1214" s="182">
        <f t="shared" si="794"/>
        <v>13231.99021729649</v>
      </c>
      <c r="X1214" s="182">
        <f t="shared" si="794"/>
        <v>13243.39219077111</v>
      </c>
      <c r="Y1214" s="182">
        <f t="shared" si="794"/>
        <v>13243.39219077111</v>
      </c>
      <c r="Z1214" s="182">
        <f t="shared" si="794"/>
        <v>13243.39219077111</v>
      </c>
      <c r="AA1214" s="182">
        <f t="shared" si="794"/>
        <v>13364.310119469454</v>
      </c>
      <c r="AB1214" s="182">
        <f t="shared" si="794"/>
        <v>13375.826112678822</v>
      </c>
      <c r="AC1214" s="182">
        <f t="shared" si="794"/>
        <v>13375.826112678822</v>
      </c>
      <c r="AD1214" s="182">
        <f t="shared" si="794"/>
        <v>13375.826112678822</v>
      </c>
      <c r="AE1214" s="182">
        <f t="shared" si="794"/>
        <v>13497.953220664151</v>
      </c>
      <c r="AF1214" s="182">
        <f t="shared" si="794"/>
        <v>13509.58437380561</v>
      </c>
      <c r="AG1214" s="182">
        <f t="shared" si="794"/>
        <v>13509.58437380561</v>
      </c>
      <c r="AH1214" s="182">
        <f t="shared" si="794"/>
        <v>13509.58437380561</v>
      </c>
      <c r="AI1214" s="182">
        <f t="shared" si="794"/>
        <v>13632.932752870791</v>
      </c>
      <c r="AJ1214" s="182">
        <f t="shared" si="794"/>
        <v>13644.680217543666</v>
      </c>
      <c r="AK1214" s="182">
        <f t="shared" si="794"/>
        <v>13644.680217543666</v>
      </c>
      <c r="AL1214" s="182">
        <f t="shared" si="794"/>
        <v>13644.680217543666</v>
      </c>
      <c r="AM1214" s="182">
        <f t="shared" si="794"/>
        <v>13769.2620803995</v>
      </c>
      <c r="AN1214" s="182">
        <f t="shared" si="794"/>
        <v>13781.127019719104</v>
      </c>
      <c r="AO1214" s="182">
        <f t="shared" si="794"/>
        <v>13781.127019719104</v>
      </c>
      <c r="AP1214" s="182">
        <f t="shared" si="794"/>
        <v>13781.127019719104</v>
      </c>
      <c r="AQ1214" s="182">
        <f t="shared" si="794"/>
        <v>13641.307049490017</v>
      </c>
      <c r="AR1214" s="182">
        <f t="shared" si="794"/>
        <v>13467.413798421787</v>
      </c>
      <c r="AS1214" s="182">
        <f t="shared" si="794"/>
        <v>13467.413798421787</v>
      </c>
      <c r="AT1214" s="182">
        <f t="shared" si="794"/>
        <v>13467.413798421787</v>
      </c>
      <c r="AU1214" s="182">
        <f t="shared" si="794"/>
        <v>13590.377141798681</v>
      </c>
      <c r="AV1214" s="182">
        <f t="shared" si="794"/>
        <v>13602.087936406007</v>
      </c>
      <c r="AW1214" s="182">
        <f t="shared" si="794"/>
        <v>13602.087936406007</v>
      </c>
      <c r="AX1214" s="182">
        <f t="shared" si="794"/>
        <v>13602.087936406007</v>
      </c>
      <c r="AY1214" s="182">
        <f t="shared" si="794"/>
        <v>13726.280913216668</v>
      </c>
      <c r="AZ1214" s="182">
        <f t="shared" si="794"/>
        <v>13738.108815770065</v>
      </c>
      <c r="BA1214" s="182">
        <f t="shared" si="794"/>
        <v>13738.108815770065</v>
      </c>
      <c r="BB1214" s="182">
        <f t="shared" si="794"/>
        <v>13738.108815770065</v>
      </c>
      <c r="BC1214" s="182">
        <f t="shared" si="794"/>
        <v>13863.543722348837</v>
      </c>
      <c r="BD1214" s="182">
        <f t="shared" si="794"/>
        <v>13875.489903927766</v>
      </c>
    </row>
    <row r="1215" spans="1:59" ht="15.5" x14ac:dyDescent="0.35">
      <c r="B1215" s="145">
        <f t="shared" ref="B1215:C1220" si="795">B1214</f>
        <v>37</v>
      </c>
      <c r="C1215" s="146" t="str">
        <f t="shared" si="795"/>
        <v>SCI RETAIL RENNES 2</v>
      </c>
      <c r="D1215" s="180" t="s">
        <v>788</v>
      </c>
      <c r="E1215" s="166">
        <v>47307</v>
      </c>
      <c r="F1215" s="149"/>
      <c r="G1215" s="180" t="s">
        <v>789</v>
      </c>
      <c r="H1215" s="180" t="s">
        <v>765</v>
      </c>
      <c r="I1215" s="180" t="s">
        <v>766</v>
      </c>
      <c r="J1215" s="180" t="s">
        <v>767</v>
      </c>
      <c r="K1215" s="157"/>
      <c r="O1215" s="149"/>
      <c r="P1215" s="149"/>
      <c r="Q1215" s="149"/>
      <c r="R1215" s="149"/>
      <c r="S1215" s="149"/>
      <c r="T1215" s="149"/>
      <c r="U1215" s="149"/>
      <c r="V1215" s="149"/>
      <c r="W1215" s="149"/>
      <c r="X1215" s="149"/>
      <c r="Y1215" s="149"/>
      <c r="Z1215" s="149"/>
      <c r="AA1215" s="149"/>
      <c r="AB1215" s="149"/>
      <c r="AC1215" s="149"/>
      <c r="AD1215" s="149"/>
      <c r="AE1215" s="149"/>
      <c r="AF1215" s="149"/>
      <c r="AG1215" s="149"/>
      <c r="AH1215" s="149"/>
      <c r="AI1215" s="149"/>
      <c r="AJ1215" s="149"/>
      <c r="AK1215" s="149"/>
      <c r="AL1215" s="149"/>
      <c r="AM1215" s="149"/>
      <c r="AN1215" s="149"/>
      <c r="AO1215" s="149"/>
      <c r="AP1215" s="149"/>
      <c r="AQ1215" s="149"/>
      <c r="AR1215" s="149"/>
      <c r="AS1215" s="149"/>
      <c r="AT1215" s="149"/>
      <c r="AU1215" s="149"/>
      <c r="AV1215" s="149"/>
      <c r="AW1215" s="149"/>
      <c r="AX1215" s="149"/>
      <c r="AY1215" s="149"/>
      <c r="AZ1215" s="149"/>
      <c r="BA1215" s="149"/>
      <c r="BB1215" s="149"/>
      <c r="BC1215" s="149"/>
      <c r="BD1215" s="149"/>
    </row>
    <row r="1216" spans="1:59" ht="15.5" x14ac:dyDescent="0.35">
      <c r="B1216" s="145">
        <f t="shared" si="795"/>
        <v>37</v>
      </c>
      <c r="C1216" s="146" t="str">
        <f t="shared" si="795"/>
        <v>SCI RETAIL RENNES 2</v>
      </c>
      <c r="D1216" s="180" t="s">
        <v>790</v>
      </c>
      <c r="E1216" s="165">
        <v>53823.275809103689</v>
      </c>
      <c r="F1216" s="149"/>
      <c r="G1216" s="183" t="s">
        <v>791</v>
      </c>
      <c r="H1216" s="165">
        <v>0</v>
      </c>
      <c r="I1216" s="166">
        <v>0</v>
      </c>
      <c r="J1216" s="166">
        <v>0</v>
      </c>
      <c r="K1216" s="157"/>
      <c r="L1216" s="184" t="s">
        <v>792</v>
      </c>
      <c r="M1216" s="208"/>
      <c r="N1216" s="208"/>
      <c r="O1216" s="174">
        <f t="shared" ref="O1216:BD1216" si="796">IFERROR(((O$3&gt;=$E1215)*(O$2&lt;=$E1215))*$E1219,"")</f>
        <v>0</v>
      </c>
      <c r="P1216" s="174">
        <f t="shared" si="796"/>
        <v>0</v>
      </c>
      <c r="Q1216" s="174">
        <f t="shared" si="796"/>
        <v>0</v>
      </c>
      <c r="R1216" s="174">
        <f t="shared" si="796"/>
        <v>0</v>
      </c>
      <c r="S1216" s="174">
        <f t="shared" si="796"/>
        <v>0</v>
      </c>
      <c r="T1216" s="174">
        <f t="shared" si="796"/>
        <v>0</v>
      </c>
      <c r="U1216" s="174">
        <f t="shared" si="796"/>
        <v>0</v>
      </c>
      <c r="V1216" s="174">
        <f t="shared" si="796"/>
        <v>0</v>
      </c>
      <c r="W1216" s="174">
        <f t="shared" si="796"/>
        <v>0</v>
      </c>
      <c r="X1216" s="174">
        <f t="shared" si="796"/>
        <v>0</v>
      </c>
      <c r="Y1216" s="174">
        <f t="shared" si="796"/>
        <v>0</v>
      </c>
      <c r="Z1216" s="174">
        <f t="shared" si="796"/>
        <v>0</v>
      </c>
      <c r="AA1216" s="174">
        <f t="shared" si="796"/>
        <v>0</v>
      </c>
      <c r="AB1216" s="174">
        <f t="shared" si="796"/>
        <v>0</v>
      </c>
      <c r="AC1216" s="174">
        <f t="shared" si="796"/>
        <v>0</v>
      </c>
      <c r="AD1216" s="174">
        <f t="shared" si="796"/>
        <v>0</v>
      </c>
      <c r="AE1216" s="174">
        <f t="shared" si="796"/>
        <v>0</v>
      </c>
      <c r="AF1216" s="174">
        <f t="shared" si="796"/>
        <v>0</v>
      </c>
      <c r="AG1216" s="174">
        <f t="shared" si="796"/>
        <v>0</v>
      </c>
      <c r="AH1216" s="174">
        <f t="shared" si="796"/>
        <v>0</v>
      </c>
      <c r="AI1216" s="174">
        <f t="shared" si="796"/>
        <v>0</v>
      </c>
      <c r="AJ1216" s="174">
        <f t="shared" si="796"/>
        <v>0</v>
      </c>
      <c r="AK1216" s="174">
        <f t="shared" si="796"/>
        <v>0</v>
      </c>
      <c r="AL1216" s="174">
        <f t="shared" si="796"/>
        <v>0</v>
      </c>
      <c r="AM1216" s="174">
        <f t="shared" si="796"/>
        <v>0</v>
      </c>
      <c r="AN1216" s="174">
        <f t="shared" si="796"/>
        <v>0</v>
      </c>
      <c r="AO1216" s="174">
        <f t="shared" si="796"/>
        <v>0</v>
      </c>
      <c r="AP1216" s="174">
        <f t="shared" si="796"/>
        <v>0</v>
      </c>
      <c r="AQ1216" s="174">
        <f t="shared" si="796"/>
        <v>0</v>
      </c>
      <c r="AR1216" s="174">
        <f t="shared" si="796"/>
        <v>0</v>
      </c>
      <c r="AS1216" s="174">
        <f t="shared" si="796"/>
        <v>0</v>
      </c>
      <c r="AT1216" s="174">
        <f t="shared" si="796"/>
        <v>0</v>
      </c>
      <c r="AU1216" s="174">
        <f t="shared" si="796"/>
        <v>0</v>
      </c>
      <c r="AV1216" s="174">
        <f t="shared" si="796"/>
        <v>0</v>
      </c>
      <c r="AW1216" s="174">
        <f t="shared" si="796"/>
        <v>0</v>
      </c>
      <c r="AX1216" s="174">
        <f t="shared" si="796"/>
        <v>0</v>
      </c>
      <c r="AY1216" s="174">
        <f t="shared" si="796"/>
        <v>0</v>
      </c>
      <c r="AZ1216" s="174">
        <f t="shared" si="796"/>
        <v>0</v>
      </c>
      <c r="BA1216" s="174">
        <f t="shared" si="796"/>
        <v>0</v>
      </c>
      <c r="BB1216" s="174">
        <f t="shared" si="796"/>
        <v>0</v>
      </c>
      <c r="BC1216" s="174">
        <f t="shared" si="796"/>
        <v>0</v>
      </c>
      <c r="BD1216" s="174">
        <f t="shared" si="796"/>
        <v>0</v>
      </c>
    </row>
    <row r="1217" spans="1:59" ht="15.5" x14ac:dyDescent="0.35">
      <c r="B1217" s="145">
        <f t="shared" si="795"/>
        <v>37</v>
      </c>
      <c r="C1217" s="146" t="str">
        <f t="shared" si="795"/>
        <v>SCI RETAIL RENNES 2</v>
      </c>
      <c r="D1217" s="180" t="s">
        <v>121</v>
      </c>
      <c r="E1217" s="185">
        <f>IF(E1215&gt;MAX($O$3:$BD$3),BD1206,
IF(E1215&lt;MIN($O$3:$BD$3),1,SUMIFS($O1207:$BD1207,$O$2:$BD$2,"&lt;="&amp;E1215,$O$3:$BD$3,"&gt;="&amp;E1215)))</f>
        <v>1.0926365369286173</v>
      </c>
      <c r="F1217" s="149"/>
      <c r="G1217" s="183" t="s">
        <v>793</v>
      </c>
      <c r="H1217" s="165">
        <v>0</v>
      </c>
      <c r="I1217" s="166">
        <v>0</v>
      </c>
      <c r="J1217" s="166">
        <v>0</v>
      </c>
      <c r="K1217" s="157"/>
      <c r="L1217" s="186" t="s">
        <v>794</v>
      </c>
      <c r="M1217" s="210"/>
      <c r="N1217" s="210"/>
      <c r="O1217" s="175">
        <f t="shared" ref="O1217:BD1217" si="797">IFERROR(((O$3&gt;=$E1212)*(O$2&lt;=$E1212))*$H1220,"")</f>
        <v>0</v>
      </c>
      <c r="P1217" s="175">
        <f t="shared" si="797"/>
        <v>0</v>
      </c>
      <c r="Q1217" s="175">
        <f t="shared" si="797"/>
        <v>0</v>
      </c>
      <c r="R1217" s="175">
        <f t="shared" si="797"/>
        <v>0</v>
      </c>
      <c r="S1217" s="175">
        <f t="shared" si="797"/>
        <v>0</v>
      </c>
      <c r="T1217" s="175">
        <f t="shared" si="797"/>
        <v>0</v>
      </c>
      <c r="U1217" s="175">
        <f t="shared" si="797"/>
        <v>0</v>
      </c>
      <c r="V1217" s="175">
        <f t="shared" si="797"/>
        <v>0</v>
      </c>
      <c r="W1217" s="175">
        <f t="shared" si="797"/>
        <v>0</v>
      </c>
      <c r="X1217" s="175">
        <f t="shared" si="797"/>
        <v>0</v>
      </c>
      <c r="Y1217" s="175">
        <f t="shared" si="797"/>
        <v>0</v>
      </c>
      <c r="Z1217" s="175">
        <f t="shared" si="797"/>
        <v>0</v>
      </c>
      <c r="AA1217" s="175">
        <f t="shared" si="797"/>
        <v>0</v>
      </c>
      <c r="AB1217" s="175">
        <f t="shared" si="797"/>
        <v>0</v>
      </c>
      <c r="AC1217" s="175">
        <f t="shared" si="797"/>
        <v>0</v>
      </c>
      <c r="AD1217" s="175">
        <f t="shared" si="797"/>
        <v>0</v>
      </c>
      <c r="AE1217" s="175">
        <f t="shared" si="797"/>
        <v>0</v>
      </c>
      <c r="AF1217" s="175">
        <f t="shared" si="797"/>
        <v>0</v>
      </c>
      <c r="AG1217" s="175">
        <f t="shared" si="797"/>
        <v>0</v>
      </c>
      <c r="AH1217" s="175">
        <f t="shared" si="797"/>
        <v>0</v>
      </c>
      <c r="AI1217" s="175">
        <f t="shared" si="797"/>
        <v>0</v>
      </c>
      <c r="AJ1217" s="175">
        <f t="shared" si="797"/>
        <v>0</v>
      </c>
      <c r="AK1217" s="175">
        <f t="shared" si="797"/>
        <v>0</v>
      </c>
      <c r="AL1217" s="175">
        <f t="shared" si="797"/>
        <v>0</v>
      </c>
      <c r="AM1217" s="175">
        <f t="shared" si="797"/>
        <v>0</v>
      </c>
      <c r="AN1217" s="175">
        <f t="shared" si="797"/>
        <v>0</v>
      </c>
      <c r="AO1217" s="175">
        <f t="shared" si="797"/>
        <v>0</v>
      </c>
      <c r="AP1217" s="175">
        <f t="shared" si="797"/>
        <v>0</v>
      </c>
      <c r="AQ1217" s="175">
        <f t="shared" si="797"/>
        <v>0</v>
      </c>
      <c r="AR1217" s="175">
        <f t="shared" si="797"/>
        <v>0</v>
      </c>
      <c r="AS1217" s="175">
        <f t="shared" si="797"/>
        <v>0</v>
      </c>
      <c r="AT1217" s="175">
        <f t="shared" si="797"/>
        <v>0</v>
      </c>
      <c r="AU1217" s="175">
        <f t="shared" si="797"/>
        <v>0</v>
      </c>
      <c r="AV1217" s="175">
        <f t="shared" si="797"/>
        <v>0</v>
      </c>
      <c r="AW1217" s="175">
        <f t="shared" si="797"/>
        <v>0</v>
      </c>
      <c r="AX1217" s="175">
        <f t="shared" si="797"/>
        <v>0</v>
      </c>
      <c r="AY1217" s="175">
        <f t="shared" si="797"/>
        <v>0</v>
      </c>
      <c r="AZ1217" s="175">
        <f t="shared" si="797"/>
        <v>0</v>
      </c>
      <c r="BA1217" s="175">
        <f t="shared" si="797"/>
        <v>0</v>
      </c>
      <c r="BB1217" s="175">
        <f t="shared" si="797"/>
        <v>0</v>
      </c>
      <c r="BC1217" s="175">
        <f t="shared" si="797"/>
        <v>0</v>
      </c>
      <c r="BD1217" s="175">
        <f t="shared" si="797"/>
        <v>0</v>
      </c>
    </row>
    <row r="1218" spans="1:59" ht="15.5" x14ac:dyDescent="0.35">
      <c r="B1218" s="145">
        <f t="shared" si="795"/>
        <v>37</v>
      </c>
      <c r="C1218" s="146" t="str">
        <f t="shared" si="795"/>
        <v>SCI RETAIL RENNES 2</v>
      </c>
      <c r="D1218" s="180" t="s">
        <v>54</v>
      </c>
      <c r="E1218" s="176">
        <v>0</v>
      </c>
      <c r="F1218" s="149"/>
      <c r="G1218" s="183" t="s">
        <v>795</v>
      </c>
      <c r="H1218" s="165">
        <v>0</v>
      </c>
      <c r="I1218" s="166">
        <v>0</v>
      </c>
      <c r="J1218" s="166">
        <v>0</v>
      </c>
      <c r="L1218" s="186" t="s">
        <v>796</v>
      </c>
      <c r="M1218" s="210"/>
      <c r="N1218" s="210"/>
      <c r="O1218" s="175">
        <f t="shared" ref="O1218:BD1218" si="798">IFERROR(((O$3&gt;=$E1215)*(O$2&lt;=$E1215))*$J1220,"")</f>
        <v>0</v>
      </c>
      <c r="P1218" s="175">
        <f t="shared" si="798"/>
        <v>0</v>
      </c>
      <c r="Q1218" s="175">
        <f t="shared" si="798"/>
        <v>0</v>
      </c>
      <c r="R1218" s="175">
        <f t="shared" si="798"/>
        <v>0</v>
      </c>
      <c r="S1218" s="175">
        <f t="shared" si="798"/>
        <v>0</v>
      </c>
      <c r="T1218" s="175">
        <f t="shared" si="798"/>
        <v>0</v>
      </c>
      <c r="U1218" s="175">
        <f t="shared" si="798"/>
        <v>0</v>
      </c>
      <c r="V1218" s="175">
        <f t="shared" si="798"/>
        <v>0</v>
      </c>
      <c r="W1218" s="175">
        <f t="shared" si="798"/>
        <v>0</v>
      </c>
      <c r="X1218" s="175">
        <f t="shared" si="798"/>
        <v>0</v>
      </c>
      <c r="Y1218" s="175">
        <f t="shared" si="798"/>
        <v>0</v>
      </c>
      <c r="Z1218" s="175">
        <f t="shared" si="798"/>
        <v>0</v>
      </c>
      <c r="AA1218" s="175">
        <f t="shared" si="798"/>
        <v>0</v>
      </c>
      <c r="AB1218" s="175">
        <f t="shared" si="798"/>
        <v>0</v>
      </c>
      <c r="AC1218" s="175">
        <f t="shared" si="798"/>
        <v>0</v>
      </c>
      <c r="AD1218" s="175">
        <f t="shared" si="798"/>
        <v>0</v>
      </c>
      <c r="AE1218" s="175">
        <f t="shared" si="798"/>
        <v>0</v>
      </c>
      <c r="AF1218" s="175">
        <f t="shared" si="798"/>
        <v>0</v>
      </c>
      <c r="AG1218" s="175">
        <f t="shared" si="798"/>
        <v>0</v>
      </c>
      <c r="AH1218" s="175">
        <f t="shared" si="798"/>
        <v>0</v>
      </c>
      <c r="AI1218" s="175">
        <f t="shared" si="798"/>
        <v>0</v>
      </c>
      <c r="AJ1218" s="175">
        <f t="shared" si="798"/>
        <v>0</v>
      </c>
      <c r="AK1218" s="175">
        <f t="shared" si="798"/>
        <v>0</v>
      </c>
      <c r="AL1218" s="175">
        <f t="shared" si="798"/>
        <v>0</v>
      </c>
      <c r="AM1218" s="175">
        <f t="shared" si="798"/>
        <v>0</v>
      </c>
      <c r="AN1218" s="175">
        <f t="shared" si="798"/>
        <v>0</v>
      </c>
      <c r="AO1218" s="175">
        <f t="shared" si="798"/>
        <v>0</v>
      </c>
      <c r="AP1218" s="175">
        <f t="shared" si="798"/>
        <v>0</v>
      </c>
      <c r="AQ1218" s="175">
        <f t="shared" si="798"/>
        <v>0</v>
      </c>
      <c r="AR1218" s="175">
        <f t="shared" si="798"/>
        <v>0</v>
      </c>
      <c r="AS1218" s="175">
        <f t="shared" si="798"/>
        <v>0</v>
      </c>
      <c r="AT1218" s="175">
        <f t="shared" si="798"/>
        <v>0</v>
      </c>
      <c r="AU1218" s="175">
        <f t="shared" si="798"/>
        <v>0</v>
      </c>
      <c r="AV1218" s="175">
        <f t="shared" si="798"/>
        <v>0</v>
      </c>
      <c r="AW1218" s="175">
        <f t="shared" si="798"/>
        <v>0</v>
      </c>
      <c r="AX1218" s="175">
        <f t="shared" si="798"/>
        <v>0</v>
      </c>
      <c r="AY1218" s="175">
        <f t="shared" si="798"/>
        <v>0</v>
      </c>
      <c r="AZ1218" s="175">
        <f t="shared" si="798"/>
        <v>0</v>
      </c>
      <c r="BA1218" s="175">
        <f t="shared" si="798"/>
        <v>0</v>
      </c>
      <c r="BB1218" s="175">
        <f t="shared" si="798"/>
        <v>0</v>
      </c>
      <c r="BC1218" s="175">
        <f t="shared" si="798"/>
        <v>0</v>
      </c>
      <c r="BD1218" s="175">
        <f t="shared" si="798"/>
        <v>0</v>
      </c>
    </row>
    <row r="1219" spans="1:59" ht="15.5" x14ac:dyDescent="0.35">
      <c r="B1219" s="145">
        <f t="shared" si="795"/>
        <v>37</v>
      </c>
      <c r="C1219" s="146" t="str">
        <f t="shared" si="795"/>
        <v>SCI RETAIL RENNES 2</v>
      </c>
      <c r="D1219" s="180" t="s">
        <v>797</v>
      </c>
      <c r="E1219" s="165">
        <v>0</v>
      </c>
      <c r="F1219" s="149"/>
      <c r="G1219" s="187"/>
      <c r="H1219" s="149"/>
      <c r="I1219" s="149"/>
      <c r="J1219" s="157"/>
      <c r="L1219" s="186" t="s">
        <v>798</v>
      </c>
      <c r="M1219" s="210"/>
      <c r="N1219" s="210"/>
      <c r="O1219" s="175">
        <f t="shared" ref="O1219:BD1219" si="799">IFERROR(((O$3&gt;=$J1209)*(O$2&lt;=$J1209))*$E1220,"")</f>
        <v>0</v>
      </c>
      <c r="P1219" s="175">
        <f t="shared" si="799"/>
        <v>0</v>
      </c>
      <c r="Q1219" s="175">
        <f t="shared" si="799"/>
        <v>0</v>
      </c>
      <c r="R1219" s="175">
        <f t="shared" si="799"/>
        <v>0</v>
      </c>
      <c r="S1219" s="175">
        <f t="shared" si="799"/>
        <v>0</v>
      </c>
      <c r="T1219" s="175">
        <f t="shared" si="799"/>
        <v>0</v>
      </c>
      <c r="U1219" s="175">
        <f t="shared" si="799"/>
        <v>0</v>
      </c>
      <c r="V1219" s="175">
        <f t="shared" si="799"/>
        <v>0</v>
      </c>
      <c r="W1219" s="175">
        <f t="shared" si="799"/>
        <v>0</v>
      </c>
      <c r="X1219" s="175">
        <f t="shared" si="799"/>
        <v>0</v>
      </c>
      <c r="Y1219" s="175">
        <f t="shared" si="799"/>
        <v>0</v>
      </c>
      <c r="Z1219" s="175">
        <f t="shared" si="799"/>
        <v>0</v>
      </c>
      <c r="AA1219" s="175">
        <f t="shared" si="799"/>
        <v>0</v>
      </c>
      <c r="AB1219" s="175">
        <f t="shared" si="799"/>
        <v>0</v>
      </c>
      <c r="AC1219" s="175">
        <f t="shared" si="799"/>
        <v>0</v>
      </c>
      <c r="AD1219" s="175">
        <f t="shared" si="799"/>
        <v>0</v>
      </c>
      <c r="AE1219" s="175">
        <f t="shared" si="799"/>
        <v>0</v>
      </c>
      <c r="AF1219" s="175">
        <f t="shared" si="799"/>
        <v>0</v>
      </c>
      <c r="AG1219" s="175">
        <f t="shared" si="799"/>
        <v>0</v>
      </c>
      <c r="AH1219" s="175">
        <f t="shared" si="799"/>
        <v>0</v>
      </c>
      <c r="AI1219" s="175">
        <f t="shared" si="799"/>
        <v>0</v>
      </c>
      <c r="AJ1219" s="175">
        <f t="shared" si="799"/>
        <v>0</v>
      </c>
      <c r="AK1219" s="175">
        <f t="shared" si="799"/>
        <v>0</v>
      </c>
      <c r="AL1219" s="175">
        <f t="shared" si="799"/>
        <v>0</v>
      </c>
      <c r="AM1219" s="175">
        <f t="shared" si="799"/>
        <v>0</v>
      </c>
      <c r="AN1219" s="175">
        <f t="shared" si="799"/>
        <v>0</v>
      </c>
      <c r="AO1219" s="175">
        <f t="shared" si="799"/>
        <v>0</v>
      </c>
      <c r="AP1219" s="175">
        <f t="shared" si="799"/>
        <v>0</v>
      </c>
      <c r="AQ1219" s="175">
        <f t="shared" si="799"/>
        <v>0</v>
      </c>
      <c r="AR1219" s="175">
        <f t="shared" si="799"/>
        <v>0</v>
      </c>
      <c r="AS1219" s="175">
        <f t="shared" si="799"/>
        <v>0</v>
      </c>
      <c r="AT1219" s="175">
        <f t="shared" si="799"/>
        <v>0</v>
      </c>
      <c r="AU1219" s="175">
        <f t="shared" si="799"/>
        <v>0</v>
      </c>
      <c r="AV1219" s="175">
        <f t="shared" si="799"/>
        <v>0</v>
      </c>
      <c r="AW1219" s="175">
        <f t="shared" si="799"/>
        <v>0</v>
      </c>
      <c r="AX1219" s="175">
        <f t="shared" si="799"/>
        <v>0</v>
      </c>
      <c r="AY1219" s="175">
        <f t="shared" si="799"/>
        <v>0</v>
      </c>
      <c r="AZ1219" s="175">
        <f t="shared" si="799"/>
        <v>0</v>
      </c>
      <c r="BA1219" s="175">
        <f t="shared" si="799"/>
        <v>0</v>
      </c>
      <c r="BB1219" s="175">
        <f t="shared" si="799"/>
        <v>0</v>
      </c>
      <c r="BC1219" s="175">
        <f t="shared" si="799"/>
        <v>0</v>
      </c>
      <c r="BD1219" s="175">
        <f t="shared" si="799"/>
        <v>0</v>
      </c>
    </row>
    <row r="1220" spans="1:59" ht="15.5" x14ac:dyDescent="0.35">
      <c r="B1220" s="145">
        <f t="shared" si="795"/>
        <v>37</v>
      </c>
      <c r="C1220" s="146" t="str">
        <f t="shared" si="795"/>
        <v>SCI RETAIL RENNES 2</v>
      </c>
      <c r="D1220" s="180" t="s">
        <v>798</v>
      </c>
      <c r="E1220" s="165">
        <v>0</v>
      </c>
      <c r="F1220" s="149"/>
      <c r="G1220" s="180" t="s">
        <v>794</v>
      </c>
      <c r="H1220" s="165">
        <v>0</v>
      </c>
      <c r="I1220" s="180" t="s">
        <v>796</v>
      </c>
      <c r="J1220" s="165">
        <v>0</v>
      </c>
      <c r="L1220" s="188" t="s">
        <v>799</v>
      </c>
      <c r="M1220" s="211"/>
      <c r="N1220" s="211"/>
      <c r="O1220" s="179">
        <f t="shared" ref="O1220:BD1220" si="800">IFERROR(-($E1201+$H1201+$J1201)*O1202,"")</f>
        <v>0</v>
      </c>
      <c r="P1220" s="179">
        <f t="shared" si="800"/>
        <v>0</v>
      </c>
      <c r="Q1220" s="179">
        <f t="shared" si="800"/>
        <v>0</v>
      </c>
      <c r="R1220" s="179">
        <f t="shared" si="800"/>
        <v>0</v>
      </c>
      <c r="S1220" s="179">
        <f t="shared" si="800"/>
        <v>0</v>
      </c>
      <c r="T1220" s="179">
        <f t="shared" si="800"/>
        <v>0</v>
      </c>
      <c r="U1220" s="179">
        <f t="shared" si="800"/>
        <v>0</v>
      </c>
      <c r="V1220" s="179">
        <f t="shared" si="800"/>
        <v>0</v>
      </c>
      <c r="W1220" s="179">
        <f t="shared" si="800"/>
        <v>0</v>
      </c>
      <c r="X1220" s="179">
        <f t="shared" si="800"/>
        <v>0</v>
      </c>
      <c r="Y1220" s="179">
        <f t="shared" si="800"/>
        <v>0</v>
      </c>
      <c r="Z1220" s="179">
        <f t="shared" si="800"/>
        <v>0</v>
      </c>
      <c r="AA1220" s="179">
        <f t="shared" si="800"/>
        <v>0</v>
      </c>
      <c r="AB1220" s="179">
        <f t="shared" si="800"/>
        <v>0</v>
      </c>
      <c r="AC1220" s="179">
        <f t="shared" si="800"/>
        <v>0</v>
      </c>
      <c r="AD1220" s="179">
        <f t="shared" si="800"/>
        <v>0</v>
      </c>
      <c r="AE1220" s="179">
        <f t="shared" si="800"/>
        <v>0</v>
      </c>
      <c r="AF1220" s="179">
        <f t="shared" si="800"/>
        <v>0</v>
      </c>
      <c r="AG1220" s="179">
        <f t="shared" si="800"/>
        <v>0</v>
      </c>
      <c r="AH1220" s="179">
        <f t="shared" si="800"/>
        <v>0</v>
      </c>
      <c r="AI1220" s="179">
        <f t="shared" si="800"/>
        <v>0</v>
      </c>
      <c r="AJ1220" s="179">
        <f t="shared" si="800"/>
        <v>0</v>
      </c>
      <c r="AK1220" s="179">
        <f t="shared" si="800"/>
        <v>0</v>
      </c>
      <c r="AL1220" s="179">
        <f t="shared" si="800"/>
        <v>0</v>
      </c>
      <c r="AM1220" s="179">
        <f t="shared" si="800"/>
        <v>0</v>
      </c>
      <c r="AN1220" s="179">
        <f t="shared" si="800"/>
        <v>0</v>
      </c>
      <c r="AO1220" s="179">
        <f t="shared" si="800"/>
        <v>0</v>
      </c>
      <c r="AP1220" s="179">
        <f t="shared" si="800"/>
        <v>0</v>
      </c>
      <c r="AQ1220" s="179">
        <f t="shared" si="800"/>
        <v>0</v>
      </c>
      <c r="AR1220" s="179">
        <f t="shared" si="800"/>
        <v>0</v>
      </c>
      <c r="AS1220" s="179">
        <f t="shared" si="800"/>
        <v>0</v>
      </c>
      <c r="AT1220" s="179">
        <f t="shared" si="800"/>
        <v>0</v>
      </c>
      <c r="AU1220" s="179">
        <f t="shared" si="800"/>
        <v>0</v>
      </c>
      <c r="AV1220" s="179">
        <f t="shared" si="800"/>
        <v>0</v>
      </c>
      <c r="AW1220" s="179">
        <f t="shared" si="800"/>
        <v>0</v>
      </c>
      <c r="AX1220" s="179">
        <f t="shared" si="800"/>
        <v>0</v>
      </c>
      <c r="AY1220" s="179">
        <f t="shared" si="800"/>
        <v>0</v>
      </c>
      <c r="AZ1220" s="179">
        <f t="shared" si="800"/>
        <v>0</v>
      </c>
      <c r="BA1220" s="179">
        <f t="shared" si="800"/>
        <v>0</v>
      </c>
      <c r="BB1220" s="179">
        <f t="shared" si="800"/>
        <v>0</v>
      </c>
      <c r="BC1220" s="179">
        <f t="shared" si="800"/>
        <v>0</v>
      </c>
      <c r="BD1220" s="179">
        <f t="shared" si="800"/>
        <v>0</v>
      </c>
    </row>
    <row r="1221" spans="1:59" x14ac:dyDescent="0.3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  <c r="BA1221"/>
      <c r="BB1221"/>
      <c r="BC1221"/>
      <c r="BD1221"/>
    </row>
    <row r="1222" spans="1:59" ht="15.5" x14ac:dyDescent="0.3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  <c r="BA1222"/>
      <c r="BB1222"/>
      <c r="BC1222"/>
      <c r="BD1222"/>
      <c r="BE1222" s="135"/>
    </row>
    <row r="1223" spans="1:59" ht="15.5" x14ac:dyDescent="0.35">
      <c r="A1223" s="135"/>
      <c r="B1223" s="205">
        <v>38</v>
      </c>
      <c r="C1223" s="206" t="str">
        <f>H1225</f>
        <v>SCI RETAIL RENNES 2</v>
      </c>
      <c r="D1223" s="207" t="s">
        <v>316</v>
      </c>
      <c r="E1223" s="207"/>
      <c r="F1223" s="207"/>
      <c r="G1223" s="207"/>
      <c r="H1223" s="207"/>
      <c r="I1223" s="207"/>
      <c r="J1223" s="207"/>
      <c r="K1223" s="206"/>
      <c r="L1223" s="206"/>
      <c r="M1223" s="206"/>
      <c r="N1223" s="206"/>
      <c r="O1223" s="220"/>
      <c r="P1223" s="220"/>
      <c r="Q1223" s="220"/>
      <c r="R1223" s="220"/>
      <c r="S1223" s="220"/>
      <c r="T1223" s="220"/>
      <c r="U1223" s="220"/>
      <c r="V1223" s="220"/>
      <c r="W1223" s="220"/>
      <c r="X1223" s="220"/>
      <c r="Y1223" s="220"/>
      <c r="Z1223" s="220"/>
      <c r="AA1223" s="220"/>
      <c r="AB1223" s="220"/>
      <c r="AC1223" s="220"/>
      <c r="AD1223" s="220"/>
      <c r="AE1223" s="220"/>
      <c r="AF1223" s="220"/>
      <c r="AG1223" s="220"/>
      <c r="AH1223" s="220"/>
      <c r="AI1223" s="220"/>
      <c r="AJ1223" s="220"/>
      <c r="AK1223" s="220"/>
      <c r="AL1223" s="220"/>
      <c r="AM1223" s="220"/>
      <c r="AN1223" s="220"/>
      <c r="AO1223" s="220"/>
      <c r="AP1223" s="220"/>
      <c r="AQ1223" s="220"/>
      <c r="AR1223" s="220"/>
      <c r="AS1223" s="220"/>
      <c r="AT1223" s="220"/>
      <c r="AU1223" s="220"/>
      <c r="AV1223" s="220"/>
      <c r="AW1223" s="220"/>
      <c r="AX1223" s="220"/>
      <c r="AY1223" s="220"/>
      <c r="AZ1223" s="220"/>
      <c r="BA1223" s="220"/>
      <c r="BB1223" s="220"/>
      <c r="BC1223" s="220"/>
      <c r="BD1223" s="220"/>
      <c r="BE1223" s="135"/>
      <c r="BF1223" s="135"/>
      <c r="BG1223" s="135"/>
    </row>
    <row r="1224" spans="1:59" ht="15.5" x14ac:dyDescent="0.35">
      <c r="A1224" s="169"/>
      <c r="B1224" s="145">
        <f>B1223</f>
        <v>38</v>
      </c>
      <c r="C1224" s="146" t="str">
        <f>C1223</f>
        <v>SCI RETAIL RENNES 2</v>
      </c>
      <c r="D1224" s="169"/>
      <c r="E1224" s="169"/>
      <c r="F1224" s="169"/>
      <c r="G1224" s="169"/>
      <c r="H1224" s="169"/>
      <c r="I1224" s="169"/>
      <c r="J1224" s="169"/>
      <c r="K1224" s="169"/>
      <c r="L1224" s="169"/>
      <c r="M1224" s="169"/>
      <c r="N1224" s="169"/>
      <c r="O1224" s="178"/>
      <c r="P1224" s="178"/>
      <c r="Q1224" s="178"/>
      <c r="R1224" s="178"/>
      <c r="S1224" s="178"/>
      <c r="T1224" s="178"/>
      <c r="U1224" s="178"/>
      <c r="V1224" s="178"/>
      <c r="W1224" s="178"/>
      <c r="X1224" s="178"/>
      <c r="Y1224" s="178"/>
      <c r="Z1224" s="178"/>
      <c r="AA1224" s="178"/>
      <c r="AB1224" s="178"/>
      <c r="AC1224" s="178"/>
      <c r="AD1224" s="178"/>
      <c r="AE1224" s="178"/>
      <c r="AF1224" s="178"/>
      <c r="AG1224" s="178"/>
      <c r="AH1224" s="178"/>
      <c r="AI1224" s="178"/>
      <c r="AJ1224" s="178"/>
      <c r="AK1224" s="178"/>
      <c r="AL1224" s="178"/>
      <c r="AM1224" s="178"/>
      <c r="AN1224" s="178"/>
      <c r="AO1224" s="178"/>
      <c r="AP1224" s="178"/>
      <c r="AQ1224" s="178"/>
      <c r="AR1224" s="178"/>
      <c r="AS1224" s="178"/>
      <c r="AT1224" s="178"/>
      <c r="AU1224" s="178"/>
      <c r="AV1224" s="178"/>
      <c r="AW1224" s="178"/>
      <c r="AX1224" s="178"/>
      <c r="AY1224" s="178"/>
      <c r="AZ1224" s="178"/>
      <c r="BA1224" s="178"/>
      <c r="BB1224" s="178"/>
      <c r="BC1224" s="178"/>
      <c r="BD1224" s="178"/>
      <c r="BE1224" s="169"/>
      <c r="BF1224" s="169"/>
      <c r="BG1224" s="169"/>
    </row>
    <row r="1225" spans="1:59" ht="15.5" x14ac:dyDescent="0.35">
      <c r="B1225" s="145">
        <f t="shared" ref="B1225:C1240" si="801">B1224</f>
        <v>38</v>
      </c>
      <c r="C1225" s="146" t="str">
        <f t="shared" si="801"/>
        <v>SCI RETAIL RENNES 2</v>
      </c>
      <c r="D1225" s="147" t="s">
        <v>20</v>
      </c>
      <c r="E1225" s="148" t="s">
        <v>317</v>
      </c>
      <c r="F1225" s="149"/>
      <c r="G1225" s="147" t="s">
        <v>757</v>
      </c>
      <c r="H1225" s="148" t="s">
        <v>159</v>
      </c>
      <c r="I1225" s="148"/>
      <c r="J1225" s="148"/>
      <c r="L1225" s="150" t="s">
        <v>758</v>
      </c>
      <c r="M1225" s="208"/>
      <c r="N1225" s="208"/>
      <c r="O1225" s="151">
        <f>($E1236&gt;0)*($E1230&lt;O$2)*(EDATE($E1230,$E1236)&gt;O$3)*((O$3-O$2+1)/O$4)
+($E1236&gt;0)*($E1230&lt;O$2)*(EDATE($E1230,$E1236)&gt;=O$2)*(EDATE($E1230,$E1236)&lt;=O$3)*((EDATE($E1230,$E1236)-O$2)/O$4)
+($E1236&gt;0)*($E1230&lt;O$2)*(EDATE($E1230,$E1236)&lt;O$2)*(0)
+($E1236&gt;0)*($E1230&gt;=O$2)*($E1230&lt;=O$3)*(EDATE($E1230,$E1236)&gt;=O$2)*(EDATE($E1230,$E1236)&lt;=O$3)*((EDATE($E1230,$E1236)-$E1230+1)/O$4)
+($E1236&gt;0)*($E1230&gt;=O$2)*($E1230&lt;=O$3)*(EDATE($E1230,$E1236)&gt;O$3)*((O$3-$E1230+1)/O$4)
+($E1236&gt;0)*($E1230&gt;O$3)*(0)</f>
        <v>0</v>
      </c>
      <c r="P1225" s="151">
        <f t="shared" ref="P1225:BD1225" si="802">($E1236&gt;0)*($E1230&lt;P$2)*(EDATE($E1230,$E1236)&gt;P$3)*((P$3-P$2+1)/P$4)
+($E1236&gt;0)*($E1230&lt;P$2)*(EDATE($E1230,$E1236)&gt;=P$2)*(EDATE($E1230,$E1236)&lt;=P$3)*((EDATE($E1230,$E1236)-P$2)/P$4)
+($E1236&gt;0)*($E1230&lt;P$2)*(EDATE($E1230,$E1236)&lt;P$2)*(0)
+($E1236&gt;0)*($E1230&gt;=P$2)*($E1230&lt;=P$3)*(EDATE($E1230,$E1236)&gt;=P$2)*(EDATE($E1230,$E1236)&lt;=P$3)*((EDATE($E1230,$E1236)-$E1230+1)/P$4)
+($E1236&gt;0)*($E1230&gt;=P$2)*($E1230&lt;=P$3)*(EDATE($E1230,$E1236)&gt;P$3)*((P$3-$E1230+1)/P$4)
+($E1236&gt;0)*($E1230&gt;P$3)*(0)</f>
        <v>0</v>
      </c>
      <c r="Q1225" s="151">
        <f t="shared" si="802"/>
        <v>0</v>
      </c>
      <c r="R1225" s="151">
        <f t="shared" si="802"/>
        <v>0</v>
      </c>
      <c r="S1225" s="151">
        <f t="shared" si="802"/>
        <v>0</v>
      </c>
      <c r="T1225" s="151">
        <f t="shared" si="802"/>
        <v>0</v>
      </c>
      <c r="U1225" s="151">
        <f t="shared" si="802"/>
        <v>0</v>
      </c>
      <c r="V1225" s="151">
        <f t="shared" si="802"/>
        <v>0</v>
      </c>
      <c r="W1225" s="151">
        <f t="shared" si="802"/>
        <v>0</v>
      </c>
      <c r="X1225" s="151">
        <f t="shared" si="802"/>
        <v>0</v>
      </c>
      <c r="Y1225" s="151">
        <f t="shared" si="802"/>
        <v>0</v>
      </c>
      <c r="Z1225" s="151">
        <f t="shared" si="802"/>
        <v>0</v>
      </c>
      <c r="AA1225" s="151">
        <f t="shared" si="802"/>
        <v>0</v>
      </c>
      <c r="AB1225" s="151">
        <f t="shared" si="802"/>
        <v>0</v>
      </c>
      <c r="AC1225" s="151">
        <f t="shared" si="802"/>
        <v>0</v>
      </c>
      <c r="AD1225" s="151">
        <f t="shared" si="802"/>
        <v>0</v>
      </c>
      <c r="AE1225" s="151">
        <f t="shared" si="802"/>
        <v>0</v>
      </c>
      <c r="AF1225" s="151">
        <f t="shared" si="802"/>
        <v>0</v>
      </c>
      <c r="AG1225" s="151">
        <f t="shared" si="802"/>
        <v>0</v>
      </c>
      <c r="AH1225" s="151">
        <f t="shared" si="802"/>
        <v>0</v>
      </c>
      <c r="AI1225" s="151">
        <f t="shared" si="802"/>
        <v>0</v>
      </c>
      <c r="AJ1225" s="151">
        <f t="shared" si="802"/>
        <v>0</v>
      </c>
      <c r="AK1225" s="151">
        <f t="shared" si="802"/>
        <v>0</v>
      </c>
      <c r="AL1225" s="151">
        <f t="shared" si="802"/>
        <v>0</v>
      </c>
      <c r="AM1225" s="151">
        <f t="shared" si="802"/>
        <v>0</v>
      </c>
      <c r="AN1225" s="151">
        <f t="shared" si="802"/>
        <v>0</v>
      </c>
      <c r="AO1225" s="151">
        <f t="shared" si="802"/>
        <v>0</v>
      </c>
      <c r="AP1225" s="151">
        <f t="shared" si="802"/>
        <v>0</v>
      </c>
      <c r="AQ1225" s="151">
        <f t="shared" si="802"/>
        <v>0</v>
      </c>
      <c r="AR1225" s="151">
        <f t="shared" si="802"/>
        <v>0</v>
      </c>
      <c r="AS1225" s="151">
        <f t="shared" si="802"/>
        <v>0</v>
      </c>
      <c r="AT1225" s="151">
        <f t="shared" si="802"/>
        <v>0</v>
      </c>
      <c r="AU1225" s="151">
        <f t="shared" si="802"/>
        <v>0</v>
      </c>
      <c r="AV1225" s="151">
        <f t="shared" si="802"/>
        <v>0</v>
      </c>
      <c r="AW1225" s="151">
        <f t="shared" si="802"/>
        <v>0</v>
      </c>
      <c r="AX1225" s="151">
        <f t="shared" si="802"/>
        <v>0</v>
      </c>
      <c r="AY1225" s="151">
        <f t="shared" si="802"/>
        <v>0</v>
      </c>
      <c r="AZ1225" s="151">
        <f t="shared" si="802"/>
        <v>0</v>
      </c>
      <c r="BA1225" s="151">
        <f t="shared" si="802"/>
        <v>0</v>
      </c>
      <c r="BB1225" s="151">
        <f t="shared" si="802"/>
        <v>0</v>
      </c>
      <c r="BC1225" s="151">
        <f t="shared" si="802"/>
        <v>0</v>
      </c>
      <c r="BD1225" s="151">
        <f t="shared" si="802"/>
        <v>0</v>
      </c>
    </row>
    <row r="1226" spans="1:59" ht="15.5" x14ac:dyDescent="0.35">
      <c r="B1226" s="145">
        <f t="shared" si="801"/>
        <v>38</v>
      </c>
      <c r="C1226" s="146" t="str">
        <f t="shared" si="801"/>
        <v>SCI RETAIL RENNES 2</v>
      </c>
      <c r="D1226" s="147" t="s">
        <v>50</v>
      </c>
      <c r="E1226" s="152">
        <v>77</v>
      </c>
      <c r="F1226" s="149"/>
      <c r="G1226" s="147" t="s">
        <v>3</v>
      </c>
      <c r="H1226" s="153">
        <v>62.4</v>
      </c>
      <c r="I1226" s="147" t="s">
        <v>106</v>
      </c>
      <c r="J1226" s="153">
        <v>80.5</v>
      </c>
      <c r="L1226" s="154" t="s">
        <v>759</v>
      </c>
      <c r="M1226" s="210"/>
      <c r="N1226" s="210"/>
      <c r="O1226" s="155">
        <f>($H1231&gt;0)*($J1231&lt;O$2)*0
+($H1231&gt;0)*($J1231&gt;=O$2)*($J1231&lt;=O$3)*(($J1231-O$2+1)/O$4)
+($H1231&gt;0)*($J1231&gt;O$3)*($I1231&gt;O$3)*0
+($H1231&gt;0)*($J1231&gt;O$3)*($I1231&lt;=O$3)*($I1231&gt;=O$2)*((O$3-$I1231+1)/O$4)
+($H1231&gt;0)*($J1231&gt;O$3)*($I1231&lt;O$2)*1
+($H1231&gt;0)*($I1231&gt;O$3)*0
+($H1232&gt;0)*($J$2350&lt;O$2)*0
+($H1232&gt;0)*($J1232&gt;=O$2)*($J1232&lt;=O$3)*(($J1232-O$2+1)/O$4)
+($H1232&gt;0)*($J1232&gt;O$3)*($I1232&gt;O$3)*0
+($H1232&gt;0)*($J1232&gt;O$3)*($I1232&lt;=O$3)*($I1232&gt;=O$2)*((O$3-$I1232+1)/O$4)
+($H1232&gt;0)*($J1232&gt;O$3)*($I1232&lt;O$2)*1
+($H1232&gt;0)*($I1232&gt;O$3)*0
+($H1233&gt;0)*($J1233&lt;O$2)*0
+($H1233&gt;0)*($J1233&gt;=O$2)*($J1233&lt;=O$3)*(($J1233-O$2+1)/O$4)
+($H1233&gt;0)*($J1233&gt;O$3)*($I1233&gt;O$3)*0
+($H1233&gt;0)*($J1233&gt;O$3)*($I1233&lt;=O$3)*($I1233&gt;=O$2)*((O$3-$I1233+1)/O$4)
+($H1233&gt;0)*($J1233&gt;O$3)*($I1233&lt;O$2)*1
+($H1233&gt;0)*($I1233&gt;O$3)*0</f>
        <v>1</v>
      </c>
      <c r="P1226" s="155">
        <f t="shared" ref="P1226:BD1226" si="803">($H1231&gt;0)*($J1231&lt;P$2)*0
+($H1231&gt;0)*($J1231&gt;=P$2)*($J1231&lt;=P$3)*(($J1231-P$2+1)/P$4)
+($H1231&gt;0)*($J1231&gt;P$3)*($I1231&gt;P$3)*0
+($H1231&gt;0)*($J1231&gt;P$3)*($I1231&lt;=P$3)*($I1231&gt;=P$2)*((P$3-$I1231+1)/P$4)
+($H1231&gt;0)*($J1231&gt;P$3)*($I1231&lt;P$2)*1
+($H1231&gt;0)*($I1231&gt;P$3)*0
+($H1232&gt;0)*($J$2350&lt;P$2)*0
+($H1232&gt;0)*($J1232&gt;=P$2)*($J1232&lt;=P$3)*(($J1232-P$2+1)/P$4)
+($H1232&gt;0)*($J1232&gt;P$3)*($I1232&gt;P$3)*0
+($H1232&gt;0)*($J1232&gt;P$3)*($I1232&lt;=P$3)*($I1232&gt;=P$2)*((P$3-$I1232+1)/P$4)
+($H1232&gt;0)*($J1232&gt;P$3)*($I1232&lt;P$2)*1
+($H1232&gt;0)*($I1232&gt;P$3)*0
+($H1233&gt;0)*($J1233&lt;P$2)*0
+($H1233&gt;0)*($J1233&gt;=P$2)*($J1233&lt;=P$3)*(($J1233-P$2+1)/P$4)
+($H1233&gt;0)*($J1233&gt;P$3)*($I1233&gt;P$3)*0
+($H1233&gt;0)*($J1233&gt;P$3)*($I1233&lt;=P$3)*($I1233&gt;=P$2)*((P$3-$I1233+1)/P$4)
+($H1233&gt;0)*($J1233&gt;P$3)*($I1233&lt;P$2)*1
+($H1233&gt;0)*($I1233&gt;P$3)*0</f>
        <v>0.66304347826086951</v>
      </c>
      <c r="Q1226" s="155">
        <f t="shared" si="803"/>
        <v>0</v>
      </c>
      <c r="R1226" s="155">
        <f t="shared" si="803"/>
        <v>0</v>
      </c>
      <c r="S1226" s="155">
        <f t="shared" si="803"/>
        <v>0</v>
      </c>
      <c r="T1226" s="155">
        <f t="shared" si="803"/>
        <v>0</v>
      </c>
      <c r="U1226" s="155">
        <f t="shared" si="803"/>
        <v>0</v>
      </c>
      <c r="V1226" s="155">
        <f t="shared" si="803"/>
        <v>0</v>
      </c>
      <c r="W1226" s="155">
        <f t="shared" si="803"/>
        <v>0</v>
      </c>
      <c r="X1226" s="155">
        <f t="shared" si="803"/>
        <v>0</v>
      </c>
      <c r="Y1226" s="155">
        <f t="shared" si="803"/>
        <v>0</v>
      </c>
      <c r="Z1226" s="155">
        <f t="shared" si="803"/>
        <v>0</v>
      </c>
      <c r="AA1226" s="155">
        <f t="shared" si="803"/>
        <v>0</v>
      </c>
      <c r="AB1226" s="155">
        <f t="shared" si="803"/>
        <v>0</v>
      </c>
      <c r="AC1226" s="155">
        <f t="shared" si="803"/>
        <v>0</v>
      </c>
      <c r="AD1226" s="155">
        <f t="shared" si="803"/>
        <v>0</v>
      </c>
      <c r="AE1226" s="155">
        <f t="shared" si="803"/>
        <v>0</v>
      </c>
      <c r="AF1226" s="155">
        <f t="shared" si="803"/>
        <v>0</v>
      </c>
      <c r="AG1226" s="155">
        <f t="shared" si="803"/>
        <v>0</v>
      </c>
      <c r="AH1226" s="155">
        <f t="shared" si="803"/>
        <v>0</v>
      </c>
      <c r="AI1226" s="155">
        <f t="shared" si="803"/>
        <v>0</v>
      </c>
      <c r="AJ1226" s="155">
        <f t="shared" si="803"/>
        <v>0</v>
      </c>
      <c r="AK1226" s="155">
        <f t="shared" si="803"/>
        <v>0</v>
      </c>
      <c r="AL1226" s="155">
        <f t="shared" si="803"/>
        <v>0</v>
      </c>
      <c r="AM1226" s="155">
        <f t="shared" si="803"/>
        <v>0</v>
      </c>
      <c r="AN1226" s="155">
        <f t="shared" si="803"/>
        <v>0</v>
      </c>
      <c r="AO1226" s="155">
        <f t="shared" si="803"/>
        <v>0</v>
      </c>
      <c r="AP1226" s="155">
        <f t="shared" si="803"/>
        <v>0</v>
      </c>
      <c r="AQ1226" s="155">
        <f t="shared" si="803"/>
        <v>0</v>
      </c>
      <c r="AR1226" s="155">
        <f t="shared" si="803"/>
        <v>0</v>
      </c>
      <c r="AS1226" s="155">
        <f t="shared" si="803"/>
        <v>0</v>
      </c>
      <c r="AT1226" s="155">
        <f t="shared" si="803"/>
        <v>0</v>
      </c>
      <c r="AU1226" s="155">
        <f t="shared" si="803"/>
        <v>0</v>
      </c>
      <c r="AV1226" s="155">
        <f t="shared" si="803"/>
        <v>0</v>
      </c>
      <c r="AW1226" s="155">
        <f t="shared" si="803"/>
        <v>0</v>
      </c>
      <c r="AX1226" s="155">
        <f t="shared" si="803"/>
        <v>0</v>
      </c>
      <c r="AY1226" s="155">
        <f t="shared" si="803"/>
        <v>0</v>
      </c>
      <c r="AZ1226" s="155">
        <f t="shared" si="803"/>
        <v>0</v>
      </c>
      <c r="BA1226" s="155">
        <f t="shared" si="803"/>
        <v>0</v>
      </c>
      <c r="BB1226" s="155">
        <f t="shared" si="803"/>
        <v>0</v>
      </c>
      <c r="BC1226" s="155">
        <f t="shared" si="803"/>
        <v>0</v>
      </c>
      <c r="BD1226" s="155">
        <f t="shared" si="803"/>
        <v>0</v>
      </c>
    </row>
    <row r="1227" spans="1:59" ht="15.5" x14ac:dyDescent="0.35">
      <c r="B1227" s="145">
        <f t="shared" si="801"/>
        <v>38</v>
      </c>
      <c r="C1227" s="146" t="str">
        <f t="shared" si="801"/>
        <v>SCI RETAIL RENNES 2</v>
      </c>
      <c r="D1227" s="147" t="s">
        <v>111</v>
      </c>
      <c r="E1227" s="156">
        <v>0</v>
      </c>
      <c r="F1227" s="149"/>
      <c r="G1227" s="147" t="s">
        <v>112</v>
      </c>
      <c r="H1227" s="156">
        <v>0</v>
      </c>
      <c r="I1227" s="147" t="s">
        <v>113</v>
      </c>
      <c r="J1227" s="156">
        <v>0</v>
      </c>
      <c r="K1227" s="157"/>
      <c r="L1227" s="154" t="s">
        <v>760</v>
      </c>
      <c r="M1227" s="210"/>
      <c r="N1227" s="210"/>
      <c r="O1227" s="155">
        <f>($E1230&lt;=O$3)*($E1230&gt;O$2)*((O$3-$E1230+1)/O$4)
+($E1230&lt;=O$2)*((O$3-O$2+1)/O$4)
+($E1230&gt;O$3)*(0)
-($E1238&lt;=O$3)*($E1238&lt;&gt;0)*($E1238&gt;O$2)*((O$3-$E1238)/O$4)
-($E1238&lt;=O$2)*((O$3-O$2+1)/O$4)
-($E1238&gt;O$3)*(0)</f>
        <v>1</v>
      </c>
      <c r="P1227" s="155">
        <f t="shared" ref="P1227:BD1227" si="804">($E1230&lt;=P$3)*($E1230&gt;P$2)*((P$3-$E1230+1)/P$4)
+($E1230&lt;=P$2)*((P$3-P$2+1)/P$4)
+($E1230&gt;P$3)*(0)
-($E1238&lt;=P$3)*($E1238&lt;&gt;0)*($E1238&gt;P$2)*((P$3-$E1238)/P$4)
-($E1238&lt;=P$2)*((P$3-P$2+1)/P$4)
-($E1238&gt;P$3)*(0)</f>
        <v>1</v>
      </c>
      <c r="Q1227" s="155">
        <f t="shared" si="804"/>
        <v>1</v>
      </c>
      <c r="R1227" s="155">
        <f t="shared" si="804"/>
        <v>1</v>
      </c>
      <c r="S1227" s="155">
        <f t="shared" si="804"/>
        <v>1</v>
      </c>
      <c r="T1227" s="155">
        <f t="shared" si="804"/>
        <v>1</v>
      </c>
      <c r="U1227" s="155">
        <f t="shared" si="804"/>
        <v>1</v>
      </c>
      <c r="V1227" s="155">
        <f t="shared" si="804"/>
        <v>1</v>
      </c>
      <c r="W1227" s="155">
        <f t="shared" si="804"/>
        <v>1</v>
      </c>
      <c r="X1227" s="155">
        <f t="shared" si="804"/>
        <v>1</v>
      </c>
      <c r="Y1227" s="155">
        <f t="shared" si="804"/>
        <v>1</v>
      </c>
      <c r="Z1227" s="155">
        <f t="shared" si="804"/>
        <v>1</v>
      </c>
      <c r="AA1227" s="155">
        <f t="shared" si="804"/>
        <v>1</v>
      </c>
      <c r="AB1227" s="155">
        <f t="shared" si="804"/>
        <v>1</v>
      </c>
      <c r="AC1227" s="155">
        <f t="shared" si="804"/>
        <v>1</v>
      </c>
      <c r="AD1227" s="155">
        <f t="shared" si="804"/>
        <v>1</v>
      </c>
      <c r="AE1227" s="155">
        <f t="shared" si="804"/>
        <v>1</v>
      </c>
      <c r="AF1227" s="155">
        <f t="shared" si="804"/>
        <v>1</v>
      </c>
      <c r="AG1227" s="155">
        <f t="shared" si="804"/>
        <v>1</v>
      </c>
      <c r="AH1227" s="155">
        <f t="shared" si="804"/>
        <v>1</v>
      </c>
      <c r="AI1227" s="155">
        <f t="shared" si="804"/>
        <v>1</v>
      </c>
      <c r="AJ1227" s="155">
        <f t="shared" si="804"/>
        <v>1</v>
      </c>
      <c r="AK1227" s="155">
        <f t="shared" si="804"/>
        <v>1</v>
      </c>
      <c r="AL1227" s="155">
        <f t="shared" si="804"/>
        <v>1</v>
      </c>
      <c r="AM1227" s="155">
        <f t="shared" si="804"/>
        <v>1</v>
      </c>
      <c r="AN1227" s="155">
        <f t="shared" si="804"/>
        <v>1</v>
      </c>
      <c r="AO1227" s="155">
        <f t="shared" si="804"/>
        <v>1</v>
      </c>
      <c r="AP1227" s="155">
        <f t="shared" si="804"/>
        <v>1</v>
      </c>
      <c r="AQ1227" s="155">
        <f t="shared" si="804"/>
        <v>0.67391304347826086</v>
      </c>
      <c r="AR1227" s="155">
        <f t="shared" si="804"/>
        <v>0</v>
      </c>
      <c r="AS1227" s="155">
        <f t="shared" si="804"/>
        <v>0</v>
      </c>
      <c r="AT1227" s="155">
        <f t="shared" si="804"/>
        <v>0</v>
      </c>
      <c r="AU1227" s="155">
        <f t="shared" si="804"/>
        <v>0</v>
      </c>
      <c r="AV1227" s="155">
        <f t="shared" si="804"/>
        <v>0</v>
      </c>
      <c r="AW1227" s="155">
        <f t="shared" si="804"/>
        <v>0</v>
      </c>
      <c r="AX1227" s="155">
        <f t="shared" si="804"/>
        <v>0</v>
      </c>
      <c r="AY1227" s="155">
        <f t="shared" si="804"/>
        <v>0</v>
      </c>
      <c r="AZ1227" s="155">
        <f t="shared" si="804"/>
        <v>0</v>
      </c>
      <c r="BA1227" s="155">
        <f t="shared" si="804"/>
        <v>0</v>
      </c>
      <c r="BB1227" s="155">
        <f t="shared" si="804"/>
        <v>0</v>
      </c>
      <c r="BC1227" s="155">
        <f t="shared" si="804"/>
        <v>0</v>
      </c>
      <c r="BD1227" s="155">
        <f t="shared" si="804"/>
        <v>0</v>
      </c>
    </row>
    <row r="1228" spans="1:59" ht="15.5" x14ac:dyDescent="0.35">
      <c r="B1228" s="145">
        <f t="shared" si="801"/>
        <v>38</v>
      </c>
      <c r="C1228" s="146" t="str">
        <f t="shared" si="801"/>
        <v>SCI RETAIL RENNES 2</v>
      </c>
      <c r="D1228" s="147" t="s">
        <v>15</v>
      </c>
      <c r="E1228" s="156">
        <v>78040</v>
      </c>
      <c r="F1228" s="149"/>
      <c r="G1228" s="149"/>
      <c r="H1228" s="149"/>
      <c r="I1228" s="149"/>
      <c r="J1228" s="149"/>
      <c r="L1228" s="154" t="s">
        <v>761</v>
      </c>
      <c r="M1228" s="210"/>
      <c r="N1228" s="210"/>
      <c r="O1228" s="155">
        <f>($E1241&gt;O$3)*($E1238&lt;O$2)*((O$3-O$2+1)/O$4)
+($E1241&gt;O$3)*($E1238&gt;=O$2)*($E1238&lt;=O$3)*((O$3-$E1238)/O$4)
+($E1241&gt;O$3)*($E1238&gt;O$3)*(0)
+($E1241&lt;=O$3)*($E1241&gt;=O$2)*($E1238&lt;O$2)*(($E1241-O$2)/O$4)
+($E1241&lt;=O$3)*($E1241&gt;=O$2)*($E1238&lt;=O$3)*($E1238&gt;=O$2)*(($E1241-$E1238)/O$4)
+($E1241&lt;O$2)*(0)</f>
        <v>0</v>
      </c>
      <c r="P1228" s="155">
        <f t="shared" ref="P1228:BD1228" si="805">($E1241&gt;P$3)*($E1238&lt;P$2)*((P$3-P$2+1)/P$4)
+($E1241&gt;P$3)*($E1238&gt;=P$2)*($E1238&lt;=P$3)*((P$3-$E1238)/P$4)
+($E1241&gt;P$3)*($E1238&gt;P$3)*(0)
+($E1241&lt;=P$3)*($E1241&gt;=P$2)*($E1238&lt;P$2)*(($E1241-P$2)/P$4)
+($E1241&lt;=P$3)*($E1241&gt;=P$2)*($E1238&lt;=P$3)*($E1238&gt;=P$2)*(($E1241-$E1238)/P$4)
+($E1241&lt;P$2)*(0)</f>
        <v>0</v>
      </c>
      <c r="Q1228" s="155">
        <f t="shared" si="805"/>
        <v>0</v>
      </c>
      <c r="R1228" s="155">
        <f t="shared" si="805"/>
        <v>0</v>
      </c>
      <c r="S1228" s="155">
        <f t="shared" si="805"/>
        <v>0</v>
      </c>
      <c r="T1228" s="155">
        <f t="shared" si="805"/>
        <v>0</v>
      </c>
      <c r="U1228" s="155">
        <f t="shared" si="805"/>
        <v>0</v>
      </c>
      <c r="V1228" s="155">
        <f t="shared" si="805"/>
        <v>0</v>
      </c>
      <c r="W1228" s="155">
        <f t="shared" si="805"/>
        <v>0</v>
      </c>
      <c r="X1228" s="155">
        <f t="shared" si="805"/>
        <v>0</v>
      </c>
      <c r="Y1228" s="155">
        <f t="shared" si="805"/>
        <v>0</v>
      </c>
      <c r="Z1228" s="155">
        <f t="shared" si="805"/>
        <v>0</v>
      </c>
      <c r="AA1228" s="155">
        <f t="shared" si="805"/>
        <v>0</v>
      </c>
      <c r="AB1228" s="155">
        <f t="shared" si="805"/>
        <v>0</v>
      </c>
      <c r="AC1228" s="155">
        <f t="shared" si="805"/>
        <v>0</v>
      </c>
      <c r="AD1228" s="155">
        <f t="shared" si="805"/>
        <v>0</v>
      </c>
      <c r="AE1228" s="155">
        <f t="shared" si="805"/>
        <v>0</v>
      </c>
      <c r="AF1228" s="155">
        <f t="shared" si="805"/>
        <v>0</v>
      </c>
      <c r="AG1228" s="155">
        <f t="shared" si="805"/>
        <v>0</v>
      </c>
      <c r="AH1228" s="155">
        <f t="shared" si="805"/>
        <v>0</v>
      </c>
      <c r="AI1228" s="155">
        <f t="shared" si="805"/>
        <v>0</v>
      </c>
      <c r="AJ1228" s="155">
        <f t="shared" si="805"/>
        <v>0</v>
      </c>
      <c r="AK1228" s="155">
        <f t="shared" si="805"/>
        <v>0</v>
      </c>
      <c r="AL1228" s="155">
        <f t="shared" si="805"/>
        <v>0</v>
      </c>
      <c r="AM1228" s="155">
        <f t="shared" si="805"/>
        <v>0</v>
      </c>
      <c r="AN1228" s="155">
        <f t="shared" si="805"/>
        <v>0</v>
      </c>
      <c r="AO1228" s="155">
        <f t="shared" si="805"/>
        <v>0</v>
      </c>
      <c r="AP1228" s="155">
        <f t="shared" si="805"/>
        <v>0</v>
      </c>
      <c r="AQ1228" s="155">
        <f t="shared" si="805"/>
        <v>0</v>
      </c>
      <c r="AR1228" s="155">
        <f t="shared" si="805"/>
        <v>0</v>
      </c>
      <c r="AS1228" s="155">
        <f t="shared" si="805"/>
        <v>0</v>
      </c>
      <c r="AT1228" s="155">
        <f t="shared" si="805"/>
        <v>0</v>
      </c>
      <c r="AU1228" s="155">
        <f t="shared" si="805"/>
        <v>0</v>
      </c>
      <c r="AV1228" s="155">
        <f t="shared" si="805"/>
        <v>0</v>
      </c>
      <c r="AW1228" s="155">
        <f t="shared" si="805"/>
        <v>0</v>
      </c>
      <c r="AX1228" s="155">
        <f t="shared" si="805"/>
        <v>0</v>
      </c>
      <c r="AY1228" s="155">
        <f t="shared" si="805"/>
        <v>0</v>
      </c>
      <c r="AZ1228" s="155">
        <f t="shared" si="805"/>
        <v>0</v>
      </c>
      <c r="BA1228" s="155">
        <f t="shared" si="805"/>
        <v>0</v>
      </c>
      <c r="BB1228" s="155">
        <f t="shared" si="805"/>
        <v>0</v>
      </c>
      <c r="BC1228" s="155">
        <f t="shared" si="805"/>
        <v>0</v>
      </c>
      <c r="BD1228" s="155">
        <f t="shared" si="805"/>
        <v>0</v>
      </c>
    </row>
    <row r="1229" spans="1:59" ht="15.5" x14ac:dyDescent="0.35">
      <c r="B1229" s="145">
        <f t="shared" si="801"/>
        <v>38</v>
      </c>
      <c r="C1229" s="146" t="str">
        <f t="shared" si="801"/>
        <v>SCI RETAIL RENNES 2</v>
      </c>
      <c r="K1229" s="158"/>
      <c r="L1229" s="154" t="s">
        <v>762</v>
      </c>
      <c r="M1229" s="210"/>
      <c r="N1229" s="210"/>
      <c r="O1229" s="155">
        <f>($E1244&gt;0)*($E1241&lt;O$2)*(EDATE($E1241,$E1244)&gt;O$3)*((O$3-O$2+1)/O$4)
+($E1244&gt;0)*($E1241&lt;O$2)*(EDATE($E1241,$E1244)&gt;=O$2)*(EDATE($E1241,$E1244)&lt;=O$3)*((EDATE($E1241,$E1244)-O$2)/O$4)
+($E1244&gt;0)*($E1241&lt;O$2)*(EDATE($E1241,$E1244)&lt;O$2)*(0)
+($E1244&gt;0)*($E1241&gt;=O$2)*($E1241&lt;=O$3)*(EDATE($E1241,$E1244)&gt;=O$2)*(EDATE($E1241,$E1244)&lt;=O$3)*((EDATE($E1241,$E1244)-$E1241+1)/O$4)
+($E1244&gt;0)*($E1241&gt;=O$2)*($E1241&lt;=O$3)*(EDATE($E1241,$E1244)&gt;O$3)*((O$3-$E1241+1)/O$4)
+($E1244&gt;0)*($E1241&gt;O$3)*(0)</f>
        <v>0</v>
      </c>
      <c r="P1229" s="155">
        <f t="shared" ref="P1229:BD1229" si="806">($E1244&gt;0)*($E1241&lt;P$2)*(EDATE($E1241,$E1244)&gt;P$3)*((P$3-P$2+1)/P$4)
+($E1244&gt;0)*($E1241&lt;P$2)*(EDATE($E1241,$E1244)&gt;=P$2)*(EDATE($E1241,$E1244)&lt;=P$3)*((EDATE($E1241,$E1244)-P$2)/P$4)
+($E1244&gt;0)*($E1241&lt;P$2)*(EDATE($E1241,$E1244)&lt;P$2)*(0)
+($E1244&gt;0)*($E1241&gt;=P$2)*($E1241&lt;=P$3)*(EDATE($E1241,$E1244)&gt;=P$2)*(EDATE($E1241,$E1244)&lt;=P$3)*((EDATE($E1241,$E1244)-$E1241+1)/P$4)
+($E1244&gt;0)*($E1241&gt;=P$2)*($E1241&lt;=P$3)*(EDATE($E1241,$E1244)&gt;P$3)*((P$3-$E1241+1)/P$4)
+($E1244&gt;0)*($E1241&gt;P$3)*(0)</f>
        <v>0</v>
      </c>
      <c r="Q1229" s="155">
        <f t="shared" si="806"/>
        <v>0</v>
      </c>
      <c r="R1229" s="155">
        <f t="shared" si="806"/>
        <v>0</v>
      </c>
      <c r="S1229" s="155">
        <f t="shared" si="806"/>
        <v>0</v>
      </c>
      <c r="T1229" s="155">
        <f t="shared" si="806"/>
        <v>0</v>
      </c>
      <c r="U1229" s="155">
        <f t="shared" si="806"/>
        <v>0</v>
      </c>
      <c r="V1229" s="155">
        <f t="shared" si="806"/>
        <v>0</v>
      </c>
      <c r="W1229" s="155">
        <f t="shared" si="806"/>
        <v>0</v>
      </c>
      <c r="X1229" s="155">
        <f t="shared" si="806"/>
        <v>0</v>
      </c>
      <c r="Y1229" s="155">
        <f t="shared" si="806"/>
        <v>0</v>
      </c>
      <c r="Z1229" s="155">
        <f t="shared" si="806"/>
        <v>0</v>
      </c>
      <c r="AA1229" s="155">
        <f t="shared" si="806"/>
        <v>0</v>
      </c>
      <c r="AB1229" s="155">
        <f t="shared" si="806"/>
        <v>0</v>
      </c>
      <c r="AC1229" s="155">
        <f t="shared" si="806"/>
        <v>0</v>
      </c>
      <c r="AD1229" s="155">
        <f t="shared" si="806"/>
        <v>0</v>
      </c>
      <c r="AE1229" s="155">
        <f t="shared" si="806"/>
        <v>0</v>
      </c>
      <c r="AF1229" s="155">
        <f t="shared" si="806"/>
        <v>0</v>
      </c>
      <c r="AG1229" s="155">
        <f t="shared" si="806"/>
        <v>0</v>
      </c>
      <c r="AH1229" s="155">
        <f t="shared" si="806"/>
        <v>0</v>
      </c>
      <c r="AI1229" s="155">
        <f t="shared" si="806"/>
        <v>0</v>
      </c>
      <c r="AJ1229" s="155">
        <f t="shared" si="806"/>
        <v>0</v>
      </c>
      <c r="AK1229" s="155">
        <f t="shared" si="806"/>
        <v>0</v>
      </c>
      <c r="AL1229" s="155">
        <f t="shared" si="806"/>
        <v>0</v>
      </c>
      <c r="AM1229" s="155">
        <f t="shared" si="806"/>
        <v>0</v>
      </c>
      <c r="AN1229" s="155">
        <f t="shared" si="806"/>
        <v>0</v>
      </c>
      <c r="AO1229" s="155">
        <f t="shared" si="806"/>
        <v>0</v>
      </c>
      <c r="AP1229" s="155">
        <f t="shared" si="806"/>
        <v>0</v>
      </c>
      <c r="AQ1229" s="155">
        <f t="shared" si="806"/>
        <v>0</v>
      </c>
      <c r="AR1229" s="155">
        <f t="shared" si="806"/>
        <v>0</v>
      </c>
      <c r="AS1229" s="155">
        <f t="shared" si="806"/>
        <v>0</v>
      </c>
      <c r="AT1229" s="155">
        <f t="shared" si="806"/>
        <v>0</v>
      </c>
      <c r="AU1229" s="155">
        <f t="shared" si="806"/>
        <v>0</v>
      </c>
      <c r="AV1229" s="155">
        <f t="shared" si="806"/>
        <v>0</v>
      </c>
      <c r="AW1229" s="155">
        <f t="shared" si="806"/>
        <v>0</v>
      </c>
      <c r="AX1229" s="155">
        <f t="shared" si="806"/>
        <v>0</v>
      </c>
      <c r="AY1229" s="155">
        <f t="shared" si="806"/>
        <v>0</v>
      </c>
      <c r="AZ1229" s="155">
        <f t="shared" si="806"/>
        <v>0</v>
      </c>
      <c r="BA1229" s="155">
        <f t="shared" si="806"/>
        <v>0</v>
      </c>
      <c r="BB1229" s="155">
        <f t="shared" si="806"/>
        <v>0</v>
      </c>
      <c r="BC1229" s="155">
        <f t="shared" si="806"/>
        <v>0</v>
      </c>
      <c r="BD1229" s="155">
        <f t="shared" si="806"/>
        <v>0</v>
      </c>
    </row>
    <row r="1230" spans="1:59" ht="15.5" x14ac:dyDescent="0.35">
      <c r="B1230" s="145">
        <f t="shared" si="801"/>
        <v>38</v>
      </c>
      <c r="C1230" s="146" t="str">
        <f t="shared" si="801"/>
        <v>SCI RETAIL RENNES 2</v>
      </c>
      <c r="D1230" s="159" t="s">
        <v>763</v>
      </c>
      <c r="E1230" s="160">
        <v>44075</v>
      </c>
      <c r="F1230" s="149"/>
      <c r="G1230" s="159" t="s">
        <v>764</v>
      </c>
      <c r="H1230" s="159" t="s">
        <v>765</v>
      </c>
      <c r="I1230" s="159" t="s">
        <v>766</v>
      </c>
      <c r="J1230" s="159" t="s">
        <v>767</v>
      </c>
      <c r="K1230" s="158"/>
      <c r="L1230" s="161" t="s">
        <v>768</v>
      </c>
      <c r="M1230" s="221"/>
      <c r="N1230" s="221"/>
      <c r="O1230" s="162">
        <f>($H1242&gt;0)*($J1242&lt;O$2)*0
+($H1242&gt;0)*($J1242&gt;=O$2)*($J1242&lt;=O$3)*(($J1242-O$2+1)/O$4)
+($H1242&gt;0)*($J1242&gt;O$3)*($I1242&gt;O$3)*0
+($H1242&gt;0)*($J1242&gt;O$3)*($I1242&lt;=O$3)*($I1242&gt;=O$2)*((O$3-$I1242+1)/O$4)
+($H1242&gt;0)*($J1242&gt;O$3)*($I1242&lt;O$2)*1
+($H1242&gt;0)*($I1242&gt;O$3)*0
+($H1243&gt;0)*($J1243&lt;O$2)*0
+($H1243&gt;0)*($J1243&gt;=O$2)*($J1243&lt;=O$3)*(($J1243-O$2+1)/O$4)
+($H1243&gt;0)*($J1243&gt;O$3)*($I1243&gt;O$3)*0
+($H1243&gt;0)*($J1243&gt;O$3)*($I1243&lt;=O$3)*($I1243&gt;=O$2)*((O$3-$I1243+1)/O$4)
+($H1243&gt;0)*($J1243&gt;O$3)*($I1243&lt;O$2)*1
+($H1243&gt;0)*($I1243&gt;O$3)*0
+($H1244&gt;0)*($J1244&lt;O$2)*0
+($H1244&gt;0)*($J1244&gt;=O$2)*($J1244&lt;=O$3)*(($J1244-O$2+1)/O$4)
+($H1244&gt;0)*($J1244&gt;O$3)*($I1244&gt;O$3)*0
+($H1244&gt;0)*($J1244&gt;O$3)*($I1244&lt;=O$3)*($I1244&gt;=O$2)*((O$3-$I1244+1)/O$4)
+($H1244&gt;0)*($J1244&gt;O$3)*($I1244&lt;O$2)*1
+($H1244&gt;0)*($I1244&gt;O$3)*0</f>
        <v>0</v>
      </c>
      <c r="P1230" s="162">
        <f t="shared" ref="P1230:BD1230" si="807">($H1242&gt;0)*($J1242&lt;P$2)*0
+($H1242&gt;0)*($J1242&gt;=P$2)*($J1242&lt;=P$3)*(($J1242-P$2+1)/P$4)
+($H1242&gt;0)*($J1242&gt;P$3)*($I1242&gt;P$3)*0
+($H1242&gt;0)*($J1242&gt;P$3)*($I1242&lt;=P$3)*($I1242&gt;=P$2)*((P$3-$I1242+1)/P$4)
+($H1242&gt;0)*($J1242&gt;P$3)*($I1242&lt;P$2)*1
+($H1242&gt;0)*($I1242&gt;P$3)*0
+($H1243&gt;0)*($J1243&lt;P$2)*0
+($H1243&gt;0)*($J1243&gt;=P$2)*($J1243&lt;=P$3)*(($J1243-P$2+1)/P$4)
+($H1243&gt;0)*($J1243&gt;P$3)*($I1243&gt;P$3)*0
+($H1243&gt;0)*($J1243&gt;P$3)*($I1243&lt;=P$3)*($I1243&gt;=P$2)*((P$3-$I1243+1)/P$4)
+($H1243&gt;0)*($J1243&gt;P$3)*($I1243&lt;P$2)*1
+($H1243&gt;0)*($I1243&gt;P$3)*0
+($H1244&gt;0)*($J1244&lt;P$2)*0
+($H1244&gt;0)*($J1244&gt;=P$2)*($J1244&lt;=P$3)*(($J1244-P$2+1)/P$4)
+($H1244&gt;0)*($J1244&gt;P$3)*($I1244&gt;P$3)*0
+($H1244&gt;0)*($J1244&gt;P$3)*($I1244&lt;=P$3)*($I1244&gt;=P$2)*((P$3-$I1244+1)/P$4)
+($H1244&gt;0)*($J1244&gt;P$3)*($I1244&lt;P$2)*1
+($H1244&gt;0)*($I1244&gt;P$3)*0</f>
        <v>0</v>
      </c>
      <c r="Q1230" s="162">
        <f t="shared" si="807"/>
        <v>0</v>
      </c>
      <c r="R1230" s="162">
        <f t="shared" si="807"/>
        <v>0</v>
      </c>
      <c r="S1230" s="162">
        <f t="shared" si="807"/>
        <v>0</v>
      </c>
      <c r="T1230" s="162">
        <f t="shared" si="807"/>
        <v>0</v>
      </c>
      <c r="U1230" s="162">
        <f t="shared" si="807"/>
        <v>0</v>
      </c>
      <c r="V1230" s="162">
        <f t="shared" si="807"/>
        <v>0</v>
      </c>
      <c r="W1230" s="162">
        <f t="shared" si="807"/>
        <v>0</v>
      </c>
      <c r="X1230" s="162">
        <f t="shared" si="807"/>
        <v>0</v>
      </c>
      <c r="Y1230" s="162">
        <f t="shared" si="807"/>
        <v>0</v>
      </c>
      <c r="Z1230" s="162">
        <f t="shared" si="807"/>
        <v>0</v>
      </c>
      <c r="AA1230" s="162">
        <f t="shared" si="807"/>
        <v>0</v>
      </c>
      <c r="AB1230" s="162">
        <f t="shared" si="807"/>
        <v>0</v>
      </c>
      <c r="AC1230" s="162">
        <f t="shared" si="807"/>
        <v>0</v>
      </c>
      <c r="AD1230" s="162">
        <f t="shared" si="807"/>
        <v>0</v>
      </c>
      <c r="AE1230" s="162">
        <f t="shared" si="807"/>
        <v>0</v>
      </c>
      <c r="AF1230" s="162">
        <f t="shared" si="807"/>
        <v>0</v>
      </c>
      <c r="AG1230" s="162">
        <f t="shared" si="807"/>
        <v>0</v>
      </c>
      <c r="AH1230" s="162">
        <f t="shared" si="807"/>
        <v>0</v>
      </c>
      <c r="AI1230" s="162">
        <f t="shared" si="807"/>
        <v>0</v>
      </c>
      <c r="AJ1230" s="162">
        <f t="shared" si="807"/>
        <v>0</v>
      </c>
      <c r="AK1230" s="162">
        <f t="shared" si="807"/>
        <v>0</v>
      </c>
      <c r="AL1230" s="162">
        <f t="shared" si="807"/>
        <v>0</v>
      </c>
      <c r="AM1230" s="162">
        <f t="shared" si="807"/>
        <v>0</v>
      </c>
      <c r="AN1230" s="162">
        <f t="shared" si="807"/>
        <v>0</v>
      </c>
      <c r="AO1230" s="162">
        <f t="shared" si="807"/>
        <v>0</v>
      </c>
      <c r="AP1230" s="162">
        <f t="shared" si="807"/>
        <v>0</v>
      </c>
      <c r="AQ1230" s="162">
        <f t="shared" si="807"/>
        <v>0</v>
      </c>
      <c r="AR1230" s="162">
        <f t="shared" si="807"/>
        <v>0</v>
      </c>
      <c r="AS1230" s="162">
        <f t="shared" si="807"/>
        <v>0</v>
      </c>
      <c r="AT1230" s="162">
        <f t="shared" si="807"/>
        <v>0</v>
      </c>
      <c r="AU1230" s="162">
        <f t="shared" si="807"/>
        <v>0</v>
      </c>
      <c r="AV1230" s="162">
        <f t="shared" si="807"/>
        <v>0</v>
      </c>
      <c r="AW1230" s="162">
        <f t="shared" si="807"/>
        <v>0</v>
      </c>
      <c r="AX1230" s="162">
        <f t="shared" si="807"/>
        <v>0</v>
      </c>
      <c r="AY1230" s="162">
        <f t="shared" si="807"/>
        <v>0</v>
      </c>
      <c r="AZ1230" s="162">
        <f t="shared" si="807"/>
        <v>0</v>
      </c>
      <c r="BA1230" s="162">
        <f t="shared" si="807"/>
        <v>0</v>
      </c>
      <c r="BB1230" s="162">
        <f t="shared" si="807"/>
        <v>0</v>
      </c>
      <c r="BC1230" s="162">
        <f t="shared" si="807"/>
        <v>0</v>
      </c>
      <c r="BD1230" s="162">
        <f t="shared" si="807"/>
        <v>0</v>
      </c>
    </row>
    <row r="1231" spans="1:59" ht="15.5" x14ac:dyDescent="0.35">
      <c r="B1231" s="145">
        <f t="shared" si="801"/>
        <v>38</v>
      </c>
      <c r="C1231" s="146" t="str">
        <f t="shared" si="801"/>
        <v>SCI RETAIL RENNES 2</v>
      </c>
      <c r="D1231" s="159" t="s">
        <v>769</v>
      </c>
      <c r="E1231" s="163">
        <v>72000</v>
      </c>
      <c r="F1231" s="149"/>
      <c r="G1231" s="164" t="s">
        <v>59</v>
      </c>
      <c r="H1231" s="165">
        <v>55000</v>
      </c>
      <c r="I1231" s="166">
        <v>44166</v>
      </c>
      <c r="J1231" s="166">
        <v>44530</v>
      </c>
      <c r="K1231" s="158"/>
      <c r="L1231" s="167" t="s">
        <v>770</v>
      </c>
      <c r="M1231" s="211"/>
      <c r="N1231" s="211"/>
      <c r="O1231" s="168">
        <f>($E1241&lt;=O$3)*($E1241&gt;O$2)*((O$3-$E1241+1)/O$4)
+($E1241&lt;=O$2)*((O$3-O$2+1)/O$4)
+($E1241&gt;O$3)*(0)</f>
        <v>0</v>
      </c>
      <c r="P1231" s="168">
        <f t="shared" ref="P1231:BD1231" si="808">($E1241&lt;=P$3)*($E1241&gt;P$2)*((P$3-$E1241+1)/P$4)
+($E1241&lt;=P$2)*((P$3-P$2+1)/P$4)
+($E1241&gt;P$3)*(0)</f>
        <v>0</v>
      </c>
      <c r="Q1231" s="168">
        <f t="shared" si="808"/>
        <v>0</v>
      </c>
      <c r="R1231" s="168">
        <f t="shared" si="808"/>
        <v>0</v>
      </c>
      <c r="S1231" s="168">
        <f t="shared" si="808"/>
        <v>0</v>
      </c>
      <c r="T1231" s="168">
        <f t="shared" si="808"/>
        <v>0</v>
      </c>
      <c r="U1231" s="168">
        <f t="shared" si="808"/>
        <v>0</v>
      </c>
      <c r="V1231" s="168">
        <f t="shared" si="808"/>
        <v>0</v>
      </c>
      <c r="W1231" s="168">
        <f t="shared" si="808"/>
        <v>0</v>
      </c>
      <c r="X1231" s="168">
        <f t="shared" si="808"/>
        <v>0</v>
      </c>
      <c r="Y1231" s="168">
        <f t="shared" si="808"/>
        <v>0</v>
      </c>
      <c r="Z1231" s="168">
        <f t="shared" si="808"/>
        <v>0</v>
      </c>
      <c r="AA1231" s="168">
        <f t="shared" si="808"/>
        <v>0</v>
      </c>
      <c r="AB1231" s="168">
        <f t="shared" si="808"/>
        <v>0</v>
      </c>
      <c r="AC1231" s="168">
        <f t="shared" si="808"/>
        <v>0</v>
      </c>
      <c r="AD1231" s="168">
        <f t="shared" si="808"/>
        <v>0</v>
      </c>
      <c r="AE1231" s="168">
        <f t="shared" si="808"/>
        <v>0</v>
      </c>
      <c r="AF1231" s="168">
        <f t="shared" si="808"/>
        <v>0</v>
      </c>
      <c r="AG1231" s="168">
        <f t="shared" si="808"/>
        <v>0</v>
      </c>
      <c r="AH1231" s="168">
        <f t="shared" si="808"/>
        <v>0</v>
      </c>
      <c r="AI1231" s="168">
        <f t="shared" si="808"/>
        <v>0</v>
      </c>
      <c r="AJ1231" s="168">
        <f t="shared" si="808"/>
        <v>0</v>
      </c>
      <c r="AK1231" s="168">
        <f t="shared" si="808"/>
        <v>0</v>
      </c>
      <c r="AL1231" s="168">
        <f t="shared" si="808"/>
        <v>0</v>
      </c>
      <c r="AM1231" s="168">
        <f t="shared" si="808"/>
        <v>0</v>
      </c>
      <c r="AN1231" s="168">
        <f t="shared" si="808"/>
        <v>0</v>
      </c>
      <c r="AO1231" s="168">
        <f t="shared" si="808"/>
        <v>0</v>
      </c>
      <c r="AP1231" s="168">
        <f t="shared" si="808"/>
        <v>0</v>
      </c>
      <c r="AQ1231" s="168">
        <f t="shared" si="808"/>
        <v>0.33695652173913043</v>
      </c>
      <c r="AR1231" s="168">
        <f t="shared" si="808"/>
        <v>1</v>
      </c>
      <c r="AS1231" s="168">
        <f t="shared" si="808"/>
        <v>1</v>
      </c>
      <c r="AT1231" s="168">
        <f t="shared" si="808"/>
        <v>1</v>
      </c>
      <c r="AU1231" s="168">
        <f t="shared" si="808"/>
        <v>1</v>
      </c>
      <c r="AV1231" s="168">
        <f t="shared" si="808"/>
        <v>1</v>
      </c>
      <c r="AW1231" s="168">
        <f t="shared" si="808"/>
        <v>1</v>
      </c>
      <c r="AX1231" s="168">
        <f t="shared" si="808"/>
        <v>1</v>
      </c>
      <c r="AY1231" s="168">
        <f t="shared" si="808"/>
        <v>1</v>
      </c>
      <c r="AZ1231" s="168">
        <f t="shared" si="808"/>
        <v>1</v>
      </c>
      <c r="BA1231" s="168">
        <f t="shared" si="808"/>
        <v>1</v>
      </c>
      <c r="BB1231" s="168">
        <f t="shared" si="808"/>
        <v>1</v>
      </c>
      <c r="BC1231" s="168">
        <f t="shared" si="808"/>
        <v>1</v>
      </c>
      <c r="BD1231" s="168">
        <f t="shared" si="808"/>
        <v>1</v>
      </c>
    </row>
    <row r="1232" spans="1:59" ht="15.5" x14ac:dyDescent="0.35">
      <c r="A1232" s="169"/>
      <c r="B1232" s="145">
        <f t="shared" si="801"/>
        <v>38</v>
      </c>
      <c r="C1232" s="146" t="str">
        <f t="shared" si="801"/>
        <v>SCI RETAIL RENNES 2</v>
      </c>
      <c r="D1232" s="159" t="s">
        <v>771</v>
      </c>
      <c r="E1232" s="163">
        <v>72000</v>
      </c>
      <c r="F1232" s="149"/>
      <c r="G1232" s="164" t="s">
        <v>60</v>
      </c>
      <c r="H1232" s="165">
        <v>65000</v>
      </c>
      <c r="I1232" s="166">
        <v>44531</v>
      </c>
      <c r="J1232" s="166">
        <v>44895</v>
      </c>
      <c r="K1232" s="169"/>
      <c r="M1232" s="222">
        <v>44075</v>
      </c>
      <c r="O1232" s="149"/>
      <c r="P1232" s="149"/>
      <c r="Q1232" s="149"/>
      <c r="R1232" s="149"/>
      <c r="S1232" s="149"/>
      <c r="T1232" s="149"/>
      <c r="U1232" s="149"/>
      <c r="V1232" s="149"/>
      <c r="W1232" s="149"/>
      <c r="X1232" s="149"/>
      <c r="Y1232" s="149"/>
      <c r="Z1232" s="149"/>
      <c r="AA1232" s="149"/>
      <c r="AB1232" s="149"/>
      <c r="AC1232" s="149"/>
      <c r="AD1232" s="149"/>
      <c r="AE1232" s="149"/>
      <c r="AF1232" s="149"/>
      <c r="AG1232" s="149"/>
      <c r="AH1232" s="149"/>
      <c r="AI1232" s="149"/>
      <c r="AJ1232" s="149"/>
      <c r="AK1232" s="149"/>
      <c r="AL1232" s="149"/>
      <c r="AM1232" s="149"/>
      <c r="AN1232" s="149"/>
      <c r="AO1232" s="149"/>
      <c r="AP1232" s="149"/>
      <c r="AQ1232" s="149"/>
      <c r="AR1232" s="149"/>
      <c r="AS1232" s="149"/>
      <c r="AT1232" s="149"/>
      <c r="AU1232" s="149"/>
      <c r="AV1232" s="149"/>
      <c r="AW1232" s="149"/>
      <c r="AX1232" s="149"/>
      <c r="AY1232" s="149"/>
      <c r="AZ1232" s="149"/>
      <c r="BA1232" s="149"/>
      <c r="BB1232" s="149"/>
      <c r="BC1232" s="149"/>
      <c r="BD1232" s="149"/>
      <c r="BE1232" s="169"/>
      <c r="BF1232" s="169"/>
      <c r="BG1232" s="169"/>
    </row>
    <row r="1233" spans="1:57" ht="15.5" x14ac:dyDescent="0.35">
      <c r="B1233" s="145">
        <f t="shared" si="801"/>
        <v>38</v>
      </c>
      <c r="C1233" s="146" t="str">
        <f t="shared" si="801"/>
        <v>SCI RETAIL RENNES 2</v>
      </c>
      <c r="D1233" s="159" t="s">
        <v>772</v>
      </c>
      <c r="E1233" s="163">
        <v>65000</v>
      </c>
      <c r="F1233" s="149"/>
      <c r="G1233" s="170" t="s">
        <v>61</v>
      </c>
      <c r="H1233" s="165">
        <v>0</v>
      </c>
      <c r="I1233" s="166">
        <v>0</v>
      </c>
      <c r="J1233" s="166">
        <v>0</v>
      </c>
      <c r="K1233" s="158"/>
      <c r="L1233" s="171" t="s">
        <v>773</v>
      </c>
      <c r="M1233" s="212">
        <v>1</v>
      </c>
      <c r="N1233" s="212">
        <v>1</v>
      </c>
      <c r="O1233" s="172">
        <v>1.0065217391304349</v>
      </c>
      <c r="P1233" s="172">
        <v>1.02</v>
      </c>
      <c r="Q1233" s="172">
        <v>1.02</v>
      </c>
      <c r="R1233" s="172">
        <v>1.02</v>
      </c>
      <c r="S1233" s="172">
        <v>1.0233260869565217</v>
      </c>
      <c r="T1233" s="172">
        <v>1.0302</v>
      </c>
      <c r="U1233" s="172">
        <v>1.0302</v>
      </c>
      <c r="V1233" s="172">
        <v>1.0302</v>
      </c>
      <c r="W1233" s="172">
        <v>1.0335593478260869</v>
      </c>
      <c r="X1233" s="172">
        <v>1.040502</v>
      </c>
      <c r="Y1233" s="172">
        <v>1.040502</v>
      </c>
      <c r="Z1233" s="172">
        <v>1.040502</v>
      </c>
      <c r="AA1233" s="172">
        <v>1.0438949413043479</v>
      </c>
      <c r="AB1233" s="172">
        <v>1.0509070200000001</v>
      </c>
      <c r="AC1233" s="172">
        <v>1.0509070200000001</v>
      </c>
      <c r="AD1233" s="172">
        <v>1.0509070200000001</v>
      </c>
      <c r="AE1233" s="172">
        <v>1.0543338907173916</v>
      </c>
      <c r="AF1233" s="172">
        <v>1.0614160902000001</v>
      </c>
      <c r="AG1233" s="172">
        <v>1.0614160902000001</v>
      </c>
      <c r="AH1233" s="172">
        <v>1.0614160902000001</v>
      </c>
      <c r="AI1233" s="172">
        <v>1.0648772296245652</v>
      </c>
      <c r="AJ1233" s="172">
        <v>1.0720302511020001</v>
      </c>
      <c r="AK1233" s="172">
        <v>1.0720302511020001</v>
      </c>
      <c r="AL1233" s="172">
        <v>1.0720302511020001</v>
      </c>
      <c r="AM1233" s="172">
        <v>1.075526001920811</v>
      </c>
      <c r="AN1233" s="172">
        <v>1.0827505536130202</v>
      </c>
      <c r="AO1233" s="172">
        <v>1.0827505536130202</v>
      </c>
      <c r="AP1233" s="172">
        <v>1.0827505536130202</v>
      </c>
      <c r="AQ1233" s="172">
        <v>1.0862812619400193</v>
      </c>
      <c r="AR1233" s="172">
        <v>1.0935780591491504</v>
      </c>
      <c r="AS1233" s="172">
        <v>1.0935780591491504</v>
      </c>
      <c r="AT1233" s="172">
        <v>1.0935780591491504</v>
      </c>
      <c r="AU1233" s="172">
        <v>1.0971440745594194</v>
      </c>
      <c r="AV1233" s="172">
        <v>1.104513839740642</v>
      </c>
      <c r="AW1233" s="172">
        <v>1.104513839740642</v>
      </c>
      <c r="AX1233" s="172">
        <v>1.104513839740642</v>
      </c>
      <c r="AY1233" s="172">
        <v>1.1081155153050137</v>
      </c>
      <c r="AZ1233" s="172">
        <v>1.1155589781380484</v>
      </c>
      <c r="BA1233" s="172">
        <v>1.1155589781380484</v>
      </c>
      <c r="BB1233" s="172">
        <v>1.1155589781380484</v>
      </c>
      <c r="BC1233" s="172">
        <v>1.1191966704580638</v>
      </c>
      <c r="BD1233" s="172">
        <v>1.1267145679194288</v>
      </c>
    </row>
    <row r="1234" spans="1:57" ht="15.5" x14ac:dyDescent="0.35">
      <c r="B1234" s="145">
        <f t="shared" si="801"/>
        <v>38</v>
      </c>
      <c r="C1234" s="146" t="str">
        <f t="shared" si="801"/>
        <v>SCI RETAIL RENNES 2</v>
      </c>
      <c r="D1234" s="159" t="s">
        <v>140</v>
      </c>
      <c r="E1234" s="173" t="s">
        <v>165</v>
      </c>
      <c r="F1234" s="149"/>
      <c r="K1234" s="158"/>
      <c r="L1234" s="150" t="s">
        <v>774</v>
      </c>
      <c r="M1234" s="208"/>
      <c r="N1234" s="208"/>
      <c r="O1234" s="174">
        <f>O1227*$E1231/4+O1231*$E1242/4</f>
        <v>18000</v>
      </c>
      <c r="P1234" s="174">
        <f t="shared" ref="P1234:BD1234" si="809">P1227*$E1231/4+P1231*$E1242/4</f>
        <v>18000</v>
      </c>
      <c r="Q1234" s="174">
        <f t="shared" si="809"/>
        <v>18000</v>
      </c>
      <c r="R1234" s="174">
        <f t="shared" si="809"/>
        <v>18000</v>
      </c>
      <c r="S1234" s="174">
        <f t="shared" si="809"/>
        <v>18000</v>
      </c>
      <c r="T1234" s="174">
        <f t="shared" si="809"/>
        <v>18000</v>
      </c>
      <c r="U1234" s="174">
        <f t="shared" si="809"/>
        <v>18000</v>
      </c>
      <c r="V1234" s="174">
        <f t="shared" si="809"/>
        <v>18000</v>
      </c>
      <c r="W1234" s="174">
        <f t="shared" si="809"/>
        <v>18000</v>
      </c>
      <c r="X1234" s="174">
        <f t="shared" si="809"/>
        <v>18000</v>
      </c>
      <c r="Y1234" s="174">
        <f t="shared" si="809"/>
        <v>18000</v>
      </c>
      <c r="Z1234" s="174">
        <f t="shared" si="809"/>
        <v>18000</v>
      </c>
      <c r="AA1234" s="174">
        <f t="shared" si="809"/>
        <v>18000</v>
      </c>
      <c r="AB1234" s="174">
        <f t="shared" si="809"/>
        <v>18000</v>
      </c>
      <c r="AC1234" s="174">
        <f t="shared" si="809"/>
        <v>18000</v>
      </c>
      <c r="AD1234" s="174">
        <f t="shared" si="809"/>
        <v>18000</v>
      </c>
      <c r="AE1234" s="174">
        <f t="shared" si="809"/>
        <v>18000</v>
      </c>
      <c r="AF1234" s="174">
        <f t="shared" si="809"/>
        <v>18000</v>
      </c>
      <c r="AG1234" s="174">
        <f t="shared" si="809"/>
        <v>18000</v>
      </c>
      <c r="AH1234" s="174">
        <f t="shared" si="809"/>
        <v>18000</v>
      </c>
      <c r="AI1234" s="174">
        <f t="shared" si="809"/>
        <v>18000</v>
      </c>
      <c r="AJ1234" s="174">
        <f t="shared" si="809"/>
        <v>18000</v>
      </c>
      <c r="AK1234" s="174">
        <f t="shared" si="809"/>
        <v>18000</v>
      </c>
      <c r="AL1234" s="174">
        <f t="shared" si="809"/>
        <v>18000</v>
      </c>
      <c r="AM1234" s="174">
        <f t="shared" si="809"/>
        <v>18000</v>
      </c>
      <c r="AN1234" s="174">
        <f t="shared" si="809"/>
        <v>18000</v>
      </c>
      <c r="AO1234" s="174">
        <f t="shared" si="809"/>
        <v>18000</v>
      </c>
      <c r="AP1234" s="174">
        <f t="shared" si="809"/>
        <v>18000</v>
      </c>
      <c r="AQ1234" s="174">
        <f t="shared" si="809"/>
        <v>19271.671413412427</v>
      </c>
      <c r="AR1234" s="174">
        <f t="shared" si="809"/>
        <v>21193.347420449776</v>
      </c>
      <c r="AS1234" s="174">
        <f t="shared" si="809"/>
        <v>21193.347420449776</v>
      </c>
      <c r="AT1234" s="174">
        <f t="shared" si="809"/>
        <v>21193.347420449776</v>
      </c>
      <c r="AU1234" s="174">
        <f t="shared" si="809"/>
        <v>21193.347420449776</v>
      </c>
      <c r="AV1234" s="174">
        <f t="shared" si="809"/>
        <v>21193.347420449776</v>
      </c>
      <c r="AW1234" s="174">
        <f t="shared" si="809"/>
        <v>21193.347420449776</v>
      </c>
      <c r="AX1234" s="174">
        <f t="shared" si="809"/>
        <v>21193.347420449776</v>
      </c>
      <c r="AY1234" s="174">
        <f t="shared" si="809"/>
        <v>21193.347420449776</v>
      </c>
      <c r="AZ1234" s="174">
        <f t="shared" si="809"/>
        <v>21193.347420449776</v>
      </c>
      <c r="BA1234" s="174">
        <f t="shared" si="809"/>
        <v>21193.347420449776</v>
      </c>
      <c r="BB1234" s="174">
        <f t="shared" si="809"/>
        <v>21193.347420449776</v>
      </c>
      <c r="BC1234" s="174">
        <f t="shared" si="809"/>
        <v>21193.347420449776</v>
      </c>
      <c r="BD1234" s="174">
        <f t="shared" si="809"/>
        <v>21193.347420449776</v>
      </c>
    </row>
    <row r="1235" spans="1:57" ht="15.5" x14ac:dyDescent="0.35">
      <c r="B1235" s="145">
        <f t="shared" si="801"/>
        <v>38</v>
      </c>
      <c r="C1235" s="146" t="str">
        <f t="shared" si="801"/>
        <v>SCI RETAIL RENNES 2</v>
      </c>
      <c r="D1235" s="159" t="s">
        <v>775</v>
      </c>
      <c r="E1235" s="173" t="s">
        <v>776</v>
      </c>
      <c r="F1235" s="149"/>
      <c r="G1235" s="159" t="s">
        <v>777</v>
      </c>
      <c r="H1235" s="160">
        <v>45169</v>
      </c>
      <c r="I1235" s="159" t="s">
        <v>767</v>
      </c>
      <c r="J1235" s="160">
        <v>47361</v>
      </c>
      <c r="K1235" s="158"/>
      <c r="L1235" s="154" t="s">
        <v>778</v>
      </c>
      <c r="M1235" s="210"/>
      <c r="N1235" s="210"/>
      <c r="O1235" s="175">
        <f>IF($E1241&gt;=O$3,IF(O$3&lt;=($E1230+365),O1234,IFERROR(O1227*$E1232/4*O1233+
$E1242*O1231/4*IFERROR(O1233/$E1243,0),0)),IF(O$3&lt;=($E1241+365),O1227*$E1232/4*O1233+$E1242*O1231/4*IFERROR(O1233/$E1243,0),IFERROR($E1242*O1231/4*IFERROR(O1233/$E1243,0),0)))</f>
        <v>18117.391304347828</v>
      </c>
      <c r="P1235" s="175">
        <f t="shared" ref="P1235:BD1235" si="810">IF($E1241&gt;=P$3,IF(P$3&lt;=($E1230+365),P1234,IFERROR(P1227*$E1232/4*P1233+
$E1242*P1231/4*IFERROR(P1233/$E1243,0),0)),IF(P$3&lt;=($E1241+365),P1227*$E1232/4*P1233+$E1242*P1231/4*IFERROR(P1233/$E1243,0),IFERROR($E1242*P1231/4*IFERROR(P1233/$E1243,0),0)))</f>
        <v>18360</v>
      </c>
      <c r="Q1235" s="175">
        <f t="shared" si="810"/>
        <v>18360</v>
      </c>
      <c r="R1235" s="175">
        <f t="shared" si="810"/>
        <v>18360</v>
      </c>
      <c r="S1235" s="175">
        <f t="shared" si="810"/>
        <v>18419.869565217392</v>
      </c>
      <c r="T1235" s="175">
        <f t="shared" si="810"/>
        <v>18543.599999999999</v>
      </c>
      <c r="U1235" s="175">
        <f t="shared" si="810"/>
        <v>18543.599999999999</v>
      </c>
      <c r="V1235" s="175">
        <f t="shared" si="810"/>
        <v>18543.599999999999</v>
      </c>
      <c r="W1235" s="175">
        <f t="shared" si="810"/>
        <v>18604.068260869564</v>
      </c>
      <c r="X1235" s="175">
        <f t="shared" si="810"/>
        <v>18729.036</v>
      </c>
      <c r="Y1235" s="175">
        <f t="shared" si="810"/>
        <v>18729.036</v>
      </c>
      <c r="Z1235" s="175">
        <f t="shared" si="810"/>
        <v>18729.036</v>
      </c>
      <c r="AA1235" s="175">
        <f t="shared" si="810"/>
        <v>18790.108943478263</v>
      </c>
      <c r="AB1235" s="175">
        <f t="shared" si="810"/>
        <v>18916.326360000003</v>
      </c>
      <c r="AC1235" s="175">
        <f t="shared" si="810"/>
        <v>18916.326360000003</v>
      </c>
      <c r="AD1235" s="175">
        <f t="shared" si="810"/>
        <v>18916.326360000003</v>
      </c>
      <c r="AE1235" s="175">
        <f t="shared" si="810"/>
        <v>18978.010032913047</v>
      </c>
      <c r="AF1235" s="175">
        <f t="shared" si="810"/>
        <v>19105.489623600002</v>
      </c>
      <c r="AG1235" s="175">
        <f t="shared" si="810"/>
        <v>19105.489623600002</v>
      </c>
      <c r="AH1235" s="175">
        <f t="shared" si="810"/>
        <v>19105.489623600002</v>
      </c>
      <c r="AI1235" s="175">
        <f t="shared" si="810"/>
        <v>19167.790133242175</v>
      </c>
      <c r="AJ1235" s="175">
        <f t="shared" si="810"/>
        <v>19296.544519836003</v>
      </c>
      <c r="AK1235" s="175">
        <f t="shared" si="810"/>
        <v>19296.544519836003</v>
      </c>
      <c r="AL1235" s="175">
        <f t="shared" si="810"/>
        <v>19296.544519836003</v>
      </c>
      <c r="AM1235" s="175">
        <f t="shared" si="810"/>
        <v>19359.468034574598</v>
      </c>
      <c r="AN1235" s="175">
        <f t="shared" si="810"/>
        <v>19489.509965034362</v>
      </c>
      <c r="AO1235" s="175">
        <f t="shared" si="810"/>
        <v>19489.509965034362</v>
      </c>
      <c r="AP1235" s="175">
        <f t="shared" si="810"/>
        <v>19489.509965034362</v>
      </c>
      <c r="AQ1235" s="175">
        <f t="shared" si="810"/>
        <v>20318.300634337007</v>
      </c>
      <c r="AR1235" s="175">
        <f t="shared" si="810"/>
        <v>21335.707933999925</v>
      </c>
      <c r="AS1235" s="175">
        <f t="shared" si="810"/>
        <v>21335.707933999925</v>
      </c>
      <c r="AT1235" s="175">
        <f t="shared" si="810"/>
        <v>21335.707933999925</v>
      </c>
      <c r="AU1235" s="175">
        <f t="shared" si="810"/>
        <v>21405.280894654275</v>
      </c>
      <c r="AV1235" s="175">
        <f t="shared" si="810"/>
        <v>21549.065013339925</v>
      </c>
      <c r="AW1235" s="175">
        <f t="shared" si="810"/>
        <v>21549.065013339925</v>
      </c>
      <c r="AX1235" s="175">
        <f t="shared" si="810"/>
        <v>21549.065013339925</v>
      </c>
      <c r="AY1235" s="175">
        <f t="shared" si="810"/>
        <v>21619.333703600816</v>
      </c>
      <c r="AZ1235" s="175">
        <f t="shared" si="810"/>
        <v>21764.555663473322</v>
      </c>
      <c r="BA1235" s="175">
        <f t="shared" si="810"/>
        <v>21764.555663473322</v>
      </c>
      <c r="BB1235" s="175">
        <f t="shared" si="810"/>
        <v>21764.555663473322</v>
      </c>
      <c r="BC1235" s="175">
        <f t="shared" si="810"/>
        <v>21835.527040636822</v>
      </c>
      <c r="BD1235" s="175">
        <f t="shared" si="810"/>
        <v>21982.201220108058</v>
      </c>
    </row>
    <row r="1236" spans="1:57" ht="15.5" x14ac:dyDescent="0.35">
      <c r="B1236" s="145">
        <f t="shared" si="801"/>
        <v>38</v>
      </c>
      <c r="C1236" s="146" t="str">
        <f t="shared" si="801"/>
        <v>SCI RETAIL RENNES 2</v>
      </c>
      <c r="D1236" s="159" t="s">
        <v>54</v>
      </c>
      <c r="E1236" s="176">
        <v>3</v>
      </c>
      <c r="F1236" s="149"/>
      <c r="I1236" s="149"/>
      <c r="J1236" s="158"/>
      <c r="K1236" s="158"/>
      <c r="L1236" s="154" t="s">
        <v>779</v>
      </c>
      <c r="M1236" s="210"/>
      <c r="N1236" s="210"/>
      <c r="O1236" s="175">
        <f>-$E1232/4*O1226
+(O1226&gt;0)*($J1231&gt;=O$2)*($J1231&lt;=O$3)*(($J1231-O$2+1)/O$4*$H1231/4)
+(O1226&gt;0)*($J1231&gt;O$3)*($I1231&lt;=O$3)*($I1231&gt;=O$2)*((O$3-$I1231+1)/O$4*$H1231/4)
+(O1226&gt;0)*($J1231&gt;O$3)*($I1231&lt;O$2)*$H1231/4
+(O1226&gt;0)*($J1232&gt;=O$2)*($J1232&lt;=O$3)*(($J1232-O$2+1)/O$4*$H1232/4)
+(O1226&gt;0)*($J1232&gt;O$3)*($I1232&lt;=O$3)*($I1232&gt;=O$2)*((O$3-$I1232+1)/O$4*$H1232/4)
+(O1226&gt;0)*($J1232&gt;O$3)*($I1232&lt;O$2)*$H1232/4
+(O1226&gt;0)*($J1233&gt;=O$2)*($J1233&lt;=O$3)*(($J1233-O$2+1)/O$4*$H1233/4)
+(O1226&gt;0)*($J1233&gt;O$3)*($I1233&lt;=O$3)*($I1233&gt;=O$2)*((O$3-$I1233+1)/O$4*$H1233/4)
+(O1226&gt;0)*($J1233&gt;O$3)*($I1233&lt;O$2)*$H1233/4
-$E1242/4*O1230
+(O1230&gt;0)*($J1242&gt;=O$2)*($J1242&lt;=O$3)*(($J1242-O$2+1)/O$4*$H1242/4)
+(O1230&gt;0)*($J1242&gt;O$3)*($I1242&lt;=O$3)*($I1242&gt;=O$2)*((O$3-$I1242+1)/O$4*$H1242/4)
+(O1230&gt;0)*($J1242&gt;O$3)*($I1242&lt;O$2)*$H1242/4
+(O1230&gt;0)*($J1243&gt;=O$2)*($J1243&lt;=O$3)*(($J1243-O$2+1)/O$4*$H1243/4)
+(O1230&gt;0)*($J1243&gt;O$3)*($I1243&lt;=O$3)*($I1243&gt;=O$2)*((O$3-$I1243+1)/O$4*$H1243/4)
+(O1230&gt;0)*($J1243&gt;O$3)*($I1243&lt;O$2)*$H1243/4
+(O1230&gt;0)*($J1244&gt;=O$2)*($J1244&lt;=O$3)*(($J1244-O$2+1)/O$4*$H1244/4)
+(O1230&gt;0)*($J1244&gt;O$3)*($I1244&lt;=O$3)*($I1244&gt;=O$2)*((O$3-$I1244+1)/O$4*$H1244/4)
+(O1230&gt;0)*($J1244&gt;O$3)*($I1244&lt;O$2)*$H1244/4</f>
        <v>-1750</v>
      </c>
      <c r="P1236" s="175">
        <f t="shared" ref="P1236:BD1236" si="811">-$E1232/4*P1226
+(P1226&gt;0)*($J1231&gt;=P$2)*($J1231&lt;=P$3)*(($J1231-P$2+1)/P$4*$H1231/4)
+(P1226&gt;0)*($J1231&gt;P$3)*($I1231&lt;=P$3)*($I1231&gt;=P$2)*((P$3-$I1231+1)/P$4*$H1231/4)
+(P1226&gt;0)*($J1231&gt;P$3)*($I1231&lt;P$2)*$H1231/4
+(P1226&gt;0)*($J1232&gt;=P$2)*($J1232&lt;=P$3)*(($J1232-P$2+1)/P$4*$H1232/4)
+(P1226&gt;0)*($J1232&gt;P$3)*($I1232&lt;=P$3)*($I1232&gt;=P$2)*((P$3-$I1232+1)/P$4*$H1232/4)
+(P1226&gt;0)*($J1232&gt;P$3)*($I1232&lt;P$2)*$H1232/4
+(P1226&gt;0)*($J1233&gt;=P$2)*($J1233&lt;=P$3)*(($J1233-P$2+1)/P$4*$H1233/4)
+(P1226&gt;0)*($J1233&gt;P$3)*($I1233&lt;=P$3)*($I1233&gt;=P$2)*((P$3-$I1233+1)/P$4*$H1233/4)
+(P1226&gt;0)*($J1233&gt;P$3)*($I1233&lt;P$2)*$H1233/4
-$E1242/4*P1230
+(P1230&gt;0)*($J1242&gt;=P$2)*($J1242&lt;=P$3)*(($J1242-P$2+1)/P$4*$H1242/4)
+(P1230&gt;0)*($J1242&gt;P$3)*($I1242&lt;=P$3)*($I1242&gt;=P$2)*((P$3-$I1242+1)/P$4*$H1242/4)
+(P1230&gt;0)*($J1242&gt;P$3)*($I1242&lt;P$2)*$H1242/4
+(P1230&gt;0)*($J1243&gt;=P$2)*($J1243&lt;=P$3)*(($J1243-P$2+1)/P$4*$H1243/4)
+(P1230&gt;0)*($J1243&gt;P$3)*($I1243&lt;=P$3)*($I1243&gt;=P$2)*((P$3-$I1243+1)/P$4*$H1243/4)
+(P1230&gt;0)*($J1243&gt;P$3)*($I1243&lt;P$2)*$H1243/4
+(P1230&gt;0)*($J1244&gt;=P$2)*($J1244&lt;=P$3)*(($J1244-P$2+1)/P$4*$H1244/4)
+(P1230&gt;0)*($J1244&gt;P$3)*($I1244&lt;=P$3)*($I1244&gt;=P$2)*((P$3-$I1244+1)/P$4*$H1244/4)
+(P1230&gt;0)*($J1244&gt;P$3)*($I1244&lt;P$2)*$H1244/4</f>
        <v>-1160.326086956522</v>
      </c>
      <c r="Q1236" s="175">
        <f t="shared" si="811"/>
        <v>0</v>
      </c>
      <c r="R1236" s="175">
        <f t="shared" si="811"/>
        <v>0</v>
      </c>
      <c r="S1236" s="175">
        <f t="shared" si="811"/>
        <v>0</v>
      </c>
      <c r="T1236" s="175">
        <f t="shared" si="811"/>
        <v>0</v>
      </c>
      <c r="U1236" s="175">
        <f t="shared" si="811"/>
        <v>0</v>
      </c>
      <c r="V1236" s="175">
        <f t="shared" si="811"/>
        <v>0</v>
      </c>
      <c r="W1236" s="175">
        <f t="shared" si="811"/>
        <v>0</v>
      </c>
      <c r="X1236" s="175">
        <f t="shared" si="811"/>
        <v>0</v>
      </c>
      <c r="Y1236" s="175">
        <f t="shared" si="811"/>
        <v>0</v>
      </c>
      <c r="Z1236" s="175">
        <f t="shared" si="811"/>
        <v>0</v>
      </c>
      <c r="AA1236" s="175">
        <f t="shared" si="811"/>
        <v>0</v>
      </c>
      <c r="AB1236" s="175">
        <f t="shared" si="811"/>
        <v>0</v>
      </c>
      <c r="AC1236" s="175">
        <f t="shared" si="811"/>
        <v>0</v>
      </c>
      <c r="AD1236" s="175">
        <f t="shared" si="811"/>
        <v>0</v>
      </c>
      <c r="AE1236" s="175">
        <f t="shared" si="811"/>
        <v>0</v>
      </c>
      <c r="AF1236" s="175">
        <f t="shared" si="811"/>
        <v>0</v>
      </c>
      <c r="AG1236" s="175">
        <f t="shared" si="811"/>
        <v>0</v>
      </c>
      <c r="AH1236" s="175">
        <f t="shared" si="811"/>
        <v>0</v>
      </c>
      <c r="AI1236" s="175">
        <f t="shared" si="811"/>
        <v>0</v>
      </c>
      <c r="AJ1236" s="175">
        <f t="shared" si="811"/>
        <v>0</v>
      </c>
      <c r="AK1236" s="175">
        <f t="shared" si="811"/>
        <v>0</v>
      </c>
      <c r="AL1236" s="175">
        <f t="shared" si="811"/>
        <v>0</v>
      </c>
      <c r="AM1236" s="175">
        <f t="shared" si="811"/>
        <v>0</v>
      </c>
      <c r="AN1236" s="175">
        <f t="shared" si="811"/>
        <v>0</v>
      </c>
      <c r="AO1236" s="175">
        <f t="shared" si="811"/>
        <v>0</v>
      </c>
      <c r="AP1236" s="175">
        <f t="shared" si="811"/>
        <v>0</v>
      </c>
      <c r="AQ1236" s="175">
        <f t="shared" si="811"/>
        <v>0</v>
      </c>
      <c r="AR1236" s="175">
        <f t="shared" si="811"/>
        <v>0</v>
      </c>
      <c r="AS1236" s="175">
        <f t="shared" si="811"/>
        <v>0</v>
      </c>
      <c r="AT1236" s="175">
        <f t="shared" si="811"/>
        <v>0</v>
      </c>
      <c r="AU1236" s="175">
        <f t="shared" si="811"/>
        <v>0</v>
      </c>
      <c r="AV1236" s="175">
        <f t="shared" si="811"/>
        <v>0</v>
      </c>
      <c r="AW1236" s="175">
        <f t="shared" si="811"/>
        <v>0</v>
      </c>
      <c r="AX1236" s="175">
        <f t="shared" si="811"/>
        <v>0</v>
      </c>
      <c r="AY1236" s="175">
        <f t="shared" si="811"/>
        <v>0</v>
      </c>
      <c r="AZ1236" s="175">
        <f t="shared" si="811"/>
        <v>0</v>
      </c>
      <c r="BA1236" s="175">
        <f t="shared" si="811"/>
        <v>0</v>
      </c>
      <c r="BB1236" s="175">
        <f t="shared" si="811"/>
        <v>0</v>
      </c>
      <c r="BC1236" s="175">
        <f t="shared" si="811"/>
        <v>0</v>
      </c>
      <c r="BD1236" s="175">
        <f t="shared" si="811"/>
        <v>0</v>
      </c>
    </row>
    <row r="1237" spans="1:57" ht="15.5" x14ac:dyDescent="0.35">
      <c r="B1237" s="145">
        <f t="shared" si="801"/>
        <v>38</v>
      </c>
      <c r="C1237" s="146" t="str">
        <f t="shared" si="801"/>
        <v>SCI RETAIL RENNES 2</v>
      </c>
      <c r="D1237" s="177" t="s">
        <v>780</v>
      </c>
      <c r="E1237" s="176" t="s">
        <v>818</v>
      </c>
      <c r="F1237" s="178"/>
      <c r="G1237" s="177" t="s">
        <v>781</v>
      </c>
      <c r="H1237" s="173">
        <v>0</v>
      </c>
      <c r="I1237" s="177" t="s">
        <v>782</v>
      </c>
      <c r="J1237" s="166">
        <v>0</v>
      </c>
      <c r="K1237" s="158"/>
      <c r="L1237" s="154" t="s">
        <v>783</v>
      </c>
      <c r="M1237" s="210"/>
      <c r="N1237" s="210"/>
      <c r="O1237" s="175">
        <v>0</v>
      </c>
      <c r="P1237" s="175">
        <v>0</v>
      </c>
      <c r="Q1237" s="175">
        <v>0</v>
      </c>
      <c r="R1237" s="175">
        <v>0</v>
      </c>
      <c r="S1237" s="175">
        <v>0</v>
      </c>
      <c r="T1237" s="175">
        <v>0</v>
      </c>
      <c r="U1237" s="175">
        <v>0</v>
      </c>
      <c r="V1237" s="175">
        <v>0</v>
      </c>
      <c r="W1237" s="175">
        <v>0</v>
      </c>
      <c r="X1237" s="175">
        <v>0</v>
      </c>
      <c r="Y1237" s="175">
        <v>0</v>
      </c>
      <c r="Z1237" s="175">
        <v>0</v>
      </c>
      <c r="AA1237" s="175">
        <v>0</v>
      </c>
      <c r="AB1237" s="175">
        <v>0</v>
      </c>
      <c r="AC1237" s="175">
        <v>0</v>
      </c>
      <c r="AD1237" s="175">
        <v>0</v>
      </c>
      <c r="AE1237" s="175">
        <v>0</v>
      </c>
      <c r="AF1237" s="175">
        <v>0</v>
      </c>
      <c r="AG1237" s="175">
        <v>0</v>
      </c>
      <c r="AH1237" s="175">
        <v>0</v>
      </c>
      <c r="AI1237" s="175">
        <v>0</v>
      </c>
      <c r="AJ1237" s="175">
        <v>0</v>
      </c>
      <c r="AK1237" s="175">
        <v>0</v>
      </c>
      <c r="AL1237" s="175">
        <v>0</v>
      </c>
      <c r="AM1237" s="175">
        <v>0</v>
      </c>
      <c r="AN1237" s="175">
        <v>0</v>
      </c>
      <c r="AO1237" s="175">
        <v>0</v>
      </c>
      <c r="AP1237" s="175">
        <v>0</v>
      </c>
      <c r="AQ1237" s="175">
        <v>0</v>
      </c>
      <c r="AR1237" s="175">
        <v>0</v>
      </c>
      <c r="AS1237" s="175">
        <v>0</v>
      </c>
      <c r="AT1237" s="175">
        <v>0</v>
      </c>
      <c r="AU1237" s="175">
        <v>0</v>
      </c>
      <c r="AV1237" s="175">
        <v>0</v>
      </c>
      <c r="AW1237" s="175">
        <v>0</v>
      </c>
      <c r="AX1237" s="175">
        <v>0</v>
      </c>
      <c r="AY1237" s="175">
        <v>0</v>
      </c>
      <c r="AZ1237" s="175">
        <v>0</v>
      </c>
      <c r="BA1237" s="175">
        <v>0</v>
      </c>
      <c r="BB1237" s="175">
        <v>0</v>
      </c>
      <c r="BC1237" s="175">
        <v>0</v>
      </c>
      <c r="BD1237" s="175">
        <v>0</v>
      </c>
    </row>
    <row r="1238" spans="1:57" ht="15.5" x14ac:dyDescent="0.35">
      <c r="B1238" s="145">
        <f t="shared" si="801"/>
        <v>38</v>
      </c>
      <c r="C1238" s="146" t="str">
        <f t="shared" si="801"/>
        <v>SCI RETAIL RENNES 2</v>
      </c>
      <c r="D1238" s="177" t="s">
        <v>784</v>
      </c>
      <c r="E1238" s="166">
        <v>47361</v>
      </c>
      <c r="G1238" s="177" t="s">
        <v>785</v>
      </c>
      <c r="H1238" s="176">
        <v>0</v>
      </c>
      <c r="I1238" s="177" t="s">
        <v>786</v>
      </c>
      <c r="J1238" s="163">
        <v>0</v>
      </c>
      <c r="K1238" s="157"/>
      <c r="L1238" s="167" t="s">
        <v>787</v>
      </c>
      <c r="M1238" s="211"/>
      <c r="N1238" s="211"/>
      <c r="O1238" s="179">
        <f>-(O1235+O1236)*IFERROR((O1225+O1229)/(O1227+O1231),0)</f>
        <v>0</v>
      </c>
      <c r="P1238" s="179">
        <f t="shared" ref="P1238:BD1238" si="812">-(P1235+P1236)*IFERROR((P1225+P1229)/(P1227+P1231),0)</f>
        <v>0</v>
      </c>
      <c r="Q1238" s="179">
        <f t="shared" si="812"/>
        <v>0</v>
      </c>
      <c r="R1238" s="179">
        <f t="shared" si="812"/>
        <v>0</v>
      </c>
      <c r="S1238" s="179">
        <f t="shared" si="812"/>
        <v>0</v>
      </c>
      <c r="T1238" s="179">
        <f t="shared" si="812"/>
        <v>0</v>
      </c>
      <c r="U1238" s="179">
        <f t="shared" si="812"/>
        <v>0</v>
      </c>
      <c r="V1238" s="179">
        <f t="shared" si="812"/>
        <v>0</v>
      </c>
      <c r="W1238" s="179">
        <f t="shared" si="812"/>
        <v>0</v>
      </c>
      <c r="X1238" s="179">
        <f t="shared" si="812"/>
        <v>0</v>
      </c>
      <c r="Y1238" s="179">
        <f t="shared" si="812"/>
        <v>0</v>
      </c>
      <c r="Z1238" s="179">
        <f t="shared" si="812"/>
        <v>0</v>
      </c>
      <c r="AA1238" s="179">
        <f t="shared" si="812"/>
        <v>0</v>
      </c>
      <c r="AB1238" s="179">
        <f t="shared" si="812"/>
        <v>0</v>
      </c>
      <c r="AC1238" s="179">
        <f t="shared" si="812"/>
        <v>0</v>
      </c>
      <c r="AD1238" s="179">
        <f t="shared" si="812"/>
        <v>0</v>
      </c>
      <c r="AE1238" s="179">
        <f t="shared" si="812"/>
        <v>0</v>
      </c>
      <c r="AF1238" s="179">
        <f t="shared" si="812"/>
        <v>0</v>
      </c>
      <c r="AG1238" s="179">
        <f t="shared" si="812"/>
        <v>0</v>
      </c>
      <c r="AH1238" s="179">
        <f t="shared" si="812"/>
        <v>0</v>
      </c>
      <c r="AI1238" s="179">
        <f t="shared" si="812"/>
        <v>0</v>
      </c>
      <c r="AJ1238" s="179">
        <f t="shared" si="812"/>
        <v>0</v>
      </c>
      <c r="AK1238" s="179">
        <f t="shared" si="812"/>
        <v>0</v>
      </c>
      <c r="AL1238" s="179">
        <f t="shared" si="812"/>
        <v>0</v>
      </c>
      <c r="AM1238" s="179">
        <f t="shared" si="812"/>
        <v>0</v>
      </c>
      <c r="AN1238" s="179">
        <f t="shared" si="812"/>
        <v>0</v>
      </c>
      <c r="AO1238" s="179">
        <f t="shared" si="812"/>
        <v>0</v>
      </c>
      <c r="AP1238" s="179">
        <f t="shared" si="812"/>
        <v>0</v>
      </c>
      <c r="AQ1238" s="179">
        <f t="shared" si="812"/>
        <v>0</v>
      </c>
      <c r="AR1238" s="179">
        <f t="shared" si="812"/>
        <v>0</v>
      </c>
      <c r="AS1238" s="179">
        <f t="shared" si="812"/>
        <v>0</v>
      </c>
      <c r="AT1238" s="179">
        <f t="shared" si="812"/>
        <v>0</v>
      </c>
      <c r="AU1238" s="179">
        <f t="shared" si="812"/>
        <v>0</v>
      </c>
      <c r="AV1238" s="179">
        <f t="shared" si="812"/>
        <v>0</v>
      </c>
      <c r="AW1238" s="179">
        <f t="shared" si="812"/>
        <v>0</v>
      </c>
      <c r="AX1238" s="179">
        <f t="shared" si="812"/>
        <v>0</v>
      </c>
      <c r="AY1238" s="179">
        <f t="shared" si="812"/>
        <v>0</v>
      </c>
      <c r="AZ1238" s="179">
        <f t="shared" si="812"/>
        <v>0</v>
      </c>
      <c r="BA1238" s="179">
        <f t="shared" si="812"/>
        <v>0</v>
      </c>
      <c r="BB1238" s="179">
        <f t="shared" si="812"/>
        <v>0</v>
      </c>
      <c r="BC1238" s="179">
        <f t="shared" si="812"/>
        <v>0</v>
      </c>
      <c r="BD1238" s="179">
        <f t="shared" si="812"/>
        <v>0</v>
      </c>
    </row>
    <row r="1239" spans="1:57" ht="15.5" x14ac:dyDescent="0.35">
      <c r="B1239" s="145">
        <f t="shared" si="801"/>
        <v>38</v>
      </c>
      <c r="C1239" s="146" t="str">
        <f t="shared" si="801"/>
        <v>SCI RETAIL RENNES 2</v>
      </c>
      <c r="K1239" s="158"/>
      <c r="O1239" s="149"/>
      <c r="P1239" s="149"/>
      <c r="Q1239" s="149"/>
      <c r="R1239" s="149"/>
      <c r="S1239" s="149"/>
      <c r="T1239" s="149"/>
      <c r="U1239" s="149"/>
      <c r="V1239" s="149"/>
      <c r="W1239" s="149"/>
      <c r="X1239" s="149"/>
      <c r="Y1239" s="149"/>
      <c r="Z1239" s="149"/>
      <c r="AA1239" s="149"/>
      <c r="AB1239" s="149"/>
      <c r="AC1239" s="149"/>
      <c r="AD1239" s="149"/>
      <c r="AE1239" s="149"/>
      <c r="AF1239" s="149"/>
      <c r="AG1239" s="149"/>
      <c r="AH1239" s="149"/>
      <c r="AI1239" s="149"/>
      <c r="AJ1239" s="149"/>
      <c r="AK1239" s="149"/>
      <c r="AL1239" s="149"/>
      <c r="AM1239" s="149"/>
      <c r="AN1239" s="149"/>
      <c r="AO1239" s="149"/>
      <c r="AP1239" s="149"/>
      <c r="AQ1239" s="149"/>
      <c r="AR1239" s="149"/>
      <c r="AS1239" s="149"/>
      <c r="AT1239" s="149"/>
      <c r="AU1239" s="149"/>
      <c r="AV1239" s="149"/>
      <c r="AW1239" s="149"/>
      <c r="AX1239" s="149"/>
      <c r="AY1239" s="149"/>
      <c r="AZ1239" s="149"/>
      <c r="BA1239" s="149"/>
      <c r="BB1239" s="149"/>
      <c r="BC1239" s="149"/>
      <c r="BD1239" s="149"/>
    </row>
    <row r="1240" spans="1:57" ht="15.5" x14ac:dyDescent="0.35">
      <c r="B1240" s="145">
        <f t="shared" si="801"/>
        <v>38</v>
      </c>
      <c r="C1240" s="146" t="str">
        <f t="shared" si="801"/>
        <v>SCI RETAIL RENNES 2</v>
      </c>
      <c r="G1240" s="180" t="s">
        <v>757</v>
      </c>
      <c r="H1240" s="784" t="s">
        <v>159</v>
      </c>
      <c r="I1240" s="785"/>
      <c r="J1240" s="786"/>
      <c r="K1240" s="157"/>
      <c r="L1240" s="181" t="s">
        <v>23</v>
      </c>
      <c r="M1240" s="219"/>
      <c r="N1240" s="219"/>
      <c r="O1240" s="182">
        <f>SUM(O1235:O1238)</f>
        <v>16367.391304347828</v>
      </c>
      <c r="P1240" s="182">
        <f t="shared" ref="P1240:BD1240" si="813">SUM(P1235:P1238)</f>
        <v>17199.67391304348</v>
      </c>
      <c r="Q1240" s="182">
        <f t="shared" si="813"/>
        <v>18360</v>
      </c>
      <c r="R1240" s="182">
        <f t="shared" si="813"/>
        <v>18360</v>
      </c>
      <c r="S1240" s="182">
        <f t="shared" si="813"/>
        <v>18419.869565217392</v>
      </c>
      <c r="T1240" s="182">
        <f t="shared" si="813"/>
        <v>18543.599999999999</v>
      </c>
      <c r="U1240" s="182">
        <f t="shared" si="813"/>
        <v>18543.599999999999</v>
      </c>
      <c r="V1240" s="182">
        <f t="shared" si="813"/>
        <v>18543.599999999999</v>
      </c>
      <c r="W1240" s="182">
        <f t="shared" si="813"/>
        <v>18604.068260869564</v>
      </c>
      <c r="X1240" s="182">
        <f t="shared" si="813"/>
        <v>18729.036</v>
      </c>
      <c r="Y1240" s="182">
        <f t="shared" si="813"/>
        <v>18729.036</v>
      </c>
      <c r="Z1240" s="182">
        <f t="shared" si="813"/>
        <v>18729.036</v>
      </c>
      <c r="AA1240" s="182">
        <f t="shared" si="813"/>
        <v>18790.108943478263</v>
      </c>
      <c r="AB1240" s="182">
        <f t="shared" si="813"/>
        <v>18916.326360000003</v>
      </c>
      <c r="AC1240" s="182">
        <f t="shared" si="813"/>
        <v>18916.326360000003</v>
      </c>
      <c r="AD1240" s="182">
        <f t="shared" si="813"/>
        <v>18916.326360000003</v>
      </c>
      <c r="AE1240" s="182">
        <f t="shared" si="813"/>
        <v>18978.010032913047</v>
      </c>
      <c r="AF1240" s="182">
        <f t="shared" si="813"/>
        <v>19105.489623600002</v>
      </c>
      <c r="AG1240" s="182">
        <f t="shared" si="813"/>
        <v>19105.489623600002</v>
      </c>
      <c r="AH1240" s="182">
        <f t="shared" si="813"/>
        <v>19105.489623600002</v>
      </c>
      <c r="AI1240" s="182">
        <f t="shared" si="813"/>
        <v>19167.790133242175</v>
      </c>
      <c r="AJ1240" s="182">
        <f t="shared" si="813"/>
        <v>19296.544519836003</v>
      </c>
      <c r="AK1240" s="182">
        <f t="shared" si="813"/>
        <v>19296.544519836003</v>
      </c>
      <c r="AL1240" s="182">
        <f t="shared" si="813"/>
        <v>19296.544519836003</v>
      </c>
      <c r="AM1240" s="182">
        <f t="shared" si="813"/>
        <v>19359.468034574598</v>
      </c>
      <c r="AN1240" s="182">
        <f t="shared" si="813"/>
        <v>19489.509965034362</v>
      </c>
      <c r="AO1240" s="182">
        <f t="shared" si="813"/>
        <v>19489.509965034362</v>
      </c>
      <c r="AP1240" s="182">
        <f t="shared" si="813"/>
        <v>19489.509965034362</v>
      </c>
      <c r="AQ1240" s="182">
        <f t="shared" si="813"/>
        <v>20318.300634337007</v>
      </c>
      <c r="AR1240" s="182">
        <f t="shared" si="813"/>
        <v>21335.707933999925</v>
      </c>
      <c r="AS1240" s="182">
        <f t="shared" si="813"/>
        <v>21335.707933999925</v>
      </c>
      <c r="AT1240" s="182">
        <f t="shared" si="813"/>
        <v>21335.707933999925</v>
      </c>
      <c r="AU1240" s="182">
        <f t="shared" si="813"/>
        <v>21405.280894654275</v>
      </c>
      <c r="AV1240" s="182">
        <f t="shared" si="813"/>
        <v>21549.065013339925</v>
      </c>
      <c r="AW1240" s="182">
        <f t="shared" si="813"/>
        <v>21549.065013339925</v>
      </c>
      <c r="AX1240" s="182">
        <f t="shared" si="813"/>
        <v>21549.065013339925</v>
      </c>
      <c r="AY1240" s="182">
        <f t="shared" si="813"/>
        <v>21619.333703600816</v>
      </c>
      <c r="AZ1240" s="182">
        <f t="shared" si="813"/>
        <v>21764.555663473322</v>
      </c>
      <c r="BA1240" s="182">
        <f t="shared" si="813"/>
        <v>21764.555663473322</v>
      </c>
      <c r="BB1240" s="182">
        <f t="shared" si="813"/>
        <v>21764.555663473322</v>
      </c>
      <c r="BC1240" s="182">
        <f t="shared" si="813"/>
        <v>21835.527040636822</v>
      </c>
      <c r="BD1240" s="182">
        <f t="shared" si="813"/>
        <v>21982.201220108058</v>
      </c>
    </row>
    <row r="1241" spans="1:57" ht="15.5" x14ac:dyDescent="0.35">
      <c r="B1241" s="145">
        <f t="shared" ref="B1241:C1246" si="814">B1240</f>
        <v>38</v>
      </c>
      <c r="C1241" s="146" t="str">
        <f t="shared" si="814"/>
        <v>SCI RETAIL RENNES 2</v>
      </c>
      <c r="D1241" s="180" t="s">
        <v>788</v>
      </c>
      <c r="E1241" s="166">
        <v>47361</v>
      </c>
      <c r="F1241" s="149"/>
      <c r="G1241" s="180" t="s">
        <v>789</v>
      </c>
      <c r="H1241" s="180" t="s">
        <v>765</v>
      </c>
      <c r="I1241" s="180" t="s">
        <v>766</v>
      </c>
      <c r="J1241" s="180" t="s">
        <v>767</v>
      </c>
      <c r="K1241" s="157"/>
      <c r="O1241" s="149"/>
      <c r="P1241" s="149"/>
      <c r="Q1241" s="149"/>
      <c r="R1241" s="149"/>
      <c r="S1241" s="149"/>
      <c r="T1241" s="149"/>
      <c r="U1241" s="149"/>
      <c r="V1241" s="149"/>
      <c r="W1241" s="149"/>
      <c r="X1241" s="149"/>
      <c r="Y1241" s="149"/>
      <c r="Z1241" s="149"/>
      <c r="AA1241" s="149"/>
      <c r="AB1241" s="149"/>
      <c r="AC1241" s="149"/>
      <c r="AD1241" s="149"/>
      <c r="AE1241" s="149"/>
      <c r="AF1241" s="149"/>
      <c r="AG1241" s="149"/>
      <c r="AH1241" s="149"/>
      <c r="AI1241" s="149"/>
      <c r="AJ1241" s="149"/>
      <c r="AK1241" s="149"/>
      <c r="AL1241" s="149"/>
      <c r="AM1241" s="149"/>
      <c r="AN1241" s="149"/>
      <c r="AO1241" s="149"/>
      <c r="AP1241" s="149"/>
      <c r="AQ1241" s="149"/>
      <c r="AR1241" s="149"/>
      <c r="AS1241" s="149"/>
      <c r="AT1241" s="149"/>
      <c r="AU1241" s="149"/>
      <c r="AV1241" s="149"/>
      <c r="AW1241" s="149"/>
      <c r="AX1241" s="149"/>
      <c r="AY1241" s="149"/>
      <c r="AZ1241" s="149"/>
      <c r="BA1241" s="149"/>
      <c r="BB1241" s="149"/>
      <c r="BC1241" s="149"/>
      <c r="BD1241" s="149"/>
    </row>
    <row r="1242" spans="1:57" ht="15.5" x14ac:dyDescent="0.35">
      <c r="B1242" s="145">
        <f t="shared" si="814"/>
        <v>38</v>
      </c>
      <c r="C1242" s="146" t="str">
        <f t="shared" si="814"/>
        <v>SCI RETAIL RENNES 2</v>
      </c>
      <c r="D1242" s="180" t="s">
        <v>790</v>
      </c>
      <c r="E1242" s="165">
        <v>84773.389681799104</v>
      </c>
      <c r="F1242" s="149"/>
      <c r="G1242" s="183" t="s">
        <v>791</v>
      </c>
      <c r="H1242" s="165">
        <v>0</v>
      </c>
      <c r="I1242" s="166">
        <v>0</v>
      </c>
      <c r="J1242" s="166">
        <v>0</v>
      </c>
      <c r="K1242" s="157"/>
      <c r="L1242" s="184" t="s">
        <v>792</v>
      </c>
      <c r="M1242" s="208"/>
      <c r="N1242" s="208"/>
      <c r="O1242" s="174">
        <f t="shared" ref="O1242:BD1242" si="815">IFERROR(((O$3&gt;=$E1241)*(O$2&lt;=$E1241))*$E1245,"")</f>
        <v>0</v>
      </c>
      <c r="P1242" s="174">
        <f t="shared" si="815"/>
        <v>0</v>
      </c>
      <c r="Q1242" s="174">
        <f t="shared" si="815"/>
        <v>0</v>
      </c>
      <c r="R1242" s="174">
        <f t="shared" si="815"/>
        <v>0</v>
      </c>
      <c r="S1242" s="174">
        <f t="shared" si="815"/>
        <v>0</v>
      </c>
      <c r="T1242" s="174">
        <f t="shared" si="815"/>
        <v>0</v>
      </c>
      <c r="U1242" s="174">
        <f t="shared" si="815"/>
        <v>0</v>
      </c>
      <c r="V1242" s="174">
        <f t="shared" si="815"/>
        <v>0</v>
      </c>
      <c r="W1242" s="174">
        <f t="shared" si="815"/>
        <v>0</v>
      </c>
      <c r="X1242" s="174">
        <f t="shared" si="815"/>
        <v>0</v>
      </c>
      <c r="Y1242" s="174">
        <f t="shared" si="815"/>
        <v>0</v>
      </c>
      <c r="Z1242" s="174">
        <f t="shared" si="815"/>
        <v>0</v>
      </c>
      <c r="AA1242" s="174">
        <f t="shared" si="815"/>
        <v>0</v>
      </c>
      <c r="AB1242" s="174">
        <f t="shared" si="815"/>
        <v>0</v>
      </c>
      <c r="AC1242" s="174">
        <f t="shared" si="815"/>
        <v>0</v>
      </c>
      <c r="AD1242" s="174">
        <f t="shared" si="815"/>
        <v>0</v>
      </c>
      <c r="AE1242" s="174">
        <f t="shared" si="815"/>
        <v>0</v>
      </c>
      <c r="AF1242" s="174">
        <f t="shared" si="815"/>
        <v>0</v>
      </c>
      <c r="AG1242" s="174">
        <f t="shared" si="815"/>
        <v>0</v>
      </c>
      <c r="AH1242" s="174">
        <f t="shared" si="815"/>
        <v>0</v>
      </c>
      <c r="AI1242" s="174">
        <f t="shared" si="815"/>
        <v>0</v>
      </c>
      <c r="AJ1242" s="174">
        <f t="shared" si="815"/>
        <v>0</v>
      </c>
      <c r="AK1242" s="174">
        <f t="shared" si="815"/>
        <v>0</v>
      </c>
      <c r="AL1242" s="174">
        <f t="shared" si="815"/>
        <v>0</v>
      </c>
      <c r="AM1242" s="174">
        <f t="shared" si="815"/>
        <v>0</v>
      </c>
      <c r="AN1242" s="174">
        <f t="shared" si="815"/>
        <v>0</v>
      </c>
      <c r="AO1242" s="174">
        <f t="shared" si="815"/>
        <v>0</v>
      </c>
      <c r="AP1242" s="174">
        <f t="shared" si="815"/>
        <v>0</v>
      </c>
      <c r="AQ1242" s="174">
        <f t="shared" si="815"/>
        <v>0</v>
      </c>
      <c r="AR1242" s="174">
        <f t="shared" si="815"/>
        <v>0</v>
      </c>
      <c r="AS1242" s="174">
        <f t="shared" si="815"/>
        <v>0</v>
      </c>
      <c r="AT1242" s="174">
        <f t="shared" si="815"/>
        <v>0</v>
      </c>
      <c r="AU1242" s="174">
        <f t="shared" si="815"/>
        <v>0</v>
      </c>
      <c r="AV1242" s="174">
        <f t="shared" si="815"/>
        <v>0</v>
      </c>
      <c r="AW1242" s="174">
        <f t="shared" si="815"/>
        <v>0</v>
      </c>
      <c r="AX1242" s="174">
        <f t="shared" si="815"/>
        <v>0</v>
      </c>
      <c r="AY1242" s="174">
        <f t="shared" si="815"/>
        <v>0</v>
      </c>
      <c r="AZ1242" s="174">
        <f t="shared" si="815"/>
        <v>0</v>
      </c>
      <c r="BA1242" s="174">
        <f t="shared" si="815"/>
        <v>0</v>
      </c>
      <c r="BB1242" s="174">
        <f t="shared" si="815"/>
        <v>0</v>
      </c>
      <c r="BC1242" s="174">
        <f t="shared" si="815"/>
        <v>0</v>
      </c>
      <c r="BD1242" s="174">
        <f t="shared" si="815"/>
        <v>0</v>
      </c>
    </row>
    <row r="1243" spans="1:57" ht="15.5" x14ac:dyDescent="0.35">
      <c r="B1243" s="145">
        <f t="shared" si="814"/>
        <v>38</v>
      </c>
      <c r="C1243" s="146" t="str">
        <f t="shared" si="814"/>
        <v>SCI RETAIL RENNES 2</v>
      </c>
      <c r="D1243" s="180" t="s">
        <v>121</v>
      </c>
      <c r="E1243" s="185">
        <f>IF(E1241&gt;MAX($O$3:$BD$3),BD1232,
IF(E1241&lt;MIN($O$3:$BD$3),1,SUMIFS($O1233:$BD1233,$O$2:$BD$2,"&lt;="&amp;E1241,$O$3:$BD$3,"&gt;="&amp;E1241)))</f>
        <v>1.0862812619400193</v>
      </c>
      <c r="F1243" s="149"/>
      <c r="G1243" s="183" t="s">
        <v>793</v>
      </c>
      <c r="H1243" s="165">
        <v>0</v>
      </c>
      <c r="I1243" s="166">
        <v>0</v>
      </c>
      <c r="J1243" s="166">
        <v>0</v>
      </c>
      <c r="K1243" s="157"/>
      <c r="L1243" s="186" t="s">
        <v>794</v>
      </c>
      <c r="M1243" s="210"/>
      <c r="N1243" s="210"/>
      <c r="O1243" s="175">
        <f t="shared" ref="O1243:BD1243" si="816">IFERROR(((O$3&gt;=$E1238)*(O$2&lt;=$E1238))*$H1246,"")</f>
        <v>0</v>
      </c>
      <c r="P1243" s="175">
        <f t="shared" si="816"/>
        <v>0</v>
      </c>
      <c r="Q1243" s="175">
        <f t="shared" si="816"/>
        <v>0</v>
      </c>
      <c r="R1243" s="175">
        <f t="shared" si="816"/>
        <v>0</v>
      </c>
      <c r="S1243" s="175">
        <f t="shared" si="816"/>
        <v>0</v>
      </c>
      <c r="T1243" s="175">
        <f t="shared" si="816"/>
        <v>0</v>
      </c>
      <c r="U1243" s="175">
        <f t="shared" si="816"/>
        <v>0</v>
      </c>
      <c r="V1243" s="175">
        <f t="shared" si="816"/>
        <v>0</v>
      </c>
      <c r="W1243" s="175">
        <f t="shared" si="816"/>
        <v>0</v>
      </c>
      <c r="X1243" s="175">
        <f t="shared" si="816"/>
        <v>0</v>
      </c>
      <c r="Y1243" s="175">
        <f t="shared" si="816"/>
        <v>0</v>
      </c>
      <c r="Z1243" s="175">
        <f t="shared" si="816"/>
        <v>0</v>
      </c>
      <c r="AA1243" s="175">
        <f t="shared" si="816"/>
        <v>0</v>
      </c>
      <c r="AB1243" s="175">
        <f t="shared" si="816"/>
        <v>0</v>
      </c>
      <c r="AC1243" s="175">
        <f t="shared" si="816"/>
        <v>0</v>
      </c>
      <c r="AD1243" s="175">
        <f t="shared" si="816"/>
        <v>0</v>
      </c>
      <c r="AE1243" s="175">
        <f t="shared" si="816"/>
        <v>0</v>
      </c>
      <c r="AF1243" s="175">
        <f t="shared" si="816"/>
        <v>0</v>
      </c>
      <c r="AG1243" s="175">
        <f t="shared" si="816"/>
        <v>0</v>
      </c>
      <c r="AH1243" s="175">
        <f t="shared" si="816"/>
        <v>0</v>
      </c>
      <c r="AI1243" s="175">
        <f t="shared" si="816"/>
        <v>0</v>
      </c>
      <c r="AJ1243" s="175">
        <f t="shared" si="816"/>
        <v>0</v>
      </c>
      <c r="AK1243" s="175">
        <f t="shared" si="816"/>
        <v>0</v>
      </c>
      <c r="AL1243" s="175">
        <f t="shared" si="816"/>
        <v>0</v>
      </c>
      <c r="AM1243" s="175">
        <f t="shared" si="816"/>
        <v>0</v>
      </c>
      <c r="AN1243" s="175">
        <f t="shared" si="816"/>
        <v>0</v>
      </c>
      <c r="AO1243" s="175">
        <f t="shared" si="816"/>
        <v>0</v>
      </c>
      <c r="AP1243" s="175">
        <f t="shared" si="816"/>
        <v>0</v>
      </c>
      <c r="AQ1243" s="175">
        <f t="shared" si="816"/>
        <v>0</v>
      </c>
      <c r="AR1243" s="175">
        <f t="shared" si="816"/>
        <v>0</v>
      </c>
      <c r="AS1243" s="175">
        <f t="shared" si="816"/>
        <v>0</v>
      </c>
      <c r="AT1243" s="175">
        <f t="shared" si="816"/>
        <v>0</v>
      </c>
      <c r="AU1243" s="175">
        <f t="shared" si="816"/>
        <v>0</v>
      </c>
      <c r="AV1243" s="175">
        <f t="shared" si="816"/>
        <v>0</v>
      </c>
      <c r="AW1243" s="175">
        <f t="shared" si="816"/>
        <v>0</v>
      </c>
      <c r="AX1243" s="175">
        <f t="shared" si="816"/>
        <v>0</v>
      </c>
      <c r="AY1243" s="175">
        <f t="shared" si="816"/>
        <v>0</v>
      </c>
      <c r="AZ1243" s="175">
        <f t="shared" si="816"/>
        <v>0</v>
      </c>
      <c r="BA1243" s="175">
        <f t="shared" si="816"/>
        <v>0</v>
      </c>
      <c r="BB1243" s="175">
        <f t="shared" si="816"/>
        <v>0</v>
      </c>
      <c r="BC1243" s="175">
        <f t="shared" si="816"/>
        <v>0</v>
      </c>
      <c r="BD1243" s="175">
        <f t="shared" si="816"/>
        <v>0</v>
      </c>
    </row>
    <row r="1244" spans="1:57" ht="15.5" x14ac:dyDescent="0.35">
      <c r="B1244" s="145">
        <f t="shared" si="814"/>
        <v>38</v>
      </c>
      <c r="C1244" s="146" t="str">
        <f t="shared" si="814"/>
        <v>SCI RETAIL RENNES 2</v>
      </c>
      <c r="D1244" s="180" t="s">
        <v>54</v>
      </c>
      <c r="E1244" s="176">
        <v>0</v>
      </c>
      <c r="F1244" s="149"/>
      <c r="G1244" s="183" t="s">
        <v>795</v>
      </c>
      <c r="H1244" s="165">
        <v>0</v>
      </c>
      <c r="I1244" s="166">
        <v>0</v>
      </c>
      <c r="J1244" s="166">
        <v>0</v>
      </c>
      <c r="L1244" s="186" t="s">
        <v>796</v>
      </c>
      <c r="M1244" s="210"/>
      <c r="N1244" s="210"/>
      <c r="O1244" s="175">
        <f t="shared" ref="O1244:BD1244" si="817">IFERROR(((O$3&gt;=$E1241)*(O$2&lt;=$E1241))*$J1246,"")</f>
        <v>0</v>
      </c>
      <c r="P1244" s="175">
        <f t="shared" si="817"/>
        <v>0</v>
      </c>
      <c r="Q1244" s="175">
        <f t="shared" si="817"/>
        <v>0</v>
      </c>
      <c r="R1244" s="175">
        <f t="shared" si="817"/>
        <v>0</v>
      </c>
      <c r="S1244" s="175">
        <f t="shared" si="817"/>
        <v>0</v>
      </c>
      <c r="T1244" s="175">
        <f t="shared" si="817"/>
        <v>0</v>
      </c>
      <c r="U1244" s="175">
        <f t="shared" si="817"/>
        <v>0</v>
      </c>
      <c r="V1244" s="175">
        <f t="shared" si="817"/>
        <v>0</v>
      </c>
      <c r="W1244" s="175">
        <f t="shared" si="817"/>
        <v>0</v>
      </c>
      <c r="X1244" s="175">
        <f t="shared" si="817"/>
        <v>0</v>
      </c>
      <c r="Y1244" s="175">
        <f t="shared" si="817"/>
        <v>0</v>
      </c>
      <c r="Z1244" s="175">
        <f t="shared" si="817"/>
        <v>0</v>
      </c>
      <c r="AA1244" s="175">
        <f t="shared" si="817"/>
        <v>0</v>
      </c>
      <c r="AB1244" s="175">
        <f t="shared" si="817"/>
        <v>0</v>
      </c>
      <c r="AC1244" s="175">
        <f t="shared" si="817"/>
        <v>0</v>
      </c>
      <c r="AD1244" s="175">
        <f t="shared" si="817"/>
        <v>0</v>
      </c>
      <c r="AE1244" s="175">
        <f t="shared" si="817"/>
        <v>0</v>
      </c>
      <c r="AF1244" s="175">
        <f t="shared" si="817"/>
        <v>0</v>
      </c>
      <c r="AG1244" s="175">
        <f t="shared" si="817"/>
        <v>0</v>
      </c>
      <c r="AH1244" s="175">
        <f t="shared" si="817"/>
        <v>0</v>
      </c>
      <c r="AI1244" s="175">
        <f t="shared" si="817"/>
        <v>0</v>
      </c>
      <c r="AJ1244" s="175">
        <f t="shared" si="817"/>
        <v>0</v>
      </c>
      <c r="AK1244" s="175">
        <f t="shared" si="817"/>
        <v>0</v>
      </c>
      <c r="AL1244" s="175">
        <f t="shared" si="817"/>
        <v>0</v>
      </c>
      <c r="AM1244" s="175">
        <f t="shared" si="817"/>
        <v>0</v>
      </c>
      <c r="AN1244" s="175">
        <f t="shared" si="817"/>
        <v>0</v>
      </c>
      <c r="AO1244" s="175">
        <f t="shared" si="817"/>
        <v>0</v>
      </c>
      <c r="AP1244" s="175">
        <f t="shared" si="817"/>
        <v>0</v>
      </c>
      <c r="AQ1244" s="175">
        <f t="shared" si="817"/>
        <v>0</v>
      </c>
      <c r="AR1244" s="175">
        <f t="shared" si="817"/>
        <v>0</v>
      </c>
      <c r="AS1244" s="175">
        <f t="shared" si="817"/>
        <v>0</v>
      </c>
      <c r="AT1244" s="175">
        <f t="shared" si="817"/>
        <v>0</v>
      </c>
      <c r="AU1244" s="175">
        <f t="shared" si="817"/>
        <v>0</v>
      </c>
      <c r="AV1244" s="175">
        <f t="shared" si="817"/>
        <v>0</v>
      </c>
      <c r="AW1244" s="175">
        <f t="shared" si="817"/>
        <v>0</v>
      </c>
      <c r="AX1244" s="175">
        <f t="shared" si="817"/>
        <v>0</v>
      </c>
      <c r="AY1244" s="175">
        <f t="shared" si="817"/>
        <v>0</v>
      </c>
      <c r="AZ1244" s="175">
        <f t="shared" si="817"/>
        <v>0</v>
      </c>
      <c r="BA1244" s="175">
        <f t="shared" si="817"/>
        <v>0</v>
      </c>
      <c r="BB1244" s="175">
        <f t="shared" si="817"/>
        <v>0</v>
      </c>
      <c r="BC1244" s="175">
        <f t="shared" si="817"/>
        <v>0</v>
      </c>
      <c r="BD1244" s="175">
        <f t="shared" si="817"/>
        <v>0</v>
      </c>
    </row>
    <row r="1245" spans="1:57" ht="15.5" x14ac:dyDescent="0.35">
      <c r="B1245" s="145">
        <f t="shared" si="814"/>
        <v>38</v>
      </c>
      <c r="C1245" s="146" t="str">
        <f t="shared" si="814"/>
        <v>SCI RETAIL RENNES 2</v>
      </c>
      <c r="D1245" s="180" t="s">
        <v>797</v>
      </c>
      <c r="E1245" s="165">
        <v>0</v>
      </c>
      <c r="F1245" s="149"/>
      <c r="G1245" s="187"/>
      <c r="H1245" s="149"/>
      <c r="I1245" s="149"/>
      <c r="J1245" s="157"/>
      <c r="L1245" s="186" t="s">
        <v>798</v>
      </c>
      <c r="M1245" s="210"/>
      <c r="N1245" s="210"/>
      <c r="O1245" s="175">
        <f t="shared" ref="O1245:BD1245" si="818">IFERROR(((O$3&gt;=$J1235)*(O$2&lt;=$J1235))*$E1246,"")</f>
        <v>0</v>
      </c>
      <c r="P1245" s="175">
        <f t="shared" si="818"/>
        <v>0</v>
      </c>
      <c r="Q1245" s="175">
        <f t="shared" si="818"/>
        <v>0</v>
      </c>
      <c r="R1245" s="175">
        <f t="shared" si="818"/>
        <v>0</v>
      </c>
      <c r="S1245" s="175">
        <f t="shared" si="818"/>
        <v>0</v>
      </c>
      <c r="T1245" s="175">
        <f t="shared" si="818"/>
        <v>0</v>
      </c>
      <c r="U1245" s="175">
        <f t="shared" si="818"/>
        <v>0</v>
      </c>
      <c r="V1245" s="175">
        <f t="shared" si="818"/>
        <v>0</v>
      </c>
      <c r="W1245" s="175">
        <f t="shared" si="818"/>
        <v>0</v>
      </c>
      <c r="X1245" s="175">
        <f t="shared" si="818"/>
        <v>0</v>
      </c>
      <c r="Y1245" s="175">
        <f t="shared" si="818"/>
        <v>0</v>
      </c>
      <c r="Z1245" s="175">
        <f t="shared" si="818"/>
        <v>0</v>
      </c>
      <c r="AA1245" s="175">
        <f t="shared" si="818"/>
        <v>0</v>
      </c>
      <c r="AB1245" s="175">
        <f t="shared" si="818"/>
        <v>0</v>
      </c>
      <c r="AC1245" s="175">
        <f t="shared" si="818"/>
        <v>0</v>
      </c>
      <c r="AD1245" s="175">
        <f t="shared" si="818"/>
        <v>0</v>
      </c>
      <c r="AE1245" s="175">
        <f t="shared" si="818"/>
        <v>0</v>
      </c>
      <c r="AF1245" s="175">
        <f t="shared" si="818"/>
        <v>0</v>
      </c>
      <c r="AG1245" s="175">
        <f t="shared" si="818"/>
        <v>0</v>
      </c>
      <c r="AH1245" s="175">
        <f t="shared" si="818"/>
        <v>0</v>
      </c>
      <c r="AI1245" s="175">
        <f t="shared" si="818"/>
        <v>0</v>
      </c>
      <c r="AJ1245" s="175">
        <f t="shared" si="818"/>
        <v>0</v>
      </c>
      <c r="AK1245" s="175">
        <f t="shared" si="818"/>
        <v>0</v>
      </c>
      <c r="AL1245" s="175">
        <f t="shared" si="818"/>
        <v>0</v>
      </c>
      <c r="AM1245" s="175">
        <f t="shared" si="818"/>
        <v>0</v>
      </c>
      <c r="AN1245" s="175">
        <f t="shared" si="818"/>
        <v>0</v>
      </c>
      <c r="AO1245" s="175">
        <f t="shared" si="818"/>
        <v>0</v>
      </c>
      <c r="AP1245" s="175">
        <f t="shared" si="818"/>
        <v>0</v>
      </c>
      <c r="AQ1245" s="175">
        <f t="shared" si="818"/>
        <v>0</v>
      </c>
      <c r="AR1245" s="175">
        <f t="shared" si="818"/>
        <v>0</v>
      </c>
      <c r="AS1245" s="175">
        <f t="shared" si="818"/>
        <v>0</v>
      </c>
      <c r="AT1245" s="175">
        <f t="shared" si="818"/>
        <v>0</v>
      </c>
      <c r="AU1245" s="175">
        <f t="shared" si="818"/>
        <v>0</v>
      </c>
      <c r="AV1245" s="175">
        <f t="shared" si="818"/>
        <v>0</v>
      </c>
      <c r="AW1245" s="175">
        <f t="shared" si="818"/>
        <v>0</v>
      </c>
      <c r="AX1245" s="175">
        <f t="shared" si="818"/>
        <v>0</v>
      </c>
      <c r="AY1245" s="175">
        <f t="shared" si="818"/>
        <v>0</v>
      </c>
      <c r="AZ1245" s="175">
        <f t="shared" si="818"/>
        <v>0</v>
      </c>
      <c r="BA1245" s="175">
        <f t="shared" si="818"/>
        <v>0</v>
      </c>
      <c r="BB1245" s="175">
        <f t="shared" si="818"/>
        <v>0</v>
      </c>
      <c r="BC1245" s="175">
        <f t="shared" si="818"/>
        <v>0</v>
      </c>
      <c r="BD1245" s="175">
        <f t="shared" si="818"/>
        <v>0</v>
      </c>
    </row>
    <row r="1246" spans="1:57" ht="15.5" x14ac:dyDescent="0.35">
      <c r="B1246" s="145">
        <f t="shared" si="814"/>
        <v>38</v>
      </c>
      <c r="C1246" s="146" t="str">
        <f t="shared" si="814"/>
        <v>SCI RETAIL RENNES 2</v>
      </c>
      <c r="D1246" s="180" t="s">
        <v>798</v>
      </c>
      <c r="E1246" s="165">
        <v>0</v>
      </c>
      <c r="F1246" s="149"/>
      <c r="G1246" s="180" t="s">
        <v>794</v>
      </c>
      <c r="H1246" s="165">
        <v>0</v>
      </c>
      <c r="I1246" s="180" t="s">
        <v>796</v>
      </c>
      <c r="J1246" s="165">
        <v>0</v>
      </c>
      <c r="L1246" s="188" t="s">
        <v>799</v>
      </c>
      <c r="M1246" s="211"/>
      <c r="N1246" s="211"/>
      <c r="O1246" s="179">
        <f t="shared" ref="O1246:BD1246" si="819">IFERROR(-($E1227+$H1227+$J1227)*O1228,"")</f>
        <v>0</v>
      </c>
      <c r="P1246" s="179">
        <f t="shared" si="819"/>
        <v>0</v>
      </c>
      <c r="Q1246" s="179">
        <f t="shared" si="819"/>
        <v>0</v>
      </c>
      <c r="R1246" s="179">
        <f t="shared" si="819"/>
        <v>0</v>
      </c>
      <c r="S1246" s="179">
        <f t="shared" si="819"/>
        <v>0</v>
      </c>
      <c r="T1246" s="179">
        <f t="shared" si="819"/>
        <v>0</v>
      </c>
      <c r="U1246" s="179">
        <f t="shared" si="819"/>
        <v>0</v>
      </c>
      <c r="V1246" s="179">
        <f t="shared" si="819"/>
        <v>0</v>
      </c>
      <c r="W1246" s="179">
        <f t="shared" si="819"/>
        <v>0</v>
      </c>
      <c r="X1246" s="179">
        <f t="shared" si="819"/>
        <v>0</v>
      </c>
      <c r="Y1246" s="179">
        <f t="shared" si="819"/>
        <v>0</v>
      </c>
      <c r="Z1246" s="179">
        <f t="shared" si="819"/>
        <v>0</v>
      </c>
      <c r="AA1246" s="179">
        <f t="shared" si="819"/>
        <v>0</v>
      </c>
      <c r="AB1246" s="179">
        <f t="shared" si="819"/>
        <v>0</v>
      </c>
      <c r="AC1246" s="179">
        <f t="shared" si="819"/>
        <v>0</v>
      </c>
      <c r="AD1246" s="179">
        <f t="shared" si="819"/>
        <v>0</v>
      </c>
      <c r="AE1246" s="179">
        <f t="shared" si="819"/>
        <v>0</v>
      </c>
      <c r="AF1246" s="179">
        <f t="shared" si="819"/>
        <v>0</v>
      </c>
      <c r="AG1246" s="179">
        <f t="shared" si="819"/>
        <v>0</v>
      </c>
      <c r="AH1246" s="179">
        <f t="shared" si="819"/>
        <v>0</v>
      </c>
      <c r="AI1246" s="179">
        <f t="shared" si="819"/>
        <v>0</v>
      </c>
      <c r="AJ1246" s="179">
        <f t="shared" si="819"/>
        <v>0</v>
      </c>
      <c r="AK1246" s="179">
        <f t="shared" si="819"/>
        <v>0</v>
      </c>
      <c r="AL1246" s="179">
        <f t="shared" si="819"/>
        <v>0</v>
      </c>
      <c r="AM1246" s="179">
        <f t="shared" si="819"/>
        <v>0</v>
      </c>
      <c r="AN1246" s="179">
        <f t="shared" si="819"/>
        <v>0</v>
      </c>
      <c r="AO1246" s="179">
        <f t="shared" si="819"/>
        <v>0</v>
      </c>
      <c r="AP1246" s="179">
        <f t="shared" si="819"/>
        <v>0</v>
      </c>
      <c r="AQ1246" s="179">
        <f t="shared" si="819"/>
        <v>0</v>
      </c>
      <c r="AR1246" s="179">
        <f t="shared" si="819"/>
        <v>0</v>
      </c>
      <c r="AS1246" s="179">
        <f t="shared" si="819"/>
        <v>0</v>
      </c>
      <c r="AT1246" s="179">
        <f t="shared" si="819"/>
        <v>0</v>
      </c>
      <c r="AU1246" s="179">
        <f t="shared" si="819"/>
        <v>0</v>
      </c>
      <c r="AV1246" s="179">
        <f t="shared" si="819"/>
        <v>0</v>
      </c>
      <c r="AW1246" s="179">
        <f t="shared" si="819"/>
        <v>0</v>
      </c>
      <c r="AX1246" s="179">
        <f t="shared" si="819"/>
        <v>0</v>
      </c>
      <c r="AY1246" s="179">
        <f t="shared" si="819"/>
        <v>0</v>
      </c>
      <c r="AZ1246" s="179">
        <f t="shared" si="819"/>
        <v>0</v>
      </c>
      <c r="BA1246" s="179">
        <f t="shared" si="819"/>
        <v>0</v>
      </c>
      <c r="BB1246" s="179">
        <f t="shared" si="819"/>
        <v>0</v>
      </c>
      <c r="BC1246" s="179">
        <f t="shared" si="819"/>
        <v>0</v>
      </c>
      <c r="BD1246" s="179">
        <f t="shared" si="819"/>
        <v>0</v>
      </c>
    </row>
    <row r="1247" spans="1:57" x14ac:dyDescent="0.3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  <c r="BA1247"/>
      <c r="BB1247"/>
      <c r="BC1247"/>
      <c r="BD1247"/>
    </row>
    <row r="1248" spans="1:57" ht="15.5" x14ac:dyDescent="0.3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  <c r="BA1248"/>
      <c r="BB1248"/>
      <c r="BC1248"/>
      <c r="BD1248"/>
      <c r="BE1248" s="135"/>
    </row>
    <row r="1249" spans="1:59" ht="15.5" x14ac:dyDescent="0.35">
      <c r="A1249" s="135"/>
      <c r="B1249" s="205">
        <v>39</v>
      </c>
      <c r="C1249" s="206" t="str">
        <f>H1251</f>
        <v>SCI RETAIL RENNES 2</v>
      </c>
      <c r="D1249" s="207" t="s">
        <v>322</v>
      </c>
      <c r="E1249" s="207"/>
      <c r="F1249" s="207"/>
      <c r="G1249" s="207"/>
      <c r="H1249" s="207"/>
      <c r="I1249" s="207"/>
      <c r="J1249" s="207"/>
      <c r="K1249" s="206"/>
      <c r="L1249" s="206"/>
      <c r="M1249" s="206"/>
      <c r="N1249" s="206"/>
      <c r="O1249" s="220"/>
      <c r="P1249" s="220"/>
      <c r="Q1249" s="220"/>
      <c r="R1249" s="220"/>
      <c r="S1249" s="220"/>
      <c r="T1249" s="220"/>
      <c r="U1249" s="220"/>
      <c r="V1249" s="220"/>
      <c r="W1249" s="220"/>
      <c r="X1249" s="220"/>
      <c r="Y1249" s="220"/>
      <c r="Z1249" s="220"/>
      <c r="AA1249" s="220"/>
      <c r="AB1249" s="220"/>
      <c r="AC1249" s="220"/>
      <c r="AD1249" s="220"/>
      <c r="AE1249" s="220"/>
      <c r="AF1249" s="220"/>
      <c r="AG1249" s="220"/>
      <c r="AH1249" s="220"/>
      <c r="AI1249" s="220"/>
      <c r="AJ1249" s="220"/>
      <c r="AK1249" s="220"/>
      <c r="AL1249" s="220"/>
      <c r="AM1249" s="220"/>
      <c r="AN1249" s="220"/>
      <c r="AO1249" s="220"/>
      <c r="AP1249" s="220"/>
      <c r="AQ1249" s="220"/>
      <c r="AR1249" s="220"/>
      <c r="AS1249" s="220"/>
      <c r="AT1249" s="220"/>
      <c r="AU1249" s="220"/>
      <c r="AV1249" s="220"/>
      <c r="AW1249" s="220"/>
      <c r="AX1249" s="220"/>
      <c r="AY1249" s="220"/>
      <c r="AZ1249" s="220"/>
      <c r="BA1249" s="220"/>
      <c r="BB1249" s="220"/>
      <c r="BC1249" s="220"/>
      <c r="BD1249" s="220"/>
      <c r="BE1249" s="135"/>
      <c r="BF1249" s="135"/>
      <c r="BG1249" s="135"/>
    </row>
    <row r="1250" spans="1:59" ht="15.5" x14ac:dyDescent="0.35">
      <c r="A1250" s="169"/>
      <c r="B1250" s="145">
        <f>B1249</f>
        <v>39</v>
      </c>
      <c r="C1250" s="146" t="str">
        <f>C1249</f>
        <v>SCI RETAIL RENNES 2</v>
      </c>
      <c r="D1250" s="169"/>
      <c r="E1250" s="169"/>
      <c r="F1250" s="169"/>
      <c r="G1250" s="169"/>
      <c r="H1250" s="169"/>
      <c r="I1250" s="169"/>
      <c r="J1250" s="169"/>
      <c r="K1250" s="169"/>
      <c r="L1250" s="169"/>
      <c r="M1250" s="169"/>
      <c r="N1250" s="169"/>
      <c r="O1250" s="178"/>
      <c r="P1250" s="178"/>
      <c r="Q1250" s="178"/>
      <c r="R1250" s="178"/>
      <c r="S1250" s="178"/>
      <c r="T1250" s="178"/>
      <c r="U1250" s="178"/>
      <c r="V1250" s="178"/>
      <c r="W1250" s="178"/>
      <c r="X1250" s="178"/>
      <c r="Y1250" s="178"/>
      <c r="Z1250" s="178"/>
      <c r="AA1250" s="178"/>
      <c r="AB1250" s="178"/>
      <c r="AC1250" s="178"/>
      <c r="AD1250" s="178"/>
      <c r="AE1250" s="178"/>
      <c r="AF1250" s="178"/>
      <c r="AG1250" s="178"/>
      <c r="AH1250" s="178"/>
      <c r="AI1250" s="178"/>
      <c r="AJ1250" s="178"/>
      <c r="AK1250" s="178"/>
      <c r="AL1250" s="178"/>
      <c r="AM1250" s="178"/>
      <c r="AN1250" s="178"/>
      <c r="AO1250" s="178"/>
      <c r="AP1250" s="178"/>
      <c r="AQ1250" s="178"/>
      <c r="AR1250" s="178"/>
      <c r="AS1250" s="178"/>
      <c r="AT1250" s="178"/>
      <c r="AU1250" s="178"/>
      <c r="AV1250" s="178"/>
      <c r="AW1250" s="178"/>
      <c r="AX1250" s="178"/>
      <c r="AY1250" s="178"/>
      <c r="AZ1250" s="178"/>
      <c r="BA1250" s="178"/>
      <c r="BB1250" s="178"/>
      <c r="BC1250" s="178"/>
      <c r="BD1250" s="178"/>
      <c r="BE1250" s="169"/>
      <c r="BF1250" s="169"/>
      <c r="BG1250" s="169"/>
    </row>
    <row r="1251" spans="1:59" ht="15.5" x14ac:dyDescent="0.35">
      <c r="B1251" s="145">
        <f t="shared" ref="B1251:C1266" si="820">B1250</f>
        <v>39</v>
      </c>
      <c r="C1251" s="146" t="str">
        <f t="shared" si="820"/>
        <v>SCI RETAIL RENNES 2</v>
      </c>
      <c r="D1251" s="147" t="s">
        <v>20</v>
      </c>
      <c r="E1251" s="148" t="s">
        <v>161</v>
      </c>
      <c r="F1251" s="149"/>
      <c r="G1251" s="147" t="s">
        <v>757</v>
      </c>
      <c r="H1251" s="148" t="s">
        <v>159</v>
      </c>
      <c r="I1251" s="148"/>
      <c r="J1251" s="148"/>
      <c r="L1251" s="150" t="s">
        <v>758</v>
      </c>
      <c r="M1251" s="208"/>
      <c r="N1251" s="208"/>
      <c r="O1251" s="151">
        <f>($E1262&gt;0)*($E1256&lt;O$2)*(EDATE($E1256,$E1262)&gt;O$3)*((O$3-O$2+1)/O$4)
+($E1262&gt;0)*($E1256&lt;O$2)*(EDATE($E1256,$E1262)&gt;=O$2)*(EDATE($E1256,$E1262)&lt;=O$3)*((EDATE($E1256,$E1262)-O$2)/O$4)
+($E1262&gt;0)*($E1256&lt;O$2)*(EDATE($E1256,$E1262)&lt;O$2)*(0)
+($E1262&gt;0)*($E1256&gt;=O$2)*($E1256&lt;=O$3)*(EDATE($E1256,$E1262)&gt;=O$2)*(EDATE($E1256,$E1262)&lt;=O$3)*((EDATE($E1256,$E1262)-$E1256+1)/O$4)
+($E1262&gt;0)*($E1256&gt;=O$2)*($E1256&lt;=O$3)*(EDATE($E1256,$E1262)&gt;O$3)*((O$3-$E1256+1)/O$4)
+($E1262&gt;0)*($E1256&gt;O$3)*(0)</f>
        <v>0</v>
      </c>
      <c r="P1251" s="151">
        <f t="shared" ref="P1251:BD1251" si="821">($E1262&gt;0)*($E1256&lt;P$2)*(EDATE($E1256,$E1262)&gt;P$3)*((P$3-P$2+1)/P$4)
+($E1262&gt;0)*($E1256&lt;P$2)*(EDATE($E1256,$E1262)&gt;=P$2)*(EDATE($E1256,$E1262)&lt;=P$3)*((EDATE($E1256,$E1262)-P$2)/P$4)
+($E1262&gt;0)*($E1256&lt;P$2)*(EDATE($E1256,$E1262)&lt;P$2)*(0)
+($E1262&gt;0)*($E1256&gt;=P$2)*($E1256&lt;=P$3)*(EDATE($E1256,$E1262)&gt;=P$2)*(EDATE($E1256,$E1262)&lt;=P$3)*((EDATE($E1256,$E1262)-$E1256+1)/P$4)
+($E1262&gt;0)*($E1256&gt;=P$2)*($E1256&lt;=P$3)*(EDATE($E1256,$E1262)&gt;P$3)*((P$3-$E1256+1)/P$4)
+($E1262&gt;0)*($E1256&gt;P$3)*(0)</f>
        <v>0</v>
      </c>
      <c r="Q1251" s="151">
        <f t="shared" si="821"/>
        <v>0</v>
      </c>
      <c r="R1251" s="151">
        <f t="shared" si="821"/>
        <v>0</v>
      </c>
      <c r="S1251" s="151">
        <f t="shared" si="821"/>
        <v>0</v>
      </c>
      <c r="T1251" s="151">
        <f t="shared" si="821"/>
        <v>0</v>
      </c>
      <c r="U1251" s="151">
        <f t="shared" si="821"/>
        <v>0</v>
      </c>
      <c r="V1251" s="151">
        <f t="shared" si="821"/>
        <v>0</v>
      </c>
      <c r="W1251" s="151">
        <f t="shared" si="821"/>
        <v>0</v>
      </c>
      <c r="X1251" s="151">
        <f t="shared" si="821"/>
        <v>0</v>
      </c>
      <c r="Y1251" s="151">
        <f t="shared" si="821"/>
        <v>0</v>
      </c>
      <c r="Z1251" s="151">
        <f t="shared" si="821"/>
        <v>0</v>
      </c>
      <c r="AA1251" s="151">
        <f t="shared" si="821"/>
        <v>0</v>
      </c>
      <c r="AB1251" s="151">
        <f t="shared" si="821"/>
        <v>0</v>
      </c>
      <c r="AC1251" s="151">
        <f t="shared" si="821"/>
        <v>0</v>
      </c>
      <c r="AD1251" s="151">
        <f t="shared" si="821"/>
        <v>0</v>
      </c>
      <c r="AE1251" s="151">
        <f t="shared" si="821"/>
        <v>0</v>
      </c>
      <c r="AF1251" s="151">
        <f t="shared" si="821"/>
        <v>0</v>
      </c>
      <c r="AG1251" s="151">
        <f t="shared" si="821"/>
        <v>0</v>
      </c>
      <c r="AH1251" s="151">
        <f t="shared" si="821"/>
        <v>0</v>
      </c>
      <c r="AI1251" s="151">
        <f t="shared" si="821"/>
        <v>0</v>
      </c>
      <c r="AJ1251" s="151">
        <f t="shared" si="821"/>
        <v>0</v>
      </c>
      <c r="AK1251" s="151">
        <f t="shared" si="821"/>
        <v>0</v>
      </c>
      <c r="AL1251" s="151">
        <f t="shared" si="821"/>
        <v>0</v>
      </c>
      <c r="AM1251" s="151">
        <f t="shared" si="821"/>
        <v>0</v>
      </c>
      <c r="AN1251" s="151">
        <f t="shared" si="821"/>
        <v>0</v>
      </c>
      <c r="AO1251" s="151">
        <f t="shared" si="821"/>
        <v>0</v>
      </c>
      <c r="AP1251" s="151">
        <f t="shared" si="821"/>
        <v>0</v>
      </c>
      <c r="AQ1251" s="151">
        <f t="shared" si="821"/>
        <v>0</v>
      </c>
      <c r="AR1251" s="151">
        <f t="shared" si="821"/>
        <v>0</v>
      </c>
      <c r="AS1251" s="151">
        <f t="shared" si="821"/>
        <v>0</v>
      </c>
      <c r="AT1251" s="151">
        <f t="shared" si="821"/>
        <v>0</v>
      </c>
      <c r="AU1251" s="151">
        <f t="shared" si="821"/>
        <v>0</v>
      </c>
      <c r="AV1251" s="151">
        <f t="shared" si="821"/>
        <v>0</v>
      </c>
      <c r="AW1251" s="151">
        <f t="shared" si="821"/>
        <v>0</v>
      </c>
      <c r="AX1251" s="151">
        <f t="shared" si="821"/>
        <v>0</v>
      </c>
      <c r="AY1251" s="151">
        <f t="shared" si="821"/>
        <v>0</v>
      </c>
      <c r="AZ1251" s="151">
        <f t="shared" si="821"/>
        <v>0</v>
      </c>
      <c r="BA1251" s="151">
        <f t="shared" si="821"/>
        <v>0</v>
      </c>
      <c r="BB1251" s="151">
        <f t="shared" si="821"/>
        <v>0</v>
      </c>
      <c r="BC1251" s="151">
        <f t="shared" si="821"/>
        <v>0</v>
      </c>
      <c r="BD1251" s="151">
        <f t="shared" si="821"/>
        <v>0</v>
      </c>
    </row>
    <row r="1252" spans="1:59" ht="15.5" x14ac:dyDescent="0.35">
      <c r="B1252" s="145">
        <f t="shared" si="820"/>
        <v>39</v>
      </c>
      <c r="C1252" s="146" t="str">
        <f t="shared" si="820"/>
        <v>SCI RETAIL RENNES 2</v>
      </c>
      <c r="D1252" s="147" t="s">
        <v>50</v>
      </c>
      <c r="E1252" s="152">
        <v>104.55</v>
      </c>
      <c r="F1252" s="149"/>
      <c r="G1252" s="147" t="s">
        <v>3</v>
      </c>
      <c r="H1252" s="153">
        <v>56.07</v>
      </c>
      <c r="I1252" s="147" t="s">
        <v>106</v>
      </c>
      <c r="J1252" s="153">
        <v>48.9</v>
      </c>
      <c r="L1252" s="154" t="s">
        <v>759</v>
      </c>
      <c r="M1252" s="210"/>
      <c r="N1252" s="210"/>
      <c r="O1252" s="155">
        <f>($H1257&gt;0)*($J1257&lt;O$2)*0
+($H1257&gt;0)*($J1257&gt;=O$2)*($J1257&lt;=O$3)*(($J1257-O$2+1)/O$4)
+($H1257&gt;0)*($J1257&gt;O$3)*($I1257&gt;O$3)*0
+($H1257&gt;0)*($J1257&gt;O$3)*($I1257&lt;=O$3)*($I1257&gt;=O$2)*((O$3-$I1257+1)/O$4)
+($H1257&gt;0)*($J1257&gt;O$3)*($I1257&lt;O$2)*1
+($H1257&gt;0)*($I1257&gt;O$3)*0
+($H1258&gt;0)*($J$2350&lt;O$2)*0
+($H1258&gt;0)*($J1258&gt;=O$2)*($J1258&lt;=O$3)*(($J1258-O$2+1)/O$4)
+($H1258&gt;0)*($J1258&gt;O$3)*($I1258&gt;O$3)*0
+($H1258&gt;0)*($J1258&gt;O$3)*($I1258&lt;=O$3)*($I1258&gt;=O$2)*((O$3-$I1258+1)/O$4)
+($H1258&gt;0)*($J1258&gt;O$3)*($I1258&lt;O$2)*1
+($H1258&gt;0)*($I1258&gt;O$3)*0
+($H1259&gt;0)*($J1259&lt;O$2)*0
+($H1259&gt;0)*($J1259&gt;=O$2)*($J1259&lt;=O$3)*(($J1259-O$2+1)/O$4)
+($H1259&gt;0)*($J1259&gt;O$3)*($I1259&gt;O$3)*0
+($H1259&gt;0)*($J1259&gt;O$3)*($I1259&lt;=O$3)*($I1259&gt;=O$2)*((O$3-$I1259+1)/O$4)
+($H1259&gt;0)*($J1259&gt;O$3)*($I1259&lt;O$2)*1
+($H1259&gt;0)*($I1259&gt;O$3)*0</f>
        <v>0</v>
      </c>
      <c r="P1252" s="155">
        <f t="shared" ref="P1252:BD1252" si="822">($H1257&gt;0)*($J1257&lt;P$2)*0
+($H1257&gt;0)*($J1257&gt;=P$2)*($J1257&lt;=P$3)*(($J1257-P$2+1)/P$4)
+($H1257&gt;0)*($J1257&gt;P$3)*($I1257&gt;P$3)*0
+($H1257&gt;0)*($J1257&gt;P$3)*($I1257&lt;=P$3)*($I1257&gt;=P$2)*((P$3-$I1257+1)/P$4)
+($H1257&gt;0)*($J1257&gt;P$3)*($I1257&lt;P$2)*1
+($H1257&gt;0)*($I1257&gt;P$3)*0
+($H1258&gt;0)*($J$2350&lt;P$2)*0
+($H1258&gt;0)*($J1258&gt;=P$2)*($J1258&lt;=P$3)*(($J1258-P$2+1)/P$4)
+($H1258&gt;0)*($J1258&gt;P$3)*($I1258&gt;P$3)*0
+($H1258&gt;0)*($J1258&gt;P$3)*($I1258&lt;=P$3)*($I1258&gt;=P$2)*((P$3-$I1258+1)/P$4)
+($H1258&gt;0)*($J1258&gt;P$3)*($I1258&lt;P$2)*1
+($H1258&gt;0)*($I1258&gt;P$3)*0
+($H1259&gt;0)*($J1259&lt;P$2)*0
+($H1259&gt;0)*($J1259&gt;=P$2)*($J1259&lt;=P$3)*(($J1259-P$2+1)/P$4)
+($H1259&gt;0)*($J1259&gt;P$3)*($I1259&gt;P$3)*0
+($H1259&gt;0)*($J1259&gt;P$3)*($I1259&lt;=P$3)*($I1259&gt;=P$2)*((P$3-$I1259+1)/P$4)
+($H1259&gt;0)*($J1259&gt;P$3)*($I1259&lt;P$2)*1
+($H1259&gt;0)*($I1259&gt;P$3)*0</f>
        <v>0</v>
      </c>
      <c r="Q1252" s="155">
        <f t="shared" si="822"/>
        <v>0</v>
      </c>
      <c r="R1252" s="155">
        <f t="shared" si="822"/>
        <v>0</v>
      </c>
      <c r="S1252" s="155">
        <f t="shared" si="822"/>
        <v>0</v>
      </c>
      <c r="T1252" s="155">
        <f t="shared" si="822"/>
        <v>0</v>
      </c>
      <c r="U1252" s="155">
        <f t="shared" si="822"/>
        <v>0</v>
      </c>
      <c r="V1252" s="155">
        <f t="shared" si="822"/>
        <v>0</v>
      </c>
      <c r="W1252" s="155">
        <f t="shared" si="822"/>
        <v>0</v>
      </c>
      <c r="X1252" s="155">
        <f t="shared" si="822"/>
        <v>0</v>
      </c>
      <c r="Y1252" s="155">
        <f t="shared" si="822"/>
        <v>0</v>
      </c>
      <c r="Z1252" s="155">
        <f t="shared" si="822"/>
        <v>0</v>
      </c>
      <c r="AA1252" s="155">
        <f t="shared" si="822"/>
        <v>0</v>
      </c>
      <c r="AB1252" s="155">
        <f t="shared" si="822"/>
        <v>0</v>
      </c>
      <c r="AC1252" s="155">
        <f t="shared" si="822"/>
        <v>0</v>
      </c>
      <c r="AD1252" s="155">
        <f t="shared" si="822"/>
        <v>0</v>
      </c>
      <c r="AE1252" s="155">
        <f t="shared" si="822"/>
        <v>0</v>
      </c>
      <c r="AF1252" s="155">
        <f t="shared" si="822"/>
        <v>0</v>
      </c>
      <c r="AG1252" s="155">
        <f t="shared" si="822"/>
        <v>0</v>
      </c>
      <c r="AH1252" s="155">
        <f t="shared" si="822"/>
        <v>0</v>
      </c>
      <c r="AI1252" s="155">
        <f t="shared" si="822"/>
        <v>0</v>
      </c>
      <c r="AJ1252" s="155">
        <f t="shared" si="822"/>
        <v>0</v>
      </c>
      <c r="AK1252" s="155">
        <f t="shared" si="822"/>
        <v>0</v>
      </c>
      <c r="AL1252" s="155">
        <f t="shared" si="822"/>
        <v>0</v>
      </c>
      <c r="AM1252" s="155">
        <f t="shared" si="822"/>
        <v>0</v>
      </c>
      <c r="AN1252" s="155">
        <f t="shared" si="822"/>
        <v>0</v>
      </c>
      <c r="AO1252" s="155">
        <f t="shared" si="822"/>
        <v>0</v>
      </c>
      <c r="AP1252" s="155">
        <f t="shared" si="822"/>
        <v>0</v>
      </c>
      <c r="AQ1252" s="155">
        <f t="shared" si="822"/>
        <v>0</v>
      </c>
      <c r="AR1252" s="155">
        <f t="shared" si="822"/>
        <v>0</v>
      </c>
      <c r="AS1252" s="155">
        <f t="shared" si="822"/>
        <v>0</v>
      </c>
      <c r="AT1252" s="155">
        <f t="shared" si="822"/>
        <v>0</v>
      </c>
      <c r="AU1252" s="155">
        <f t="shared" si="822"/>
        <v>0</v>
      </c>
      <c r="AV1252" s="155">
        <f t="shared" si="822"/>
        <v>0</v>
      </c>
      <c r="AW1252" s="155">
        <f t="shared" si="822"/>
        <v>0</v>
      </c>
      <c r="AX1252" s="155">
        <f t="shared" si="822"/>
        <v>0</v>
      </c>
      <c r="AY1252" s="155">
        <f t="shared" si="822"/>
        <v>0</v>
      </c>
      <c r="AZ1252" s="155">
        <f t="shared" si="822"/>
        <v>0</v>
      </c>
      <c r="BA1252" s="155">
        <f t="shared" si="822"/>
        <v>0</v>
      </c>
      <c r="BB1252" s="155">
        <f t="shared" si="822"/>
        <v>0</v>
      </c>
      <c r="BC1252" s="155">
        <f t="shared" si="822"/>
        <v>0</v>
      </c>
      <c r="BD1252" s="155">
        <f t="shared" si="822"/>
        <v>0</v>
      </c>
    </row>
    <row r="1253" spans="1:59" ht="15.5" x14ac:dyDescent="0.35">
      <c r="B1253" s="145">
        <f t="shared" si="820"/>
        <v>39</v>
      </c>
      <c r="C1253" s="146" t="str">
        <f t="shared" si="820"/>
        <v>SCI RETAIL RENNES 2</v>
      </c>
      <c r="D1253" s="147" t="s">
        <v>111</v>
      </c>
      <c r="E1253" s="156">
        <v>0</v>
      </c>
      <c r="F1253" s="149"/>
      <c r="G1253" s="147" t="s">
        <v>112</v>
      </c>
      <c r="H1253" s="156">
        <v>0</v>
      </c>
      <c r="I1253" s="147" t="s">
        <v>113</v>
      </c>
      <c r="J1253" s="156">
        <v>0</v>
      </c>
      <c r="K1253" s="157"/>
      <c r="L1253" s="154" t="s">
        <v>760</v>
      </c>
      <c r="M1253" s="210"/>
      <c r="N1253" s="210"/>
      <c r="O1253" s="155">
        <f>($E1256&lt;=O$3)*($E1256&gt;O$2)*((O$3-$E1256+1)/O$4)
+($E1256&lt;=O$2)*((O$3-O$2+1)/O$4)
+($E1256&gt;O$3)*(0)
-($E1264&lt;=O$3)*($E1264&lt;&gt;0)*($E1264&gt;O$2)*((O$3-$E1264)/O$4)
-($E1264&lt;=O$2)*((O$3-O$2+1)/O$4)
-($E1264&gt;O$3)*(0)</f>
        <v>1</v>
      </c>
      <c r="P1253" s="155">
        <f t="shared" ref="P1253:BD1253" si="823">($E1256&lt;=P$3)*($E1256&gt;P$2)*((P$3-$E1256+1)/P$4)
+($E1256&lt;=P$2)*((P$3-P$2+1)/P$4)
+($E1256&gt;P$3)*(0)
-($E1264&lt;=P$3)*($E1264&lt;&gt;0)*($E1264&gt;P$2)*((P$3-$E1264)/P$4)
-($E1264&lt;=P$2)*((P$3-P$2+1)/P$4)
-($E1264&gt;P$3)*(0)</f>
        <v>1</v>
      </c>
      <c r="Q1253" s="155">
        <f t="shared" si="823"/>
        <v>1</v>
      </c>
      <c r="R1253" s="155">
        <f t="shared" si="823"/>
        <v>1</v>
      </c>
      <c r="S1253" s="155">
        <f t="shared" si="823"/>
        <v>1</v>
      </c>
      <c r="T1253" s="155">
        <f t="shared" si="823"/>
        <v>1</v>
      </c>
      <c r="U1253" s="155">
        <f t="shared" si="823"/>
        <v>1</v>
      </c>
      <c r="V1253" s="155">
        <f t="shared" si="823"/>
        <v>1</v>
      </c>
      <c r="W1253" s="155">
        <f t="shared" si="823"/>
        <v>1</v>
      </c>
      <c r="X1253" s="155">
        <f t="shared" si="823"/>
        <v>1</v>
      </c>
      <c r="Y1253" s="155">
        <f t="shared" si="823"/>
        <v>1</v>
      </c>
      <c r="Z1253" s="155">
        <f t="shared" si="823"/>
        <v>1</v>
      </c>
      <c r="AA1253" s="155">
        <f t="shared" si="823"/>
        <v>1</v>
      </c>
      <c r="AB1253" s="155">
        <f t="shared" si="823"/>
        <v>1</v>
      </c>
      <c r="AC1253" s="155">
        <f t="shared" si="823"/>
        <v>0.19999999999999996</v>
      </c>
      <c r="AD1253" s="155">
        <f t="shared" si="823"/>
        <v>0</v>
      </c>
      <c r="AE1253" s="155">
        <f t="shared" si="823"/>
        <v>0</v>
      </c>
      <c r="AF1253" s="155">
        <f t="shared" si="823"/>
        <v>0</v>
      </c>
      <c r="AG1253" s="155">
        <f t="shared" si="823"/>
        <v>0</v>
      </c>
      <c r="AH1253" s="155">
        <f t="shared" si="823"/>
        <v>0</v>
      </c>
      <c r="AI1253" s="155">
        <f t="shared" si="823"/>
        <v>0</v>
      </c>
      <c r="AJ1253" s="155">
        <f t="shared" si="823"/>
        <v>0</v>
      </c>
      <c r="AK1253" s="155">
        <f t="shared" si="823"/>
        <v>0</v>
      </c>
      <c r="AL1253" s="155">
        <f t="shared" si="823"/>
        <v>0</v>
      </c>
      <c r="AM1253" s="155">
        <f t="shared" si="823"/>
        <v>0</v>
      </c>
      <c r="AN1253" s="155">
        <f t="shared" si="823"/>
        <v>0</v>
      </c>
      <c r="AO1253" s="155">
        <f t="shared" si="823"/>
        <v>0</v>
      </c>
      <c r="AP1253" s="155">
        <f t="shared" si="823"/>
        <v>0</v>
      </c>
      <c r="AQ1253" s="155">
        <f t="shared" si="823"/>
        <v>0</v>
      </c>
      <c r="AR1253" s="155">
        <f t="shared" si="823"/>
        <v>0</v>
      </c>
      <c r="AS1253" s="155">
        <f t="shared" si="823"/>
        <v>0</v>
      </c>
      <c r="AT1253" s="155">
        <f t="shared" si="823"/>
        <v>0</v>
      </c>
      <c r="AU1253" s="155">
        <f t="shared" si="823"/>
        <v>0</v>
      </c>
      <c r="AV1253" s="155">
        <f t="shared" si="823"/>
        <v>0</v>
      </c>
      <c r="AW1253" s="155">
        <f t="shared" si="823"/>
        <v>0</v>
      </c>
      <c r="AX1253" s="155">
        <f t="shared" si="823"/>
        <v>0</v>
      </c>
      <c r="AY1253" s="155">
        <f t="shared" si="823"/>
        <v>0</v>
      </c>
      <c r="AZ1253" s="155">
        <f t="shared" si="823"/>
        <v>0</v>
      </c>
      <c r="BA1253" s="155">
        <f t="shared" si="823"/>
        <v>0</v>
      </c>
      <c r="BB1253" s="155">
        <f t="shared" si="823"/>
        <v>0</v>
      </c>
      <c r="BC1253" s="155">
        <f t="shared" si="823"/>
        <v>0</v>
      </c>
      <c r="BD1253" s="155">
        <f t="shared" si="823"/>
        <v>0</v>
      </c>
    </row>
    <row r="1254" spans="1:59" ht="15.5" x14ac:dyDescent="0.35">
      <c r="B1254" s="145">
        <f t="shared" si="820"/>
        <v>39</v>
      </c>
      <c r="C1254" s="146" t="str">
        <f t="shared" si="820"/>
        <v>SCI RETAIL RENNES 2</v>
      </c>
      <c r="D1254" s="147" t="s">
        <v>15</v>
      </c>
      <c r="E1254" s="156">
        <v>70087.5</v>
      </c>
      <c r="F1254" s="149"/>
      <c r="G1254" s="149"/>
      <c r="H1254" s="149"/>
      <c r="I1254" s="149"/>
      <c r="J1254" s="149"/>
      <c r="L1254" s="154" t="s">
        <v>761</v>
      </c>
      <c r="M1254" s="210"/>
      <c r="N1254" s="210"/>
      <c r="O1254" s="155">
        <f>($E1267&gt;O$3)*($E1264&lt;O$2)*((O$3-O$2+1)/O$4)
+($E1267&gt;O$3)*($E1264&gt;=O$2)*($E1264&lt;=O$3)*((O$3-$E1264)/O$4)
+($E1267&gt;O$3)*($E1264&gt;O$3)*(0)
+($E1267&lt;=O$3)*($E1267&gt;=O$2)*($E1264&lt;O$2)*(($E1267-O$2)/O$4)
+($E1267&lt;=O$3)*($E1267&gt;=O$2)*($E1264&lt;=O$3)*($E1264&gt;=O$2)*(($E1267-$E1264)/O$4)
+($E1267&lt;O$2)*(0)</f>
        <v>0</v>
      </c>
      <c r="P1254" s="155">
        <f t="shared" ref="P1254:BD1254" si="824">($E1267&gt;P$3)*($E1264&lt;P$2)*((P$3-P$2+1)/P$4)
+($E1267&gt;P$3)*($E1264&gt;=P$2)*($E1264&lt;=P$3)*((P$3-$E1264)/P$4)
+($E1267&gt;P$3)*($E1264&gt;P$3)*(0)
+($E1267&lt;=P$3)*($E1267&gt;=P$2)*($E1264&lt;P$2)*(($E1267-P$2)/P$4)
+($E1267&lt;=P$3)*($E1267&gt;=P$2)*($E1264&lt;=P$3)*($E1264&gt;=P$2)*(($E1267-$E1264)/P$4)
+($E1267&lt;P$2)*(0)</f>
        <v>0</v>
      </c>
      <c r="Q1254" s="155">
        <f t="shared" si="824"/>
        <v>0</v>
      </c>
      <c r="R1254" s="155">
        <f t="shared" si="824"/>
        <v>0</v>
      </c>
      <c r="S1254" s="155">
        <f t="shared" si="824"/>
        <v>0</v>
      </c>
      <c r="T1254" s="155">
        <f t="shared" si="824"/>
        <v>0</v>
      </c>
      <c r="U1254" s="155">
        <f t="shared" si="824"/>
        <v>0</v>
      </c>
      <c r="V1254" s="155">
        <f t="shared" si="824"/>
        <v>0</v>
      </c>
      <c r="W1254" s="155">
        <f t="shared" si="824"/>
        <v>0</v>
      </c>
      <c r="X1254" s="155">
        <f t="shared" si="824"/>
        <v>0</v>
      </c>
      <c r="Y1254" s="155">
        <f t="shared" si="824"/>
        <v>0</v>
      </c>
      <c r="Z1254" s="155">
        <f t="shared" si="824"/>
        <v>0</v>
      </c>
      <c r="AA1254" s="155">
        <f t="shared" si="824"/>
        <v>0</v>
      </c>
      <c r="AB1254" s="155">
        <f t="shared" si="824"/>
        <v>0</v>
      </c>
      <c r="AC1254" s="155">
        <f t="shared" si="824"/>
        <v>0</v>
      </c>
      <c r="AD1254" s="155">
        <f t="shared" si="824"/>
        <v>0</v>
      </c>
      <c r="AE1254" s="155">
        <f t="shared" si="824"/>
        <v>0</v>
      </c>
      <c r="AF1254" s="155">
        <f t="shared" si="824"/>
        <v>0</v>
      </c>
      <c r="AG1254" s="155">
        <f t="shared" si="824"/>
        <v>0</v>
      </c>
      <c r="AH1254" s="155">
        <f t="shared" si="824"/>
        <v>0</v>
      </c>
      <c r="AI1254" s="155">
        <f t="shared" si="824"/>
        <v>0</v>
      </c>
      <c r="AJ1254" s="155">
        <f t="shared" si="824"/>
        <v>0</v>
      </c>
      <c r="AK1254" s="155">
        <f t="shared" si="824"/>
        <v>0</v>
      </c>
      <c r="AL1254" s="155">
        <f t="shared" si="824"/>
        <v>0</v>
      </c>
      <c r="AM1254" s="155">
        <f t="shared" si="824"/>
        <v>0</v>
      </c>
      <c r="AN1254" s="155">
        <f t="shared" si="824"/>
        <v>0</v>
      </c>
      <c r="AO1254" s="155">
        <f t="shared" si="824"/>
        <v>0</v>
      </c>
      <c r="AP1254" s="155">
        <f t="shared" si="824"/>
        <v>0</v>
      </c>
      <c r="AQ1254" s="155">
        <f t="shared" si="824"/>
        <v>0</v>
      </c>
      <c r="AR1254" s="155">
        <f t="shared" si="824"/>
        <v>0</v>
      </c>
      <c r="AS1254" s="155">
        <f t="shared" si="824"/>
        <v>0</v>
      </c>
      <c r="AT1254" s="155">
        <f t="shared" si="824"/>
        <v>0</v>
      </c>
      <c r="AU1254" s="155">
        <f t="shared" si="824"/>
        <v>0</v>
      </c>
      <c r="AV1254" s="155">
        <f t="shared" si="824"/>
        <v>0</v>
      </c>
      <c r="AW1254" s="155">
        <f t="shared" si="824"/>
        <v>0</v>
      </c>
      <c r="AX1254" s="155">
        <f t="shared" si="824"/>
        <v>0</v>
      </c>
      <c r="AY1254" s="155">
        <f t="shared" si="824"/>
        <v>0</v>
      </c>
      <c r="AZ1254" s="155">
        <f t="shared" si="824"/>
        <v>0</v>
      </c>
      <c r="BA1254" s="155">
        <f t="shared" si="824"/>
        <v>0</v>
      </c>
      <c r="BB1254" s="155">
        <f t="shared" si="824"/>
        <v>0</v>
      </c>
      <c r="BC1254" s="155">
        <f t="shared" si="824"/>
        <v>0</v>
      </c>
      <c r="BD1254" s="155">
        <f t="shared" si="824"/>
        <v>0</v>
      </c>
    </row>
    <row r="1255" spans="1:59" ht="15.5" x14ac:dyDescent="0.35">
      <c r="B1255" s="145">
        <f t="shared" si="820"/>
        <v>39</v>
      </c>
      <c r="C1255" s="146" t="str">
        <f t="shared" si="820"/>
        <v>SCI RETAIL RENNES 2</v>
      </c>
      <c r="K1255" s="158"/>
      <c r="L1255" s="154" t="s">
        <v>762</v>
      </c>
      <c r="M1255" s="210"/>
      <c r="N1255" s="210"/>
      <c r="O1255" s="155">
        <f>($E1270&gt;0)*($E1267&lt;O$2)*(EDATE($E1267,$E1270)&gt;O$3)*((O$3-O$2+1)/O$4)
+($E1270&gt;0)*($E1267&lt;O$2)*(EDATE($E1267,$E1270)&gt;=O$2)*(EDATE($E1267,$E1270)&lt;=O$3)*((EDATE($E1267,$E1270)-O$2)/O$4)
+($E1270&gt;0)*($E1267&lt;O$2)*(EDATE($E1267,$E1270)&lt;O$2)*(0)
+($E1270&gt;0)*($E1267&gt;=O$2)*($E1267&lt;=O$3)*(EDATE($E1267,$E1270)&gt;=O$2)*(EDATE($E1267,$E1270)&lt;=O$3)*((EDATE($E1267,$E1270)-$E1267+1)/O$4)
+($E1270&gt;0)*($E1267&gt;=O$2)*($E1267&lt;=O$3)*(EDATE($E1267,$E1270)&gt;O$3)*((O$3-$E1267+1)/O$4)
+($E1270&gt;0)*($E1267&gt;O$3)*(0)</f>
        <v>0</v>
      </c>
      <c r="P1255" s="155">
        <f t="shared" ref="P1255:BD1255" si="825">($E1270&gt;0)*($E1267&lt;P$2)*(EDATE($E1267,$E1270)&gt;P$3)*((P$3-P$2+1)/P$4)
+($E1270&gt;0)*($E1267&lt;P$2)*(EDATE($E1267,$E1270)&gt;=P$2)*(EDATE($E1267,$E1270)&lt;=P$3)*((EDATE($E1267,$E1270)-P$2)/P$4)
+($E1270&gt;0)*($E1267&lt;P$2)*(EDATE($E1267,$E1270)&lt;P$2)*(0)
+($E1270&gt;0)*($E1267&gt;=P$2)*($E1267&lt;=P$3)*(EDATE($E1267,$E1270)&gt;=P$2)*(EDATE($E1267,$E1270)&lt;=P$3)*((EDATE($E1267,$E1270)-$E1267+1)/P$4)
+($E1270&gt;0)*($E1267&gt;=P$2)*($E1267&lt;=P$3)*(EDATE($E1267,$E1270)&gt;P$3)*((P$3-$E1267+1)/P$4)
+($E1270&gt;0)*($E1267&gt;P$3)*(0)</f>
        <v>0</v>
      </c>
      <c r="Q1255" s="155">
        <f t="shared" si="825"/>
        <v>0</v>
      </c>
      <c r="R1255" s="155">
        <f t="shared" si="825"/>
        <v>0</v>
      </c>
      <c r="S1255" s="155">
        <f t="shared" si="825"/>
        <v>0</v>
      </c>
      <c r="T1255" s="155">
        <f t="shared" si="825"/>
        <v>0</v>
      </c>
      <c r="U1255" s="155">
        <f t="shared" si="825"/>
        <v>0</v>
      </c>
      <c r="V1255" s="155">
        <f t="shared" si="825"/>
        <v>0</v>
      </c>
      <c r="W1255" s="155">
        <f t="shared" si="825"/>
        <v>0</v>
      </c>
      <c r="X1255" s="155">
        <f t="shared" si="825"/>
        <v>0</v>
      </c>
      <c r="Y1255" s="155">
        <f t="shared" si="825"/>
        <v>0</v>
      </c>
      <c r="Z1255" s="155">
        <f t="shared" si="825"/>
        <v>0</v>
      </c>
      <c r="AA1255" s="155">
        <f t="shared" si="825"/>
        <v>0</v>
      </c>
      <c r="AB1255" s="155">
        <f t="shared" si="825"/>
        <v>0</v>
      </c>
      <c r="AC1255" s="155">
        <f t="shared" si="825"/>
        <v>0</v>
      </c>
      <c r="AD1255" s="155">
        <f t="shared" si="825"/>
        <v>0</v>
      </c>
      <c r="AE1255" s="155">
        <f t="shared" si="825"/>
        <v>0</v>
      </c>
      <c r="AF1255" s="155">
        <f t="shared" si="825"/>
        <v>0</v>
      </c>
      <c r="AG1255" s="155">
        <f t="shared" si="825"/>
        <v>0</v>
      </c>
      <c r="AH1255" s="155">
        <f t="shared" si="825"/>
        <v>0</v>
      </c>
      <c r="AI1255" s="155">
        <f t="shared" si="825"/>
        <v>0</v>
      </c>
      <c r="AJ1255" s="155">
        <f t="shared" si="825"/>
        <v>0</v>
      </c>
      <c r="AK1255" s="155">
        <f t="shared" si="825"/>
        <v>0</v>
      </c>
      <c r="AL1255" s="155">
        <f t="shared" si="825"/>
        <v>0</v>
      </c>
      <c r="AM1255" s="155">
        <f t="shared" si="825"/>
        <v>0</v>
      </c>
      <c r="AN1255" s="155">
        <f t="shared" si="825"/>
        <v>0</v>
      </c>
      <c r="AO1255" s="155">
        <f t="shared" si="825"/>
        <v>0</v>
      </c>
      <c r="AP1255" s="155">
        <f t="shared" si="825"/>
        <v>0</v>
      </c>
      <c r="AQ1255" s="155">
        <f t="shared" si="825"/>
        <v>0</v>
      </c>
      <c r="AR1255" s="155">
        <f t="shared" si="825"/>
        <v>0</v>
      </c>
      <c r="AS1255" s="155">
        <f t="shared" si="825"/>
        <v>0</v>
      </c>
      <c r="AT1255" s="155">
        <f t="shared" si="825"/>
        <v>0</v>
      </c>
      <c r="AU1255" s="155">
        <f t="shared" si="825"/>
        <v>0</v>
      </c>
      <c r="AV1255" s="155">
        <f t="shared" si="825"/>
        <v>0</v>
      </c>
      <c r="AW1255" s="155">
        <f t="shared" si="825"/>
        <v>0</v>
      </c>
      <c r="AX1255" s="155">
        <f t="shared" si="825"/>
        <v>0</v>
      </c>
      <c r="AY1255" s="155">
        <f t="shared" si="825"/>
        <v>0</v>
      </c>
      <c r="AZ1255" s="155">
        <f t="shared" si="825"/>
        <v>0</v>
      </c>
      <c r="BA1255" s="155">
        <f t="shared" si="825"/>
        <v>0</v>
      </c>
      <c r="BB1255" s="155">
        <f t="shared" si="825"/>
        <v>0</v>
      </c>
      <c r="BC1255" s="155">
        <f t="shared" si="825"/>
        <v>0</v>
      </c>
      <c r="BD1255" s="155">
        <f t="shared" si="825"/>
        <v>0</v>
      </c>
    </row>
    <row r="1256" spans="1:59" ht="15.5" x14ac:dyDescent="0.35">
      <c r="B1256" s="145">
        <f t="shared" si="820"/>
        <v>39</v>
      </c>
      <c r="C1256" s="146" t="str">
        <f t="shared" si="820"/>
        <v>SCI RETAIL RENNES 2</v>
      </c>
      <c r="D1256" s="159" t="s">
        <v>763</v>
      </c>
      <c r="E1256" s="160">
        <v>42754</v>
      </c>
      <c r="F1256" s="149"/>
      <c r="G1256" s="159" t="s">
        <v>764</v>
      </c>
      <c r="H1256" s="159" t="s">
        <v>765</v>
      </c>
      <c r="I1256" s="159" t="s">
        <v>766</v>
      </c>
      <c r="J1256" s="159" t="s">
        <v>767</v>
      </c>
      <c r="K1256" s="158"/>
      <c r="L1256" s="161" t="s">
        <v>768</v>
      </c>
      <c r="M1256" s="221"/>
      <c r="N1256" s="221"/>
      <c r="O1256" s="162">
        <f>($H1268&gt;0)*($J1268&lt;O$2)*0
+($H1268&gt;0)*($J1268&gt;=O$2)*($J1268&lt;=O$3)*(($J1268-O$2+1)/O$4)
+($H1268&gt;0)*($J1268&gt;O$3)*($I1268&gt;O$3)*0
+($H1268&gt;0)*($J1268&gt;O$3)*($I1268&lt;=O$3)*($I1268&gt;=O$2)*((O$3-$I1268+1)/O$4)
+($H1268&gt;0)*($J1268&gt;O$3)*($I1268&lt;O$2)*1
+($H1268&gt;0)*($I1268&gt;O$3)*0
+($H1269&gt;0)*($J1269&lt;O$2)*0
+($H1269&gt;0)*($J1269&gt;=O$2)*($J1269&lt;=O$3)*(($J1269-O$2+1)/O$4)
+($H1269&gt;0)*($J1269&gt;O$3)*($I1269&gt;O$3)*0
+($H1269&gt;0)*($J1269&gt;O$3)*($I1269&lt;=O$3)*($I1269&gt;=O$2)*((O$3-$I1269+1)/O$4)
+($H1269&gt;0)*($J1269&gt;O$3)*($I1269&lt;O$2)*1
+($H1269&gt;0)*($I1269&gt;O$3)*0
+($H1270&gt;0)*($J1270&lt;O$2)*0
+($H1270&gt;0)*($J1270&gt;=O$2)*($J1270&lt;=O$3)*(($J1270-O$2+1)/O$4)
+($H1270&gt;0)*($J1270&gt;O$3)*($I1270&gt;O$3)*0
+($H1270&gt;0)*($J1270&gt;O$3)*($I1270&lt;=O$3)*($I1270&gt;=O$2)*((O$3-$I1270+1)/O$4)
+($H1270&gt;0)*($J1270&gt;O$3)*($I1270&lt;O$2)*1
+($H1270&gt;0)*($I1270&gt;O$3)*0</f>
        <v>0</v>
      </c>
      <c r="P1256" s="162">
        <f t="shared" ref="P1256:BD1256" si="826">($H1268&gt;0)*($J1268&lt;P$2)*0
+($H1268&gt;0)*($J1268&gt;=P$2)*($J1268&lt;=P$3)*(($J1268-P$2+1)/P$4)
+($H1268&gt;0)*($J1268&gt;P$3)*($I1268&gt;P$3)*0
+($H1268&gt;0)*($J1268&gt;P$3)*($I1268&lt;=P$3)*($I1268&gt;=P$2)*((P$3-$I1268+1)/P$4)
+($H1268&gt;0)*($J1268&gt;P$3)*($I1268&lt;P$2)*1
+($H1268&gt;0)*($I1268&gt;P$3)*0
+($H1269&gt;0)*($J1269&lt;P$2)*0
+($H1269&gt;0)*($J1269&gt;=P$2)*($J1269&lt;=P$3)*(($J1269-P$2+1)/P$4)
+($H1269&gt;0)*($J1269&gt;P$3)*($I1269&gt;P$3)*0
+($H1269&gt;0)*($J1269&gt;P$3)*($I1269&lt;=P$3)*($I1269&gt;=P$2)*((P$3-$I1269+1)/P$4)
+($H1269&gt;0)*($J1269&gt;P$3)*($I1269&lt;P$2)*1
+($H1269&gt;0)*($I1269&gt;P$3)*0
+($H1270&gt;0)*($J1270&lt;P$2)*0
+($H1270&gt;0)*($J1270&gt;=P$2)*($J1270&lt;=P$3)*(($J1270-P$2+1)/P$4)
+($H1270&gt;0)*($J1270&gt;P$3)*($I1270&gt;P$3)*0
+($H1270&gt;0)*($J1270&gt;P$3)*($I1270&lt;=P$3)*($I1270&gt;=P$2)*((P$3-$I1270+1)/P$4)
+($H1270&gt;0)*($J1270&gt;P$3)*($I1270&lt;P$2)*1
+($H1270&gt;0)*($I1270&gt;P$3)*0</f>
        <v>0</v>
      </c>
      <c r="Q1256" s="162">
        <f t="shared" si="826"/>
        <v>0</v>
      </c>
      <c r="R1256" s="162">
        <f t="shared" si="826"/>
        <v>0</v>
      </c>
      <c r="S1256" s="162">
        <f t="shared" si="826"/>
        <v>0</v>
      </c>
      <c r="T1256" s="162">
        <f t="shared" si="826"/>
        <v>0</v>
      </c>
      <c r="U1256" s="162">
        <f t="shared" si="826"/>
        <v>0</v>
      </c>
      <c r="V1256" s="162">
        <f t="shared" si="826"/>
        <v>0</v>
      </c>
      <c r="W1256" s="162">
        <f t="shared" si="826"/>
        <v>0</v>
      </c>
      <c r="X1256" s="162">
        <f t="shared" si="826"/>
        <v>0</v>
      </c>
      <c r="Y1256" s="162">
        <f t="shared" si="826"/>
        <v>0</v>
      </c>
      <c r="Z1256" s="162">
        <f t="shared" si="826"/>
        <v>0</v>
      </c>
      <c r="AA1256" s="162">
        <f t="shared" si="826"/>
        <v>0</v>
      </c>
      <c r="AB1256" s="162">
        <f t="shared" si="826"/>
        <v>0</v>
      </c>
      <c r="AC1256" s="162">
        <f t="shared" si="826"/>
        <v>0</v>
      </c>
      <c r="AD1256" s="162">
        <f t="shared" si="826"/>
        <v>0</v>
      </c>
      <c r="AE1256" s="162">
        <f t="shared" si="826"/>
        <v>0</v>
      </c>
      <c r="AF1256" s="162">
        <f t="shared" si="826"/>
        <v>0</v>
      </c>
      <c r="AG1256" s="162">
        <f t="shared" si="826"/>
        <v>0</v>
      </c>
      <c r="AH1256" s="162">
        <f t="shared" si="826"/>
        <v>0</v>
      </c>
      <c r="AI1256" s="162">
        <f t="shared" si="826"/>
        <v>0</v>
      </c>
      <c r="AJ1256" s="162">
        <f t="shared" si="826"/>
        <v>0</v>
      </c>
      <c r="AK1256" s="162">
        <f t="shared" si="826"/>
        <v>0</v>
      </c>
      <c r="AL1256" s="162">
        <f t="shared" si="826"/>
        <v>0</v>
      </c>
      <c r="AM1256" s="162">
        <f t="shared" si="826"/>
        <v>0</v>
      </c>
      <c r="AN1256" s="162">
        <f t="shared" si="826"/>
        <v>0</v>
      </c>
      <c r="AO1256" s="162">
        <f t="shared" si="826"/>
        <v>0</v>
      </c>
      <c r="AP1256" s="162">
        <f t="shared" si="826"/>
        <v>0</v>
      </c>
      <c r="AQ1256" s="162">
        <f t="shared" si="826"/>
        <v>0</v>
      </c>
      <c r="AR1256" s="162">
        <f t="shared" si="826"/>
        <v>0</v>
      </c>
      <c r="AS1256" s="162">
        <f t="shared" si="826"/>
        <v>0</v>
      </c>
      <c r="AT1256" s="162">
        <f t="shared" si="826"/>
        <v>0</v>
      </c>
      <c r="AU1256" s="162">
        <f t="shared" si="826"/>
        <v>0</v>
      </c>
      <c r="AV1256" s="162">
        <f t="shared" si="826"/>
        <v>0</v>
      </c>
      <c r="AW1256" s="162">
        <f t="shared" si="826"/>
        <v>0</v>
      </c>
      <c r="AX1256" s="162">
        <f t="shared" si="826"/>
        <v>0</v>
      </c>
      <c r="AY1256" s="162">
        <f t="shared" si="826"/>
        <v>0</v>
      </c>
      <c r="AZ1256" s="162">
        <f t="shared" si="826"/>
        <v>0</v>
      </c>
      <c r="BA1256" s="162">
        <f t="shared" si="826"/>
        <v>0</v>
      </c>
      <c r="BB1256" s="162">
        <f t="shared" si="826"/>
        <v>0</v>
      </c>
      <c r="BC1256" s="162">
        <f t="shared" si="826"/>
        <v>0</v>
      </c>
      <c r="BD1256" s="162">
        <f t="shared" si="826"/>
        <v>0</v>
      </c>
    </row>
    <row r="1257" spans="1:59" ht="15.5" x14ac:dyDescent="0.35">
      <c r="B1257" s="145">
        <f t="shared" si="820"/>
        <v>39</v>
      </c>
      <c r="C1257" s="146" t="str">
        <f t="shared" si="820"/>
        <v>SCI RETAIL RENNES 2</v>
      </c>
      <c r="D1257" s="159" t="s">
        <v>769</v>
      </c>
      <c r="E1257" s="163">
        <v>65000</v>
      </c>
      <c r="F1257" s="149"/>
      <c r="G1257" s="164" t="s">
        <v>59</v>
      </c>
      <c r="H1257" s="165">
        <v>0</v>
      </c>
      <c r="I1257" s="166">
        <v>0</v>
      </c>
      <c r="J1257" s="166">
        <v>0</v>
      </c>
      <c r="K1257" s="158"/>
      <c r="L1257" s="167" t="s">
        <v>770</v>
      </c>
      <c r="M1257" s="211"/>
      <c r="N1257" s="211"/>
      <c r="O1257" s="168">
        <f>($E1267&lt;=O$3)*($E1267&gt;O$2)*((O$3-$E1267+1)/O$4)
+($E1267&lt;=O$2)*((O$3-O$2+1)/O$4)
+($E1267&gt;O$3)*(0)</f>
        <v>0</v>
      </c>
      <c r="P1257" s="168">
        <f t="shared" ref="P1257:BD1257" si="827">($E1267&lt;=P$3)*($E1267&gt;P$2)*((P$3-$E1267+1)/P$4)
+($E1267&lt;=P$2)*((P$3-P$2+1)/P$4)
+($E1267&gt;P$3)*(0)</f>
        <v>0</v>
      </c>
      <c r="Q1257" s="168">
        <f t="shared" si="827"/>
        <v>0</v>
      </c>
      <c r="R1257" s="168">
        <f t="shared" si="827"/>
        <v>0</v>
      </c>
      <c r="S1257" s="168">
        <f t="shared" si="827"/>
        <v>0</v>
      </c>
      <c r="T1257" s="168">
        <f t="shared" si="827"/>
        <v>0</v>
      </c>
      <c r="U1257" s="168">
        <f t="shared" si="827"/>
        <v>0</v>
      </c>
      <c r="V1257" s="168">
        <f t="shared" si="827"/>
        <v>0</v>
      </c>
      <c r="W1257" s="168">
        <f t="shared" si="827"/>
        <v>0</v>
      </c>
      <c r="X1257" s="168">
        <f t="shared" si="827"/>
        <v>0</v>
      </c>
      <c r="Y1257" s="168">
        <f t="shared" si="827"/>
        <v>0</v>
      </c>
      <c r="Z1257" s="168">
        <f t="shared" si="827"/>
        <v>0</v>
      </c>
      <c r="AA1257" s="168">
        <f t="shared" si="827"/>
        <v>0</v>
      </c>
      <c r="AB1257" s="168">
        <f t="shared" si="827"/>
        <v>0</v>
      </c>
      <c r="AC1257" s="168">
        <f t="shared" si="827"/>
        <v>0.81111111111111112</v>
      </c>
      <c r="AD1257" s="168">
        <f t="shared" si="827"/>
        <v>1</v>
      </c>
      <c r="AE1257" s="168">
        <f t="shared" si="827"/>
        <v>1</v>
      </c>
      <c r="AF1257" s="168">
        <f t="shared" si="827"/>
        <v>1</v>
      </c>
      <c r="AG1257" s="168">
        <f t="shared" si="827"/>
        <v>1</v>
      </c>
      <c r="AH1257" s="168">
        <f t="shared" si="827"/>
        <v>1</v>
      </c>
      <c r="AI1257" s="168">
        <f t="shared" si="827"/>
        <v>1</v>
      </c>
      <c r="AJ1257" s="168">
        <f t="shared" si="827"/>
        <v>1</v>
      </c>
      <c r="AK1257" s="168">
        <f t="shared" si="827"/>
        <v>1</v>
      </c>
      <c r="AL1257" s="168">
        <f t="shared" si="827"/>
        <v>1</v>
      </c>
      <c r="AM1257" s="168">
        <f t="shared" si="827"/>
        <v>1</v>
      </c>
      <c r="AN1257" s="168">
        <f t="shared" si="827"/>
        <v>1</v>
      </c>
      <c r="AO1257" s="168">
        <f t="shared" si="827"/>
        <v>1</v>
      </c>
      <c r="AP1257" s="168">
        <f t="shared" si="827"/>
        <v>1</v>
      </c>
      <c r="AQ1257" s="168">
        <f t="shared" si="827"/>
        <v>1</v>
      </c>
      <c r="AR1257" s="168">
        <f t="shared" si="827"/>
        <v>1</v>
      </c>
      <c r="AS1257" s="168">
        <f t="shared" si="827"/>
        <v>1</v>
      </c>
      <c r="AT1257" s="168">
        <f t="shared" si="827"/>
        <v>1</v>
      </c>
      <c r="AU1257" s="168">
        <f t="shared" si="827"/>
        <v>1</v>
      </c>
      <c r="AV1257" s="168">
        <f t="shared" si="827"/>
        <v>1</v>
      </c>
      <c r="AW1257" s="168">
        <f t="shared" si="827"/>
        <v>1</v>
      </c>
      <c r="AX1257" s="168">
        <f t="shared" si="827"/>
        <v>1</v>
      </c>
      <c r="AY1257" s="168">
        <f t="shared" si="827"/>
        <v>1</v>
      </c>
      <c r="AZ1257" s="168">
        <f t="shared" si="827"/>
        <v>1</v>
      </c>
      <c r="BA1257" s="168">
        <f t="shared" si="827"/>
        <v>1</v>
      </c>
      <c r="BB1257" s="168">
        <f t="shared" si="827"/>
        <v>1</v>
      </c>
      <c r="BC1257" s="168">
        <f t="shared" si="827"/>
        <v>1</v>
      </c>
      <c r="BD1257" s="168">
        <f t="shared" si="827"/>
        <v>1</v>
      </c>
    </row>
    <row r="1258" spans="1:59" ht="15.5" x14ac:dyDescent="0.35">
      <c r="A1258" s="169"/>
      <c r="B1258" s="145">
        <f t="shared" si="820"/>
        <v>39</v>
      </c>
      <c r="C1258" s="146" t="str">
        <f t="shared" si="820"/>
        <v>SCI RETAIL RENNES 2</v>
      </c>
      <c r="D1258" s="159" t="s">
        <v>771</v>
      </c>
      <c r="E1258" s="163">
        <v>71670.044215180547</v>
      </c>
      <c r="F1258" s="149"/>
      <c r="G1258" s="164" t="s">
        <v>60</v>
      </c>
      <c r="H1258" s="165">
        <v>0</v>
      </c>
      <c r="I1258" s="166">
        <v>0</v>
      </c>
      <c r="J1258" s="166">
        <v>0</v>
      </c>
      <c r="K1258" s="169"/>
      <c r="M1258" s="222">
        <v>42754</v>
      </c>
      <c r="O1258" s="149"/>
      <c r="P1258" s="149"/>
      <c r="Q1258" s="149"/>
      <c r="R1258" s="149"/>
      <c r="S1258" s="149"/>
      <c r="T1258" s="149"/>
      <c r="U1258" s="149"/>
      <c r="V1258" s="149"/>
      <c r="W1258" s="149"/>
      <c r="X1258" s="149"/>
      <c r="Y1258" s="149"/>
      <c r="Z1258" s="149"/>
      <c r="AA1258" s="149"/>
      <c r="AB1258" s="149"/>
      <c r="AC1258" s="149"/>
      <c r="AD1258" s="149"/>
      <c r="AE1258" s="149"/>
      <c r="AF1258" s="149"/>
      <c r="AG1258" s="149"/>
      <c r="AH1258" s="149"/>
      <c r="AI1258" s="149"/>
      <c r="AJ1258" s="149"/>
      <c r="AK1258" s="149"/>
      <c r="AL1258" s="149"/>
      <c r="AM1258" s="149"/>
      <c r="AN1258" s="149"/>
      <c r="AO1258" s="149"/>
      <c r="AP1258" s="149"/>
      <c r="AQ1258" s="149"/>
      <c r="AR1258" s="149"/>
      <c r="AS1258" s="149"/>
      <c r="AT1258" s="149"/>
      <c r="AU1258" s="149"/>
      <c r="AV1258" s="149"/>
      <c r="AW1258" s="149"/>
      <c r="AX1258" s="149"/>
      <c r="AY1258" s="149"/>
      <c r="AZ1258" s="149"/>
      <c r="BA1258" s="149"/>
      <c r="BB1258" s="149"/>
      <c r="BC1258" s="149"/>
      <c r="BD1258" s="149"/>
      <c r="BE1258" s="169"/>
      <c r="BF1258" s="169"/>
      <c r="BG1258" s="169"/>
    </row>
    <row r="1259" spans="1:59" ht="15.5" x14ac:dyDescent="0.35">
      <c r="B1259" s="145">
        <f t="shared" si="820"/>
        <v>39</v>
      </c>
      <c r="C1259" s="146" t="str">
        <f t="shared" si="820"/>
        <v>SCI RETAIL RENNES 2</v>
      </c>
      <c r="D1259" s="159" t="s">
        <v>772</v>
      </c>
      <c r="E1259" s="163">
        <v>71670.044215180547</v>
      </c>
      <c r="F1259" s="149"/>
      <c r="G1259" s="170" t="s">
        <v>61</v>
      </c>
      <c r="H1259" s="165">
        <v>0</v>
      </c>
      <c r="I1259" s="166">
        <v>0</v>
      </c>
      <c r="J1259" s="166">
        <v>0</v>
      </c>
      <c r="K1259" s="158"/>
      <c r="L1259" s="171" t="s">
        <v>773</v>
      </c>
      <c r="M1259" s="212">
        <v>1</v>
      </c>
      <c r="N1259" s="212">
        <v>1</v>
      </c>
      <c r="O1259" s="172">
        <v>1</v>
      </c>
      <c r="P1259" s="172">
        <v>1</v>
      </c>
      <c r="Q1259" s="172">
        <v>1.008</v>
      </c>
      <c r="R1259" s="172">
        <v>1.01</v>
      </c>
      <c r="S1259" s="172">
        <v>1.01</v>
      </c>
      <c r="T1259" s="172">
        <v>1.01</v>
      </c>
      <c r="U1259" s="172">
        <v>1.018102197802198</v>
      </c>
      <c r="V1259" s="172">
        <v>1.0201</v>
      </c>
      <c r="W1259" s="172">
        <v>1.0201</v>
      </c>
      <c r="X1259" s="172">
        <v>1.0201</v>
      </c>
      <c r="Y1259" s="172">
        <v>1.0282608</v>
      </c>
      <c r="Z1259" s="172">
        <v>1.0303009999999999</v>
      </c>
      <c r="AA1259" s="172">
        <v>1.0303009999999999</v>
      </c>
      <c r="AB1259" s="172">
        <v>1.0303009999999999</v>
      </c>
      <c r="AC1259" s="172">
        <v>1.038543408</v>
      </c>
      <c r="AD1259" s="172">
        <v>1.04060401</v>
      </c>
      <c r="AE1259" s="172">
        <v>1.04060401</v>
      </c>
      <c r="AF1259" s="172">
        <v>1.04060401</v>
      </c>
      <c r="AG1259" s="172">
        <v>1.04892884208</v>
      </c>
      <c r="AH1259" s="172">
        <v>1.0510100500999999</v>
      </c>
      <c r="AI1259" s="172">
        <v>1.0510100500999999</v>
      </c>
      <c r="AJ1259" s="172">
        <v>1.0510100500999999</v>
      </c>
      <c r="AK1259" s="172">
        <v>1.0594412296227802</v>
      </c>
      <c r="AL1259" s="172">
        <v>1.0615201506009999</v>
      </c>
      <c r="AM1259" s="172">
        <v>1.0615201506009999</v>
      </c>
      <c r="AN1259" s="172">
        <v>1.0615201506009999</v>
      </c>
      <c r="AO1259" s="172">
        <v>1.070012311805808</v>
      </c>
      <c r="AP1259" s="172">
        <v>1.0721353521070098</v>
      </c>
      <c r="AQ1259" s="172">
        <v>1.0721353521070098</v>
      </c>
      <c r="AR1259" s="172">
        <v>1.0721353521070098</v>
      </c>
      <c r="AS1259" s="172">
        <v>1.0807124349238659</v>
      </c>
      <c r="AT1259" s="172">
        <v>1.08285670562808</v>
      </c>
      <c r="AU1259" s="172">
        <v>1.08285670562808</v>
      </c>
      <c r="AV1259" s="172">
        <v>1.08285670562808</v>
      </c>
      <c r="AW1259" s="172">
        <v>1.0915195592731046</v>
      </c>
      <c r="AX1259" s="172">
        <v>1.0936852726843609</v>
      </c>
      <c r="AY1259" s="172">
        <v>1.0936852726843609</v>
      </c>
      <c r="AZ1259" s="172">
        <v>1.0936852726843609</v>
      </c>
      <c r="BA1259" s="172">
        <v>1.1024587919047959</v>
      </c>
      <c r="BB1259" s="172">
        <v>1.1046221254112045</v>
      </c>
      <c r="BC1259" s="172">
        <v>1.1046221254112045</v>
      </c>
      <c r="BD1259" s="172">
        <v>1.1046221254112045</v>
      </c>
    </row>
    <row r="1260" spans="1:59" ht="15.5" x14ac:dyDescent="0.35">
      <c r="B1260" s="145">
        <f t="shared" si="820"/>
        <v>39</v>
      </c>
      <c r="C1260" s="146" t="str">
        <f t="shared" si="820"/>
        <v>SCI RETAIL RENNES 2</v>
      </c>
      <c r="D1260" s="159" t="s">
        <v>140</v>
      </c>
      <c r="E1260" s="173" t="s">
        <v>165</v>
      </c>
      <c r="F1260" s="149"/>
      <c r="K1260" s="158"/>
      <c r="L1260" s="150" t="s">
        <v>774</v>
      </c>
      <c r="M1260" s="208"/>
      <c r="N1260" s="208"/>
      <c r="O1260" s="174">
        <f>O1253*$E1257/4+O1257*$E1268/4</f>
        <v>16250</v>
      </c>
      <c r="P1260" s="174">
        <f t="shared" ref="P1260:BD1260" si="828">P1253*$E1257/4+P1257*$E1268/4</f>
        <v>16250</v>
      </c>
      <c r="Q1260" s="174">
        <f t="shared" si="828"/>
        <v>16250</v>
      </c>
      <c r="R1260" s="174">
        <f t="shared" si="828"/>
        <v>16250</v>
      </c>
      <c r="S1260" s="174">
        <f t="shared" si="828"/>
        <v>16250</v>
      </c>
      <c r="T1260" s="174">
        <f t="shared" si="828"/>
        <v>16250</v>
      </c>
      <c r="U1260" s="174">
        <f t="shared" si="828"/>
        <v>16250</v>
      </c>
      <c r="V1260" s="174">
        <f t="shared" si="828"/>
        <v>16250</v>
      </c>
      <c r="W1260" s="174">
        <f t="shared" si="828"/>
        <v>16250</v>
      </c>
      <c r="X1260" s="174">
        <f t="shared" si="828"/>
        <v>16250</v>
      </c>
      <c r="Y1260" s="174">
        <f t="shared" si="828"/>
        <v>16250</v>
      </c>
      <c r="Z1260" s="174">
        <f t="shared" si="828"/>
        <v>16250</v>
      </c>
      <c r="AA1260" s="174">
        <f t="shared" si="828"/>
        <v>16250</v>
      </c>
      <c r="AB1260" s="174">
        <f t="shared" si="828"/>
        <v>16250</v>
      </c>
      <c r="AC1260" s="174">
        <f t="shared" si="828"/>
        <v>18009.973641385001</v>
      </c>
      <c r="AD1260" s="174">
        <f t="shared" si="828"/>
        <v>18197.22777705</v>
      </c>
      <c r="AE1260" s="174">
        <f t="shared" si="828"/>
        <v>18197.22777705</v>
      </c>
      <c r="AF1260" s="174">
        <f t="shared" si="828"/>
        <v>18197.22777705</v>
      </c>
      <c r="AG1260" s="174">
        <f t="shared" si="828"/>
        <v>18197.22777705</v>
      </c>
      <c r="AH1260" s="174">
        <f t="shared" si="828"/>
        <v>18197.22777705</v>
      </c>
      <c r="AI1260" s="174">
        <f t="shared" si="828"/>
        <v>18197.22777705</v>
      </c>
      <c r="AJ1260" s="174">
        <f t="shared" si="828"/>
        <v>18197.22777705</v>
      </c>
      <c r="AK1260" s="174">
        <f t="shared" si="828"/>
        <v>18197.22777705</v>
      </c>
      <c r="AL1260" s="174">
        <f t="shared" si="828"/>
        <v>18197.22777705</v>
      </c>
      <c r="AM1260" s="174">
        <f t="shared" si="828"/>
        <v>18197.22777705</v>
      </c>
      <c r="AN1260" s="174">
        <f t="shared" si="828"/>
        <v>18197.22777705</v>
      </c>
      <c r="AO1260" s="174">
        <f t="shared" si="828"/>
        <v>18197.22777705</v>
      </c>
      <c r="AP1260" s="174">
        <f t="shared" si="828"/>
        <v>18197.22777705</v>
      </c>
      <c r="AQ1260" s="174">
        <f t="shared" si="828"/>
        <v>18197.22777705</v>
      </c>
      <c r="AR1260" s="174">
        <f t="shared" si="828"/>
        <v>18197.22777705</v>
      </c>
      <c r="AS1260" s="174">
        <f t="shared" si="828"/>
        <v>18197.22777705</v>
      </c>
      <c r="AT1260" s="174">
        <f t="shared" si="828"/>
        <v>18197.22777705</v>
      </c>
      <c r="AU1260" s="174">
        <f t="shared" si="828"/>
        <v>18197.22777705</v>
      </c>
      <c r="AV1260" s="174">
        <f t="shared" si="828"/>
        <v>18197.22777705</v>
      </c>
      <c r="AW1260" s="174">
        <f t="shared" si="828"/>
        <v>18197.22777705</v>
      </c>
      <c r="AX1260" s="174">
        <f t="shared" si="828"/>
        <v>18197.22777705</v>
      </c>
      <c r="AY1260" s="174">
        <f t="shared" si="828"/>
        <v>18197.22777705</v>
      </c>
      <c r="AZ1260" s="174">
        <f t="shared" si="828"/>
        <v>18197.22777705</v>
      </c>
      <c r="BA1260" s="174">
        <f t="shared" si="828"/>
        <v>18197.22777705</v>
      </c>
      <c r="BB1260" s="174">
        <f t="shared" si="828"/>
        <v>18197.22777705</v>
      </c>
      <c r="BC1260" s="174">
        <f t="shared" si="828"/>
        <v>18197.22777705</v>
      </c>
      <c r="BD1260" s="174">
        <f t="shared" si="828"/>
        <v>18197.22777705</v>
      </c>
    </row>
    <row r="1261" spans="1:59" ht="15.5" x14ac:dyDescent="0.35">
      <c r="B1261" s="145">
        <f t="shared" si="820"/>
        <v>39</v>
      </c>
      <c r="C1261" s="146" t="str">
        <f t="shared" si="820"/>
        <v>SCI RETAIL RENNES 2</v>
      </c>
      <c r="D1261" s="159" t="s">
        <v>775</v>
      </c>
      <c r="E1261" s="173" t="s">
        <v>776</v>
      </c>
      <c r="F1261" s="149"/>
      <c r="G1261" s="159" t="s">
        <v>777</v>
      </c>
      <c r="H1261" s="160">
        <v>44944</v>
      </c>
      <c r="I1261" s="159" t="s">
        <v>767</v>
      </c>
      <c r="J1261" s="160">
        <v>46040</v>
      </c>
      <c r="K1261" s="158"/>
      <c r="L1261" s="154" t="s">
        <v>778</v>
      </c>
      <c r="M1261" s="210"/>
      <c r="N1261" s="210"/>
      <c r="O1261" s="175">
        <f>IF($E1267&gt;=O$3,IF(O$3&lt;=($E1256+365),O1260,IFERROR(O1253*$E1258/4*O1259+
$E1268*O1257/4*IFERROR(O1259/$E1269,0),0)),IF(O$3&lt;=($E1267+365),O1253*$E1258/4*O1259+$E1268*O1257/4*IFERROR(O1259/$E1269,0),IFERROR($E1268*O1257/4*IFERROR(O1259/$E1269,0),0)))</f>
        <v>17917.511053795137</v>
      </c>
      <c r="P1261" s="175">
        <f t="shared" ref="P1261:BD1261" si="829">IF($E1267&gt;=P$3,IF(P$3&lt;=($E1256+365),P1260,IFERROR(P1253*$E1258/4*P1259+
$E1268*P1257/4*IFERROR(P1259/$E1269,0),0)),IF(P$3&lt;=($E1267+365),P1253*$E1258/4*P1259+$E1268*P1257/4*IFERROR(P1259/$E1269,0),IFERROR($E1268*P1257/4*IFERROR(P1259/$E1269,0),0)))</f>
        <v>17917.511053795137</v>
      </c>
      <c r="Q1261" s="175">
        <f t="shared" si="829"/>
        <v>18060.8511422255</v>
      </c>
      <c r="R1261" s="175">
        <f t="shared" si="829"/>
        <v>18096.686164333089</v>
      </c>
      <c r="S1261" s="175">
        <f t="shared" si="829"/>
        <v>18096.686164333089</v>
      </c>
      <c r="T1261" s="175">
        <f t="shared" si="829"/>
        <v>18096.686164333089</v>
      </c>
      <c r="U1261" s="175">
        <f t="shared" si="829"/>
        <v>18241.857383014005</v>
      </c>
      <c r="V1261" s="175">
        <f t="shared" si="829"/>
        <v>18277.653025976419</v>
      </c>
      <c r="W1261" s="175">
        <f t="shared" si="829"/>
        <v>18277.653025976419</v>
      </c>
      <c r="X1261" s="175">
        <f t="shared" si="829"/>
        <v>18277.653025976419</v>
      </c>
      <c r="Y1261" s="175">
        <f t="shared" si="829"/>
        <v>18423.874250184232</v>
      </c>
      <c r="Z1261" s="175">
        <f t="shared" si="829"/>
        <v>18460.42955623618</v>
      </c>
      <c r="AA1261" s="175">
        <f t="shared" si="829"/>
        <v>18460.42955623618</v>
      </c>
      <c r="AB1261" s="175">
        <f t="shared" si="829"/>
        <v>18460.42955623618</v>
      </c>
      <c r="AC1261" s="175">
        <f t="shared" si="829"/>
        <v>18481.596239922215</v>
      </c>
      <c r="AD1261" s="175">
        <f t="shared" si="829"/>
        <v>18233.333387718751</v>
      </c>
      <c r="AE1261" s="175">
        <f t="shared" si="829"/>
        <v>18233.333387718751</v>
      </c>
      <c r="AF1261" s="175">
        <f t="shared" si="829"/>
        <v>18233.333387718751</v>
      </c>
      <c r="AG1261" s="175">
        <f t="shared" si="829"/>
        <v>18379.2000548205</v>
      </c>
      <c r="AH1261" s="175">
        <f t="shared" si="829"/>
        <v>18415.666721595935</v>
      </c>
      <c r="AI1261" s="175">
        <f t="shared" si="829"/>
        <v>18415.666721595935</v>
      </c>
      <c r="AJ1261" s="175">
        <f t="shared" si="829"/>
        <v>18415.666721595935</v>
      </c>
      <c r="AK1261" s="175">
        <f t="shared" si="829"/>
        <v>18563.396795296652</v>
      </c>
      <c r="AL1261" s="175">
        <f t="shared" si="829"/>
        <v>18599.823388811896</v>
      </c>
      <c r="AM1261" s="175">
        <f t="shared" si="829"/>
        <v>18599.823388811896</v>
      </c>
      <c r="AN1261" s="175">
        <f t="shared" si="829"/>
        <v>18599.823388811896</v>
      </c>
      <c r="AO1261" s="175">
        <f t="shared" si="829"/>
        <v>18748.621975922393</v>
      </c>
      <c r="AP1261" s="175">
        <f t="shared" si="829"/>
        <v>18785.821622700012</v>
      </c>
      <c r="AQ1261" s="175">
        <f t="shared" si="829"/>
        <v>18785.821622700012</v>
      </c>
      <c r="AR1261" s="175">
        <f t="shared" si="829"/>
        <v>18785.821622700012</v>
      </c>
      <c r="AS1261" s="175">
        <f t="shared" si="829"/>
        <v>18936.108195681612</v>
      </c>
      <c r="AT1261" s="175">
        <f t="shared" si="829"/>
        <v>18973.679838927012</v>
      </c>
      <c r="AU1261" s="175">
        <f t="shared" si="829"/>
        <v>18973.679838927012</v>
      </c>
      <c r="AV1261" s="175">
        <f t="shared" si="829"/>
        <v>18973.679838927012</v>
      </c>
      <c r="AW1261" s="175">
        <f t="shared" si="829"/>
        <v>19125.469277638433</v>
      </c>
      <c r="AX1261" s="175">
        <f t="shared" si="829"/>
        <v>19163.416637316288</v>
      </c>
      <c r="AY1261" s="175">
        <f t="shared" si="829"/>
        <v>19163.416637316288</v>
      </c>
      <c r="AZ1261" s="175">
        <f t="shared" si="829"/>
        <v>19163.416637316288</v>
      </c>
      <c r="BA1261" s="175">
        <f t="shared" si="829"/>
        <v>19317.145144406844</v>
      </c>
      <c r="BB1261" s="175">
        <f t="shared" si="829"/>
        <v>19355.05080368945</v>
      </c>
      <c r="BC1261" s="175">
        <f t="shared" si="829"/>
        <v>19355.05080368945</v>
      </c>
      <c r="BD1261" s="175">
        <f t="shared" si="829"/>
        <v>19355.05080368945</v>
      </c>
    </row>
    <row r="1262" spans="1:59" ht="15.5" x14ac:dyDescent="0.35">
      <c r="B1262" s="145">
        <f t="shared" si="820"/>
        <v>39</v>
      </c>
      <c r="C1262" s="146" t="str">
        <f t="shared" si="820"/>
        <v>SCI RETAIL RENNES 2</v>
      </c>
      <c r="D1262" s="159" t="s">
        <v>54</v>
      </c>
      <c r="E1262" s="176">
        <v>0</v>
      </c>
      <c r="F1262" s="149"/>
      <c r="I1262" s="149"/>
      <c r="J1262" s="158"/>
      <c r="K1262" s="158"/>
      <c r="L1262" s="154" t="s">
        <v>779</v>
      </c>
      <c r="M1262" s="210"/>
      <c r="N1262" s="210"/>
      <c r="O1262" s="175">
        <f>-$E1258/4*O1252
+(O1252&gt;0)*($J1257&gt;=O$2)*($J1257&lt;=O$3)*(($J1257-O$2+1)/O$4*$H1257/4)
+(O1252&gt;0)*($J1257&gt;O$3)*($I1257&lt;=O$3)*($I1257&gt;=O$2)*((O$3-$I1257+1)/O$4*$H1257/4)
+(O1252&gt;0)*($J1257&gt;O$3)*($I1257&lt;O$2)*$H1257/4
+(O1252&gt;0)*($J1258&gt;=O$2)*($J1258&lt;=O$3)*(($J1258-O$2+1)/O$4*$H1258/4)
+(O1252&gt;0)*($J1258&gt;O$3)*($I1258&lt;=O$3)*($I1258&gt;=O$2)*((O$3-$I1258+1)/O$4*$H1258/4)
+(O1252&gt;0)*($J1258&gt;O$3)*($I1258&lt;O$2)*$H1258/4
+(O1252&gt;0)*($J1259&gt;=O$2)*($J1259&lt;=O$3)*(($J1259-O$2+1)/O$4*$H1259/4)
+(O1252&gt;0)*($J1259&gt;O$3)*($I1259&lt;=O$3)*($I1259&gt;=O$2)*((O$3-$I1259+1)/O$4*$H1259/4)
+(O1252&gt;0)*($J1259&gt;O$3)*($I1259&lt;O$2)*$H1259/4
-$E1268/4*O1256
+(O1256&gt;0)*($J1268&gt;=O$2)*($J1268&lt;=O$3)*(($J1268-O$2+1)/O$4*$H1268/4)
+(O1256&gt;0)*($J1268&gt;O$3)*($I1268&lt;=O$3)*($I1268&gt;=O$2)*((O$3-$I1268+1)/O$4*$H1268/4)
+(O1256&gt;0)*($J1268&gt;O$3)*($I1268&lt;O$2)*$H1268/4
+(O1256&gt;0)*($J1269&gt;=O$2)*($J1269&lt;=O$3)*(($J1269-O$2+1)/O$4*$H1269/4)
+(O1256&gt;0)*($J1269&gt;O$3)*($I1269&lt;=O$3)*($I1269&gt;=O$2)*((O$3-$I1269+1)/O$4*$H1269/4)
+(O1256&gt;0)*($J1269&gt;O$3)*($I1269&lt;O$2)*$H1269/4
+(O1256&gt;0)*($J1270&gt;=O$2)*($J1270&lt;=O$3)*(($J1270-O$2+1)/O$4*$H1270/4)
+(O1256&gt;0)*($J1270&gt;O$3)*($I1270&lt;=O$3)*($I1270&gt;=O$2)*((O$3-$I1270+1)/O$4*$H1270/4)
+(O1256&gt;0)*($J1270&gt;O$3)*($I1270&lt;O$2)*$H1270/4</f>
        <v>0</v>
      </c>
      <c r="P1262" s="175">
        <f t="shared" ref="P1262:BD1262" si="830">-$E1258/4*P1252
+(P1252&gt;0)*($J1257&gt;=P$2)*($J1257&lt;=P$3)*(($J1257-P$2+1)/P$4*$H1257/4)
+(P1252&gt;0)*($J1257&gt;P$3)*($I1257&lt;=P$3)*($I1257&gt;=P$2)*((P$3-$I1257+1)/P$4*$H1257/4)
+(P1252&gt;0)*($J1257&gt;P$3)*($I1257&lt;P$2)*$H1257/4
+(P1252&gt;0)*($J1258&gt;=P$2)*($J1258&lt;=P$3)*(($J1258-P$2+1)/P$4*$H1258/4)
+(P1252&gt;0)*($J1258&gt;P$3)*($I1258&lt;=P$3)*($I1258&gt;=P$2)*((P$3-$I1258+1)/P$4*$H1258/4)
+(P1252&gt;0)*($J1258&gt;P$3)*($I1258&lt;P$2)*$H1258/4
+(P1252&gt;0)*($J1259&gt;=P$2)*($J1259&lt;=P$3)*(($J1259-P$2+1)/P$4*$H1259/4)
+(P1252&gt;0)*($J1259&gt;P$3)*($I1259&lt;=P$3)*($I1259&gt;=P$2)*((P$3-$I1259+1)/P$4*$H1259/4)
+(P1252&gt;0)*($J1259&gt;P$3)*($I1259&lt;P$2)*$H1259/4
-$E1268/4*P1256
+(P1256&gt;0)*($J1268&gt;=P$2)*($J1268&lt;=P$3)*(($J1268-P$2+1)/P$4*$H1268/4)
+(P1256&gt;0)*($J1268&gt;P$3)*($I1268&lt;=P$3)*($I1268&gt;=P$2)*((P$3-$I1268+1)/P$4*$H1268/4)
+(P1256&gt;0)*($J1268&gt;P$3)*($I1268&lt;P$2)*$H1268/4
+(P1256&gt;0)*($J1269&gt;=P$2)*($J1269&lt;=P$3)*(($J1269-P$2+1)/P$4*$H1269/4)
+(P1256&gt;0)*($J1269&gt;P$3)*($I1269&lt;=P$3)*($I1269&gt;=P$2)*((P$3-$I1269+1)/P$4*$H1269/4)
+(P1256&gt;0)*($J1269&gt;P$3)*($I1269&lt;P$2)*$H1269/4
+(P1256&gt;0)*($J1270&gt;=P$2)*($J1270&lt;=P$3)*(($J1270-P$2+1)/P$4*$H1270/4)
+(P1256&gt;0)*($J1270&gt;P$3)*($I1270&lt;=P$3)*($I1270&gt;=P$2)*((P$3-$I1270+1)/P$4*$H1270/4)
+(P1256&gt;0)*($J1270&gt;P$3)*($I1270&lt;P$2)*$H1270/4</f>
        <v>0</v>
      </c>
      <c r="Q1262" s="175">
        <f t="shared" si="830"/>
        <v>0</v>
      </c>
      <c r="R1262" s="175">
        <f t="shared" si="830"/>
        <v>0</v>
      </c>
      <c r="S1262" s="175">
        <f t="shared" si="830"/>
        <v>0</v>
      </c>
      <c r="T1262" s="175">
        <f t="shared" si="830"/>
        <v>0</v>
      </c>
      <c r="U1262" s="175">
        <f t="shared" si="830"/>
        <v>0</v>
      </c>
      <c r="V1262" s="175">
        <f t="shared" si="830"/>
        <v>0</v>
      </c>
      <c r="W1262" s="175">
        <f t="shared" si="830"/>
        <v>0</v>
      </c>
      <c r="X1262" s="175">
        <f t="shared" si="830"/>
        <v>0</v>
      </c>
      <c r="Y1262" s="175">
        <f t="shared" si="830"/>
        <v>0</v>
      </c>
      <c r="Z1262" s="175">
        <f t="shared" si="830"/>
        <v>0</v>
      </c>
      <c r="AA1262" s="175">
        <f t="shared" si="830"/>
        <v>0</v>
      </c>
      <c r="AB1262" s="175">
        <f t="shared" si="830"/>
        <v>0</v>
      </c>
      <c r="AC1262" s="175">
        <f t="shared" si="830"/>
        <v>0</v>
      </c>
      <c r="AD1262" s="175">
        <f t="shared" si="830"/>
        <v>0</v>
      </c>
      <c r="AE1262" s="175">
        <f t="shared" si="830"/>
        <v>0</v>
      </c>
      <c r="AF1262" s="175">
        <f t="shared" si="830"/>
        <v>0</v>
      </c>
      <c r="AG1262" s="175">
        <f t="shared" si="830"/>
        <v>0</v>
      </c>
      <c r="AH1262" s="175">
        <f t="shared" si="830"/>
        <v>0</v>
      </c>
      <c r="AI1262" s="175">
        <f t="shared" si="830"/>
        <v>0</v>
      </c>
      <c r="AJ1262" s="175">
        <f t="shared" si="830"/>
        <v>0</v>
      </c>
      <c r="AK1262" s="175">
        <f t="shared" si="830"/>
        <v>0</v>
      </c>
      <c r="AL1262" s="175">
        <f t="shared" si="830"/>
        <v>0</v>
      </c>
      <c r="AM1262" s="175">
        <f t="shared" si="830"/>
        <v>0</v>
      </c>
      <c r="AN1262" s="175">
        <f t="shared" si="830"/>
        <v>0</v>
      </c>
      <c r="AO1262" s="175">
        <f t="shared" si="830"/>
        <v>0</v>
      </c>
      <c r="AP1262" s="175">
        <f t="shared" si="830"/>
        <v>0</v>
      </c>
      <c r="AQ1262" s="175">
        <f t="shared" si="830"/>
        <v>0</v>
      </c>
      <c r="AR1262" s="175">
        <f t="shared" si="830"/>
        <v>0</v>
      </c>
      <c r="AS1262" s="175">
        <f t="shared" si="830"/>
        <v>0</v>
      </c>
      <c r="AT1262" s="175">
        <f t="shared" si="830"/>
        <v>0</v>
      </c>
      <c r="AU1262" s="175">
        <f t="shared" si="830"/>
        <v>0</v>
      </c>
      <c r="AV1262" s="175">
        <f t="shared" si="830"/>
        <v>0</v>
      </c>
      <c r="AW1262" s="175">
        <f t="shared" si="830"/>
        <v>0</v>
      </c>
      <c r="AX1262" s="175">
        <f t="shared" si="830"/>
        <v>0</v>
      </c>
      <c r="AY1262" s="175">
        <f t="shared" si="830"/>
        <v>0</v>
      </c>
      <c r="AZ1262" s="175">
        <f t="shared" si="830"/>
        <v>0</v>
      </c>
      <c r="BA1262" s="175">
        <f t="shared" si="830"/>
        <v>0</v>
      </c>
      <c r="BB1262" s="175">
        <f t="shared" si="830"/>
        <v>0</v>
      </c>
      <c r="BC1262" s="175">
        <f t="shared" si="830"/>
        <v>0</v>
      </c>
      <c r="BD1262" s="175">
        <f t="shared" si="830"/>
        <v>0</v>
      </c>
    </row>
    <row r="1263" spans="1:59" ht="15.5" x14ac:dyDescent="0.35">
      <c r="B1263" s="145">
        <f t="shared" si="820"/>
        <v>39</v>
      </c>
      <c r="C1263" s="146" t="str">
        <f t="shared" si="820"/>
        <v>SCI RETAIL RENNES 2</v>
      </c>
      <c r="D1263" s="177" t="s">
        <v>780</v>
      </c>
      <c r="E1263" s="176" t="s">
        <v>818</v>
      </c>
      <c r="F1263" s="178"/>
      <c r="G1263" s="177" t="s">
        <v>781</v>
      </c>
      <c r="H1263" s="173">
        <v>0</v>
      </c>
      <c r="I1263" s="177" t="s">
        <v>782</v>
      </c>
      <c r="J1263" s="166">
        <v>0</v>
      </c>
      <c r="K1263" s="158"/>
      <c r="L1263" s="154" t="s">
        <v>783</v>
      </c>
      <c r="M1263" s="210"/>
      <c r="N1263" s="210"/>
      <c r="O1263" s="175">
        <v>0</v>
      </c>
      <c r="P1263" s="175">
        <v>0</v>
      </c>
      <c r="Q1263" s="175">
        <v>0</v>
      </c>
      <c r="R1263" s="175">
        <v>0</v>
      </c>
      <c r="S1263" s="175">
        <v>0</v>
      </c>
      <c r="T1263" s="175">
        <v>0</v>
      </c>
      <c r="U1263" s="175">
        <v>0</v>
      </c>
      <c r="V1263" s="175">
        <v>0</v>
      </c>
      <c r="W1263" s="175">
        <v>0</v>
      </c>
      <c r="X1263" s="175">
        <v>0</v>
      </c>
      <c r="Y1263" s="175">
        <v>0</v>
      </c>
      <c r="Z1263" s="175">
        <v>0</v>
      </c>
      <c r="AA1263" s="175">
        <v>0</v>
      </c>
      <c r="AB1263" s="175">
        <v>0</v>
      </c>
      <c r="AC1263" s="175">
        <v>0</v>
      </c>
      <c r="AD1263" s="175">
        <v>0</v>
      </c>
      <c r="AE1263" s="175">
        <v>0</v>
      </c>
      <c r="AF1263" s="175">
        <v>0</v>
      </c>
      <c r="AG1263" s="175">
        <v>0</v>
      </c>
      <c r="AH1263" s="175">
        <v>0</v>
      </c>
      <c r="AI1263" s="175">
        <v>0</v>
      </c>
      <c r="AJ1263" s="175">
        <v>0</v>
      </c>
      <c r="AK1263" s="175">
        <v>0</v>
      </c>
      <c r="AL1263" s="175">
        <v>0</v>
      </c>
      <c r="AM1263" s="175">
        <v>0</v>
      </c>
      <c r="AN1263" s="175">
        <v>0</v>
      </c>
      <c r="AO1263" s="175">
        <v>0</v>
      </c>
      <c r="AP1263" s="175">
        <v>0</v>
      </c>
      <c r="AQ1263" s="175">
        <v>0</v>
      </c>
      <c r="AR1263" s="175">
        <v>0</v>
      </c>
      <c r="AS1263" s="175">
        <v>0</v>
      </c>
      <c r="AT1263" s="175">
        <v>0</v>
      </c>
      <c r="AU1263" s="175">
        <v>0</v>
      </c>
      <c r="AV1263" s="175">
        <v>0</v>
      </c>
      <c r="AW1263" s="175">
        <v>0</v>
      </c>
      <c r="AX1263" s="175">
        <v>0</v>
      </c>
      <c r="AY1263" s="175">
        <v>0</v>
      </c>
      <c r="AZ1263" s="175">
        <v>0</v>
      </c>
      <c r="BA1263" s="175">
        <v>0</v>
      </c>
      <c r="BB1263" s="175">
        <v>0</v>
      </c>
      <c r="BC1263" s="175">
        <v>0</v>
      </c>
      <c r="BD1263" s="175">
        <v>0</v>
      </c>
    </row>
    <row r="1264" spans="1:59" ht="15.5" x14ac:dyDescent="0.35">
      <c r="B1264" s="145">
        <f t="shared" si="820"/>
        <v>39</v>
      </c>
      <c r="C1264" s="146" t="str">
        <f t="shared" si="820"/>
        <v>SCI RETAIL RENNES 2</v>
      </c>
      <c r="D1264" s="177" t="s">
        <v>784</v>
      </c>
      <c r="E1264" s="166">
        <v>46040</v>
      </c>
      <c r="G1264" s="177" t="s">
        <v>785</v>
      </c>
      <c r="H1264" s="176">
        <v>0</v>
      </c>
      <c r="I1264" s="177" t="s">
        <v>786</v>
      </c>
      <c r="J1264" s="163">
        <v>0</v>
      </c>
      <c r="K1264" s="157"/>
      <c r="L1264" s="167" t="s">
        <v>787</v>
      </c>
      <c r="M1264" s="211"/>
      <c r="N1264" s="211"/>
      <c r="O1264" s="179">
        <f>-(O1261+O1262)*IFERROR((O1251+O1255)/(O1253+O1257),0)</f>
        <v>0</v>
      </c>
      <c r="P1264" s="179">
        <f t="shared" ref="P1264:BD1264" si="831">-(P1261+P1262)*IFERROR((P1251+P1255)/(P1253+P1257),0)</f>
        <v>0</v>
      </c>
      <c r="Q1264" s="179">
        <f t="shared" si="831"/>
        <v>0</v>
      </c>
      <c r="R1264" s="179">
        <f t="shared" si="831"/>
        <v>0</v>
      </c>
      <c r="S1264" s="179">
        <f t="shared" si="831"/>
        <v>0</v>
      </c>
      <c r="T1264" s="179">
        <f t="shared" si="831"/>
        <v>0</v>
      </c>
      <c r="U1264" s="179">
        <f t="shared" si="831"/>
        <v>0</v>
      </c>
      <c r="V1264" s="179">
        <f t="shared" si="831"/>
        <v>0</v>
      </c>
      <c r="W1264" s="179">
        <f t="shared" si="831"/>
        <v>0</v>
      </c>
      <c r="X1264" s="179">
        <f t="shared" si="831"/>
        <v>0</v>
      </c>
      <c r="Y1264" s="179">
        <f t="shared" si="831"/>
        <v>0</v>
      </c>
      <c r="Z1264" s="179">
        <f t="shared" si="831"/>
        <v>0</v>
      </c>
      <c r="AA1264" s="179">
        <f t="shared" si="831"/>
        <v>0</v>
      </c>
      <c r="AB1264" s="179">
        <f t="shared" si="831"/>
        <v>0</v>
      </c>
      <c r="AC1264" s="179">
        <f t="shared" si="831"/>
        <v>0</v>
      </c>
      <c r="AD1264" s="179">
        <f t="shared" si="831"/>
        <v>0</v>
      </c>
      <c r="AE1264" s="179">
        <f t="shared" si="831"/>
        <v>0</v>
      </c>
      <c r="AF1264" s="179">
        <f t="shared" si="831"/>
        <v>0</v>
      </c>
      <c r="AG1264" s="179">
        <f t="shared" si="831"/>
        <v>0</v>
      </c>
      <c r="AH1264" s="179">
        <f t="shared" si="831"/>
        <v>0</v>
      </c>
      <c r="AI1264" s="179">
        <f t="shared" si="831"/>
        <v>0</v>
      </c>
      <c r="AJ1264" s="179">
        <f t="shared" si="831"/>
        <v>0</v>
      </c>
      <c r="AK1264" s="179">
        <f t="shared" si="831"/>
        <v>0</v>
      </c>
      <c r="AL1264" s="179">
        <f t="shared" si="831"/>
        <v>0</v>
      </c>
      <c r="AM1264" s="179">
        <f t="shared" si="831"/>
        <v>0</v>
      </c>
      <c r="AN1264" s="179">
        <f t="shared" si="831"/>
        <v>0</v>
      </c>
      <c r="AO1264" s="179">
        <f t="shared" si="831"/>
        <v>0</v>
      </c>
      <c r="AP1264" s="179">
        <f t="shared" si="831"/>
        <v>0</v>
      </c>
      <c r="AQ1264" s="179">
        <f t="shared" si="831"/>
        <v>0</v>
      </c>
      <c r="AR1264" s="179">
        <f t="shared" si="831"/>
        <v>0</v>
      </c>
      <c r="AS1264" s="179">
        <f t="shared" si="831"/>
        <v>0</v>
      </c>
      <c r="AT1264" s="179">
        <f t="shared" si="831"/>
        <v>0</v>
      </c>
      <c r="AU1264" s="179">
        <f t="shared" si="831"/>
        <v>0</v>
      </c>
      <c r="AV1264" s="179">
        <f t="shared" si="831"/>
        <v>0</v>
      </c>
      <c r="AW1264" s="179">
        <f t="shared" si="831"/>
        <v>0</v>
      </c>
      <c r="AX1264" s="179">
        <f t="shared" si="831"/>
        <v>0</v>
      </c>
      <c r="AY1264" s="179">
        <f t="shared" si="831"/>
        <v>0</v>
      </c>
      <c r="AZ1264" s="179">
        <f t="shared" si="831"/>
        <v>0</v>
      </c>
      <c r="BA1264" s="179">
        <f t="shared" si="831"/>
        <v>0</v>
      </c>
      <c r="BB1264" s="179">
        <f t="shared" si="831"/>
        <v>0</v>
      </c>
      <c r="BC1264" s="179">
        <f t="shared" si="831"/>
        <v>0</v>
      </c>
      <c r="BD1264" s="179">
        <f t="shared" si="831"/>
        <v>0</v>
      </c>
    </row>
    <row r="1265" spans="1:59" ht="15.5" x14ac:dyDescent="0.35">
      <c r="B1265" s="145">
        <f t="shared" si="820"/>
        <v>39</v>
      </c>
      <c r="C1265" s="146" t="str">
        <f t="shared" si="820"/>
        <v>SCI RETAIL RENNES 2</v>
      </c>
      <c r="K1265" s="158"/>
      <c r="O1265" s="149"/>
      <c r="P1265" s="149"/>
      <c r="Q1265" s="149"/>
      <c r="R1265" s="149"/>
      <c r="S1265" s="149"/>
      <c r="T1265" s="149"/>
      <c r="U1265" s="149"/>
      <c r="V1265" s="149"/>
      <c r="W1265" s="149"/>
      <c r="X1265" s="149"/>
      <c r="Y1265" s="149"/>
      <c r="Z1265" s="149"/>
      <c r="AA1265" s="149"/>
      <c r="AB1265" s="149"/>
      <c r="AC1265" s="149"/>
      <c r="AD1265" s="149"/>
      <c r="AE1265" s="149"/>
      <c r="AF1265" s="149"/>
      <c r="AG1265" s="149"/>
      <c r="AH1265" s="149"/>
      <c r="AI1265" s="149"/>
      <c r="AJ1265" s="149"/>
      <c r="AK1265" s="149"/>
      <c r="AL1265" s="149"/>
      <c r="AM1265" s="149"/>
      <c r="AN1265" s="149"/>
      <c r="AO1265" s="149"/>
      <c r="AP1265" s="149"/>
      <c r="AQ1265" s="149"/>
      <c r="AR1265" s="149"/>
      <c r="AS1265" s="149"/>
      <c r="AT1265" s="149"/>
      <c r="AU1265" s="149"/>
      <c r="AV1265" s="149"/>
      <c r="AW1265" s="149"/>
      <c r="AX1265" s="149"/>
      <c r="AY1265" s="149"/>
      <c r="AZ1265" s="149"/>
      <c r="BA1265" s="149"/>
      <c r="BB1265" s="149"/>
      <c r="BC1265" s="149"/>
      <c r="BD1265" s="149"/>
    </row>
    <row r="1266" spans="1:59" ht="15.5" x14ac:dyDescent="0.35">
      <c r="B1266" s="145">
        <f t="shared" si="820"/>
        <v>39</v>
      </c>
      <c r="C1266" s="146" t="str">
        <f t="shared" si="820"/>
        <v>SCI RETAIL RENNES 2</v>
      </c>
      <c r="G1266" s="180" t="s">
        <v>757</v>
      </c>
      <c r="H1266" s="784" t="s">
        <v>159</v>
      </c>
      <c r="I1266" s="785"/>
      <c r="J1266" s="786"/>
      <c r="K1266" s="157"/>
      <c r="L1266" s="181" t="s">
        <v>23</v>
      </c>
      <c r="M1266" s="219"/>
      <c r="N1266" s="219"/>
      <c r="O1266" s="182">
        <f>SUM(O1261:O1264)</f>
        <v>17917.511053795137</v>
      </c>
      <c r="P1266" s="182">
        <f t="shared" ref="P1266:BD1266" si="832">SUM(P1261:P1264)</f>
        <v>17917.511053795137</v>
      </c>
      <c r="Q1266" s="182">
        <f t="shared" si="832"/>
        <v>18060.8511422255</v>
      </c>
      <c r="R1266" s="182">
        <f t="shared" si="832"/>
        <v>18096.686164333089</v>
      </c>
      <c r="S1266" s="182">
        <f t="shared" si="832"/>
        <v>18096.686164333089</v>
      </c>
      <c r="T1266" s="182">
        <f t="shared" si="832"/>
        <v>18096.686164333089</v>
      </c>
      <c r="U1266" s="182">
        <f t="shared" si="832"/>
        <v>18241.857383014005</v>
      </c>
      <c r="V1266" s="182">
        <f t="shared" si="832"/>
        <v>18277.653025976419</v>
      </c>
      <c r="W1266" s="182">
        <f t="shared" si="832"/>
        <v>18277.653025976419</v>
      </c>
      <c r="X1266" s="182">
        <f t="shared" si="832"/>
        <v>18277.653025976419</v>
      </c>
      <c r="Y1266" s="182">
        <f t="shared" si="832"/>
        <v>18423.874250184232</v>
      </c>
      <c r="Z1266" s="182">
        <f t="shared" si="832"/>
        <v>18460.42955623618</v>
      </c>
      <c r="AA1266" s="182">
        <f t="shared" si="832"/>
        <v>18460.42955623618</v>
      </c>
      <c r="AB1266" s="182">
        <f t="shared" si="832"/>
        <v>18460.42955623618</v>
      </c>
      <c r="AC1266" s="182">
        <f t="shared" si="832"/>
        <v>18481.596239922215</v>
      </c>
      <c r="AD1266" s="182">
        <f t="shared" si="832"/>
        <v>18233.333387718751</v>
      </c>
      <c r="AE1266" s="182">
        <f t="shared" si="832"/>
        <v>18233.333387718751</v>
      </c>
      <c r="AF1266" s="182">
        <f t="shared" si="832"/>
        <v>18233.333387718751</v>
      </c>
      <c r="AG1266" s="182">
        <f t="shared" si="832"/>
        <v>18379.2000548205</v>
      </c>
      <c r="AH1266" s="182">
        <f t="shared" si="832"/>
        <v>18415.666721595935</v>
      </c>
      <c r="AI1266" s="182">
        <f t="shared" si="832"/>
        <v>18415.666721595935</v>
      </c>
      <c r="AJ1266" s="182">
        <f t="shared" si="832"/>
        <v>18415.666721595935</v>
      </c>
      <c r="AK1266" s="182">
        <f t="shared" si="832"/>
        <v>18563.396795296652</v>
      </c>
      <c r="AL1266" s="182">
        <f t="shared" si="832"/>
        <v>18599.823388811896</v>
      </c>
      <c r="AM1266" s="182">
        <f t="shared" si="832"/>
        <v>18599.823388811896</v>
      </c>
      <c r="AN1266" s="182">
        <f t="shared" si="832"/>
        <v>18599.823388811896</v>
      </c>
      <c r="AO1266" s="182">
        <f t="shared" si="832"/>
        <v>18748.621975922393</v>
      </c>
      <c r="AP1266" s="182">
        <f t="shared" si="832"/>
        <v>18785.821622700012</v>
      </c>
      <c r="AQ1266" s="182">
        <f t="shared" si="832"/>
        <v>18785.821622700012</v>
      </c>
      <c r="AR1266" s="182">
        <f t="shared" si="832"/>
        <v>18785.821622700012</v>
      </c>
      <c r="AS1266" s="182">
        <f t="shared" si="832"/>
        <v>18936.108195681612</v>
      </c>
      <c r="AT1266" s="182">
        <f t="shared" si="832"/>
        <v>18973.679838927012</v>
      </c>
      <c r="AU1266" s="182">
        <f t="shared" si="832"/>
        <v>18973.679838927012</v>
      </c>
      <c r="AV1266" s="182">
        <f t="shared" si="832"/>
        <v>18973.679838927012</v>
      </c>
      <c r="AW1266" s="182">
        <f t="shared" si="832"/>
        <v>19125.469277638433</v>
      </c>
      <c r="AX1266" s="182">
        <f t="shared" si="832"/>
        <v>19163.416637316288</v>
      </c>
      <c r="AY1266" s="182">
        <f t="shared" si="832"/>
        <v>19163.416637316288</v>
      </c>
      <c r="AZ1266" s="182">
        <f t="shared" si="832"/>
        <v>19163.416637316288</v>
      </c>
      <c r="BA1266" s="182">
        <f t="shared" si="832"/>
        <v>19317.145144406844</v>
      </c>
      <c r="BB1266" s="182">
        <f t="shared" si="832"/>
        <v>19355.05080368945</v>
      </c>
      <c r="BC1266" s="182">
        <f t="shared" si="832"/>
        <v>19355.05080368945</v>
      </c>
      <c r="BD1266" s="182">
        <f t="shared" si="832"/>
        <v>19355.05080368945</v>
      </c>
    </row>
    <row r="1267" spans="1:59" ht="15.5" x14ac:dyDescent="0.35">
      <c r="B1267" s="145">
        <f t="shared" ref="B1267:C1272" si="833">B1266</f>
        <v>39</v>
      </c>
      <c r="C1267" s="146" t="str">
        <f t="shared" si="833"/>
        <v>SCI RETAIL RENNES 2</v>
      </c>
      <c r="D1267" s="180" t="s">
        <v>788</v>
      </c>
      <c r="E1267" s="166">
        <v>46040</v>
      </c>
      <c r="F1267" s="149"/>
      <c r="G1267" s="180" t="s">
        <v>789</v>
      </c>
      <c r="H1267" s="180" t="s">
        <v>765</v>
      </c>
      <c r="I1267" s="180" t="s">
        <v>766</v>
      </c>
      <c r="J1267" s="180" t="s">
        <v>767</v>
      </c>
      <c r="K1267" s="157"/>
      <c r="O1267" s="149"/>
      <c r="P1267" s="149"/>
      <c r="Q1267" s="149"/>
      <c r="R1267" s="149"/>
      <c r="S1267" s="149"/>
      <c r="T1267" s="149"/>
      <c r="U1267" s="149"/>
      <c r="V1267" s="149"/>
      <c r="W1267" s="149"/>
      <c r="X1267" s="149"/>
      <c r="Y1267" s="149"/>
      <c r="Z1267" s="149"/>
      <c r="AA1267" s="149"/>
      <c r="AB1267" s="149"/>
      <c r="AC1267" s="149"/>
      <c r="AD1267" s="149"/>
      <c r="AE1267" s="149"/>
      <c r="AF1267" s="149"/>
      <c r="AG1267" s="149"/>
      <c r="AH1267" s="149"/>
      <c r="AI1267" s="149"/>
      <c r="AJ1267" s="149"/>
      <c r="AK1267" s="149"/>
      <c r="AL1267" s="149"/>
      <c r="AM1267" s="149"/>
      <c r="AN1267" s="149"/>
      <c r="AO1267" s="149"/>
      <c r="AP1267" s="149"/>
      <c r="AQ1267" s="149"/>
      <c r="AR1267" s="149"/>
      <c r="AS1267" s="149"/>
      <c r="AT1267" s="149"/>
      <c r="AU1267" s="149"/>
      <c r="AV1267" s="149"/>
      <c r="AW1267" s="149"/>
      <c r="AX1267" s="149"/>
      <c r="AY1267" s="149"/>
      <c r="AZ1267" s="149"/>
      <c r="BA1267" s="149"/>
      <c r="BB1267" s="149"/>
      <c r="BC1267" s="149"/>
      <c r="BD1267" s="149"/>
    </row>
    <row r="1268" spans="1:59" ht="15.5" x14ac:dyDescent="0.35">
      <c r="B1268" s="145">
        <f t="shared" si="833"/>
        <v>39</v>
      </c>
      <c r="C1268" s="146" t="str">
        <f t="shared" si="833"/>
        <v>SCI RETAIL RENNES 2</v>
      </c>
      <c r="D1268" s="180" t="s">
        <v>790</v>
      </c>
      <c r="E1268" s="165">
        <v>72788.911108200002</v>
      </c>
      <c r="F1268" s="149"/>
      <c r="G1268" s="183" t="s">
        <v>791</v>
      </c>
      <c r="H1268" s="165">
        <v>0</v>
      </c>
      <c r="I1268" s="166">
        <v>0</v>
      </c>
      <c r="J1268" s="166">
        <v>0</v>
      </c>
      <c r="K1268" s="157"/>
      <c r="L1268" s="184" t="s">
        <v>792</v>
      </c>
      <c r="M1268" s="208"/>
      <c r="N1268" s="208"/>
      <c r="O1268" s="174">
        <f t="shared" ref="O1268:BD1268" si="834">IFERROR(((O$3&gt;=$E1267)*(O$2&lt;=$E1267))*$E1271,"")</f>
        <v>0</v>
      </c>
      <c r="P1268" s="174">
        <f t="shared" si="834"/>
        <v>0</v>
      </c>
      <c r="Q1268" s="174">
        <f t="shared" si="834"/>
        <v>0</v>
      </c>
      <c r="R1268" s="174">
        <f t="shared" si="834"/>
        <v>0</v>
      </c>
      <c r="S1268" s="174">
        <f t="shared" si="834"/>
        <v>0</v>
      </c>
      <c r="T1268" s="174">
        <f t="shared" si="834"/>
        <v>0</v>
      </c>
      <c r="U1268" s="174">
        <f t="shared" si="834"/>
        <v>0</v>
      </c>
      <c r="V1268" s="174">
        <f t="shared" si="834"/>
        <v>0</v>
      </c>
      <c r="W1268" s="174">
        <f t="shared" si="834"/>
        <v>0</v>
      </c>
      <c r="X1268" s="174">
        <f t="shared" si="834"/>
        <v>0</v>
      </c>
      <c r="Y1268" s="174">
        <f t="shared" si="834"/>
        <v>0</v>
      </c>
      <c r="Z1268" s="174">
        <f t="shared" si="834"/>
        <v>0</v>
      </c>
      <c r="AA1268" s="174">
        <f t="shared" si="834"/>
        <v>0</v>
      </c>
      <c r="AB1268" s="174">
        <f t="shared" si="834"/>
        <v>0</v>
      </c>
      <c r="AC1268" s="174">
        <f t="shared" si="834"/>
        <v>0</v>
      </c>
      <c r="AD1268" s="174">
        <f t="shared" si="834"/>
        <v>0</v>
      </c>
      <c r="AE1268" s="174">
        <f t="shared" si="834"/>
        <v>0</v>
      </c>
      <c r="AF1268" s="174">
        <f t="shared" si="834"/>
        <v>0</v>
      </c>
      <c r="AG1268" s="174">
        <f t="shared" si="834"/>
        <v>0</v>
      </c>
      <c r="AH1268" s="174">
        <f t="shared" si="834"/>
        <v>0</v>
      </c>
      <c r="AI1268" s="174">
        <f t="shared" si="834"/>
        <v>0</v>
      </c>
      <c r="AJ1268" s="174">
        <f t="shared" si="834"/>
        <v>0</v>
      </c>
      <c r="AK1268" s="174">
        <f t="shared" si="834"/>
        <v>0</v>
      </c>
      <c r="AL1268" s="174">
        <f t="shared" si="834"/>
        <v>0</v>
      </c>
      <c r="AM1268" s="174">
        <f t="shared" si="834"/>
        <v>0</v>
      </c>
      <c r="AN1268" s="174">
        <f t="shared" si="834"/>
        <v>0</v>
      </c>
      <c r="AO1268" s="174">
        <f t="shared" si="834"/>
        <v>0</v>
      </c>
      <c r="AP1268" s="174">
        <f t="shared" si="834"/>
        <v>0</v>
      </c>
      <c r="AQ1268" s="174">
        <f t="shared" si="834"/>
        <v>0</v>
      </c>
      <c r="AR1268" s="174">
        <f t="shared" si="834"/>
        <v>0</v>
      </c>
      <c r="AS1268" s="174">
        <f t="shared" si="834"/>
        <v>0</v>
      </c>
      <c r="AT1268" s="174">
        <f t="shared" si="834"/>
        <v>0</v>
      </c>
      <c r="AU1268" s="174">
        <f t="shared" si="834"/>
        <v>0</v>
      </c>
      <c r="AV1268" s="174">
        <f t="shared" si="834"/>
        <v>0</v>
      </c>
      <c r="AW1268" s="174">
        <f t="shared" si="834"/>
        <v>0</v>
      </c>
      <c r="AX1268" s="174">
        <f t="shared" si="834"/>
        <v>0</v>
      </c>
      <c r="AY1268" s="174">
        <f t="shared" si="834"/>
        <v>0</v>
      </c>
      <c r="AZ1268" s="174">
        <f t="shared" si="834"/>
        <v>0</v>
      </c>
      <c r="BA1268" s="174">
        <f t="shared" si="834"/>
        <v>0</v>
      </c>
      <c r="BB1268" s="174">
        <f t="shared" si="834"/>
        <v>0</v>
      </c>
      <c r="BC1268" s="174">
        <f t="shared" si="834"/>
        <v>0</v>
      </c>
      <c r="BD1268" s="174">
        <f t="shared" si="834"/>
        <v>0</v>
      </c>
    </row>
    <row r="1269" spans="1:59" ht="15.5" x14ac:dyDescent="0.35">
      <c r="B1269" s="145">
        <f t="shared" si="833"/>
        <v>39</v>
      </c>
      <c r="C1269" s="146" t="str">
        <f t="shared" si="833"/>
        <v>SCI RETAIL RENNES 2</v>
      </c>
      <c r="D1269" s="180" t="s">
        <v>121</v>
      </c>
      <c r="E1269" s="185">
        <f>IF(E1267&gt;MAX($O$3:$BD$3),BD1258,
IF(E1267&lt;MIN($O$3:$BD$3),1,SUMIFS($O1259:$BD1259,$O$2:$BD$2,"&lt;="&amp;E1267,$O$3:$BD$3,"&gt;="&amp;E1267)))</f>
        <v>1.038543408</v>
      </c>
      <c r="F1269" s="149"/>
      <c r="G1269" s="183" t="s">
        <v>793</v>
      </c>
      <c r="H1269" s="165">
        <v>0</v>
      </c>
      <c r="I1269" s="166">
        <v>0</v>
      </c>
      <c r="J1269" s="166">
        <v>0</v>
      </c>
      <c r="K1269" s="157"/>
      <c r="L1269" s="186" t="s">
        <v>794</v>
      </c>
      <c r="M1269" s="210"/>
      <c r="N1269" s="210"/>
      <c r="O1269" s="175">
        <f t="shared" ref="O1269:BD1269" si="835">IFERROR(((O$3&gt;=$E1264)*(O$2&lt;=$E1264))*$H1272,"")</f>
        <v>0</v>
      </c>
      <c r="P1269" s="175">
        <f t="shared" si="835"/>
        <v>0</v>
      </c>
      <c r="Q1269" s="175">
        <f t="shared" si="835"/>
        <v>0</v>
      </c>
      <c r="R1269" s="175">
        <f t="shared" si="835"/>
        <v>0</v>
      </c>
      <c r="S1269" s="175">
        <f t="shared" si="835"/>
        <v>0</v>
      </c>
      <c r="T1269" s="175">
        <f t="shared" si="835"/>
        <v>0</v>
      </c>
      <c r="U1269" s="175">
        <f t="shared" si="835"/>
        <v>0</v>
      </c>
      <c r="V1269" s="175">
        <f t="shared" si="835"/>
        <v>0</v>
      </c>
      <c r="W1269" s="175">
        <f t="shared" si="835"/>
        <v>0</v>
      </c>
      <c r="X1269" s="175">
        <f t="shared" si="835"/>
        <v>0</v>
      </c>
      <c r="Y1269" s="175">
        <f t="shared" si="835"/>
        <v>0</v>
      </c>
      <c r="Z1269" s="175">
        <f t="shared" si="835"/>
        <v>0</v>
      </c>
      <c r="AA1269" s="175">
        <f t="shared" si="835"/>
        <v>0</v>
      </c>
      <c r="AB1269" s="175">
        <f t="shared" si="835"/>
        <v>0</v>
      </c>
      <c r="AC1269" s="175">
        <f t="shared" si="835"/>
        <v>0</v>
      </c>
      <c r="AD1269" s="175">
        <f t="shared" si="835"/>
        <v>0</v>
      </c>
      <c r="AE1269" s="175">
        <f t="shared" si="835"/>
        <v>0</v>
      </c>
      <c r="AF1269" s="175">
        <f t="shared" si="835"/>
        <v>0</v>
      </c>
      <c r="AG1269" s="175">
        <f t="shared" si="835"/>
        <v>0</v>
      </c>
      <c r="AH1269" s="175">
        <f t="shared" si="835"/>
        <v>0</v>
      </c>
      <c r="AI1269" s="175">
        <f t="shared" si="835"/>
        <v>0</v>
      </c>
      <c r="AJ1269" s="175">
        <f t="shared" si="835"/>
        <v>0</v>
      </c>
      <c r="AK1269" s="175">
        <f t="shared" si="835"/>
        <v>0</v>
      </c>
      <c r="AL1269" s="175">
        <f t="shared" si="835"/>
        <v>0</v>
      </c>
      <c r="AM1269" s="175">
        <f t="shared" si="835"/>
        <v>0</v>
      </c>
      <c r="AN1269" s="175">
        <f t="shared" si="835"/>
        <v>0</v>
      </c>
      <c r="AO1269" s="175">
        <f t="shared" si="835"/>
        <v>0</v>
      </c>
      <c r="AP1269" s="175">
        <f t="shared" si="835"/>
        <v>0</v>
      </c>
      <c r="AQ1269" s="175">
        <f t="shared" si="835"/>
        <v>0</v>
      </c>
      <c r="AR1269" s="175">
        <f t="shared" si="835"/>
        <v>0</v>
      </c>
      <c r="AS1269" s="175">
        <f t="shared" si="835"/>
        <v>0</v>
      </c>
      <c r="AT1269" s="175">
        <f t="shared" si="835"/>
        <v>0</v>
      </c>
      <c r="AU1269" s="175">
        <f t="shared" si="835"/>
        <v>0</v>
      </c>
      <c r="AV1269" s="175">
        <f t="shared" si="835"/>
        <v>0</v>
      </c>
      <c r="AW1269" s="175">
        <f t="shared" si="835"/>
        <v>0</v>
      </c>
      <c r="AX1269" s="175">
        <f t="shared" si="835"/>
        <v>0</v>
      </c>
      <c r="AY1269" s="175">
        <f t="shared" si="835"/>
        <v>0</v>
      </c>
      <c r="AZ1269" s="175">
        <f t="shared" si="835"/>
        <v>0</v>
      </c>
      <c r="BA1269" s="175">
        <f t="shared" si="835"/>
        <v>0</v>
      </c>
      <c r="BB1269" s="175">
        <f t="shared" si="835"/>
        <v>0</v>
      </c>
      <c r="BC1269" s="175">
        <f t="shared" si="835"/>
        <v>0</v>
      </c>
      <c r="BD1269" s="175">
        <f t="shared" si="835"/>
        <v>0</v>
      </c>
    </row>
    <row r="1270" spans="1:59" ht="15.5" x14ac:dyDescent="0.35">
      <c r="B1270" s="145">
        <f t="shared" si="833"/>
        <v>39</v>
      </c>
      <c r="C1270" s="146" t="str">
        <f t="shared" si="833"/>
        <v>SCI RETAIL RENNES 2</v>
      </c>
      <c r="D1270" s="180" t="s">
        <v>54</v>
      </c>
      <c r="E1270" s="176">
        <v>0</v>
      </c>
      <c r="F1270" s="149"/>
      <c r="G1270" s="183" t="s">
        <v>795</v>
      </c>
      <c r="H1270" s="165">
        <v>0</v>
      </c>
      <c r="I1270" s="166">
        <v>0</v>
      </c>
      <c r="J1270" s="166">
        <v>0</v>
      </c>
      <c r="L1270" s="186" t="s">
        <v>796</v>
      </c>
      <c r="M1270" s="210"/>
      <c r="N1270" s="210"/>
      <c r="O1270" s="175">
        <f t="shared" ref="O1270:BD1270" si="836">IFERROR(((O$3&gt;=$E1267)*(O$2&lt;=$E1267))*$J1272,"")</f>
        <v>0</v>
      </c>
      <c r="P1270" s="175">
        <f t="shared" si="836"/>
        <v>0</v>
      </c>
      <c r="Q1270" s="175">
        <f t="shared" si="836"/>
        <v>0</v>
      </c>
      <c r="R1270" s="175">
        <f t="shared" si="836"/>
        <v>0</v>
      </c>
      <c r="S1270" s="175">
        <f t="shared" si="836"/>
        <v>0</v>
      </c>
      <c r="T1270" s="175">
        <f t="shared" si="836"/>
        <v>0</v>
      </c>
      <c r="U1270" s="175">
        <f t="shared" si="836"/>
        <v>0</v>
      </c>
      <c r="V1270" s="175">
        <f t="shared" si="836"/>
        <v>0</v>
      </c>
      <c r="W1270" s="175">
        <f t="shared" si="836"/>
        <v>0</v>
      </c>
      <c r="X1270" s="175">
        <f t="shared" si="836"/>
        <v>0</v>
      </c>
      <c r="Y1270" s="175">
        <f t="shared" si="836"/>
        <v>0</v>
      </c>
      <c r="Z1270" s="175">
        <f t="shared" si="836"/>
        <v>0</v>
      </c>
      <c r="AA1270" s="175">
        <f t="shared" si="836"/>
        <v>0</v>
      </c>
      <c r="AB1270" s="175">
        <f t="shared" si="836"/>
        <v>0</v>
      </c>
      <c r="AC1270" s="175">
        <f t="shared" si="836"/>
        <v>0</v>
      </c>
      <c r="AD1270" s="175">
        <f t="shared" si="836"/>
        <v>0</v>
      </c>
      <c r="AE1270" s="175">
        <f t="shared" si="836"/>
        <v>0</v>
      </c>
      <c r="AF1270" s="175">
        <f t="shared" si="836"/>
        <v>0</v>
      </c>
      <c r="AG1270" s="175">
        <f t="shared" si="836"/>
        <v>0</v>
      </c>
      <c r="AH1270" s="175">
        <f t="shared" si="836"/>
        <v>0</v>
      </c>
      <c r="AI1270" s="175">
        <f t="shared" si="836"/>
        <v>0</v>
      </c>
      <c r="AJ1270" s="175">
        <f t="shared" si="836"/>
        <v>0</v>
      </c>
      <c r="AK1270" s="175">
        <f t="shared" si="836"/>
        <v>0</v>
      </c>
      <c r="AL1270" s="175">
        <f t="shared" si="836"/>
        <v>0</v>
      </c>
      <c r="AM1270" s="175">
        <f t="shared" si="836"/>
        <v>0</v>
      </c>
      <c r="AN1270" s="175">
        <f t="shared" si="836"/>
        <v>0</v>
      </c>
      <c r="AO1270" s="175">
        <f t="shared" si="836"/>
        <v>0</v>
      </c>
      <c r="AP1270" s="175">
        <f t="shared" si="836"/>
        <v>0</v>
      </c>
      <c r="AQ1270" s="175">
        <f t="shared" si="836"/>
        <v>0</v>
      </c>
      <c r="AR1270" s="175">
        <f t="shared" si="836"/>
        <v>0</v>
      </c>
      <c r="AS1270" s="175">
        <f t="shared" si="836"/>
        <v>0</v>
      </c>
      <c r="AT1270" s="175">
        <f t="shared" si="836"/>
        <v>0</v>
      </c>
      <c r="AU1270" s="175">
        <f t="shared" si="836"/>
        <v>0</v>
      </c>
      <c r="AV1270" s="175">
        <f t="shared" si="836"/>
        <v>0</v>
      </c>
      <c r="AW1270" s="175">
        <f t="shared" si="836"/>
        <v>0</v>
      </c>
      <c r="AX1270" s="175">
        <f t="shared" si="836"/>
        <v>0</v>
      </c>
      <c r="AY1270" s="175">
        <f t="shared" si="836"/>
        <v>0</v>
      </c>
      <c r="AZ1270" s="175">
        <f t="shared" si="836"/>
        <v>0</v>
      </c>
      <c r="BA1270" s="175">
        <f t="shared" si="836"/>
        <v>0</v>
      </c>
      <c r="BB1270" s="175">
        <f t="shared" si="836"/>
        <v>0</v>
      </c>
      <c r="BC1270" s="175">
        <f t="shared" si="836"/>
        <v>0</v>
      </c>
      <c r="BD1270" s="175">
        <f t="shared" si="836"/>
        <v>0</v>
      </c>
    </row>
    <row r="1271" spans="1:59" ht="15.5" x14ac:dyDescent="0.35">
      <c r="B1271" s="145">
        <f t="shared" si="833"/>
        <v>39</v>
      </c>
      <c r="C1271" s="146" t="str">
        <f t="shared" si="833"/>
        <v>SCI RETAIL RENNES 2</v>
      </c>
      <c r="D1271" s="180" t="s">
        <v>797</v>
      </c>
      <c r="E1271" s="165">
        <v>0</v>
      </c>
      <c r="F1271" s="149"/>
      <c r="G1271" s="187"/>
      <c r="H1271" s="149"/>
      <c r="I1271" s="149"/>
      <c r="J1271" s="157"/>
      <c r="L1271" s="186" t="s">
        <v>798</v>
      </c>
      <c r="M1271" s="210"/>
      <c r="N1271" s="210"/>
      <c r="O1271" s="175">
        <f t="shared" ref="O1271:BD1271" si="837">IFERROR(((O$3&gt;=$J1261)*(O$2&lt;=$J1261))*$E1272,"")</f>
        <v>0</v>
      </c>
      <c r="P1271" s="175">
        <f t="shared" si="837"/>
        <v>0</v>
      </c>
      <c r="Q1271" s="175">
        <f t="shared" si="837"/>
        <v>0</v>
      </c>
      <c r="R1271" s="175">
        <f t="shared" si="837"/>
        <v>0</v>
      </c>
      <c r="S1271" s="175">
        <f t="shared" si="837"/>
        <v>0</v>
      </c>
      <c r="T1271" s="175">
        <f t="shared" si="837"/>
        <v>0</v>
      </c>
      <c r="U1271" s="175">
        <f t="shared" si="837"/>
        <v>0</v>
      </c>
      <c r="V1271" s="175">
        <f t="shared" si="837"/>
        <v>0</v>
      </c>
      <c r="W1271" s="175">
        <f t="shared" si="837"/>
        <v>0</v>
      </c>
      <c r="X1271" s="175">
        <f t="shared" si="837"/>
        <v>0</v>
      </c>
      <c r="Y1271" s="175">
        <f t="shared" si="837"/>
        <v>0</v>
      </c>
      <c r="Z1271" s="175">
        <f t="shared" si="837"/>
        <v>0</v>
      </c>
      <c r="AA1271" s="175">
        <f t="shared" si="837"/>
        <v>0</v>
      </c>
      <c r="AB1271" s="175">
        <f t="shared" si="837"/>
        <v>0</v>
      </c>
      <c r="AC1271" s="175">
        <f t="shared" si="837"/>
        <v>0</v>
      </c>
      <c r="AD1271" s="175">
        <f t="shared" si="837"/>
        <v>0</v>
      </c>
      <c r="AE1271" s="175">
        <f t="shared" si="837"/>
        <v>0</v>
      </c>
      <c r="AF1271" s="175">
        <f t="shared" si="837"/>
        <v>0</v>
      </c>
      <c r="AG1271" s="175">
        <f t="shared" si="837"/>
        <v>0</v>
      </c>
      <c r="AH1271" s="175">
        <f t="shared" si="837"/>
        <v>0</v>
      </c>
      <c r="AI1271" s="175">
        <f t="shared" si="837"/>
        <v>0</v>
      </c>
      <c r="AJ1271" s="175">
        <f t="shared" si="837"/>
        <v>0</v>
      </c>
      <c r="AK1271" s="175">
        <f t="shared" si="837"/>
        <v>0</v>
      </c>
      <c r="AL1271" s="175">
        <f t="shared" si="837"/>
        <v>0</v>
      </c>
      <c r="AM1271" s="175">
        <f t="shared" si="837"/>
        <v>0</v>
      </c>
      <c r="AN1271" s="175">
        <f t="shared" si="837"/>
        <v>0</v>
      </c>
      <c r="AO1271" s="175">
        <f t="shared" si="837"/>
        <v>0</v>
      </c>
      <c r="AP1271" s="175">
        <f t="shared" si="837"/>
        <v>0</v>
      </c>
      <c r="AQ1271" s="175">
        <f t="shared" si="837"/>
        <v>0</v>
      </c>
      <c r="AR1271" s="175">
        <f t="shared" si="837"/>
        <v>0</v>
      </c>
      <c r="AS1271" s="175">
        <f t="shared" si="837"/>
        <v>0</v>
      </c>
      <c r="AT1271" s="175">
        <f t="shared" si="837"/>
        <v>0</v>
      </c>
      <c r="AU1271" s="175">
        <f t="shared" si="837"/>
        <v>0</v>
      </c>
      <c r="AV1271" s="175">
        <f t="shared" si="837"/>
        <v>0</v>
      </c>
      <c r="AW1271" s="175">
        <f t="shared" si="837"/>
        <v>0</v>
      </c>
      <c r="AX1271" s="175">
        <f t="shared" si="837"/>
        <v>0</v>
      </c>
      <c r="AY1271" s="175">
        <f t="shared" si="837"/>
        <v>0</v>
      </c>
      <c r="AZ1271" s="175">
        <f t="shared" si="837"/>
        <v>0</v>
      </c>
      <c r="BA1271" s="175">
        <f t="shared" si="837"/>
        <v>0</v>
      </c>
      <c r="BB1271" s="175">
        <f t="shared" si="837"/>
        <v>0</v>
      </c>
      <c r="BC1271" s="175">
        <f t="shared" si="837"/>
        <v>0</v>
      </c>
      <c r="BD1271" s="175">
        <f t="shared" si="837"/>
        <v>0</v>
      </c>
    </row>
    <row r="1272" spans="1:59" ht="15.5" x14ac:dyDescent="0.35">
      <c r="B1272" s="145">
        <f t="shared" si="833"/>
        <v>39</v>
      </c>
      <c r="C1272" s="146" t="str">
        <f t="shared" si="833"/>
        <v>SCI RETAIL RENNES 2</v>
      </c>
      <c r="D1272" s="180" t="s">
        <v>798</v>
      </c>
      <c r="E1272" s="165">
        <v>0</v>
      </c>
      <c r="F1272" s="149"/>
      <c r="G1272" s="180" t="s">
        <v>794</v>
      </c>
      <c r="H1272" s="165">
        <v>0</v>
      </c>
      <c r="I1272" s="180" t="s">
        <v>796</v>
      </c>
      <c r="J1272" s="165">
        <v>0</v>
      </c>
      <c r="L1272" s="188" t="s">
        <v>799</v>
      </c>
      <c r="M1272" s="211"/>
      <c r="N1272" s="211"/>
      <c r="O1272" s="179">
        <f t="shared" ref="O1272:BD1272" si="838">IFERROR(-($E1253+$H1253+$J1253)*O1254,"")</f>
        <v>0</v>
      </c>
      <c r="P1272" s="179">
        <f t="shared" si="838"/>
        <v>0</v>
      </c>
      <c r="Q1272" s="179">
        <f t="shared" si="838"/>
        <v>0</v>
      </c>
      <c r="R1272" s="179">
        <f t="shared" si="838"/>
        <v>0</v>
      </c>
      <c r="S1272" s="179">
        <f t="shared" si="838"/>
        <v>0</v>
      </c>
      <c r="T1272" s="179">
        <f t="shared" si="838"/>
        <v>0</v>
      </c>
      <c r="U1272" s="179">
        <f t="shared" si="838"/>
        <v>0</v>
      </c>
      <c r="V1272" s="179">
        <f t="shared" si="838"/>
        <v>0</v>
      </c>
      <c r="W1272" s="179">
        <f t="shared" si="838"/>
        <v>0</v>
      </c>
      <c r="X1272" s="179">
        <f t="shared" si="838"/>
        <v>0</v>
      </c>
      <c r="Y1272" s="179">
        <f t="shared" si="838"/>
        <v>0</v>
      </c>
      <c r="Z1272" s="179">
        <f t="shared" si="838"/>
        <v>0</v>
      </c>
      <c r="AA1272" s="179">
        <f t="shared" si="838"/>
        <v>0</v>
      </c>
      <c r="AB1272" s="179">
        <f t="shared" si="838"/>
        <v>0</v>
      </c>
      <c r="AC1272" s="179">
        <f t="shared" si="838"/>
        <v>0</v>
      </c>
      <c r="AD1272" s="179">
        <f t="shared" si="838"/>
        <v>0</v>
      </c>
      <c r="AE1272" s="179">
        <f t="shared" si="838"/>
        <v>0</v>
      </c>
      <c r="AF1272" s="179">
        <f t="shared" si="838"/>
        <v>0</v>
      </c>
      <c r="AG1272" s="179">
        <f t="shared" si="838"/>
        <v>0</v>
      </c>
      <c r="AH1272" s="179">
        <f t="shared" si="838"/>
        <v>0</v>
      </c>
      <c r="AI1272" s="179">
        <f t="shared" si="838"/>
        <v>0</v>
      </c>
      <c r="AJ1272" s="179">
        <f t="shared" si="838"/>
        <v>0</v>
      </c>
      <c r="AK1272" s="179">
        <f t="shared" si="838"/>
        <v>0</v>
      </c>
      <c r="AL1272" s="179">
        <f t="shared" si="838"/>
        <v>0</v>
      </c>
      <c r="AM1272" s="179">
        <f t="shared" si="838"/>
        <v>0</v>
      </c>
      <c r="AN1272" s="179">
        <f t="shared" si="838"/>
        <v>0</v>
      </c>
      <c r="AO1272" s="179">
        <f t="shared" si="838"/>
        <v>0</v>
      </c>
      <c r="AP1272" s="179">
        <f t="shared" si="838"/>
        <v>0</v>
      </c>
      <c r="AQ1272" s="179">
        <f t="shared" si="838"/>
        <v>0</v>
      </c>
      <c r="AR1272" s="179">
        <f t="shared" si="838"/>
        <v>0</v>
      </c>
      <c r="AS1272" s="179">
        <f t="shared" si="838"/>
        <v>0</v>
      </c>
      <c r="AT1272" s="179">
        <f t="shared" si="838"/>
        <v>0</v>
      </c>
      <c r="AU1272" s="179">
        <f t="shared" si="838"/>
        <v>0</v>
      </c>
      <c r="AV1272" s="179">
        <f t="shared" si="838"/>
        <v>0</v>
      </c>
      <c r="AW1272" s="179">
        <f t="shared" si="838"/>
        <v>0</v>
      </c>
      <c r="AX1272" s="179">
        <f t="shared" si="838"/>
        <v>0</v>
      </c>
      <c r="AY1272" s="179">
        <f t="shared" si="838"/>
        <v>0</v>
      </c>
      <c r="AZ1272" s="179">
        <f t="shared" si="838"/>
        <v>0</v>
      </c>
      <c r="BA1272" s="179">
        <f t="shared" si="838"/>
        <v>0</v>
      </c>
      <c r="BB1272" s="179">
        <f t="shared" si="838"/>
        <v>0</v>
      </c>
      <c r="BC1272" s="179">
        <f t="shared" si="838"/>
        <v>0</v>
      </c>
      <c r="BD1272" s="179">
        <f t="shared" si="838"/>
        <v>0</v>
      </c>
    </row>
    <row r="1273" spans="1:59" x14ac:dyDescent="0.3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  <c r="BA1273"/>
      <c r="BB1273"/>
      <c r="BC1273"/>
      <c r="BD1273"/>
    </row>
    <row r="1274" spans="1:59" ht="15.5" x14ac:dyDescent="0.3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  <c r="BA1274"/>
      <c r="BB1274"/>
      <c r="BC1274"/>
      <c r="BD1274"/>
      <c r="BE1274" s="135"/>
    </row>
    <row r="1275" spans="1:59" ht="15.5" x14ac:dyDescent="0.35">
      <c r="A1275" s="135"/>
      <c r="B1275" s="205">
        <v>40</v>
      </c>
      <c r="C1275" s="206" t="str">
        <f>H1277</f>
        <v>SCI RETAIL RENNES 2</v>
      </c>
      <c r="D1275" s="207" t="s">
        <v>323</v>
      </c>
      <c r="E1275" s="207"/>
      <c r="F1275" s="207"/>
      <c r="G1275" s="207"/>
      <c r="H1275" s="207"/>
      <c r="I1275" s="207"/>
      <c r="J1275" s="207"/>
      <c r="K1275" s="206"/>
      <c r="L1275" s="206"/>
      <c r="M1275" s="206"/>
      <c r="N1275" s="206"/>
      <c r="O1275" s="220"/>
      <c r="P1275" s="220"/>
      <c r="Q1275" s="220"/>
      <c r="R1275" s="220"/>
      <c r="S1275" s="220"/>
      <c r="T1275" s="220"/>
      <c r="U1275" s="220"/>
      <c r="V1275" s="220"/>
      <c r="W1275" s="220"/>
      <c r="X1275" s="220"/>
      <c r="Y1275" s="220"/>
      <c r="Z1275" s="220"/>
      <c r="AA1275" s="220"/>
      <c r="AB1275" s="220"/>
      <c r="AC1275" s="220"/>
      <c r="AD1275" s="220"/>
      <c r="AE1275" s="220"/>
      <c r="AF1275" s="220"/>
      <c r="AG1275" s="220"/>
      <c r="AH1275" s="220"/>
      <c r="AI1275" s="220"/>
      <c r="AJ1275" s="220"/>
      <c r="AK1275" s="220"/>
      <c r="AL1275" s="220"/>
      <c r="AM1275" s="220"/>
      <c r="AN1275" s="220"/>
      <c r="AO1275" s="220"/>
      <c r="AP1275" s="220"/>
      <c r="AQ1275" s="220"/>
      <c r="AR1275" s="220"/>
      <c r="AS1275" s="220"/>
      <c r="AT1275" s="220"/>
      <c r="AU1275" s="220"/>
      <c r="AV1275" s="220"/>
      <c r="AW1275" s="220"/>
      <c r="AX1275" s="220"/>
      <c r="AY1275" s="220"/>
      <c r="AZ1275" s="220"/>
      <c r="BA1275" s="220"/>
      <c r="BB1275" s="220"/>
      <c r="BC1275" s="220"/>
      <c r="BD1275" s="220"/>
      <c r="BE1275" s="135"/>
      <c r="BF1275" s="135"/>
      <c r="BG1275" s="135"/>
    </row>
    <row r="1276" spans="1:59" ht="15.5" x14ac:dyDescent="0.35">
      <c r="A1276" s="169"/>
      <c r="B1276" s="145">
        <f>B1275</f>
        <v>40</v>
      </c>
      <c r="C1276" s="146" t="str">
        <f>C1275</f>
        <v>SCI RETAIL RENNES 2</v>
      </c>
      <c r="D1276" s="169"/>
      <c r="E1276" s="169"/>
      <c r="F1276" s="169"/>
      <c r="G1276" s="169"/>
      <c r="H1276" s="169"/>
      <c r="I1276" s="169"/>
      <c r="J1276" s="169"/>
      <c r="K1276" s="169"/>
      <c r="L1276" s="169"/>
      <c r="M1276" s="169"/>
      <c r="N1276" s="169"/>
      <c r="O1276" s="178"/>
      <c r="P1276" s="178"/>
      <c r="Q1276" s="178"/>
      <c r="R1276" s="178"/>
      <c r="S1276" s="178"/>
      <c r="T1276" s="178"/>
      <c r="U1276" s="178"/>
      <c r="V1276" s="178"/>
      <c r="W1276" s="178"/>
      <c r="X1276" s="178"/>
      <c r="Y1276" s="178"/>
      <c r="Z1276" s="178"/>
      <c r="AA1276" s="178"/>
      <c r="AB1276" s="178"/>
      <c r="AC1276" s="178"/>
      <c r="AD1276" s="178"/>
      <c r="AE1276" s="178"/>
      <c r="AF1276" s="178"/>
      <c r="AG1276" s="178"/>
      <c r="AH1276" s="178"/>
      <c r="AI1276" s="178"/>
      <c r="AJ1276" s="178"/>
      <c r="AK1276" s="178"/>
      <c r="AL1276" s="178"/>
      <c r="AM1276" s="178"/>
      <c r="AN1276" s="178"/>
      <c r="AO1276" s="178"/>
      <c r="AP1276" s="178"/>
      <c r="AQ1276" s="178"/>
      <c r="AR1276" s="178"/>
      <c r="AS1276" s="178"/>
      <c r="AT1276" s="178"/>
      <c r="AU1276" s="178"/>
      <c r="AV1276" s="178"/>
      <c r="AW1276" s="178"/>
      <c r="AX1276" s="178"/>
      <c r="AY1276" s="178"/>
      <c r="AZ1276" s="178"/>
      <c r="BA1276" s="178"/>
      <c r="BB1276" s="178"/>
      <c r="BC1276" s="178"/>
      <c r="BD1276" s="178"/>
      <c r="BE1276" s="169"/>
      <c r="BF1276" s="169"/>
      <c r="BG1276" s="169"/>
    </row>
    <row r="1277" spans="1:59" ht="15.5" x14ac:dyDescent="0.35">
      <c r="B1277" s="145">
        <f t="shared" ref="B1277:C1292" si="839">B1276</f>
        <v>40</v>
      </c>
      <c r="C1277" s="146" t="str">
        <f t="shared" si="839"/>
        <v>SCI RETAIL RENNES 2</v>
      </c>
      <c r="D1277" s="147" t="s">
        <v>20</v>
      </c>
      <c r="E1277" s="148" t="s">
        <v>230</v>
      </c>
      <c r="F1277" s="149"/>
      <c r="G1277" s="147" t="s">
        <v>757</v>
      </c>
      <c r="H1277" s="148" t="s">
        <v>159</v>
      </c>
      <c r="I1277" s="148"/>
      <c r="J1277" s="148"/>
      <c r="L1277" s="150" t="s">
        <v>758</v>
      </c>
      <c r="M1277" s="208"/>
      <c r="N1277" s="208"/>
      <c r="O1277" s="151">
        <f>($E1288&gt;0)*($E1282&lt;O$2)*(EDATE($E1282,$E1288)&gt;O$3)*((O$3-O$2+1)/O$4)
+($E1288&gt;0)*($E1282&lt;O$2)*(EDATE($E1282,$E1288)&gt;=O$2)*(EDATE($E1282,$E1288)&lt;=O$3)*((EDATE($E1282,$E1288)-O$2)/O$4)
+($E1288&gt;0)*($E1282&lt;O$2)*(EDATE($E1282,$E1288)&lt;O$2)*(0)
+($E1288&gt;0)*($E1282&gt;=O$2)*($E1282&lt;=O$3)*(EDATE($E1282,$E1288)&gt;=O$2)*(EDATE($E1282,$E1288)&lt;=O$3)*((EDATE($E1282,$E1288)-$E1282+1)/O$4)
+($E1288&gt;0)*($E1282&gt;=O$2)*($E1282&lt;=O$3)*(EDATE($E1282,$E1288)&gt;O$3)*((O$3-$E1282+1)/O$4)
+($E1288&gt;0)*($E1282&gt;O$3)*(0)</f>
        <v>0</v>
      </c>
      <c r="P1277" s="151">
        <f t="shared" ref="P1277:BD1277" si="840">($E1288&gt;0)*($E1282&lt;P$2)*(EDATE($E1282,$E1288)&gt;P$3)*((P$3-P$2+1)/P$4)
+($E1288&gt;0)*($E1282&lt;P$2)*(EDATE($E1282,$E1288)&gt;=P$2)*(EDATE($E1282,$E1288)&lt;=P$3)*((EDATE($E1282,$E1288)-P$2)/P$4)
+($E1288&gt;0)*($E1282&lt;P$2)*(EDATE($E1282,$E1288)&lt;P$2)*(0)
+($E1288&gt;0)*($E1282&gt;=P$2)*($E1282&lt;=P$3)*(EDATE($E1282,$E1288)&gt;=P$2)*(EDATE($E1282,$E1288)&lt;=P$3)*((EDATE($E1282,$E1288)-$E1282+1)/P$4)
+($E1288&gt;0)*($E1282&gt;=P$2)*($E1282&lt;=P$3)*(EDATE($E1282,$E1288)&gt;P$3)*((P$3-$E1282+1)/P$4)
+($E1288&gt;0)*($E1282&gt;P$3)*(0)</f>
        <v>0</v>
      </c>
      <c r="Q1277" s="151">
        <f t="shared" si="840"/>
        <v>0</v>
      </c>
      <c r="R1277" s="151">
        <f t="shared" si="840"/>
        <v>0</v>
      </c>
      <c r="S1277" s="151">
        <f t="shared" si="840"/>
        <v>0</v>
      </c>
      <c r="T1277" s="151">
        <f t="shared" si="840"/>
        <v>0</v>
      </c>
      <c r="U1277" s="151">
        <f t="shared" si="840"/>
        <v>0</v>
      </c>
      <c r="V1277" s="151">
        <f t="shared" si="840"/>
        <v>0</v>
      </c>
      <c r="W1277" s="151">
        <f t="shared" si="840"/>
        <v>0</v>
      </c>
      <c r="X1277" s="151">
        <f t="shared" si="840"/>
        <v>0</v>
      </c>
      <c r="Y1277" s="151">
        <f t="shared" si="840"/>
        <v>0</v>
      </c>
      <c r="Z1277" s="151">
        <f t="shared" si="840"/>
        <v>0</v>
      </c>
      <c r="AA1277" s="151">
        <f t="shared" si="840"/>
        <v>0</v>
      </c>
      <c r="AB1277" s="151">
        <f t="shared" si="840"/>
        <v>0</v>
      </c>
      <c r="AC1277" s="151">
        <f t="shared" si="840"/>
        <v>0</v>
      </c>
      <c r="AD1277" s="151">
        <f t="shared" si="840"/>
        <v>0</v>
      </c>
      <c r="AE1277" s="151">
        <f t="shared" si="840"/>
        <v>0</v>
      </c>
      <c r="AF1277" s="151">
        <f t="shared" si="840"/>
        <v>0</v>
      </c>
      <c r="AG1277" s="151">
        <f t="shared" si="840"/>
        <v>0</v>
      </c>
      <c r="AH1277" s="151">
        <f t="shared" si="840"/>
        <v>0</v>
      </c>
      <c r="AI1277" s="151">
        <f t="shared" si="840"/>
        <v>0</v>
      </c>
      <c r="AJ1277" s="151">
        <f t="shared" si="840"/>
        <v>0</v>
      </c>
      <c r="AK1277" s="151">
        <f t="shared" si="840"/>
        <v>0</v>
      </c>
      <c r="AL1277" s="151">
        <f t="shared" si="840"/>
        <v>0</v>
      </c>
      <c r="AM1277" s="151">
        <f t="shared" si="840"/>
        <v>0</v>
      </c>
      <c r="AN1277" s="151">
        <f t="shared" si="840"/>
        <v>0</v>
      </c>
      <c r="AO1277" s="151">
        <f t="shared" si="840"/>
        <v>0</v>
      </c>
      <c r="AP1277" s="151">
        <f t="shared" si="840"/>
        <v>0</v>
      </c>
      <c r="AQ1277" s="151">
        <f t="shared" si="840"/>
        <v>0</v>
      </c>
      <c r="AR1277" s="151">
        <f t="shared" si="840"/>
        <v>0</v>
      </c>
      <c r="AS1277" s="151">
        <f t="shared" si="840"/>
        <v>0</v>
      </c>
      <c r="AT1277" s="151">
        <f t="shared" si="840"/>
        <v>0</v>
      </c>
      <c r="AU1277" s="151">
        <f t="shared" si="840"/>
        <v>0</v>
      </c>
      <c r="AV1277" s="151">
        <f t="shared" si="840"/>
        <v>0</v>
      </c>
      <c r="AW1277" s="151">
        <f t="shared" si="840"/>
        <v>0</v>
      </c>
      <c r="AX1277" s="151">
        <f t="shared" si="840"/>
        <v>0</v>
      </c>
      <c r="AY1277" s="151">
        <f t="shared" si="840"/>
        <v>0</v>
      </c>
      <c r="AZ1277" s="151">
        <f t="shared" si="840"/>
        <v>0</v>
      </c>
      <c r="BA1277" s="151">
        <f t="shared" si="840"/>
        <v>0</v>
      </c>
      <c r="BB1277" s="151">
        <f t="shared" si="840"/>
        <v>0</v>
      </c>
      <c r="BC1277" s="151">
        <f t="shared" si="840"/>
        <v>0</v>
      </c>
      <c r="BD1277" s="151">
        <f t="shared" si="840"/>
        <v>0</v>
      </c>
    </row>
    <row r="1278" spans="1:59" ht="15.5" x14ac:dyDescent="0.35">
      <c r="B1278" s="145">
        <f t="shared" si="839"/>
        <v>40</v>
      </c>
      <c r="C1278" s="146" t="str">
        <f t="shared" si="839"/>
        <v>SCI RETAIL RENNES 2</v>
      </c>
      <c r="D1278" s="147" t="s">
        <v>50</v>
      </c>
      <c r="E1278" s="152">
        <v>50.57</v>
      </c>
      <c r="F1278" s="149"/>
      <c r="G1278" s="147" t="s">
        <v>3</v>
      </c>
      <c r="H1278" s="153">
        <v>50.57</v>
      </c>
      <c r="I1278" s="147" t="s">
        <v>106</v>
      </c>
      <c r="J1278" s="153">
        <v>33</v>
      </c>
      <c r="L1278" s="154" t="s">
        <v>759</v>
      </c>
      <c r="M1278" s="210"/>
      <c r="N1278" s="210"/>
      <c r="O1278" s="155">
        <f>($H1283&gt;0)*($J1283&lt;O$2)*0
+($H1283&gt;0)*($J1283&gt;=O$2)*($J1283&lt;=O$3)*(($J1283-O$2+1)/O$4)
+($H1283&gt;0)*($J1283&gt;O$3)*($I1283&gt;O$3)*0
+($H1283&gt;0)*($J1283&gt;O$3)*($I1283&lt;=O$3)*($I1283&gt;=O$2)*((O$3-$I1283+1)/O$4)
+($H1283&gt;0)*($J1283&gt;O$3)*($I1283&lt;O$2)*1
+($H1283&gt;0)*($I1283&gt;O$3)*0
+($H1284&gt;0)*($J$2350&lt;O$2)*0
+($H1284&gt;0)*($J1284&gt;=O$2)*($J1284&lt;=O$3)*(($J1284-O$2+1)/O$4)
+($H1284&gt;0)*($J1284&gt;O$3)*($I1284&gt;O$3)*0
+($H1284&gt;0)*($J1284&gt;O$3)*($I1284&lt;=O$3)*($I1284&gt;=O$2)*((O$3-$I1284+1)/O$4)
+($H1284&gt;0)*($J1284&gt;O$3)*($I1284&lt;O$2)*1
+($H1284&gt;0)*($I1284&gt;O$3)*0
+($H1285&gt;0)*($J1285&lt;O$2)*0
+($H1285&gt;0)*($J1285&gt;=O$2)*($J1285&lt;=O$3)*(($J1285-O$2+1)/O$4)
+($H1285&gt;0)*($J1285&gt;O$3)*($I1285&gt;O$3)*0
+($H1285&gt;0)*($J1285&gt;O$3)*($I1285&lt;=O$3)*($I1285&gt;=O$2)*((O$3-$I1285+1)/O$4)
+($H1285&gt;0)*($J1285&gt;O$3)*($I1285&lt;O$2)*1
+($H1285&gt;0)*($I1285&gt;O$3)*0</f>
        <v>0</v>
      </c>
      <c r="P1278" s="155">
        <f t="shared" ref="P1278:BD1278" si="841">($H1283&gt;0)*($J1283&lt;P$2)*0
+($H1283&gt;0)*($J1283&gt;=P$2)*($J1283&lt;=P$3)*(($J1283-P$2+1)/P$4)
+($H1283&gt;0)*($J1283&gt;P$3)*($I1283&gt;P$3)*0
+($H1283&gt;0)*($J1283&gt;P$3)*($I1283&lt;=P$3)*($I1283&gt;=P$2)*((P$3-$I1283+1)/P$4)
+($H1283&gt;0)*($J1283&gt;P$3)*($I1283&lt;P$2)*1
+($H1283&gt;0)*($I1283&gt;P$3)*0
+($H1284&gt;0)*($J$2350&lt;P$2)*0
+($H1284&gt;0)*($J1284&gt;=P$2)*($J1284&lt;=P$3)*(($J1284-P$2+1)/P$4)
+($H1284&gt;0)*($J1284&gt;P$3)*($I1284&gt;P$3)*0
+($H1284&gt;0)*($J1284&gt;P$3)*($I1284&lt;=P$3)*($I1284&gt;=P$2)*((P$3-$I1284+1)/P$4)
+($H1284&gt;0)*($J1284&gt;P$3)*($I1284&lt;P$2)*1
+($H1284&gt;0)*($I1284&gt;P$3)*0
+($H1285&gt;0)*($J1285&lt;P$2)*0
+($H1285&gt;0)*($J1285&gt;=P$2)*($J1285&lt;=P$3)*(($J1285-P$2+1)/P$4)
+($H1285&gt;0)*($J1285&gt;P$3)*($I1285&gt;P$3)*0
+($H1285&gt;0)*($J1285&gt;P$3)*($I1285&lt;=P$3)*($I1285&gt;=P$2)*((P$3-$I1285+1)/P$4)
+($H1285&gt;0)*($J1285&gt;P$3)*($I1285&lt;P$2)*1
+($H1285&gt;0)*($I1285&gt;P$3)*0</f>
        <v>0</v>
      </c>
      <c r="Q1278" s="155">
        <f t="shared" si="841"/>
        <v>0</v>
      </c>
      <c r="R1278" s="155">
        <f t="shared" si="841"/>
        <v>0</v>
      </c>
      <c r="S1278" s="155">
        <f t="shared" si="841"/>
        <v>0</v>
      </c>
      <c r="T1278" s="155">
        <f t="shared" si="841"/>
        <v>0</v>
      </c>
      <c r="U1278" s="155">
        <f t="shared" si="841"/>
        <v>0</v>
      </c>
      <c r="V1278" s="155">
        <f t="shared" si="841"/>
        <v>0</v>
      </c>
      <c r="W1278" s="155">
        <f t="shared" si="841"/>
        <v>0</v>
      </c>
      <c r="X1278" s="155">
        <f t="shared" si="841"/>
        <v>0</v>
      </c>
      <c r="Y1278" s="155">
        <f t="shared" si="841"/>
        <v>0</v>
      </c>
      <c r="Z1278" s="155">
        <f t="shared" si="841"/>
        <v>0</v>
      </c>
      <c r="AA1278" s="155">
        <f t="shared" si="841"/>
        <v>0</v>
      </c>
      <c r="AB1278" s="155">
        <f t="shared" si="841"/>
        <v>0</v>
      </c>
      <c r="AC1278" s="155">
        <f t="shared" si="841"/>
        <v>0</v>
      </c>
      <c r="AD1278" s="155">
        <f t="shared" si="841"/>
        <v>0</v>
      </c>
      <c r="AE1278" s="155">
        <f t="shared" si="841"/>
        <v>0</v>
      </c>
      <c r="AF1278" s="155">
        <f t="shared" si="841"/>
        <v>0</v>
      </c>
      <c r="AG1278" s="155">
        <f t="shared" si="841"/>
        <v>0</v>
      </c>
      <c r="AH1278" s="155">
        <f t="shared" si="841"/>
        <v>0</v>
      </c>
      <c r="AI1278" s="155">
        <f t="shared" si="841"/>
        <v>0</v>
      </c>
      <c r="AJ1278" s="155">
        <f t="shared" si="841"/>
        <v>0</v>
      </c>
      <c r="AK1278" s="155">
        <f t="shared" si="841"/>
        <v>0</v>
      </c>
      <c r="AL1278" s="155">
        <f t="shared" si="841"/>
        <v>0</v>
      </c>
      <c r="AM1278" s="155">
        <f t="shared" si="841"/>
        <v>0</v>
      </c>
      <c r="AN1278" s="155">
        <f t="shared" si="841"/>
        <v>0</v>
      </c>
      <c r="AO1278" s="155">
        <f t="shared" si="841"/>
        <v>0</v>
      </c>
      <c r="AP1278" s="155">
        <f t="shared" si="841"/>
        <v>0</v>
      </c>
      <c r="AQ1278" s="155">
        <f t="shared" si="841"/>
        <v>0</v>
      </c>
      <c r="AR1278" s="155">
        <f t="shared" si="841"/>
        <v>0</v>
      </c>
      <c r="AS1278" s="155">
        <f t="shared" si="841"/>
        <v>0</v>
      </c>
      <c r="AT1278" s="155">
        <f t="shared" si="841"/>
        <v>0</v>
      </c>
      <c r="AU1278" s="155">
        <f t="shared" si="841"/>
        <v>0</v>
      </c>
      <c r="AV1278" s="155">
        <f t="shared" si="841"/>
        <v>0</v>
      </c>
      <c r="AW1278" s="155">
        <f t="shared" si="841"/>
        <v>0</v>
      </c>
      <c r="AX1278" s="155">
        <f t="shared" si="841"/>
        <v>0</v>
      </c>
      <c r="AY1278" s="155">
        <f t="shared" si="841"/>
        <v>0</v>
      </c>
      <c r="AZ1278" s="155">
        <f t="shared" si="841"/>
        <v>0</v>
      </c>
      <c r="BA1278" s="155">
        <f t="shared" si="841"/>
        <v>0</v>
      </c>
      <c r="BB1278" s="155">
        <f t="shared" si="841"/>
        <v>0</v>
      </c>
      <c r="BC1278" s="155">
        <f t="shared" si="841"/>
        <v>0</v>
      </c>
      <c r="BD1278" s="155">
        <f t="shared" si="841"/>
        <v>0</v>
      </c>
    </row>
    <row r="1279" spans="1:59" ht="15.5" x14ac:dyDescent="0.35">
      <c r="B1279" s="145">
        <f t="shared" si="839"/>
        <v>40</v>
      </c>
      <c r="C1279" s="146" t="str">
        <f t="shared" si="839"/>
        <v>SCI RETAIL RENNES 2</v>
      </c>
      <c r="D1279" s="147" t="s">
        <v>111</v>
      </c>
      <c r="E1279" s="156">
        <v>0</v>
      </c>
      <c r="F1279" s="149"/>
      <c r="G1279" s="147" t="s">
        <v>112</v>
      </c>
      <c r="H1279" s="156">
        <v>0</v>
      </c>
      <c r="I1279" s="147" t="s">
        <v>113</v>
      </c>
      <c r="J1279" s="156">
        <v>0</v>
      </c>
      <c r="K1279" s="157"/>
      <c r="L1279" s="154" t="s">
        <v>760</v>
      </c>
      <c r="M1279" s="210"/>
      <c r="N1279" s="210"/>
      <c r="O1279" s="155">
        <f>($E1282&lt;=O$3)*($E1282&gt;O$2)*((O$3-$E1282+1)/O$4)
+($E1282&lt;=O$2)*((O$3-O$2+1)/O$4)
+($E1282&gt;O$3)*(0)
-($E1290&lt;=O$3)*($E1290&lt;&gt;0)*($E1290&gt;O$2)*((O$3-$E1290)/O$4)
-($E1290&lt;=O$2)*((O$3-O$2+1)/O$4)
-($E1290&gt;O$3)*(0)</f>
        <v>1</v>
      </c>
      <c r="P1279" s="155">
        <f t="shared" ref="P1279:BD1279" si="842">($E1282&lt;=P$3)*($E1282&gt;P$2)*((P$3-$E1282+1)/P$4)
+($E1282&lt;=P$2)*((P$3-P$2+1)/P$4)
+($E1282&gt;P$3)*(0)
-($E1290&lt;=P$3)*($E1290&lt;&gt;0)*($E1290&gt;P$2)*((P$3-$E1290)/P$4)
-($E1290&lt;=P$2)*((P$3-P$2+1)/P$4)
-($E1290&gt;P$3)*(0)</f>
        <v>1</v>
      </c>
      <c r="Q1279" s="155">
        <f t="shared" si="842"/>
        <v>1</v>
      </c>
      <c r="R1279" s="155">
        <f t="shared" si="842"/>
        <v>1</v>
      </c>
      <c r="S1279" s="155">
        <f t="shared" si="842"/>
        <v>1</v>
      </c>
      <c r="T1279" s="155">
        <f t="shared" si="842"/>
        <v>1</v>
      </c>
      <c r="U1279" s="155">
        <f t="shared" si="842"/>
        <v>1</v>
      </c>
      <c r="V1279" s="155">
        <f t="shared" si="842"/>
        <v>1</v>
      </c>
      <c r="W1279" s="155">
        <f t="shared" si="842"/>
        <v>1</v>
      </c>
      <c r="X1279" s="155">
        <f t="shared" si="842"/>
        <v>1</v>
      </c>
      <c r="Y1279" s="155">
        <f t="shared" si="842"/>
        <v>1</v>
      </c>
      <c r="Z1279" s="155">
        <f t="shared" si="842"/>
        <v>1</v>
      </c>
      <c r="AA1279" s="155">
        <f t="shared" si="842"/>
        <v>1</v>
      </c>
      <c r="AB1279" s="155">
        <f t="shared" si="842"/>
        <v>1</v>
      </c>
      <c r="AC1279" s="155">
        <f t="shared" si="842"/>
        <v>1</v>
      </c>
      <c r="AD1279" s="155">
        <f t="shared" si="842"/>
        <v>1</v>
      </c>
      <c r="AE1279" s="155">
        <f t="shared" si="842"/>
        <v>1</v>
      </c>
      <c r="AF1279" s="155">
        <f t="shared" si="842"/>
        <v>1</v>
      </c>
      <c r="AG1279" s="155">
        <f t="shared" si="842"/>
        <v>1</v>
      </c>
      <c r="AH1279" s="155">
        <f t="shared" si="842"/>
        <v>1</v>
      </c>
      <c r="AI1279" s="155">
        <f t="shared" si="842"/>
        <v>1</v>
      </c>
      <c r="AJ1279" s="155">
        <f t="shared" si="842"/>
        <v>1</v>
      </c>
      <c r="AK1279" s="155">
        <f t="shared" si="842"/>
        <v>1</v>
      </c>
      <c r="AL1279" s="155">
        <f t="shared" si="842"/>
        <v>1</v>
      </c>
      <c r="AM1279" s="155">
        <f t="shared" si="842"/>
        <v>1</v>
      </c>
      <c r="AN1279" s="155">
        <f t="shared" si="842"/>
        <v>0.30434782608695654</v>
      </c>
      <c r="AO1279" s="155">
        <f t="shared" si="842"/>
        <v>0</v>
      </c>
      <c r="AP1279" s="155">
        <f t="shared" si="842"/>
        <v>0</v>
      </c>
      <c r="AQ1279" s="155">
        <f t="shared" si="842"/>
        <v>0</v>
      </c>
      <c r="AR1279" s="155">
        <f t="shared" si="842"/>
        <v>0</v>
      </c>
      <c r="AS1279" s="155">
        <f t="shared" si="842"/>
        <v>0</v>
      </c>
      <c r="AT1279" s="155">
        <f t="shared" si="842"/>
        <v>0</v>
      </c>
      <c r="AU1279" s="155">
        <f t="shared" si="842"/>
        <v>0</v>
      </c>
      <c r="AV1279" s="155">
        <f t="shared" si="842"/>
        <v>0</v>
      </c>
      <c r="AW1279" s="155">
        <f t="shared" si="842"/>
        <v>0</v>
      </c>
      <c r="AX1279" s="155">
        <f t="shared" si="842"/>
        <v>0</v>
      </c>
      <c r="AY1279" s="155">
        <f t="shared" si="842"/>
        <v>0</v>
      </c>
      <c r="AZ1279" s="155">
        <f t="shared" si="842"/>
        <v>0</v>
      </c>
      <c r="BA1279" s="155">
        <f t="shared" si="842"/>
        <v>0</v>
      </c>
      <c r="BB1279" s="155">
        <f t="shared" si="842"/>
        <v>0</v>
      </c>
      <c r="BC1279" s="155">
        <f t="shared" si="842"/>
        <v>0</v>
      </c>
      <c r="BD1279" s="155">
        <f t="shared" si="842"/>
        <v>0</v>
      </c>
    </row>
    <row r="1280" spans="1:59" ht="15.5" x14ac:dyDescent="0.35">
      <c r="B1280" s="145">
        <f t="shared" si="839"/>
        <v>40</v>
      </c>
      <c r="C1280" s="146" t="str">
        <f t="shared" si="839"/>
        <v>SCI RETAIL RENNES 2</v>
      </c>
      <c r="D1280" s="147" t="s">
        <v>15</v>
      </c>
      <c r="E1280" s="156">
        <v>77742</v>
      </c>
      <c r="F1280" s="149"/>
      <c r="G1280" s="149"/>
      <c r="H1280" s="149"/>
      <c r="I1280" s="149"/>
      <c r="J1280" s="149"/>
      <c r="L1280" s="154" t="s">
        <v>761</v>
      </c>
      <c r="M1280" s="210"/>
      <c r="N1280" s="210"/>
      <c r="O1280" s="155">
        <f>($E1293&gt;O$3)*($E1290&lt;O$2)*((O$3-O$2+1)/O$4)
+($E1293&gt;O$3)*($E1290&gt;=O$2)*($E1290&lt;=O$3)*((O$3-$E1290)/O$4)
+($E1293&gt;O$3)*($E1290&gt;O$3)*(0)
+($E1293&lt;=O$3)*($E1293&gt;=O$2)*($E1290&lt;O$2)*(($E1293-O$2)/O$4)
+($E1293&lt;=O$3)*($E1293&gt;=O$2)*($E1290&lt;=O$3)*($E1290&gt;=O$2)*(($E1293-$E1290)/O$4)
+($E1293&lt;O$2)*(0)</f>
        <v>0</v>
      </c>
      <c r="P1280" s="155">
        <f t="shared" ref="P1280:BD1280" si="843">($E1293&gt;P$3)*($E1290&lt;P$2)*((P$3-P$2+1)/P$4)
+($E1293&gt;P$3)*($E1290&gt;=P$2)*($E1290&lt;=P$3)*((P$3-$E1290)/P$4)
+($E1293&gt;P$3)*($E1290&gt;P$3)*(0)
+($E1293&lt;=P$3)*($E1293&gt;=P$2)*($E1290&lt;P$2)*(($E1293-P$2)/P$4)
+($E1293&lt;=P$3)*($E1293&gt;=P$2)*($E1290&lt;=P$3)*($E1290&gt;=P$2)*(($E1293-$E1290)/P$4)
+($E1293&lt;P$2)*(0)</f>
        <v>0</v>
      </c>
      <c r="Q1280" s="155">
        <f t="shared" si="843"/>
        <v>0</v>
      </c>
      <c r="R1280" s="155">
        <f t="shared" si="843"/>
        <v>0</v>
      </c>
      <c r="S1280" s="155">
        <f t="shared" si="843"/>
        <v>0</v>
      </c>
      <c r="T1280" s="155">
        <f t="shared" si="843"/>
        <v>0</v>
      </c>
      <c r="U1280" s="155">
        <f t="shared" si="843"/>
        <v>0</v>
      </c>
      <c r="V1280" s="155">
        <f t="shared" si="843"/>
        <v>0</v>
      </c>
      <c r="W1280" s="155">
        <f t="shared" si="843"/>
        <v>0</v>
      </c>
      <c r="X1280" s="155">
        <f t="shared" si="843"/>
        <v>0</v>
      </c>
      <c r="Y1280" s="155">
        <f t="shared" si="843"/>
        <v>0</v>
      </c>
      <c r="Z1280" s="155">
        <f t="shared" si="843"/>
        <v>0</v>
      </c>
      <c r="AA1280" s="155">
        <f t="shared" si="843"/>
        <v>0</v>
      </c>
      <c r="AB1280" s="155">
        <f t="shared" si="843"/>
        <v>0</v>
      </c>
      <c r="AC1280" s="155">
        <f t="shared" si="843"/>
        <v>0</v>
      </c>
      <c r="AD1280" s="155">
        <f t="shared" si="843"/>
        <v>0</v>
      </c>
      <c r="AE1280" s="155">
        <f t="shared" si="843"/>
        <v>0</v>
      </c>
      <c r="AF1280" s="155">
        <f t="shared" si="843"/>
        <v>0</v>
      </c>
      <c r="AG1280" s="155">
        <f t="shared" si="843"/>
        <v>0</v>
      </c>
      <c r="AH1280" s="155">
        <f t="shared" si="843"/>
        <v>0</v>
      </c>
      <c r="AI1280" s="155">
        <f t="shared" si="843"/>
        <v>0</v>
      </c>
      <c r="AJ1280" s="155">
        <f t="shared" si="843"/>
        <v>0</v>
      </c>
      <c r="AK1280" s="155">
        <f t="shared" si="843"/>
        <v>0</v>
      </c>
      <c r="AL1280" s="155">
        <f t="shared" si="843"/>
        <v>0</v>
      </c>
      <c r="AM1280" s="155">
        <f t="shared" si="843"/>
        <v>0</v>
      </c>
      <c r="AN1280" s="155">
        <f t="shared" si="843"/>
        <v>0</v>
      </c>
      <c r="AO1280" s="155">
        <f t="shared" si="843"/>
        <v>0</v>
      </c>
      <c r="AP1280" s="155">
        <f t="shared" si="843"/>
        <v>0</v>
      </c>
      <c r="AQ1280" s="155">
        <f t="shared" si="843"/>
        <v>0</v>
      </c>
      <c r="AR1280" s="155">
        <f t="shared" si="843"/>
        <v>0</v>
      </c>
      <c r="AS1280" s="155">
        <f t="shared" si="843"/>
        <v>0</v>
      </c>
      <c r="AT1280" s="155">
        <f t="shared" si="843"/>
        <v>0</v>
      </c>
      <c r="AU1280" s="155">
        <f t="shared" si="843"/>
        <v>0</v>
      </c>
      <c r="AV1280" s="155">
        <f t="shared" si="843"/>
        <v>0</v>
      </c>
      <c r="AW1280" s="155">
        <f t="shared" si="843"/>
        <v>0</v>
      </c>
      <c r="AX1280" s="155">
        <f t="shared" si="843"/>
        <v>0</v>
      </c>
      <c r="AY1280" s="155">
        <f t="shared" si="843"/>
        <v>0</v>
      </c>
      <c r="AZ1280" s="155">
        <f t="shared" si="843"/>
        <v>0</v>
      </c>
      <c r="BA1280" s="155">
        <f t="shared" si="843"/>
        <v>0</v>
      </c>
      <c r="BB1280" s="155">
        <f t="shared" si="843"/>
        <v>0</v>
      </c>
      <c r="BC1280" s="155">
        <f t="shared" si="843"/>
        <v>0</v>
      </c>
      <c r="BD1280" s="155">
        <f t="shared" si="843"/>
        <v>0</v>
      </c>
    </row>
    <row r="1281" spans="1:59" ht="15.5" x14ac:dyDescent="0.35">
      <c r="B1281" s="145">
        <f t="shared" si="839"/>
        <v>40</v>
      </c>
      <c r="C1281" s="146" t="str">
        <f t="shared" si="839"/>
        <v>SCI RETAIL RENNES 2</v>
      </c>
      <c r="K1281" s="158"/>
      <c r="L1281" s="154" t="s">
        <v>762</v>
      </c>
      <c r="M1281" s="210"/>
      <c r="N1281" s="210"/>
      <c r="O1281" s="155">
        <f>($E1296&gt;0)*($E1293&lt;O$2)*(EDATE($E1293,$E1296)&gt;O$3)*((O$3-O$2+1)/O$4)
+($E1296&gt;0)*($E1293&lt;O$2)*(EDATE($E1293,$E1296)&gt;=O$2)*(EDATE($E1293,$E1296)&lt;=O$3)*((EDATE($E1293,$E1296)-O$2)/O$4)
+($E1296&gt;0)*($E1293&lt;O$2)*(EDATE($E1293,$E1296)&lt;O$2)*(0)
+($E1296&gt;0)*($E1293&gt;=O$2)*($E1293&lt;=O$3)*(EDATE($E1293,$E1296)&gt;=O$2)*(EDATE($E1293,$E1296)&lt;=O$3)*((EDATE($E1293,$E1296)-$E1293+1)/O$4)
+($E1296&gt;0)*($E1293&gt;=O$2)*($E1293&lt;=O$3)*(EDATE($E1293,$E1296)&gt;O$3)*((O$3-$E1293+1)/O$4)
+($E1296&gt;0)*($E1293&gt;O$3)*(0)</f>
        <v>0</v>
      </c>
      <c r="P1281" s="155">
        <f t="shared" ref="P1281:BD1281" si="844">($E1296&gt;0)*($E1293&lt;P$2)*(EDATE($E1293,$E1296)&gt;P$3)*((P$3-P$2+1)/P$4)
+($E1296&gt;0)*($E1293&lt;P$2)*(EDATE($E1293,$E1296)&gt;=P$2)*(EDATE($E1293,$E1296)&lt;=P$3)*((EDATE($E1293,$E1296)-P$2)/P$4)
+($E1296&gt;0)*($E1293&lt;P$2)*(EDATE($E1293,$E1296)&lt;P$2)*(0)
+($E1296&gt;0)*($E1293&gt;=P$2)*($E1293&lt;=P$3)*(EDATE($E1293,$E1296)&gt;=P$2)*(EDATE($E1293,$E1296)&lt;=P$3)*((EDATE($E1293,$E1296)-$E1293+1)/P$4)
+($E1296&gt;0)*($E1293&gt;=P$2)*($E1293&lt;=P$3)*(EDATE($E1293,$E1296)&gt;P$3)*((P$3-$E1293+1)/P$4)
+($E1296&gt;0)*($E1293&gt;P$3)*(0)</f>
        <v>0</v>
      </c>
      <c r="Q1281" s="155">
        <f t="shared" si="844"/>
        <v>0</v>
      </c>
      <c r="R1281" s="155">
        <f t="shared" si="844"/>
        <v>0</v>
      </c>
      <c r="S1281" s="155">
        <f t="shared" si="844"/>
        <v>0</v>
      </c>
      <c r="T1281" s="155">
        <f t="shared" si="844"/>
        <v>0</v>
      </c>
      <c r="U1281" s="155">
        <f t="shared" si="844"/>
        <v>0</v>
      </c>
      <c r="V1281" s="155">
        <f t="shared" si="844"/>
        <v>0</v>
      </c>
      <c r="W1281" s="155">
        <f t="shared" si="844"/>
        <v>0</v>
      </c>
      <c r="X1281" s="155">
        <f t="shared" si="844"/>
        <v>0</v>
      </c>
      <c r="Y1281" s="155">
        <f t="shared" si="844"/>
        <v>0</v>
      </c>
      <c r="Z1281" s="155">
        <f t="shared" si="844"/>
        <v>0</v>
      </c>
      <c r="AA1281" s="155">
        <f t="shared" si="844"/>
        <v>0</v>
      </c>
      <c r="AB1281" s="155">
        <f t="shared" si="844"/>
        <v>0</v>
      </c>
      <c r="AC1281" s="155">
        <f t="shared" si="844"/>
        <v>0</v>
      </c>
      <c r="AD1281" s="155">
        <f t="shared" si="844"/>
        <v>0</v>
      </c>
      <c r="AE1281" s="155">
        <f t="shared" si="844"/>
        <v>0</v>
      </c>
      <c r="AF1281" s="155">
        <f t="shared" si="844"/>
        <v>0</v>
      </c>
      <c r="AG1281" s="155">
        <f t="shared" si="844"/>
        <v>0</v>
      </c>
      <c r="AH1281" s="155">
        <f t="shared" si="844"/>
        <v>0</v>
      </c>
      <c r="AI1281" s="155">
        <f t="shared" si="844"/>
        <v>0</v>
      </c>
      <c r="AJ1281" s="155">
        <f t="shared" si="844"/>
        <v>0</v>
      </c>
      <c r="AK1281" s="155">
        <f t="shared" si="844"/>
        <v>0</v>
      </c>
      <c r="AL1281" s="155">
        <f t="shared" si="844"/>
        <v>0</v>
      </c>
      <c r="AM1281" s="155">
        <f t="shared" si="844"/>
        <v>0</v>
      </c>
      <c r="AN1281" s="155">
        <f t="shared" si="844"/>
        <v>0</v>
      </c>
      <c r="AO1281" s="155">
        <f t="shared" si="844"/>
        <v>0</v>
      </c>
      <c r="AP1281" s="155">
        <f t="shared" si="844"/>
        <v>0</v>
      </c>
      <c r="AQ1281" s="155">
        <f t="shared" si="844"/>
        <v>0</v>
      </c>
      <c r="AR1281" s="155">
        <f t="shared" si="844"/>
        <v>0</v>
      </c>
      <c r="AS1281" s="155">
        <f t="shared" si="844"/>
        <v>0</v>
      </c>
      <c r="AT1281" s="155">
        <f t="shared" si="844"/>
        <v>0</v>
      </c>
      <c r="AU1281" s="155">
        <f t="shared" si="844"/>
        <v>0</v>
      </c>
      <c r="AV1281" s="155">
        <f t="shared" si="844"/>
        <v>0</v>
      </c>
      <c r="AW1281" s="155">
        <f t="shared" si="844"/>
        <v>0</v>
      </c>
      <c r="AX1281" s="155">
        <f t="shared" si="844"/>
        <v>0</v>
      </c>
      <c r="AY1281" s="155">
        <f t="shared" si="844"/>
        <v>0</v>
      </c>
      <c r="AZ1281" s="155">
        <f t="shared" si="844"/>
        <v>0</v>
      </c>
      <c r="BA1281" s="155">
        <f t="shared" si="844"/>
        <v>0</v>
      </c>
      <c r="BB1281" s="155">
        <f t="shared" si="844"/>
        <v>0</v>
      </c>
      <c r="BC1281" s="155">
        <f t="shared" si="844"/>
        <v>0</v>
      </c>
      <c r="BD1281" s="155">
        <f t="shared" si="844"/>
        <v>0</v>
      </c>
    </row>
    <row r="1282" spans="1:59" ht="15.5" x14ac:dyDescent="0.35">
      <c r="B1282" s="145">
        <f t="shared" si="839"/>
        <v>40</v>
      </c>
      <c r="C1282" s="146" t="str">
        <f t="shared" si="839"/>
        <v>SCI RETAIL RENNES 2</v>
      </c>
      <c r="D1282" s="159" t="s">
        <v>763</v>
      </c>
      <c r="E1282" s="160">
        <v>43767</v>
      </c>
      <c r="F1282" s="149"/>
      <c r="G1282" s="159" t="s">
        <v>764</v>
      </c>
      <c r="H1282" s="159" t="s">
        <v>765</v>
      </c>
      <c r="I1282" s="159" t="s">
        <v>766</v>
      </c>
      <c r="J1282" s="159" t="s">
        <v>767</v>
      </c>
      <c r="K1282" s="158"/>
      <c r="L1282" s="161" t="s">
        <v>768</v>
      </c>
      <c r="M1282" s="221"/>
      <c r="N1282" s="221"/>
      <c r="O1282" s="162">
        <f>($H1294&gt;0)*($J1294&lt;O$2)*0
+($H1294&gt;0)*($J1294&gt;=O$2)*($J1294&lt;=O$3)*(($J1294-O$2+1)/O$4)
+($H1294&gt;0)*($J1294&gt;O$3)*($I1294&gt;O$3)*0
+($H1294&gt;0)*($J1294&gt;O$3)*($I1294&lt;=O$3)*($I1294&gt;=O$2)*((O$3-$I1294+1)/O$4)
+($H1294&gt;0)*($J1294&gt;O$3)*($I1294&lt;O$2)*1
+($H1294&gt;0)*($I1294&gt;O$3)*0
+($H1295&gt;0)*($J1295&lt;O$2)*0
+($H1295&gt;0)*($J1295&gt;=O$2)*($J1295&lt;=O$3)*(($J1295-O$2+1)/O$4)
+($H1295&gt;0)*($J1295&gt;O$3)*($I1295&gt;O$3)*0
+($H1295&gt;0)*($J1295&gt;O$3)*($I1295&lt;=O$3)*($I1295&gt;=O$2)*((O$3-$I1295+1)/O$4)
+($H1295&gt;0)*($J1295&gt;O$3)*($I1295&lt;O$2)*1
+($H1295&gt;0)*($I1295&gt;O$3)*0
+($H1296&gt;0)*($J1296&lt;O$2)*0
+($H1296&gt;0)*($J1296&gt;=O$2)*($J1296&lt;=O$3)*(($J1296-O$2+1)/O$4)
+($H1296&gt;0)*($J1296&gt;O$3)*($I1296&gt;O$3)*0
+($H1296&gt;0)*($J1296&gt;O$3)*($I1296&lt;=O$3)*($I1296&gt;=O$2)*((O$3-$I1296+1)/O$4)
+($H1296&gt;0)*($J1296&gt;O$3)*($I1296&lt;O$2)*1
+($H1296&gt;0)*($I1296&gt;O$3)*0</f>
        <v>0</v>
      </c>
      <c r="P1282" s="162">
        <f t="shared" ref="P1282:BD1282" si="845">($H1294&gt;0)*($J1294&lt;P$2)*0
+($H1294&gt;0)*($J1294&gt;=P$2)*($J1294&lt;=P$3)*(($J1294-P$2+1)/P$4)
+($H1294&gt;0)*($J1294&gt;P$3)*($I1294&gt;P$3)*0
+($H1294&gt;0)*($J1294&gt;P$3)*($I1294&lt;=P$3)*($I1294&gt;=P$2)*((P$3-$I1294+1)/P$4)
+($H1294&gt;0)*($J1294&gt;P$3)*($I1294&lt;P$2)*1
+($H1294&gt;0)*($I1294&gt;P$3)*0
+($H1295&gt;0)*($J1295&lt;P$2)*0
+($H1295&gt;0)*($J1295&gt;=P$2)*($J1295&lt;=P$3)*(($J1295-P$2+1)/P$4)
+($H1295&gt;0)*($J1295&gt;P$3)*($I1295&gt;P$3)*0
+($H1295&gt;0)*($J1295&gt;P$3)*($I1295&lt;=P$3)*($I1295&gt;=P$2)*((P$3-$I1295+1)/P$4)
+($H1295&gt;0)*($J1295&gt;P$3)*($I1295&lt;P$2)*1
+($H1295&gt;0)*($I1295&gt;P$3)*0
+($H1296&gt;0)*($J1296&lt;P$2)*0
+($H1296&gt;0)*($J1296&gt;=P$2)*($J1296&lt;=P$3)*(($J1296-P$2+1)/P$4)
+($H1296&gt;0)*($J1296&gt;P$3)*($I1296&gt;P$3)*0
+($H1296&gt;0)*($J1296&gt;P$3)*($I1296&lt;=P$3)*($I1296&gt;=P$2)*((P$3-$I1296+1)/P$4)
+($H1296&gt;0)*($J1296&gt;P$3)*($I1296&lt;P$2)*1
+($H1296&gt;0)*($I1296&gt;P$3)*0</f>
        <v>0</v>
      </c>
      <c r="Q1282" s="162">
        <f t="shared" si="845"/>
        <v>0</v>
      </c>
      <c r="R1282" s="162">
        <f t="shared" si="845"/>
        <v>0</v>
      </c>
      <c r="S1282" s="162">
        <f t="shared" si="845"/>
        <v>0</v>
      </c>
      <c r="T1282" s="162">
        <f t="shared" si="845"/>
        <v>0</v>
      </c>
      <c r="U1282" s="162">
        <f t="shared" si="845"/>
        <v>0</v>
      </c>
      <c r="V1282" s="162">
        <f t="shared" si="845"/>
        <v>0</v>
      </c>
      <c r="W1282" s="162">
        <f t="shared" si="845"/>
        <v>0</v>
      </c>
      <c r="X1282" s="162">
        <f t="shared" si="845"/>
        <v>0</v>
      </c>
      <c r="Y1282" s="162">
        <f t="shared" si="845"/>
        <v>0</v>
      </c>
      <c r="Z1282" s="162">
        <f t="shared" si="845"/>
        <v>0</v>
      </c>
      <c r="AA1282" s="162">
        <f t="shared" si="845"/>
        <v>0</v>
      </c>
      <c r="AB1282" s="162">
        <f t="shared" si="845"/>
        <v>0</v>
      </c>
      <c r="AC1282" s="162">
        <f t="shared" si="845"/>
        <v>0</v>
      </c>
      <c r="AD1282" s="162">
        <f t="shared" si="845"/>
        <v>0</v>
      </c>
      <c r="AE1282" s="162">
        <f t="shared" si="845"/>
        <v>0</v>
      </c>
      <c r="AF1282" s="162">
        <f t="shared" si="845"/>
        <v>0</v>
      </c>
      <c r="AG1282" s="162">
        <f t="shared" si="845"/>
        <v>0</v>
      </c>
      <c r="AH1282" s="162">
        <f t="shared" si="845"/>
        <v>0</v>
      </c>
      <c r="AI1282" s="162">
        <f t="shared" si="845"/>
        <v>0</v>
      </c>
      <c r="AJ1282" s="162">
        <f t="shared" si="845"/>
        <v>0</v>
      </c>
      <c r="AK1282" s="162">
        <f t="shared" si="845"/>
        <v>0</v>
      </c>
      <c r="AL1282" s="162">
        <f t="shared" si="845"/>
        <v>0</v>
      </c>
      <c r="AM1282" s="162">
        <f t="shared" si="845"/>
        <v>0</v>
      </c>
      <c r="AN1282" s="162">
        <f t="shared" si="845"/>
        <v>0</v>
      </c>
      <c r="AO1282" s="162">
        <f t="shared" si="845"/>
        <v>0</v>
      </c>
      <c r="AP1282" s="162">
        <f t="shared" si="845"/>
        <v>0</v>
      </c>
      <c r="AQ1282" s="162">
        <f t="shared" si="845"/>
        <v>0</v>
      </c>
      <c r="AR1282" s="162">
        <f t="shared" si="845"/>
        <v>0</v>
      </c>
      <c r="AS1282" s="162">
        <f t="shared" si="845"/>
        <v>0</v>
      </c>
      <c r="AT1282" s="162">
        <f t="shared" si="845"/>
        <v>0</v>
      </c>
      <c r="AU1282" s="162">
        <f t="shared" si="845"/>
        <v>0</v>
      </c>
      <c r="AV1282" s="162">
        <f t="shared" si="845"/>
        <v>0</v>
      </c>
      <c r="AW1282" s="162">
        <f t="shared" si="845"/>
        <v>0</v>
      </c>
      <c r="AX1282" s="162">
        <f t="shared" si="845"/>
        <v>0</v>
      </c>
      <c r="AY1282" s="162">
        <f t="shared" si="845"/>
        <v>0</v>
      </c>
      <c r="AZ1282" s="162">
        <f t="shared" si="845"/>
        <v>0</v>
      </c>
      <c r="BA1282" s="162">
        <f t="shared" si="845"/>
        <v>0</v>
      </c>
      <c r="BB1282" s="162">
        <f t="shared" si="845"/>
        <v>0</v>
      </c>
      <c r="BC1282" s="162">
        <f t="shared" si="845"/>
        <v>0</v>
      </c>
      <c r="BD1282" s="162">
        <f t="shared" si="845"/>
        <v>0</v>
      </c>
    </row>
    <row r="1283" spans="1:59" ht="15.5" x14ac:dyDescent="0.35">
      <c r="B1283" s="145">
        <f t="shared" si="839"/>
        <v>40</v>
      </c>
      <c r="C1283" s="146" t="str">
        <f t="shared" si="839"/>
        <v>SCI RETAIL RENNES 2</v>
      </c>
      <c r="D1283" s="159" t="s">
        <v>769</v>
      </c>
      <c r="E1283" s="163">
        <v>75000</v>
      </c>
      <c r="F1283" s="149"/>
      <c r="G1283" s="164" t="s">
        <v>59</v>
      </c>
      <c r="H1283" s="165">
        <v>0</v>
      </c>
      <c r="I1283" s="166">
        <v>0</v>
      </c>
      <c r="J1283" s="166">
        <v>0</v>
      </c>
      <c r="K1283" s="158"/>
      <c r="L1283" s="167" t="s">
        <v>770</v>
      </c>
      <c r="M1283" s="211"/>
      <c r="N1283" s="211"/>
      <c r="O1283" s="168">
        <f>($E1293&lt;=O$3)*($E1293&gt;O$2)*((O$3-$E1293+1)/O$4)
+($E1293&lt;=O$2)*((O$3-O$2+1)/O$4)
+($E1293&gt;O$3)*(0)</f>
        <v>0</v>
      </c>
      <c r="P1283" s="168">
        <f t="shared" ref="P1283:BD1283" si="846">($E1293&lt;=P$3)*($E1293&gt;P$2)*((P$3-$E1293+1)/P$4)
+($E1293&lt;=P$2)*((P$3-P$2+1)/P$4)
+($E1293&gt;P$3)*(0)</f>
        <v>0</v>
      </c>
      <c r="Q1283" s="168">
        <f t="shared" si="846"/>
        <v>0</v>
      </c>
      <c r="R1283" s="168">
        <f t="shared" si="846"/>
        <v>0</v>
      </c>
      <c r="S1283" s="168">
        <f t="shared" si="846"/>
        <v>0</v>
      </c>
      <c r="T1283" s="168">
        <f t="shared" si="846"/>
        <v>0</v>
      </c>
      <c r="U1283" s="168">
        <f t="shared" si="846"/>
        <v>0</v>
      </c>
      <c r="V1283" s="168">
        <f t="shared" si="846"/>
        <v>0</v>
      </c>
      <c r="W1283" s="168">
        <f t="shared" si="846"/>
        <v>0</v>
      </c>
      <c r="X1283" s="168">
        <f t="shared" si="846"/>
        <v>0</v>
      </c>
      <c r="Y1283" s="168">
        <f t="shared" si="846"/>
        <v>0</v>
      </c>
      <c r="Z1283" s="168">
        <f t="shared" si="846"/>
        <v>0</v>
      </c>
      <c r="AA1283" s="168">
        <f t="shared" si="846"/>
        <v>0</v>
      </c>
      <c r="AB1283" s="168">
        <f t="shared" si="846"/>
        <v>0</v>
      </c>
      <c r="AC1283" s="168">
        <f t="shared" si="846"/>
        <v>0</v>
      </c>
      <c r="AD1283" s="168">
        <f t="shared" si="846"/>
        <v>0</v>
      </c>
      <c r="AE1283" s="168">
        <f t="shared" si="846"/>
        <v>0</v>
      </c>
      <c r="AF1283" s="168">
        <f t="shared" si="846"/>
        <v>0</v>
      </c>
      <c r="AG1283" s="168">
        <f t="shared" si="846"/>
        <v>0</v>
      </c>
      <c r="AH1283" s="168">
        <f t="shared" si="846"/>
        <v>0</v>
      </c>
      <c r="AI1283" s="168">
        <f t="shared" si="846"/>
        <v>0</v>
      </c>
      <c r="AJ1283" s="168">
        <f t="shared" si="846"/>
        <v>0</v>
      </c>
      <c r="AK1283" s="168">
        <f t="shared" si="846"/>
        <v>0</v>
      </c>
      <c r="AL1283" s="168">
        <f t="shared" si="846"/>
        <v>0</v>
      </c>
      <c r="AM1283" s="168">
        <f t="shared" si="846"/>
        <v>0</v>
      </c>
      <c r="AN1283" s="168">
        <f t="shared" si="846"/>
        <v>0.70652173913043481</v>
      </c>
      <c r="AO1283" s="168">
        <f t="shared" si="846"/>
        <v>1</v>
      </c>
      <c r="AP1283" s="168">
        <f t="shared" si="846"/>
        <v>1</v>
      </c>
      <c r="AQ1283" s="168">
        <f t="shared" si="846"/>
        <v>1</v>
      </c>
      <c r="AR1283" s="168">
        <f t="shared" si="846"/>
        <v>1</v>
      </c>
      <c r="AS1283" s="168">
        <f t="shared" si="846"/>
        <v>1</v>
      </c>
      <c r="AT1283" s="168">
        <f t="shared" si="846"/>
        <v>1</v>
      </c>
      <c r="AU1283" s="168">
        <f t="shared" si="846"/>
        <v>1</v>
      </c>
      <c r="AV1283" s="168">
        <f t="shared" si="846"/>
        <v>1</v>
      </c>
      <c r="AW1283" s="168">
        <f t="shared" si="846"/>
        <v>1</v>
      </c>
      <c r="AX1283" s="168">
        <f t="shared" si="846"/>
        <v>1</v>
      </c>
      <c r="AY1283" s="168">
        <f t="shared" si="846"/>
        <v>1</v>
      </c>
      <c r="AZ1283" s="168">
        <f t="shared" si="846"/>
        <v>1</v>
      </c>
      <c r="BA1283" s="168">
        <f t="shared" si="846"/>
        <v>1</v>
      </c>
      <c r="BB1283" s="168">
        <f t="shared" si="846"/>
        <v>1</v>
      </c>
      <c r="BC1283" s="168">
        <f t="shared" si="846"/>
        <v>1</v>
      </c>
      <c r="BD1283" s="168">
        <f t="shared" si="846"/>
        <v>1</v>
      </c>
    </row>
    <row r="1284" spans="1:59" ht="15.5" x14ac:dyDescent="0.35">
      <c r="A1284" s="169"/>
      <c r="B1284" s="145">
        <f t="shared" si="839"/>
        <v>40</v>
      </c>
      <c r="C1284" s="146" t="str">
        <f t="shared" si="839"/>
        <v>SCI RETAIL RENNES 2</v>
      </c>
      <c r="D1284" s="159" t="s">
        <v>771</v>
      </c>
      <c r="E1284" s="163">
        <v>77083.152504122903</v>
      </c>
      <c r="F1284" s="149"/>
      <c r="G1284" s="164" t="s">
        <v>60</v>
      </c>
      <c r="H1284" s="165">
        <v>0</v>
      </c>
      <c r="I1284" s="166">
        <v>0</v>
      </c>
      <c r="J1284" s="166">
        <v>0</v>
      </c>
      <c r="K1284" s="169"/>
      <c r="M1284" s="222">
        <v>43767</v>
      </c>
      <c r="O1284" s="149"/>
      <c r="P1284" s="149"/>
      <c r="Q1284" s="149"/>
      <c r="R1284" s="149"/>
      <c r="S1284" s="149"/>
      <c r="T1284" s="149"/>
      <c r="U1284" s="149"/>
      <c r="V1284" s="149"/>
      <c r="W1284" s="149"/>
      <c r="X1284" s="149"/>
      <c r="Y1284" s="149"/>
      <c r="Z1284" s="149"/>
      <c r="AA1284" s="149"/>
      <c r="AB1284" s="149"/>
      <c r="AC1284" s="149"/>
      <c r="AD1284" s="149"/>
      <c r="AE1284" s="149"/>
      <c r="AF1284" s="149"/>
      <c r="AG1284" s="149"/>
      <c r="AH1284" s="149"/>
      <c r="AI1284" s="149"/>
      <c r="AJ1284" s="149"/>
      <c r="AK1284" s="149"/>
      <c r="AL1284" s="149"/>
      <c r="AM1284" s="149"/>
      <c r="AN1284" s="149"/>
      <c r="AO1284" s="149"/>
      <c r="AP1284" s="149"/>
      <c r="AQ1284" s="149"/>
      <c r="AR1284" s="149"/>
      <c r="AS1284" s="149"/>
      <c r="AT1284" s="149"/>
      <c r="AU1284" s="149"/>
      <c r="AV1284" s="149"/>
      <c r="AW1284" s="149"/>
      <c r="AX1284" s="149"/>
      <c r="AY1284" s="149"/>
      <c r="AZ1284" s="149"/>
      <c r="BA1284" s="149"/>
      <c r="BB1284" s="149"/>
      <c r="BC1284" s="149"/>
      <c r="BD1284" s="149"/>
      <c r="BE1284" s="169"/>
      <c r="BF1284" s="169"/>
      <c r="BG1284" s="169"/>
    </row>
    <row r="1285" spans="1:59" ht="15.5" x14ac:dyDescent="0.35">
      <c r="B1285" s="145">
        <f t="shared" si="839"/>
        <v>40</v>
      </c>
      <c r="C1285" s="146" t="str">
        <f t="shared" si="839"/>
        <v>SCI RETAIL RENNES 2</v>
      </c>
      <c r="D1285" s="159" t="s">
        <v>772</v>
      </c>
      <c r="E1285" s="163">
        <v>77083.152504122903</v>
      </c>
      <c r="F1285" s="149"/>
      <c r="G1285" s="170" t="s">
        <v>61</v>
      </c>
      <c r="H1285" s="165">
        <v>0</v>
      </c>
      <c r="I1285" s="166">
        <v>0</v>
      </c>
      <c r="J1285" s="166">
        <v>0</v>
      </c>
      <c r="K1285" s="158"/>
      <c r="L1285" s="171" t="s">
        <v>773</v>
      </c>
      <c r="M1285" s="212">
        <v>1</v>
      </c>
      <c r="N1285" s="212">
        <v>1</v>
      </c>
      <c r="O1285" s="172">
        <v>1</v>
      </c>
      <c r="P1285" s="172">
        <v>1.0139130434782608</v>
      </c>
      <c r="Q1285" s="172">
        <v>1.02</v>
      </c>
      <c r="R1285" s="172">
        <v>1.02</v>
      </c>
      <c r="S1285" s="172">
        <v>1.02</v>
      </c>
      <c r="T1285" s="172">
        <v>1.0270956521739132</v>
      </c>
      <c r="U1285" s="172">
        <v>1.0302</v>
      </c>
      <c r="V1285" s="172">
        <v>1.0302</v>
      </c>
      <c r="W1285" s="172">
        <v>1.0302</v>
      </c>
      <c r="X1285" s="172">
        <v>1.0373666086956523</v>
      </c>
      <c r="Y1285" s="172">
        <v>1.040502</v>
      </c>
      <c r="Z1285" s="172">
        <v>1.040502</v>
      </c>
      <c r="AA1285" s="172">
        <v>1.040502</v>
      </c>
      <c r="AB1285" s="172">
        <v>1.0477402747826088</v>
      </c>
      <c r="AC1285" s="172">
        <v>1.0509070200000001</v>
      </c>
      <c r="AD1285" s="172">
        <v>1.0509070200000001</v>
      </c>
      <c r="AE1285" s="172">
        <v>1.0509070200000001</v>
      </c>
      <c r="AF1285" s="172">
        <v>1.0582176775304351</v>
      </c>
      <c r="AG1285" s="172">
        <v>1.0614160902000001</v>
      </c>
      <c r="AH1285" s="172">
        <v>1.0614160902000001</v>
      </c>
      <c r="AI1285" s="172">
        <v>1.0614160902000001</v>
      </c>
      <c r="AJ1285" s="172">
        <v>1.0687998543057393</v>
      </c>
      <c r="AK1285" s="172">
        <v>1.0720302511020001</v>
      </c>
      <c r="AL1285" s="172">
        <v>1.0720302511020001</v>
      </c>
      <c r="AM1285" s="172">
        <v>1.0720302511020001</v>
      </c>
      <c r="AN1285" s="172">
        <v>1.0794878528487968</v>
      </c>
      <c r="AO1285" s="172">
        <v>1.0827505536130202</v>
      </c>
      <c r="AP1285" s="172">
        <v>1.0827505536130202</v>
      </c>
      <c r="AQ1285" s="172">
        <v>1.0827505536130202</v>
      </c>
      <c r="AR1285" s="172">
        <v>1.0902827313772847</v>
      </c>
      <c r="AS1285" s="172">
        <v>1.0935780591491504</v>
      </c>
      <c r="AT1285" s="172">
        <v>1.0935780591491504</v>
      </c>
      <c r="AU1285" s="172">
        <v>1.0935780591491504</v>
      </c>
      <c r="AV1285" s="172">
        <v>1.1011855586910577</v>
      </c>
      <c r="AW1285" s="172">
        <v>1.104513839740642</v>
      </c>
      <c r="AX1285" s="172">
        <v>1.104513839740642</v>
      </c>
      <c r="AY1285" s="172">
        <v>1.104513839740642</v>
      </c>
      <c r="AZ1285" s="172">
        <v>1.1121974142779683</v>
      </c>
      <c r="BA1285" s="172">
        <v>1.1155589781380484</v>
      </c>
      <c r="BB1285" s="172">
        <v>1.1155589781380484</v>
      </c>
      <c r="BC1285" s="172">
        <v>1.1155589781380484</v>
      </c>
      <c r="BD1285" s="172">
        <v>1.123319388420748</v>
      </c>
    </row>
    <row r="1286" spans="1:59" ht="15.5" x14ac:dyDescent="0.35">
      <c r="B1286" s="145">
        <f t="shared" si="839"/>
        <v>40</v>
      </c>
      <c r="C1286" s="146" t="str">
        <f t="shared" si="839"/>
        <v>SCI RETAIL RENNES 2</v>
      </c>
      <c r="D1286" s="159" t="s">
        <v>140</v>
      </c>
      <c r="E1286" s="173" t="s">
        <v>165</v>
      </c>
      <c r="F1286" s="149"/>
      <c r="K1286" s="158"/>
      <c r="L1286" s="150" t="s">
        <v>774</v>
      </c>
      <c r="M1286" s="208"/>
      <c r="N1286" s="208"/>
      <c r="O1286" s="174">
        <f>O1279*$E1283/4+O1283*$E1294/4</f>
        <v>18750</v>
      </c>
      <c r="P1286" s="174">
        <f t="shared" ref="P1286:BD1286" si="847">P1279*$E1283/4+P1283*$E1294/4</f>
        <v>18750</v>
      </c>
      <c r="Q1286" s="174">
        <f t="shared" si="847"/>
        <v>18750</v>
      </c>
      <c r="R1286" s="174">
        <f t="shared" si="847"/>
        <v>18750</v>
      </c>
      <c r="S1286" s="174">
        <f t="shared" si="847"/>
        <v>18750</v>
      </c>
      <c r="T1286" s="174">
        <f t="shared" si="847"/>
        <v>18750</v>
      </c>
      <c r="U1286" s="174">
        <f t="shared" si="847"/>
        <v>18750</v>
      </c>
      <c r="V1286" s="174">
        <f t="shared" si="847"/>
        <v>18750</v>
      </c>
      <c r="W1286" s="174">
        <f t="shared" si="847"/>
        <v>18750</v>
      </c>
      <c r="X1286" s="174">
        <f t="shared" si="847"/>
        <v>18750</v>
      </c>
      <c r="Y1286" s="174">
        <f t="shared" si="847"/>
        <v>18750</v>
      </c>
      <c r="Z1286" s="174">
        <f t="shared" si="847"/>
        <v>18750</v>
      </c>
      <c r="AA1286" s="174">
        <f t="shared" si="847"/>
        <v>18750</v>
      </c>
      <c r="AB1286" s="174">
        <f t="shared" si="847"/>
        <v>18750</v>
      </c>
      <c r="AC1286" s="174">
        <f t="shared" si="847"/>
        <v>18750</v>
      </c>
      <c r="AD1286" s="174">
        <f t="shared" si="847"/>
        <v>18750</v>
      </c>
      <c r="AE1286" s="174">
        <f t="shared" si="847"/>
        <v>18750</v>
      </c>
      <c r="AF1286" s="174">
        <f t="shared" si="847"/>
        <v>18750</v>
      </c>
      <c r="AG1286" s="174">
        <f t="shared" si="847"/>
        <v>18750</v>
      </c>
      <c r="AH1286" s="174">
        <f t="shared" si="847"/>
        <v>18750</v>
      </c>
      <c r="AI1286" s="174">
        <f t="shared" si="847"/>
        <v>18750</v>
      </c>
      <c r="AJ1286" s="174">
        <f t="shared" si="847"/>
        <v>18750</v>
      </c>
      <c r="AK1286" s="174">
        <f t="shared" si="847"/>
        <v>18750</v>
      </c>
      <c r="AL1286" s="174">
        <f t="shared" si="847"/>
        <v>18750</v>
      </c>
      <c r="AM1286" s="174">
        <f t="shared" si="847"/>
        <v>18750</v>
      </c>
      <c r="AN1286" s="174">
        <f t="shared" si="847"/>
        <v>20529.620659378059</v>
      </c>
      <c r="AO1286" s="174">
        <f t="shared" si="847"/>
        <v>20980.386164042789</v>
      </c>
      <c r="AP1286" s="174">
        <f t="shared" si="847"/>
        <v>20980.386164042789</v>
      </c>
      <c r="AQ1286" s="174">
        <f t="shared" si="847"/>
        <v>20980.386164042789</v>
      </c>
      <c r="AR1286" s="174">
        <f t="shared" si="847"/>
        <v>20980.386164042789</v>
      </c>
      <c r="AS1286" s="174">
        <f t="shared" si="847"/>
        <v>20980.386164042789</v>
      </c>
      <c r="AT1286" s="174">
        <f t="shared" si="847"/>
        <v>20980.386164042789</v>
      </c>
      <c r="AU1286" s="174">
        <f t="shared" si="847"/>
        <v>20980.386164042789</v>
      </c>
      <c r="AV1286" s="174">
        <f t="shared" si="847"/>
        <v>20980.386164042789</v>
      </c>
      <c r="AW1286" s="174">
        <f t="shared" si="847"/>
        <v>20980.386164042789</v>
      </c>
      <c r="AX1286" s="174">
        <f t="shared" si="847"/>
        <v>20980.386164042789</v>
      </c>
      <c r="AY1286" s="174">
        <f t="shared" si="847"/>
        <v>20980.386164042789</v>
      </c>
      <c r="AZ1286" s="174">
        <f t="shared" si="847"/>
        <v>20980.386164042789</v>
      </c>
      <c r="BA1286" s="174">
        <f t="shared" si="847"/>
        <v>20980.386164042789</v>
      </c>
      <c r="BB1286" s="174">
        <f t="shared" si="847"/>
        <v>20980.386164042789</v>
      </c>
      <c r="BC1286" s="174">
        <f t="shared" si="847"/>
        <v>20980.386164042789</v>
      </c>
      <c r="BD1286" s="174">
        <f t="shared" si="847"/>
        <v>20980.386164042789</v>
      </c>
    </row>
    <row r="1287" spans="1:59" ht="15.5" x14ac:dyDescent="0.35">
      <c r="B1287" s="145">
        <f t="shared" si="839"/>
        <v>40</v>
      </c>
      <c r="C1287" s="146" t="str">
        <f t="shared" si="839"/>
        <v>SCI RETAIL RENNES 2</v>
      </c>
      <c r="D1287" s="159" t="s">
        <v>775</v>
      </c>
      <c r="E1287" s="173" t="s">
        <v>776</v>
      </c>
      <c r="F1287" s="149"/>
      <c r="G1287" s="159" t="s">
        <v>777</v>
      </c>
      <c r="H1287" s="160">
        <v>44862</v>
      </c>
      <c r="I1287" s="159" t="s">
        <v>767</v>
      </c>
      <c r="J1287" s="160">
        <v>47054</v>
      </c>
      <c r="K1287" s="158"/>
      <c r="L1287" s="154" t="s">
        <v>778</v>
      </c>
      <c r="M1287" s="210"/>
      <c r="N1287" s="210"/>
      <c r="O1287" s="175">
        <f>IF($E1293&gt;=O$3,IF(O$3&lt;=($E1282+365),O1286,IFERROR(O1279*$E1284/4*O1285+
$E1294*O1283/4*IFERROR(O1285/$E1295,0),0)),IF(O$3&lt;=($E1293+365),O1279*$E1284/4*O1285+$E1294*O1283/4*IFERROR(O1285/$E1295,0),IFERROR($E1294*O1283/4*IFERROR(O1285/$E1295,0),0)))</f>
        <v>19270.788126030726</v>
      </c>
      <c r="P1287" s="175">
        <f t="shared" ref="P1287:BD1287" si="848">IF($E1293&gt;=P$3,IF(P$3&lt;=($E1282+365),P1286,IFERROR(P1279*$E1284/4*P1285+
$E1294*P1283/4*IFERROR(P1285/$E1295,0),0)),IF(P$3&lt;=($E1293+365),P1279*$E1284/4*P1285+$E1294*P1283/4*IFERROR(P1285/$E1295,0),IFERROR($E1294*P1283/4*IFERROR(P1285/$E1295,0),0)))</f>
        <v>19538.903439088543</v>
      </c>
      <c r="Q1287" s="175">
        <f t="shared" si="848"/>
        <v>19656.203888551339</v>
      </c>
      <c r="R1287" s="175">
        <f t="shared" si="848"/>
        <v>19656.203888551339</v>
      </c>
      <c r="S1287" s="175">
        <f t="shared" si="848"/>
        <v>19656.203888551339</v>
      </c>
      <c r="T1287" s="175">
        <f t="shared" si="848"/>
        <v>19792.942698210831</v>
      </c>
      <c r="U1287" s="175">
        <f t="shared" si="848"/>
        <v>19852.765927436853</v>
      </c>
      <c r="V1287" s="175">
        <f t="shared" si="848"/>
        <v>19852.765927436853</v>
      </c>
      <c r="W1287" s="175">
        <f t="shared" si="848"/>
        <v>19852.765927436853</v>
      </c>
      <c r="X1287" s="175">
        <f t="shared" si="848"/>
        <v>19990.872125192938</v>
      </c>
      <c r="Y1287" s="175">
        <f t="shared" si="848"/>
        <v>20051.293586711225</v>
      </c>
      <c r="Z1287" s="175">
        <f t="shared" si="848"/>
        <v>20051.293586711225</v>
      </c>
      <c r="AA1287" s="175">
        <f t="shared" si="848"/>
        <v>20051.293586711225</v>
      </c>
      <c r="AB1287" s="175">
        <f t="shared" si="848"/>
        <v>20190.780846444868</v>
      </c>
      <c r="AC1287" s="175">
        <f t="shared" si="848"/>
        <v>20251.806522578336</v>
      </c>
      <c r="AD1287" s="175">
        <f t="shared" si="848"/>
        <v>20251.806522578336</v>
      </c>
      <c r="AE1287" s="175">
        <f t="shared" si="848"/>
        <v>20251.806522578336</v>
      </c>
      <c r="AF1287" s="175">
        <f t="shared" si="848"/>
        <v>20392.688654909318</v>
      </c>
      <c r="AG1287" s="175">
        <f t="shared" si="848"/>
        <v>20454.32458780412</v>
      </c>
      <c r="AH1287" s="175">
        <f t="shared" si="848"/>
        <v>20454.32458780412</v>
      </c>
      <c r="AI1287" s="175">
        <f t="shared" si="848"/>
        <v>20454.32458780412</v>
      </c>
      <c r="AJ1287" s="175">
        <f t="shared" si="848"/>
        <v>20596.61554145841</v>
      </c>
      <c r="AK1287" s="175">
        <f t="shared" si="848"/>
        <v>20658.867833682161</v>
      </c>
      <c r="AL1287" s="175">
        <f t="shared" si="848"/>
        <v>20658.867833682161</v>
      </c>
      <c r="AM1287" s="175">
        <f t="shared" si="848"/>
        <v>20658.867833682161</v>
      </c>
      <c r="AN1287" s="175">
        <f t="shared" si="848"/>
        <v>21154.31943668723</v>
      </c>
      <c r="AO1287" s="175">
        <f t="shared" si="848"/>
        <v>21043.798384745853</v>
      </c>
      <c r="AP1287" s="175">
        <f t="shared" si="848"/>
        <v>21043.798384745853</v>
      </c>
      <c r="AQ1287" s="175">
        <f t="shared" si="848"/>
        <v>21043.798384745853</v>
      </c>
      <c r="AR1287" s="175">
        <f t="shared" si="848"/>
        <v>21190.190025683216</v>
      </c>
      <c r="AS1287" s="175">
        <f t="shared" si="848"/>
        <v>21254.236368593312</v>
      </c>
      <c r="AT1287" s="175">
        <f t="shared" si="848"/>
        <v>21254.236368593312</v>
      </c>
      <c r="AU1287" s="175">
        <f t="shared" si="848"/>
        <v>21254.236368593312</v>
      </c>
      <c r="AV1287" s="175">
        <f t="shared" si="848"/>
        <v>21402.091925940051</v>
      </c>
      <c r="AW1287" s="175">
        <f t="shared" si="848"/>
        <v>21466.77873227925</v>
      </c>
      <c r="AX1287" s="175">
        <f t="shared" si="848"/>
        <v>21466.77873227925</v>
      </c>
      <c r="AY1287" s="175">
        <f t="shared" si="848"/>
        <v>21466.77873227925</v>
      </c>
      <c r="AZ1287" s="175">
        <f t="shared" si="848"/>
        <v>21616.112845199452</v>
      </c>
      <c r="BA1287" s="175">
        <f t="shared" si="848"/>
        <v>21681.446519602036</v>
      </c>
      <c r="BB1287" s="175">
        <f t="shared" si="848"/>
        <v>21681.446519602036</v>
      </c>
      <c r="BC1287" s="175">
        <f t="shared" si="848"/>
        <v>21681.446519602036</v>
      </c>
      <c r="BD1287" s="175">
        <f t="shared" si="848"/>
        <v>21832.273973651445</v>
      </c>
    </row>
    <row r="1288" spans="1:59" ht="15.5" x14ac:dyDescent="0.35">
      <c r="B1288" s="145">
        <f t="shared" si="839"/>
        <v>40</v>
      </c>
      <c r="C1288" s="146" t="str">
        <f t="shared" si="839"/>
        <v>SCI RETAIL RENNES 2</v>
      </c>
      <c r="D1288" s="159" t="s">
        <v>54</v>
      </c>
      <c r="E1288" s="176">
        <v>0</v>
      </c>
      <c r="F1288" s="149"/>
      <c r="I1288" s="149"/>
      <c r="J1288" s="158"/>
      <c r="K1288" s="158"/>
      <c r="L1288" s="154" t="s">
        <v>779</v>
      </c>
      <c r="M1288" s="210"/>
      <c r="N1288" s="210"/>
      <c r="O1288" s="175">
        <f>-$E1284/4*O1278
+(O1278&gt;0)*($J1283&gt;=O$2)*($J1283&lt;=O$3)*(($J1283-O$2+1)/O$4*$H1283/4)
+(O1278&gt;0)*($J1283&gt;O$3)*($I1283&lt;=O$3)*($I1283&gt;=O$2)*((O$3-$I1283+1)/O$4*$H1283/4)
+(O1278&gt;0)*($J1283&gt;O$3)*($I1283&lt;O$2)*$H1283/4
+(O1278&gt;0)*($J1284&gt;=O$2)*($J1284&lt;=O$3)*(($J1284-O$2+1)/O$4*$H1284/4)
+(O1278&gt;0)*($J1284&gt;O$3)*($I1284&lt;=O$3)*($I1284&gt;=O$2)*((O$3-$I1284+1)/O$4*$H1284/4)
+(O1278&gt;0)*($J1284&gt;O$3)*($I1284&lt;O$2)*$H1284/4
+(O1278&gt;0)*($J1285&gt;=O$2)*($J1285&lt;=O$3)*(($J1285-O$2+1)/O$4*$H1285/4)
+(O1278&gt;0)*($J1285&gt;O$3)*($I1285&lt;=O$3)*($I1285&gt;=O$2)*((O$3-$I1285+1)/O$4*$H1285/4)
+(O1278&gt;0)*($J1285&gt;O$3)*($I1285&lt;O$2)*$H1285/4
-$E1294/4*O1282
+(O1282&gt;0)*($J1294&gt;=O$2)*($J1294&lt;=O$3)*(($J1294-O$2+1)/O$4*$H1294/4)
+(O1282&gt;0)*($J1294&gt;O$3)*($I1294&lt;=O$3)*($I1294&gt;=O$2)*((O$3-$I1294+1)/O$4*$H1294/4)
+(O1282&gt;0)*($J1294&gt;O$3)*($I1294&lt;O$2)*$H1294/4
+(O1282&gt;0)*($J1295&gt;=O$2)*($J1295&lt;=O$3)*(($J1295-O$2+1)/O$4*$H1295/4)
+(O1282&gt;0)*($J1295&gt;O$3)*($I1295&lt;=O$3)*($I1295&gt;=O$2)*((O$3-$I1295+1)/O$4*$H1295/4)
+(O1282&gt;0)*($J1295&gt;O$3)*($I1295&lt;O$2)*$H1295/4
+(O1282&gt;0)*($J1296&gt;=O$2)*($J1296&lt;=O$3)*(($J1296-O$2+1)/O$4*$H1296/4)
+(O1282&gt;0)*($J1296&gt;O$3)*($I1296&lt;=O$3)*($I1296&gt;=O$2)*((O$3-$I1296+1)/O$4*$H1296/4)
+(O1282&gt;0)*($J1296&gt;O$3)*($I1296&lt;O$2)*$H1296/4</f>
        <v>0</v>
      </c>
      <c r="P1288" s="175">
        <f t="shared" ref="P1288:BD1288" si="849">-$E1284/4*P1278
+(P1278&gt;0)*($J1283&gt;=P$2)*($J1283&lt;=P$3)*(($J1283-P$2+1)/P$4*$H1283/4)
+(P1278&gt;0)*($J1283&gt;P$3)*($I1283&lt;=P$3)*($I1283&gt;=P$2)*((P$3-$I1283+1)/P$4*$H1283/4)
+(P1278&gt;0)*($J1283&gt;P$3)*($I1283&lt;P$2)*$H1283/4
+(P1278&gt;0)*($J1284&gt;=P$2)*($J1284&lt;=P$3)*(($J1284-P$2+1)/P$4*$H1284/4)
+(P1278&gt;0)*($J1284&gt;P$3)*($I1284&lt;=P$3)*($I1284&gt;=P$2)*((P$3-$I1284+1)/P$4*$H1284/4)
+(P1278&gt;0)*($J1284&gt;P$3)*($I1284&lt;P$2)*$H1284/4
+(P1278&gt;0)*($J1285&gt;=P$2)*($J1285&lt;=P$3)*(($J1285-P$2+1)/P$4*$H1285/4)
+(P1278&gt;0)*($J1285&gt;P$3)*($I1285&lt;=P$3)*($I1285&gt;=P$2)*((P$3-$I1285+1)/P$4*$H1285/4)
+(P1278&gt;0)*($J1285&gt;P$3)*($I1285&lt;P$2)*$H1285/4
-$E1294/4*P1282
+(P1282&gt;0)*($J1294&gt;=P$2)*($J1294&lt;=P$3)*(($J1294-P$2+1)/P$4*$H1294/4)
+(P1282&gt;0)*($J1294&gt;P$3)*($I1294&lt;=P$3)*($I1294&gt;=P$2)*((P$3-$I1294+1)/P$4*$H1294/4)
+(P1282&gt;0)*($J1294&gt;P$3)*($I1294&lt;P$2)*$H1294/4
+(P1282&gt;0)*($J1295&gt;=P$2)*($J1295&lt;=P$3)*(($J1295-P$2+1)/P$4*$H1295/4)
+(P1282&gt;0)*($J1295&gt;P$3)*($I1295&lt;=P$3)*($I1295&gt;=P$2)*((P$3-$I1295+1)/P$4*$H1295/4)
+(P1282&gt;0)*($J1295&gt;P$3)*($I1295&lt;P$2)*$H1295/4
+(P1282&gt;0)*($J1296&gt;=P$2)*($J1296&lt;=P$3)*(($J1296-P$2+1)/P$4*$H1296/4)
+(P1282&gt;0)*($J1296&gt;P$3)*($I1296&lt;=P$3)*($I1296&gt;=P$2)*((P$3-$I1296+1)/P$4*$H1296/4)
+(P1282&gt;0)*($J1296&gt;P$3)*($I1296&lt;P$2)*$H1296/4</f>
        <v>0</v>
      </c>
      <c r="Q1288" s="175">
        <f t="shared" si="849"/>
        <v>0</v>
      </c>
      <c r="R1288" s="175">
        <f t="shared" si="849"/>
        <v>0</v>
      </c>
      <c r="S1288" s="175">
        <f t="shared" si="849"/>
        <v>0</v>
      </c>
      <c r="T1288" s="175">
        <f t="shared" si="849"/>
        <v>0</v>
      </c>
      <c r="U1288" s="175">
        <f t="shared" si="849"/>
        <v>0</v>
      </c>
      <c r="V1288" s="175">
        <f t="shared" si="849"/>
        <v>0</v>
      </c>
      <c r="W1288" s="175">
        <f t="shared" si="849"/>
        <v>0</v>
      </c>
      <c r="X1288" s="175">
        <f t="shared" si="849"/>
        <v>0</v>
      </c>
      <c r="Y1288" s="175">
        <f t="shared" si="849"/>
        <v>0</v>
      </c>
      <c r="Z1288" s="175">
        <f t="shared" si="849"/>
        <v>0</v>
      </c>
      <c r="AA1288" s="175">
        <f t="shared" si="849"/>
        <v>0</v>
      </c>
      <c r="AB1288" s="175">
        <f t="shared" si="849"/>
        <v>0</v>
      </c>
      <c r="AC1288" s="175">
        <f t="shared" si="849"/>
        <v>0</v>
      </c>
      <c r="AD1288" s="175">
        <f t="shared" si="849"/>
        <v>0</v>
      </c>
      <c r="AE1288" s="175">
        <f t="shared" si="849"/>
        <v>0</v>
      </c>
      <c r="AF1288" s="175">
        <f t="shared" si="849"/>
        <v>0</v>
      </c>
      <c r="AG1288" s="175">
        <f t="shared" si="849"/>
        <v>0</v>
      </c>
      <c r="AH1288" s="175">
        <f t="shared" si="849"/>
        <v>0</v>
      </c>
      <c r="AI1288" s="175">
        <f t="shared" si="849"/>
        <v>0</v>
      </c>
      <c r="AJ1288" s="175">
        <f t="shared" si="849"/>
        <v>0</v>
      </c>
      <c r="AK1288" s="175">
        <f t="shared" si="849"/>
        <v>0</v>
      </c>
      <c r="AL1288" s="175">
        <f t="shared" si="849"/>
        <v>0</v>
      </c>
      <c r="AM1288" s="175">
        <f t="shared" si="849"/>
        <v>0</v>
      </c>
      <c r="AN1288" s="175">
        <f t="shared" si="849"/>
        <v>0</v>
      </c>
      <c r="AO1288" s="175">
        <f t="shared" si="849"/>
        <v>0</v>
      </c>
      <c r="AP1288" s="175">
        <f t="shared" si="849"/>
        <v>0</v>
      </c>
      <c r="AQ1288" s="175">
        <f t="shared" si="849"/>
        <v>0</v>
      </c>
      <c r="AR1288" s="175">
        <f t="shared" si="849"/>
        <v>0</v>
      </c>
      <c r="AS1288" s="175">
        <f t="shared" si="849"/>
        <v>0</v>
      </c>
      <c r="AT1288" s="175">
        <f t="shared" si="849"/>
        <v>0</v>
      </c>
      <c r="AU1288" s="175">
        <f t="shared" si="849"/>
        <v>0</v>
      </c>
      <c r="AV1288" s="175">
        <f t="shared" si="849"/>
        <v>0</v>
      </c>
      <c r="AW1288" s="175">
        <f t="shared" si="849"/>
        <v>0</v>
      </c>
      <c r="AX1288" s="175">
        <f t="shared" si="849"/>
        <v>0</v>
      </c>
      <c r="AY1288" s="175">
        <f t="shared" si="849"/>
        <v>0</v>
      </c>
      <c r="AZ1288" s="175">
        <f t="shared" si="849"/>
        <v>0</v>
      </c>
      <c r="BA1288" s="175">
        <f t="shared" si="849"/>
        <v>0</v>
      </c>
      <c r="BB1288" s="175">
        <f t="shared" si="849"/>
        <v>0</v>
      </c>
      <c r="BC1288" s="175">
        <f t="shared" si="849"/>
        <v>0</v>
      </c>
      <c r="BD1288" s="175">
        <f t="shared" si="849"/>
        <v>0</v>
      </c>
    </row>
    <row r="1289" spans="1:59" ht="15.5" x14ac:dyDescent="0.35">
      <c r="B1289" s="145">
        <f t="shared" si="839"/>
        <v>40</v>
      </c>
      <c r="C1289" s="146" t="str">
        <f t="shared" si="839"/>
        <v>SCI RETAIL RENNES 2</v>
      </c>
      <c r="D1289" s="177" t="s">
        <v>780</v>
      </c>
      <c r="E1289" s="176" t="s">
        <v>818</v>
      </c>
      <c r="F1289" s="178"/>
      <c r="G1289" s="177" t="s">
        <v>781</v>
      </c>
      <c r="H1289" s="173">
        <v>0</v>
      </c>
      <c r="I1289" s="177" t="s">
        <v>782</v>
      </c>
      <c r="J1289" s="166">
        <v>0</v>
      </c>
      <c r="K1289" s="158"/>
      <c r="L1289" s="154" t="s">
        <v>783</v>
      </c>
      <c r="M1289" s="210"/>
      <c r="N1289" s="210"/>
      <c r="O1289" s="175">
        <v>0</v>
      </c>
      <c r="P1289" s="175">
        <v>0</v>
      </c>
      <c r="Q1289" s="175">
        <v>0</v>
      </c>
      <c r="R1289" s="175">
        <v>0</v>
      </c>
      <c r="S1289" s="175">
        <v>0</v>
      </c>
      <c r="T1289" s="175">
        <v>0</v>
      </c>
      <c r="U1289" s="175">
        <v>0</v>
      </c>
      <c r="V1289" s="175">
        <v>0</v>
      </c>
      <c r="W1289" s="175">
        <v>0</v>
      </c>
      <c r="X1289" s="175">
        <v>0</v>
      </c>
      <c r="Y1289" s="175">
        <v>0</v>
      </c>
      <c r="Z1289" s="175">
        <v>0</v>
      </c>
      <c r="AA1289" s="175">
        <v>0</v>
      </c>
      <c r="AB1289" s="175">
        <v>0</v>
      </c>
      <c r="AC1289" s="175">
        <v>0</v>
      </c>
      <c r="AD1289" s="175">
        <v>0</v>
      </c>
      <c r="AE1289" s="175">
        <v>0</v>
      </c>
      <c r="AF1289" s="175">
        <v>0</v>
      </c>
      <c r="AG1289" s="175">
        <v>0</v>
      </c>
      <c r="AH1289" s="175">
        <v>0</v>
      </c>
      <c r="AI1289" s="175">
        <v>0</v>
      </c>
      <c r="AJ1289" s="175">
        <v>0</v>
      </c>
      <c r="AK1289" s="175">
        <v>0</v>
      </c>
      <c r="AL1289" s="175">
        <v>0</v>
      </c>
      <c r="AM1289" s="175">
        <v>0</v>
      </c>
      <c r="AN1289" s="175">
        <v>0</v>
      </c>
      <c r="AO1289" s="175">
        <v>0</v>
      </c>
      <c r="AP1289" s="175">
        <v>0</v>
      </c>
      <c r="AQ1289" s="175">
        <v>0</v>
      </c>
      <c r="AR1289" s="175">
        <v>0</v>
      </c>
      <c r="AS1289" s="175">
        <v>0</v>
      </c>
      <c r="AT1289" s="175">
        <v>0</v>
      </c>
      <c r="AU1289" s="175">
        <v>0</v>
      </c>
      <c r="AV1289" s="175">
        <v>0</v>
      </c>
      <c r="AW1289" s="175">
        <v>0</v>
      </c>
      <c r="AX1289" s="175">
        <v>0</v>
      </c>
      <c r="AY1289" s="175">
        <v>0</v>
      </c>
      <c r="AZ1289" s="175">
        <v>0</v>
      </c>
      <c r="BA1289" s="175">
        <v>0</v>
      </c>
      <c r="BB1289" s="175">
        <v>0</v>
      </c>
      <c r="BC1289" s="175">
        <v>0</v>
      </c>
      <c r="BD1289" s="175">
        <v>0</v>
      </c>
    </row>
    <row r="1290" spans="1:59" ht="15.5" x14ac:dyDescent="0.35">
      <c r="B1290" s="145">
        <f t="shared" si="839"/>
        <v>40</v>
      </c>
      <c r="C1290" s="146" t="str">
        <f t="shared" si="839"/>
        <v>SCI RETAIL RENNES 2</v>
      </c>
      <c r="D1290" s="177" t="s">
        <v>784</v>
      </c>
      <c r="E1290" s="166">
        <v>47054</v>
      </c>
      <c r="G1290" s="177" t="s">
        <v>785</v>
      </c>
      <c r="H1290" s="176">
        <v>0</v>
      </c>
      <c r="I1290" s="177" t="s">
        <v>786</v>
      </c>
      <c r="J1290" s="163">
        <v>0</v>
      </c>
      <c r="K1290" s="157"/>
      <c r="L1290" s="167" t="s">
        <v>787</v>
      </c>
      <c r="M1290" s="211"/>
      <c r="N1290" s="211"/>
      <c r="O1290" s="179">
        <f>-(O1287+O1288)*IFERROR((O1277+O1281)/(O1279+O1283),0)</f>
        <v>0</v>
      </c>
      <c r="P1290" s="179">
        <f t="shared" ref="P1290:BD1290" si="850">-(P1287+P1288)*IFERROR((P1277+P1281)/(P1279+P1283),0)</f>
        <v>0</v>
      </c>
      <c r="Q1290" s="179">
        <f t="shared" si="850"/>
        <v>0</v>
      </c>
      <c r="R1290" s="179">
        <f t="shared" si="850"/>
        <v>0</v>
      </c>
      <c r="S1290" s="179">
        <f t="shared" si="850"/>
        <v>0</v>
      </c>
      <c r="T1290" s="179">
        <f t="shared" si="850"/>
        <v>0</v>
      </c>
      <c r="U1290" s="179">
        <f t="shared" si="850"/>
        <v>0</v>
      </c>
      <c r="V1290" s="179">
        <f t="shared" si="850"/>
        <v>0</v>
      </c>
      <c r="W1290" s="179">
        <f t="shared" si="850"/>
        <v>0</v>
      </c>
      <c r="X1290" s="179">
        <f t="shared" si="850"/>
        <v>0</v>
      </c>
      <c r="Y1290" s="179">
        <f t="shared" si="850"/>
        <v>0</v>
      </c>
      <c r="Z1290" s="179">
        <f t="shared" si="850"/>
        <v>0</v>
      </c>
      <c r="AA1290" s="179">
        <f t="shared" si="850"/>
        <v>0</v>
      </c>
      <c r="AB1290" s="179">
        <f t="shared" si="850"/>
        <v>0</v>
      </c>
      <c r="AC1290" s="179">
        <f t="shared" si="850"/>
        <v>0</v>
      </c>
      <c r="AD1290" s="179">
        <f t="shared" si="850"/>
        <v>0</v>
      </c>
      <c r="AE1290" s="179">
        <f t="shared" si="850"/>
        <v>0</v>
      </c>
      <c r="AF1290" s="179">
        <f t="shared" si="850"/>
        <v>0</v>
      </c>
      <c r="AG1290" s="179">
        <f t="shared" si="850"/>
        <v>0</v>
      </c>
      <c r="AH1290" s="179">
        <f t="shared" si="850"/>
        <v>0</v>
      </c>
      <c r="AI1290" s="179">
        <f t="shared" si="850"/>
        <v>0</v>
      </c>
      <c r="AJ1290" s="179">
        <f t="shared" si="850"/>
        <v>0</v>
      </c>
      <c r="AK1290" s="179">
        <f t="shared" si="850"/>
        <v>0</v>
      </c>
      <c r="AL1290" s="179">
        <f t="shared" si="850"/>
        <v>0</v>
      </c>
      <c r="AM1290" s="179">
        <f t="shared" si="850"/>
        <v>0</v>
      </c>
      <c r="AN1290" s="179">
        <f t="shared" si="850"/>
        <v>0</v>
      </c>
      <c r="AO1290" s="179">
        <f t="shared" si="850"/>
        <v>0</v>
      </c>
      <c r="AP1290" s="179">
        <f t="shared" si="850"/>
        <v>0</v>
      </c>
      <c r="AQ1290" s="179">
        <f t="shared" si="850"/>
        <v>0</v>
      </c>
      <c r="AR1290" s="179">
        <f t="shared" si="850"/>
        <v>0</v>
      </c>
      <c r="AS1290" s="179">
        <f t="shared" si="850"/>
        <v>0</v>
      </c>
      <c r="AT1290" s="179">
        <f t="shared" si="850"/>
        <v>0</v>
      </c>
      <c r="AU1290" s="179">
        <f t="shared" si="850"/>
        <v>0</v>
      </c>
      <c r="AV1290" s="179">
        <f t="shared" si="850"/>
        <v>0</v>
      </c>
      <c r="AW1290" s="179">
        <f t="shared" si="850"/>
        <v>0</v>
      </c>
      <c r="AX1290" s="179">
        <f t="shared" si="850"/>
        <v>0</v>
      </c>
      <c r="AY1290" s="179">
        <f t="shared" si="850"/>
        <v>0</v>
      </c>
      <c r="AZ1290" s="179">
        <f t="shared" si="850"/>
        <v>0</v>
      </c>
      <c r="BA1290" s="179">
        <f t="shared" si="850"/>
        <v>0</v>
      </c>
      <c r="BB1290" s="179">
        <f t="shared" si="850"/>
        <v>0</v>
      </c>
      <c r="BC1290" s="179">
        <f t="shared" si="850"/>
        <v>0</v>
      </c>
      <c r="BD1290" s="179">
        <f t="shared" si="850"/>
        <v>0</v>
      </c>
    </row>
    <row r="1291" spans="1:59" ht="15.5" x14ac:dyDescent="0.35">
      <c r="B1291" s="145">
        <f t="shared" si="839"/>
        <v>40</v>
      </c>
      <c r="C1291" s="146" t="str">
        <f t="shared" si="839"/>
        <v>SCI RETAIL RENNES 2</v>
      </c>
      <c r="K1291" s="158"/>
      <c r="O1291" s="149"/>
      <c r="P1291" s="149"/>
      <c r="Q1291" s="149"/>
      <c r="R1291" s="149"/>
      <c r="S1291" s="149"/>
      <c r="T1291" s="149"/>
      <c r="U1291" s="149"/>
      <c r="V1291" s="149"/>
      <c r="W1291" s="149"/>
      <c r="X1291" s="149"/>
      <c r="Y1291" s="149"/>
      <c r="Z1291" s="149"/>
      <c r="AA1291" s="149"/>
      <c r="AB1291" s="149"/>
      <c r="AC1291" s="149"/>
      <c r="AD1291" s="149"/>
      <c r="AE1291" s="149"/>
      <c r="AF1291" s="149"/>
      <c r="AG1291" s="149"/>
      <c r="AH1291" s="149"/>
      <c r="AI1291" s="149"/>
      <c r="AJ1291" s="149"/>
      <c r="AK1291" s="149"/>
      <c r="AL1291" s="149"/>
      <c r="AM1291" s="149"/>
      <c r="AN1291" s="149"/>
      <c r="AO1291" s="149"/>
      <c r="AP1291" s="149"/>
      <c r="AQ1291" s="149"/>
      <c r="AR1291" s="149"/>
      <c r="AS1291" s="149"/>
      <c r="AT1291" s="149"/>
      <c r="AU1291" s="149"/>
      <c r="AV1291" s="149"/>
      <c r="AW1291" s="149"/>
      <c r="AX1291" s="149"/>
      <c r="AY1291" s="149"/>
      <c r="AZ1291" s="149"/>
      <c r="BA1291" s="149"/>
      <c r="BB1291" s="149"/>
      <c r="BC1291" s="149"/>
      <c r="BD1291" s="149"/>
    </row>
    <row r="1292" spans="1:59" ht="15.5" x14ac:dyDescent="0.35">
      <c r="B1292" s="145">
        <f t="shared" si="839"/>
        <v>40</v>
      </c>
      <c r="C1292" s="146" t="str">
        <f t="shared" si="839"/>
        <v>SCI RETAIL RENNES 2</v>
      </c>
      <c r="G1292" s="180" t="s">
        <v>757</v>
      </c>
      <c r="H1292" s="784" t="s">
        <v>159</v>
      </c>
      <c r="I1292" s="785"/>
      <c r="J1292" s="786"/>
      <c r="K1292" s="157"/>
      <c r="L1292" s="181" t="s">
        <v>23</v>
      </c>
      <c r="M1292" s="219"/>
      <c r="N1292" s="219"/>
      <c r="O1292" s="182">
        <f>SUM(O1287:O1290)</f>
        <v>19270.788126030726</v>
      </c>
      <c r="P1292" s="182">
        <f t="shared" ref="P1292:BD1292" si="851">SUM(P1287:P1290)</f>
        <v>19538.903439088543</v>
      </c>
      <c r="Q1292" s="182">
        <f t="shared" si="851"/>
        <v>19656.203888551339</v>
      </c>
      <c r="R1292" s="182">
        <f t="shared" si="851"/>
        <v>19656.203888551339</v>
      </c>
      <c r="S1292" s="182">
        <f t="shared" si="851"/>
        <v>19656.203888551339</v>
      </c>
      <c r="T1292" s="182">
        <f t="shared" si="851"/>
        <v>19792.942698210831</v>
      </c>
      <c r="U1292" s="182">
        <f t="shared" si="851"/>
        <v>19852.765927436853</v>
      </c>
      <c r="V1292" s="182">
        <f t="shared" si="851"/>
        <v>19852.765927436853</v>
      </c>
      <c r="W1292" s="182">
        <f t="shared" si="851"/>
        <v>19852.765927436853</v>
      </c>
      <c r="X1292" s="182">
        <f t="shared" si="851"/>
        <v>19990.872125192938</v>
      </c>
      <c r="Y1292" s="182">
        <f t="shared" si="851"/>
        <v>20051.293586711225</v>
      </c>
      <c r="Z1292" s="182">
        <f t="shared" si="851"/>
        <v>20051.293586711225</v>
      </c>
      <c r="AA1292" s="182">
        <f t="shared" si="851"/>
        <v>20051.293586711225</v>
      </c>
      <c r="AB1292" s="182">
        <f t="shared" si="851"/>
        <v>20190.780846444868</v>
      </c>
      <c r="AC1292" s="182">
        <f t="shared" si="851"/>
        <v>20251.806522578336</v>
      </c>
      <c r="AD1292" s="182">
        <f t="shared" si="851"/>
        <v>20251.806522578336</v>
      </c>
      <c r="AE1292" s="182">
        <f t="shared" si="851"/>
        <v>20251.806522578336</v>
      </c>
      <c r="AF1292" s="182">
        <f t="shared" si="851"/>
        <v>20392.688654909318</v>
      </c>
      <c r="AG1292" s="182">
        <f t="shared" si="851"/>
        <v>20454.32458780412</v>
      </c>
      <c r="AH1292" s="182">
        <f t="shared" si="851"/>
        <v>20454.32458780412</v>
      </c>
      <c r="AI1292" s="182">
        <f t="shared" si="851"/>
        <v>20454.32458780412</v>
      </c>
      <c r="AJ1292" s="182">
        <f t="shared" si="851"/>
        <v>20596.61554145841</v>
      </c>
      <c r="AK1292" s="182">
        <f t="shared" si="851"/>
        <v>20658.867833682161</v>
      </c>
      <c r="AL1292" s="182">
        <f t="shared" si="851"/>
        <v>20658.867833682161</v>
      </c>
      <c r="AM1292" s="182">
        <f t="shared" si="851"/>
        <v>20658.867833682161</v>
      </c>
      <c r="AN1292" s="182">
        <f t="shared" si="851"/>
        <v>21154.31943668723</v>
      </c>
      <c r="AO1292" s="182">
        <f t="shared" si="851"/>
        <v>21043.798384745853</v>
      </c>
      <c r="AP1292" s="182">
        <f t="shared" si="851"/>
        <v>21043.798384745853</v>
      </c>
      <c r="AQ1292" s="182">
        <f t="shared" si="851"/>
        <v>21043.798384745853</v>
      </c>
      <c r="AR1292" s="182">
        <f t="shared" si="851"/>
        <v>21190.190025683216</v>
      </c>
      <c r="AS1292" s="182">
        <f t="shared" si="851"/>
        <v>21254.236368593312</v>
      </c>
      <c r="AT1292" s="182">
        <f t="shared" si="851"/>
        <v>21254.236368593312</v>
      </c>
      <c r="AU1292" s="182">
        <f t="shared" si="851"/>
        <v>21254.236368593312</v>
      </c>
      <c r="AV1292" s="182">
        <f t="shared" si="851"/>
        <v>21402.091925940051</v>
      </c>
      <c r="AW1292" s="182">
        <f t="shared" si="851"/>
        <v>21466.77873227925</v>
      </c>
      <c r="AX1292" s="182">
        <f t="shared" si="851"/>
        <v>21466.77873227925</v>
      </c>
      <c r="AY1292" s="182">
        <f t="shared" si="851"/>
        <v>21466.77873227925</v>
      </c>
      <c r="AZ1292" s="182">
        <f t="shared" si="851"/>
        <v>21616.112845199452</v>
      </c>
      <c r="BA1292" s="182">
        <f t="shared" si="851"/>
        <v>21681.446519602036</v>
      </c>
      <c r="BB1292" s="182">
        <f t="shared" si="851"/>
        <v>21681.446519602036</v>
      </c>
      <c r="BC1292" s="182">
        <f t="shared" si="851"/>
        <v>21681.446519602036</v>
      </c>
      <c r="BD1292" s="182">
        <f t="shared" si="851"/>
        <v>21832.273973651445</v>
      </c>
    </row>
    <row r="1293" spans="1:59" ht="15.5" x14ac:dyDescent="0.35">
      <c r="B1293" s="145">
        <f t="shared" ref="B1293:C1298" si="852">B1292</f>
        <v>40</v>
      </c>
      <c r="C1293" s="146" t="str">
        <f t="shared" si="852"/>
        <v>SCI RETAIL RENNES 2</v>
      </c>
      <c r="D1293" s="180" t="s">
        <v>788</v>
      </c>
      <c r="E1293" s="166">
        <v>47054</v>
      </c>
      <c r="F1293" s="149"/>
      <c r="G1293" s="180" t="s">
        <v>789</v>
      </c>
      <c r="H1293" s="180" t="s">
        <v>765</v>
      </c>
      <c r="I1293" s="180" t="s">
        <v>766</v>
      </c>
      <c r="J1293" s="180" t="s">
        <v>767</v>
      </c>
      <c r="K1293" s="157"/>
      <c r="O1293" s="149"/>
      <c r="P1293" s="149"/>
      <c r="Q1293" s="149"/>
      <c r="R1293" s="149"/>
      <c r="S1293" s="149"/>
      <c r="T1293" s="149"/>
      <c r="U1293" s="149"/>
      <c r="V1293" s="149"/>
      <c r="W1293" s="149"/>
      <c r="X1293" s="149"/>
      <c r="Y1293" s="149"/>
      <c r="Z1293" s="149"/>
      <c r="AA1293" s="149"/>
      <c r="AB1293" s="149"/>
      <c r="AC1293" s="149"/>
      <c r="AD1293" s="149"/>
      <c r="AE1293" s="149"/>
      <c r="AF1293" s="149"/>
      <c r="AG1293" s="149"/>
      <c r="AH1293" s="149"/>
      <c r="AI1293" s="149"/>
      <c r="AJ1293" s="149"/>
      <c r="AK1293" s="149"/>
      <c r="AL1293" s="149"/>
      <c r="AM1293" s="149"/>
      <c r="AN1293" s="149"/>
      <c r="AO1293" s="149"/>
      <c r="AP1293" s="149"/>
      <c r="AQ1293" s="149"/>
      <c r="AR1293" s="149"/>
      <c r="AS1293" s="149"/>
      <c r="AT1293" s="149"/>
      <c r="AU1293" s="149"/>
      <c r="AV1293" s="149"/>
      <c r="AW1293" s="149"/>
      <c r="AX1293" s="149"/>
      <c r="AY1293" s="149"/>
      <c r="AZ1293" s="149"/>
      <c r="BA1293" s="149"/>
      <c r="BB1293" s="149"/>
      <c r="BC1293" s="149"/>
      <c r="BD1293" s="149"/>
    </row>
    <row r="1294" spans="1:59" ht="15.5" x14ac:dyDescent="0.35">
      <c r="B1294" s="145">
        <f t="shared" si="852"/>
        <v>40</v>
      </c>
      <c r="C1294" s="146" t="str">
        <f t="shared" si="852"/>
        <v>SCI RETAIL RENNES 2</v>
      </c>
      <c r="D1294" s="180" t="s">
        <v>790</v>
      </c>
      <c r="E1294" s="165">
        <v>83921.544656171158</v>
      </c>
      <c r="F1294" s="149"/>
      <c r="G1294" s="183" t="s">
        <v>791</v>
      </c>
      <c r="H1294" s="165">
        <v>0</v>
      </c>
      <c r="I1294" s="166">
        <v>0</v>
      </c>
      <c r="J1294" s="166">
        <v>0</v>
      </c>
      <c r="K1294" s="157"/>
      <c r="L1294" s="184" t="s">
        <v>792</v>
      </c>
      <c r="M1294" s="208"/>
      <c r="N1294" s="208"/>
      <c r="O1294" s="174">
        <f t="shared" ref="O1294:BD1294" si="853">IFERROR(((O$3&gt;=$E1293)*(O$2&lt;=$E1293))*$E1297,"")</f>
        <v>0</v>
      </c>
      <c r="P1294" s="174">
        <f t="shared" si="853"/>
        <v>0</v>
      </c>
      <c r="Q1294" s="174">
        <f t="shared" si="853"/>
        <v>0</v>
      </c>
      <c r="R1294" s="174">
        <f t="shared" si="853"/>
        <v>0</v>
      </c>
      <c r="S1294" s="174">
        <f t="shared" si="853"/>
        <v>0</v>
      </c>
      <c r="T1294" s="174">
        <f t="shared" si="853"/>
        <v>0</v>
      </c>
      <c r="U1294" s="174">
        <f t="shared" si="853"/>
        <v>0</v>
      </c>
      <c r="V1294" s="174">
        <f t="shared" si="853"/>
        <v>0</v>
      </c>
      <c r="W1294" s="174">
        <f t="shared" si="853"/>
        <v>0</v>
      </c>
      <c r="X1294" s="174">
        <f t="shared" si="853"/>
        <v>0</v>
      </c>
      <c r="Y1294" s="174">
        <f t="shared" si="853"/>
        <v>0</v>
      </c>
      <c r="Z1294" s="174">
        <f t="shared" si="853"/>
        <v>0</v>
      </c>
      <c r="AA1294" s="174">
        <f t="shared" si="853"/>
        <v>0</v>
      </c>
      <c r="AB1294" s="174">
        <f t="shared" si="853"/>
        <v>0</v>
      </c>
      <c r="AC1294" s="174">
        <f t="shared" si="853"/>
        <v>0</v>
      </c>
      <c r="AD1294" s="174">
        <f t="shared" si="853"/>
        <v>0</v>
      </c>
      <c r="AE1294" s="174">
        <f t="shared" si="853"/>
        <v>0</v>
      </c>
      <c r="AF1294" s="174">
        <f t="shared" si="853"/>
        <v>0</v>
      </c>
      <c r="AG1294" s="174">
        <f t="shared" si="853"/>
        <v>0</v>
      </c>
      <c r="AH1294" s="174">
        <f t="shared" si="853"/>
        <v>0</v>
      </c>
      <c r="AI1294" s="174">
        <f t="shared" si="853"/>
        <v>0</v>
      </c>
      <c r="AJ1294" s="174">
        <f t="shared" si="853"/>
        <v>0</v>
      </c>
      <c r="AK1294" s="174">
        <f t="shared" si="853"/>
        <v>0</v>
      </c>
      <c r="AL1294" s="174">
        <f t="shared" si="853"/>
        <v>0</v>
      </c>
      <c r="AM1294" s="174">
        <f t="shared" si="853"/>
        <v>0</v>
      </c>
      <c r="AN1294" s="174">
        <f t="shared" si="853"/>
        <v>0</v>
      </c>
      <c r="AO1294" s="174">
        <f t="shared" si="853"/>
        <v>0</v>
      </c>
      <c r="AP1294" s="174">
        <f t="shared" si="853"/>
        <v>0</v>
      </c>
      <c r="AQ1294" s="174">
        <f t="shared" si="853"/>
        <v>0</v>
      </c>
      <c r="AR1294" s="174">
        <f t="shared" si="853"/>
        <v>0</v>
      </c>
      <c r="AS1294" s="174">
        <f t="shared" si="853"/>
        <v>0</v>
      </c>
      <c r="AT1294" s="174">
        <f t="shared" si="853"/>
        <v>0</v>
      </c>
      <c r="AU1294" s="174">
        <f t="shared" si="853"/>
        <v>0</v>
      </c>
      <c r="AV1294" s="174">
        <f t="shared" si="853"/>
        <v>0</v>
      </c>
      <c r="AW1294" s="174">
        <f t="shared" si="853"/>
        <v>0</v>
      </c>
      <c r="AX1294" s="174">
        <f t="shared" si="853"/>
        <v>0</v>
      </c>
      <c r="AY1294" s="174">
        <f t="shared" si="853"/>
        <v>0</v>
      </c>
      <c r="AZ1294" s="174">
        <f t="shared" si="853"/>
        <v>0</v>
      </c>
      <c r="BA1294" s="174">
        <f t="shared" si="853"/>
        <v>0</v>
      </c>
      <c r="BB1294" s="174">
        <f t="shared" si="853"/>
        <v>0</v>
      </c>
      <c r="BC1294" s="174">
        <f t="shared" si="853"/>
        <v>0</v>
      </c>
      <c r="BD1294" s="174">
        <f t="shared" si="853"/>
        <v>0</v>
      </c>
    </row>
    <row r="1295" spans="1:59" ht="15.5" x14ac:dyDescent="0.35">
      <c r="B1295" s="145">
        <f t="shared" si="852"/>
        <v>40</v>
      </c>
      <c r="C1295" s="146" t="str">
        <f t="shared" si="852"/>
        <v>SCI RETAIL RENNES 2</v>
      </c>
      <c r="D1295" s="180" t="s">
        <v>121</v>
      </c>
      <c r="E1295" s="185">
        <f>IF(E1293&gt;MAX($O$3:$BD$3),BD1284,
IF(E1293&lt;MIN($O$3:$BD$3),1,SUMIFS($O1285:$BD1285,$O$2:$BD$2,"&lt;="&amp;E1293,$O$3:$BD$3,"&gt;="&amp;E1293)))</f>
        <v>1.0794878528487968</v>
      </c>
      <c r="F1295" s="149"/>
      <c r="G1295" s="183" t="s">
        <v>793</v>
      </c>
      <c r="H1295" s="165">
        <v>0</v>
      </c>
      <c r="I1295" s="166">
        <v>0</v>
      </c>
      <c r="J1295" s="166">
        <v>0</v>
      </c>
      <c r="K1295" s="157"/>
      <c r="L1295" s="186" t="s">
        <v>794</v>
      </c>
      <c r="M1295" s="210"/>
      <c r="N1295" s="210"/>
      <c r="O1295" s="175">
        <f t="shared" ref="O1295:BD1295" si="854">IFERROR(((O$3&gt;=$E1290)*(O$2&lt;=$E1290))*$H1298,"")</f>
        <v>0</v>
      </c>
      <c r="P1295" s="175">
        <f t="shared" si="854"/>
        <v>0</v>
      </c>
      <c r="Q1295" s="175">
        <f t="shared" si="854"/>
        <v>0</v>
      </c>
      <c r="R1295" s="175">
        <f t="shared" si="854"/>
        <v>0</v>
      </c>
      <c r="S1295" s="175">
        <f t="shared" si="854"/>
        <v>0</v>
      </c>
      <c r="T1295" s="175">
        <f t="shared" si="854"/>
        <v>0</v>
      </c>
      <c r="U1295" s="175">
        <f t="shared" si="854"/>
        <v>0</v>
      </c>
      <c r="V1295" s="175">
        <f t="shared" si="854"/>
        <v>0</v>
      </c>
      <c r="W1295" s="175">
        <f t="shared" si="854"/>
        <v>0</v>
      </c>
      <c r="X1295" s="175">
        <f t="shared" si="854"/>
        <v>0</v>
      </c>
      <c r="Y1295" s="175">
        <f t="shared" si="854"/>
        <v>0</v>
      </c>
      <c r="Z1295" s="175">
        <f t="shared" si="854"/>
        <v>0</v>
      </c>
      <c r="AA1295" s="175">
        <f t="shared" si="854"/>
        <v>0</v>
      </c>
      <c r="AB1295" s="175">
        <f t="shared" si="854"/>
        <v>0</v>
      </c>
      <c r="AC1295" s="175">
        <f t="shared" si="854"/>
        <v>0</v>
      </c>
      <c r="AD1295" s="175">
        <f t="shared" si="854"/>
        <v>0</v>
      </c>
      <c r="AE1295" s="175">
        <f t="shared" si="854"/>
        <v>0</v>
      </c>
      <c r="AF1295" s="175">
        <f t="shared" si="854"/>
        <v>0</v>
      </c>
      <c r="AG1295" s="175">
        <f t="shared" si="854"/>
        <v>0</v>
      </c>
      <c r="AH1295" s="175">
        <f t="shared" si="854"/>
        <v>0</v>
      </c>
      <c r="AI1295" s="175">
        <f t="shared" si="854"/>
        <v>0</v>
      </c>
      <c r="AJ1295" s="175">
        <f t="shared" si="854"/>
        <v>0</v>
      </c>
      <c r="AK1295" s="175">
        <f t="shared" si="854"/>
        <v>0</v>
      </c>
      <c r="AL1295" s="175">
        <f t="shared" si="854"/>
        <v>0</v>
      </c>
      <c r="AM1295" s="175">
        <f t="shared" si="854"/>
        <v>0</v>
      </c>
      <c r="AN1295" s="175">
        <f t="shared" si="854"/>
        <v>0</v>
      </c>
      <c r="AO1295" s="175">
        <f t="shared" si="854"/>
        <v>0</v>
      </c>
      <c r="AP1295" s="175">
        <f t="shared" si="854"/>
        <v>0</v>
      </c>
      <c r="AQ1295" s="175">
        <f t="shared" si="854"/>
        <v>0</v>
      </c>
      <c r="AR1295" s="175">
        <f t="shared" si="854"/>
        <v>0</v>
      </c>
      <c r="AS1295" s="175">
        <f t="shared" si="854"/>
        <v>0</v>
      </c>
      <c r="AT1295" s="175">
        <f t="shared" si="854"/>
        <v>0</v>
      </c>
      <c r="AU1295" s="175">
        <f t="shared" si="854"/>
        <v>0</v>
      </c>
      <c r="AV1295" s="175">
        <f t="shared" si="854"/>
        <v>0</v>
      </c>
      <c r="AW1295" s="175">
        <f t="shared" si="854"/>
        <v>0</v>
      </c>
      <c r="AX1295" s="175">
        <f t="shared" si="854"/>
        <v>0</v>
      </c>
      <c r="AY1295" s="175">
        <f t="shared" si="854"/>
        <v>0</v>
      </c>
      <c r="AZ1295" s="175">
        <f t="shared" si="854"/>
        <v>0</v>
      </c>
      <c r="BA1295" s="175">
        <f t="shared" si="854"/>
        <v>0</v>
      </c>
      <c r="BB1295" s="175">
        <f t="shared" si="854"/>
        <v>0</v>
      </c>
      <c r="BC1295" s="175">
        <f t="shared" si="854"/>
        <v>0</v>
      </c>
      <c r="BD1295" s="175">
        <f t="shared" si="854"/>
        <v>0</v>
      </c>
    </row>
    <row r="1296" spans="1:59" ht="15.5" x14ac:dyDescent="0.35">
      <c r="B1296" s="145">
        <f t="shared" si="852"/>
        <v>40</v>
      </c>
      <c r="C1296" s="146" t="str">
        <f t="shared" si="852"/>
        <v>SCI RETAIL RENNES 2</v>
      </c>
      <c r="D1296" s="180" t="s">
        <v>54</v>
      </c>
      <c r="E1296" s="176">
        <v>0</v>
      </c>
      <c r="F1296" s="149"/>
      <c r="G1296" s="183" t="s">
        <v>795</v>
      </c>
      <c r="H1296" s="165">
        <v>0</v>
      </c>
      <c r="I1296" s="166">
        <v>0</v>
      </c>
      <c r="J1296" s="166">
        <v>0</v>
      </c>
      <c r="L1296" s="186" t="s">
        <v>796</v>
      </c>
      <c r="M1296" s="210"/>
      <c r="N1296" s="210"/>
      <c r="O1296" s="175">
        <f t="shared" ref="O1296:BD1296" si="855">IFERROR(((O$3&gt;=$E1293)*(O$2&lt;=$E1293))*$J1298,"")</f>
        <v>0</v>
      </c>
      <c r="P1296" s="175">
        <f t="shared" si="855"/>
        <v>0</v>
      </c>
      <c r="Q1296" s="175">
        <f t="shared" si="855"/>
        <v>0</v>
      </c>
      <c r="R1296" s="175">
        <f t="shared" si="855"/>
        <v>0</v>
      </c>
      <c r="S1296" s="175">
        <f t="shared" si="855"/>
        <v>0</v>
      </c>
      <c r="T1296" s="175">
        <f t="shared" si="855"/>
        <v>0</v>
      </c>
      <c r="U1296" s="175">
        <f t="shared" si="855"/>
        <v>0</v>
      </c>
      <c r="V1296" s="175">
        <f t="shared" si="855"/>
        <v>0</v>
      </c>
      <c r="W1296" s="175">
        <f t="shared" si="855"/>
        <v>0</v>
      </c>
      <c r="X1296" s="175">
        <f t="shared" si="855"/>
        <v>0</v>
      </c>
      <c r="Y1296" s="175">
        <f t="shared" si="855"/>
        <v>0</v>
      </c>
      <c r="Z1296" s="175">
        <f t="shared" si="855"/>
        <v>0</v>
      </c>
      <c r="AA1296" s="175">
        <f t="shared" si="855"/>
        <v>0</v>
      </c>
      <c r="AB1296" s="175">
        <f t="shared" si="855"/>
        <v>0</v>
      </c>
      <c r="AC1296" s="175">
        <f t="shared" si="855"/>
        <v>0</v>
      </c>
      <c r="AD1296" s="175">
        <f t="shared" si="855"/>
        <v>0</v>
      </c>
      <c r="AE1296" s="175">
        <f t="shared" si="855"/>
        <v>0</v>
      </c>
      <c r="AF1296" s="175">
        <f t="shared" si="855"/>
        <v>0</v>
      </c>
      <c r="AG1296" s="175">
        <f t="shared" si="855"/>
        <v>0</v>
      </c>
      <c r="AH1296" s="175">
        <f t="shared" si="855"/>
        <v>0</v>
      </c>
      <c r="AI1296" s="175">
        <f t="shared" si="855"/>
        <v>0</v>
      </c>
      <c r="AJ1296" s="175">
        <f t="shared" si="855"/>
        <v>0</v>
      </c>
      <c r="AK1296" s="175">
        <f t="shared" si="855"/>
        <v>0</v>
      </c>
      <c r="AL1296" s="175">
        <f t="shared" si="855"/>
        <v>0</v>
      </c>
      <c r="AM1296" s="175">
        <f t="shared" si="855"/>
        <v>0</v>
      </c>
      <c r="AN1296" s="175">
        <f t="shared" si="855"/>
        <v>0</v>
      </c>
      <c r="AO1296" s="175">
        <f t="shared" si="855"/>
        <v>0</v>
      </c>
      <c r="AP1296" s="175">
        <f t="shared" si="855"/>
        <v>0</v>
      </c>
      <c r="AQ1296" s="175">
        <f t="shared" si="855"/>
        <v>0</v>
      </c>
      <c r="AR1296" s="175">
        <f t="shared" si="855"/>
        <v>0</v>
      </c>
      <c r="AS1296" s="175">
        <f t="shared" si="855"/>
        <v>0</v>
      </c>
      <c r="AT1296" s="175">
        <f t="shared" si="855"/>
        <v>0</v>
      </c>
      <c r="AU1296" s="175">
        <f t="shared" si="855"/>
        <v>0</v>
      </c>
      <c r="AV1296" s="175">
        <f t="shared" si="855"/>
        <v>0</v>
      </c>
      <c r="AW1296" s="175">
        <f t="shared" si="855"/>
        <v>0</v>
      </c>
      <c r="AX1296" s="175">
        <f t="shared" si="855"/>
        <v>0</v>
      </c>
      <c r="AY1296" s="175">
        <f t="shared" si="855"/>
        <v>0</v>
      </c>
      <c r="AZ1296" s="175">
        <f t="shared" si="855"/>
        <v>0</v>
      </c>
      <c r="BA1296" s="175">
        <f t="shared" si="855"/>
        <v>0</v>
      </c>
      <c r="BB1296" s="175">
        <f t="shared" si="855"/>
        <v>0</v>
      </c>
      <c r="BC1296" s="175">
        <f t="shared" si="855"/>
        <v>0</v>
      </c>
      <c r="BD1296" s="175">
        <f t="shared" si="855"/>
        <v>0</v>
      </c>
    </row>
    <row r="1297" spans="1:59" ht="15.5" x14ac:dyDescent="0.35">
      <c r="B1297" s="145">
        <f t="shared" si="852"/>
        <v>40</v>
      </c>
      <c r="C1297" s="146" t="str">
        <f t="shared" si="852"/>
        <v>SCI RETAIL RENNES 2</v>
      </c>
      <c r="D1297" s="180" t="s">
        <v>797</v>
      </c>
      <c r="E1297" s="165">
        <v>0</v>
      </c>
      <c r="F1297" s="149"/>
      <c r="G1297" s="187"/>
      <c r="H1297" s="149"/>
      <c r="I1297" s="149"/>
      <c r="J1297" s="157"/>
      <c r="L1297" s="186" t="s">
        <v>798</v>
      </c>
      <c r="M1297" s="210"/>
      <c r="N1297" s="210"/>
      <c r="O1297" s="175">
        <f t="shared" ref="O1297:BD1297" si="856">IFERROR(((O$3&gt;=$J1287)*(O$2&lt;=$J1287))*$E1298,"")</f>
        <v>0</v>
      </c>
      <c r="P1297" s="175">
        <f t="shared" si="856"/>
        <v>0</v>
      </c>
      <c r="Q1297" s="175">
        <f t="shared" si="856"/>
        <v>0</v>
      </c>
      <c r="R1297" s="175">
        <f t="shared" si="856"/>
        <v>0</v>
      </c>
      <c r="S1297" s="175">
        <f t="shared" si="856"/>
        <v>0</v>
      </c>
      <c r="T1297" s="175">
        <f t="shared" si="856"/>
        <v>0</v>
      </c>
      <c r="U1297" s="175">
        <f t="shared" si="856"/>
        <v>0</v>
      </c>
      <c r="V1297" s="175">
        <f t="shared" si="856"/>
        <v>0</v>
      </c>
      <c r="W1297" s="175">
        <f t="shared" si="856"/>
        <v>0</v>
      </c>
      <c r="X1297" s="175">
        <f t="shared" si="856"/>
        <v>0</v>
      </c>
      <c r="Y1297" s="175">
        <f t="shared" si="856"/>
        <v>0</v>
      </c>
      <c r="Z1297" s="175">
        <f t="shared" si="856"/>
        <v>0</v>
      </c>
      <c r="AA1297" s="175">
        <f t="shared" si="856"/>
        <v>0</v>
      </c>
      <c r="AB1297" s="175">
        <f t="shared" si="856"/>
        <v>0</v>
      </c>
      <c r="AC1297" s="175">
        <f t="shared" si="856"/>
        <v>0</v>
      </c>
      <c r="AD1297" s="175">
        <f t="shared" si="856"/>
        <v>0</v>
      </c>
      <c r="AE1297" s="175">
        <f t="shared" si="856"/>
        <v>0</v>
      </c>
      <c r="AF1297" s="175">
        <f t="shared" si="856"/>
        <v>0</v>
      </c>
      <c r="AG1297" s="175">
        <f t="shared" si="856"/>
        <v>0</v>
      </c>
      <c r="AH1297" s="175">
        <f t="shared" si="856"/>
        <v>0</v>
      </c>
      <c r="AI1297" s="175">
        <f t="shared" si="856"/>
        <v>0</v>
      </c>
      <c r="AJ1297" s="175">
        <f t="shared" si="856"/>
        <v>0</v>
      </c>
      <c r="AK1297" s="175">
        <f t="shared" si="856"/>
        <v>0</v>
      </c>
      <c r="AL1297" s="175">
        <f t="shared" si="856"/>
        <v>0</v>
      </c>
      <c r="AM1297" s="175">
        <f t="shared" si="856"/>
        <v>0</v>
      </c>
      <c r="AN1297" s="175">
        <f t="shared" si="856"/>
        <v>0</v>
      </c>
      <c r="AO1297" s="175">
        <f t="shared" si="856"/>
        <v>0</v>
      </c>
      <c r="AP1297" s="175">
        <f t="shared" si="856"/>
        <v>0</v>
      </c>
      <c r="AQ1297" s="175">
        <f t="shared" si="856"/>
        <v>0</v>
      </c>
      <c r="AR1297" s="175">
        <f t="shared" si="856"/>
        <v>0</v>
      </c>
      <c r="AS1297" s="175">
        <f t="shared" si="856"/>
        <v>0</v>
      </c>
      <c r="AT1297" s="175">
        <f t="shared" si="856"/>
        <v>0</v>
      </c>
      <c r="AU1297" s="175">
        <f t="shared" si="856"/>
        <v>0</v>
      </c>
      <c r="AV1297" s="175">
        <f t="shared" si="856"/>
        <v>0</v>
      </c>
      <c r="AW1297" s="175">
        <f t="shared" si="856"/>
        <v>0</v>
      </c>
      <c r="AX1297" s="175">
        <f t="shared" si="856"/>
        <v>0</v>
      </c>
      <c r="AY1297" s="175">
        <f t="shared" si="856"/>
        <v>0</v>
      </c>
      <c r="AZ1297" s="175">
        <f t="shared" si="856"/>
        <v>0</v>
      </c>
      <c r="BA1297" s="175">
        <f t="shared" si="856"/>
        <v>0</v>
      </c>
      <c r="BB1297" s="175">
        <f t="shared" si="856"/>
        <v>0</v>
      </c>
      <c r="BC1297" s="175">
        <f t="shared" si="856"/>
        <v>0</v>
      </c>
      <c r="BD1297" s="175">
        <f t="shared" si="856"/>
        <v>0</v>
      </c>
    </row>
    <row r="1298" spans="1:59" ht="15.5" x14ac:dyDescent="0.35">
      <c r="B1298" s="145">
        <f t="shared" si="852"/>
        <v>40</v>
      </c>
      <c r="C1298" s="146" t="str">
        <f t="shared" si="852"/>
        <v>SCI RETAIL RENNES 2</v>
      </c>
      <c r="D1298" s="180" t="s">
        <v>798</v>
      </c>
      <c r="E1298" s="165">
        <v>0</v>
      </c>
      <c r="F1298" s="149"/>
      <c r="G1298" s="180" t="s">
        <v>794</v>
      </c>
      <c r="H1298" s="165">
        <v>0</v>
      </c>
      <c r="I1298" s="180" t="s">
        <v>796</v>
      </c>
      <c r="J1298" s="165">
        <v>0</v>
      </c>
      <c r="L1298" s="188" t="s">
        <v>799</v>
      </c>
      <c r="M1298" s="211"/>
      <c r="N1298" s="211"/>
      <c r="O1298" s="179">
        <f t="shared" ref="O1298:BD1298" si="857">IFERROR(-($E1279+$H1279+$J1279)*O1280,"")</f>
        <v>0</v>
      </c>
      <c r="P1298" s="179">
        <f t="shared" si="857"/>
        <v>0</v>
      </c>
      <c r="Q1298" s="179">
        <f t="shared" si="857"/>
        <v>0</v>
      </c>
      <c r="R1298" s="179">
        <f t="shared" si="857"/>
        <v>0</v>
      </c>
      <c r="S1298" s="179">
        <f t="shared" si="857"/>
        <v>0</v>
      </c>
      <c r="T1298" s="179">
        <f t="shared" si="857"/>
        <v>0</v>
      </c>
      <c r="U1298" s="179">
        <f t="shared" si="857"/>
        <v>0</v>
      </c>
      <c r="V1298" s="179">
        <f t="shared" si="857"/>
        <v>0</v>
      </c>
      <c r="W1298" s="179">
        <f t="shared" si="857"/>
        <v>0</v>
      </c>
      <c r="X1298" s="179">
        <f t="shared" si="857"/>
        <v>0</v>
      </c>
      <c r="Y1298" s="179">
        <f t="shared" si="857"/>
        <v>0</v>
      </c>
      <c r="Z1298" s="179">
        <f t="shared" si="857"/>
        <v>0</v>
      </c>
      <c r="AA1298" s="179">
        <f t="shared" si="857"/>
        <v>0</v>
      </c>
      <c r="AB1298" s="179">
        <f t="shared" si="857"/>
        <v>0</v>
      </c>
      <c r="AC1298" s="179">
        <f t="shared" si="857"/>
        <v>0</v>
      </c>
      <c r="AD1298" s="179">
        <f t="shared" si="857"/>
        <v>0</v>
      </c>
      <c r="AE1298" s="179">
        <f t="shared" si="857"/>
        <v>0</v>
      </c>
      <c r="AF1298" s="179">
        <f t="shared" si="857"/>
        <v>0</v>
      </c>
      <c r="AG1298" s="179">
        <f t="shared" si="857"/>
        <v>0</v>
      </c>
      <c r="AH1298" s="179">
        <f t="shared" si="857"/>
        <v>0</v>
      </c>
      <c r="AI1298" s="179">
        <f t="shared" si="857"/>
        <v>0</v>
      </c>
      <c r="AJ1298" s="179">
        <f t="shared" si="857"/>
        <v>0</v>
      </c>
      <c r="AK1298" s="179">
        <f t="shared" si="857"/>
        <v>0</v>
      </c>
      <c r="AL1298" s="179">
        <f t="shared" si="857"/>
        <v>0</v>
      </c>
      <c r="AM1298" s="179">
        <f t="shared" si="857"/>
        <v>0</v>
      </c>
      <c r="AN1298" s="179">
        <f t="shared" si="857"/>
        <v>0</v>
      </c>
      <c r="AO1298" s="179">
        <f t="shared" si="857"/>
        <v>0</v>
      </c>
      <c r="AP1298" s="179">
        <f t="shared" si="857"/>
        <v>0</v>
      </c>
      <c r="AQ1298" s="179">
        <f t="shared" si="857"/>
        <v>0</v>
      </c>
      <c r="AR1298" s="179">
        <f t="shared" si="857"/>
        <v>0</v>
      </c>
      <c r="AS1298" s="179">
        <f t="shared" si="857"/>
        <v>0</v>
      </c>
      <c r="AT1298" s="179">
        <f t="shared" si="857"/>
        <v>0</v>
      </c>
      <c r="AU1298" s="179">
        <f t="shared" si="857"/>
        <v>0</v>
      </c>
      <c r="AV1298" s="179">
        <f t="shared" si="857"/>
        <v>0</v>
      </c>
      <c r="AW1298" s="179">
        <f t="shared" si="857"/>
        <v>0</v>
      </c>
      <c r="AX1298" s="179">
        <f t="shared" si="857"/>
        <v>0</v>
      </c>
      <c r="AY1298" s="179">
        <f t="shared" si="857"/>
        <v>0</v>
      </c>
      <c r="AZ1298" s="179">
        <f t="shared" si="857"/>
        <v>0</v>
      </c>
      <c r="BA1298" s="179">
        <f t="shared" si="857"/>
        <v>0</v>
      </c>
      <c r="BB1298" s="179">
        <f t="shared" si="857"/>
        <v>0</v>
      </c>
      <c r="BC1298" s="179">
        <f t="shared" si="857"/>
        <v>0</v>
      </c>
      <c r="BD1298" s="179">
        <f t="shared" si="857"/>
        <v>0</v>
      </c>
    </row>
    <row r="1299" spans="1:59" x14ac:dyDescent="0.3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  <c r="BA1299"/>
      <c r="BB1299"/>
      <c r="BC1299"/>
      <c r="BD1299"/>
    </row>
    <row r="1300" spans="1:59" ht="15.5" x14ac:dyDescent="0.3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  <c r="BA1300"/>
      <c r="BB1300"/>
      <c r="BC1300"/>
      <c r="BD1300"/>
      <c r="BE1300" s="135"/>
    </row>
    <row r="1301" spans="1:59" ht="15.5" x14ac:dyDescent="0.35">
      <c r="A1301" s="135"/>
      <c r="B1301" s="205">
        <v>41</v>
      </c>
      <c r="C1301" s="206" t="str">
        <f>H1303</f>
        <v>SCI RETAIL RENNES 2</v>
      </c>
      <c r="D1301" s="207" t="s">
        <v>323</v>
      </c>
      <c r="E1301" s="207"/>
      <c r="F1301" s="207"/>
      <c r="G1301" s="207"/>
      <c r="H1301" s="207"/>
      <c r="I1301" s="207"/>
      <c r="J1301" s="207"/>
      <c r="K1301" s="206"/>
      <c r="L1301" s="206"/>
      <c r="M1301" s="206"/>
      <c r="N1301" s="206"/>
      <c r="O1301" s="220"/>
      <c r="P1301" s="220"/>
      <c r="Q1301" s="220"/>
      <c r="R1301" s="220"/>
      <c r="S1301" s="220"/>
      <c r="T1301" s="220"/>
      <c r="U1301" s="220"/>
      <c r="V1301" s="220"/>
      <c r="W1301" s="220"/>
      <c r="X1301" s="220"/>
      <c r="Y1301" s="220"/>
      <c r="Z1301" s="220"/>
      <c r="AA1301" s="220"/>
      <c r="AB1301" s="220"/>
      <c r="AC1301" s="220"/>
      <c r="AD1301" s="220"/>
      <c r="AE1301" s="220"/>
      <c r="AF1301" s="220"/>
      <c r="AG1301" s="220"/>
      <c r="AH1301" s="220"/>
      <c r="AI1301" s="220"/>
      <c r="AJ1301" s="220"/>
      <c r="AK1301" s="220"/>
      <c r="AL1301" s="220"/>
      <c r="AM1301" s="220"/>
      <c r="AN1301" s="220"/>
      <c r="AO1301" s="220"/>
      <c r="AP1301" s="220"/>
      <c r="AQ1301" s="220"/>
      <c r="AR1301" s="220"/>
      <c r="AS1301" s="220"/>
      <c r="AT1301" s="220"/>
      <c r="AU1301" s="220"/>
      <c r="AV1301" s="220"/>
      <c r="AW1301" s="220"/>
      <c r="AX1301" s="220"/>
      <c r="AY1301" s="220"/>
      <c r="AZ1301" s="220"/>
      <c r="BA1301" s="220"/>
      <c r="BB1301" s="220"/>
      <c r="BC1301" s="220"/>
      <c r="BD1301" s="220"/>
      <c r="BE1301" s="135"/>
      <c r="BF1301" s="135"/>
      <c r="BG1301" s="135"/>
    </row>
    <row r="1302" spans="1:59" ht="15.5" x14ac:dyDescent="0.35">
      <c r="A1302" s="169"/>
      <c r="B1302" s="145">
        <f>B1301</f>
        <v>41</v>
      </c>
      <c r="C1302" s="146" t="str">
        <f>C1301</f>
        <v>SCI RETAIL RENNES 2</v>
      </c>
      <c r="D1302" s="169"/>
      <c r="E1302" s="169"/>
      <c r="F1302" s="169"/>
      <c r="G1302" s="169"/>
      <c r="H1302" s="169"/>
      <c r="I1302" s="169"/>
      <c r="J1302" s="169"/>
      <c r="K1302" s="169"/>
      <c r="L1302" s="169"/>
      <c r="M1302" s="169"/>
      <c r="N1302" s="169"/>
      <c r="O1302" s="178"/>
      <c r="P1302" s="178"/>
      <c r="Q1302" s="178"/>
      <c r="R1302" s="178"/>
      <c r="S1302" s="178"/>
      <c r="T1302" s="178"/>
      <c r="U1302" s="178"/>
      <c r="V1302" s="178"/>
      <c r="W1302" s="178"/>
      <c r="X1302" s="178"/>
      <c r="Y1302" s="178"/>
      <c r="Z1302" s="178"/>
      <c r="AA1302" s="178"/>
      <c r="AB1302" s="178"/>
      <c r="AC1302" s="178"/>
      <c r="AD1302" s="178"/>
      <c r="AE1302" s="178"/>
      <c r="AF1302" s="178"/>
      <c r="AG1302" s="178"/>
      <c r="AH1302" s="178"/>
      <c r="AI1302" s="178"/>
      <c r="AJ1302" s="178"/>
      <c r="AK1302" s="178"/>
      <c r="AL1302" s="178"/>
      <c r="AM1302" s="178"/>
      <c r="AN1302" s="178"/>
      <c r="AO1302" s="178"/>
      <c r="AP1302" s="178"/>
      <c r="AQ1302" s="178"/>
      <c r="AR1302" s="178"/>
      <c r="AS1302" s="178"/>
      <c r="AT1302" s="178"/>
      <c r="AU1302" s="178"/>
      <c r="AV1302" s="178"/>
      <c r="AW1302" s="178"/>
      <c r="AX1302" s="178"/>
      <c r="AY1302" s="178"/>
      <c r="AZ1302" s="178"/>
      <c r="BA1302" s="178"/>
      <c r="BB1302" s="178"/>
      <c r="BC1302" s="178"/>
      <c r="BD1302" s="178"/>
      <c r="BE1302" s="169"/>
      <c r="BF1302" s="169"/>
      <c r="BG1302" s="169"/>
    </row>
    <row r="1303" spans="1:59" ht="15.5" x14ac:dyDescent="0.35">
      <c r="B1303" s="145">
        <f t="shared" ref="B1303:C1318" si="858">B1302</f>
        <v>41</v>
      </c>
      <c r="C1303" s="146" t="str">
        <f t="shared" si="858"/>
        <v>SCI RETAIL RENNES 2</v>
      </c>
      <c r="D1303" s="147" t="s">
        <v>20</v>
      </c>
      <c r="E1303" s="148" t="s">
        <v>230</v>
      </c>
      <c r="F1303" s="149"/>
      <c r="G1303" s="147" t="s">
        <v>757</v>
      </c>
      <c r="H1303" s="148" t="s">
        <v>159</v>
      </c>
      <c r="I1303" s="148"/>
      <c r="J1303" s="148"/>
      <c r="L1303" s="150" t="s">
        <v>758</v>
      </c>
      <c r="M1303" s="208"/>
      <c r="N1303" s="208"/>
      <c r="O1303" s="151">
        <f>($E1314&gt;0)*($E1308&lt;O$2)*(EDATE($E1308,$E1314)&gt;O$3)*((O$3-O$2+1)/O$4)
+($E1314&gt;0)*($E1308&lt;O$2)*(EDATE($E1308,$E1314)&gt;=O$2)*(EDATE($E1308,$E1314)&lt;=O$3)*((EDATE($E1308,$E1314)-O$2)/O$4)
+($E1314&gt;0)*($E1308&lt;O$2)*(EDATE($E1308,$E1314)&lt;O$2)*(0)
+($E1314&gt;0)*($E1308&gt;=O$2)*($E1308&lt;=O$3)*(EDATE($E1308,$E1314)&gt;=O$2)*(EDATE($E1308,$E1314)&lt;=O$3)*((EDATE($E1308,$E1314)-$E1308+1)/O$4)
+($E1314&gt;0)*($E1308&gt;=O$2)*($E1308&lt;=O$3)*(EDATE($E1308,$E1314)&gt;O$3)*((O$3-$E1308+1)/O$4)
+($E1314&gt;0)*($E1308&gt;O$3)*(0)</f>
        <v>0</v>
      </c>
      <c r="P1303" s="151">
        <f t="shared" ref="P1303:BD1303" si="859">($E1314&gt;0)*($E1308&lt;P$2)*(EDATE($E1308,$E1314)&gt;P$3)*((P$3-P$2+1)/P$4)
+($E1314&gt;0)*($E1308&lt;P$2)*(EDATE($E1308,$E1314)&gt;=P$2)*(EDATE($E1308,$E1314)&lt;=P$3)*((EDATE($E1308,$E1314)-P$2)/P$4)
+($E1314&gt;0)*($E1308&lt;P$2)*(EDATE($E1308,$E1314)&lt;P$2)*(0)
+($E1314&gt;0)*($E1308&gt;=P$2)*($E1308&lt;=P$3)*(EDATE($E1308,$E1314)&gt;=P$2)*(EDATE($E1308,$E1314)&lt;=P$3)*((EDATE($E1308,$E1314)-$E1308+1)/P$4)
+($E1314&gt;0)*($E1308&gt;=P$2)*($E1308&lt;=P$3)*(EDATE($E1308,$E1314)&gt;P$3)*((P$3-$E1308+1)/P$4)
+($E1314&gt;0)*($E1308&gt;P$3)*(0)</f>
        <v>0</v>
      </c>
      <c r="Q1303" s="151">
        <f t="shared" si="859"/>
        <v>0</v>
      </c>
      <c r="R1303" s="151">
        <f t="shared" si="859"/>
        <v>0</v>
      </c>
      <c r="S1303" s="151">
        <f t="shared" si="859"/>
        <v>0</v>
      </c>
      <c r="T1303" s="151">
        <f t="shared" si="859"/>
        <v>0</v>
      </c>
      <c r="U1303" s="151">
        <f t="shared" si="859"/>
        <v>0</v>
      </c>
      <c r="V1303" s="151">
        <f t="shared" si="859"/>
        <v>0</v>
      </c>
      <c r="W1303" s="151">
        <f t="shared" si="859"/>
        <v>0</v>
      </c>
      <c r="X1303" s="151">
        <f t="shared" si="859"/>
        <v>0</v>
      </c>
      <c r="Y1303" s="151">
        <f t="shared" si="859"/>
        <v>0</v>
      </c>
      <c r="Z1303" s="151">
        <f t="shared" si="859"/>
        <v>0</v>
      </c>
      <c r="AA1303" s="151">
        <f t="shared" si="859"/>
        <v>0</v>
      </c>
      <c r="AB1303" s="151">
        <f t="shared" si="859"/>
        <v>0</v>
      </c>
      <c r="AC1303" s="151">
        <f t="shared" si="859"/>
        <v>0</v>
      </c>
      <c r="AD1303" s="151">
        <f t="shared" si="859"/>
        <v>0</v>
      </c>
      <c r="AE1303" s="151">
        <f t="shared" si="859"/>
        <v>0</v>
      </c>
      <c r="AF1303" s="151">
        <f t="shared" si="859"/>
        <v>0</v>
      </c>
      <c r="AG1303" s="151">
        <f t="shared" si="859"/>
        <v>0</v>
      </c>
      <c r="AH1303" s="151">
        <f t="shared" si="859"/>
        <v>0</v>
      </c>
      <c r="AI1303" s="151">
        <f t="shared" si="859"/>
        <v>0</v>
      </c>
      <c r="AJ1303" s="151">
        <f t="shared" si="859"/>
        <v>0</v>
      </c>
      <c r="AK1303" s="151">
        <f t="shared" si="859"/>
        <v>0</v>
      </c>
      <c r="AL1303" s="151">
        <f t="shared" si="859"/>
        <v>0</v>
      </c>
      <c r="AM1303" s="151">
        <f t="shared" si="859"/>
        <v>0</v>
      </c>
      <c r="AN1303" s="151">
        <f t="shared" si="859"/>
        <v>0</v>
      </c>
      <c r="AO1303" s="151">
        <f t="shared" si="859"/>
        <v>0</v>
      </c>
      <c r="AP1303" s="151">
        <f t="shared" si="859"/>
        <v>0</v>
      </c>
      <c r="AQ1303" s="151">
        <f t="shared" si="859"/>
        <v>0</v>
      </c>
      <c r="AR1303" s="151">
        <f t="shared" si="859"/>
        <v>0</v>
      </c>
      <c r="AS1303" s="151">
        <f t="shared" si="859"/>
        <v>0</v>
      </c>
      <c r="AT1303" s="151">
        <f t="shared" si="859"/>
        <v>0</v>
      </c>
      <c r="AU1303" s="151">
        <f t="shared" si="859"/>
        <v>0</v>
      </c>
      <c r="AV1303" s="151">
        <f t="shared" si="859"/>
        <v>0</v>
      </c>
      <c r="AW1303" s="151">
        <f t="shared" si="859"/>
        <v>0</v>
      </c>
      <c r="AX1303" s="151">
        <f t="shared" si="859"/>
        <v>0</v>
      </c>
      <c r="AY1303" s="151">
        <f t="shared" si="859"/>
        <v>0</v>
      </c>
      <c r="AZ1303" s="151">
        <f t="shared" si="859"/>
        <v>0</v>
      </c>
      <c r="BA1303" s="151">
        <f t="shared" si="859"/>
        <v>0</v>
      </c>
      <c r="BB1303" s="151">
        <f t="shared" si="859"/>
        <v>0</v>
      </c>
      <c r="BC1303" s="151">
        <f t="shared" si="859"/>
        <v>0</v>
      </c>
      <c r="BD1303" s="151">
        <f t="shared" si="859"/>
        <v>0</v>
      </c>
    </row>
    <row r="1304" spans="1:59" ht="15.5" x14ac:dyDescent="0.35">
      <c r="B1304" s="145">
        <f t="shared" si="858"/>
        <v>41</v>
      </c>
      <c r="C1304" s="146" t="str">
        <f t="shared" si="858"/>
        <v>SCI RETAIL RENNES 2</v>
      </c>
      <c r="D1304" s="147" t="s">
        <v>50</v>
      </c>
      <c r="E1304" s="152">
        <v>107.8</v>
      </c>
      <c r="F1304" s="149"/>
      <c r="G1304" s="147" t="s">
        <v>3</v>
      </c>
      <c r="H1304" s="153">
        <v>76.180000000000007</v>
      </c>
      <c r="I1304" s="147" t="s">
        <v>106</v>
      </c>
      <c r="J1304" s="153">
        <v>72.400000000000006</v>
      </c>
      <c r="L1304" s="154" t="s">
        <v>759</v>
      </c>
      <c r="M1304" s="210"/>
      <c r="N1304" s="210"/>
      <c r="O1304" s="155">
        <f>($H1309&gt;0)*($J1309&lt;O$2)*0
+($H1309&gt;0)*($J1309&gt;=O$2)*($J1309&lt;=O$3)*(($J1309-O$2+1)/O$4)
+($H1309&gt;0)*($J1309&gt;O$3)*($I1309&gt;O$3)*0
+($H1309&gt;0)*($J1309&gt;O$3)*($I1309&lt;=O$3)*($I1309&gt;=O$2)*((O$3-$I1309+1)/O$4)
+($H1309&gt;0)*($J1309&gt;O$3)*($I1309&lt;O$2)*1
+($H1309&gt;0)*($I1309&gt;O$3)*0
+($H1310&gt;0)*($J$2350&lt;O$2)*0
+($H1310&gt;0)*($J1310&gt;=O$2)*($J1310&lt;=O$3)*(($J1310-O$2+1)/O$4)
+($H1310&gt;0)*($J1310&gt;O$3)*($I1310&gt;O$3)*0
+($H1310&gt;0)*($J1310&gt;O$3)*($I1310&lt;=O$3)*($I1310&gt;=O$2)*((O$3-$I1310+1)/O$4)
+($H1310&gt;0)*($J1310&gt;O$3)*($I1310&lt;O$2)*1
+($H1310&gt;0)*($I1310&gt;O$3)*0
+($H1311&gt;0)*($J1311&lt;O$2)*0
+($H1311&gt;0)*($J1311&gt;=O$2)*($J1311&lt;=O$3)*(($J1311-O$2+1)/O$4)
+($H1311&gt;0)*($J1311&gt;O$3)*($I1311&gt;O$3)*0
+($H1311&gt;0)*($J1311&gt;O$3)*($I1311&lt;=O$3)*($I1311&gt;=O$2)*((O$3-$I1311+1)/O$4)
+($H1311&gt;0)*($J1311&gt;O$3)*($I1311&lt;O$2)*1
+($H1311&gt;0)*($I1311&gt;O$3)*0</f>
        <v>0</v>
      </c>
      <c r="P1304" s="155">
        <f t="shared" ref="P1304:BD1304" si="860">($H1309&gt;0)*($J1309&lt;P$2)*0
+($H1309&gt;0)*($J1309&gt;=P$2)*($J1309&lt;=P$3)*(($J1309-P$2+1)/P$4)
+($H1309&gt;0)*($J1309&gt;P$3)*($I1309&gt;P$3)*0
+($H1309&gt;0)*($J1309&gt;P$3)*($I1309&lt;=P$3)*($I1309&gt;=P$2)*((P$3-$I1309+1)/P$4)
+($H1309&gt;0)*($J1309&gt;P$3)*($I1309&lt;P$2)*1
+($H1309&gt;0)*($I1309&gt;P$3)*0
+($H1310&gt;0)*($J$2350&lt;P$2)*0
+($H1310&gt;0)*($J1310&gt;=P$2)*($J1310&lt;=P$3)*(($J1310-P$2+1)/P$4)
+($H1310&gt;0)*($J1310&gt;P$3)*($I1310&gt;P$3)*0
+($H1310&gt;0)*($J1310&gt;P$3)*($I1310&lt;=P$3)*($I1310&gt;=P$2)*((P$3-$I1310+1)/P$4)
+($H1310&gt;0)*($J1310&gt;P$3)*($I1310&lt;P$2)*1
+($H1310&gt;0)*($I1310&gt;P$3)*0
+($H1311&gt;0)*($J1311&lt;P$2)*0
+($H1311&gt;0)*($J1311&gt;=P$2)*($J1311&lt;=P$3)*(($J1311-P$2+1)/P$4)
+($H1311&gt;0)*($J1311&gt;P$3)*($I1311&gt;P$3)*0
+($H1311&gt;0)*($J1311&gt;P$3)*($I1311&lt;=P$3)*($I1311&gt;=P$2)*((P$3-$I1311+1)/P$4)
+($H1311&gt;0)*($J1311&gt;P$3)*($I1311&lt;P$2)*1
+($H1311&gt;0)*($I1311&gt;P$3)*0</f>
        <v>0</v>
      </c>
      <c r="Q1304" s="155">
        <f t="shared" si="860"/>
        <v>0</v>
      </c>
      <c r="R1304" s="155">
        <f t="shared" si="860"/>
        <v>0</v>
      </c>
      <c r="S1304" s="155">
        <f t="shared" si="860"/>
        <v>0</v>
      </c>
      <c r="T1304" s="155">
        <f t="shared" si="860"/>
        <v>0</v>
      </c>
      <c r="U1304" s="155">
        <f t="shared" si="860"/>
        <v>0</v>
      </c>
      <c r="V1304" s="155">
        <f t="shared" si="860"/>
        <v>0</v>
      </c>
      <c r="W1304" s="155">
        <f t="shared" si="860"/>
        <v>0</v>
      </c>
      <c r="X1304" s="155">
        <f t="shared" si="860"/>
        <v>0</v>
      </c>
      <c r="Y1304" s="155">
        <f t="shared" si="860"/>
        <v>0</v>
      </c>
      <c r="Z1304" s="155">
        <f t="shared" si="860"/>
        <v>0</v>
      </c>
      <c r="AA1304" s="155">
        <f t="shared" si="860"/>
        <v>0</v>
      </c>
      <c r="AB1304" s="155">
        <f t="shared" si="860"/>
        <v>0</v>
      </c>
      <c r="AC1304" s="155">
        <f t="shared" si="860"/>
        <v>0</v>
      </c>
      <c r="AD1304" s="155">
        <f t="shared" si="860"/>
        <v>0</v>
      </c>
      <c r="AE1304" s="155">
        <f t="shared" si="860"/>
        <v>0</v>
      </c>
      <c r="AF1304" s="155">
        <f t="shared" si="860"/>
        <v>0</v>
      </c>
      <c r="AG1304" s="155">
        <f t="shared" si="860"/>
        <v>0</v>
      </c>
      <c r="AH1304" s="155">
        <f t="shared" si="860"/>
        <v>0</v>
      </c>
      <c r="AI1304" s="155">
        <f t="shared" si="860"/>
        <v>0</v>
      </c>
      <c r="AJ1304" s="155">
        <f t="shared" si="860"/>
        <v>0</v>
      </c>
      <c r="AK1304" s="155">
        <f t="shared" si="860"/>
        <v>0</v>
      </c>
      <c r="AL1304" s="155">
        <f t="shared" si="860"/>
        <v>0</v>
      </c>
      <c r="AM1304" s="155">
        <f t="shared" si="860"/>
        <v>0</v>
      </c>
      <c r="AN1304" s="155">
        <f t="shared" si="860"/>
        <v>0</v>
      </c>
      <c r="AO1304" s="155">
        <f t="shared" si="860"/>
        <v>0</v>
      </c>
      <c r="AP1304" s="155">
        <f t="shared" si="860"/>
        <v>0</v>
      </c>
      <c r="AQ1304" s="155">
        <f t="shared" si="860"/>
        <v>0</v>
      </c>
      <c r="AR1304" s="155">
        <f t="shared" si="860"/>
        <v>0</v>
      </c>
      <c r="AS1304" s="155">
        <f t="shared" si="860"/>
        <v>0</v>
      </c>
      <c r="AT1304" s="155">
        <f t="shared" si="860"/>
        <v>0</v>
      </c>
      <c r="AU1304" s="155">
        <f t="shared" si="860"/>
        <v>0</v>
      </c>
      <c r="AV1304" s="155">
        <f t="shared" si="860"/>
        <v>0</v>
      </c>
      <c r="AW1304" s="155">
        <f t="shared" si="860"/>
        <v>0</v>
      </c>
      <c r="AX1304" s="155">
        <f t="shared" si="860"/>
        <v>0</v>
      </c>
      <c r="AY1304" s="155">
        <f t="shared" si="860"/>
        <v>0</v>
      </c>
      <c r="AZ1304" s="155">
        <f t="shared" si="860"/>
        <v>0</v>
      </c>
      <c r="BA1304" s="155">
        <f t="shared" si="860"/>
        <v>0</v>
      </c>
      <c r="BB1304" s="155">
        <f t="shared" si="860"/>
        <v>0</v>
      </c>
      <c r="BC1304" s="155">
        <f t="shared" si="860"/>
        <v>0</v>
      </c>
      <c r="BD1304" s="155">
        <f t="shared" si="860"/>
        <v>0</v>
      </c>
    </row>
    <row r="1305" spans="1:59" ht="15.5" x14ac:dyDescent="0.35">
      <c r="B1305" s="145">
        <f t="shared" si="858"/>
        <v>41</v>
      </c>
      <c r="C1305" s="146" t="str">
        <f t="shared" si="858"/>
        <v>SCI RETAIL RENNES 2</v>
      </c>
      <c r="D1305" s="147" t="s">
        <v>111</v>
      </c>
      <c r="E1305" s="156">
        <v>0</v>
      </c>
      <c r="F1305" s="149"/>
      <c r="G1305" s="147" t="s">
        <v>112</v>
      </c>
      <c r="H1305" s="156">
        <v>0</v>
      </c>
      <c r="I1305" s="147" t="s">
        <v>113</v>
      </c>
      <c r="J1305" s="156">
        <v>0</v>
      </c>
      <c r="K1305" s="157"/>
      <c r="L1305" s="154" t="s">
        <v>760</v>
      </c>
      <c r="M1305" s="210"/>
      <c r="N1305" s="210"/>
      <c r="O1305" s="155">
        <f>($E1308&lt;=O$3)*($E1308&gt;O$2)*((O$3-$E1308+1)/O$4)
+($E1308&lt;=O$2)*((O$3-O$2+1)/O$4)
+($E1308&gt;O$3)*(0)
-($E1316&lt;=O$3)*($E1316&lt;&gt;0)*($E1316&gt;O$2)*((O$3-$E1316)/O$4)
-($E1316&lt;=O$2)*((O$3-O$2+1)/O$4)
-($E1316&gt;O$3)*(0)</f>
        <v>1</v>
      </c>
      <c r="P1305" s="155">
        <f t="shared" ref="P1305:BD1305" si="861">($E1308&lt;=P$3)*($E1308&gt;P$2)*((P$3-$E1308+1)/P$4)
+($E1308&lt;=P$2)*((P$3-P$2+1)/P$4)
+($E1308&gt;P$3)*(0)
-($E1316&lt;=P$3)*($E1316&lt;&gt;0)*($E1316&gt;P$2)*((P$3-$E1316)/P$4)
-($E1316&lt;=P$2)*((P$3-P$2+1)/P$4)
-($E1316&gt;P$3)*(0)</f>
        <v>1</v>
      </c>
      <c r="Q1305" s="155">
        <f t="shared" si="861"/>
        <v>1</v>
      </c>
      <c r="R1305" s="155">
        <f t="shared" si="861"/>
        <v>1</v>
      </c>
      <c r="S1305" s="155">
        <f t="shared" si="861"/>
        <v>1</v>
      </c>
      <c r="T1305" s="155">
        <f t="shared" si="861"/>
        <v>1</v>
      </c>
      <c r="U1305" s="155">
        <f t="shared" si="861"/>
        <v>1</v>
      </c>
      <c r="V1305" s="155">
        <f t="shared" si="861"/>
        <v>1</v>
      </c>
      <c r="W1305" s="155">
        <f t="shared" si="861"/>
        <v>1</v>
      </c>
      <c r="X1305" s="155">
        <f t="shared" si="861"/>
        <v>1</v>
      </c>
      <c r="Y1305" s="155">
        <f t="shared" si="861"/>
        <v>1</v>
      </c>
      <c r="Z1305" s="155">
        <f t="shared" si="861"/>
        <v>1</v>
      </c>
      <c r="AA1305" s="155">
        <f t="shared" si="861"/>
        <v>1</v>
      </c>
      <c r="AB1305" s="155">
        <f t="shared" si="861"/>
        <v>1</v>
      </c>
      <c r="AC1305" s="155">
        <f t="shared" si="861"/>
        <v>1</v>
      </c>
      <c r="AD1305" s="155">
        <f t="shared" si="861"/>
        <v>1</v>
      </c>
      <c r="AE1305" s="155">
        <f t="shared" si="861"/>
        <v>1</v>
      </c>
      <c r="AF1305" s="155">
        <f t="shared" si="861"/>
        <v>1</v>
      </c>
      <c r="AG1305" s="155">
        <f t="shared" si="861"/>
        <v>1</v>
      </c>
      <c r="AH1305" s="155">
        <f t="shared" si="861"/>
        <v>1</v>
      </c>
      <c r="AI1305" s="155">
        <f t="shared" si="861"/>
        <v>1</v>
      </c>
      <c r="AJ1305" s="155">
        <f t="shared" si="861"/>
        <v>1</v>
      </c>
      <c r="AK1305" s="155">
        <f t="shared" si="861"/>
        <v>1</v>
      </c>
      <c r="AL1305" s="155">
        <f t="shared" si="861"/>
        <v>1</v>
      </c>
      <c r="AM1305" s="155">
        <f t="shared" si="861"/>
        <v>1</v>
      </c>
      <c r="AN1305" s="155">
        <f t="shared" si="861"/>
        <v>0</v>
      </c>
      <c r="AO1305" s="155">
        <f t="shared" si="861"/>
        <v>0</v>
      </c>
      <c r="AP1305" s="155">
        <f t="shared" si="861"/>
        <v>0</v>
      </c>
      <c r="AQ1305" s="155">
        <f t="shared" si="861"/>
        <v>0</v>
      </c>
      <c r="AR1305" s="155">
        <f t="shared" si="861"/>
        <v>0</v>
      </c>
      <c r="AS1305" s="155">
        <f t="shared" si="861"/>
        <v>0</v>
      </c>
      <c r="AT1305" s="155">
        <f t="shared" si="861"/>
        <v>0</v>
      </c>
      <c r="AU1305" s="155">
        <f t="shared" si="861"/>
        <v>0</v>
      </c>
      <c r="AV1305" s="155">
        <f t="shared" si="861"/>
        <v>0</v>
      </c>
      <c r="AW1305" s="155">
        <f t="shared" si="861"/>
        <v>0</v>
      </c>
      <c r="AX1305" s="155">
        <f t="shared" si="861"/>
        <v>0</v>
      </c>
      <c r="AY1305" s="155">
        <f t="shared" si="861"/>
        <v>0</v>
      </c>
      <c r="AZ1305" s="155">
        <f t="shared" si="861"/>
        <v>0</v>
      </c>
      <c r="BA1305" s="155">
        <f t="shared" si="861"/>
        <v>0</v>
      </c>
      <c r="BB1305" s="155">
        <f t="shared" si="861"/>
        <v>0</v>
      </c>
      <c r="BC1305" s="155">
        <f t="shared" si="861"/>
        <v>0</v>
      </c>
      <c r="BD1305" s="155">
        <f t="shared" si="861"/>
        <v>0</v>
      </c>
    </row>
    <row r="1306" spans="1:59" ht="15.5" x14ac:dyDescent="0.35">
      <c r="B1306" s="145">
        <f t="shared" si="858"/>
        <v>41</v>
      </c>
      <c r="C1306" s="146" t="str">
        <f t="shared" si="858"/>
        <v>SCI RETAIL RENNES 2</v>
      </c>
      <c r="D1306" s="147" t="s">
        <v>15</v>
      </c>
      <c r="E1306" s="156">
        <v>152360</v>
      </c>
      <c r="F1306" s="149"/>
      <c r="G1306" s="149"/>
      <c r="H1306" s="149"/>
      <c r="I1306" s="149"/>
      <c r="J1306" s="149"/>
      <c r="L1306" s="154" t="s">
        <v>761</v>
      </c>
      <c r="M1306" s="210"/>
      <c r="N1306" s="210"/>
      <c r="O1306" s="155">
        <f>($E1319&gt;O$3)*($E1316&lt;O$2)*((O$3-O$2+1)/O$4)
+($E1319&gt;O$3)*($E1316&gt;=O$2)*($E1316&lt;=O$3)*((O$3-$E1316)/O$4)
+($E1319&gt;O$3)*($E1316&gt;O$3)*(0)
+($E1319&lt;=O$3)*($E1319&gt;=O$2)*($E1316&lt;O$2)*(($E1319-O$2)/O$4)
+($E1319&lt;=O$3)*($E1319&gt;=O$2)*($E1316&lt;=O$3)*($E1316&gt;=O$2)*(($E1319-$E1316)/O$4)
+($E1319&lt;O$2)*(0)</f>
        <v>0</v>
      </c>
      <c r="P1306" s="155">
        <f t="shared" ref="P1306:BD1306" si="862">($E1319&gt;P$3)*($E1316&lt;P$2)*((P$3-P$2+1)/P$4)
+($E1319&gt;P$3)*($E1316&gt;=P$2)*($E1316&lt;=P$3)*((P$3-$E1316)/P$4)
+($E1319&gt;P$3)*($E1316&gt;P$3)*(0)
+($E1319&lt;=P$3)*($E1319&gt;=P$2)*($E1316&lt;P$2)*(($E1319-P$2)/P$4)
+($E1319&lt;=P$3)*($E1319&gt;=P$2)*($E1316&lt;=P$3)*($E1316&gt;=P$2)*(($E1319-$E1316)/P$4)
+($E1319&lt;P$2)*(0)</f>
        <v>0</v>
      </c>
      <c r="Q1306" s="155">
        <f t="shared" si="862"/>
        <v>0</v>
      </c>
      <c r="R1306" s="155">
        <f t="shared" si="862"/>
        <v>0</v>
      </c>
      <c r="S1306" s="155">
        <f t="shared" si="862"/>
        <v>0</v>
      </c>
      <c r="T1306" s="155">
        <f t="shared" si="862"/>
        <v>0</v>
      </c>
      <c r="U1306" s="155">
        <f t="shared" si="862"/>
        <v>0</v>
      </c>
      <c r="V1306" s="155">
        <f t="shared" si="862"/>
        <v>0</v>
      </c>
      <c r="W1306" s="155">
        <f t="shared" si="862"/>
        <v>0</v>
      </c>
      <c r="X1306" s="155">
        <f t="shared" si="862"/>
        <v>0</v>
      </c>
      <c r="Y1306" s="155">
        <f t="shared" si="862"/>
        <v>0</v>
      </c>
      <c r="Z1306" s="155">
        <f t="shared" si="862"/>
        <v>0</v>
      </c>
      <c r="AA1306" s="155">
        <f t="shared" si="862"/>
        <v>0</v>
      </c>
      <c r="AB1306" s="155">
        <f t="shared" si="862"/>
        <v>0</v>
      </c>
      <c r="AC1306" s="155">
        <f t="shared" si="862"/>
        <v>0</v>
      </c>
      <c r="AD1306" s="155">
        <f t="shared" si="862"/>
        <v>0</v>
      </c>
      <c r="AE1306" s="155">
        <f t="shared" si="862"/>
        <v>0</v>
      </c>
      <c r="AF1306" s="155">
        <f t="shared" si="862"/>
        <v>0</v>
      </c>
      <c r="AG1306" s="155">
        <f t="shared" si="862"/>
        <v>0</v>
      </c>
      <c r="AH1306" s="155">
        <f t="shared" si="862"/>
        <v>0</v>
      </c>
      <c r="AI1306" s="155">
        <f t="shared" si="862"/>
        <v>0</v>
      </c>
      <c r="AJ1306" s="155">
        <f t="shared" si="862"/>
        <v>0</v>
      </c>
      <c r="AK1306" s="155">
        <f t="shared" si="862"/>
        <v>0</v>
      </c>
      <c r="AL1306" s="155">
        <f t="shared" si="862"/>
        <v>0</v>
      </c>
      <c r="AM1306" s="155">
        <f t="shared" si="862"/>
        <v>0</v>
      </c>
      <c r="AN1306" s="155">
        <f t="shared" si="862"/>
        <v>0</v>
      </c>
      <c r="AO1306" s="155">
        <f t="shared" si="862"/>
        <v>0</v>
      </c>
      <c r="AP1306" s="155">
        <f t="shared" si="862"/>
        <v>0</v>
      </c>
      <c r="AQ1306" s="155">
        <f t="shared" si="862"/>
        <v>0</v>
      </c>
      <c r="AR1306" s="155">
        <f t="shared" si="862"/>
        <v>0</v>
      </c>
      <c r="AS1306" s="155">
        <f t="shared" si="862"/>
        <v>0</v>
      </c>
      <c r="AT1306" s="155">
        <f t="shared" si="862"/>
        <v>0</v>
      </c>
      <c r="AU1306" s="155">
        <f t="shared" si="862"/>
        <v>0</v>
      </c>
      <c r="AV1306" s="155">
        <f t="shared" si="862"/>
        <v>0</v>
      </c>
      <c r="AW1306" s="155">
        <f t="shared" si="862"/>
        <v>0</v>
      </c>
      <c r="AX1306" s="155">
        <f t="shared" si="862"/>
        <v>0</v>
      </c>
      <c r="AY1306" s="155">
        <f t="shared" si="862"/>
        <v>0</v>
      </c>
      <c r="AZ1306" s="155">
        <f t="shared" si="862"/>
        <v>0</v>
      </c>
      <c r="BA1306" s="155">
        <f t="shared" si="862"/>
        <v>0</v>
      </c>
      <c r="BB1306" s="155">
        <f t="shared" si="862"/>
        <v>0</v>
      </c>
      <c r="BC1306" s="155">
        <f t="shared" si="862"/>
        <v>0</v>
      </c>
      <c r="BD1306" s="155">
        <f t="shared" si="862"/>
        <v>0</v>
      </c>
    </row>
    <row r="1307" spans="1:59" ht="15.5" x14ac:dyDescent="0.35">
      <c r="B1307" s="145">
        <f t="shared" si="858"/>
        <v>41</v>
      </c>
      <c r="C1307" s="146" t="str">
        <f t="shared" si="858"/>
        <v>SCI RETAIL RENNES 2</v>
      </c>
      <c r="K1307" s="158"/>
      <c r="L1307" s="154" t="s">
        <v>762</v>
      </c>
      <c r="M1307" s="210"/>
      <c r="N1307" s="210"/>
      <c r="O1307" s="155">
        <f>($E1322&gt;0)*($E1319&lt;O$2)*(EDATE($E1319,$E1322)&gt;O$3)*((O$3-O$2+1)/O$4)
+($E1322&gt;0)*($E1319&lt;O$2)*(EDATE($E1319,$E1322)&gt;=O$2)*(EDATE($E1319,$E1322)&lt;=O$3)*((EDATE($E1319,$E1322)-O$2)/O$4)
+($E1322&gt;0)*($E1319&lt;O$2)*(EDATE($E1319,$E1322)&lt;O$2)*(0)
+($E1322&gt;0)*($E1319&gt;=O$2)*($E1319&lt;=O$3)*(EDATE($E1319,$E1322)&gt;=O$2)*(EDATE($E1319,$E1322)&lt;=O$3)*((EDATE($E1319,$E1322)-$E1319+1)/O$4)
+($E1322&gt;0)*($E1319&gt;=O$2)*($E1319&lt;=O$3)*(EDATE($E1319,$E1322)&gt;O$3)*((O$3-$E1319+1)/O$4)
+($E1322&gt;0)*($E1319&gt;O$3)*(0)</f>
        <v>0</v>
      </c>
      <c r="P1307" s="155">
        <f t="shared" ref="P1307:BD1307" si="863">($E1322&gt;0)*($E1319&lt;P$2)*(EDATE($E1319,$E1322)&gt;P$3)*((P$3-P$2+1)/P$4)
+($E1322&gt;0)*($E1319&lt;P$2)*(EDATE($E1319,$E1322)&gt;=P$2)*(EDATE($E1319,$E1322)&lt;=P$3)*((EDATE($E1319,$E1322)-P$2)/P$4)
+($E1322&gt;0)*($E1319&lt;P$2)*(EDATE($E1319,$E1322)&lt;P$2)*(0)
+($E1322&gt;0)*($E1319&gt;=P$2)*($E1319&lt;=P$3)*(EDATE($E1319,$E1322)&gt;=P$2)*(EDATE($E1319,$E1322)&lt;=P$3)*((EDATE($E1319,$E1322)-$E1319+1)/P$4)
+($E1322&gt;0)*($E1319&gt;=P$2)*($E1319&lt;=P$3)*(EDATE($E1319,$E1322)&gt;P$3)*((P$3-$E1319+1)/P$4)
+($E1322&gt;0)*($E1319&gt;P$3)*(0)</f>
        <v>0</v>
      </c>
      <c r="Q1307" s="155">
        <f t="shared" si="863"/>
        <v>0</v>
      </c>
      <c r="R1307" s="155">
        <f t="shared" si="863"/>
        <v>0</v>
      </c>
      <c r="S1307" s="155">
        <f t="shared" si="863"/>
        <v>0</v>
      </c>
      <c r="T1307" s="155">
        <f t="shared" si="863"/>
        <v>0</v>
      </c>
      <c r="U1307" s="155">
        <f t="shared" si="863"/>
        <v>0</v>
      </c>
      <c r="V1307" s="155">
        <f t="shared" si="863"/>
        <v>0</v>
      </c>
      <c r="W1307" s="155">
        <f t="shared" si="863"/>
        <v>0</v>
      </c>
      <c r="X1307" s="155">
        <f t="shared" si="863"/>
        <v>0</v>
      </c>
      <c r="Y1307" s="155">
        <f t="shared" si="863"/>
        <v>0</v>
      </c>
      <c r="Z1307" s="155">
        <f t="shared" si="863"/>
        <v>0</v>
      </c>
      <c r="AA1307" s="155">
        <f t="shared" si="863"/>
        <v>0</v>
      </c>
      <c r="AB1307" s="155">
        <f t="shared" si="863"/>
        <v>0</v>
      </c>
      <c r="AC1307" s="155">
        <f t="shared" si="863"/>
        <v>0</v>
      </c>
      <c r="AD1307" s="155">
        <f t="shared" si="863"/>
        <v>0</v>
      </c>
      <c r="AE1307" s="155">
        <f t="shared" si="863"/>
        <v>0</v>
      </c>
      <c r="AF1307" s="155">
        <f t="shared" si="863"/>
        <v>0</v>
      </c>
      <c r="AG1307" s="155">
        <f t="shared" si="863"/>
        <v>0</v>
      </c>
      <c r="AH1307" s="155">
        <f t="shared" si="863"/>
        <v>0</v>
      </c>
      <c r="AI1307" s="155">
        <f t="shared" si="863"/>
        <v>0</v>
      </c>
      <c r="AJ1307" s="155">
        <f t="shared" si="863"/>
        <v>0</v>
      </c>
      <c r="AK1307" s="155">
        <f t="shared" si="863"/>
        <v>0</v>
      </c>
      <c r="AL1307" s="155">
        <f t="shared" si="863"/>
        <v>0</v>
      </c>
      <c r="AM1307" s="155">
        <f t="shared" si="863"/>
        <v>0</v>
      </c>
      <c r="AN1307" s="155">
        <f t="shared" si="863"/>
        <v>0</v>
      </c>
      <c r="AO1307" s="155">
        <f t="shared" si="863"/>
        <v>0</v>
      </c>
      <c r="AP1307" s="155">
        <f t="shared" si="863"/>
        <v>0</v>
      </c>
      <c r="AQ1307" s="155">
        <f t="shared" si="863"/>
        <v>0</v>
      </c>
      <c r="AR1307" s="155">
        <f t="shared" si="863"/>
        <v>0</v>
      </c>
      <c r="AS1307" s="155">
        <f t="shared" si="863"/>
        <v>0</v>
      </c>
      <c r="AT1307" s="155">
        <f t="shared" si="863"/>
        <v>0</v>
      </c>
      <c r="AU1307" s="155">
        <f t="shared" si="863"/>
        <v>0</v>
      </c>
      <c r="AV1307" s="155">
        <f t="shared" si="863"/>
        <v>0</v>
      </c>
      <c r="AW1307" s="155">
        <f t="shared" si="863"/>
        <v>0</v>
      </c>
      <c r="AX1307" s="155">
        <f t="shared" si="863"/>
        <v>0</v>
      </c>
      <c r="AY1307" s="155">
        <f t="shared" si="863"/>
        <v>0</v>
      </c>
      <c r="AZ1307" s="155">
        <f t="shared" si="863"/>
        <v>0</v>
      </c>
      <c r="BA1307" s="155">
        <f t="shared" si="863"/>
        <v>0</v>
      </c>
      <c r="BB1307" s="155">
        <f t="shared" si="863"/>
        <v>0</v>
      </c>
      <c r="BC1307" s="155">
        <f t="shared" si="863"/>
        <v>0</v>
      </c>
      <c r="BD1307" s="155">
        <f t="shared" si="863"/>
        <v>0</v>
      </c>
    </row>
    <row r="1308" spans="1:59" ht="15.5" x14ac:dyDescent="0.35">
      <c r="B1308" s="145">
        <f t="shared" si="858"/>
        <v>41</v>
      </c>
      <c r="C1308" s="146" t="str">
        <f t="shared" si="858"/>
        <v>SCI RETAIL RENNES 2</v>
      </c>
      <c r="D1308" s="159" t="s">
        <v>763</v>
      </c>
      <c r="E1308" s="160">
        <v>43739</v>
      </c>
      <c r="F1308" s="149"/>
      <c r="G1308" s="159" t="s">
        <v>764</v>
      </c>
      <c r="H1308" s="159" t="s">
        <v>765</v>
      </c>
      <c r="I1308" s="159" t="s">
        <v>766</v>
      </c>
      <c r="J1308" s="159" t="s">
        <v>767</v>
      </c>
      <c r="K1308" s="158"/>
      <c r="L1308" s="161" t="s">
        <v>768</v>
      </c>
      <c r="M1308" s="221"/>
      <c r="N1308" s="221"/>
      <c r="O1308" s="162">
        <f>($H1320&gt;0)*($J1320&lt;O$2)*0
+($H1320&gt;0)*($J1320&gt;=O$2)*($J1320&lt;=O$3)*(($J1320-O$2+1)/O$4)
+($H1320&gt;0)*($J1320&gt;O$3)*($I1320&gt;O$3)*0
+($H1320&gt;0)*($J1320&gt;O$3)*($I1320&lt;=O$3)*($I1320&gt;=O$2)*((O$3-$I1320+1)/O$4)
+($H1320&gt;0)*($J1320&gt;O$3)*($I1320&lt;O$2)*1
+($H1320&gt;0)*($I1320&gt;O$3)*0
+($H1321&gt;0)*($J1321&lt;O$2)*0
+($H1321&gt;0)*($J1321&gt;=O$2)*($J1321&lt;=O$3)*(($J1321-O$2+1)/O$4)
+($H1321&gt;0)*($J1321&gt;O$3)*($I1321&gt;O$3)*0
+($H1321&gt;0)*($J1321&gt;O$3)*($I1321&lt;=O$3)*($I1321&gt;=O$2)*((O$3-$I1321+1)/O$4)
+($H1321&gt;0)*($J1321&gt;O$3)*($I1321&lt;O$2)*1
+($H1321&gt;0)*($I1321&gt;O$3)*0
+($H1322&gt;0)*($J1322&lt;O$2)*0
+($H1322&gt;0)*($J1322&gt;=O$2)*($J1322&lt;=O$3)*(($J1322-O$2+1)/O$4)
+($H1322&gt;0)*($J1322&gt;O$3)*($I1322&gt;O$3)*0
+($H1322&gt;0)*($J1322&gt;O$3)*($I1322&lt;=O$3)*($I1322&gt;=O$2)*((O$3-$I1322+1)/O$4)
+($H1322&gt;0)*($J1322&gt;O$3)*($I1322&lt;O$2)*1
+($H1322&gt;0)*($I1322&gt;O$3)*0</f>
        <v>0</v>
      </c>
      <c r="P1308" s="162">
        <f t="shared" ref="P1308:BD1308" si="864">($H1320&gt;0)*($J1320&lt;P$2)*0
+($H1320&gt;0)*($J1320&gt;=P$2)*($J1320&lt;=P$3)*(($J1320-P$2+1)/P$4)
+($H1320&gt;0)*($J1320&gt;P$3)*($I1320&gt;P$3)*0
+($H1320&gt;0)*($J1320&gt;P$3)*($I1320&lt;=P$3)*($I1320&gt;=P$2)*((P$3-$I1320+1)/P$4)
+($H1320&gt;0)*($J1320&gt;P$3)*($I1320&lt;P$2)*1
+($H1320&gt;0)*($I1320&gt;P$3)*0
+($H1321&gt;0)*($J1321&lt;P$2)*0
+($H1321&gt;0)*($J1321&gt;=P$2)*($J1321&lt;=P$3)*(($J1321-P$2+1)/P$4)
+($H1321&gt;0)*($J1321&gt;P$3)*($I1321&gt;P$3)*0
+($H1321&gt;0)*($J1321&gt;P$3)*($I1321&lt;=P$3)*($I1321&gt;=P$2)*((P$3-$I1321+1)/P$4)
+($H1321&gt;0)*($J1321&gt;P$3)*($I1321&lt;P$2)*1
+($H1321&gt;0)*($I1321&gt;P$3)*0
+($H1322&gt;0)*($J1322&lt;P$2)*0
+($H1322&gt;0)*($J1322&gt;=P$2)*($J1322&lt;=P$3)*(($J1322-P$2+1)/P$4)
+($H1322&gt;0)*($J1322&gt;P$3)*($I1322&gt;P$3)*0
+($H1322&gt;0)*($J1322&gt;P$3)*($I1322&lt;=P$3)*($I1322&gt;=P$2)*((P$3-$I1322+1)/P$4)
+($H1322&gt;0)*($J1322&gt;P$3)*($I1322&lt;P$2)*1
+($H1322&gt;0)*($I1322&gt;P$3)*0</f>
        <v>0</v>
      </c>
      <c r="Q1308" s="162">
        <f t="shared" si="864"/>
        <v>0</v>
      </c>
      <c r="R1308" s="162">
        <f t="shared" si="864"/>
        <v>0</v>
      </c>
      <c r="S1308" s="162">
        <f t="shared" si="864"/>
        <v>0</v>
      </c>
      <c r="T1308" s="162">
        <f t="shared" si="864"/>
        <v>0</v>
      </c>
      <c r="U1308" s="162">
        <f t="shared" si="864"/>
        <v>0</v>
      </c>
      <c r="V1308" s="162">
        <f t="shared" si="864"/>
        <v>0</v>
      </c>
      <c r="W1308" s="162">
        <f t="shared" si="864"/>
        <v>0</v>
      </c>
      <c r="X1308" s="162">
        <f t="shared" si="864"/>
        <v>0</v>
      </c>
      <c r="Y1308" s="162">
        <f t="shared" si="864"/>
        <v>0</v>
      </c>
      <c r="Z1308" s="162">
        <f t="shared" si="864"/>
        <v>0</v>
      </c>
      <c r="AA1308" s="162">
        <f t="shared" si="864"/>
        <v>0</v>
      </c>
      <c r="AB1308" s="162">
        <f t="shared" si="864"/>
        <v>0</v>
      </c>
      <c r="AC1308" s="162">
        <f t="shared" si="864"/>
        <v>0</v>
      </c>
      <c r="AD1308" s="162">
        <f t="shared" si="864"/>
        <v>0</v>
      </c>
      <c r="AE1308" s="162">
        <f t="shared" si="864"/>
        <v>0</v>
      </c>
      <c r="AF1308" s="162">
        <f t="shared" si="864"/>
        <v>0</v>
      </c>
      <c r="AG1308" s="162">
        <f t="shared" si="864"/>
        <v>0</v>
      </c>
      <c r="AH1308" s="162">
        <f t="shared" si="864"/>
        <v>0</v>
      </c>
      <c r="AI1308" s="162">
        <f t="shared" si="864"/>
        <v>0</v>
      </c>
      <c r="AJ1308" s="162">
        <f t="shared" si="864"/>
        <v>0</v>
      </c>
      <c r="AK1308" s="162">
        <f t="shared" si="864"/>
        <v>0</v>
      </c>
      <c r="AL1308" s="162">
        <f t="shared" si="864"/>
        <v>0</v>
      </c>
      <c r="AM1308" s="162">
        <f t="shared" si="864"/>
        <v>0</v>
      </c>
      <c r="AN1308" s="162">
        <f t="shared" si="864"/>
        <v>0</v>
      </c>
      <c r="AO1308" s="162">
        <f t="shared" si="864"/>
        <v>0</v>
      </c>
      <c r="AP1308" s="162">
        <f t="shared" si="864"/>
        <v>0</v>
      </c>
      <c r="AQ1308" s="162">
        <f t="shared" si="864"/>
        <v>0</v>
      </c>
      <c r="AR1308" s="162">
        <f t="shared" si="864"/>
        <v>0</v>
      </c>
      <c r="AS1308" s="162">
        <f t="shared" si="864"/>
        <v>0</v>
      </c>
      <c r="AT1308" s="162">
        <f t="shared" si="864"/>
        <v>0</v>
      </c>
      <c r="AU1308" s="162">
        <f t="shared" si="864"/>
        <v>0</v>
      </c>
      <c r="AV1308" s="162">
        <f t="shared" si="864"/>
        <v>0</v>
      </c>
      <c r="AW1308" s="162">
        <f t="shared" si="864"/>
        <v>0</v>
      </c>
      <c r="AX1308" s="162">
        <f t="shared" si="864"/>
        <v>0</v>
      </c>
      <c r="AY1308" s="162">
        <f t="shared" si="864"/>
        <v>0</v>
      </c>
      <c r="AZ1308" s="162">
        <f t="shared" si="864"/>
        <v>0</v>
      </c>
      <c r="BA1308" s="162">
        <f t="shared" si="864"/>
        <v>0</v>
      </c>
      <c r="BB1308" s="162">
        <f t="shared" si="864"/>
        <v>0</v>
      </c>
      <c r="BC1308" s="162">
        <f t="shared" si="864"/>
        <v>0</v>
      </c>
      <c r="BD1308" s="162">
        <f t="shared" si="864"/>
        <v>0</v>
      </c>
    </row>
    <row r="1309" spans="1:59" ht="15.5" x14ac:dyDescent="0.35">
      <c r="B1309" s="145">
        <f t="shared" si="858"/>
        <v>41</v>
      </c>
      <c r="C1309" s="146" t="str">
        <f t="shared" si="858"/>
        <v>SCI RETAIL RENNES 2</v>
      </c>
      <c r="D1309" s="159" t="s">
        <v>769</v>
      </c>
      <c r="E1309" s="163">
        <v>152000</v>
      </c>
      <c r="F1309" s="149"/>
      <c r="G1309" s="164" t="s">
        <v>59</v>
      </c>
      <c r="H1309" s="165">
        <v>0</v>
      </c>
      <c r="I1309" s="166">
        <v>0</v>
      </c>
      <c r="J1309" s="166">
        <v>0</v>
      </c>
      <c r="K1309" s="158"/>
      <c r="L1309" s="167" t="s">
        <v>770</v>
      </c>
      <c r="M1309" s="211"/>
      <c r="N1309" s="211"/>
      <c r="O1309" s="168">
        <f>($E1319&lt;=O$3)*($E1319&gt;O$2)*((O$3-$E1319+1)/O$4)
+($E1319&lt;=O$2)*((O$3-O$2+1)/O$4)
+($E1319&gt;O$3)*(0)</f>
        <v>0</v>
      </c>
      <c r="P1309" s="168">
        <f t="shared" ref="P1309:BD1309" si="865">($E1319&lt;=P$3)*($E1319&gt;P$2)*((P$3-$E1319+1)/P$4)
+($E1319&lt;=P$2)*((P$3-P$2+1)/P$4)
+($E1319&gt;P$3)*(0)</f>
        <v>0</v>
      </c>
      <c r="Q1309" s="168">
        <f t="shared" si="865"/>
        <v>0</v>
      </c>
      <c r="R1309" s="168">
        <f t="shared" si="865"/>
        <v>0</v>
      </c>
      <c r="S1309" s="168">
        <f t="shared" si="865"/>
        <v>0</v>
      </c>
      <c r="T1309" s="168">
        <f t="shared" si="865"/>
        <v>0</v>
      </c>
      <c r="U1309" s="168">
        <f t="shared" si="865"/>
        <v>0</v>
      </c>
      <c r="V1309" s="168">
        <f t="shared" si="865"/>
        <v>0</v>
      </c>
      <c r="W1309" s="168">
        <f t="shared" si="865"/>
        <v>0</v>
      </c>
      <c r="X1309" s="168">
        <f t="shared" si="865"/>
        <v>0</v>
      </c>
      <c r="Y1309" s="168">
        <f t="shared" si="865"/>
        <v>0</v>
      </c>
      <c r="Z1309" s="168">
        <f t="shared" si="865"/>
        <v>0</v>
      </c>
      <c r="AA1309" s="168">
        <f t="shared" si="865"/>
        <v>0</v>
      </c>
      <c r="AB1309" s="168">
        <f t="shared" si="865"/>
        <v>0</v>
      </c>
      <c r="AC1309" s="168">
        <f t="shared" si="865"/>
        <v>0</v>
      </c>
      <c r="AD1309" s="168">
        <f t="shared" si="865"/>
        <v>0</v>
      </c>
      <c r="AE1309" s="168">
        <f t="shared" si="865"/>
        <v>0</v>
      </c>
      <c r="AF1309" s="168">
        <f t="shared" si="865"/>
        <v>0</v>
      </c>
      <c r="AG1309" s="168">
        <f t="shared" si="865"/>
        <v>0</v>
      </c>
      <c r="AH1309" s="168">
        <f t="shared" si="865"/>
        <v>0</v>
      </c>
      <c r="AI1309" s="168">
        <f t="shared" si="865"/>
        <v>0</v>
      </c>
      <c r="AJ1309" s="168">
        <f t="shared" si="865"/>
        <v>0</v>
      </c>
      <c r="AK1309" s="168">
        <f t="shared" si="865"/>
        <v>0</v>
      </c>
      <c r="AL1309" s="168">
        <f t="shared" si="865"/>
        <v>0</v>
      </c>
      <c r="AM1309" s="168">
        <f t="shared" si="865"/>
        <v>1.0869565217391304E-2</v>
      </c>
      <c r="AN1309" s="168">
        <f t="shared" si="865"/>
        <v>1</v>
      </c>
      <c r="AO1309" s="168">
        <f t="shared" si="865"/>
        <v>1</v>
      </c>
      <c r="AP1309" s="168">
        <f t="shared" si="865"/>
        <v>1</v>
      </c>
      <c r="AQ1309" s="168">
        <f t="shared" si="865"/>
        <v>1</v>
      </c>
      <c r="AR1309" s="168">
        <f t="shared" si="865"/>
        <v>1</v>
      </c>
      <c r="AS1309" s="168">
        <f t="shared" si="865"/>
        <v>1</v>
      </c>
      <c r="AT1309" s="168">
        <f t="shared" si="865"/>
        <v>1</v>
      </c>
      <c r="AU1309" s="168">
        <f t="shared" si="865"/>
        <v>1</v>
      </c>
      <c r="AV1309" s="168">
        <f t="shared" si="865"/>
        <v>1</v>
      </c>
      <c r="AW1309" s="168">
        <f t="shared" si="865"/>
        <v>1</v>
      </c>
      <c r="AX1309" s="168">
        <f t="shared" si="865"/>
        <v>1</v>
      </c>
      <c r="AY1309" s="168">
        <f t="shared" si="865"/>
        <v>1</v>
      </c>
      <c r="AZ1309" s="168">
        <f t="shared" si="865"/>
        <v>1</v>
      </c>
      <c r="BA1309" s="168">
        <f t="shared" si="865"/>
        <v>1</v>
      </c>
      <c r="BB1309" s="168">
        <f t="shared" si="865"/>
        <v>1</v>
      </c>
      <c r="BC1309" s="168">
        <f t="shared" si="865"/>
        <v>1</v>
      </c>
      <c r="BD1309" s="168">
        <f t="shared" si="865"/>
        <v>1</v>
      </c>
    </row>
    <row r="1310" spans="1:59" ht="15.5" x14ac:dyDescent="0.35">
      <c r="A1310" s="169"/>
      <c r="B1310" s="145">
        <f t="shared" si="858"/>
        <v>41</v>
      </c>
      <c r="C1310" s="146" t="str">
        <f t="shared" si="858"/>
        <v>SCI RETAIL RENNES 2</v>
      </c>
      <c r="D1310" s="159" t="s">
        <v>771</v>
      </c>
      <c r="E1310" s="163">
        <v>156221.8557416891</v>
      </c>
      <c r="F1310" s="149"/>
      <c r="G1310" s="164" t="s">
        <v>60</v>
      </c>
      <c r="H1310" s="165">
        <v>0</v>
      </c>
      <c r="I1310" s="166">
        <v>0</v>
      </c>
      <c r="J1310" s="166">
        <v>0</v>
      </c>
      <c r="K1310" s="169"/>
      <c r="M1310" s="222">
        <v>43739</v>
      </c>
      <c r="O1310" s="149"/>
      <c r="P1310" s="149"/>
      <c r="Q1310" s="149"/>
      <c r="R1310" s="149"/>
      <c r="S1310" s="149"/>
      <c r="T1310" s="149"/>
      <c r="U1310" s="149"/>
      <c r="V1310" s="149"/>
      <c r="W1310" s="149"/>
      <c r="X1310" s="149"/>
      <c r="Y1310" s="149"/>
      <c r="Z1310" s="149"/>
      <c r="AA1310" s="149"/>
      <c r="AB1310" s="149"/>
      <c r="AC1310" s="149"/>
      <c r="AD1310" s="149"/>
      <c r="AE1310" s="149"/>
      <c r="AF1310" s="149"/>
      <c r="AG1310" s="149"/>
      <c r="AH1310" s="149"/>
      <c r="AI1310" s="149"/>
      <c r="AJ1310" s="149"/>
      <c r="AK1310" s="149"/>
      <c r="AL1310" s="149"/>
      <c r="AM1310" s="149"/>
      <c r="AN1310" s="149"/>
      <c r="AO1310" s="149"/>
      <c r="AP1310" s="149"/>
      <c r="AQ1310" s="149"/>
      <c r="AR1310" s="149"/>
      <c r="AS1310" s="149"/>
      <c r="AT1310" s="149"/>
      <c r="AU1310" s="149"/>
      <c r="AV1310" s="149"/>
      <c r="AW1310" s="149"/>
      <c r="AX1310" s="149"/>
      <c r="AY1310" s="149"/>
      <c r="AZ1310" s="149"/>
      <c r="BA1310" s="149"/>
      <c r="BB1310" s="149"/>
      <c r="BC1310" s="149"/>
      <c r="BD1310" s="149"/>
      <c r="BE1310" s="169"/>
      <c r="BF1310" s="169"/>
      <c r="BG1310" s="169"/>
    </row>
    <row r="1311" spans="1:59" ht="15.5" x14ac:dyDescent="0.35">
      <c r="B1311" s="145">
        <f t="shared" si="858"/>
        <v>41</v>
      </c>
      <c r="C1311" s="146" t="str">
        <f t="shared" si="858"/>
        <v>SCI RETAIL RENNES 2</v>
      </c>
      <c r="D1311" s="159" t="s">
        <v>772</v>
      </c>
      <c r="E1311" s="163">
        <v>156221.8557416891</v>
      </c>
      <c r="F1311" s="149"/>
      <c r="G1311" s="170" t="s">
        <v>61</v>
      </c>
      <c r="H1311" s="165">
        <v>0</v>
      </c>
      <c r="I1311" s="166">
        <v>0</v>
      </c>
      <c r="J1311" s="166">
        <v>0</v>
      </c>
      <c r="K1311" s="158"/>
      <c r="L1311" s="171" t="s">
        <v>773</v>
      </c>
      <c r="M1311" s="212">
        <v>1</v>
      </c>
      <c r="N1311" s="212">
        <v>1</v>
      </c>
      <c r="O1311" s="172">
        <v>1</v>
      </c>
      <c r="P1311" s="172">
        <v>1.02</v>
      </c>
      <c r="Q1311" s="172">
        <v>1.02</v>
      </c>
      <c r="R1311" s="172">
        <v>1.02</v>
      </c>
      <c r="S1311" s="172">
        <v>1.02</v>
      </c>
      <c r="T1311" s="172">
        <v>1.0302</v>
      </c>
      <c r="U1311" s="172">
        <v>1.0302</v>
      </c>
      <c r="V1311" s="172">
        <v>1.0302</v>
      </c>
      <c r="W1311" s="172">
        <v>1.0302</v>
      </c>
      <c r="X1311" s="172">
        <v>1.040502</v>
      </c>
      <c r="Y1311" s="172">
        <v>1.040502</v>
      </c>
      <c r="Z1311" s="172">
        <v>1.040502</v>
      </c>
      <c r="AA1311" s="172">
        <v>1.040502</v>
      </c>
      <c r="AB1311" s="172">
        <v>1.0509070200000001</v>
      </c>
      <c r="AC1311" s="172">
        <v>1.0509070200000001</v>
      </c>
      <c r="AD1311" s="172">
        <v>1.0509070200000001</v>
      </c>
      <c r="AE1311" s="172">
        <v>1.0509070200000001</v>
      </c>
      <c r="AF1311" s="172">
        <v>1.0614160902000001</v>
      </c>
      <c r="AG1311" s="172">
        <v>1.0614160902000001</v>
      </c>
      <c r="AH1311" s="172">
        <v>1.0614160902000001</v>
      </c>
      <c r="AI1311" s="172">
        <v>1.0614160902000001</v>
      </c>
      <c r="AJ1311" s="172">
        <v>1.0720302511020001</v>
      </c>
      <c r="AK1311" s="172">
        <v>1.0720302511020001</v>
      </c>
      <c r="AL1311" s="172">
        <v>1.0720302511020001</v>
      </c>
      <c r="AM1311" s="172">
        <v>1.0720302511020001</v>
      </c>
      <c r="AN1311" s="172">
        <v>1.0827505536130202</v>
      </c>
      <c r="AO1311" s="172">
        <v>1.0827505536130202</v>
      </c>
      <c r="AP1311" s="172">
        <v>1.0827505536130202</v>
      </c>
      <c r="AQ1311" s="172">
        <v>1.0827505536130202</v>
      </c>
      <c r="AR1311" s="172">
        <v>1.0935780591491504</v>
      </c>
      <c r="AS1311" s="172">
        <v>1.0935780591491504</v>
      </c>
      <c r="AT1311" s="172">
        <v>1.0935780591491504</v>
      </c>
      <c r="AU1311" s="172">
        <v>1.0935780591491504</v>
      </c>
      <c r="AV1311" s="172">
        <v>1.104513839740642</v>
      </c>
      <c r="AW1311" s="172">
        <v>1.104513839740642</v>
      </c>
      <c r="AX1311" s="172">
        <v>1.104513839740642</v>
      </c>
      <c r="AY1311" s="172">
        <v>1.104513839740642</v>
      </c>
      <c r="AZ1311" s="172">
        <v>1.1155589781380484</v>
      </c>
      <c r="BA1311" s="172">
        <v>1.1155589781380484</v>
      </c>
      <c r="BB1311" s="172">
        <v>1.1155589781380484</v>
      </c>
      <c r="BC1311" s="172">
        <v>1.1155589781380484</v>
      </c>
      <c r="BD1311" s="172">
        <v>1.1267145679194288</v>
      </c>
    </row>
    <row r="1312" spans="1:59" ht="15.5" x14ac:dyDescent="0.35">
      <c r="B1312" s="145">
        <f t="shared" si="858"/>
        <v>41</v>
      </c>
      <c r="C1312" s="146" t="str">
        <f t="shared" si="858"/>
        <v>SCI RETAIL RENNES 2</v>
      </c>
      <c r="D1312" s="159" t="s">
        <v>140</v>
      </c>
      <c r="E1312" s="173" t="s">
        <v>165</v>
      </c>
      <c r="F1312" s="149"/>
      <c r="K1312" s="158"/>
      <c r="L1312" s="150" t="s">
        <v>774</v>
      </c>
      <c r="M1312" s="208"/>
      <c r="N1312" s="208"/>
      <c r="O1312" s="174">
        <f>O1305*$E1309/4+O1309*$E1320/4</f>
        <v>38000</v>
      </c>
      <c r="P1312" s="174">
        <f t="shared" ref="P1312:BD1312" si="866">P1305*$E1309/4+P1309*$E1320/4</f>
        <v>38000</v>
      </c>
      <c r="Q1312" s="174">
        <f t="shared" si="866"/>
        <v>38000</v>
      </c>
      <c r="R1312" s="174">
        <f t="shared" si="866"/>
        <v>38000</v>
      </c>
      <c r="S1312" s="174">
        <f t="shared" si="866"/>
        <v>38000</v>
      </c>
      <c r="T1312" s="174">
        <f t="shared" si="866"/>
        <v>38000</v>
      </c>
      <c r="U1312" s="174">
        <f t="shared" si="866"/>
        <v>38000</v>
      </c>
      <c r="V1312" s="174">
        <f t="shared" si="866"/>
        <v>38000</v>
      </c>
      <c r="W1312" s="174">
        <f t="shared" si="866"/>
        <v>38000</v>
      </c>
      <c r="X1312" s="174">
        <f t="shared" si="866"/>
        <v>38000</v>
      </c>
      <c r="Y1312" s="174">
        <f t="shared" si="866"/>
        <v>38000</v>
      </c>
      <c r="Z1312" s="174">
        <f t="shared" si="866"/>
        <v>38000</v>
      </c>
      <c r="AA1312" s="174">
        <f t="shared" si="866"/>
        <v>38000</v>
      </c>
      <c r="AB1312" s="174">
        <f t="shared" si="866"/>
        <v>38000</v>
      </c>
      <c r="AC1312" s="174">
        <f t="shared" si="866"/>
        <v>38000</v>
      </c>
      <c r="AD1312" s="174">
        <f t="shared" si="866"/>
        <v>38000</v>
      </c>
      <c r="AE1312" s="174">
        <f t="shared" si="866"/>
        <v>38000</v>
      </c>
      <c r="AF1312" s="174">
        <f t="shared" si="866"/>
        <v>38000</v>
      </c>
      <c r="AG1312" s="174">
        <f t="shared" si="866"/>
        <v>38000</v>
      </c>
      <c r="AH1312" s="174">
        <f t="shared" si="866"/>
        <v>38000</v>
      </c>
      <c r="AI1312" s="174">
        <f t="shared" si="866"/>
        <v>38000</v>
      </c>
      <c r="AJ1312" s="174">
        <f t="shared" si="866"/>
        <v>38000</v>
      </c>
      <c r="AK1312" s="174">
        <f t="shared" si="866"/>
        <v>38000</v>
      </c>
      <c r="AL1312" s="174">
        <f t="shared" si="866"/>
        <v>38000</v>
      </c>
      <c r="AM1312" s="174">
        <f t="shared" si="866"/>
        <v>38443.84382896169</v>
      </c>
      <c r="AN1312" s="174">
        <f t="shared" si="866"/>
        <v>40833.632264475185</v>
      </c>
      <c r="AO1312" s="174">
        <f t="shared" si="866"/>
        <v>40833.632264475185</v>
      </c>
      <c r="AP1312" s="174">
        <f t="shared" si="866"/>
        <v>40833.632264475185</v>
      </c>
      <c r="AQ1312" s="174">
        <f t="shared" si="866"/>
        <v>40833.632264475185</v>
      </c>
      <c r="AR1312" s="174">
        <f t="shared" si="866"/>
        <v>40833.632264475185</v>
      </c>
      <c r="AS1312" s="174">
        <f t="shared" si="866"/>
        <v>40833.632264475185</v>
      </c>
      <c r="AT1312" s="174">
        <f t="shared" si="866"/>
        <v>40833.632264475185</v>
      </c>
      <c r="AU1312" s="174">
        <f t="shared" si="866"/>
        <v>40833.632264475185</v>
      </c>
      <c r="AV1312" s="174">
        <f t="shared" si="866"/>
        <v>40833.632264475185</v>
      </c>
      <c r="AW1312" s="174">
        <f t="shared" si="866"/>
        <v>40833.632264475185</v>
      </c>
      <c r="AX1312" s="174">
        <f t="shared" si="866"/>
        <v>40833.632264475185</v>
      </c>
      <c r="AY1312" s="174">
        <f t="shared" si="866"/>
        <v>40833.632264475185</v>
      </c>
      <c r="AZ1312" s="174">
        <f t="shared" si="866"/>
        <v>40833.632264475185</v>
      </c>
      <c r="BA1312" s="174">
        <f t="shared" si="866"/>
        <v>40833.632264475185</v>
      </c>
      <c r="BB1312" s="174">
        <f t="shared" si="866"/>
        <v>40833.632264475185</v>
      </c>
      <c r="BC1312" s="174">
        <f t="shared" si="866"/>
        <v>40833.632264475185</v>
      </c>
      <c r="BD1312" s="174">
        <f t="shared" si="866"/>
        <v>40833.632264475185</v>
      </c>
    </row>
    <row r="1313" spans="1:59" ht="15.5" x14ac:dyDescent="0.35">
      <c r="B1313" s="145">
        <f t="shared" si="858"/>
        <v>41</v>
      </c>
      <c r="C1313" s="146" t="str">
        <f t="shared" si="858"/>
        <v>SCI RETAIL RENNES 2</v>
      </c>
      <c r="D1313" s="159" t="s">
        <v>775</v>
      </c>
      <c r="E1313" s="173" t="s">
        <v>776</v>
      </c>
      <c r="F1313" s="149"/>
      <c r="G1313" s="159" t="s">
        <v>777</v>
      </c>
      <c r="H1313" s="160">
        <v>44834</v>
      </c>
      <c r="I1313" s="159" t="s">
        <v>767</v>
      </c>
      <c r="J1313" s="160">
        <v>47026</v>
      </c>
      <c r="K1313" s="158"/>
      <c r="L1313" s="154" t="s">
        <v>778</v>
      </c>
      <c r="M1313" s="210"/>
      <c r="N1313" s="210"/>
      <c r="O1313" s="175">
        <f>IF($E1319&gt;=O$3,IF(O$3&lt;=($E1308+365),O1312,IFERROR(O1305*$E1310/4*O1311+
$E1320*O1309/4*IFERROR(O1311/$E1321,0),0)),IF(O$3&lt;=($E1319+365),O1305*$E1310/4*O1311+$E1320*O1309/4*IFERROR(O1311/$E1321,0),IFERROR($E1320*O1309/4*IFERROR(O1311/$E1321,0),0)))</f>
        <v>39055.463935422275</v>
      </c>
      <c r="P1313" s="175">
        <f t="shared" ref="P1313:BD1313" si="867">IF($E1319&gt;=P$3,IF(P$3&lt;=($E1308+365),P1312,IFERROR(P1305*$E1310/4*P1311+
$E1320*P1309/4*IFERROR(P1311/$E1321,0),0)),IF(P$3&lt;=($E1319+365),P1305*$E1310/4*P1311+$E1320*P1309/4*IFERROR(P1311/$E1321,0),IFERROR($E1320*P1309/4*IFERROR(P1311/$E1321,0),0)))</f>
        <v>39836.573214130723</v>
      </c>
      <c r="Q1313" s="175">
        <f t="shared" si="867"/>
        <v>39836.573214130723</v>
      </c>
      <c r="R1313" s="175">
        <f t="shared" si="867"/>
        <v>39836.573214130723</v>
      </c>
      <c r="S1313" s="175">
        <f t="shared" si="867"/>
        <v>39836.573214130723</v>
      </c>
      <c r="T1313" s="175">
        <f t="shared" si="867"/>
        <v>40234.938946272028</v>
      </c>
      <c r="U1313" s="175">
        <f t="shared" si="867"/>
        <v>40234.938946272028</v>
      </c>
      <c r="V1313" s="175">
        <f t="shared" si="867"/>
        <v>40234.938946272028</v>
      </c>
      <c r="W1313" s="175">
        <f t="shared" si="867"/>
        <v>40234.938946272028</v>
      </c>
      <c r="X1313" s="175">
        <f t="shared" si="867"/>
        <v>40637.288335734745</v>
      </c>
      <c r="Y1313" s="175">
        <f t="shared" si="867"/>
        <v>40637.288335734745</v>
      </c>
      <c r="Z1313" s="175">
        <f t="shared" si="867"/>
        <v>40637.288335734745</v>
      </c>
      <c r="AA1313" s="175">
        <f t="shared" si="867"/>
        <v>40637.288335734745</v>
      </c>
      <c r="AB1313" s="175">
        <f t="shared" si="867"/>
        <v>41043.661219092101</v>
      </c>
      <c r="AC1313" s="175">
        <f t="shared" si="867"/>
        <v>41043.661219092101</v>
      </c>
      <c r="AD1313" s="175">
        <f t="shared" si="867"/>
        <v>41043.661219092101</v>
      </c>
      <c r="AE1313" s="175">
        <f t="shared" si="867"/>
        <v>41043.661219092101</v>
      </c>
      <c r="AF1313" s="175">
        <f t="shared" si="867"/>
        <v>41454.097831283019</v>
      </c>
      <c r="AG1313" s="175">
        <f t="shared" si="867"/>
        <v>41454.097831283019</v>
      </c>
      <c r="AH1313" s="175">
        <f t="shared" si="867"/>
        <v>41454.097831283019</v>
      </c>
      <c r="AI1313" s="175">
        <f t="shared" si="867"/>
        <v>41454.097831283019</v>
      </c>
      <c r="AJ1313" s="175">
        <f t="shared" si="867"/>
        <v>41868.638809595854</v>
      </c>
      <c r="AK1313" s="175">
        <f t="shared" si="867"/>
        <v>41868.638809595854</v>
      </c>
      <c r="AL1313" s="175">
        <f t="shared" si="867"/>
        <v>41868.638809595854</v>
      </c>
      <c r="AM1313" s="175">
        <f t="shared" si="867"/>
        <v>42312.482638557543</v>
      </c>
      <c r="AN1313" s="175">
        <f t="shared" si="867"/>
        <v>41241.96858711994</v>
      </c>
      <c r="AO1313" s="175">
        <f t="shared" si="867"/>
        <v>41241.96858711994</v>
      </c>
      <c r="AP1313" s="175">
        <f t="shared" si="867"/>
        <v>41241.96858711994</v>
      </c>
      <c r="AQ1313" s="175">
        <f t="shared" si="867"/>
        <v>41241.96858711994</v>
      </c>
      <c r="AR1313" s="175">
        <f t="shared" si="867"/>
        <v>41654.388272991135</v>
      </c>
      <c r="AS1313" s="175">
        <f t="shared" si="867"/>
        <v>41654.388272991135</v>
      </c>
      <c r="AT1313" s="175">
        <f t="shared" si="867"/>
        <v>41654.388272991135</v>
      </c>
      <c r="AU1313" s="175">
        <f t="shared" si="867"/>
        <v>41654.388272991135</v>
      </c>
      <c r="AV1313" s="175">
        <f t="shared" si="867"/>
        <v>42070.932155721057</v>
      </c>
      <c r="AW1313" s="175">
        <f t="shared" si="867"/>
        <v>42070.932155721057</v>
      </c>
      <c r="AX1313" s="175">
        <f t="shared" si="867"/>
        <v>42070.932155721057</v>
      </c>
      <c r="AY1313" s="175">
        <f t="shared" si="867"/>
        <v>42070.932155721057</v>
      </c>
      <c r="AZ1313" s="175">
        <f t="shared" si="867"/>
        <v>42491.641477278259</v>
      </c>
      <c r="BA1313" s="175">
        <f t="shared" si="867"/>
        <v>42491.641477278259</v>
      </c>
      <c r="BB1313" s="175">
        <f t="shared" si="867"/>
        <v>42491.641477278259</v>
      </c>
      <c r="BC1313" s="175">
        <f t="shared" si="867"/>
        <v>42491.641477278259</v>
      </c>
      <c r="BD1313" s="175">
        <f t="shared" si="867"/>
        <v>42916.557892051045</v>
      </c>
    </row>
    <row r="1314" spans="1:59" ht="15.5" x14ac:dyDescent="0.35">
      <c r="B1314" s="145">
        <f t="shared" si="858"/>
        <v>41</v>
      </c>
      <c r="C1314" s="146" t="str">
        <f t="shared" si="858"/>
        <v>SCI RETAIL RENNES 2</v>
      </c>
      <c r="D1314" s="159" t="s">
        <v>54</v>
      </c>
      <c r="E1314" s="176">
        <v>0</v>
      </c>
      <c r="F1314" s="149"/>
      <c r="I1314" s="149"/>
      <c r="J1314" s="158"/>
      <c r="K1314" s="158"/>
      <c r="L1314" s="154" t="s">
        <v>779</v>
      </c>
      <c r="M1314" s="210"/>
      <c r="N1314" s="210"/>
      <c r="O1314" s="175">
        <f>-$E1310/4*O1304
+(O1304&gt;0)*($J1309&gt;=O$2)*($J1309&lt;=O$3)*(($J1309-O$2+1)/O$4*$H1309/4)
+(O1304&gt;0)*($J1309&gt;O$3)*($I1309&lt;=O$3)*($I1309&gt;=O$2)*((O$3-$I1309+1)/O$4*$H1309/4)
+(O1304&gt;0)*($J1309&gt;O$3)*($I1309&lt;O$2)*$H1309/4
+(O1304&gt;0)*($J1310&gt;=O$2)*($J1310&lt;=O$3)*(($J1310-O$2+1)/O$4*$H1310/4)
+(O1304&gt;0)*($J1310&gt;O$3)*($I1310&lt;=O$3)*($I1310&gt;=O$2)*((O$3-$I1310+1)/O$4*$H1310/4)
+(O1304&gt;0)*($J1310&gt;O$3)*($I1310&lt;O$2)*$H1310/4
+(O1304&gt;0)*($J1311&gt;=O$2)*($J1311&lt;=O$3)*(($J1311-O$2+1)/O$4*$H1311/4)
+(O1304&gt;0)*($J1311&gt;O$3)*($I1311&lt;=O$3)*($I1311&gt;=O$2)*((O$3-$I1311+1)/O$4*$H1311/4)
+(O1304&gt;0)*($J1311&gt;O$3)*($I1311&lt;O$2)*$H1311/4
-$E1320/4*O1308
+(O1308&gt;0)*($J1320&gt;=O$2)*($J1320&lt;=O$3)*(($J1320-O$2+1)/O$4*$H1320/4)
+(O1308&gt;0)*($J1320&gt;O$3)*($I1320&lt;=O$3)*($I1320&gt;=O$2)*((O$3-$I1320+1)/O$4*$H1320/4)
+(O1308&gt;0)*($J1320&gt;O$3)*($I1320&lt;O$2)*$H1320/4
+(O1308&gt;0)*($J1321&gt;=O$2)*($J1321&lt;=O$3)*(($J1321-O$2+1)/O$4*$H1321/4)
+(O1308&gt;0)*($J1321&gt;O$3)*($I1321&lt;=O$3)*($I1321&gt;=O$2)*((O$3-$I1321+1)/O$4*$H1321/4)
+(O1308&gt;0)*($J1321&gt;O$3)*($I1321&lt;O$2)*$H1321/4
+(O1308&gt;0)*($J1322&gt;=O$2)*($J1322&lt;=O$3)*(($J1322-O$2+1)/O$4*$H1322/4)
+(O1308&gt;0)*($J1322&gt;O$3)*($I1322&lt;=O$3)*($I1322&gt;=O$2)*((O$3-$I1322+1)/O$4*$H1322/4)
+(O1308&gt;0)*($J1322&gt;O$3)*($I1322&lt;O$2)*$H1322/4</f>
        <v>0</v>
      </c>
      <c r="P1314" s="175">
        <f t="shared" ref="P1314:BD1314" si="868">-$E1310/4*P1304
+(P1304&gt;0)*($J1309&gt;=P$2)*($J1309&lt;=P$3)*(($J1309-P$2+1)/P$4*$H1309/4)
+(P1304&gt;0)*($J1309&gt;P$3)*($I1309&lt;=P$3)*($I1309&gt;=P$2)*((P$3-$I1309+1)/P$4*$H1309/4)
+(P1304&gt;0)*($J1309&gt;P$3)*($I1309&lt;P$2)*$H1309/4
+(P1304&gt;0)*($J1310&gt;=P$2)*($J1310&lt;=P$3)*(($J1310-P$2+1)/P$4*$H1310/4)
+(P1304&gt;0)*($J1310&gt;P$3)*($I1310&lt;=P$3)*($I1310&gt;=P$2)*((P$3-$I1310+1)/P$4*$H1310/4)
+(P1304&gt;0)*($J1310&gt;P$3)*($I1310&lt;P$2)*$H1310/4
+(P1304&gt;0)*($J1311&gt;=P$2)*($J1311&lt;=P$3)*(($J1311-P$2+1)/P$4*$H1311/4)
+(P1304&gt;0)*($J1311&gt;P$3)*($I1311&lt;=P$3)*($I1311&gt;=P$2)*((P$3-$I1311+1)/P$4*$H1311/4)
+(P1304&gt;0)*($J1311&gt;P$3)*($I1311&lt;P$2)*$H1311/4
-$E1320/4*P1308
+(P1308&gt;0)*($J1320&gt;=P$2)*($J1320&lt;=P$3)*(($J1320-P$2+1)/P$4*$H1320/4)
+(P1308&gt;0)*($J1320&gt;P$3)*($I1320&lt;=P$3)*($I1320&gt;=P$2)*((P$3-$I1320+1)/P$4*$H1320/4)
+(P1308&gt;0)*($J1320&gt;P$3)*($I1320&lt;P$2)*$H1320/4
+(P1308&gt;0)*($J1321&gt;=P$2)*($J1321&lt;=P$3)*(($J1321-P$2+1)/P$4*$H1321/4)
+(P1308&gt;0)*($J1321&gt;P$3)*($I1321&lt;=P$3)*($I1321&gt;=P$2)*((P$3-$I1321+1)/P$4*$H1321/4)
+(P1308&gt;0)*($J1321&gt;P$3)*($I1321&lt;P$2)*$H1321/4
+(P1308&gt;0)*($J1322&gt;=P$2)*($J1322&lt;=P$3)*(($J1322-P$2+1)/P$4*$H1322/4)
+(P1308&gt;0)*($J1322&gt;P$3)*($I1322&lt;=P$3)*($I1322&gt;=P$2)*((P$3-$I1322+1)/P$4*$H1322/4)
+(P1308&gt;0)*($J1322&gt;P$3)*($I1322&lt;P$2)*$H1322/4</f>
        <v>0</v>
      </c>
      <c r="Q1314" s="175">
        <f t="shared" si="868"/>
        <v>0</v>
      </c>
      <c r="R1314" s="175">
        <f t="shared" si="868"/>
        <v>0</v>
      </c>
      <c r="S1314" s="175">
        <f t="shared" si="868"/>
        <v>0</v>
      </c>
      <c r="T1314" s="175">
        <f t="shared" si="868"/>
        <v>0</v>
      </c>
      <c r="U1314" s="175">
        <f t="shared" si="868"/>
        <v>0</v>
      </c>
      <c r="V1314" s="175">
        <f t="shared" si="868"/>
        <v>0</v>
      </c>
      <c r="W1314" s="175">
        <f t="shared" si="868"/>
        <v>0</v>
      </c>
      <c r="X1314" s="175">
        <f t="shared" si="868"/>
        <v>0</v>
      </c>
      <c r="Y1314" s="175">
        <f t="shared" si="868"/>
        <v>0</v>
      </c>
      <c r="Z1314" s="175">
        <f t="shared" si="868"/>
        <v>0</v>
      </c>
      <c r="AA1314" s="175">
        <f t="shared" si="868"/>
        <v>0</v>
      </c>
      <c r="AB1314" s="175">
        <f t="shared" si="868"/>
        <v>0</v>
      </c>
      <c r="AC1314" s="175">
        <f t="shared" si="868"/>
        <v>0</v>
      </c>
      <c r="AD1314" s="175">
        <f t="shared" si="868"/>
        <v>0</v>
      </c>
      <c r="AE1314" s="175">
        <f t="shared" si="868"/>
        <v>0</v>
      </c>
      <c r="AF1314" s="175">
        <f t="shared" si="868"/>
        <v>0</v>
      </c>
      <c r="AG1314" s="175">
        <f t="shared" si="868"/>
        <v>0</v>
      </c>
      <c r="AH1314" s="175">
        <f t="shared" si="868"/>
        <v>0</v>
      </c>
      <c r="AI1314" s="175">
        <f t="shared" si="868"/>
        <v>0</v>
      </c>
      <c r="AJ1314" s="175">
        <f t="shared" si="868"/>
        <v>0</v>
      </c>
      <c r="AK1314" s="175">
        <f t="shared" si="868"/>
        <v>0</v>
      </c>
      <c r="AL1314" s="175">
        <f t="shared" si="868"/>
        <v>0</v>
      </c>
      <c r="AM1314" s="175">
        <f t="shared" si="868"/>
        <v>0</v>
      </c>
      <c r="AN1314" s="175">
        <f t="shared" si="868"/>
        <v>0</v>
      </c>
      <c r="AO1314" s="175">
        <f t="shared" si="868"/>
        <v>0</v>
      </c>
      <c r="AP1314" s="175">
        <f t="shared" si="868"/>
        <v>0</v>
      </c>
      <c r="AQ1314" s="175">
        <f t="shared" si="868"/>
        <v>0</v>
      </c>
      <c r="AR1314" s="175">
        <f t="shared" si="868"/>
        <v>0</v>
      </c>
      <c r="AS1314" s="175">
        <f t="shared" si="868"/>
        <v>0</v>
      </c>
      <c r="AT1314" s="175">
        <f t="shared" si="868"/>
        <v>0</v>
      </c>
      <c r="AU1314" s="175">
        <f t="shared" si="868"/>
        <v>0</v>
      </c>
      <c r="AV1314" s="175">
        <f t="shared" si="868"/>
        <v>0</v>
      </c>
      <c r="AW1314" s="175">
        <f t="shared" si="868"/>
        <v>0</v>
      </c>
      <c r="AX1314" s="175">
        <f t="shared" si="868"/>
        <v>0</v>
      </c>
      <c r="AY1314" s="175">
        <f t="shared" si="868"/>
        <v>0</v>
      </c>
      <c r="AZ1314" s="175">
        <f t="shared" si="868"/>
        <v>0</v>
      </c>
      <c r="BA1314" s="175">
        <f t="shared" si="868"/>
        <v>0</v>
      </c>
      <c r="BB1314" s="175">
        <f t="shared" si="868"/>
        <v>0</v>
      </c>
      <c r="BC1314" s="175">
        <f t="shared" si="868"/>
        <v>0</v>
      </c>
      <c r="BD1314" s="175">
        <f t="shared" si="868"/>
        <v>0</v>
      </c>
    </row>
    <row r="1315" spans="1:59" ht="15.5" x14ac:dyDescent="0.35">
      <c r="B1315" s="145">
        <f t="shared" si="858"/>
        <v>41</v>
      </c>
      <c r="C1315" s="146" t="str">
        <f t="shared" si="858"/>
        <v>SCI RETAIL RENNES 2</v>
      </c>
      <c r="D1315" s="177" t="s">
        <v>780</v>
      </c>
      <c r="E1315" s="176" t="s">
        <v>818</v>
      </c>
      <c r="F1315" s="178"/>
      <c r="G1315" s="177" t="s">
        <v>781</v>
      </c>
      <c r="H1315" s="173">
        <v>0</v>
      </c>
      <c r="I1315" s="177" t="s">
        <v>782</v>
      </c>
      <c r="J1315" s="166">
        <v>0</v>
      </c>
      <c r="K1315" s="158"/>
      <c r="L1315" s="154" t="s">
        <v>783</v>
      </c>
      <c r="M1315" s="210"/>
      <c r="N1315" s="210"/>
      <c r="O1315" s="175">
        <v>0</v>
      </c>
      <c r="P1315" s="175">
        <v>0</v>
      </c>
      <c r="Q1315" s="175">
        <v>0</v>
      </c>
      <c r="R1315" s="175">
        <v>0</v>
      </c>
      <c r="S1315" s="175">
        <v>0</v>
      </c>
      <c r="T1315" s="175">
        <v>0</v>
      </c>
      <c r="U1315" s="175">
        <v>0</v>
      </c>
      <c r="V1315" s="175">
        <v>0</v>
      </c>
      <c r="W1315" s="175">
        <v>0</v>
      </c>
      <c r="X1315" s="175">
        <v>0</v>
      </c>
      <c r="Y1315" s="175">
        <v>0</v>
      </c>
      <c r="Z1315" s="175">
        <v>0</v>
      </c>
      <c r="AA1315" s="175">
        <v>0</v>
      </c>
      <c r="AB1315" s="175">
        <v>0</v>
      </c>
      <c r="AC1315" s="175">
        <v>0</v>
      </c>
      <c r="AD1315" s="175">
        <v>0</v>
      </c>
      <c r="AE1315" s="175">
        <v>0</v>
      </c>
      <c r="AF1315" s="175">
        <v>0</v>
      </c>
      <c r="AG1315" s="175">
        <v>0</v>
      </c>
      <c r="AH1315" s="175">
        <v>0</v>
      </c>
      <c r="AI1315" s="175">
        <v>0</v>
      </c>
      <c r="AJ1315" s="175">
        <v>0</v>
      </c>
      <c r="AK1315" s="175">
        <v>0</v>
      </c>
      <c r="AL1315" s="175">
        <v>0</v>
      </c>
      <c r="AM1315" s="175">
        <v>0</v>
      </c>
      <c r="AN1315" s="175">
        <v>0</v>
      </c>
      <c r="AO1315" s="175">
        <v>0</v>
      </c>
      <c r="AP1315" s="175">
        <v>0</v>
      </c>
      <c r="AQ1315" s="175">
        <v>0</v>
      </c>
      <c r="AR1315" s="175">
        <v>0</v>
      </c>
      <c r="AS1315" s="175">
        <v>0</v>
      </c>
      <c r="AT1315" s="175">
        <v>0</v>
      </c>
      <c r="AU1315" s="175">
        <v>0</v>
      </c>
      <c r="AV1315" s="175">
        <v>0</v>
      </c>
      <c r="AW1315" s="175">
        <v>0</v>
      </c>
      <c r="AX1315" s="175">
        <v>0</v>
      </c>
      <c r="AY1315" s="175">
        <v>0</v>
      </c>
      <c r="AZ1315" s="175">
        <v>0</v>
      </c>
      <c r="BA1315" s="175">
        <v>0</v>
      </c>
      <c r="BB1315" s="175">
        <v>0</v>
      </c>
      <c r="BC1315" s="175">
        <v>0</v>
      </c>
      <c r="BD1315" s="175">
        <v>0</v>
      </c>
    </row>
    <row r="1316" spans="1:59" ht="15.5" x14ac:dyDescent="0.35">
      <c r="B1316" s="145">
        <f t="shared" si="858"/>
        <v>41</v>
      </c>
      <c r="C1316" s="146" t="str">
        <f t="shared" si="858"/>
        <v>SCI RETAIL RENNES 2</v>
      </c>
      <c r="D1316" s="177" t="s">
        <v>784</v>
      </c>
      <c r="E1316" s="166">
        <v>47026</v>
      </c>
      <c r="G1316" s="177" t="s">
        <v>785</v>
      </c>
      <c r="H1316" s="176">
        <v>0</v>
      </c>
      <c r="I1316" s="177" t="s">
        <v>786</v>
      </c>
      <c r="J1316" s="163">
        <v>0</v>
      </c>
      <c r="K1316" s="157"/>
      <c r="L1316" s="167" t="s">
        <v>787</v>
      </c>
      <c r="M1316" s="211"/>
      <c r="N1316" s="211"/>
      <c r="O1316" s="179">
        <f>-(O1313+O1314)*IFERROR((O1303+O1307)/(O1305+O1309),0)</f>
        <v>0</v>
      </c>
      <c r="P1316" s="179">
        <f t="shared" ref="P1316:BD1316" si="869">-(P1313+P1314)*IFERROR((P1303+P1307)/(P1305+P1309),0)</f>
        <v>0</v>
      </c>
      <c r="Q1316" s="179">
        <f t="shared" si="869"/>
        <v>0</v>
      </c>
      <c r="R1316" s="179">
        <f t="shared" si="869"/>
        <v>0</v>
      </c>
      <c r="S1316" s="179">
        <f t="shared" si="869"/>
        <v>0</v>
      </c>
      <c r="T1316" s="179">
        <f t="shared" si="869"/>
        <v>0</v>
      </c>
      <c r="U1316" s="179">
        <f t="shared" si="869"/>
        <v>0</v>
      </c>
      <c r="V1316" s="179">
        <f t="shared" si="869"/>
        <v>0</v>
      </c>
      <c r="W1316" s="179">
        <f t="shared" si="869"/>
        <v>0</v>
      </c>
      <c r="X1316" s="179">
        <f t="shared" si="869"/>
        <v>0</v>
      </c>
      <c r="Y1316" s="179">
        <f t="shared" si="869"/>
        <v>0</v>
      </c>
      <c r="Z1316" s="179">
        <f t="shared" si="869"/>
        <v>0</v>
      </c>
      <c r="AA1316" s="179">
        <f t="shared" si="869"/>
        <v>0</v>
      </c>
      <c r="AB1316" s="179">
        <f t="shared" si="869"/>
        <v>0</v>
      </c>
      <c r="AC1316" s="179">
        <f t="shared" si="869"/>
        <v>0</v>
      </c>
      <c r="AD1316" s="179">
        <f t="shared" si="869"/>
        <v>0</v>
      </c>
      <c r="AE1316" s="179">
        <f t="shared" si="869"/>
        <v>0</v>
      </c>
      <c r="AF1316" s="179">
        <f t="shared" si="869"/>
        <v>0</v>
      </c>
      <c r="AG1316" s="179">
        <f t="shared" si="869"/>
        <v>0</v>
      </c>
      <c r="AH1316" s="179">
        <f t="shared" si="869"/>
        <v>0</v>
      </c>
      <c r="AI1316" s="179">
        <f t="shared" si="869"/>
        <v>0</v>
      </c>
      <c r="AJ1316" s="179">
        <f t="shared" si="869"/>
        <v>0</v>
      </c>
      <c r="AK1316" s="179">
        <f t="shared" si="869"/>
        <v>0</v>
      </c>
      <c r="AL1316" s="179">
        <f t="shared" si="869"/>
        <v>0</v>
      </c>
      <c r="AM1316" s="179">
        <f t="shared" si="869"/>
        <v>0</v>
      </c>
      <c r="AN1316" s="179">
        <f t="shared" si="869"/>
        <v>0</v>
      </c>
      <c r="AO1316" s="179">
        <f t="shared" si="869"/>
        <v>0</v>
      </c>
      <c r="AP1316" s="179">
        <f t="shared" si="869"/>
        <v>0</v>
      </c>
      <c r="AQ1316" s="179">
        <f t="shared" si="869"/>
        <v>0</v>
      </c>
      <c r="AR1316" s="179">
        <f t="shared" si="869"/>
        <v>0</v>
      </c>
      <c r="AS1316" s="179">
        <f t="shared" si="869"/>
        <v>0</v>
      </c>
      <c r="AT1316" s="179">
        <f t="shared" si="869"/>
        <v>0</v>
      </c>
      <c r="AU1316" s="179">
        <f t="shared" si="869"/>
        <v>0</v>
      </c>
      <c r="AV1316" s="179">
        <f t="shared" si="869"/>
        <v>0</v>
      </c>
      <c r="AW1316" s="179">
        <f t="shared" si="869"/>
        <v>0</v>
      </c>
      <c r="AX1316" s="179">
        <f t="shared" si="869"/>
        <v>0</v>
      </c>
      <c r="AY1316" s="179">
        <f t="shared" si="869"/>
        <v>0</v>
      </c>
      <c r="AZ1316" s="179">
        <f t="shared" si="869"/>
        <v>0</v>
      </c>
      <c r="BA1316" s="179">
        <f t="shared" si="869"/>
        <v>0</v>
      </c>
      <c r="BB1316" s="179">
        <f t="shared" si="869"/>
        <v>0</v>
      </c>
      <c r="BC1316" s="179">
        <f t="shared" si="869"/>
        <v>0</v>
      </c>
      <c r="BD1316" s="179">
        <f t="shared" si="869"/>
        <v>0</v>
      </c>
    </row>
    <row r="1317" spans="1:59" ht="15.5" x14ac:dyDescent="0.35">
      <c r="B1317" s="145">
        <f t="shared" si="858"/>
        <v>41</v>
      </c>
      <c r="C1317" s="146" t="str">
        <f t="shared" si="858"/>
        <v>SCI RETAIL RENNES 2</v>
      </c>
      <c r="K1317" s="158"/>
      <c r="O1317" s="149"/>
      <c r="P1317" s="149"/>
      <c r="Q1317" s="149"/>
      <c r="R1317" s="149"/>
      <c r="S1317" s="149"/>
      <c r="T1317" s="149"/>
      <c r="U1317" s="149"/>
      <c r="V1317" s="149"/>
      <c r="W1317" s="149"/>
      <c r="X1317" s="149"/>
      <c r="Y1317" s="149"/>
      <c r="Z1317" s="149"/>
      <c r="AA1317" s="149"/>
      <c r="AB1317" s="149"/>
      <c r="AC1317" s="149"/>
      <c r="AD1317" s="149"/>
      <c r="AE1317" s="149"/>
      <c r="AF1317" s="149"/>
      <c r="AG1317" s="149"/>
      <c r="AH1317" s="149"/>
      <c r="AI1317" s="149"/>
      <c r="AJ1317" s="149"/>
      <c r="AK1317" s="149"/>
      <c r="AL1317" s="149"/>
      <c r="AM1317" s="149"/>
      <c r="AN1317" s="149"/>
      <c r="AO1317" s="149"/>
      <c r="AP1317" s="149"/>
      <c r="AQ1317" s="149"/>
      <c r="AR1317" s="149"/>
      <c r="AS1317" s="149"/>
      <c r="AT1317" s="149"/>
      <c r="AU1317" s="149"/>
      <c r="AV1317" s="149"/>
      <c r="AW1317" s="149"/>
      <c r="AX1317" s="149"/>
      <c r="AY1317" s="149"/>
      <c r="AZ1317" s="149"/>
      <c r="BA1317" s="149"/>
      <c r="BB1317" s="149"/>
      <c r="BC1317" s="149"/>
      <c r="BD1317" s="149"/>
    </row>
    <row r="1318" spans="1:59" ht="15.5" x14ac:dyDescent="0.35">
      <c r="B1318" s="145">
        <f t="shared" si="858"/>
        <v>41</v>
      </c>
      <c r="C1318" s="146" t="str">
        <f t="shared" si="858"/>
        <v>SCI RETAIL RENNES 2</v>
      </c>
      <c r="G1318" s="180" t="s">
        <v>757</v>
      </c>
      <c r="H1318" s="784" t="s">
        <v>159</v>
      </c>
      <c r="I1318" s="785"/>
      <c r="J1318" s="786"/>
      <c r="K1318" s="157"/>
      <c r="L1318" s="181" t="s">
        <v>23</v>
      </c>
      <c r="M1318" s="219"/>
      <c r="N1318" s="219"/>
      <c r="O1318" s="182">
        <f>SUM(O1313:O1316)</f>
        <v>39055.463935422275</v>
      </c>
      <c r="P1318" s="182">
        <f t="shared" ref="P1318:BD1318" si="870">SUM(P1313:P1316)</f>
        <v>39836.573214130723</v>
      </c>
      <c r="Q1318" s="182">
        <f t="shared" si="870"/>
        <v>39836.573214130723</v>
      </c>
      <c r="R1318" s="182">
        <f t="shared" si="870"/>
        <v>39836.573214130723</v>
      </c>
      <c r="S1318" s="182">
        <f t="shared" si="870"/>
        <v>39836.573214130723</v>
      </c>
      <c r="T1318" s="182">
        <f t="shared" si="870"/>
        <v>40234.938946272028</v>
      </c>
      <c r="U1318" s="182">
        <f t="shared" si="870"/>
        <v>40234.938946272028</v>
      </c>
      <c r="V1318" s="182">
        <f t="shared" si="870"/>
        <v>40234.938946272028</v>
      </c>
      <c r="W1318" s="182">
        <f t="shared" si="870"/>
        <v>40234.938946272028</v>
      </c>
      <c r="X1318" s="182">
        <f t="shared" si="870"/>
        <v>40637.288335734745</v>
      </c>
      <c r="Y1318" s="182">
        <f t="shared" si="870"/>
        <v>40637.288335734745</v>
      </c>
      <c r="Z1318" s="182">
        <f t="shared" si="870"/>
        <v>40637.288335734745</v>
      </c>
      <c r="AA1318" s="182">
        <f t="shared" si="870"/>
        <v>40637.288335734745</v>
      </c>
      <c r="AB1318" s="182">
        <f t="shared" si="870"/>
        <v>41043.661219092101</v>
      </c>
      <c r="AC1318" s="182">
        <f t="shared" si="870"/>
        <v>41043.661219092101</v>
      </c>
      <c r="AD1318" s="182">
        <f t="shared" si="870"/>
        <v>41043.661219092101</v>
      </c>
      <c r="AE1318" s="182">
        <f t="shared" si="870"/>
        <v>41043.661219092101</v>
      </c>
      <c r="AF1318" s="182">
        <f t="shared" si="870"/>
        <v>41454.097831283019</v>
      </c>
      <c r="AG1318" s="182">
        <f t="shared" si="870"/>
        <v>41454.097831283019</v>
      </c>
      <c r="AH1318" s="182">
        <f t="shared" si="870"/>
        <v>41454.097831283019</v>
      </c>
      <c r="AI1318" s="182">
        <f t="shared" si="870"/>
        <v>41454.097831283019</v>
      </c>
      <c r="AJ1318" s="182">
        <f t="shared" si="870"/>
        <v>41868.638809595854</v>
      </c>
      <c r="AK1318" s="182">
        <f t="shared" si="870"/>
        <v>41868.638809595854</v>
      </c>
      <c r="AL1318" s="182">
        <f t="shared" si="870"/>
        <v>41868.638809595854</v>
      </c>
      <c r="AM1318" s="182">
        <f t="shared" si="870"/>
        <v>42312.482638557543</v>
      </c>
      <c r="AN1318" s="182">
        <f t="shared" si="870"/>
        <v>41241.96858711994</v>
      </c>
      <c r="AO1318" s="182">
        <f t="shared" si="870"/>
        <v>41241.96858711994</v>
      </c>
      <c r="AP1318" s="182">
        <f t="shared" si="870"/>
        <v>41241.96858711994</v>
      </c>
      <c r="AQ1318" s="182">
        <f t="shared" si="870"/>
        <v>41241.96858711994</v>
      </c>
      <c r="AR1318" s="182">
        <f t="shared" si="870"/>
        <v>41654.388272991135</v>
      </c>
      <c r="AS1318" s="182">
        <f t="shared" si="870"/>
        <v>41654.388272991135</v>
      </c>
      <c r="AT1318" s="182">
        <f t="shared" si="870"/>
        <v>41654.388272991135</v>
      </c>
      <c r="AU1318" s="182">
        <f t="shared" si="870"/>
        <v>41654.388272991135</v>
      </c>
      <c r="AV1318" s="182">
        <f t="shared" si="870"/>
        <v>42070.932155721057</v>
      </c>
      <c r="AW1318" s="182">
        <f t="shared" si="870"/>
        <v>42070.932155721057</v>
      </c>
      <c r="AX1318" s="182">
        <f t="shared" si="870"/>
        <v>42070.932155721057</v>
      </c>
      <c r="AY1318" s="182">
        <f t="shared" si="870"/>
        <v>42070.932155721057</v>
      </c>
      <c r="AZ1318" s="182">
        <f t="shared" si="870"/>
        <v>42491.641477278259</v>
      </c>
      <c r="BA1318" s="182">
        <f t="shared" si="870"/>
        <v>42491.641477278259</v>
      </c>
      <c r="BB1318" s="182">
        <f t="shared" si="870"/>
        <v>42491.641477278259</v>
      </c>
      <c r="BC1318" s="182">
        <f t="shared" si="870"/>
        <v>42491.641477278259</v>
      </c>
      <c r="BD1318" s="182">
        <f t="shared" si="870"/>
        <v>42916.557892051045</v>
      </c>
    </row>
    <row r="1319" spans="1:59" ht="15.5" x14ac:dyDescent="0.35">
      <c r="B1319" s="145">
        <f t="shared" ref="B1319:C1324" si="871">B1318</f>
        <v>41</v>
      </c>
      <c r="C1319" s="146" t="str">
        <f t="shared" si="871"/>
        <v>SCI RETAIL RENNES 2</v>
      </c>
      <c r="D1319" s="180" t="s">
        <v>788</v>
      </c>
      <c r="E1319" s="166">
        <v>47026</v>
      </c>
      <c r="F1319" s="149"/>
      <c r="G1319" s="180" t="s">
        <v>789</v>
      </c>
      <c r="H1319" s="180" t="s">
        <v>765</v>
      </c>
      <c r="I1319" s="180" t="s">
        <v>766</v>
      </c>
      <c r="J1319" s="180" t="s">
        <v>767</v>
      </c>
      <c r="K1319" s="157"/>
      <c r="O1319" s="149"/>
      <c r="P1319" s="149"/>
      <c r="Q1319" s="149"/>
      <c r="R1319" s="149"/>
      <c r="S1319" s="149"/>
      <c r="T1319" s="149"/>
      <c r="U1319" s="149"/>
      <c r="V1319" s="149"/>
      <c r="W1319" s="149"/>
      <c r="X1319" s="149"/>
      <c r="Y1319" s="149"/>
      <c r="Z1319" s="149"/>
      <c r="AA1319" s="149"/>
      <c r="AB1319" s="149"/>
      <c r="AC1319" s="149"/>
      <c r="AD1319" s="149"/>
      <c r="AE1319" s="149"/>
      <c r="AF1319" s="149"/>
      <c r="AG1319" s="149"/>
      <c r="AH1319" s="149"/>
      <c r="AI1319" s="149"/>
      <c r="AJ1319" s="149"/>
      <c r="AK1319" s="149"/>
      <c r="AL1319" s="149"/>
      <c r="AM1319" s="149"/>
      <c r="AN1319" s="149"/>
      <c r="AO1319" s="149"/>
      <c r="AP1319" s="149"/>
      <c r="AQ1319" s="149"/>
      <c r="AR1319" s="149"/>
      <c r="AS1319" s="149"/>
      <c r="AT1319" s="149"/>
      <c r="AU1319" s="149"/>
      <c r="AV1319" s="149"/>
      <c r="AW1319" s="149"/>
      <c r="AX1319" s="149"/>
      <c r="AY1319" s="149"/>
      <c r="AZ1319" s="149"/>
      <c r="BA1319" s="149"/>
      <c r="BB1319" s="149"/>
      <c r="BC1319" s="149"/>
      <c r="BD1319" s="149"/>
    </row>
    <row r="1320" spans="1:59" ht="15.5" x14ac:dyDescent="0.35">
      <c r="B1320" s="145">
        <f t="shared" si="871"/>
        <v>41</v>
      </c>
      <c r="C1320" s="146" t="str">
        <f t="shared" si="871"/>
        <v>SCI RETAIL RENNES 2</v>
      </c>
      <c r="D1320" s="180" t="s">
        <v>790</v>
      </c>
      <c r="E1320" s="165">
        <v>163334.52905790074</v>
      </c>
      <c r="F1320" s="149"/>
      <c r="G1320" s="183" t="s">
        <v>791</v>
      </c>
      <c r="H1320" s="165">
        <v>0</v>
      </c>
      <c r="I1320" s="166">
        <v>0</v>
      </c>
      <c r="J1320" s="166">
        <v>0</v>
      </c>
      <c r="K1320" s="157"/>
      <c r="L1320" s="184" t="s">
        <v>792</v>
      </c>
      <c r="M1320" s="208"/>
      <c r="N1320" s="208"/>
      <c r="O1320" s="174">
        <f t="shared" ref="O1320:BD1320" si="872">IFERROR(((O$3&gt;=$E1319)*(O$2&lt;=$E1319))*$E1323,"")</f>
        <v>0</v>
      </c>
      <c r="P1320" s="174">
        <f t="shared" si="872"/>
        <v>0</v>
      </c>
      <c r="Q1320" s="174">
        <f t="shared" si="872"/>
        <v>0</v>
      </c>
      <c r="R1320" s="174">
        <f t="shared" si="872"/>
        <v>0</v>
      </c>
      <c r="S1320" s="174">
        <f t="shared" si="872"/>
        <v>0</v>
      </c>
      <c r="T1320" s="174">
        <f t="shared" si="872"/>
        <v>0</v>
      </c>
      <c r="U1320" s="174">
        <f t="shared" si="872"/>
        <v>0</v>
      </c>
      <c r="V1320" s="174">
        <f t="shared" si="872"/>
        <v>0</v>
      </c>
      <c r="W1320" s="174">
        <f t="shared" si="872"/>
        <v>0</v>
      </c>
      <c r="X1320" s="174">
        <f t="shared" si="872"/>
        <v>0</v>
      </c>
      <c r="Y1320" s="174">
        <f t="shared" si="872"/>
        <v>0</v>
      </c>
      <c r="Z1320" s="174">
        <f t="shared" si="872"/>
        <v>0</v>
      </c>
      <c r="AA1320" s="174">
        <f t="shared" si="872"/>
        <v>0</v>
      </c>
      <c r="AB1320" s="174">
        <f t="shared" si="872"/>
        <v>0</v>
      </c>
      <c r="AC1320" s="174">
        <f t="shared" si="872"/>
        <v>0</v>
      </c>
      <c r="AD1320" s="174">
        <f t="shared" si="872"/>
        <v>0</v>
      </c>
      <c r="AE1320" s="174">
        <f t="shared" si="872"/>
        <v>0</v>
      </c>
      <c r="AF1320" s="174">
        <f t="shared" si="872"/>
        <v>0</v>
      </c>
      <c r="AG1320" s="174">
        <f t="shared" si="872"/>
        <v>0</v>
      </c>
      <c r="AH1320" s="174">
        <f t="shared" si="872"/>
        <v>0</v>
      </c>
      <c r="AI1320" s="174">
        <f t="shared" si="872"/>
        <v>0</v>
      </c>
      <c r="AJ1320" s="174">
        <f t="shared" si="872"/>
        <v>0</v>
      </c>
      <c r="AK1320" s="174">
        <f t="shared" si="872"/>
        <v>0</v>
      </c>
      <c r="AL1320" s="174">
        <f t="shared" si="872"/>
        <v>0</v>
      </c>
      <c r="AM1320" s="174">
        <f t="shared" si="872"/>
        <v>0</v>
      </c>
      <c r="AN1320" s="174">
        <f t="shared" si="872"/>
        <v>0</v>
      </c>
      <c r="AO1320" s="174">
        <f t="shared" si="872"/>
        <v>0</v>
      </c>
      <c r="AP1320" s="174">
        <f t="shared" si="872"/>
        <v>0</v>
      </c>
      <c r="AQ1320" s="174">
        <f t="shared" si="872"/>
        <v>0</v>
      </c>
      <c r="AR1320" s="174">
        <f t="shared" si="872"/>
        <v>0</v>
      </c>
      <c r="AS1320" s="174">
        <f t="shared" si="872"/>
        <v>0</v>
      </c>
      <c r="AT1320" s="174">
        <f t="shared" si="872"/>
        <v>0</v>
      </c>
      <c r="AU1320" s="174">
        <f t="shared" si="872"/>
        <v>0</v>
      </c>
      <c r="AV1320" s="174">
        <f t="shared" si="872"/>
        <v>0</v>
      </c>
      <c r="AW1320" s="174">
        <f t="shared" si="872"/>
        <v>0</v>
      </c>
      <c r="AX1320" s="174">
        <f t="shared" si="872"/>
        <v>0</v>
      </c>
      <c r="AY1320" s="174">
        <f t="shared" si="872"/>
        <v>0</v>
      </c>
      <c r="AZ1320" s="174">
        <f t="shared" si="872"/>
        <v>0</v>
      </c>
      <c r="BA1320" s="174">
        <f t="shared" si="872"/>
        <v>0</v>
      </c>
      <c r="BB1320" s="174">
        <f t="shared" si="872"/>
        <v>0</v>
      </c>
      <c r="BC1320" s="174">
        <f t="shared" si="872"/>
        <v>0</v>
      </c>
      <c r="BD1320" s="174">
        <f t="shared" si="872"/>
        <v>0</v>
      </c>
    </row>
    <row r="1321" spans="1:59" ht="15.5" x14ac:dyDescent="0.35">
      <c r="B1321" s="145">
        <f t="shared" si="871"/>
        <v>41</v>
      </c>
      <c r="C1321" s="146" t="str">
        <f t="shared" si="871"/>
        <v>SCI RETAIL RENNES 2</v>
      </c>
      <c r="D1321" s="180" t="s">
        <v>121</v>
      </c>
      <c r="E1321" s="185">
        <f>IF(E1319&gt;MAX($O$3:$BD$3),BD1310,
IF(E1319&lt;MIN($O$3:$BD$3),1,SUMIFS($O1311:$BD1311,$O$2:$BD$2,"&lt;="&amp;E1319,$O$3:$BD$3,"&gt;="&amp;E1319)))</f>
        <v>1.0720302511020001</v>
      </c>
      <c r="F1321" s="149"/>
      <c r="G1321" s="183" t="s">
        <v>793</v>
      </c>
      <c r="H1321" s="165">
        <v>0</v>
      </c>
      <c r="I1321" s="166">
        <v>0</v>
      </c>
      <c r="J1321" s="166">
        <v>0</v>
      </c>
      <c r="K1321" s="157"/>
      <c r="L1321" s="186" t="s">
        <v>794</v>
      </c>
      <c r="M1321" s="210"/>
      <c r="N1321" s="210"/>
      <c r="O1321" s="175">
        <f t="shared" ref="O1321:BD1321" si="873">IFERROR(((O$3&gt;=$E1316)*(O$2&lt;=$E1316))*$H1324,"")</f>
        <v>0</v>
      </c>
      <c r="P1321" s="175">
        <f t="shared" si="873"/>
        <v>0</v>
      </c>
      <c r="Q1321" s="175">
        <f t="shared" si="873"/>
        <v>0</v>
      </c>
      <c r="R1321" s="175">
        <f t="shared" si="873"/>
        <v>0</v>
      </c>
      <c r="S1321" s="175">
        <f t="shared" si="873"/>
        <v>0</v>
      </c>
      <c r="T1321" s="175">
        <f t="shared" si="873"/>
        <v>0</v>
      </c>
      <c r="U1321" s="175">
        <f t="shared" si="873"/>
        <v>0</v>
      </c>
      <c r="V1321" s="175">
        <f t="shared" si="873"/>
        <v>0</v>
      </c>
      <c r="W1321" s="175">
        <f t="shared" si="873"/>
        <v>0</v>
      </c>
      <c r="X1321" s="175">
        <f t="shared" si="873"/>
        <v>0</v>
      </c>
      <c r="Y1321" s="175">
        <f t="shared" si="873"/>
        <v>0</v>
      </c>
      <c r="Z1321" s="175">
        <f t="shared" si="873"/>
        <v>0</v>
      </c>
      <c r="AA1321" s="175">
        <f t="shared" si="873"/>
        <v>0</v>
      </c>
      <c r="AB1321" s="175">
        <f t="shared" si="873"/>
        <v>0</v>
      </c>
      <c r="AC1321" s="175">
        <f t="shared" si="873"/>
        <v>0</v>
      </c>
      <c r="AD1321" s="175">
        <f t="shared" si="873"/>
        <v>0</v>
      </c>
      <c r="AE1321" s="175">
        <f t="shared" si="873"/>
        <v>0</v>
      </c>
      <c r="AF1321" s="175">
        <f t="shared" si="873"/>
        <v>0</v>
      </c>
      <c r="AG1321" s="175">
        <f t="shared" si="873"/>
        <v>0</v>
      </c>
      <c r="AH1321" s="175">
        <f t="shared" si="873"/>
        <v>0</v>
      </c>
      <c r="AI1321" s="175">
        <f t="shared" si="873"/>
        <v>0</v>
      </c>
      <c r="AJ1321" s="175">
        <f t="shared" si="873"/>
        <v>0</v>
      </c>
      <c r="AK1321" s="175">
        <f t="shared" si="873"/>
        <v>0</v>
      </c>
      <c r="AL1321" s="175">
        <f t="shared" si="873"/>
        <v>0</v>
      </c>
      <c r="AM1321" s="175">
        <f t="shared" si="873"/>
        <v>0</v>
      </c>
      <c r="AN1321" s="175">
        <f t="shared" si="873"/>
        <v>0</v>
      </c>
      <c r="AO1321" s="175">
        <f t="shared" si="873"/>
        <v>0</v>
      </c>
      <c r="AP1321" s="175">
        <f t="shared" si="873"/>
        <v>0</v>
      </c>
      <c r="AQ1321" s="175">
        <f t="shared" si="873"/>
        <v>0</v>
      </c>
      <c r="AR1321" s="175">
        <f t="shared" si="873"/>
        <v>0</v>
      </c>
      <c r="AS1321" s="175">
        <f t="shared" si="873"/>
        <v>0</v>
      </c>
      <c r="AT1321" s="175">
        <f t="shared" si="873"/>
        <v>0</v>
      </c>
      <c r="AU1321" s="175">
        <f t="shared" si="873"/>
        <v>0</v>
      </c>
      <c r="AV1321" s="175">
        <f t="shared" si="873"/>
        <v>0</v>
      </c>
      <c r="AW1321" s="175">
        <f t="shared" si="873"/>
        <v>0</v>
      </c>
      <c r="AX1321" s="175">
        <f t="shared" si="873"/>
        <v>0</v>
      </c>
      <c r="AY1321" s="175">
        <f t="shared" si="873"/>
        <v>0</v>
      </c>
      <c r="AZ1321" s="175">
        <f t="shared" si="873"/>
        <v>0</v>
      </c>
      <c r="BA1321" s="175">
        <f t="shared" si="873"/>
        <v>0</v>
      </c>
      <c r="BB1321" s="175">
        <f t="shared" si="873"/>
        <v>0</v>
      </c>
      <c r="BC1321" s="175">
        <f t="shared" si="873"/>
        <v>0</v>
      </c>
      <c r="BD1321" s="175">
        <f t="shared" si="873"/>
        <v>0</v>
      </c>
    </row>
    <row r="1322" spans="1:59" ht="15.5" x14ac:dyDescent="0.35">
      <c r="B1322" s="145">
        <f t="shared" si="871"/>
        <v>41</v>
      </c>
      <c r="C1322" s="146" t="str">
        <f t="shared" si="871"/>
        <v>SCI RETAIL RENNES 2</v>
      </c>
      <c r="D1322" s="180" t="s">
        <v>54</v>
      </c>
      <c r="E1322" s="176">
        <v>0</v>
      </c>
      <c r="F1322" s="149"/>
      <c r="G1322" s="183" t="s">
        <v>795</v>
      </c>
      <c r="H1322" s="165">
        <v>0</v>
      </c>
      <c r="I1322" s="166">
        <v>0</v>
      </c>
      <c r="J1322" s="166">
        <v>0</v>
      </c>
      <c r="L1322" s="186" t="s">
        <v>796</v>
      </c>
      <c r="M1322" s="210"/>
      <c r="N1322" s="210"/>
      <c r="O1322" s="175">
        <f t="shared" ref="O1322:BD1322" si="874">IFERROR(((O$3&gt;=$E1319)*(O$2&lt;=$E1319))*$J1324,"")</f>
        <v>0</v>
      </c>
      <c r="P1322" s="175">
        <f t="shared" si="874"/>
        <v>0</v>
      </c>
      <c r="Q1322" s="175">
        <f t="shared" si="874"/>
        <v>0</v>
      </c>
      <c r="R1322" s="175">
        <f t="shared" si="874"/>
        <v>0</v>
      </c>
      <c r="S1322" s="175">
        <f t="shared" si="874"/>
        <v>0</v>
      </c>
      <c r="T1322" s="175">
        <f t="shared" si="874"/>
        <v>0</v>
      </c>
      <c r="U1322" s="175">
        <f t="shared" si="874"/>
        <v>0</v>
      </c>
      <c r="V1322" s="175">
        <f t="shared" si="874"/>
        <v>0</v>
      </c>
      <c r="W1322" s="175">
        <f t="shared" si="874"/>
        <v>0</v>
      </c>
      <c r="X1322" s="175">
        <f t="shared" si="874"/>
        <v>0</v>
      </c>
      <c r="Y1322" s="175">
        <f t="shared" si="874"/>
        <v>0</v>
      </c>
      <c r="Z1322" s="175">
        <f t="shared" si="874"/>
        <v>0</v>
      </c>
      <c r="AA1322" s="175">
        <f t="shared" si="874"/>
        <v>0</v>
      </c>
      <c r="AB1322" s="175">
        <f t="shared" si="874"/>
        <v>0</v>
      </c>
      <c r="AC1322" s="175">
        <f t="shared" si="874"/>
        <v>0</v>
      </c>
      <c r="AD1322" s="175">
        <f t="shared" si="874"/>
        <v>0</v>
      </c>
      <c r="AE1322" s="175">
        <f t="shared" si="874"/>
        <v>0</v>
      </c>
      <c r="AF1322" s="175">
        <f t="shared" si="874"/>
        <v>0</v>
      </c>
      <c r="AG1322" s="175">
        <f t="shared" si="874"/>
        <v>0</v>
      </c>
      <c r="AH1322" s="175">
        <f t="shared" si="874"/>
        <v>0</v>
      </c>
      <c r="AI1322" s="175">
        <f t="shared" si="874"/>
        <v>0</v>
      </c>
      <c r="AJ1322" s="175">
        <f t="shared" si="874"/>
        <v>0</v>
      </c>
      <c r="AK1322" s="175">
        <f t="shared" si="874"/>
        <v>0</v>
      </c>
      <c r="AL1322" s="175">
        <f t="shared" si="874"/>
        <v>0</v>
      </c>
      <c r="AM1322" s="175">
        <f t="shared" si="874"/>
        <v>0</v>
      </c>
      <c r="AN1322" s="175">
        <f t="shared" si="874"/>
        <v>0</v>
      </c>
      <c r="AO1322" s="175">
        <f t="shared" si="874"/>
        <v>0</v>
      </c>
      <c r="AP1322" s="175">
        <f t="shared" si="874"/>
        <v>0</v>
      </c>
      <c r="AQ1322" s="175">
        <f t="shared" si="874"/>
        <v>0</v>
      </c>
      <c r="AR1322" s="175">
        <f t="shared" si="874"/>
        <v>0</v>
      </c>
      <c r="AS1322" s="175">
        <f t="shared" si="874"/>
        <v>0</v>
      </c>
      <c r="AT1322" s="175">
        <f t="shared" si="874"/>
        <v>0</v>
      </c>
      <c r="AU1322" s="175">
        <f t="shared" si="874"/>
        <v>0</v>
      </c>
      <c r="AV1322" s="175">
        <f t="shared" si="874"/>
        <v>0</v>
      </c>
      <c r="AW1322" s="175">
        <f t="shared" si="874"/>
        <v>0</v>
      </c>
      <c r="AX1322" s="175">
        <f t="shared" si="874"/>
        <v>0</v>
      </c>
      <c r="AY1322" s="175">
        <f t="shared" si="874"/>
        <v>0</v>
      </c>
      <c r="AZ1322" s="175">
        <f t="shared" si="874"/>
        <v>0</v>
      </c>
      <c r="BA1322" s="175">
        <f t="shared" si="874"/>
        <v>0</v>
      </c>
      <c r="BB1322" s="175">
        <f t="shared" si="874"/>
        <v>0</v>
      </c>
      <c r="BC1322" s="175">
        <f t="shared" si="874"/>
        <v>0</v>
      </c>
      <c r="BD1322" s="175">
        <f t="shared" si="874"/>
        <v>0</v>
      </c>
    </row>
    <row r="1323" spans="1:59" ht="15.5" x14ac:dyDescent="0.35">
      <c r="B1323" s="145">
        <f t="shared" si="871"/>
        <v>41</v>
      </c>
      <c r="C1323" s="146" t="str">
        <f t="shared" si="871"/>
        <v>SCI RETAIL RENNES 2</v>
      </c>
      <c r="D1323" s="180" t="s">
        <v>797</v>
      </c>
      <c r="E1323" s="165">
        <v>0</v>
      </c>
      <c r="F1323" s="149"/>
      <c r="G1323" s="187"/>
      <c r="H1323" s="149"/>
      <c r="I1323" s="149"/>
      <c r="J1323" s="157"/>
      <c r="L1323" s="186" t="s">
        <v>798</v>
      </c>
      <c r="M1323" s="210"/>
      <c r="N1323" s="210"/>
      <c r="O1323" s="175">
        <f t="shared" ref="O1323:BD1323" si="875">IFERROR(((O$3&gt;=$J1313)*(O$2&lt;=$J1313))*$E1324,"")</f>
        <v>0</v>
      </c>
      <c r="P1323" s="175">
        <f t="shared" si="875"/>
        <v>0</v>
      </c>
      <c r="Q1323" s="175">
        <f t="shared" si="875"/>
        <v>0</v>
      </c>
      <c r="R1323" s="175">
        <f t="shared" si="875"/>
        <v>0</v>
      </c>
      <c r="S1323" s="175">
        <f t="shared" si="875"/>
        <v>0</v>
      </c>
      <c r="T1323" s="175">
        <f t="shared" si="875"/>
        <v>0</v>
      </c>
      <c r="U1323" s="175">
        <f t="shared" si="875"/>
        <v>0</v>
      </c>
      <c r="V1323" s="175">
        <f t="shared" si="875"/>
        <v>0</v>
      </c>
      <c r="W1323" s="175">
        <f t="shared" si="875"/>
        <v>0</v>
      </c>
      <c r="X1323" s="175">
        <f t="shared" si="875"/>
        <v>0</v>
      </c>
      <c r="Y1323" s="175">
        <f t="shared" si="875"/>
        <v>0</v>
      </c>
      <c r="Z1323" s="175">
        <f t="shared" si="875"/>
        <v>0</v>
      </c>
      <c r="AA1323" s="175">
        <f t="shared" si="875"/>
        <v>0</v>
      </c>
      <c r="AB1323" s="175">
        <f t="shared" si="875"/>
        <v>0</v>
      </c>
      <c r="AC1323" s="175">
        <f t="shared" si="875"/>
        <v>0</v>
      </c>
      <c r="AD1323" s="175">
        <f t="shared" si="875"/>
        <v>0</v>
      </c>
      <c r="AE1323" s="175">
        <f t="shared" si="875"/>
        <v>0</v>
      </c>
      <c r="AF1323" s="175">
        <f t="shared" si="875"/>
        <v>0</v>
      </c>
      <c r="AG1323" s="175">
        <f t="shared" si="875"/>
        <v>0</v>
      </c>
      <c r="AH1323" s="175">
        <f t="shared" si="875"/>
        <v>0</v>
      </c>
      <c r="AI1323" s="175">
        <f t="shared" si="875"/>
        <v>0</v>
      </c>
      <c r="AJ1323" s="175">
        <f t="shared" si="875"/>
        <v>0</v>
      </c>
      <c r="AK1323" s="175">
        <f t="shared" si="875"/>
        <v>0</v>
      </c>
      <c r="AL1323" s="175">
        <f t="shared" si="875"/>
        <v>0</v>
      </c>
      <c r="AM1323" s="175">
        <f t="shared" si="875"/>
        <v>0</v>
      </c>
      <c r="AN1323" s="175">
        <f t="shared" si="875"/>
        <v>0</v>
      </c>
      <c r="AO1323" s="175">
        <f t="shared" si="875"/>
        <v>0</v>
      </c>
      <c r="AP1323" s="175">
        <f t="shared" si="875"/>
        <v>0</v>
      </c>
      <c r="AQ1323" s="175">
        <f t="shared" si="875"/>
        <v>0</v>
      </c>
      <c r="AR1323" s="175">
        <f t="shared" si="875"/>
        <v>0</v>
      </c>
      <c r="AS1323" s="175">
        <f t="shared" si="875"/>
        <v>0</v>
      </c>
      <c r="AT1323" s="175">
        <f t="shared" si="875"/>
        <v>0</v>
      </c>
      <c r="AU1323" s="175">
        <f t="shared" si="875"/>
        <v>0</v>
      </c>
      <c r="AV1323" s="175">
        <f t="shared" si="875"/>
        <v>0</v>
      </c>
      <c r="AW1323" s="175">
        <f t="shared" si="875"/>
        <v>0</v>
      </c>
      <c r="AX1323" s="175">
        <f t="shared" si="875"/>
        <v>0</v>
      </c>
      <c r="AY1323" s="175">
        <f t="shared" si="875"/>
        <v>0</v>
      </c>
      <c r="AZ1323" s="175">
        <f t="shared" si="875"/>
        <v>0</v>
      </c>
      <c r="BA1323" s="175">
        <f t="shared" si="875"/>
        <v>0</v>
      </c>
      <c r="BB1323" s="175">
        <f t="shared" si="875"/>
        <v>0</v>
      </c>
      <c r="BC1323" s="175">
        <f t="shared" si="875"/>
        <v>0</v>
      </c>
      <c r="BD1323" s="175">
        <f t="shared" si="875"/>
        <v>0</v>
      </c>
    </row>
    <row r="1324" spans="1:59" ht="15.5" x14ac:dyDescent="0.35">
      <c r="B1324" s="145">
        <f t="shared" si="871"/>
        <v>41</v>
      </c>
      <c r="C1324" s="146" t="str">
        <f t="shared" si="871"/>
        <v>SCI RETAIL RENNES 2</v>
      </c>
      <c r="D1324" s="180" t="s">
        <v>798</v>
      </c>
      <c r="E1324" s="165">
        <v>0</v>
      </c>
      <c r="F1324" s="149"/>
      <c r="G1324" s="180" t="s">
        <v>794</v>
      </c>
      <c r="H1324" s="165">
        <v>0</v>
      </c>
      <c r="I1324" s="180" t="s">
        <v>796</v>
      </c>
      <c r="J1324" s="165">
        <v>0</v>
      </c>
      <c r="L1324" s="188" t="s">
        <v>799</v>
      </c>
      <c r="M1324" s="211"/>
      <c r="N1324" s="211"/>
      <c r="O1324" s="179">
        <f t="shared" ref="O1324:BD1324" si="876">IFERROR(-($E1305+$H1305+$J1305)*O1306,"")</f>
        <v>0</v>
      </c>
      <c r="P1324" s="179">
        <f t="shared" si="876"/>
        <v>0</v>
      </c>
      <c r="Q1324" s="179">
        <f t="shared" si="876"/>
        <v>0</v>
      </c>
      <c r="R1324" s="179">
        <f t="shared" si="876"/>
        <v>0</v>
      </c>
      <c r="S1324" s="179">
        <f t="shared" si="876"/>
        <v>0</v>
      </c>
      <c r="T1324" s="179">
        <f t="shared" si="876"/>
        <v>0</v>
      </c>
      <c r="U1324" s="179">
        <f t="shared" si="876"/>
        <v>0</v>
      </c>
      <c r="V1324" s="179">
        <f t="shared" si="876"/>
        <v>0</v>
      </c>
      <c r="W1324" s="179">
        <f t="shared" si="876"/>
        <v>0</v>
      </c>
      <c r="X1324" s="179">
        <f t="shared" si="876"/>
        <v>0</v>
      </c>
      <c r="Y1324" s="179">
        <f t="shared" si="876"/>
        <v>0</v>
      </c>
      <c r="Z1324" s="179">
        <f t="shared" si="876"/>
        <v>0</v>
      </c>
      <c r="AA1324" s="179">
        <f t="shared" si="876"/>
        <v>0</v>
      </c>
      <c r="AB1324" s="179">
        <f t="shared" si="876"/>
        <v>0</v>
      </c>
      <c r="AC1324" s="179">
        <f t="shared" si="876"/>
        <v>0</v>
      </c>
      <c r="AD1324" s="179">
        <f t="shared" si="876"/>
        <v>0</v>
      </c>
      <c r="AE1324" s="179">
        <f t="shared" si="876"/>
        <v>0</v>
      </c>
      <c r="AF1324" s="179">
        <f t="shared" si="876"/>
        <v>0</v>
      </c>
      <c r="AG1324" s="179">
        <f t="shared" si="876"/>
        <v>0</v>
      </c>
      <c r="AH1324" s="179">
        <f t="shared" si="876"/>
        <v>0</v>
      </c>
      <c r="AI1324" s="179">
        <f t="shared" si="876"/>
        <v>0</v>
      </c>
      <c r="AJ1324" s="179">
        <f t="shared" si="876"/>
        <v>0</v>
      </c>
      <c r="AK1324" s="179">
        <f t="shared" si="876"/>
        <v>0</v>
      </c>
      <c r="AL1324" s="179">
        <f t="shared" si="876"/>
        <v>0</v>
      </c>
      <c r="AM1324" s="179">
        <f t="shared" si="876"/>
        <v>0</v>
      </c>
      <c r="AN1324" s="179">
        <f t="shared" si="876"/>
        <v>0</v>
      </c>
      <c r="AO1324" s="179">
        <f t="shared" si="876"/>
        <v>0</v>
      </c>
      <c r="AP1324" s="179">
        <f t="shared" si="876"/>
        <v>0</v>
      </c>
      <c r="AQ1324" s="179">
        <f t="shared" si="876"/>
        <v>0</v>
      </c>
      <c r="AR1324" s="179">
        <f t="shared" si="876"/>
        <v>0</v>
      </c>
      <c r="AS1324" s="179">
        <f t="shared" si="876"/>
        <v>0</v>
      </c>
      <c r="AT1324" s="179">
        <f t="shared" si="876"/>
        <v>0</v>
      </c>
      <c r="AU1324" s="179">
        <f t="shared" si="876"/>
        <v>0</v>
      </c>
      <c r="AV1324" s="179">
        <f t="shared" si="876"/>
        <v>0</v>
      </c>
      <c r="AW1324" s="179">
        <f t="shared" si="876"/>
        <v>0</v>
      </c>
      <c r="AX1324" s="179">
        <f t="shared" si="876"/>
        <v>0</v>
      </c>
      <c r="AY1324" s="179">
        <f t="shared" si="876"/>
        <v>0</v>
      </c>
      <c r="AZ1324" s="179">
        <f t="shared" si="876"/>
        <v>0</v>
      </c>
      <c r="BA1324" s="179">
        <f t="shared" si="876"/>
        <v>0</v>
      </c>
      <c r="BB1324" s="179">
        <f t="shared" si="876"/>
        <v>0</v>
      </c>
      <c r="BC1324" s="179">
        <f t="shared" si="876"/>
        <v>0</v>
      </c>
      <c r="BD1324" s="179">
        <f t="shared" si="876"/>
        <v>0</v>
      </c>
    </row>
    <row r="1325" spans="1:59" x14ac:dyDescent="0.3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  <c r="BA1325"/>
      <c r="BB1325"/>
      <c r="BC1325"/>
      <c r="BD1325"/>
    </row>
    <row r="1326" spans="1:59" ht="15.5" x14ac:dyDescent="0.3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  <c r="BA1326"/>
      <c r="BB1326"/>
      <c r="BC1326"/>
      <c r="BD1326"/>
      <c r="BE1326" s="135"/>
    </row>
    <row r="1327" spans="1:59" ht="15.5" x14ac:dyDescent="0.35">
      <c r="A1327" s="135"/>
      <c r="B1327" s="205">
        <v>42</v>
      </c>
      <c r="C1327" s="206" t="str">
        <f>H1329</f>
        <v>SCI RETAIL RENNES 2</v>
      </c>
      <c r="D1327" s="207" t="s">
        <v>285</v>
      </c>
      <c r="E1327" s="207"/>
      <c r="F1327" s="207"/>
      <c r="G1327" s="207"/>
      <c r="H1327" s="207"/>
      <c r="I1327" s="207"/>
      <c r="J1327" s="207"/>
      <c r="K1327" s="206"/>
      <c r="L1327" s="206"/>
      <c r="M1327" s="206"/>
      <c r="N1327" s="206"/>
      <c r="O1327" s="220"/>
      <c r="P1327" s="220"/>
      <c r="Q1327" s="220"/>
      <c r="R1327" s="220"/>
      <c r="S1327" s="220"/>
      <c r="T1327" s="220"/>
      <c r="U1327" s="220"/>
      <c r="V1327" s="220"/>
      <c r="W1327" s="220"/>
      <c r="X1327" s="220"/>
      <c r="Y1327" s="220"/>
      <c r="Z1327" s="220"/>
      <c r="AA1327" s="220"/>
      <c r="AB1327" s="220"/>
      <c r="AC1327" s="220"/>
      <c r="AD1327" s="220"/>
      <c r="AE1327" s="220"/>
      <c r="AF1327" s="220"/>
      <c r="AG1327" s="220"/>
      <c r="AH1327" s="220"/>
      <c r="AI1327" s="220"/>
      <c r="AJ1327" s="220"/>
      <c r="AK1327" s="220"/>
      <c r="AL1327" s="220"/>
      <c r="AM1327" s="220"/>
      <c r="AN1327" s="220"/>
      <c r="AO1327" s="220"/>
      <c r="AP1327" s="220"/>
      <c r="AQ1327" s="220"/>
      <c r="AR1327" s="220"/>
      <c r="AS1327" s="220"/>
      <c r="AT1327" s="220"/>
      <c r="AU1327" s="220"/>
      <c r="AV1327" s="220"/>
      <c r="AW1327" s="220"/>
      <c r="AX1327" s="220"/>
      <c r="AY1327" s="220"/>
      <c r="AZ1327" s="220"/>
      <c r="BA1327" s="220"/>
      <c r="BB1327" s="220"/>
      <c r="BC1327" s="220"/>
      <c r="BD1327" s="220"/>
      <c r="BE1327" s="135"/>
      <c r="BF1327" s="135"/>
      <c r="BG1327" s="135"/>
    </row>
    <row r="1328" spans="1:59" ht="15.5" x14ac:dyDescent="0.35">
      <c r="A1328" s="169"/>
      <c r="B1328" s="145">
        <f>B1327</f>
        <v>42</v>
      </c>
      <c r="C1328" s="146" t="str">
        <f>C1327</f>
        <v>SCI RETAIL RENNES 2</v>
      </c>
      <c r="D1328" s="169"/>
      <c r="E1328" s="169"/>
      <c r="F1328" s="169"/>
      <c r="G1328" s="169"/>
      <c r="H1328" s="169"/>
      <c r="I1328" s="169"/>
      <c r="J1328" s="169"/>
      <c r="K1328" s="169"/>
      <c r="L1328" s="169"/>
      <c r="M1328" s="169"/>
      <c r="N1328" s="169"/>
      <c r="O1328" s="178"/>
      <c r="P1328" s="178"/>
      <c r="Q1328" s="178"/>
      <c r="R1328" s="178"/>
      <c r="S1328" s="178"/>
      <c r="T1328" s="178"/>
      <c r="U1328" s="178"/>
      <c r="V1328" s="178"/>
      <c r="W1328" s="178"/>
      <c r="X1328" s="178"/>
      <c r="Y1328" s="178"/>
      <c r="Z1328" s="178"/>
      <c r="AA1328" s="178"/>
      <c r="AB1328" s="178"/>
      <c r="AC1328" s="178"/>
      <c r="AD1328" s="178"/>
      <c r="AE1328" s="178"/>
      <c r="AF1328" s="178"/>
      <c r="AG1328" s="178"/>
      <c r="AH1328" s="178"/>
      <c r="AI1328" s="178"/>
      <c r="AJ1328" s="178"/>
      <c r="AK1328" s="178"/>
      <c r="AL1328" s="178"/>
      <c r="AM1328" s="178"/>
      <c r="AN1328" s="178"/>
      <c r="AO1328" s="178"/>
      <c r="AP1328" s="178"/>
      <c r="AQ1328" s="178"/>
      <c r="AR1328" s="178"/>
      <c r="AS1328" s="178"/>
      <c r="AT1328" s="178"/>
      <c r="AU1328" s="178"/>
      <c r="AV1328" s="178"/>
      <c r="AW1328" s="178"/>
      <c r="AX1328" s="178"/>
      <c r="AY1328" s="178"/>
      <c r="AZ1328" s="178"/>
      <c r="BA1328" s="178"/>
      <c r="BB1328" s="178"/>
      <c r="BC1328" s="178"/>
      <c r="BD1328" s="178"/>
      <c r="BE1328" s="169"/>
      <c r="BF1328" s="169"/>
      <c r="BG1328" s="169"/>
    </row>
    <row r="1329" spans="1:59" ht="15.5" x14ac:dyDescent="0.35">
      <c r="B1329" s="145">
        <f t="shared" ref="B1329:C1344" si="877">B1328</f>
        <v>42</v>
      </c>
      <c r="C1329" s="146" t="str">
        <f t="shared" si="877"/>
        <v>SCI RETAIL RENNES 2</v>
      </c>
      <c r="D1329" s="147" t="s">
        <v>20</v>
      </c>
      <c r="E1329" s="148" t="s">
        <v>328</v>
      </c>
      <c r="F1329" s="149"/>
      <c r="G1329" s="147" t="s">
        <v>757</v>
      </c>
      <c r="H1329" s="148" t="s">
        <v>159</v>
      </c>
      <c r="I1329" s="148"/>
      <c r="J1329" s="148"/>
      <c r="L1329" s="150" t="s">
        <v>758</v>
      </c>
      <c r="M1329" s="208"/>
      <c r="N1329" s="208"/>
      <c r="O1329" s="151">
        <f>($E1340&gt;0)*($E1334&lt;O$2)*(EDATE($E1334,$E1340)&gt;O$3)*((O$3-O$2+1)/O$4)
+($E1340&gt;0)*($E1334&lt;O$2)*(EDATE($E1334,$E1340)&gt;=O$2)*(EDATE($E1334,$E1340)&lt;=O$3)*((EDATE($E1334,$E1340)-O$2)/O$4)
+($E1340&gt;0)*($E1334&lt;O$2)*(EDATE($E1334,$E1340)&lt;O$2)*(0)
+($E1340&gt;0)*($E1334&gt;=O$2)*($E1334&lt;=O$3)*(EDATE($E1334,$E1340)&gt;=O$2)*(EDATE($E1334,$E1340)&lt;=O$3)*((EDATE($E1334,$E1340)-$E1334+1)/O$4)
+($E1340&gt;0)*($E1334&gt;=O$2)*($E1334&lt;=O$3)*(EDATE($E1334,$E1340)&gt;O$3)*((O$3-$E1334+1)/O$4)
+($E1340&gt;0)*($E1334&gt;O$3)*(0)</f>
        <v>0</v>
      </c>
      <c r="P1329" s="151">
        <f t="shared" ref="P1329:BD1329" si="878">($E1340&gt;0)*($E1334&lt;P$2)*(EDATE($E1334,$E1340)&gt;P$3)*((P$3-P$2+1)/P$4)
+($E1340&gt;0)*($E1334&lt;P$2)*(EDATE($E1334,$E1340)&gt;=P$2)*(EDATE($E1334,$E1340)&lt;=P$3)*((EDATE($E1334,$E1340)-P$2)/P$4)
+($E1340&gt;0)*($E1334&lt;P$2)*(EDATE($E1334,$E1340)&lt;P$2)*(0)
+($E1340&gt;0)*($E1334&gt;=P$2)*($E1334&lt;=P$3)*(EDATE($E1334,$E1340)&gt;=P$2)*(EDATE($E1334,$E1340)&lt;=P$3)*((EDATE($E1334,$E1340)-$E1334+1)/P$4)
+($E1340&gt;0)*($E1334&gt;=P$2)*($E1334&lt;=P$3)*(EDATE($E1334,$E1340)&gt;P$3)*((P$3-$E1334+1)/P$4)
+($E1340&gt;0)*($E1334&gt;P$3)*(0)</f>
        <v>0</v>
      </c>
      <c r="Q1329" s="151">
        <f t="shared" si="878"/>
        <v>0</v>
      </c>
      <c r="R1329" s="151">
        <f t="shared" si="878"/>
        <v>0</v>
      </c>
      <c r="S1329" s="151">
        <f t="shared" si="878"/>
        <v>0</v>
      </c>
      <c r="T1329" s="151">
        <f t="shared" si="878"/>
        <v>0</v>
      </c>
      <c r="U1329" s="151">
        <f t="shared" si="878"/>
        <v>0</v>
      </c>
      <c r="V1329" s="151">
        <f t="shared" si="878"/>
        <v>0</v>
      </c>
      <c r="W1329" s="151">
        <f t="shared" si="878"/>
        <v>0</v>
      </c>
      <c r="X1329" s="151">
        <f t="shared" si="878"/>
        <v>0</v>
      </c>
      <c r="Y1329" s="151">
        <f t="shared" si="878"/>
        <v>0</v>
      </c>
      <c r="Z1329" s="151">
        <f t="shared" si="878"/>
        <v>0</v>
      </c>
      <c r="AA1329" s="151">
        <f t="shared" si="878"/>
        <v>0</v>
      </c>
      <c r="AB1329" s="151">
        <f t="shared" si="878"/>
        <v>0</v>
      </c>
      <c r="AC1329" s="151">
        <f t="shared" si="878"/>
        <v>0</v>
      </c>
      <c r="AD1329" s="151">
        <f t="shared" si="878"/>
        <v>0</v>
      </c>
      <c r="AE1329" s="151">
        <f t="shared" si="878"/>
        <v>0</v>
      </c>
      <c r="AF1329" s="151">
        <f t="shared" si="878"/>
        <v>0</v>
      </c>
      <c r="AG1329" s="151">
        <f t="shared" si="878"/>
        <v>0</v>
      </c>
      <c r="AH1329" s="151">
        <f t="shared" si="878"/>
        <v>0</v>
      </c>
      <c r="AI1329" s="151">
        <f t="shared" si="878"/>
        <v>0</v>
      </c>
      <c r="AJ1329" s="151">
        <f t="shared" si="878"/>
        <v>0</v>
      </c>
      <c r="AK1329" s="151">
        <f t="shared" si="878"/>
        <v>0</v>
      </c>
      <c r="AL1329" s="151">
        <f t="shared" si="878"/>
        <v>0</v>
      </c>
      <c r="AM1329" s="151">
        <f t="shared" si="878"/>
        <v>0</v>
      </c>
      <c r="AN1329" s="151">
        <f t="shared" si="878"/>
        <v>0</v>
      </c>
      <c r="AO1329" s="151">
        <f t="shared" si="878"/>
        <v>0</v>
      </c>
      <c r="AP1329" s="151">
        <f t="shared" si="878"/>
        <v>0</v>
      </c>
      <c r="AQ1329" s="151">
        <f t="shared" si="878"/>
        <v>0</v>
      </c>
      <c r="AR1329" s="151">
        <f t="shared" si="878"/>
        <v>0</v>
      </c>
      <c r="AS1329" s="151">
        <f t="shared" si="878"/>
        <v>0</v>
      </c>
      <c r="AT1329" s="151">
        <f t="shared" si="878"/>
        <v>0</v>
      </c>
      <c r="AU1329" s="151">
        <f t="shared" si="878"/>
        <v>0</v>
      </c>
      <c r="AV1329" s="151">
        <f t="shared" si="878"/>
        <v>0</v>
      </c>
      <c r="AW1329" s="151">
        <f t="shared" si="878"/>
        <v>0</v>
      </c>
      <c r="AX1329" s="151">
        <f t="shared" si="878"/>
        <v>0</v>
      </c>
      <c r="AY1329" s="151">
        <f t="shared" si="878"/>
        <v>0</v>
      </c>
      <c r="AZ1329" s="151">
        <f t="shared" si="878"/>
        <v>0</v>
      </c>
      <c r="BA1329" s="151">
        <f t="shared" si="878"/>
        <v>0</v>
      </c>
      <c r="BB1329" s="151">
        <f t="shared" si="878"/>
        <v>0</v>
      </c>
      <c r="BC1329" s="151">
        <f t="shared" si="878"/>
        <v>0</v>
      </c>
      <c r="BD1329" s="151">
        <f t="shared" si="878"/>
        <v>0</v>
      </c>
    </row>
    <row r="1330" spans="1:59" ht="15.5" x14ac:dyDescent="0.35">
      <c r="B1330" s="145">
        <f t="shared" si="877"/>
        <v>42</v>
      </c>
      <c r="C1330" s="146" t="str">
        <f t="shared" si="877"/>
        <v>SCI RETAIL RENNES 2</v>
      </c>
      <c r="D1330" s="147" t="s">
        <v>50</v>
      </c>
      <c r="E1330" s="152">
        <v>32.96</v>
      </c>
      <c r="F1330" s="149"/>
      <c r="G1330" s="147" t="s">
        <v>3</v>
      </c>
      <c r="H1330" s="153">
        <v>22.9</v>
      </c>
      <c r="I1330" s="147" t="s">
        <v>106</v>
      </c>
      <c r="J1330" s="153">
        <v>27</v>
      </c>
      <c r="L1330" s="154" t="s">
        <v>759</v>
      </c>
      <c r="M1330" s="210"/>
      <c r="N1330" s="210"/>
      <c r="O1330" s="155">
        <f>($H1335&gt;0)*($J1335&lt;O$2)*0
+($H1335&gt;0)*($J1335&gt;=O$2)*($J1335&lt;=O$3)*(($J1335-O$2+1)/O$4)
+($H1335&gt;0)*($J1335&gt;O$3)*($I1335&gt;O$3)*0
+($H1335&gt;0)*($J1335&gt;O$3)*($I1335&lt;=O$3)*($I1335&gt;=O$2)*((O$3-$I1335+1)/O$4)
+($H1335&gt;0)*($J1335&gt;O$3)*($I1335&lt;O$2)*1
+($H1335&gt;0)*($I1335&gt;O$3)*0
+($H1336&gt;0)*($J$2350&lt;O$2)*0
+($H1336&gt;0)*($J1336&gt;=O$2)*($J1336&lt;=O$3)*(($J1336-O$2+1)/O$4)
+($H1336&gt;0)*($J1336&gt;O$3)*($I1336&gt;O$3)*0
+($H1336&gt;0)*($J1336&gt;O$3)*($I1336&lt;=O$3)*($I1336&gt;=O$2)*((O$3-$I1336+1)/O$4)
+($H1336&gt;0)*($J1336&gt;O$3)*($I1336&lt;O$2)*1
+($H1336&gt;0)*($I1336&gt;O$3)*0
+($H1337&gt;0)*($J1337&lt;O$2)*0
+($H1337&gt;0)*($J1337&gt;=O$2)*($J1337&lt;=O$3)*(($J1337-O$2+1)/O$4)
+($H1337&gt;0)*($J1337&gt;O$3)*($I1337&gt;O$3)*0
+($H1337&gt;0)*($J1337&gt;O$3)*($I1337&lt;=O$3)*($I1337&gt;=O$2)*((O$3-$I1337+1)/O$4)
+($H1337&gt;0)*($J1337&gt;O$3)*($I1337&lt;O$2)*1
+($H1337&gt;0)*($I1337&gt;O$3)*0</f>
        <v>0</v>
      </c>
      <c r="P1330" s="155">
        <f t="shared" ref="P1330:BD1330" si="879">($H1335&gt;0)*($J1335&lt;P$2)*0
+($H1335&gt;0)*($J1335&gt;=P$2)*($J1335&lt;=P$3)*(($J1335-P$2+1)/P$4)
+($H1335&gt;0)*($J1335&gt;P$3)*($I1335&gt;P$3)*0
+($H1335&gt;0)*($J1335&gt;P$3)*($I1335&lt;=P$3)*($I1335&gt;=P$2)*((P$3-$I1335+1)/P$4)
+($H1335&gt;0)*($J1335&gt;P$3)*($I1335&lt;P$2)*1
+($H1335&gt;0)*($I1335&gt;P$3)*0
+($H1336&gt;0)*($J$2350&lt;P$2)*0
+($H1336&gt;0)*($J1336&gt;=P$2)*($J1336&lt;=P$3)*(($J1336-P$2+1)/P$4)
+($H1336&gt;0)*($J1336&gt;P$3)*($I1336&gt;P$3)*0
+($H1336&gt;0)*($J1336&gt;P$3)*($I1336&lt;=P$3)*($I1336&gt;=P$2)*((P$3-$I1336+1)/P$4)
+($H1336&gt;0)*($J1336&gt;P$3)*($I1336&lt;P$2)*1
+($H1336&gt;0)*($I1336&gt;P$3)*0
+($H1337&gt;0)*($J1337&lt;P$2)*0
+($H1337&gt;0)*($J1337&gt;=P$2)*($J1337&lt;=P$3)*(($J1337-P$2+1)/P$4)
+($H1337&gt;0)*($J1337&gt;P$3)*($I1337&gt;P$3)*0
+($H1337&gt;0)*($J1337&gt;P$3)*($I1337&lt;=P$3)*($I1337&gt;=P$2)*((P$3-$I1337+1)/P$4)
+($H1337&gt;0)*($J1337&gt;P$3)*($I1337&lt;P$2)*1
+($H1337&gt;0)*($I1337&gt;P$3)*0</f>
        <v>0</v>
      </c>
      <c r="Q1330" s="155">
        <f t="shared" si="879"/>
        <v>0</v>
      </c>
      <c r="R1330" s="155">
        <f t="shared" si="879"/>
        <v>0</v>
      </c>
      <c r="S1330" s="155">
        <f t="shared" si="879"/>
        <v>0</v>
      </c>
      <c r="T1330" s="155">
        <f t="shared" si="879"/>
        <v>0</v>
      </c>
      <c r="U1330" s="155">
        <f t="shared" si="879"/>
        <v>0</v>
      </c>
      <c r="V1330" s="155">
        <f t="shared" si="879"/>
        <v>0</v>
      </c>
      <c r="W1330" s="155">
        <f t="shared" si="879"/>
        <v>0</v>
      </c>
      <c r="X1330" s="155">
        <f t="shared" si="879"/>
        <v>0</v>
      </c>
      <c r="Y1330" s="155">
        <f t="shared" si="879"/>
        <v>0</v>
      </c>
      <c r="Z1330" s="155">
        <f t="shared" si="879"/>
        <v>0</v>
      </c>
      <c r="AA1330" s="155">
        <f t="shared" si="879"/>
        <v>0</v>
      </c>
      <c r="AB1330" s="155">
        <f t="shared" si="879"/>
        <v>0</v>
      </c>
      <c r="AC1330" s="155">
        <f t="shared" si="879"/>
        <v>0</v>
      </c>
      <c r="AD1330" s="155">
        <f t="shared" si="879"/>
        <v>0</v>
      </c>
      <c r="AE1330" s="155">
        <f t="shared" si="879"/>
        <v>0</v>
      </c>
      <c r="AF1330" s="155">
        <f t="shared" si="879"/>
        <v>0</v>
      </c>
      <c r="AG1330" s="155">
        <f t="shared" si="879"/>
        <v>0</v>
      </c>
      <c r="AH1330" s="155">
        <f t="shared" si="879"/>
        <v>0</v>
      </c>
      <c r="AI1330" s="155">
        <f t="shared" si="879"/>
        <v>0</v>
      </c>
      <c r="AJ1330" s="155">
        <f t="shared" si="879"/>
        <v>0</v>
      </c>
      <c r="AK1330" s="155">
        <f t="shared" si="879"/>
        <v>0</v>
      </c>
      <c r="AL1330" s="155">
        <f t="shared" si="879"/>
        <v>0</v>
      </c>
      <c r="AM1330" s="155">
        <f t="shared" si="879"/>
        <v>0</v>
      </c>
      <c r="AN1330" s="155">
        <f t="shared" si="879"/>
        <v>0</v>
      </c>
      <c r="AO1330" s="155">
        <f t="shared" si="879"/>
        <v>0</v>
      </c>
      <c r="AP1330" s="155">
        <f t="shared" si="879"/>
        <v>0</v>
      </c>
      <c r="AQ1330" s="155">
        <f t="shared" si="879"/>
        <v>0</v>
      </c>
      <c r="AR1330" s="155">
        <f t="shared" si="879"/>
        <v>0</v>
      </c>
      <c r="AS1330" s="155">
        <f t="shared" si="879"/>
        <v>0</v>
      </c>
      <c r="AT1330" s="155">
        <f t="shared" si="879"/>
        <v>0</v>
      </c>
      <c r="AU1330" s="155">
        <f t="shared" si="879"/>
        <v>0</v>
      </c>
      <c r="AV1330" s="155">
        <f t="shared" si="879"/>
        <v>0</v>
      </c>
      <c r="AW1330" s="155">
        <f t="shared" si="879"/>
        <v>0</v>
      </c>
      <c r="AX1330" s="155">
        <f t="shared" si="879"/>
        <v>0</v>
      </c>
      <c r="AY1330" s="155">
        <f t="shared" si="879"/>
        <v>0</v>
      </c>
      <c r="AZ1330" s="155">
        <f t="shared" si="879"/>
        <v>0</v>
      </c>
      <c r="BA1330" s="155">
        <f t="shared" si="879"/>
        <v>0</v>
      </c>
      <c r="BB1330" s="155">
        <f t="shared" si="879"/>
        <v>0</v>
      </c>
      <c r="BC1330" s="155">
        <f t="shared" si="879"/>
        <v>0</v>
      </c>
      <c r="BD1330" s="155">
        <f t="shared" si="879"/>
        <v>0</v>
      </c>
    </row>
    <row r="1331" spans="1:59" ht="15.5" x14ac:dyDescent="0.35">
      <c r="B1331" s="145">
        <f t="shared" si="877"/>
        <v>42</v>
      </c>
      <c r="C1331" s="146" t="str">
        <f t="shared" si="877"/>
        <v>SCI RETAIL RENNES 2</v>
      </c>
      <c r="D1331" s="147" t="s">
        <v>111</v>
      </c>
      <c r="E1331" s="156">
        <v>0</v>
      </c>
      <c r="F1331" s="149"/>
      <c r="G1331" s="147" t="s">
        <v>112</v>
      </c>
      <c r="H1331" s="156">
        <v>0</v>
      </c>
      <c r="I1331" s="147" t="s">
        <v>113</v>
      </c>
      <c r="J1331" s="156">
        <v>0</v>
      </c>
      <c r="K1331" s="157"/>
      <c r="L1331" s="154" t="s">
        <v>760</v>
      </c>
      <c r="M1331" s="210"/>
      <c r="N1331" s="210"/>
      <c r="O1331" s="155">
        <f>($E1334&lt;=O$3)*($E1334&gt;O$2)*((O$3-$E1334+1)/O$4)
+($E1334&lt;=O$2)*((O$3-O$2+1)/O$4)
+($E1334&gt;O$3)*(0)
-($E1342&lt;=O$3)*($E1342&lt;&gt;0)*($E1342&gt;O$2)*((O$3-$E1342)/O$4)
-($E1342&lt;=O$2)*((O$3-O$2+1)/O$4)
-($E1342&gt;O$3)*(0)</f>
        <v>1</v>
      </c>
      <c r="P1331" s="155">
        <f t="shared" ref="P1331:BD1331" si="880">($E1334&lt;=P$3)*($E1334&gt;P$2)*((P$3-$E1334+1)/P$4)
+($E1334&lt;=P$2)*((P$3-P$2+1)/P$4)
+($E1334&gt;P$3)*(0)
-($E1342&lt;=P$3)*($E1342&lt;&gt;0)*($E1342&gt;P$2)*((P$3-$E1342)/P$4)
-($E1342&lt;=P$2)*((P$3-P$2+1)/P$4)
-($E1342&gt;P$3)*(0)</f>
        <v>1</v>
      </c>
      <c r="Q1331" s="155">
        <f t="shared" si="880"/>
        <v>1</v>
      </c>
      <c r="R1331" s="155">
        <f t="shared" si="880"/>
        <v>1</v>
      </c>
      <c r="S1331" s="155">
        <f t="shared" si="880"/>
        <v>1</v>
      </c>
      <c r="T1331" s="155">
        <f t="shared" si="880"/>
        <v>1</v>
      </c>
      <c r="U1331" s="155">
        <f t="shared" si="880"/>
        <v>1</v>
      </c>
      <c r="V1331" s="155">
        <f t="shared" si="880"/>
        <v>1</v>
      </c>
      <c r="W1331" s="155">
        <f t="shared" si="880"/>
        <v>1</v>
      </c>
      <c r="X1331" s="155">
        <f t="shared" si="880"/>
        <v>1</v>
      </c>
      <c r="Y1331" s="155">
        <f t="shared" si="880"/>
        <v>1</v>
      </c>
      <c r="Z1331" s="155">
        <f t="shared" si="880"/>
        <v>0.78021978021978022</v>
      </c>
      <c r="AA1331" s="155">
        <f t="shared" si="880"/>
        <v>0</v>
      </c>
      <c r="AB1331" s="155">
        <f t="shared" si="880"/>
        <v>0</v>
      </c>
      <c r="AC1331" s="155">
        <f t="shared" si="880"/>
        <v>0</v>
      </c>
      <c r="AD1331" s="155">
        <f t="shared" si="880"/>
        <v>0</v>
      </c>
      <c r="AE1331" s="155">
        <f t="shared" si="880"/>
        <v>0</v>
      </c>
      <c r="AF1331" s="155">
        <f t="shared" si="880"/>
        <v>0</v>
      </c>
      <c r="AG1331" s="155">
        <f t="shared" si="880"/>
        <v>0</v>
      </c>
      <c r="AH1331" s="155">
        <f t="shared" si="880"/>
        <v>0</v>
      </c>
      <c r="AI1331" s="155">
        <f t="shared" si="880"/>
        <v>0</v>
      </c>
      <c r="AJ1331" s="155">
        <f t="shared" si="880"/>
        <v>0</v>
      </c>
      <c r="AK1331" s="155">
        <f t="shared" si="880"/>
        <v>0</v>
      </c>
      <c r="AL1331" s="155">
        <f t="shared" si="880"/>
        <v>0</v>
      </c>
      <c r="AM1331" s="155">
        <f t="shared" si="880"/>
        <v>0</v>
      </c>
      <c r="AN1331" s="155">
        <f t="shared" si="880"/>
        <v>0</v>
      </c>
      <c r="AO1331" s="155">
        <f t="shared" si="880"/>
        <v>0</v>
      </c>
      <c r="AP1331" s="155">
        <f t="shared" si="880"/>
        <v>0</v>
      </c>
      <c r="AQ1331" s="155">
        <f t="shared" si="880"/>
        <v>0</v>
      </c>
      <c r="AR1331" s="155">
        <f t="shared" si="880"/>
        <v>0</v>
      </c>
      <c r="AS1331" s="155">
        <f t="shared" si="880"/>
        <v>0</v>
      </c>
      <c r="AT1331" s="155">
        <f t="shared" si="880"/>
        <v>0</v>
      </c>
      <c r="AU1331" s="155">
        <f t="shared" si="880"/>
        <v>0</v>
      </c>
      <c r="AV1331" s="155">
        <f t="shared" si="880"/>
        <v>0</v>
      </c>
      <c r="AW1331" s="155">
        <f t="shared" si="880"/>
        <v>0</v>
      </c>
      <c r="AX1331" s="155">
        <f t="shared" si="880"/>
        <v>0</v>
      </c>
      <c r="AY1331" s="155">
        <f t="shared" si="880"/>
        <v>0</v>
      </c>
      <c r="AZ1331" s="155">
        <f t="shared" si="880"/>
        <v>0</v>
      </c>
      <c r="BA1331" s="155">
        <f t="shared" si="880"/>
        <v>0</v>
      </c>
      <c r="BB1331" s="155">
        <f t="shared" si="880"/>
        <v>0</v>
      </c>
      <c r="BC1331" s="155">
        <f t="shared" si="880"/>
        <v>0</v>
      </c>
      <c r="BD1331" s="155">
        <f t="shared" si="880"/>
        <v>0</v>
      </c>
    </row>
    <row r="1332" spans="1:59" ht="15.5" x14ac:dyDescent="0.35">
      <c r="B1332" s="145">
        <f t="shared" si="877"/>
        <v>42</v>
      </c>
      <c r="C1332" s="146" t="str">
        <f t="shared" si="877"/>
        <v>SCI RETAIL RENNES 2</v>
      </c>
      <c r="D1332" s="147" t="s">
        <v>15</v>
      </c>
      <c r="E1332" s="156">
        <v>68790</v>
      </c>
      <c r="F1332" s="149"/>
      <c r="G1332" s="149"/>
      <c r="H1332" s="149"/>
      <c r="I1332" s="149"/>
      <c r="J1332" s="149"/>
      <c r="L1332" s="154" t="s">
        <v>761</v>
      </c>
      <c r="M1332" s="210"/>
      <c r="N1332" s="210"/>
      <c r="O1332" s="155">
        <f>($E1345&gt;O$3)*($E1342&lt;O$2)*((O$3-O$2+1)/O$4)
+($E1345&gt;O$3)*($E1342&gt;=O$2)*($E1342&lt;=O$3)*((O$3-$E1342)/O$4)
+($E1345&gt;O$3)*($E1342&gt;O$3)*(0)
+($E1345&lt;=O$3)*($E1345&gt;=O$2)*($E1342&lt;O$2)*(($E1345-O$2)/O$4)
+($E1345&lt;=O$3)*($E1345&gt;=O$2)*($E1342&lt;=O$3)*($E1342&gt;=O$2)*(($E1345-$E1342)/O$4)
+($E1345&lt;O$2)*(0)</f>
        <v>0</v>
      </c>
      <c r="P1332" s="155">
        <f t="shared" ref="P1332:BD1332" si="881">($E1345&gt;P$3)*($E1342&lt;P$2)*((P$3-P$2+1)/P$4)
+($E1345&gt;P$3)*($E1342&gt;=P$2)*($E1342&lt;=P$3)*((P$3-$E1342)/P$4)
+($E1345&gt;P$3)*($E1342&gt;P$3)*(0)
+($E1345&lt;=P$3)*($E1345&gt;=P$2)*($E1342&lt;P$2)*(($E1345-P$2)/P$4)
+($E1345&lt;=P$3)*($E1345&gt;=P$2)*($E1342&lt;=P$3)*($E1342&gt;=P$2)*(($E1345-$E1342)/P$4)
+($E1345&lt;P$2)*(0)</f>
        <v>0</v>
      </c>
      <c r="Q1332" s="155">
        <f t="shared" si="881"/>
        <v>0</v>
      </c>
      <c r="R1332" s="155">
        <f t="shared" si="881"/>
        <v>0</v>
      </c>
      <c r="S1332" s="155">
        <f t="shared" si="881"/>
        <v>0</v>
      </c>
      <c r="T1332" s="155">
        <f t="shared" si="881"/>
        <v>0</v>
      </c>
      <c r="U1332" s="155">
        <f t="shared" si="881"/>
        <v>0</v>
      </c>
      <c r="V1332" s="155">
        <f t="shared" si="881"/>
        <v>0</v>
      </c>
      <c r="W1332" s="155">
        <f t="shared" si="881"/>
        <v>0</v>
      </c>
      <c r="X1332" s="155">
        <f t="shared" si="881"/>
        <v>0</v>
      </c>
      <c r="Y1332" s="155">
        <f t="shared" si="881"/>
        <v>0</v>
      </c>
      <c r="Z1332" s="155">
        <f t="shared" si="881"/>
        <v>0</v>
      </c>
      <c r="AA1332" s="155">
        <f t="shared" si="881"/>
        <v>0</v>
      </c>
      <c r="AB1332" s="155">
        <f t="shared" si="881"/>
        <v>0</v>
      </c>
      <c r="AC1332" s="155">
        <f t="shared" si="881"/>
        <v>0</v>
      </c>
      <c r="AD1332" s="155">
        <f t="shared" si="881"/>
        <v>0</v>
      </c>
      <c r="AE1332" s="155">
        <f t="shared" si="881"/>
        <v>0</v>
      </c>
      <c r="AF1332" s="155">
        <f t="shared" si="881"/>
        <v>0</v>
      </c>
      <c r="AG1332" s="155">
        <f t="shared" si="881"/>
        <v>0</v>
      </c>
      <c r="AH1332" s="155">
        <f t="shared" si="881"/>
        <v>0</v>
      </c>
      <c r="AI1332" s="155">
        <f t="shared" si="881"/>
        <v>0</v>
      </c>
      <c r="AJ1332" s="155">
        <f t="shared" si="881"/>
        <v>0</v>
      </c>
      <c r="AK1332" s="155">
        <f t="shared" si="881"/>
        <v>0</v>
      </c>
      <c r="AL1332" s="155">
        <f t="shared" si="881"/>
        <v>0</v>
      </c>
      <c r="AM1332" s="155">
        <f t="shared" si="881"/>
        <v>0</v>
      </c>
      <c r="AN1332" s="155">
        <f t="shared" si="881"/>
        <v>0</v>
      </c>
      <c r="AO1332" s="155">
        <f t="shared" si="881"/>
        <v>0</v>
      </c>
      <c r="AP1332" s="155">
        <f t="shared" si="881"/>
        <v>0</v>
      </c>
      <c r="AQ1332" s="155">
        <f t="shared" si="881"/>
        <v>0</v>
      </c>
      <c r="AR1332" s="155">
        <f t="shared" si="881"/>
        <v>0</v>
      </c>
      <c r="AS1332" s="155">
        <f t="shared" si="881"/>
        <v>0</v>
      </c>
      <c r="AT1332" s="155">
        <f t="shared" si="881"/>
        <v>0</v>
      </c>
      <c r="AU1332" s="155">
        <f t="shared" si="881"/>
        <v>0</v>
      </c>
      <c r="AV1332" s="155">
        <f t="shared" si="881"/>
        <v>0</v>
      </c>
      <c r="AW1332" s="155">
        <f t="shared" si="881"/>
        <v>0</v>
      </c>
      <c r="AX1332" s="155">
        <f t="shared" si="881"/>
        <v>0</v>
      </c>
      <c r="AY1332" s="155">
        <f t="shared" si="881"/>
        <v>0</v>
      </c>
      <c r="AZ1332" s="155">
        <f t="shared" si="881"/>
        <v>0</v>
      </c>
      <c r="BA1332" s="155">
        <f t="shared" si="881"/>
        <v>0</v>
      </c>
      <c r="BB1332" s="155">
        <f t="shared" si="881"/>
        <v>0</v>
      </c>
      <c r="BC1332" s="155">
        <f t="shared" si="881"/>
        <v>0</v>
      </c>
      <c r="BD1332" s="155">
        <f t="shared" si="881"/>
        <v>0</v>
      </c>
    </row>
    <row r="1333" spans="1:59" ht="15.5" x14ac:dyDescent="0.35">
      <c r="B1333" s="145">
        <f t="shared" si="877"/>
        <v>42</v>
      </c>
      <c r="C1333" s="146" t="str">
        <f t="shared" si="877"/>
        <v>SCI RETAIL RENNES 2</v>
      </c>
      <c r="K1333" s="158"/>
      <c r="L1333" s="154" t="s">
        <v>762</v>
      </c>
      <c r="M1333" s="210"/>
      <c r="N1333" s="210"/>
      <c r="O1333" s="155">
        <f>($E1348&gt;0)*($E1345&lt;O$2)*(EDATE($E1345,$E1348)&gt;O$3)*((O$3-O$2+1)/O$4)
+($E1348&gt;0)*($E1345&lt;O$2)*(EDATE($E1345,$E1348)&gt;=O$2)*(EDATE($E1345,$E1348)&lt;=O$3)*((EDATE($E1345,$E1348)-O$2)/O$4)
+($E1348&gt;0)*($E1345&lt;O$2)*(EDATE($E1345,$E1348)&lt;O$2)*(0)
+($E1348&gt;0)*($E1345&gt;=O$2)*($E1345&lt;=O$3)*(EDATE($E1345,$E1348)&gt;=O$2)*(EDATE($E1345,$E1348)&lt;=O$3)*((EDATE($E1345,$E1348)-$E1345+1)/O$4)
+($E1348&gt;0)*($E1345&gt;=O$2)*($E1345&lt;=O$3)*(EDATE($E1345,$E1348)&gt;O$3)*((O$3-$E1345+1)/O$4)
+($E1348&gt;0)*($E1345&gt;O$3)*(0)</f>
        <v>0</v>
      </c>
      <c r="P1333" s="155">
        <f t="shared" ref="P1333:BD1333" si="882">($E1348&gt;0)*($E1345&lt;P$2)*(EDATE($E1345,$E1348)&gt;P$3)*((P$3-P$2+1)/P$4)
+($E1348&gt;0)*($E1345&lt;P$2)*(EDATE($E1345,$E1348)&gt;=P$2)*(EDATE($E1345,$E1348)&lt;=P$3)*((EDATE($E1345,$E1348)-P$2)/P$4)
+($E1348&gt;0)*($E1345&lt;P$2)*(EDATE($E1345,$E1348)&lt;P$2)*(0)
+($E1348&gt;0)*($E1345&gt;=P$2)*($E1345&lt;=P$3)*(EDATE($E1345,$E1348)&gt;=P$2)*(EDATE($E1345,$E1348)&lt;=P$3)*((EDATE($E1345,$E1348)-$E1345+1)/P$4)
+($E1348&gt;0)*($E1345&gt;=P$2)*($E1345&lt;=P$3)*(EDATE($E1345,$E1348)&gt;P$3)*((P$3-$E1345+1)/P$4)
+($E1348&gt;0)*($E1345&gt;P$3)*(0)</f>
        <v>0</v>
      </c>
      <c r="Q1333" s="155">
        <f t="shared" si="882"/>
        <v>0</v>
      </c>
      <c r="R1333" s="155">
        <f t="shared" si="882"/>
        <v>0</v>
      </c>
      <c r="S1333" s="155">
        <f t="shared" si="882"/>
        <v>0</v>
      </c>
      <c r="T1333" s="155">
        <f t="shared" si="882"/>
        <v>0</v>
      </c>
      <c r="U1333" s="155">
        <f t="shared" si="882"/>
        <v>0</v>
      </c>
      <c r="V1333" s="155">
        <f t="shared" si="882"/>
        <v>0</v>
      </c>
      <c r="W1333" s="155">
        <f t="shared" si="882"/>
        <v>0</v>
      </c>
      <c r="X1333" s="155">
        <f t="shared" si="882"/>
        <v>0</v>
      </c>
      <c r="Y1333" s="155">
        <f t="shared" si="882"/>
        <v>0</v>
      </c>
      <c r="Z1333" s="155">
        <f t="shared" si="882"/>
        <v>0</v>
      </c>
      <c r="AA1333" s="155">
        <f t="shared" si="882"/>
        <v>0</v>
      </c>
      <c r="AB1333" s="155">
        <f t="shared" si="882"/>
        <v>0</v>
      </c>
      <c r="AC1333" s="155">
        <f t="shared" si="882"/>
        <v>0</v>
      </c>
      <c r="AD1333" s="155">
        <f t="shared" si="882"/>
        <v>0</v>
      </c>
      <c r="AE1333" s="155">
        <f t="shared" si="882"/>
        <v>0</v>
      </c>
      <c r="AF1333" s="155">
        <f t="shared" si="882"/>
        <v>0</v>
      </c>
      <c r="AG1333" s="155">
        <f t="shared" si="882"/>
        <v>0</v>
      </c>
      <c r="AH1333" s="155">
        <f t="shared" si="882"/>
        <v>0</v>
      </c>
      <c r="AI1333" s="155">
        <f t="shared" si="882"/>
        <v>0</v>
      </c>
      <c r="AJ1333" s="155">
        <f t="shared" si="882"/>
        <v>0</v>
      </c>
      <c r="AK1333" s="155">
        <f t="shared" si="882"/>
        <v>0</v>
      </c>
      <c r="AL1333" s="155">
        <f t="shared" si="882"/>
        <v>0</v>
      </c>
      <c r="AM1333" s="155">
        <f t="shared" si="882"/>
        <v>0</v>
      </c>
      <c r="AN1333" s="155">
        <f t="shared" si="882"/>
        <v>0</v>
      </c>
      <c r="AO1333" s="155">
        <f t="shared" si="882"/>
        <v>0</v>
      </c>
      <c r="AP1333" s="155">
        <f t="shared" si="882"/>
        <v>0</v>
      </c>
      <c r="AQ1333" s="155">
        <f t="shared" si="882"/>
        <v>0</v>
      </c>
      <c r="AR1333" s="155">
        <f t="shared" si="882"/>
        <v>0</v>
      </c>
      <c r="AS1333" s="155">
        <f t="shared" si="882"/>
        <v>0</v>
      </c>
      <c r="AT1333" s="155">
        <f t="shared" si="882"/>
        <v>0</v>
      </c>
      <c r="AU1333" s="155">
        <f t="shared" si="882"/>
        <v>0</v>
      </c>
      <c r="AV1333" s="155">
        <f t="shared" si="882"/>
        <v>0</v>
      </c>
      <c r="AW1333" s="155">
        <f t="shared" si="882"/>
        <v>0</v>
      </c>
      <c r="AX1333" s="155">
        <f t="shared" si="882"/>
        <v>0</v>
      </c>
      <c r="AY1333" s="155">
        <f t="shared" si="882"/>
        <v>0</v>
      </c>
      <c r="AZ1333" s="155">
        <f t="shared" si="882"/>
        <v>0</v>
      </c>
      <c r="BA1333" s="155">
        <f t="shared" si="882"/>
        <v>0</v>
      </c>
      <c r="BB1333" s="155">
        <f t="shared" si="882"/>
        <v>0</v>
      </c>
      <c r="BC1333" s="155">
        <f t="shared" si="882"/>
        <v>0</v>
      </c>
      <c r="BD1333" s="155">
        <f t="shared" si="882"/>
        <v>0</v>
      </c>
    </row>
    <row r="1334" spans="1:59" ht="15.5" x14ac:dyDescent="0.35">
      <c r="B1334" s="145">
        <f t="shared" si="877"/>
        <v>42</v>
      </c>
      <c r="C1334" s="146" t="str">
        <f t="shared" si="877"/>
        <v>SCI RETAIL RENNES 2</v>
      </c>
      <c r="D1334" s="159" t="s">
        <v>763</v>
      </c>
      <c r="E1334" s="160">
        <v>42166</v>
      </c>
      <c r="F1334" s="149"/>
      <c r="G1334" s="159" t="s">
        <v>764</v>
      </c>
      <c r="H1334" s="159" t="s">
        <v>765</v>
      </c>
      <c r="I1334" s="159" t="s">
        <v>766</v>
      </c>
      <c r="J1334" s="159" t="s">
        <v>767</v>
      </c>
      <c r="K1334" s="158"/>
      <c r="L1334" s="161" t="s">
        <v>768</v>
      </c>
      <c r="M1334" s="221"/>
      <c r="N1334" s="221"/>
      <c r="O1334" s="162">
        <f>($H1346&gt;0)*($J1346&lt;O$2)*0
+($H1346&gt;0)*($J1346&gt;=O$2)*($J1346&lt;=O$3)*(($J1346-O$2+1)/O$4)
+($H1346&gt;0)*($J1346&gt;O$3)*($I1346&gt;O$3)*0
+($H1346&gt;0)*($J1346&gt;O$3)*($I1346&lt;=O$3)*($I1346&gt;=O$2)*((O$3-$I1346+1)/O$4)
+($H1346&gt;0)*($J1346&gt;O$3)*($I1346&lt;O$2)*1
+($H1346&gt;0)*($I1346&gt;O$3)*0
+($H1347&gt;0)*($J1347&lt;O$2)*0
+($H1347&gt;0)*($J1347&gt;=O$2)*($J1347&lt;=O$3)*(($J1347-O$2+1)/O$4)
+($H1347&gt;0)*($J1347&gt;O$3)*($I1347&gt;O$3)*0
+($H1347&gt;0)*($J1347&gt;O$3)*($I1347&lt;=O$3)*($I1347&gt;=O$2)*((O$3-$I1347+1)/O$4)
+($H1347&gt;0)*($J1347&gt;O$3)*($I1347&lt;O$2)*1
+($H1347&gt;0)*($I1347&gt;O$3)*0
+($H1348&gt;0)*($J1348&lt;O$2)*0
+($H1348&gt;0)*($J1348&gt;=O$2)*($J1348&lt;=O$3)*(($J1348-O$2+1)/O$4)
+($H1348&gt;0)*($J1348&gt;O$3)*($I1348&gt;O$3)*0
+($H1348&gt;0)*($J1348&gt;O$3)*($I1348&lt;=O$3)*($I1348&gt;=O$2)*((O$3-$I1348+1)/O$4)
+($H1348&gt;0)*($J1348&gt;O$3)*($I1348&lt;O$2)*1
+($H1348&gt;0)*($I1348&gt;O$3)*0</f>
        <v>0</v>
      </c>
      <c r="P1334" s="162">
        <f t="shared" ref="P1334:BD1334" si="883">($H1346&gt;0)*($J1346&lt;P$2)*0
+($H1346&gt;0)*($J1346&gt;=P$2)*($J1346&lt;=P$3)*(($J1346-P$2+1)/P$4)
+($H1346&gt;0)*($J1346&gt;P$3)*($I1346&gt;P$3)*0
+($H1346&gt;0)*($J1346&gt;P$3)*($I1346&lt;=P$3)*($I1346&gt;=P$2)*((P$3-$I1346+1)/P$4)
+($H1346&gt;0)*($J1346&gt;P$3)*($I1346&lt;P$2)*1
+($H1346&gt;0)*($I1346&gt;P$3)*0
+($H1347&gt;0)*($J1347&lt;P$2)*0
+($H1347&gt;0)*($J1347&gt;=P$2)*($J1347&lt;=P$3)*(($J1347-P$2+1)/P$4)
+($H1347&gt;0)*($J1347&gt;P$3)*($I1347&gt;P$3)*0
+($H1347&gt;0)*($J1347&gt;P$3)*($I1347&lt;=P$3)*($I1347&gt;=P$2)*((P$3-$I1347+1)/P$4)
+($H1347&gt;0)*($J1347&gt;P$3)*($I1347&lt;P$2)*1
+($H1347&gt;0)*($I1347&gt;P$3)*0
+($H1348&gt;0)*($J1348&lt;P$2)*0
+($H1348&gt;0)*($J1348&gt;=P$2)*($J1348&lt;=P$3)*(($J1348-P$2+1)/P$4)
+($H1348&gt;0)*($J1348&gt;P$3)*($I1348&gt;P$3)*0
+($H1348&gt;0)*($J1348&gt;P$3)*($I1348&lt;=P$3)*($I1348&gt;=P$2)*((P$3-$I1348+1)/P$4)
+($H1348&gt;0)*($J1348&gt;P$3)*($I1348&lt;P$2)*1
+($H1348&gt;0)*($I1348&gt;P$3)*0</f>
        <v>0</v>
      </c>
      <c r="Q1334" s="162">
        <f t="shared" si="883"/>
        <v>0</v>
      </c>
      <c r="R1334" s="162">
        <f t="shared" si="883"/>
        <v>0</v>
      </c>
      <c r="S1334" s="162">
        <f t="shared" si="883"/>
        <v>0</v>
      </c>
      <c r="T1334" s="162">
        <f t="shared" si="883"/>
        <v>0</v>
      </c>
      <c r="U1334" s="162">
        <f t="shared" si="883"/>
        <v>0</v>
      </c>
      <c r="V1334" s="162">
        <f t="shared" si="883"/>
        <v>0</v>
      </c>
      <c r="W1334" s="162">
        <f t="shared" si="883"/>
        <v>0</v>
      </c>
      <c r="X1334" s="162">
        <f t="shared" si="883"/>
        <v>0</v>
      </c>
      <c r="Y1334" s="162">
        <f t="shared" si="883"/>
        <v>0</v>
      </c>
      <c r="Z1334" s="162">
        <f t="shared" si="883"/>
        <v>0</v>
      </c>
      <c r="AA1334" s="162">
        <f t="shared" si="883"/>
        <v>0</v>
      </c>
      <c r="AB1334" s="162">
        <f t="shared" si="883"/>
        <v>0</v>
      </c>
      <c r="AC1334" s="162">
        <f t="shared" si="883"/>
        <v>0</v>
      </c>
      <c r="AD1334" s="162">
        <f t="shared" si="883"/>
        <v>0</v>
      </c>
      <c r="AE1334" s="162">
        <f t="shared" si="883"/>
        <v>0</v>
      </c>
      <c r="AF1334" s="162">
        <f t="shared" si="883"/>
        <v>0</v>
      </c>
      <c r="AG1334" s="162">
        <f t="shared" si="883"/>
        <v>0</v>
      </c>
      <c r="AH1334" s="162">
        <f t="shared" si="883"/>
        <v>0</v>
      </c>
      <c r="AI1334" s="162">
        <f t="shared" si="883"/>
        <v>0</v>
      </c>
      <c r="AJ1334" s="162">
        <f t="shared" si="883"/>
        <v>0</v>
      </c>
      <c r="AK1334" s="162">
        <f t="shared" si="883"/>
        <v>0</v>
      </c>
      <c r="AL1334" s="162">
        <f t="shared" si="883"/>
        <v>0</v>
      </c>
      <c r="AM1334" s="162">
        <f t="shared" si="883"/>
        <v>0</v>
      </c>
      <c r="AN1334" s="162">
        <f t="shared" si="883"/>
        <v>0</v>
      </c>
      <c r="AO1334" s="162">
        <f t="shared" si="883"/>
        <v>0</v>
      </c>
      <c r="AP1334" s="162">
        <f t="shared" si="883"/>
        <v>0</v>
      </c>
      <c r="AQ1334" s="162">
        <f t="shared" si="883"/>
        <v>0</v>
      </c>
      <c r="AR1334" s="162">
        <f t="shared" si="883"/>
        <v>0</v>
      </c>
      <c r="AS1334" s="162">
        <f t="shared" si="883"/>
        <v>0</v>
      </c>
      <c r="AT1334" s="162">
        <f t="shared" si="883"/>
        <v>0</v>
      </c>
      <c r="AU1334" s="162">
        <f t="shared" si="883"/>
        <v>0</v>
      </c>
      <c r="AV1334" s="162">
        <f t="shared" si="883"/>
        <v>0</v>
      </c>
      <c r="AW1334" s="162">
        <f t="shared" si="883"/>
        <v>0</v>
      </c>
      <c r="AX1334" s="162">
        <f t="shared" si="883"/>
        <v>0</v>
      </c>
      <c r="AY1334" s="162">
        <f t="shared" si="883"/>
        <v>0</v>
      </c>
      <c r="AZ1334" s="162">
        <f t="shared" si="883"/>
        <v>0</v>
      </c>
      <c r="BA1334" s="162">
        <f t="shared" si="883"/>
        <v>0</v>
      </c>
      <c r="BB1334" s="162">
        <f t="shared" si="883"/>
        <v>0</v>
      </c>
      <c r="BC1334" s="162">
        <f t="shared" si="883"/>
        <v>0</v>
      </c>
      <c r="BD1334" s="162">
        <f t="shared" si="883"/>
        <v>0</v>
      </c>
    </row>
    <row r="1335" spans="1:59" ht="15.5" x14ac:dyDescent="0.35">
      <c r="B1335" s="145">
        <f t="shared" si="877"/>
        <v>42</v>
      </c>
      <c r="C1335" s="146" t="str">
        <f t="shared" si="877"/>
        <v>SCI RETAIL RENNES 2</v>
      </c>
      <c r="D1335" s="159" t="s">
        <v>769</v>
      </c>
      <c r="E1335" s="163">
        <v>65000</v>
      </c>
      <c r="F1335" s="149"/>
      <c r="G1335" s="164" t="s">
        <v>59</v>
      </c>
      <c r="H1335" s="165">
        <v>0</v>
      </c>
      <c r="I1335" s="166">
        <v>0</v>
      </c>
      <c r="J1335" s="166">
        <v>0</v>
      </c>
      <c r="K1335" s="158"/>
      <c r="L1335" s="167" t="s">
        <v>770</v>
      </c>
      <c r="M1335" s="211"/>
      <c r="N1335" s="211"/>
      <c r="O1335" s="168">
        <f>($E1345&lt;=O$3)*($E1345&gt;O$2)*((O$3-$E1345+1)/O$4)
+($E1345&lt;=O$2)*((O$3-O$2+1)/O$4)
+($E1345&gt;O$3)*(0)</f>
        <v>0</v>
      </c>
      <c r="P1335" s="168">
        <f t="shared" ref="P1335:BD1335" si="884">($E1345&lt;=P$3)*($E1345&gt;P$2)*((P$3-$E1345+1)/P$4)
+($E1345&lt;=P$2)*((P$3-P$2+1)/P$4)
+($E1345&gt;P$3)*(0)</f>
        <v>0</v>
      </c>
      <c r="Q1335" s="168">
        <f t="shared" si="884"/>
        <v>0</v>
      </c>
      <c r="R1335" s="168">
        <f t="shared" si="884"/>
        <v>0</v>
      </c>
      <c r="S1335" s="168">
        <f t="shared" si="884"/>
        <v>0</v>
      </c>
      <c r="T1335" s="168">
        <f t="shared" si="884"/>
        <v>0</v>
      </c>
      <c r="U1335" s="168">
        <f t="shared" si="884"/>
        <v>0</v>
      </c>
      <c r="V1335" s="168">
        <f t="shared" si="884"/>
        <v>0</v>
      </c>
      <c r="W1335" s="168">
        <f t="shared" si="884"/>
        <v>0</v>
      </c>
      <c r="X1335" s="168">
        <f t="shared" si="884"/>
        <v>0</v>
      </c>
      <c r="Y1335" s="168">
        <f t="shared" si="884"/>
        <v>0</v>
      </c>
      <c r="Z1335" s="168">
        <f t="shared" si="884"/>
        <v>0.23076923076923078</v>
      </c>
      <c r="AA1335" s="168">
        <f t="shared" si="884"/>
        <v>1</v>
      </c>
      <c r="AB1335" s="168">
        <f t="shared" si="884"/>
        <v>1</v>
      </c>
      <c r="AC1335" s="168">
        <f t="shared" si="884"/>
        <v>1</v>
      </c>
      <c r="AD1335" s="168">
        <f t="shared" si="884"/>
        <v>1</v>
      </c>
      <c r="AE1335" s="168">
        <f t="shared" si="884"/>
        <v>1</v>
      </c>
      <c r="AF1335" s="168">
        <f t="shared" si="884"/>
        <v>1</v>
      </c>
      <c r="AG1335" s="168">
        <f t="shared" si="884"/>
        <v>1</v>
      </c>
      <c r="AH1335" s="168">
        <f t="shared" si="884"/>
        <v>1</v>
      </c>
      <c r="AI1335" s="168">
        <f t="shared" si="884"/>
        <v>1</v>
      </c>
      <c r="AJ1335" s="168">
        <f t="shared" si="884"/>
        <v>1</v>
      </c>
      <c r="AK1335" s="168">
        <f t="shared" si="884"/>
        <v>1</v>
      </c>
      <c r="AL1335" s="168">
        <f t="shared" si="884"/>
        <v>1</v>
      </c>
      <c r="AM1335" s="168">
        <f t="shared" si="884"/>
        <v>1</v>
      </c>
      <c r="AN1335" s="168">
        <f t="shared" si="884"/>
        <v>1</v>
      </c>
      <c r="AO1335" s="168">
        <f t="shared" si="884"/>
        <v>1</v>
      </c>
      <c r="AP1335" s="168">
        <f t="shared" si="884"/>
        <v>1</v>
      </c>
      <c r="AQ1335" s="168">
        <f t="shared" si="884"/>
        <v>1</v>
      </c>
      <c r="AR1335" s="168">
        <f t="shared" si="884"/>
        <v>1</v>
      </c>
      <c r="AS1335" s="168">
        <f t="shared" si="884"/>
        <v>1</v>
      </c>
      <c r="AT1335" s="168">
        <f t="shared" si="884"/>
        <v>1</v>
      </c>
      <c r="AU1335" s="168">
        <f t="shared" si="884"/>
        <v>1</v>
      </c>
      <c r="AV1335" s="168">
        <f t="shared" si="884"/>
        <v>1</v>
      </c>
      <c r="AW1335" s="168">
        <f t="shared" si="884"/>
        <v>1</v>
      </c>
      <c r="AX1335" s="168">
        <f t="shared" si="884"/>
        <v>1</v>
      </c>
      <c r="AY1335" s="168">
        <f t="shared" si="884"/>
        <v>1</v>
      </c>
      <c r="AZ1335" s="168">
        <f t="shared" si="884"/>
        <v>1</v>
      </c>
      <c r="BA1335" s="168">
        <f t="shared" si="884"/>
        <v>1</v>
      </c>
      <c r="BB1335" s="168">
        <f t="shared" si="884"/>
        <v>1</v>
      </c>
      <c r="BC1335" s="168">
        <f t="shared" si="884"/>
        <v>1</v>
      </c>
      <c r="BD1335" s="168">
        <f t="shared" si="884"/>
        <v>1</v>
      </c>
    </row>
    <row r="1336" spans="1:59" ht="15.5" x14ac:dyDescent="0.35">
      <c r="A1336" s="169"/>
      <c r="B1336" s="145">
        <f t="shared" si="877"/>
        <v>42</v>
      </c>
      <c r="C1336" s="146" t="str">
        <f t="shared" si="877"/>
        <v>SCI RETAIL RENNES 2</v>
      </c>
      <c r="D1336" s="159" t="s">
        <v>771</v>
      </c>
      <c r="E1336" s="163">
        <v>71064.349589748323</v>
      </c>
      <c r="F1336" s="149"/>
      <c r="G1336" s="164" t="s">
        <v>60</v>
      </c>
      <c r="H1336" s="165">
        <v>0</v>
      </c>
      <c r="I1336" s="166">
        <v>0</v>
      </c>
      <c r="J1336" s="166">
        <v>0</v>
      </c>
      <c r="K1336" s="169"/>
      <c r="M1336" s="222">
        <v>42166</v>
      </c>
      <c r="O1336" s="149"/>
      <c r="P1336" s="149"/>
      <c r="Q1336" s="149"/>
      <c r="R1336" s="149"/>
      <c r="S1336" s="149"/>
      <c r="T1336" s="149"/>
      <c r="U1336" s="149"/>
      <c r="V1336" s="149"/>
      <c r="W1336" s="149"/>
      <c r="X1336" s="149"/>
      <c r="Y1336" s="149"/>
      <c r="Z1336" s="149"/>
      <c r="AA1336" s="149"/>
      <c r="AB1336" s="149"/>
      <c r="AC1336" s="149"/>
      <c r="AD1336" s="149"/>
      <c r="AE1336" s="149"/>
      <c r="AF1336" s="149"/>
      <c r="AG1336" s="149"/>
      <c r="AH1336" s="149"/>
      <c r="AI1336" s="149"/>
      <c r="AJ1336" s="149"/>
      <c r="AK1336" s="149"/>
      <c r="AL1336" s="149"/>
      <c r="AM1336" s="149"/>
      <c r="AN1336" s="149"/>
      <c r="AO1336" s="149"/>
      <c r="AP1336" s="149"/>
      <c r="AQ1336" s="149"/>
      <c r="AR1336" s="149"/>
      <c r="AS1336" s="149"/>
      <c r="AT1336" s="149"/>
      <c r="AU1336" s="149"/>
      <c r="AV1336" s="149"/>
      <c r="AW1336" s="149"/>
      <c r="AX1336" s="149"/>
      <c r="AY1336" s="149"/>
      <c r="AZ1336" s="149"/>
      <c r="BA1336" s="149"/>
      <c r="BB1336" s="149"/>
      <c r="BC1336" s="149"/>
      <c r="BD1336" s="149"/>
      <c r="BE1336" s="169"/>
      <c r="BF1336" s="169"/>
      <c r="BG1336" s="169"/>
    </row>
    <row r="1337" spans="1:59" ht="15.5" x14ac:dyDescent="0.35">
      <c r="B1337" s="145">
        <f t="shared" si="877"/>
        <v>42</v>
      </c>
      <c r="C1337" s="146" t="str">
        <f t="shared" si="877"/>
        <v>SCI RETAIL RENNES 2</v>
      </c>
      <c r="D1337" s="159" t="s">
        <v>772</v>
      </c>
      <c r="E1337" s="163">
        <v>71064.349589748323</v>
      </c>
      <c r="F1337" s="149"/>
      <c r="G1337" s="170" t="s">
        <v>61</v>
      </c>
      <c r="H1337" s="165">
        <v>0</v>
      </c>
      <c r="I1337" s="166">
        <v>0</v>
      </c>
      <c r="J1337" s="166">
        <v>0</v>
      </c>
      <c r="K1337" s="158"/>
      <c r="L1337" s="171" t="s">
        <v>773</v>
      </c>
      <c r="M1337" s="212">
        <v>1</v>
      </c>
      <c r="N1337" s="212">
        <v>1</v>
      </c>
      <c r="O1337" s="172">
        <v>1.02</v>
      </c>
      <c r="P1337" s="172">
        <v>1.02</v>
      </c>
      <c r="Q1337" s="172">
        <v>1.02</v>
      </c>
      <c r="R1337" s="172">
        <v>1.0222417582417582</v>
      </c>
      <c r="S1337" s="172">
        <v>1.0302</v>
      </c>
      <c r="T1337" s="172">
        <v>1.0302</v>
      </c>
      <c r="U1337" s="172">
        <v>1.0302</v>
      </c>
      <c r="V1337" s="172">
        <v>1.0324641758241757</v>
      </c>
      <c r="W1337" s="172">
        <v>1.040502</v>
      </c>
      <c r="X1337" s="172">
        <v>1.040502</v>
      </c>
      <c r="Y1337" s="172">
        <v>1.040502</v>
      </c>
      <c r="Z1337" s="172">
        <v>1.0427888175824176</v>
      </c>
      <c r="AA1337" s="172">
        <v>1.0509070200000001</v>
      </c>
      <c r="AB1337" s="172">
        <v>1.0509070200000001</v>
      </c>
      <c r="AC1337" s="172">
        <v>1.0509070200000001</v>
      </c>
      <c r="AD1337" s="172">
        <v>1.0532167057582418</v>
      </c>
      <c r="AE1337" s="172">
        <v>1.0614160902000001</v>
      </c>
      <c r="AF1337" s="172">
        <v>1.0614160902000001</v>
      </c>
      <c r="AG1337" s="172">
        <v>1.0614160902000001</v>
      </c>
      <c r="AH1337" s="172">
        <v>1.0637488728158242</v>
      </c>
      <c r="AI1337" s="172">
        <v>1.0720302511020001</v>
      </c>
      <c r="AJ1337" s="172">
        <v>1.0720302511020001</v>
      </c>
      <c r="AK1337" s="172">
        <v>1.0720302511020001</v>
      </c>
      <c r="AL1337" s="172">
        <v>1.0743863615439826</v>
      </c>
      <c r="AM1337" s="172">
        <v>1.0827505536130202</v>
      </c>
      <c r="AN1337" s="172">
        <v>1.0827505536130202</v>
      </c>
      <c r="AO1337" s="172">
        <v>1.0827505536130202</v>
      </c>
      <c r="AP1337" s="172">
        <v>1.0851302251594224</v>
      </c>
      <c r="AQ1337" s="172">
        <v>1.0935780591491504</v>
      </c>
      <c r="AR1337" s="172">
        <v>1.0935780591491504</v>
      </c>
      <c r="AS1337" s="172">
        <v>1.0935780591491504</v>
      </c>
      <c r="AT1337" s="172">
        <v>1.0959815274110167</v>
      </c>
      <c r="AU1337" s="172">
        <v>1.104513839740642</v>
      </c>
      <c r="AV1337" s="172">
        <v>1.104513839740642</v>
      </c>
      <c r="AW1337" s="172">
        <v>1.104513839740642</v>
      </c>
      <c r="AX1337" s="172">
        <v>1.1069413426851269</v>
      </c>
      <c r="AY1337" s="172">
        <v>1.1155589781380484</v>
      </c>
      <c r="AZ1337" s="172">
        <v>1.1155589781380484</v>
      </c>
      <c r="BA1337" s="172">
        <v>1.1155589781380484</v>
      </c>
      <c r="BB1337" s="172">
        <v>1.1180107561119781</v>
      </c>
      <c r="BC1337" s="172">
        <v>1.1267145679194288</v>
      </c>
      <c r="BD1337" s="172">
        <v>1.1267145679194288</v>
      </c>
    </row>
    <row r="1338" spans="1:59" ht="15.5" x14ac:dyDescent="0.35">
      <c r="B1338" s="145">
        <f t="shared" si="877"/>
        <v>42</v>
      </c>
      <c r="C1338" s="146" t="str">
        <f t="shared" si="877"/>
        <v>SCI RETAIL RENNES 2</v>
      </c>
      <c r="D1338" s="159" t="s">
        <v>140</v>
      </c>
      <c r="E1338" s="173" t="s">
        <v>165</v>
      </c>
      <c r="F1338" s="149"/>
      <c r="K1338" s="158"/>
      <c r="L1338" s="150" t="s">
        <v>774</v>
      </c>
      <c r="M1338" s="208"/>
      <c r="N1338" s="208"/>
      <c r="O1338" s="174">
        <f>O1331*$E1335/4+O1335*$E1346/4</f>
        <v>16250</v>
      </c>
      <c r="P1338" s="174">
        <f t="shared" ref="P1338:BD1338" si="885">P1331*$E1335/4+P1335*$E1346/4</f>
        <v>16250</v>
      </c>
      <c r="Q1338" s="174">
        <f t="shared" si="885"/>
        <v>16250</v>
      </c>
      <c r="R1338" s="174">
        <f t="shared" si="885"/>
        <v>16250</v>
      </c>
      <c r="S1338" s="174">
        <f t="shared" si="885"/>
        <v>16250</v>
      </c>
      <c r="T1338" s="174">
        <f t="shared" si="885"/>
        <v>16250</v>
      </c>
      <c r="U1338" s="174">
        <f t="shared" si="885"/>
        <v>16250</v>
      </c>
      <c r="V1338" s="174">
        <f t="shared" si="885"/>
        <v>16250</v>
      </c>
      <c r="W1338" s="174">
        <f t="shared" si="885"/>
        <v>16250</v>
      </c>
      <c r="X1338" s="174">
        <f t="shared" si="885"/>
        <v>16250</v>
      </c>
      <c r="Y1338" s="174">
        <f t="shared" si="885"/>
        <v>16250</v>
      </c>
      <c r="Z1338" s="174">
        <f t="shared" si="885"/>
        <v>16817.039280196113</v>
      </c>
      <c r="AA1338" s="174">
        <f t="shared" si="885"/>
        <v>17933.360690373625</v>
      </c>
      <c r="AB1338" s="174">
        <f t="shared" si="885"/>
        <v>17933.360690373625</v>
      </c>
      <c r="AC1338" s="174">
        <f t="shared" si="885"/>
        <v>17933.360690373625</v>
      </c>
      <c r="AD1338" s="174">
        <f t="shared" si="885"/>
        <v>17933.360690373625</v>
      </c>
      <c r="AE1338" s="174">
        <f t="shared" si="885"/>
        <v>17933.360690373625</v>
      </c>
      <c r="AF1338" s="174">
        <f t="shared" si="885"/>
        <v>17933.360690373625</v>
      </c>
      <c r="AG1338" s="174">
        <f t="shared" si="885"/>
        <v>17933.360690373625</v>
      </c>
      <c r="AH1338" s="174">
        <f t="shared" si="885"/>
        <v>17933.360690373625</v>
      </c>
      <c r="AI1338" s="174">
        <f t="shared" si="885"/>
        <v>17933.360690373625</v>
      </c>
      <c r="AJ1338" s="174">
        <f t="shared" si="885"/>
        <v>17933.360690373625</v>
      </c>
      <c r="AK1338" s="174">
        <f t="shared" si="885"/>
        <v>17933.360690373625</v>
      </c>
      <c r="AL1338" s="174">
        <f t="shared" si="885"/>
        <v>17933.360690373625</v>
      </c>
      <c r="AM1338" s="174">
        <f t="shared" si="885"/>
        <v>17933.360690373625</v>
      </c>
      <c r="AN1338" s="174">
        <f t="shared" si="885"/>
        <v>17933.360690373625</v>
      </c>
      <c r="AO1338" s="174">
        <f t="shared" si="885"/>
        <v>17933.360690373625</v>
      </c>
      <c r="AP1338" s="174">
        <f t="shared" si="885"/>
        <v>17933.360690373625</v>
      </c>
      <c r="AQ1338" s="174">
        <f t="shared" si="885"/>
        <v>17933.360690373625</v>
      </c>
      <c r="AR1338" s="174">
        <f t="shared" si="885"/>
        <v>17933.360690373625</v>
      </c>
      <c r="AS1338" s="174">
        <f t="shared" si="885"/>
        <v>17933.360690373625</v>
      </c>
      <c r="AT1338" s="174">
        <f t="shared" si="885"/>
        <v>17933.360690373625</v>
      </c>
      <c r="AU1338" s="174">
        <f t="shared" si="885"/>
        <v>17933.360690373625</v>
      </c>
      <c r="AV1338" s="174">
        <f t="shared" si="885"/>
        <v>17933.360690373625</v>
      </c>
      <c r="AW1338" s="174">
        <f t="shared" si="885"/>
        <v>17933.360690373625</v>
      </c>
      <c r="AX1338" s="174">
        <f t="shared" si="885"/>
        <v>17933.360690373625</v>
      </c>
      <c r="AY1338" s="174">
        <f t="shared" si="885"/>
        <v>17933.360690373625</v>
      </c>
      <c r="AZ1338" s="174">
        <f t="shared" si="885"/>
        <v>17933.360690373625</v>
      </c>
      <c r="BA1338" s="174">
        <f t="shared" si="885"/>
        <v>17933.360690373625</v>
      </c>
      <c r="BB1338" s="174">
        <f t="shared" si="885"/>
        <v>17933.360690373625</v>
      </c>
      <c r="BC1338" s="174">
        <f t="shared" si="885"/>
        <v>17933.360690373625</v>
      </c>
      <c r="BD1338" s="174">
        <f t="shared" si="885"/>
        <v>17933.360690373625</v>
      </c>
    </row>
    <row r="1339" spans="1:59" ht="15.5" x14ac:dyDescent="0.35">
      <c r="B1339" s="145">
        <f t="shared" si="877"/>
        <v>42</v>
      </c>
      <c r="C1339" s="146" t="str">
        <f t="shared" si="877"/>
        <v>SCI RETAIL RENNES 2</v>
      </c>
      <c r="D1339" s="159" t="s">
        <v>775</v>
      </c>
      <c r="E1339" s="173" t="s">
        <v>776</v>
      </c>
      <c r="F1339" s="149"/>
      <c r="G1339" s="159" t="s">
        <v>777</v>
      </c>
      <c r="H1339" s="160">
        <v>44357</v>
      </c>
      <c r="I1339" s="159" t="s">
        <v>767</v>
      </c>
      <c r="J1339" s="160">
        <v>45818</v>
      </c>
      <c r="K1339" s="158"/>
      <c r="L1339" s="154" t="s">
        <v>778</v>
      </c>
      <c r="M1339" s="210"/>
      <c r="N1339" s="210"/>
      <c r="O1339" s="175">
        <f>IF($E1345&gt;=O$3,IF(O$3&lt;=($E1334+365),O1338,IFERROR(O1331*$E1336/4*O1337+
$E1346*O1335/4*IFERROR(O1337/$E1347,0),0)),IF(O$3&lt;=($E1345+365),O1331*$E1336/4*O1337+$E1346*O1335/4*IFERROR(O1337/$E1347,0),IFERROR($E1346*O1335/4*IFERROR(O1337/$E1347,0),0)))</f>
        <v>18121.409145385824</v>
      </c>
      <c r="P1339" s="175">
        <f t="shared" ref="P1339:BD1339" si="886">IF($E1345&gt;=P$3,IF(P$3&lt;=($E1334+365),P1338,IFERROR(P1331*$E1336/4*P1337+
$E1346*P1335/4*IFERROR(P1337/$E1347,0),0)),IF(P$3&lt;=($E1345+365),P1331*$E1336/4*P1337+$E1346*P1335/4*IFERROR(P1337/$E1347,0),IFERROR($E1346*P1335/4*IFERROR(P1337/$E1347,0),0)))</f>
        <v>18121.409145385824</v>
      </c>
      <c r="Q1339" s="175">
        <f t="shared" si="886"/>
        <v>18121.409145385824</v>
      </c>
      <c r="R1339" s="175">
        <f t="shared" si="886"/>
        <v>18161.236418232824</v>
      </c>
      <c r="S1339" s="175">
        <f t="shared" si="886"/>
        <v>18302.623236839681</v>
      </c>
      <c r="T1339" s="175">
        <f t="shared" si="886"/>
        <v>18302.623236839681</v>
      </c>
      <c r="U1339" s="175">
        <f t="shared" si="886"/>
        <v>18302.623236839681</v>
      </c>
      <c r="V1339" s="175">
        <f t="shared" si="886"/>
        <v>18342.848782415149</v>
      </c>
      <c r="W1339" s="175">
        <f t="shared" si="886"/>
        <v>18485.649469208078</v>
      </c>
      <c r="X1339" s="175">
        <f t="shared" si="886"/>
        <v>18485.649469208078</v>
      </c>
      <c r="Y1339" s="175">
        <f t="shared" si="886"/>
        <v>18485.649469208078</v>
      </c>
      <c r="Z1339" s="175">
        <f t="shared" si="886"/>
        <v>18593.035831701502</v>
      </c>
      <c r="AA1339" s="175">
        <f t="shared" si="886"/>
        <v>18072.973476450003</v>
      </c>
      <c r="AB1339" s="175">
        <f t="shared" si="886"/>
        <v>18072.973476450003</v>
      </c>
      <c r="AC1339" s="175">
        <f t="shared" si="886"/>
        <v>18072.973476450003</v>
      </c>
      <c r="AD1339" s="175">
        <f t="shared" si="886"/>
        <v>18112.694297277361</v>
      </c>
      <c r="AE1339" s="175">
        <f t="shared" si="886"/>
        <v>18253.703211214499</v>
      </c>
      <c r="AF1339" s="175">
        <f t="shared" si="886"/>
        <v>18253.703211214499</v>
      </c>
      <c r="AG1339" s="175">
        <f t="shared" si="886"/>
        <v>18253.703211214499</v>
      </c>
      <c r="AH1339" s="175">
        <f t="shared" si="886"/>
        <v>18293.821240250134</v>
      </c>
      <c r="AI1339" s="175">
        <f t="shared" si="886"/>
        <v>18436.240243326643</v>
      </c>
      <c r="AJ1339" s="175">
        <f t="shared" si="886"/>
        <v>18436.240243326643</v>
      </c>
      <c r="AK1339" s="175">
        <f t="shared" si="886"/>
        <v>18436.240243326643</v>
      </c>
      <c r="AL1339" s="175">
        <f t="shared" si="886"/>
        <v>18476.759452652637</v>
      </c>
      <c r="AM1339" s="175">
        <f t="shared" si="886"/>
        <v>18620.602645759911</v>
      </c>
      <c r="AN1339" s="175">
        <f t="shared" si="886"/>
        <v>18620.602645759911</v>
      </c>
      <c r="AO1339" s="175">
        <f t="shared" si="886"/>
        <v>18620.602645759911</v>
      </c>
      <c r="AP1339" s="175">
        <f t="shared" si="886"/>
        <v>18661.527047179163</v>
      </c>
      <c r="AQ1339" s="175">
        <f t="shared" si="886"/>
        <v>18806.808672217514</v>
      </c>
      <c r="AR1339" s="175">
        <f t="shared" si="886"/>
        <v>18806.808672217514</v>
      </c>
      <c r="AS1339" s="175">
        <f t="shared" si="886"/>
        <v>18806.808672217514</v>
      </c>
      <c r="AT1339" s="175">
        <f t="shared" si="886"/>
        <v>18848.142317650956</v>
      </c>
      <c r="AU1339" s="175">
        <f t="shared" si="886"/>
        <v>18994.876758939688</v>
      </c>
      <c r="AV1339" s="175">
        <f t="shared" si="886"/>
        <v>18994.876758939688</v>
      </c>
      <c r="AW1339" s="175">
        <f t="shared" si="886"/>
        <v>18994.876758939688</v>
      </c>
      <c r="AX1339" s="175">
        <f t="shared" si="886"/>
        <v>19036.623740827468</v>
      </c>
      <c r="AY1339" s="175">
        <f t="shared" si="886"/>
        <v>19184.825526529086</v>
      </c>
      <c r="AZ1339" s="175">
        <f t="shared" si="886"/>
        <v>19184.825526529086</v>
      </c>
      <c r="BA1339" s="175">
        <f t="shared" si="886"/>
        <v>19184.825526529086</v>
      </c>
      <c r="BB1339" s="175">
        <f t="shared" si="886"/>
        <v>19226.989978235742</v>
      </c>
      <c r="BC1339" s="175">
        <f t="shared" si="886"/>
        <v>19376.673781794376</v>
      </c>
      <c r="BD1339" s="175">
        <f t="shared" si="886"/>
        <v>19376.673781794376</v>
      </c>
    </row>
    <row r="1340" spans="1:59" ht="15.5" x14ac:dyDescent="0.35">
      <c r="B1340" s="145">
        <f t="shared" si="877"/>
        <v>42</v>
      </c>
      <c r="C1340" s="146" t="str">
        <f t="shared" si="877"/>
        <v>SCI RETAIL RENNES 2</v>
      </c>
      <c r="D1340" s="159" t="s">
        <v>54</v>
      </c>
      <c r="E1340" s="176">
        <v>0</v>
      </c>
      <c r="F1340" s="149"/>
      <c r="I1340" s="149"/>
      <c r="J1340" s="158"/>
      <c r="K1340" s="158"/>
      <c r="L1340" s="154" t="s">
        <v>779</v>
      </c>
      <c r="M1340" s="210"/>
      <c r="N1340" s="210"/>
      <c r="O1340" s="175">
        <f>-$E1336/4*O1330
+(O1330&gt;0)*($J1335&gt;=O$2)*($J1335&lt;=O$3)*(($J1335-O$2+1)/O$4*$H1335/4)
+(O1330&gt;0)*($J1335&gt;O$3)*($I1335&lt;=O$3)*($I1335&gt;=O$2)*((O$3-$I1335+1)/O$4*$H1335/4)
+(O1330&gt;0)*($J1335&gt;O$3)*($I1335&lt;O$2)*$H1335/4
+(O1330&gt;0)*($J1336&gt;=O$2)*($J1336&lt;=O$3)*(($J1336-O$2+1)/O$4*$H1336/4)
+(O1330&gt;0)*($J1336&gt;O$3)*($I1336&lt;=O$3)*($I1336&gt;=O$2)*((O$3-$I1336+1)/O$4*$H1336/4)
+(O1330&gt;0)*($J1336&gt;O$3)*($I1336&lt;O$2)*$H1336/4
+(O1330&gt;0)*($J1337&gt;=O$2)*($J1337&lt;=O$3)*(($J1337-O$2+1)/O$4*$H1337/4)
+(O1330&gt;0)*($J1337&gt;O$3)*($I1337&lt;=O$3)*($I1337&gt;=O$2)*((O$3-$I1337+1)/O$4*$H1337/4)
+(O1330&gt;0)*($J1337&gt;O$3)*($I1337&lt;O$2)*$H1337/4
-$E1346/4*O1334
+(O1334&gt;0)*($J1346&gt;=O$2)*($J1346&lt;=O$3)*(($J1346-O$2+1)/O$4*$H1346/4)
+(O1334&gt;0)*($J1346&gt;O$3)*($I1346&lt;=O$3)*($I1346&gt;=O$2)*((O$3-$I1346+1)/O$4*$H1346/4)
+(O1334&gt;0)*($J1346&gt;O$3)*($I1346&lt;O$2)*$H1346/4
+(O1334&gt;0)*($J1347&gt;=O$2)*($J1347&lt;=O$3)*(($J1347-O$2+1)/O$4*$H1347/4)
+(O1334&gt;0)*($J1347&gt;O$3)*($I1347&lt;=O$3)*($I1347&gt;=O$2)*((O$3-$I1347+1)/O$4*$H1347/4)
+(O1334&gt;0)*($J1347&gt;O$3)*($I1347&lt;O$2)*$H1347/4
+(O1334&gt;0)*($J1348&gt;=O$2)*($J1348&lt;=O$3)*(($J1348-O$2+1)/O$4*$H1348/4)
+(O1334&gt;0)*($J1348&gt;O$3)*($I1348&lt;=O$3)*($I1348&gt;=O$2)*((O$3-$I1348+1)/O$4*$H1348/4)
+(O1334&gt;0)*($J1348&gt;O$3)*($I1348&lt;O$2)*$H1348/4</f>
        <v>0</v>
      </c>
      <c r="P1340" s="175">
        <f t="shared" ref="P1340:BD1340" si="887">-$E1336/4*P1330
+(P1330&gt;0)*($J1335&gt;=P$2)*($J1335&lt;=P$3)*(($J1335-P$2+1)/P$4*$H1335/4)
+(P1330&gt;0)*($J1335&gt;P$3)*($I1335&lt;=P$3)*($I1335&gt;=P$2)*((P$3-$I1335+1)/P$4*$H1335/4)
+(P1330&gt;0)*($J1335&gt;P$3)*($I1335&lt;P$2)*$H1335/4
+(P1330&gt;0)*($J1336&gt;=P$2)*($J1336&lt;=P$3)*(($J1336-P$2+1)/P$4*$H1336/4)
+(P1330&gt;0)*($J1336&gt;P$3)*($I1336&lt;=P$3)*($I1336&gt;=P$2)*((P$3-$I1336+1)/P$4*$H1336/4)
+(P1330&gt;0)*($J1336&gt;P$3)*($I1336&lt;P$2)*$H1336/4
+(P1330&gt;0)*($J1337&gt;=P$2)*($J1337&lt;=P$3)*(($J1337-P$2+1)/P$4*$H1337/4)
+(P1330&gt;0)*($J1337&gt;P$3)*($I1337&lt;=P$3)*($I1337&gt;=P$2)*((P$3-$I1337+1)/P$4*$H1337/4)
+(P1330&gt;0)*($J1337&gt;P$3)*($I1337&lt;P$2)*$H1337/4
-$E1346/4*P1334
+(P1334&gt;0)*($J1346&gt;=P$2)*($J1346&lt;=P$3)*(($J1346-P$2+1)/P$4*$H1346/4)
+(P1334&gt;0)*($J1346&gt;P$3)*($I1346&lt;=P$3)*($I1346&gt;=P$2)*((P$3-$I1346+1)/P$4*$H1346/4)
+(P1334&gt;0)*($J1346&gt;P$3)*($I1346&lt;P$2)*$H1346/4
+(P1334&gt;0)*($J1347&gt;=P$2)*($J1347&lt;=P$3)*(($J1347-P$2+1)/P$4*$H1347/4)
+(P1334&gt;0)*($J1347&gt;P$3)*($I1347&lt;=P$3)*($I1347&gt;=P$2)*((P$3-$I1347+1)/P$4*$H1347/4)
+(P1334&gt;0)*($J1347&gt;P$3)*($I1347&lt;P$2)*$H1347/4
+(P1334&gt;0)*($J1348&gt;=P$2)*($J1348&lt;=P$3)*(($J1348-P$2+1)/P$4*$H1348/4)
+(P1334&gt;0)*($J1348&gt;P$3)*($I1348&lt;=P$3)*($I1348&gt;=P$2)*((P$3-$I1348+1)/P$4*$H1348/4)
+(P1334&gt;0)*($J1348&gt;P$3)*($I1348&lt;P$2)*$H1348/4</f>
        <v>0</v>
      </c>
      <c r="Q1340" s="175">
        <f t="shared" si="887"/>
        <v>0</v>
      </c>
      <c r="R1340" s="175">
        <f t="shared" si="887"/>
        <v>0</v>
      </c>
      <c r="S1340" s="175">
        <f t="shared" si="887"/>
        <v>0</v>
      </c>
      <c r="T1340" s="175">
        <f t="shared" si="887"/>
        <v>0</v>
      </c>
      <c r="U1340" s="175">
        <f t="shared" si="887"/>
        <v>0</v>
      </c>
      <c r="V1340" s="175">
        <f t="shared" si="887"/>
        <v>0</v>
      </c>
      <c r="W1340" s="175">
        <f t="shared" si="887"/>
        <v>0</v>
      </c>
      <c r="X1340" s="175">
        <f t="shared" si="887"/>
        <v>0</v>
      </c>
      <c r="Y1340" s="175">
        <f t="shared" si="887"/>
        <v>0</v>
      </c>
      <c r="Z1340" s="175">
        <f t="shared" si="887"/>
        <v>0</v>
      </c>
      <c r="AA1340" s="175">
        <f t="shared" si="887"/>
        <v>0</v>
      </c>
      <c r="AB1340" s="175">
        <f t="shared" si="887"/>
        <v>0</v>
      </c>
      <c r="AC1340" s="175">
        <f t="shared" si="887"/>
        <v>0</v>
      </c>
      <c r="AD1340" s="175">
        <f t="shared" si="887"/>
        <v>0</v>
      </c>
      <c r="AE1340" s="175">
        <f t="shared" si="887"/>
        <v>0</v>
      </c>
      <c r="AF1340" s="175">
        <f t="shared" si="887"/>
        <v>0</v>
      </c>
      <c r="AG1340" s="175">
        <f t="shared" si="887"/>
        <v>0</v>
      </c>
      <c r="AH1340" s="175">
        <f t="shared" si="887"/>
        <v>0</v>
      </c>
      <c r="AI1340" s="175">
        <f t="shared" si="887"/>
        <v>0</v>
      </c>
      <c r="AJ1340" s="175">
        <f t="shared" si="887"/>
        <v>0</v>
      </c>
      <c r="AK1340" s="175">
        <f t="shared" si="887"/>
        <v>0</v>
      </c>
      <c r="AL1340" s="175">
        <f t="shared" si="887"/>
        <v>0</v>
      </c>
      <c r="AM1340" s="175">
        <f t="shared" si="887"/>
        <v>0</v>
      </c>
      <c r="AN1340" s="175">
        <f t="shared" si="887"/>
        <v>0</v>
      </c>
      <c r="AO1340" s="175">
        <f t="shared" si="887"/>
        <v>0</v>
      </c>
      <c r="AP1340" s="175">
        <f t="shared" si="887"/>
        <v>0</v>
      </c>
      <c r="AQ1340" s="175">
        <f t="shared" si="887"/>
        <v>0</v>
      </c>
      <c r="AR1340" s="175">
        <f t="shared" si="887"/>
        <v>0</v>
      </c>
      <c r="AS1340" s="175">
        <f t="shared" si="887"/>
        <v>0</v>
      </c>
      <c r="AT1340" s="175">
        <f t="shared" si="887"/>
        <v>0</v>
      </c>
      <c r="AU1340" s="175">
        <f t="shared" si="887"/>
        <v>0</v>
      </c>
      <c r="AV1340" s="175">
        <f t="shared" si="887"/>
        <v>0</v>
      </c>
      <c r="AW1340" s="175">
        <f t="shared" si="887"/>
        <v>0</v>
      </c>
      <c r="AX1340" s="175">
        <f t="shared" si="887"/>
        <v>0</v>
      </c>
      <c r="AY1340" s="175">
        <f t="shared" si="887"/>
        <v>0</v>
      </c>
      <c r="AZ1340" s="175">
        <f t="shared" si="887"/>
        <v>0</v>
      </c>
      <c r="BA1340" s="175">
        <f t="shared" si="887"/>
        <v>0</v>
      </c>
      <c r="BB1340" s="175">
        <f t="shared" si="887"/>
        <v>0</v>
      </c>
      <c r="BC1340" s="175">
        <f t="shared" si="887"/>
        <v>0</v>
      </c>
      <c r="BD1340" s="175">
        <f t="shared" si="887"/>
        <v>0</v>
      </c>
    </row>
    <row r="1341" spans="1:59" ht="15.5" x14ac:dyDescent="0.35">
      <c r="B1341" s="145">
        <f t="shared" si="877"/>
        <v>42</v>
      </c>
      <c r="C1341" s="146" t="str">
        <f t="shared" si="877"/>
        <v>SCI RETAIL RENNES 2</v>
      </c>
      <c r="D1341" s="177" t="s">
        <v>780</v>
      </c>
      <c r="E1341" s="176" t="s">
        <v>818</v>
      </c>
      <c r="F1341" s="178"/>
      <c r="G1341" s="177" t="s">
        <v>781</v>
      </c>
      <c r="H1341" s="173">
        <v>0</v>
      </c>
      <c r="I1341" s="177" t="s">
        <v>782</v>
      </c>
      <c r="J1341" s="166">
        <v>0</v>
      </c>
      <c r="K1341" s="158"/>
      <c r="L1341" s="154" t="s">
        <v>783</v>
      </c>
      <c r="M1341" s="210"/>
      <c r="N1341" s="210"/>
      <c r="O1341" s="175">
        <v>0</v>
      </c>
      <c r="P1341" s="175">
        <v>0</v>
      </c>
      <c r="Q1341" s="175">
        <v>0</v>
      </c>
      <c r="R1341" s="175">
        <v>0</v>
      </c>
      <c r="S1341" s="175">
        <v>0</v>
      </c>
      <c r="T1341" s="175">
        <v>0</v>
      </c>
      <c r="U1341" s="175">
        <v>0</v>
      </c>
      <c r="V1341" s="175">
        <v>0</v>
      </c>
      <c r="W1341" s="175">
        <v>0</v>
      </c>
      <c r="X1341" s="175">
        <v>0</v>
      </c>
      <c r="Y1341" s="175">
        <v>0</v>
      </c>
      <c r="Z1341" s="175">
        <v>0</v>
      </c>
      <c r="AA1341" s="175">
        <v>0</v>
      </c>
      <c r="AB1341" s="175">
        <v>0</v>
      </c>
      <c r="AC1341" s="175">
        <v>0</v>
      </c>
      <c r="AD1341" s="175">
        <v>0</v>
      </c>
      <c r="AE1341" s="175">
        <v>0</v>
      </c>
      <c r="AF1341" s="175">
        <v>0</v>
      </c>
      <c r="AG1341" s="175">
        <v>0</v>
      </c>
      <c r="AH1341" s="175">
        <v>0</v>
      </c>
      <c r="AI1341" s="175">
        <v>0</v>
      </c>
      <c r="AJ1341" s="175">
        <v>0</v>
      </c>
      <c r="AK1341" s="175">
        <v>0</v>
      </c>
      <c r="AL1341" s="175">
        <v>0</v>
      </c>
      <c r="AM1341" s="175">
        <v>0</v>
      </c>
      <c r="AN1341" s="175">
        <v>0</v>
      </c>
      <c r="AO1341" s="175">
        <v>0</v>
      </c>
      <c r="AP1341" s="175">
        <v>0</v>
      </c>
      <c r="AQ1341" s="175">
        <v>0</v>
      </c>
      <c r="AR1341" s="175">
        <v>0</v>
      </c>
      <c r="AS1341" s="175">
        <v>0</v>
      </c>
      <c r="AT1341" s="175">
        <v>0</v>
      </c>
      <c r="AU1341" s="175">
        <v>0</v>
      </c>
      <c r="AV1341" s="175">
        <v>0</v>
      </c>
      <c r="AW1341" s="175">
        <v>0</v>
      </c>
      <c r="AX1341" s="175">
        <v>0</v>
      </c>
      <c r="AY1341" s="175">
        <v>0</v>
      </c>
      <c r="AZ1341" s="175">
        <v>0</v>
      </c>
      <c r="BA1341" s="175">
        <v>0</v>
      </c>
      <c r="BB1341" s="175">
        <v>0</v>
      </c>
      <c r="BC1341" s="175">
        <v>0</v>
      </c>
      <c r="BD1341" s="175">
        <v>0</v>
      </c>
    </row>
    <row r="1342" spans="1:59" ht="15.5" x14ac:dyDescent="0.35">
      <c r="B1342" s="145">
        <f t="shared" si="877"/>
        <v>42</v>
      </c>
      <c r="C1342" s="146" t="str">
        <f t="shared" si="877"/>
        <v>SCI RETAIL RENNES 2</v>
      </c>
      <c r="D1342" s="177" t="s">
        <v>784</v>
      </c>
      <c r="E1342" s="166">
        <v>45818</v>
      </c>
      <c r="G1342" s="177" t="s">
        <v>785</v>
      </c>
      <c r="H1342" s="176">
        <v>0</v>
      </c>
      <c r="I1342" s="177" t="s">
        <v>786</v>
      </c>
      <c r="J1342" s="163">
        <v>0</v>
      </c>
      <c r="K1342" s="157"/>
      <c r="L1342" s="167" t="s">
        <v>787</v>
      </c>
      <c r="M1342" s="211"/>
      <c r="N1342" s="211"/>
      <c r="O1342" s="179">
        <f>-(O1339+O1340)*IFERROR((O1329+O1333)/(O1331+O1335),0)</f>
        <v>0</v>
      </c>
      <c r="P1342" s="179">
        <f t="shared" ref="P1342:BD1342" si="888">-(P1339+P1340)*IFERROR((P1329+P1333)/(P1331+P1335),0)</f>
        <v>0</v>
      </c>
      <c r="Q1342" s="179">
        <f t="shared" si="888"/>
        <v>0</v>
      </c>
      <c r="R1342" s="179">
        <f t="shared" si="888"/>
        <v>0</v>
      </c>
      <c r="S1342" s="179">
        <f t="shared" si="888"/>
        <v>0</v>
      </c>
      <c r="T1342" s="179">
        <f t="shared" si="888"/>
        <v>0</v>
      </c>
      <c r="U1342" s="179">
        <f t="shared" si="888"/>
        <v>0</v>
      </c>
      <c r="V1342" s="179">
        <f t="shared" si="888"/>
        <v>0</v>
      </c>
      <c r="W1342" s="179">
        <f t="shared" si="888"/>
        <v>0</v>
      </c>
      <c r="X1342" s="179">
        <f t="shared" si="888"/>
        <v>0</v>
      </c>
      <c r="Y1342" s="179">
        <f t="shared" si="888"/>
        <v>0</v>
      </c>
      <c r="Z1342" s="179">
        <f t="shared" si="888"/>
        <v>0</v>
      </c>
      <c r="AA1342" s="179">
        <f t="shared" si="888"/>
        <v>0</v>
      </c>
      <c r="AB1342" s="179">
        <f t="shared" si="888"/>
        <v>0</v>
      </c>
      <c r="AC1342" s="179">
        <f t="shared" si="888"/>
        <v>0</v>
      </c>
      <c r="AD1342" s="179">
        <f t="shared" si="888"/>
        <v>0</v>
      </c>
      <c r="AE1342" s="179">
        <f t="shared" si="888"/>
        <v>0</v>
      </c>
      <c r="AF1342" s="179">
        <f t="shared" si="888"/>
        <v>0</v>
      </c>
      <c r="AG1342" s="179">
        <f t="shared" si="888"/>
        <v>0</v>
      </c>
      <c r="AH1342" s="179">
        <f t="shared" si="888"/>
        <v>0</v>
      </c>
      <c r="AI1342" s="179">
        <f t="shared" si="888"/>
        <v>0</v>
      </c>
      <c r="AJ1342" s="179">
        <f t="shared" si="888"/>
        <v>0</v>
      </c>
      <c r="AK1342" s="179">
        <f t="shared" si="888"/>
        <v>0</v>
      </c>
      <c r="AL1342" s="179">
        <f t="shared" si="888"/>
        <v>0</v>
      </c>
      <c r="AM1342" s="179">
        <f t="shared" si="888"/>
        <v>0</v>
      </c>
      <c r="AN1342" s="179">
        <f t="shared" si="888"/>
        <v>0</v>
      </c>
      <c r="AO1342" s="179">
        <f t="shared" si="888"/>
        <v>0</v>
      </c>
      <c r="AP1342" s="179">
        <f t="shared" si="888"/>
        <v>0</v>
      </c>
      <c r="AQ1342" s="179">
        <f t="shared" si="888"/>
        <v>0</v>
      </c>
      <c r="AR1342" s="179">
        <f t="shared" si="888"/>
        <v>0</v>
      </c>
      <c r="AS1342" s="179">
        <f t="shared" si="888"/>
        <v>0</v>
      </c>
      <c r="AT1342" s="179">
        <f t="shared" si="888"/>
        <v>0</v>
      </c>
      <c r="AU1342" s="179">
        <f t="shared" si="888"/>
        <v>0</v>
      </c>
      <c r="AV1342" s="179">
        <f t="shared" si="888"/>
        <v>0</v>
      </c>
      <c r="AW1342" s="179">
        <f t="shared" si="888"/>
        <v>0</v>
      </c>
      <c r="AX1342" s="179">
        <f t="shared" si="888"/>
        <v>0</v>
      </c>
      <c r="AY1342" s="179">
        <f t="shared" si="888"/>
        <v>0</v>
      </c>
      <c r="AZ1342" s="179">
        <f t="shared" si="888"/>
        <v>0</v>
      </c>
      <c r="BA1342" s="179">
        <f t="shared" si="888"/>
        <v>0</v>
      </c>
      <c r="BB1342" s="179">
        <f t="shared" si="888"/>
        <v>0</v>
      </c>
      <c r="BC1342" s="179">
        <f t="shared" si="888"/>
        <v>0</v>
      </c>
      <c r="BD1342" s="179">
        <f t="shared" si="888"/>
        <v>0</v>
      </c>
    </row>
    <row r="1343" spans="1:59" ht="15.5" x14ac:dyDescent="0.35">
      <c r="B1343" s="145">
        <f t="shared" si="877"/>
        <v>42</v>
      </c>
      <c r="C1343" s="146" t="str">
        <f t="shared" si="877"/>
        <v>SCI RETAIL RENNES 2</v>
      </c>
      <c r="K1343" s="158"/>
      <c r="O1343" s="149"/>
      <c r="P1343" s="149"/>
      <c r="Q1343" s="149"/>
      <c r="R1343" s="149"/>
      <c r="S1343" s="149"/>
      <c r="T1343" s="149"/>
      <c r="U1343" s="149"/>
      <c r="V1343" s="149"/>
      <c r="W1343" s="149"/>
      <c r="X1343" s="149"/>
      <c r="Y1343" s="149"/>
      <c r="Z1343" s="149"/>
      <c r="AA1343" s="149"/>
      <c r="AB1343" s="149"/>
      <c r="AC1343" s="149"/>
      <c r="AD1343" s="149"/>
      <c r="AE1343" s="149"/>
      <c r="AF1343" s="149"/>
      <c r="AG1343" s="149"/>
      <c r="AH1343" s="149"/>
      <c r="AI1343" s="149"/>
      <c r="AJ1343" s="149"/>
      <c r="AK1343" s="149"/>
      <c r="AL1343" s="149"/>
      <c r="AM1343" s="149"/>
      <c r="AN1343" s="149"/>
      <c r="AO1343" s="149"/>
      <c r="AP1343" s="149"/>
      <c r="AQ1343" s="149"/>
      <c r="AR1343" s="149"/>
      <c r="AS1343" s="149"/>
      <c r="AT1343" s="149"/>
      <c r="AU1343" s="149"/>
      <c r="AV1343" s="149"/>
      <c r="AW1343" s="149"/>
      <c r="AX1343" s="149"/>
      <c r="AY1343" s="149"/>
      <c r="AZ1343" s="149"/>
      <c r="BA1343" s="149"/>
      <c r="BB1343" s="149"/>
      <c r="BC1343" s="149"/>
      <c r="BD1343" s="149"/>
    </row>
    <row r="1344" spans="1:59" ht="15.5" x14ac:dyDescent="0.35">
      <c r="B1344" s="145">
        <f t="shared" si="877"/>
        <v>42</v>
      </c>
      <c r="C1344" s="146" t="str">
        <f t="shared" si="877"/>
        <v>SCI RETAIL RENNES 2</v>
      </c>
      <c r="G1344" s="180" t="s">
        <v>757</v>
      </c>
      <c r="H1344" s="784" t="s">
        <v>159</v>
      </c>
      <c r="I1344" s="785"/>
      <c r="J1344" s="786"/>
      <c r="K1344" s="157"/>
      <c r="L1344" s="181" t="s">
        <v>23</v>
      </c>
      <c r="M1344" s="219"/>
      <c r="N1344" s="219"/>
      <c r="O1344" s="182">
        <f>SUM(O1339:O1342)</f>
        <v>18121.409145385824</v>
      </c>
      <c r="P1344" s="182">
        <f t="shared" ref="P1344:BD1344" si="889">SUM(P1339:P1342)</f>
        <v>18121.409145385824</v>
      </c>
      <c r="Q1344" s="182">
        <f t="shared" si="889"/>
        <v>18121.409145385824</v>
      </c>
      <c r="R1344" s="182">
        <f t="shared" si="889"/>
        <v>18161.236418232824</v>
      </c>
      <c r="S1344" s="182">
        <f t="shared" si="889"/>
        <v>18302.623236839681</v>
      </c>
      <c r="T1344" s="182">
        <f t="shared" si="889"/>
        <v>18302.623236839681</v>
      </c>
      <c r="U1344" s="182">
        <f t="shared" si="889"/>
        <v>18302.623236839681</v>
      </c>
      <c r="V1344" s="182">
        <f t="shared" si="889"/>
        <v>18342.848782415149</v>
      </c>
      <c r="W1344" s="182">
        <f t="shared" si="889"/>
        <v>18485.649469208078</v>
      </c>
      <c r="X1344" s="182">
        <f t="shared" si="889"/>
        <v>18485.649469208078</v>
      </c>
      <c r="Y1344" s="182">
        <f t="shared" si="889"/>
        <v>18485.649469208078</v>
      </c>
      <c r="Z1344" s="182">
        <f t="shared" si="889"/>
        <v>18593.035831701502</v>
      </c>
      <c r="AA1344" s="182">
        <f t="shared" si="889"/>
        <v>18072.973476450003</v>
      </c>
      <c r="AB1344" s="182">
        <f t="shared" si="889"/>
        <v>18072.973476450003</v>
      </c>
      <c r="AC1344" s="182">
        <f t="shared" si="889"/>
        <v>18072.973476450003</v>
      </c>
      <c r="AD1344" s="182">
        <f t="shared" si="889"/>
        <v>18112.694297277361</v>
      </c>
      <c r="AE1344" s="182">
        <f t="shared" si="889"/>
        <v>18253.703211214499</v>
      </c>
      <c r="AF1344" s="182">
        <f t="shared" si="889"/>
        <v>18253.703211214499</v>
      </c>
      <c r="AG1344" s="182">
        <f t="shared" si="889"/>
        <v>18253.703211214499</v>
      </c>
      <c r="AH1344" s="182">
        <f t="shared" si="889"/>
        <v>18293.821240250134</v>
      </c>
      <c r="AI1344" s="182">
        <f t="shared" si="889"/>
        <v>18436.240243326643</v>
      </c>
      <c r="AJ1344" s="182">
        <f t="shared" si="889"/>
        <v>18436.240243326643</v>
      </c>
      <c r="AK1344" s="182">
        <f t="shared" si="889"/>
        <v>18436.240243326643</v>
      </c>
      <c r="AL1344" s="182">
        <f t="shared" si="889"/>
        <v>18476.759452652637</v>
      </c>
      <c r="AM1344" s="182">
        <f t="shared" si="889"/>
        <v>18620.602645759911</v>
      </c>
      <c r="AN1344" s="182">
        <f t="shared" si="889"/>
        <v>18620.602645759911</v>
      </c>
      <c r="AO1344" s="182">
        <f t="shared" si="889"/>
        <v>18620.602645759911</v>
      </c>
      <c r="AP1344" s="182">
        <f t="shared" si="889"/>
        <v>18661.527047179163</v>
      </c>
      <c r="AQ1344" s="182">
        <f t="shared" si="889"/>
        <v>18806.808672217514</v>
      </c>
      <c r="AR1344" s="182">
        <f t="shared" si="889"/>
        <v>18806.808672217514</v>
      </c>
      <c r="AS1344" s="182">
        <f t="shared" si="889"/>
        <v>18806.808672217514</v>
      </c>
      <c r="AT1344" s="182">
        <f t="shared" si="889"/>
        <v>18848.142317650956</v>
      </c>
      <c r="AU1344" s="182">
        <f t="shared" si="889"/>
        <v>18994.876758939688</v>
      </c>
      <c r="AV1344" s="182">
        <f t="shared" si="889"/>
        <v>18994.876758939688</v>
      </c>
      <c r="AW1344" s="182">
        <f t="shared" si="889"/>
        <v>18994.876758939688</v>
      </c>
      <c r="AX1344" s="182">
        <f t="shared" si="889"/>
        <v>19036.623740827468</v>
      </c>
      <c r="AY1344" s="182">
        <f t="shared" si="889"/>
        <v>19184.825526529086</v>
      </c>
      <c r="AZ1344" s="182">
        <f t="shared" si="889"/>
        <v>19184.825526529086</v>
      </c>
      <c r="BA1344" s="182">
        <f t="shared" si="889"/>
        <v>19184.825526529086</v>
      </c>
      <c r="BB1344" s="182">
        <f t="shared" si="889"/>
        <v>19226.989978235742</v>
      </c>
      <c r="BC1344" s="182">
        <f t="shared" si="889"/>
        <v>19376.673781794376</v>
      </c>
      <c r="BD1344" s="182">
        <f t="shared" si="889"/>
        <v>19376.673781794376</v>
      </c>
    </row>
    <row r="1345" spans="1:59" ht="15.5" x14ac:dyDescent="0.35">
      <c r="B1345" s="145">
        <f t="shared" ref="B1345:C1350" si="890">B1344</f>
        <v>42</v>
      </c>
      <c r="C1345" s="146" t="str">
        <f t="shared" si="890"/>
        <v>SCI RETAIL RENNES 2</v>
      </c>
      <c r="D1345" s="180" t="s">
        <v>788</v>
      </c>
      <c r="E1345" s="166">
        <v>45818</v>
      </c>
      <c r="F1345" s="149"/>
      <c r="G1345" s="180" t="s">
        <v>789</v>
      </c>
      <c r="H1345" s="180" t="s">
        <v>765</v>
      </c>
      <c r="I1345" s="180" t="s">
        <v>766</v>
      </c>
      <c r="J1345" s="180" t="s">
        <v>767</v>
      </c>
      <c r="K1345" s="157"/>
      <c r="O1345" s="149"/>
      <c r="P1345" s="149"/>
      <c r="Q1345" s="149"/>
      <c r="R1345" s="149"/>
      <c r="S1345" s="149"/>
      <c r="T1345" s="149"/>
      <c r="U1345" s="149"/>
      <c r="V1345" s="149"/>
      <c r="W1345" s="149"/>
      <c r="X1345" s="149"/>
      <c r="Y1345" s="149"/>
      <c r="Z1345" s="149"/>
      <c r="AA1345" s="149"/>
      <c r="AB1345" s="149"/>
      <c r="AC1345" s="149"/>
      <c r="AD1345" s="149"/>
      <c r="AE1345" s="149"/>
      <c r="AF1345" s="149"/>
      <c r="AG1345" s="149"/>
      <c r="AH1345" s="149"/>
      <c r="AI1345" s="149"/>
      <c r="AJ1345" s="149"/>
      <c r="AK1345" s="149"/>
      <c r="AL1345" s="149"/>
      <c r="AM1345" s="149"/>
      <c r="AN1345" s="149"/>
      <c r="AO1345" s="149"/>
      <c r="AP1345" s="149"/>
      <c r="AQ1345" s="149"/>
      <c r="AR1345" s="149"/>
      <c r="AS1345" s="149"/>
      <c r="AT1345" s="149"/>
      <c r="AU1345" s="149"/>
      <c r="AV1345" s="149"/>
      <c r="AW1345" s="149"/>
      <c r="AX1345" s="149"/>
      <c r="AY1345" s="149"/>
      <c r="AZ1345" s="149"/>
      <c r="BA1345" s="149"/>
      <c r="BB1345" s="149"/>
      <c r="BC1345" s="149"/>
      <c r="BD1345" s="149"/>
    </row>
    <row r="1346" spans="1:59" ht="15.5" x14ac:dyDescent="0.35">
      <c r="B1346" s="145">
        <f t="shared" si="890"/>
        <v>42</v>
      </c>
      <c r="C1346" s="146" t="str">
        <f t="shared" si="890"/>
        <v>SCI RETAIL RENNES 2</v>
      </c>
      <c r="D1346" s="180" t="s">
        <v>790</v>
      </c>
      <c r="E1346" s="165">
        <v>71733.442761494502</v>
      </c>
      <c r="F1346" s="149"/>
      <c r="G1346" s="183" t="s">
        <v>791</v>
      </c>
      <c r="H1346" s="165">
        <v>0</v>
      </c>
      <c r="I1346" s="166">
        <v>0</v>
      </c>
      <c r="J1346" s="166">
        <v>0</v>
      </c>
      <c r="K1346" s="157"/>
      <c r="L1346" s="184" t="s">
        <v>792</v>
      </c>
      <c r="M1346" s="208"/>
      <c r="N1346" s="208"/>
      <c r="O1346" s="174">
        <f t="shared" ref="O1346:BD1346" si="891">IFERROR(((O$3&gt;=$E1345)*(O$2&lt;=$E1345))*$E1349,"")</f>
        <v>0</v>
      </c>
      <c r="P1346" s="174">
        <f t="shared" si="891"/>
        <v>0</v>
      </c>
      <c r="Q1346" s="174">
        <f t="shared" si="891"/>
        <v>0</v>
      </c>
      <c r="R1346" s="174">
        <f t="shared" si="891"/>
        <v>0</v>
      </c>
      <c r="S1346" s="174">
        <f t="shared" si="891"/>
        <v>0</v>
      </c>
      <c r="T1346" s="174">
        <f t="shared" si="891"/>
        <v>0</v>
      </c>
      <c r="U1346" s="174">
        <f t="shared" si="891"/>
        <v>0</v>
      </c>
      <c r="V1346" s="174">
        <f t="shared" si="891"/>
        <v>0</v>
      </c>
      <c r="W1346" s="174">
        <f t="shared" si="891"/>
        <v>0</v>
      </c>
      <c r="X1346" s="174">
        <f t="shared" si="891"/>
        <v>0</v>
      </c>
      <c r="Y1346" s="174">
        <f t="shared" si="891"/>
        <v>0</v>
      </c>
      <c r="Z1346" s="174">
        <f t="shared" si="891"/>
        <v>0</v>
      </c>
      <c r="AA1346" s="174">
        <f t="shared" si="891"/>
        <v>0</v>
      </c>
      <c r="AB1346" s="174">
        <f t="shared" si="891"/>
        <v>0</v>
      </c>
      <c r="AC1346" s="174">
        <f t="shared" si="891"/>
        <v>0</v>
      </c>
      <c r="AD1346" s="174">
        <f t="shared" si="891"/>
        <v>0</v>
      </c>
      <c r="AE1346" s="174">
        <f t="shared" si="891"/>
        <v>0</v>
      </c>
      <c r="AF1346" s="174">
        <f t="shared" si="891"/>
        <v>0</v>
      </c>
      <c r="AG1346" s="174">
        <f t="shared" si="891"/>
        <v>0</v>
      </c>
      <c r="AH1346" s="174">
        <f t="shared" si="891"/>
        <v>0</v>
      </c>
      <c r="AI1346" s="174">
        <f t="shared" si="891"/>
        <v>0</v>
      </c>
      <c r="AJ1346" s="174">
        <f t="shared" si="891"/>
        <v>0</v>
      </c>
      <c r="AK1346" s="174">
        <f t="shared" si="891"/>
        <v>0</v>
      </c>
      <c r="AL1346" s="174">
        <f t="shared" si="891"/>
        <v>0</v>
      </c>
      <c r="AM1346" s="174">
        <f t="shared" si="891"/>
        <v>0</v>
      </c>
      <c r="AN1346" s="174">
        <f t="shared" si="891"/>
        <v>0</v>
      </c>
      <c r="AO1346" s="174">
        <f t="shared" si="891"/>
        <v>0</v>
      </c>
      <c r="AP1346" s="174">
        <f t="shared" si="891"/>
        <v>0</v>
      </c>
      <c r="AQ1346" s="174">
        <f t="shared" si="891"/>
        <v>0</v>
      </c>
      <c r="AR1346" s="174">
        <f t="shared" si="891"/>
        <v>0</v>
      </c>
      <c r="AS1346" s="174">
        <f t="shared" si="891"/>
        <v>0</v>
      </c>
      <c r="AT1346" s="174">
        <f t="shared" si="891"/>
        <v>0</v>
      </c>
      <c r="AU1346" s="174">
        <f t="shared" si="891"/>
        <v>0</v>
      </c>
      <c r="AV1346" s="174">
        <f t="shared" si="891"/>
        <v>0</v>
      </c>
      <c r="AW1346" s="174">
        <f t="shared" si="891"/>
        <v>0</v>
      </c>
      <c r="AX1346" s="174">
        <f t="shared" si="891"/>
        <v>0</v>
      </c>
      <c r="AY1346" s="174">
        <f t="shared" si="891"/>
        <v>0</v>
      </c>
      <c r="AZ1346" s="174">
        <f t="shared" si="891"/>
        <v>0</v>
      </c>
      <c r="BA1346" s="174">
        <f t="shared" si="891"/>
        <v>0</v>
      </c>
      <c r="BB1346" s="174">
        <f t="shared" si="891"/>
        <v>0</v>
      </c>
      <c r="BC1346" s="174">
        <f t="shared" si="891"/>
        <v>0</v>
      </c>
      <c r="BD1346" s="174">
        <f t="shared" si="891"/>
        <v>0</v>
      </c>
    </row>
    <row r="1347" spans="1:59" ht="15.5" x14ac:dyDescent="0.35">
      <c r="B1347" s="145">
        <f t="shared" si="890"/>
        <v>42</v>
      </c>
      <c r="C1347" s="146" t="str">
        <f t="shared" si="890"/>
        <v>SCI RETAIL RENNES 2</v>
      </c>
      <c r="D1347" s="180" t="s">
        <v>121</v>
      </c>
      <c r="E1347" s="185">
        <f>IF(E1345&gt;MAX($O$3:$BD$3),BD1336,
IF(E1345&lt;MIN($O$3:$BD$3),1,SUMIFS($O1337:$BD1337,$O$2:$BD$2,"&lt;="&amp;E1345,$O$3:$BD$3,"&gt;="&amp;E1345)))</f>
        <v>1.0427888175824176</v>
      </c>
      <c r="F1347" s="149"/>
      <c r="G1347" s="183" t="s">
        <v>793</v>
      </c>
      <c r="H1347" s="165">
        <v>0</v>
      </c>
      <c r="I1347" s="166">
        <v>0</v>
      </c>
      <c r="J1347" s="166">
        <v>0</v>
      </c>
      <c r="K1347" s="157"/>
      <c r="L1347" s="186" t="s">
        <v>794</v>
      </c>
      <c r="M1347" s="210"/>
      <c r="N1347" s="210"/>
      <c r="O1347" s="175">
        <f t="shared" ref="O1347:BD1347" si="892">IFERROR(((O$3&gt;=$E1342)*(O$2&lt;=$E1342))*$H1350,"")</f>
        <v>0</v>
      </c>
      <c r="P1347" s="175">
        <f t="shared" si="892"/>
        <v>0</v>
      </c>
      <c r="Q1347" s="175">
        <f t="shared" si="892"/>
        <v>0</v>
      </c>
      <c r="R1347" s="175">
        <f t="shared" si="892"/>
        <v>0</v>
      </c>
      <c r="S1347" s="175">
        <f t="shared" si="892"/>
        <v>0</v>
      </c>
      <c r="T1347" s="175">
        <f t="shared" si="892"/>
        <v>0</v>
      </c>
      <c r="U1347" s="175">
        <f t="shared" si="892"/>
        <v>0</v>
      </c>
      <c r="V1347" s="175">
        <f t="shared" si="892"/>
        <v>0</v>
      </c>
      <c r="W1347" s="175">
        <f t="shared" si="892"/>
        <v>0</v>
      </c>
      <c r="X1347" s="175">
        <f t="shared" si="892"/>
        <v>0</v>
      </c>
      <c r="Y1347" s="175">
        <f t="shared" si="892"/>
        <v>0</v>
      </c>
      <c r="Z1347" s="175">
        <f t="shared" si="892"/>
        <v>0</v>
      </c>
      <c r="AA1347" s="175">
        <f t="shared" si="892"/>
        <v>0</v>
      </c>
      <c r="AB1347" s="175">
        <f t="shared" si="892"/>
        <v>0</v>
      </c>
      <c r="AC1347" s="175">
        <f t="shared" si="892"/>
        <v>0</v>
      </c>
      <c r="AD1347" s="175">
        <f t="shared" si="892"/>
        <v>0</v>
      </c>
      <c r="AE1347" s="175">
        <f t="shared" si="892"/>
        <v>0</v>
      </c>
      <c r="AF1347" s="175">
        <f t="shared" si="892"/>
        <v>0</v>
      </c>
      <c r="AG1347" s="175">
        <f t="shared" si="892"/>
        <v>0</v>
      </c>
      <c r="AH1347" s="175">
        <f t="shared" si="892"/>
        <v>0</v>
      </c>
      <c r="AI1347" s="175">
        <f t="shared" si="892"/>
        <v>0</v>
      </c>
      <c r="AJ1347" s="175">
        <f t="shared" si="892"/>
        <v>0</v>
      </c>
      <c r="AK1347" s="175">
        <f t="shared" si="892"/>
        <v>0</v>
      </c>
      <c r="AL1347" s="175">
        <f t="shared" si="892"/>
        <v>0</v>
      </c>
      <c r="AM1347" s="175">
        <f t="shared" si="892"/>
        <v>0</v>
      </c>
      <c r="AN1347" s="175">
        <f t="shared" si="892"/>
        <v>0</v>
      </c>
      <c r="AO1347" s="175">
        <f t="shared" si="892"/>
        <v>0</v>
      </c>
      <c r="AP1347" s="175">
        <f t="shared" si="892"/>
        <v>0</v>
      </c>
      <c r="AQ1347" s="175">
        <f t="shared" si="892"/>
        <v>0</v>
      </c>
      <c r="AR1347" s="175">
        <f t="shared" si="892"/>
        <v>0</v>
      </c>
      <c r="AS1347" s="175">
        <f t="shared" si="892"/>
        <v>0</v>
      </c>
      <c r="AT1347" s="175">
        <f t="shared" si="892"/>
        <v>0</v>
      </c>
      <c r="AU1347" s="175">
        <f t="shared" si="892"/>
        <v>0</v>
      </c>
      <c r="AV1347" s="175">
        <f t="shared" si="892"/>
        <v>0</v>
      </c>
      <c r="AW1347" s="175">
        <f t="shared" si="892"/>
        <v>0</v>
      </c>
      <c r="AX1347" s="175">
        <f t="shared" si="892"/>
        <v>0</v>
      </c>
      <c r="AY1347" s="175">
        <f t="shared" si="892"/>
        <v>0</v>
      </c>
      <c r="AZ1347" s="175">
        <f t="shared" si="892"/>
        <v>0</v>
      </c>
      <c r="BA1347" s="175">
        <f t="shared" si="892"/>
        <v>0</v>
      </c>
      <c r="BB1347" s="175">
        <f t="shared" si="892"/>
        <v>0</v>
      </c>
      <c r="BC1347" s="175">
        <f t="shared" si="892"/>
        <v>0</v>
      </c>
      <c r="BD1347" s="175">
        <f t="shared" si="892"/>
        <v>0</v>
      </c>
    </row>
    <row r="1348" spans="1:59" ht="15.5" x14ac:dyDescent="0.35">
      <c r="B1348" s="145">
        <f t="shared" si="890"/>
        <v>42</v>
      </c>
      <c r="C1348" s="146" t="str">
        <f t="shared" si="890"/>
        <v>SCI RETAIL RENNES 2</v>
      </c>
      <c r="D1348" s="180" t="s">
        <v>54</v>
      </c>
      <c r="E1348" s="176">
        <v>0</v>
      </c>
      <c r="F1348" s="149"/>
      <c r="G1348" s="183" t="s">
        <v>795</v>
      </c>
      <c r="H1348" s="165">
        <v>0</v>
      </c>
      <c r="I1348" s="166">
        <v>0</v>
      </c>
      <c r="J1348" s="166">
        <v>0</v>
      </c>
      <c r="L1348" s="186" t="s">
        <v>796</v>
      </c>
      <c r="M1348" s="210"/>
      <c r="N1348" s="210"/>
      <c r="O1348" s="175">
        <f t="shared" ref="O1348:BD1348" si="893">IFERROR(((O$3&gt;=$E1345)*(O$2&lt;=$E1345))*$J1350,"")</f>
        <v>0</v>
      </c>
      <c r="P1348" s="175">
        <f t="shared" si="893"/>
        <v>0</v>
      </c>
      <c r="Q1348" s="175">
        <f t="shared" si="893"/>
        <v>0</v>
      </c>
      <c r="R1348" s="175">
        <f t="shared" si="893"/>
        <v>0</v>
      </c>
      <c r="S1348" s="175">
        <f t="shared" si="893"/>
        <v>0</v>
      </c>
      <c r="T1348" s="175">
        <f t="shared" si="893"/>
        <v>0</v>
      </c>
      <c r="U1348" s="175">
        <f t="shared" si="893"/>
        <v>0</v>
      </c>
      <c r="V1348" s="175">
        <f t="shared" si="893"/>
        <v>0</v>
      </c>
      <c r="W1348" s="175">
        <f t="shared" si="893"/>
        <v>0</v>
      </c>
      <c r="X1348" s="175">
        <f t="shared" si="893"/>
        <v>0</v>
      </c>
      <c r="Y1348" s="175">
        <f t="shared" si="893"/>
        <v>0</v>
      </c>
      <c r="Z1348" s="175">
        <f t="shared" si="893"/>
        <v>0</v>
      </c>
      <c r="AA1348" s="175">
        <f t="shared" si="893"/>
        <v>0</v>
      </c>
      <c r="AB1348" s="175">
        <f t="shared" si="893"/>
        <v>0</v>
      </c>
      <c r="AC1348" s="175">
        <f t="shared" si="893"/>
        <v>0</v>
      </c>
      <c r="AD1348" s="175">
        <f t="shared" si="893"/>
        <v>0</v>
      </c>
      <c r="AE1348" s="175">
        <f t="shared" si="893"/>
        <v>0</v>
      </c>
      <c r="AF1348" s="175">
        <f t="shared" si="893"/>
        <v>0</v>
      </c>
      <c r="AG1348" s="175">
        <f t="shared" si="893"/>
        <v>0</v>
      </c>
      <c r="AH1348" s="175">
        <f t="shared" si="893"/>
        <v>0</v>
      </c>
      <c r="AI1348" s="175">
        <f t="shared" si="893"/>
        <v>0</v>
      </c>
      <c r="AJ1348" s="175">
        <f t="shared" si="893"/>
        <v>0</v>
      </c>
      <c r="AK1348" s="175">
        <f t="shared" si="893"/>
        <v>0</v>
      </c>
      <c r="AL1348" s="175">
        <f t="shared" si="893"/>
        <v>0</v>
      </c>
      <c r="AM1348" s="175">
        <f t="shared" si="893"/>
        <v>0</v>
      </c>
      <c r="AN1348" s="175">
        <f t="shared" si="893"/>
        <v>0</v>
      </c>
      <c r="AO1348" s="175">
        <f t="shared" si="893"/>
        <v>0</v>
      </c>
      <c r="AP1348" s="175">
        <f t="shared" si="893"/>
        <v>0</v>
      </c>
      <c r="AQ1348" s="175">
        <f t="shared" si="893"/>
        <v>0</v>
      </c>
      <c r="AR1348" s="175">
        <f t="shared" si="893"/>
        <v>0</v>
      </c>
      <c r="AS1348" s="175">
        <f t="shared" si="893"/>
        <v>0</v>
      </c>
      <c r="AT1348" s="175">
        <f t="shared" si="893"/>
        <v>0</v>
      </c>
      <c r="AU1348" s="175">
        <f t="shared" si="893"/>
        <v>0</v>
      </c>
      <c r="AV1348" s="175">
        <f t="shared" si="893"/>
        <v>0</v>
      </c>
      <c r="AW1348" s="175">
        <f t="shared" si="893"/>
        <v>0</v>
      </c>
      <c r="AX1348" s="175">
        <f t="shared" si="893"/>
        <v>0</v>
      </c>
      <c r="AY1348" s="175">
        <f t="shared" si="893"/>
        <v>0</v>
      </c>
      <c r="AZ1348" s="175">
        <f t="shared" si="893"/>
        <v>0</v>
      </c>
      <c r="BA1348" s="175">
        <f t="shared" si="893"/>
        <v>0</v>
      </c>
      <c r="BB1348" s="175">
        <f t="shared" si="893"/>
        <v>0</v>
      </c>
      <c r="BC1348" s="175">
        <f t="shared" si="893"/>
        <v>0</v>
      </c>
      <c r="BD1348" s="175">
        <f t="shared" si="893"/>
        <v>0</v>
      </c>
    </row>
    <row r="1349" spans="1:59" ht="15.5" x14ac:dyDescent="0.35">
      <c r="B1349" s="145">
        <f t="shared" si="890"/>
        <v>42</v>
      </c>
      <c r="C1349" s="146" t="str">
        <f t="shared" si="890"/>
        <v>SCI RETAIL RENNES 2</v>
      </c>
      <c r="D1349" s="180" t="s">
        <v>797</v>
      </c>
      <c r="E1349" s="165">
        <v>0</v>
      </c>
      <c r="F1349" s="149"/>
      <c r="G1349" s="187"/>
      <c r="H1349" s="149"/>
      <c r="I1349" s="149"/>
      <c r="J1349" s="157"/>
      <c r="L1349" s="186" t="s">
        <v>798</v>
      </c>
      <c r="M1349" s="210"/>
      <c r="N1349" s="210"/>
      <c r="O1349" s="175">
        <f t="shared" ref="O1349:BD1349" si="894">IFERROR(((O$3&gt;=$J1339)*(O$2&lt;=$J1339))*$E1350,"")</f>
        <v>0</v>
      </c>
      <c r="P1349" s="175">
        <f t="shared" si="894"/>
        <v>0</v>
      </c>
      <c r="Q1349" s="175">
        <f t="shared" si="894"/>
        <v>0</v>
      </c>
      <c r="R1349" s="175">
        <f t="shared" si="894"/>
        <v>0</v>
      </c>
      <c r="S1349" s="175">
        <f t="shared" si="894"/>
        <v>0</v>
      </c>
      <c r="T1349" s="175">
        <f t="shared" si="894"/>
        <v>0</v>
      </c>
      <c r="U1349" s="175">
        <f t="shared" si="894"/>
        <v>0</v>
      </c>
      <c r="V1349" s="175">
        <f t="shared" si="894"/>
        <v>0</v>
      </c>
      <c r="W1349" s="175">
        <f t="shared" si="894"/>
        <v>0</v>
      </c>
      <c r="X1349" s="175">
        <f t="shared" si="894"/>
        <v>0</v>
      </c>
      <c r="Y1349" s="175">
        <f t="shared" si="894"/>
        <v>0</v>
      </c>
      <c r="Z1349" s="175">
        <f t="shared" si="894"/>
        <v>0</v>
      </c>
      <c r="AA1349" s="175">
        <f t="shared" si="894"/>
        <v>0</v>
      </c>
      <c r="AB1349" s="175">
        <f t="shared" si="894"/>
        <v>0</v>
      </c>
      <c r="AC1349" s="175">
        <f t="shared" si="894"/>
        <v>0</v>
      </c>
      <c r="AD1349" s="175">
        <f t="shared" si="894"/>
        <v>0</v>
      </c>
      <c r="AE1349" s="175">
        <f t="shared" si="894"/>
        <v>0</v>
      </c>
      <c r="AF1349" s="175">
        <f t="shared" si="894"/>
        <v>0</v>
      </c>
      <c r="AG1349" s="175">
        <f t="shared" si="894"/>
        <v>0</v>
      </c>
      <c r="AH1349" s="175">
        <f t="shared" si="894"/>
        <v>0</v>
      </c>
      <c r="AI1349" s="175">
        <f t="shared" si="894"/>
        <v>0</v>
      </c>
      <c r="AJ1349" s="175">
        <f t="shared" si="894"/>
        <v>0</v>
      </c>
      <c r="AK1349" s="175">
        <f t="shared" si="894"/>
        <v>0</v>
      </c>
      <c r="AL1349" s="175">
        <f t="shared" si="894"/>
        <v>0</v>
      </c>
      <c r="AM1349" s="175">
        <f t="shared" si="894"/>
        <v>0</v>
      </c>
      <c r="AN1349" s="175">
        <f t="shared" si="894"/>
        <v>0</v>
      </c>
      <c r="AO1349" s="175">
        <f t="shared" si="894"/>
        <v>0</v>
      </c>
      <c r="AP1349" s="175">
        <f t="shared" si="894"/>
        <v>0</v>
      </c>
      <c r="AQ1349" s="175">
        <f t="shared" si="894"/>
        <v>0</v>
      </c>
      <c r="AR1349" s="175">
        <f t="shared" si="894"/>
        <v>0</v>
      </c>
      <c r="AS1349" s="175">
        <f t="shared" si="894"/>
        <v>0</v>
      </c>
      <c r="AT1349" s="175">
        <f t="shared" si="894"/>
        <v>0</v>
      </c>
      <c r="AU1349" s="175">
        <f t="shared" si="894"/>
        <v>0</v>
      </c>
      <c r="AV1349" s="175">
        <f t="shared" si="894"/>
        <v>0</v>
      </c>
      <c r="AW1349" s="175">
        <f t="shared" si="894"/>
        <v>0</v>
      </c>
      <c r="AX1349" s="175">
        <f t="shared" si="894"/>
        <v>0</v>
      </c>
      <c r="AY1349" s="175">
        <f t="shared" si="894"/>
        <v>0</v>
      </c>
      <c r="AZ1349" s="175">
        <f t="shared" si="894"/>
        <v>0</v>
      </c>
      <c r="BA1349" s="175">
        <f t="shared" si="894"/>
        <v>0</v>
      </c>
      <c r="BB1349" s="175">
        <f t="shared" si="894"/>
        <v>0</v>
      </c>
      <c r="BC1349" s="175">
        <f t="shared" si="894"/>
        <v>0</v>
      </c>
      <c r="BD1349" s="175">
        <f t="shared" si="894"/>
        <v>0</v>
      </c>
    </row>
    <row r="1350" spans="1:59" ht="15.5" x14ac:dyDescent="0.35">
      <c r="B1350" s="145">
        <f t="shared" si="890"/>
        <v>42</v>
      </c>
      <c r="C1350" s="146" t="str">
        <f t="shared" si="890"/>
        <v>SCI RETAIL RENNES 2</v>
      </c>
      <c r="D1350" s="180" t="s">
        <v>798</v>
      </c>
      <c r="E1350" s="165">
        <v>0</v>
      </c>
      <c r="F1350" s="149"/>
      <c r="G1350" s="180" t="s">
        <v>794</v>
      </c>
      <c r="H1350" s="165">
        <v>0</v>
      </c>
      <c r="I1350" s="180" t="s">
        <v>796</v>
      </c>
      <c r="J1350" s="165">
        <v>0</v>
      </c>
      <c r="L1350" s="188" t="s">
        <v>799</v>
      </c>
      <c r="M1350" s="211"/>
      <c r="N1350" s="211"/>
      <c r="O1350" s="179">
        <f t="shared" ref="O1350:BD1350" si="895">IFERROR(-($E1331+$H1331+$J1331)*O1332,"")</f>
        <v>0</v>
      </c>
      <c r="P1350" s="179">
        <f t="shared" si="895"/>
        <v>0</v>
      </c>
      <c r="Q1350" s="179">
        <f t="shared" si="895"/>
        <v>0</v>
      </c>
      <c r="R1350" s="179">
        <f t="shared" si="895"/>
        <v>0</v>
      </c>
      <c r="S1350" s="179">
        <f t="shared" si="895"/>
        <v>0</v>
      </c>
      <c r="T1350" s="179">
        <f t="shared" si="895"/>
        <v>0</v>
      </c>
      <c r="U1350" s="179">
        <f t="shared" si="895"/>
        <v>0</v>
      </c>
      <c r="V1350" s="179">
        <f t="shared" si="895"/>
        <v>0</v>
      </c>
      <c r="W1350" s="179">
        <f t="shared" si="895"/>
        <v>0</v>
      </c>
      <c r="X1350" s="179">
        <f t="shared" si="895"/>
        <v>0</v>
      </c>
      <c r="Y1350" s="179">
        <f t="shared" si="895"/>
        <v>0</v>
      </c>
      <c r="Z1350" s="179">
        <f t="shared" si="895"/>
        <v>0</v>
      </c>
      <c r="AA1350" s="179">
        <f t="shared" si="895"/>
        <v>0</v>
      </c>
      <c r="AB1350" s="179">
        <f t="shared" si="895"/>
        <v>0</v>
      </c>
      <c r="AC1350" s="179">
        <f t="shared" si="895"/>
        <v>0</v>
      </c>
      <c r="AD1350" s="179">
        <f t="shared" si="895"/>
        <v>0</v>
      </c>
      <c r="AE1350" s="179">
        <f t="shared" si="895"/>
        <v>0</v>
      </c>
      <c r="AF1350" s="179">
        <f t="shared" si="895"/>
        <v>0</v>
      </c>
      <c r="AG1350" s="179">
        <f t="shared" si="895"/>
        <v>0</v>
      </c>
      <c r="AH1350" s="179">
        <f t="shared" si="895"/>
        <v>0</v>
      </c>
      <c r="AI1350" s="179">
        <f t="shared" si="895"/>
        <v>0</v>
      </c>
      <c r="AJ1350" s="179">
        <f t="shared" si="895"/>
        <v>0</v>
      </c>
      <c r="AK1350" s="179">
        <f t="shared" si="895"/>
        <v>0</v>
      </c>
      <c r="AL1350" s="179">
        <f t="shared" si="895"/>
        <v>0</v>
      </c>
      <c r="AM1350" s="179">
        <f t="shared" si="895"/>
        <v>0</v>
      </c>
      <c r="AN1350" s="179">
        <f t="shared" si="895"/>
        <v>0</v>
      </c>
      <c r="AO1350" s="179">
        <f t="shared" si="895"/>
        <v>0</v>
      </c>
      <c r="AP1350" s="179">
        <f t="shared" si="895"/>
        <v>0</v>
      </c>
      <c r="AQ1350" s="179">
        <f t="shared" si="895"/>
        <v>0</v>
      </c>
      <c r="AR1350" s="179">
        <f t="shared" si="895"/>
        <v>0</v>
      </c>
      <c r="AS1350" s="179">
        <f t="shared" si="895"/>
        <v>0</v>
      </c>
      <c r="AT1350" s="179">
        <f t="shared" si="895"/>
        <v>0</v>
      </c>
      <c r="AU1350" s="179">
        <f t="shared" si="895"/>
        <v>0</v>
      </c>
      <c r="AV1350" s="179">
        <f t="shared" si="895"/>
        <v>0</v>
      </c>
      <c r="AW1350" s="179">
        <f t="shared" si="895"/>
        <v>0</v>
      </c>
      <c r="AX1350" s="179">
        <f t="shared" si="895"/>
        <v>0</v>
      </c>
      <c r="AY1350" s="179">
        <f t="shared" si="895"/>
        <v>0</v>
      </c>
      <c r="AZ1350" s="179">
        <f t="shared" si="895"/>
        <v>0</v>
      </c>
      <c r="BA1350" s="179">
        <f t="shared" si="895"/>
        <v>0</v>
      </c>
      <c r="BB1350" s="179">
        <f t="shared" si="895"/>
        <v>0</v>
      </c>
      <c r="BC1350" s="179">
        <f t="shared" si="895"/>
        <v>0</v>
      </c>
      <c r="BD1350" s="179">
        <f t="shared" si="895"/>
        <v>0</v>
      </c>
    </row>
    <row r="1351" spans="1:59" x14ac:dyDescent="0.3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  <c r="BA1351"/>
      <c r="BB1351"/>
      <c r="BC1351"/>
      <c r="BD1351"/>
    </row>
    <row r="1352" spans="1:59" ht="15.5" x14ac:dyDescent="0.3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  <c r="BA1352"/>
      <c r="BB1352"/>
      <c r="BC1352"/>
      <c r="BD1352"/>
      <c r="BE1352" s="135"/>
    </row>
    <row r="1353" spans="1:59" ht="15.5" x14ac:dyDescent="0.35">
      <c r="A1353" s="135"/>
      <c r="B1353" s="205">
        <v>43</v>
      </c>
      <c r="C1353" s="206" t="str">
        <f>H1355</f>
        <v>SCI RETAIL RENNES 2</v>
      </c>
      <c r="D1353" s="207" t="s">
        <v>333</v>
      </c>
      <c r="E1353" s="207"/>
      <c r="F1353" s="207"/>
      <c r="G1353" s="207"/>
      <c r="H1353" s="207"/>
      <c r="I1353" s="207"/>
      <c r="J1353" s="207"/>
      <c r="K1353" s="206"/>
      <c r="L1353" s="206"/>
      <c r="M1353" s="206"/>
      <c r="N1353" s="206"/>
      <c r="O1353" s="220"/>
      <c r="P1353" s="220"/>
      <c r="Q1353" s="220"/>
      <c r="R1353" s="220"/>
      <c r="S1353" s="220"/>
      <c r="T1353" s="220"/>
      <c r="U1353" s="220"/>
      <c r="V1353" s="220"/>
      <c r="W1353" s="220"/>
      <c r="X1353" s="220"/>
      <c r="Y1353" s="220"/>
      <c r="Z1353" s="220"/>
      <c r="AA1353" s="220"/>
      <c r="AB1353" s="220"/>
      <c r="AC1353" s="220"/>
      <c r="AD1353" s="220"/>
      <c r="AE1353" s="220"/>
      <c r="AF1353" s="220"/>
      <c r="AG1353" s="220"/>
      <c r="AH1353" s="220"/>
      <c r="AI1353" s="220"/>
      <c r="AJ1353" s="220"/>
      <c r="AK1353" s="220"/>
      <c r="AL1353" s="220"/>
      <c r="AM1353" s="220"/>
      <c r="AN1353" s="220"/>
      <c r="AO1353" s="220"/>
      <c r="AP1353" s="220"/>
      <c r="AQ1353" s="220"/>
      <c r="AR1353" s="220"/>
      <c r="AS1353" s="220"/>
      <c r="AT1353" s="220"/>
      <c r="AU1353" s="220"/>
      <c r="AV1353" s="220"/>
      <c r="AW1353" s="220"/>
      <c r="AX1353" s="220"/>
      <c r="AY1353" s="220"/>
      <c r="AZ1353" s="220"/>
      <c r="BA1353" s="220"/>
      <c r="BB1353" s="220"/>
      <c r="BC1353" s="220"/>
      <c r="BD1353" s="220"/>
      <c r="BE1353" s="135"/>
      <c r="BF1353" s="135"/>
      <c r="BG1353" s="135"/>
    </row>
    <row r="1354" spans="1:59" ht="15.5" x14ac:dyDescent="0.35">
      <c r="A1354" s="169"/>
      <c r="B1354" s="145">
        <f>B1353</f>
        <v>43</v>
      </c>
      <c r="C1354" s="146" t="str">
        <f>C1353</f>
        <v>SCI RETAIL RENNES 2</v>
      </c>
      <c r="D1354" s="169"/>
      <c r="E1354" s="169"/>
      <c r="F1354" s="169"/>
      <c r="G1354" s="169"/>
      <c r="H1354" s="169"/>
      <c r="I1354" s="169"/>
      <c r="J1354" s="169"/>
      <c r="K1354" s="169"/>
      <c r="L1354" s="169"/>
      <c r="M1354" s="169"/>
      <c r="N1354" s="169"/>
      <c r="O1354" s="178"/>
      <c r="P1354" s="178"/>
      <c r="Q1354" s="178"/>
      <c r="R1354" s="178"/>
      <c r="S1354" s="178"/>
      <c r="T1354" s="178"/>
      <c r="U1354" s="178"/>
      <c r="V1354" s="178"/>
      <c r="W1354" s="178"/>
      <c r="X1354" s="178"/>
      <c r="Y1354" s="178"/>
      <c r="Z1354" s="178"/>
      <c r="AA1354" s="178"/>
      <c r="AB1354" s="178"/>
      <c r="AC1354" s="178"/>
      <c r="AD1354" s="178"/>
      <c r="AE1354" s="178"/>
      <c r="AF1354" s="178"/>
      <c r="AG1354" s="178"/>
      <c r="AH1354" s="178"/>
      <c r="AI1354" s="178"/>
      <c r="AJ1354" s="178"/>
      <c r="AK1354" s="178"/>
      <c r="AL1354" s="178"/>
      <c r="AM1354" s="178"/>
      <c r="AN1354" s="178"/>
      <c r="AO1354" s="178"/>
      <c r="AP1354" s="178"/>
      <c r="AQ1354" s="178"/>
      <c r="AR1354" s="178"/>
      <c r="AS1354" s="178"/>
      <c r="AT1354" s="178"/>
      <c r="AU1354" s="178"/>
      <c r="AV1354" s="178"/>
      <c r="AW1354" s="178"/>
      <c r="AX1354" s="178"/>
      <c r="AY1354" s="178"/>
      <c r="AZ1354" s="178"/>
      <c r="BA1354" s="178"/>
      <c r="BB1354" s="178"/>
      <c r="BC1354" s="178"/>
      <c r="BD1354" s="178"/>
      <c r="BE1354" s="169"/>
      <c r="BF1354" s="169"/>
      <c r="BG1354" s="169"/>
    </row>
    <row r="1355" spans="1:59" ht="15.5" x14ac:dyDescent="0.35">
      <c r="B1355" s="145">
        <f t="shared" ref="B1355:C1370" si="896">B1354</f>
        <v>43</v>
      </c>
      <c r="C1355" s="146" t="str">
        <f t="shared" si="896"/>
        <v>SCI RETAIL RENNES 2</v>
      </c>
      <c r="D1355" s="147" t="s">
        <v>20</v>
      </c>
      <c r="E1355" s="148" t="s">
        <v>177</v>
      </c>
      <c r="F1355" s="149"/>
      <c r="G1355" s="147" t="s">
        <v>757</v>
      </c>
      <c r="H1355" s="148" t="s">
        <v>159</v>
      </c>
      <c r="I1355" s="148"/>
      <c r="J1355" s="148"/>
      <c r="L1355" s="150" t="s">
        <v>758</v>
      </c>
      <c r="M1355" s="208"/>
      <c r="N1355" s="208"/>
      <c r="O1355" s="151">
        <f>($E1366&gt;0)*($E1360&lt;O$2)*(EDATE($E1360,$E1366)&gt;O$3)*((O$3-O$2+1)/O$4)
+($E1366&gt;0)*($E1360&lt;O$2)*(EDATE($E1360,$E1366)&gt;=O$2)*(EDATE($E1360,$E1366)&lt;=O$3)*((EDATE($E1360,$E1366)-O$2)/O$4)
+($E1366&gt;0)*($E1360&lt;O$2)*(EDATE($E1360,$E1366)&lt;O$2)*(0)
+($E1366&gt;0)*($E1360&gt;=O$2)*($E1360&lt;=O$3)*(EDATE($E1360,$E1366)&gt;=O$2)*(EDATE($E1360,$E1366)&lt;=O$3)*((EDATE($E1360,$E1366)-$E1360+1)/O$4)
+($E1366&gt;0)*($E1360&gt;=O$2)*($E1360&lt;=O$3)*(EDATE($E1360,$E1366)&gt;O$3)*((O$3-$E1360+1)/O$4)
+($E1366&gt;0)*($E1360&gt;O$3)*(0)</f>
        <v>0</v>
      </c>
      <c r="P1355" s="151">
        <f t="shared" ref="P1355:BD1355" si="897">($E1366&gt;0)*($E1360&lt;P$2)*(EDATE($E1360,$E1366)&gt;P$3)*((P$3-P$2+1)/P$4)
+($E1366&gt;0)*($E1360&lt;P$2)*(EDATE($E1360,$E1366)&gt;=P$2)*(EDATE($E1360,$E1366)&lt;=P$3)*((EDATE($E1360,$E1366)-P$2)/P$4)
+($E1366&gt;0)*($E1360&lt;P$2)*(EDATE($E1360,$E1366)&lt;P$2)*(0)
+($E1366&gt;0)*($E1360&gt;=P$2)*($E1360&lt;=P$3)*(EDATE($E1360,$E1366)&gt;=P$2)*(EDATE($E1360,$E1366)&lt;=P$3)*((EDATE($E1360,$E1366)-$E1360+1)/P$4)
+($E1366&gt;0)*($E1360&gt;=P$2)*($E1360&lt;=P$3)*(EDATE($E1360,$E1366)&gt;P$3)*((P$3-$E1360+1)/P$4)
+($E1366&gt;0)*($E1360&gt;P$3)*(0)</f>
        <v>0</v>
      </c>
      <c r="Q1355" s="151">
        <f t="shared" si="897"/>
        <v>0</v>
      </c>
      <c r="R1355" s="151">
        <f t="shared" si="897"/>
        <v>0</v>
      </c>
      <c r="S1355" s="151">
        <f t="shared" si="897"/>
        <v>0</v>
      </c>
      <c r="T1355" s="151">
        <f t="shared" si="897"/>
        <v>0</v>
      </c>
      <c r="U1355" s="151">
        <f t="shared" si="897"/>
        <v>0</v>
      </c>
      <c r="V1355" s="151">
        <f t="shared" si="897"/>
        <v>0</v>
      </c>
      <c r="W1355" s="151">
        <f t="shared" si="897"/>
        <v>0</v>
      </c>
      <c r="X1355" s="151">
        <f t="shared" si="897"/>
        <v>0</v>
      </c>
      <c r="Y1355" s="151">
        <f t="shared" si="897"/>
        <v>0</v>
      </c>
      <c r="Z1355" s="151">
        <f t="shared" si="897"/>
        <v>0</v>
      </c>
      <c r="AA1355" s="151">
        <f t="shared" si="897"/>
        <v>0</v>
      </c>
      <c r="AB1355" s="151">
        <f t="shared" si="897"/>
        <v>0</v>
      </c>
      <c r="AC1355" s="151">
        <f t="shared" si="897"/>
        <v>0</v>
      </c>
      <c r="AD1355" s="151">
        <f t="shared" si="897"/>
        <v>0</v>
      </c>
      <c r="AE1355" s="151">
        <f t="shared" si="897"/>
        <v>0</v>
      </c>
      <c r="AF1355" s="151">
        <f t="shared" si="897"/>
        <v>0</v>
      </c>
      <c r="AG1355" s="151">
        <f t="shared" si="897"/>
        <v>0</v>
      </c>
      <c r="AH1355" s="151">
        <f t="shared" si="897"/>
        <v>0</v>
      </c>
      <c r="AI1355" s="151">
        <f t="shared" si="897"/>
        <v>0</v>
      </c>
      <c r="AJ1355" s="151">
        <f t="shared" si="897"/>
        <v>0</v>
      </c>
      <c r="AK1355" s="151">
        <f t="shared" si="897"/>
        <v>0</v>
      </c>
      <c r="AL1355" s="151">
        <f t="shared" si="897"/>
        <v>0</v>
      </c>
      <c r="AM1355" s="151">
        <f t="shared" si="897"/>
        <v>0</v>
      </c>
      <c r="AN1355" s="151">
        <f t="shared" si="897"/>
        <v>0</v>
      </c>
      <c r="AO1355" s="151">
        <f t="shared" si="897"/>
        <v>0</v>
      </c>
      <c r="AP1355" s="151">
        <f t="shared" si="897"/>
        <v>0</v>
      </c>
      <c r="AQ1355" s="151">
        <f t="shared" si="897"/>
        <v>0</v>
      </c>
      <c r="AR1355" s="151">
        <f t="shared" si="897"/>
        <v>0</v>
      </c>
      <c r="AS1355" s="151">
        <f t="shared" si="897"/>
        <v>0</v>
      </c>
      <c r="AT1355" s="151">
        <f t="shared" si="897"/>
        <v>0</v>
      </c>
      <c r="AU1355" s="151">
        <f t="shared" si="897"/>
        <v>0</v>
      </c>
      <c r="AV1355" s="151">
        <f t="shared" si="897"/>
        <v>0</v>
      </c>
      <c r="AW1355" s="151">
        <f t="shared" si="897"/>
        <v>0</v>
      </c>
      <c r="AX1355" s="151">
        <f t="shared" si="897"/>
        <v>0</v>
      </c>
      <c r="AY1355" s="151">
        <f t="shared" si="897"/>
        <v>0</v>
      </c>
      <c r="AZ1355" s="151">
        <f t="shared" si="897"/>
        <v>0</v>
      </c>
      <c r="BA1355" s="151">
        <f t="shared" si="897"/>
        <v>0</v>
      </c>
      <c r="BB1355" s="151">
        <f t="shared" si="897"/>
        <v>0</v>
      </c>
      <c r="BC1355" s="151">
        <f t="shared" si="897"/>
        <v>0</v>
      </c>
      <c r="BD1355" s="151">
        <f t="shared" si="897"/>
        <v>0</v>
      </c>
    </row>
    <row r="1356" spans="1:59" ht="15.5" x14ac:dyDescent="0.35">
      <c r="B1356" s="145">
        <f t="shared" si="896"/>
        <v>43</v>
      </c>
      <c r="C1356" s="146" t="str">
        <f t="shared" si="896"/>
        <v>SCI RETAIL RENNES 2</v>
      </c>
      <c r="D1356" s="147" t="s">
        <v>50</v>
      </c>
      <c r="E1356" s="152">
        <v>72.2</v>
      </c>
      <c r="F1356" s="149"/>
      <c r="G1356" s="147" t="s">
        <v>3</v>
      </c>
      <c r="H1356" s="153">
        <v>72.2</v>
      </c>
      <c r="I1356" s="147" t="s">
        <v>106</v>
      </c>
      <c r="J1356" s="153">
        <v>66.7</v>
      </c>
      <c r="L1356" s="154" t="s">
        <v>759</v>
      </c>
      <c r="M1356" s="210"/>
      <c r="N1356" s="210"/>
      <c r="O1356" s="155">
        <f>($H1361&gt;0)*($J1361&lt;O$2)*0
+($H1361&gt;0)*($J1361&gt;=O$2)*($J1361&lt;=O$3)*(($J1361-O$2+1)/O$4)
+($H1361&gt;0)*($J1361&gt;O$3)*($I1361&gt;O$3)*0
+($H1361&gt;0)*($J1361&gt;O$3)*($I1361&lt;=O$3)*($I1361&gt;=O$2)*((O$3-$I1361+1)/O$4)
+($H1361&gt;0)*($J1361&gt;O$3)*($I1361&lt;O$2)*1
+($H1361&gt;0)*($I1361&gt;O$3)*0
+($H1362&gt;0)*($J$2350&lt;O$2)*0
+($H1362&gt;0)*($J1362&gt;=O$2)*($J1362&lt;=O$3)*(($J1362-O$2+1)/O$4)
+($H1362&gt;0)*($J1362&gt;O$3)*($I1362&gt;O$3)*0
+($H1362&gt;0)*($J1362&gt;O$3)*($I1362&lt;=O$3)*($I1362&gt;=O$2)*((O$3-$I1362+1)/O$4)
+($H1362&gt;0)*($J1362&gt;O$3)*($I1362&lt;O$2)*1
+($H1362&gt;0)*($I1362&gt;O$3)*0
+($H1363&gt;0)*($J1363&lt;O$2)*0
+($H1363&gt;0)*($J1363&gt;=O$2)*($J1363&lt;=O$3)*(($J1363-O$2+1)/O$4)
+($H1363&gt;0)*($J1363&gt;O$3)*($I1363&gt;O$3)*0
+($H1363&gt;0)*($J1363&gt;O$3)*($I1363&lt;=O$3)*($I1363&gt;=O$2)*((O$3-$I1363+1)/O$4)
+($H1363&gt;0)*($J1363&gt;O$3)*($I1363&lt;O$2)*1
+($H1363&gt;0)*($I1363&gt;O$3)*0</f>
        <v>0</v>
      </c>
      <c r="P1356" s="155">
        <f t="shared" ref="P1356:BD1356" si="898">($H1361&gt;0)*($J1361&lt;P$2)*0
+($H1361&gt;0)*($J1361&gt;=P$2)*($J1361&lt;=P$3)*(($J1361-P$2+1)/P$4)
+($H1361&gt;0)*($J1361&gt;P$3)*($I1361&gt;P$3)*0
+($H1361&gt;0)*($J1361&gt;P$3)*($I1361&lt;=P$3)*($I1361&gt;=P$2)*((P$3-$I1361+1)/P$4)
+($H1361&gt;0)*($J1361&gt;P$3)*($I1361&lt;P$2)*1
+($H1361&gt;0)*($I1361&gt;P$3)*0
+($H1362&gt;0)*($J$2350&lt;P$2)*0
+($H1362&gt;0)*($J1362&gt;=P$2)*($J1362&lt;=P$3)*(($J1362-P$2+1)/P$4)
+($H1362&gt;0)*($J1362&gt;P$3)*($I1362&gt;P$3)*0
+($H1362&gt;0)*($J1362&gt;P$3)*($I1362&lt;=P$3)*($I1362&gt;=P$2)*((P$3-$I1362+1)/P$4)
+($H1362&gt;0)*($J1362&gt;P$3)*($I1362&lt;P$2)*1
+($H1362&gt;0)*($I1362&gt;P$3)*0
+($H1363&gt;0)*($J1363&lt;P$2)*0
+($H1363&gt;0)*($J1363&gt;=P$2)*($J1363&lt;=P$3)*(($J1363-P$2+1)/P$4)
+($H1363&gt;0)*($J1363&gt;P$3)*($I1363&gt;P$3)*0
+($H1363&gt;0)*($J1363&gt;P$3)*($I1363&lt;=P$3)*($I1363&gt;=P$2)*((P$3-$I1363+1)/P$4)
+($H1363&gt;0)*($J1363&gt;P$3)*($I1363&lt;P$2)*1
+($H1363&gt;0)*($I1363&gt;P$3)*0</f>
        <v>0</v>
      </c>
      <c r="Q1356" s="155">
        <f t="shared" si="898"/>
        <v>0</v>
      </c>
      <c r="R1356" s="155">
        <f t="shared" si="898"/>
        <v>0</v>
      </c>
      <c r="S1356" s="155">
        <f t="shared" si="898"/>
        <v>0</v>
      </c>
      <c r="T1356" s="155">
        <f t="shared" si="898"/>
        <v>0</v>
      </c>
      <c r="U1356" s="155">
        <f t="shared" si="898"/>
        <v>0</v>
      </c>
      <c r="V1356" s="155">
        <f t="shared" si="898"/>
        <v>0</v>
      </c>
      <c r="W1356" s="155">
        <f t="shared" si="898"/>
        <v>0</v>
      </c>
      <c r="X1356" s="155">
        <f t="shared" si="898"/>
        <v>0</v>
      </c>
      <c r="Y1356" s="155">
        <f t="shared" si="898"/>
        <v>0</v>
      </c>
      <c r="Z1356" s="155">
        <f t="shared" si="898"/>
        <v>0</v>
      </c>
      <c r="AA1356" s="155">
        <f t="shared" si="898"/>
        <v>0</v>
      </c>
      <c r="AB1356" s="155">
        <f t="shared" si="898"/>
        <v>0</v>
      </c>
      <c r="AC1356" s="155">
        <f t="shared" si="898"/>
        <v>0</v>
      </c>
      <c r="AD1356" s="155">
        <f t="shared" si="898"/>
        <v>0</v>
      </c>
      <c r="AE1356" s="155">
        <f t="shared" si="898"/>
        <v>0</v>
      </c>
      <c r="AF1356" s="155">
        <f t="shared" si="898"/>
        <v>0</v>
      </c>
      <c r="AG1356" s="155">
        <f t="shared" si="898"/>
        <v>0</v>
      </c>
      <c r="AH1356" s="155">
        <f t="shared" si="898"/>
        <v>0</v>
      </c>
      <c r="AI1356" s="155">
        <f t="shared" si="898"/>
        <v>0</v>
      </c>
      <c r="AJ1356" s="155">
        <f t="shared" si="898"/>
        <v>0</v>
      </c>
      <c r="AK1356" s="155">
        <f t="shared" si="898"/>
        <v>0</v>
      </c>
      <c r="AL1356" s="155">
        <f t="shared" si="898"/>
        <v>0</v>
      </c>
      <c r="AM1356" s="155">
        <f t="shared" si="898"/>
        <v>0</v>
      </c>
      <c r="AN1356" s="155">
        <f t="shared" si="898"/>
        <v>0</v>
      </c>
      <c r="AO1356" s="155">
        <f t="shared" si="898"/>
        <v>0</v>
      </c>
      <c r="AP1356" s="155">
        <f t="shared" si="898"/>
        <v>0</v>
      </c>
      <c r="AQ1356" s="155">
        <f t="shared" si="898"/>
        <v>0</v>
      </c>
      <c r="AR1356" s="155">
        <f t="shared" si="898"/>
        <v>0</v>
      </c>
      <c r="AS1356" s="155">
        <f t="shared" si="898"/>
        <v>0</v>
      </c>
      <c r="AT1356" s="155">
        <f t="shared" si="898"/>
        <v>0</v>
      </c>
      <c r="AU1356" s="155">
        <f t="shared" si="898"/>
        <v>0</v>
      </c>
      <c r="AV1356" s="155">
        <f t="shared" si="898"/>
        <v>0</v>
      </c>
      <c r="AW1356" s="155">
        <f t="shared" si="898"/>
        <v>0</v>
      </c>
      <c r="AX1356" s="155">
        <f t="shared" si="898"/>
        <v>0</v>
      </c>
      <c r="AY1356" s="155">
        <f t="shared" si="898"/>
        <v>0</v>
      </c>
      <c r="AZ1356" s="155">
        <f t="shared" si="898"/>
        <v>0</v>
      </c>
      <c r="BA1356" s="155">
        <f t="shared" si="898"/>
        <v>0</v>
      </c>
      <c r="BB1356" s="155">
        <f t="shared" si="898"/>
        <v>0</v>
      </c>
      <c r="BC1356" s="155">
        <f t="shared" si="898"/>
        <v>0</v>
      </c>
      <c r="BD1356" s="155">
        <f t="shared" si="898"/>
        <v>0</v>
      </c>
    </row>
    <row r="1357" spans="1:59" ht="15.5" x14ac:dyDescent="0.35">
      <c r="B1357" s="145">
        <f t="shared" si="896"/>
        <v>43</v>
      </c>
      <c r="C1357" s="146" t="str">
        <f t="shared" si="896"/>
        <v>SCI RETAIL RENNES 2</v>
      </c>
      <c r="D1357" s="147" t="s">
        <v>111</v>
      </c>
      <c r="E1357" s="156">
        <v>0</v>
      </c>
      <c r="F1357" s="149"/>
      <c r="G1357" s="147" t="s">
        <v>112</v>
      </c>
      <c r="H1357" s="156">
        <v>0</v>
      </c>
      <c r="I1357" s="147" t="s">
        <v>113</v>
      </c>
      <c r="J1357" s="156">
        <v>0</v>
      </c>
      <c r="K1357" s="157"/>
      <c r="L1357" s="154" t="s">
        <v>760</v>
      </c>
      <c r="M1357" s="210"/>
      <c r="N1357" s="210"/>
      <c r="O1357" s="155">
        <f>($E1360&lt;=O$3)*($E1360&gt;O$2)*((O$3-$E1360+1)/O$4)
+($E1360&lt;=O$2)*((O$3-O$2+1)/O$4)
+($E1360&gt;O$3)*(0)
-($E1368&lt;=O$3)*($E1368&lt;&gt;0)*($E1368&gt;O$2)*((O$3-$E1368)/O$4)
-($E1368&lt;=O$2)*((O$3-O$2+1)/O$4)
-($E1368&gt;O$3)*(0)</f>
        <v>1</v>
      </c>
      <c r="P1357" s="155">
        <f t="shared" ref="P1357:BD1357" si="899">($E1360&lt;=P$3)*($E1360&gt;P$2)*((P$3-$E1360+1)/P$4)
+($E1360&lt;=P$2)*((P$3-P$2+1)/P$4)
+($E1360&gt;P$3)*(0)
-($E1368&lt;=P$3)*($E1368&lt;&gt;0)*($E1368&gt;P$2)*((P$3-$E1368)/P$4)
-($E1368&lt;=P$2)*((P$3-P$2+1)/P$4)
-($E1368&gt;P$3)*(0)</f>
        <v>1</v>
      </c>
      <c r="Q1357" s="155">
        <f t="shared" si="899"/>
        <v>1</v>
      </c>
      <c r="R1357" s="155">
        <f t="shared" si="899"/>
        <v>1</v>
      </c>
      <c r="S1357" s="155">
        <f t="shared" si="899"/>
        <v>1</v>
      </c>
      <c r="T1357" s="155">
        <f t="shared" si="899"/>
        <v>1</v>
      </c>
      <c r="U1357" s="155">
        <f t="shared" si="899"/>
        <v>1</v>
      </c>
      <c r="V1357" s="155">
        <f t="shared" si="899"/>
        <v>1</v>
      </c>
      <c r="W1357" s="155">
        <f t="shared" si="899"/>
        <v>1</v>
      </c>
      <c r="X1357" s="155">
        <f t="shared" si="899"/>
        <v>1</v>
      </c>
      <c r="Y1357" s="155">
        <f t="shared" si="899"/>
        <v>1</v>
      </c>
      <c r="Z1357" s="155">
        <f t="shared" si="899"/>
        <v>1</v>
      </c>
      <c r="AA1357" s="155">
        <f t="shared" si="899"/>
        <v>1</v>
      </c>
      <c r="AB1357" s="155">
        <f t="shared" si="899"/>
        <v>1</v>
      </c>
      <c r="AC1357" s="155">
        <f t="shared" si="899"/>
        <v>1</v>
      </c>
      <c r="AD1357" s="155">
        <f t="shared" si="899"/>
        <v>1</v>
      </c>
      <c r="AE1357" s="155">
        <f t="shared" si="899"/>
        <v>1</v>
      </c>
      <c r="AF1357" s="155">
        <f t="shared" si="899"/>
        <v>1</v>
      </c>
      <c r="AG1357" s="155">
        <f t="shared" si="899"/>
        <v>1</v>
      </c>
      <c r="AH1357" s="155">
        <f t="shared" si="899"/>
        <v>1</v>
      </c>
      <c r="AI1357" s="155">
        <f t="shared" si="899"/>
        <v>1</v>
      </c>
      <c r="AJ1357" s="155">
        <f t="shared" si="899"/>
        <v>1</v>
      </c>
      <c r="AK1357" s="155">
        <f t="shared" si="899"/>
        <v>1</v>
      </c>
      <c r="AL1357" s="155">
        <f t="shared" si="899"/>
        <v>1</v>
      </c>
      <c r="AM1357" s="155">
        <f t="shared" si="899"/>
        <v>1</v>
      </c>
      <c r="AN1357" s="155">
        <f t="shared" si="899"/>
        <v>1</v>
      </c>
      <c r="AO1357" s="155">
        <f t="shared" si="899"/>
        <v>1</v>
      </c>
      <c r="AP1357" s="155">
        <f t="shared" si="899"/>
        <v>1</v>
      </c>
      <c r="AQ1357" s="155">
        <f t="shared" si="899"/>
        <v>1</v>
      </c>
      <c r="AR1357" s="155">
        <f t="shared" si="899"/>
        <v>1</v>
      </c>
      <c r="AS1357" s="155">
        <f t="shared" si="899"/>
        <v>0.64444444444444438</v>
      </c>
      <c r="AT1357" s="155">
        <f t="shared" si="899"/>
        <v>0</v>
      </c>
      <c r="AU1357" s="155">
        <f t="shared" si="899"/>
        <v>0</v>
      </c>
      <c r="AV1357" s="155">
        <f t="shared" si="899"/>
        <v>0</v>
      </c>
      <c r="AW1357" s="155">
        <f t="shared" si="899"/>
        <v>0</v>
      </c>
      <c r="AX1357" s="155">
        <f t="shared" si="899"/>
        <v>0</v>
      </c>
      <c r="AY1357" s="155">
        <f t="shared" si="899"/>
        <v>0</v>
      </c>
      <c r="AZ1357" s="155">
        <f t="shared" si="899"/>
        <v>0</v>
      </c>
      <c r="BA1357" s="155">
        <f t="shared" si="899"/>
        <v>0</v>
      </c>
      <c r="BB1357" s="155">
        <f t="shared" si="899"/>
        <v>0</v>
      </c>
      <c r="BC1357" s="155">
        <f t="shared" si="899"/>
        <v>0</v>
      </c>
      <c r="BD1357" s="155">
        <f t="shared" si="899"/>
        <v>0</v>
      </c>
    </row>
    <row r="1358" spans="1:59" ht="15.5" x14ac:dyDescent="0.35">
      <c r="B1358" s="145">
        <f t="shared" si="896"/>
        <v>43</v>
      </c>
      <c r="C1358" s="146" t="str">
        <f t="shared" si="896"/>
        <v>SCI RETAIL RENNES 2</v>
      </c>
      <c r="D1358" s="147" t="s">
        <v>15</v>
      </c>
      <c r="E1358" s="156">
        <v>72200</v>
      </c>
      <c r="F1358" s="149"/>
      <c r="G1358" s="149"/>
      <c r="H1358" s="149"/>
      <c r="I1358" s="149"/>
      <c r="J1358" s="149"/>
      <c r="L1358" s="154" t="s">
        <v>761</v>
      </c>
      <c r="M1358" s="210"/>
      <c r="N1358" s="210"/>
      <c r="O1358" s="155">
        <f>($E1371&gt;O$3)*($E1368&lt;O$2)*((O$3-O$2+1)/O$4)
+($E1371&gt;O$3)*($E1368&gt;=O$2)*($E1368&lt;=O$3)*((O$3-$E1368)/O$4)
+($E1371&gt;O$3)*($E1368&gt;O$3)*(0)
+($E1371&lt;=O$3)*($E1371&gt;=O$2)*($E1368&lt;O$2)*(($E1371-O$2)/O$4)
+($E1371&lt;=O$3)*($E1371&gt;=O$2)*($E1368&lt;=O$3)*($E1368&gt;=O$2)*(($E1371-$E1368)/O$4)
+($E1371&lt;O$2)*(0)</f>
        <v>0</v>
      </c>
      <c r="P1358" s="155">
        <f t="shared" ref="P1358:BD1358" si="900">($E1371&gt;P$3)*($E1368&lt;P$2)*((P$3-P$2+1)/P$4)
+($E1371&gt;P$3)*($E1368&gt;=P$2)*($E1368&lt;=P$3)*((P$3-$E1368)/P$4)
+($E1371&gt;P$3)*($E1368&gt;P$3)*(0)
+($E1371&lt;=P$3)*($E1371&gt;=P$2)*($E1368&lt;P$2)*(($E1371-P$2)/P$4)
+($E1371&lt;=P$3)*($E1371&gt;=P$2)*($E1368&lt;=P$3)*($E1368&gt;=P$2)*(($E1371-$E1368)/P$4)
+($E1371&lt;P$2)*(0)</f>
        <v>0</v>
      </c>
      <c r="Q1358" s="155">
        <f t="shared" si="900"/>
        <v>0</v>
      </c>
      <c r="R1358" s="155">
        <f t="shared" si="900"/>
        <v>0</v>
      </c>
      <c r="S1358" s="155">
        <f t="shared" si="900"/>
        <v>0</v>
      </c>
      <c r="T1358" s="155">
        <f t="shared" si="900"/>
        <v>0</v>
      </c>
      <c r="U1358" s="155">
        <f t="shared" si="900"/>
        <v>0</v>
      </c>
      <c r="V1358" s="155">
        <f t="shared" si="900"/>
        <v>0</v>
      </c>
      <c r="W1358" s="155">
        <f t="shared" si="900"/>
        <v>0</v>
      </c>
      <c r="X1358" s="155">
        <f t="shared" si="900"/>
        <v>0</v>
      </c>
      <c r="Y1358" s="155">
        <f t="shared" si="900"/>
        <v>0</v>
      </c>
      <c r="Z1358" s="155">
        <f t="shared" si="900"/>
        <v>0</v>
      </c>
      <c r="AA1358" s="155">
        <f t="shared" si="900"/>
        <v>0</v>
      </c>
      <c r="AB1358" s="155">
        <f t="shared" si="900"/>
        <v>0</v>
      </c>
      <c r="AC1358" s="155">
        <f t="shared" si="900"/>
        <v>0</v>
      </c>
      <c r="AD1358" s="155">
        <f t="shared" si="900"/>
        <v>0</v>
      </c>
      <c r="AE1358" s="155">
        <f t="shared" si="900"/>
        <v>0</v>
      </c>
      <c r="AF1358" s="155">
        <f t="shared" si="900"/>
        <v>0</v>
      </c>
      <c r="AG1358" s="155">
        <f t="shared" si="900"/>
        <v>0</v>
      </c>
      <c r="AH1358" s="155">
        <f t="shared" si="900"/>
        <v>0</v>
      </c>
      <c r="AI1358" s="155">
        <f t="shared" si="900"/>
        <v>0</v>
      </c>
      <c r="AJ1358" s="155">
        <f t="shared" si="900"/>
        <v>0</v>
      </c>
      <c r="AK1358" s="155">
        <f t="shared" si="900"/>
        <v>0</v>
      </c>
      <c r="AL1358" s="155">
        <f t="shared" si="900"/>
        <v>0</v>
      </c>
      <c r="AM1358" s="155">
        <f t="shared" si="900"/>
        <v>0</v>
      </c>
      <c r="AN1358" s="155">
        <f t="shared" si="900"/>
        <v>0</v>
      </c>
      <c r="AO1358" s="155">
        <f t="shared" si="900"/>
        <v>0</v>
      </c>
      <c r="AP1358" s="155">
        <f t="shared" si="900"/>
        <v>0</v>
      </c>
      <c r="AQ1358" s="155">
        <f t="shared" si="900"/>
        <v>0</v>
      </c>
      <c r="AR1358" s="155">
        <f t="shared" si="900"/>
        <v>0</v>
      </c>
      <c r="AS1358" s="155">
        <f t="shared" si="900"/>
        <v>0</v>
      </c>
      <c r="AT1358" s="155">
        <f t="shared" si="900"/>
        <v>0</v>
      </c>
      <c r="AU1358" s="155">
        <f t="shared" si="900"/>
        <v>0</v>
      </c>
      <c r="AV1358" s="155">
        <f t="shared" si="900"/>
        <v>0</v>
      </c>
      <c r="AW1358" s="155">
        <f t="shared" si="900"/>
        <v>0</v>
      </c>
      <c r="AX1358" s="155">
        <f t="shared" si="900"/>
        <v>0</v>
      </c>
      <c r="AY1358" s="155">
        <f t="shared" si="900"/>
        <v>0</v>
      </c>
      <c r="AZ1358" s="155">
        <f t="shared" si="900"/>
        <v>0</v>
      </c>
      <c r="BA1358" s="155">
        <f t="shared" si="900"/>
        <v>0</v>
      </c>
      <c r="BB1358" s="155">
        <f t="shared" si="900"/>
        <v>0</v>
      </c>
      <c r="BC1358" s="155">
        <f t="shared" si="900"/>
        <v>0</v>
      </c>
      <c r="BD1358" s="155">
        <f t="shared" si="900"/>
        <v>0</v>
      </c>
    </row>
    <row r="1359" spans="1:59" ht="15.5" x14ac:dyDescent="0.35">
      <c r="B1359" s="145">
        <f t="shared" si="896"/>
        <v>43</v>
      </c>
      <c r="C1359" s="146" t="str">
        <f t="shared" si="896"/>
        <v>SCI RETAIL RENNES 2</v>
      </c>
      <c r="K1359" s="158"/>
      <c r="L1359" s="154" t="s">
        <v>762</v>
      </c>
      <c r="M1359" s="210"/>
      <c r="N1359" s="210"/>
      <c r="O1359" s="155">
        <f>($E1374&gt;0)*($E1371&lt;O$2)*(EDATE($E1371,$E1374)&gt;O$3)*((O$3-O$2+1)/O$4)
+($E1374&gt;0)*($E1371&lt;O$2)*(EDATE($E1371,$E1374)&gt;=O$2)*(EDATE($E1371,$E1374)&lt;=O$3)*((EDATE($E1371,$E1374)-O$2)/O$4)
+($E1374&gt;0)*($E1371&lt;O$2)*(EDATE($E1371,$E1374)&lt;O$2)*(0)
+($E1374&gt;0)*($E1371&gt;=O$2)*($E1371&lt;=O$3)*(EDATE($E1371,$E1374)&gt;=O$2)*(EDATE($E1371,$E1374)&lt;=O$3)*((EDATE($E1371,$E1374)-$E1371+1)/O$4)
+($E1374&gt;0)*($E1371&gt;=O$2)*($E1371&lt;=O$3)*(EDATE($E1371,$E1374)&gt;O$3)*((O$3-$E1371+1)/O$4)
+($E1374&gt;0)*($E1371&gt;O$3)*(0)</f>
        <v>0</v>
      </c>
      <c r="P1359" s="155">
        <f t="shared" ref="P1359:BD1359" si="901">($E1374&gt;0)*($E1371&lt;P$2)*(EDATE($E1371,$E1374)&gt;P$3)*((P$3-P$2+1)/P$4)
+($E1374&gt;0)*($E1371&lt;P$2)*(EDATE($E1371,$E1374)&gt;=P$2)*(EDATE($E1371,$E1374)&lt;=P$3)*((EDATE($E1371,$E1374)-P$2)/P$4)
+($E1374&gt;0)*($E1371&lt;P$2)*(EDATE($E1371,$E1374)&lt;P$2)*(0)
+($E1374&gt;0)*($E1371&gt;=P$2)*($E1371&lt;=P$3)*(EDATE($E1371,$E1374)&gt;=P$2)*(EDATE($E1371,$E1374)&lt;=P$3)*((EDATE($E1371,$E1374)-$E1371+1)/P$4)
+($E1374&gt;0)*($E1371&gt;=P$2)*($E1371&lt;=P$3)*(EDATE($E1371,$E1374)&gt;P$3)*((P$3-$E1371+1)/P$4)
+($E1374&gt;0)*($E1371&gt;P$3)*(0)</f>
        <v>0</v>
      </c>
      <c r="Q1359" s="155">
        <f t="shared" si="901"/>
        <v>0</v>
      </c>
      <c r="R1359" s="155">
        <f t="shared" si="901"/>
        <v>0</v>
      </c>
      <c r="S1359" s="155">
        <f t="shared" si="901"/>
        <v>0</v>
      </c>
      <c r="T1359" s="155">
        <f t="shared" si="901"/>
        <v>0</v>
      </c>
      <c r="U1359" s="155">
        <f t="shared" si="901"/>
        <v>0</v>
      </c>
      <c r="V1359" s="155">
        <f t="shared" si="901"/>
        <v>0</v>
      </c>
      <c r="W1359" s="155">
        <f t="shared" si="901"/>
        <v>0</v>
      </c>
      <c r="X1359" s="155">
        <f t="shared" si="901"/>
        <v>0</v>
      </c>
      <c r="Y1359" s="155">
        <f t="shared" si="901"/>
        <v>0</v>
      </c>
      <c r="Z1359" s="155">
        <f t="shared" si="901"/>
        <v>0</v>
      </c>
      <c r="AA1359" s="155">
        <f t="shared" si="901"/>
        <v>0</v>
      </c>
      <c r="AB1359" s="155">
        <f t="shared" si="901"/>
        <v>0</v>
      </c>
      <c r="AC1359" s="155">
        <f t="shared" si="901"/>
        <v>0</v>
      </c>
      <c r="AD1359" s="155">
        <f t="shared" si="901"/>
        <v>0</v>
      </c>
      <c r="AE1359" s="155">
        <f t="shared" si="901"/>
        <v>0</v>
      </c>
      <c r="AF1359" s="155">
        <f t="shared" si="901"/>
        <v>0</v>
      </c>
      <c r="AG1359" s="155">
        <f t="shared" si="901"/>
        <v>0</v>
      </c>
      <c r="AH1359" s="155">
        <f t="shared" si="901"/>
        <v>0</v>
      </c>
      <c r="AI1359" s="155">
        <f t="shared" si="901"/>
        <v>0</v>
      </c>
      <c r="AJ1359" s="155">
        <f t="shared" si="901"/>
        <v>0</v>
      </c>
      <c r="AK1359" s="155">
        <f t="shared" si="901"/>
        <v>0</v>
      </c>
      <c r="AL1359" s="155">
        <f t="shared" si="901"/>
        <v>0</v>
      </c>
      <c r="AM1359" s="155">
        <f t="shared" si="901"/>
        <v>0</v>
      </c>
      <c r="AN1359" s="155">
        <f t="shared" si="901"/>
        <v>0</v>
      </c>
      <c r="AO1359" s="155">
        <f t="shared" si="901"/>
        <v>0</v>
      </c>
      <c r="AP1359" s="155">
        <f t="shared" si="901"/>
        <v>0</v>
      </c>
      <c r="AQ1359" s="155">
        <f t="shared" si="901"/>
        <v>0</v>
      </c>
      <c r="AR1359" s="155">
        <f t="shared" si="901"/>
        <v>0</v>
      </c>
      <c r="AS1359" s="155">
        <f t="shared" si="901"/>
        <v>0</v>
      </c>
      <c r="AT1359" s="155">
        <f t="shared" si="901"/>
        <v>0</v>
      </c>
      <c r="AU1359" s="155">
        <f t="shared" si="901"/>
        <v>0</v>
      </c>
      <c r="AV1359" s="155">
        <f t="shared" si="901"/>
        <v>0</v>
      </c>
      <c r="AW1359" s="155">
        <f t="shared" si="901"/>
        <v>0</v>
      </c>
      <c r="AX1359" s="155">
        <f t="shared" si="901"/>
        <v>0</v>
      </c>
      <c r="AY1359" s="155">
        <f t="shared" si="901"/>
        <v>0</v>
      </c>
      <c r="AZ1359" s="155">
        <f t="shared" si="901"/>
        <v>0</v>
      </c>
      <c r="BA1359" s="155">
        <f t="shared" si="901"/>
        <v>0</v>
      </c>
      <c r="BB1359" s="155">
        <f t="shared" si="901"/>
        <v>0</v>
      </c>
      <c r="BC1359" s="155">
        <f t="shared" si="901"/>
        <v>0</v>
      </c>
      <c r="BD1359" s="155">
        <f t="shared" si="901"/>
        <v>0</v>
      </c>
    </row>
    <row r="1360" spans="1:59" ht="15.5" x14ac:dyDescent="0.35">
      <c r="B1360" s="145">
        <f t="shared" si="896"/>
        <v>43</v>
      </c>
      <c r="C1360" s="146" t="str">
        <f t="shared" si="896"/>
        <v>SCI RETAIL RENNES 2</v>
      </c>
      <c r="D1360" s="159" t="s">
        <v>763</v>
      </c>
      <c r="E1360" s="160">
        <v>43889</v>
      </c>
      <c r="F1360" s="149"/>
      <c r="G1360" s="159" t="s">
        <v>764</v>
      </c>
      <c r="H1360" s="159" t="s">
        <v>765</v>
      </c>
      <c r="I1360" s="159" t="s">
        <v>766</v>
      </c>
      <c r="J1360" s="159" t="s">
        <v>767</v>
      </c>
      <c r="K1360" s="158"/>
      <c r="L1360" s="161" t="s">
        <v>768</v>
      </c>
      <c r="M1360" s="221"/>
      <c r="N1360" s="221"/>
      <c r="O1360" s="162">
        <f>($H1372&gt;0)*($J1372&lt;O$2)*0
+($H1372&gt;0)*($J1372&gt;=O$2)*($J1372&lt;=O$3)*(($J1372-O$2+1)/O$4)
+($H1372&gt;0)*($J1372&gt;O$3)*($I1372&gt;O$3)*0
+($H1372&gt;0)*($J1372&gt;O$3)*($I1372&lt;=O$3)*($I1372&gt;=O$2)*((O$3-$I1372+1)/O$4)
+($H1372&gt;0)*($J1372&gt;O$3)*($I1372&lt;O$2)*1
+($H1372&gt;0)*($I1372&gt;O$3)*0
+($H1373&gt;0)*($J1373&lt;O$2)*0
+($H1373&gt;0)*($J1373&gt;=O$2)*($J1373&lt;=O$3)*(($J1373-O$2+1)/O$4)
+($H1373&gt;0)*($J1373&gt;O$3)*($I1373&gt;O$3)*0
+($H1373&gt;0)*($J1373&gt;O$3)*($I1373&lt;=O$3)*($I1373&gt;=O$2)*((O$3-$I1373+1)/O$4)
+($H1373&gt;0)*($J1373&gt;O$3)*($I1373&lt;O$2)*1
+($H1373&gt;0)*($I1373&gt;O$3)*0
+($H1374&gt;0)*($J1374&lt;O$2)*0
+($H1374&gt;0)*($J1374&gt;=O$2)*($J1374&lt;=O$3)*(($J1374-O$2+1)/O$4)
+($H1374&gt;0)*($J1374&gt;O$3)*($I1374&gt;O$3)*0
+($H1374&gt;0)*($J1374&gt;O$3)*($I1374&lt;=O$3)*($I1374&gt;=O$2)*((O$3-$I1374+1)/O$4)
+($H1374&gt;0)*($J1374&gt;O$3)*($I1374&lt;O$2)*1
+($H1374&gt;0)*($I1374&gt;O$3)*0</f>
        <v>0</v>
      </c>
      <c r="P1360" s="162">
        <f t="shared" ref="P1360:BD1360" si="902">($H1372&gt;0)*($J1372&lt;P$2)*0
+($H1372&gt;0)*($J1372&gt;=P$2)*($J1372&lt;=P$3)*(($J1372-P$2+1)/P$4)
+($H1372&gt;0)*($J1372&gt;P$3)*($I1372&gt;P$3)*0
+($H1372&gt;0)*($J1372&gt;P$3)*($I1372&lt;=P$3)*($I1372&gt;=P$2)*((P$3-$I1372+1)/P$4)
+($H1372&gt;0)*($J1372&gt;P$3)*($I1372&lt;P$2)*1
+($H1372&gt;0)*($I1372&gt;P$3)*0
+($H1373&gt;0)*($J1373&lt;P$2)*0
+($H1373&gt;0)*($J1373&gt;=P$2)*($J1373&lt;=P$3)*(($J1373-P$2+1)/P$4)
+($H1373&gt;0)*($J1373&gt;P$3)*($I1373&gt;P$3)*0
+($H1373&gt;0)*($J1373&gt;P$3)*($I1373&lt;=P$3)*($I1373&gt;=P$2)*((P$3-$I1373+1)/P$4)
+($H1373&gt;0)*($J1373&gt;P$3)*($I1373&lt;P$2)*1
+($H1373&gt;0)*($I1373&gt;P$3)*0
+($H1374&gt;0)*($J1374&lt;P$2)*0
+($H1374&gt;0)*($J1374&gt;=P$2)*($J1374&lt;=P$3)*(($J1374-P$2+1)/P$4)
+($H1374&gt;0)*($J1374&gt;P$3)*($I1374&gt;P$3)*0
+($H1374&gt;0)*($J1374&gt;P$3)*($I1374&lt;=P$3)*($I1374&gt;=P$2)*((P$3-$I1374+1)/P$4)
+($H1374&gt;0)*($J1374&gt;P$3)*($I1374&lt;P$2)*1
+($H1374&gt;0)*($I1374&gt;P$3)*0</f>
        <v>0</v>
      </c>
      <c r="Q1360" s="162">
        <f t="shared" si="902"/>
        <v>0</v>
      </c>
      <c r="R1360" s="162">
        <f t="shared" si="902"/>
        <v>0</v>
      </c>
      <c r="S1360" s="162">
        <f t="shared" si="902"/>
        <v>0</v>
      </c>
      <c r="T1360" s="162">
        <f t="shared" si="902"/>
        <v>0</v>
      </c>
      <c r="U1360" s="162">
        <f t="shared" si="902"/>
        <v>0</v>
      </c>
      <c r="V1360" s="162">
        <f t="shared" si="902"/>
        <v>0</v>
      </c>
      <c r="W1360" s="162">
        <f t="shared" si="902"/>
        <v>0</v>
      </c>
      <c r="X1360" s="162">
        <f t="shared" si="902"/>
        <v>0</v>
      </c>
      <c r="Y1360" s="162">
        <f t="shared" si="902"/>
        <v>0</v>
      </c>
      <c r="Z1360" s="162">
        <f t="shared" si="902"/>
        <v>0</v>
      </c>
      <c r="AA1360" s="162">
        <f t="shared" si="902"/>
        <v>0</v>
      </c>
      <c r="AB1360" s="162">
        <f t="shared" si="902"/>
        <v>0</v>
      </c>
      <c r="AC1360" s="162">
        <f t="shared" si="902"/>
        <v>0</v>
      </c>
      <c r="AD1360" s="162">
        <f t="shared" si="902"/>
        <v>0</v>
      </c>
      <c r="AE1360" s="162">
        <f t="shared" si="902"/>
        <v>0</v>
      </c>
      <c r="AF1360" s="162">
        <f t="shared" si="902"/>
        <v>0</v>
      </c>
      <c r="AG1360" s="162">
        <f t="shared" si="902"/>
        <v>0</v>
      </c>
      <c r="AH1360" s="162">
        <f t="shared" si="902"/>
        <v>0</v>
      </c>
      <c r="AI1360" s="162">
        <f t="shared" si="902"/>
        <v>0</v>
      </c>
      <c r="AJ1360" s="162">
        <f t="shared" si="902"/>
        <v>0</v>
      </c>
      <c r="AK1360" s="162">
        <f t="shared" si="902"/>
        <v>0</v>
      </c>
      <c r="AL1360" s="162">
        <f t="shared" si="902"/>
        <v>0</v>
      </c>
      <c r="AM1360" s="162">
        <f t="shared" si="902"/>
        <v>0</v>
      </c>
      <c r="AN1360" s="162">
        <f t="shared" si="902"/>
        <v>0</v>
      </c>
      <c r="AO1360" s="162">
        <f t="shared" si="902"/>
        <v>0</v>
      </c>
      <c r="AP1360" s="162">
        <f t="shared" si="902"/>
        <v>0</v>
      </c>
      <c r="AQ1360" s="162">
        <f t="shared" si="902"/>
        <v>0</v>
      </c>
      <c r="AR1360" s="162">
        <f t="shared" si="902"/>
        <v>0</v>
      </c>
      <c r="AS1360" s="162">
        <f t="shared" si="902"/>
        <v>0</v>
      </c>
      <c r="AT1360" s="162">
        <f t="shared" si="902"/>
        <v>0</v>
      </c>
      <c r="AU1360" s="162">
        <f t="shared" si="902"/>
        <v>0</v>
      </c>
      <c r="AV1360" s="162">
        <f t="shared" si="902"/>
        <v>0</v>
      </c>
      <c r="AW1360" s="162">
        <f t="shared" si="902"/>
        <v>0</v>
      </c>
      <c r="AX1360" s="162">
        <f t="shared" si="902"/>
        <v>0</v>
      </c>
      <c r="AY1360" s="162">
        <f t="shared" si="902"/>
        <v>0</v>
      </c>
      <c r="AZ1360" s="162">
        <f t="shared" si="902"/>
        <v>0</v>
      </c>
      <c r="BA1360" s="162">
        <f t="shared" si="902"/>
        <v>0</v>
      </c>
      <c r="BB1360" s="162">
        <f t="shared" si="902"/>
        <v>0</v>
      </c>
      <c r="BC1360" s="162">
        <f t="shared" si="902"/>
        <v>0</v>
      </c>
      <c r="BD1360" s="162">
        <f t="shared" si="902"/>
        <v>0</v>
      </c>
    </row>
    <row r="1361" spans="1:59" ht="15.5" x14ac:dyDescent="0.35">
      <c r="B1361" s="145">
        <f t="shared" si="896"/>
        <v>43</v>
      </c>
      <c r="C1361" s="146" t="str">
        <f t="shared" si="896"/>
        <v>SCI RETAIL RENNES 2</v>
      </c>
      <c r="D1361" s="159" t="s">
        <v>769</v>
      </c>
      <c r="E1361" s="163">
        <v>72000</v>
      </c>
      <c r="F1361" s="149"/>
      <c r="G1361" s="164" t="s">
        <v>59</v>
      </c>
      <c r="H1361" s="165">
        <v>0</v>
      </c>
      <c r="I1361" s="166">
        <v>0</v>
      </c>
      <c r="J1361" s="166">
        <v>0</v>
      </c>
      <c r="K1361" s="158"/>
      <c r="L1361" s="167" t="s">
        <v>770</v>
      </c>
      <c r="M1361" s="211"/>
      <c r="N1361" s="211"/>
      <c r="O1361" s="168">
        <f>($E1371&lt;=O$3)*($E1371&gt;O$2)*((O$3-$E1371+1)/O$4)
+($E1371&lt;=O$2)*((O$3-O$2+1)/O$4)
+($E1371&gt;O$3)*(0)</f>
        <v>0</v>
      </c>
      <c r="P1361" s="168">
        <f t="shared" ref="P1361:BD1361" si="903">($E1371&lt;=P$3)*($E1371&gt;P$2)*((P$3-$E1371+1)/P$4)
+($E1371&lt;=P$2)*((P$3-P$2+1)/P$4)
+($E1371&gt;P$3)*(0)</f>
        <v>0</v>
      </c>
      <c r="Q1361" s="168">
        <f t="shared" si="903"/>
        <v>0</v>
      </c>
      <c r="R1361" s="168">
        <f t="shared" si="903"/>
        <v>0</v>
      </c>
      <c r="S1361" s="168">
        <f t="shared" si="903"/>
        <v>0</v>
      </c>
      <c r="T1361" s="168">
        <f t="shared" si="903"/>
        <v>0</v>
      </c>
      <c r="U1361" s="168">
        <f t="shared" si="903"/>
        <v>0</v>
      </c>
      <c r="V1361" s="168">
        <f t="shared" si="903"/>
        <v>0</v>
      </c>
      <c r="W1361" s="168">
        <f t="shared" si="903"/>
        <v>0</v>
      </c>
      <c r="X1361" s="168">
        <f t="shared" si="903"/>
        <v>0</v>
      </c>
      <c r="Y1361" s="168">
        <f t="shared" si="903"/>
        <v>0</v>
      </c>
      <c r="Z1361" s="168">
        <f t="shared" si="903"/>
        <v>0</v>
      </c>
      <c r="AA1361" s="168">
        <f t="shared" si="903"/>
        <v>0</v>
      </c>
      <c r="AB1361" s="168">
        <f t="shared" si="903"/>
        <v>0</v>
      </c>
      <c r="AC1361" s="168">
        <f t="shared" si="903"/>
        <v>0</v>
      </c>
      <c r="AD1361" s="168">
        <f t="shared" si="903"/>
        <v>0</v>
      </c>
      <c r="AE1361" s="168">
        <f t="shared" si="903"/>
        <v>0</v>
      </c>
      <c r="AF1361" s="168">
        <f t="shared" si="903"/>
        <v>0</v>
      </c>
      <c r="AG1361" s="168">
        <f t="shared" si="903"/>
        <v>0</v>
      </c>
      <c r="AH1361" s="168">
        <f t="shared" si="903"/>
        <v>0</v>
      </c>
      <c r="AI1361" s="168">
        <f t="shared" si="903"/>
        <v>0</v>
      </c>
      <c r="AJ1361" s="168">
        <f t="shared" si="903"/>
        <v>0</v>
      </c>
      <c r="AK1361" s="168">
        <f t="shared" si="903"/>
        <v>0</v>
      </c>
      <c r="AL1361" s="168">
        <f t="shared" si="903"/>
        <v>0</v>
      </c>
      <c r="AM1361" s="168">
        <f t="shared" si="903"/>
        <v>0</v>
      </c>
      <c r="AN1361" s="168">
        <f t="shared" si="903"/>
        <v>0</v>
      </c>
      <c r="AO1361" s="168">
        <f t="shared" si="903"/>
        <v>0</v>
      </c>
      <c r="AP1361" s="168">
        <f t="shared" si="903"/>
        <v>0</v>
      </c>
      <c r="AQ1361" s="168">
        <f t="shared" si="903"/>
        <v>0</v>
      </c>
      <c r="AR1361" s="168">
        <f t="shared" si="903"/>
        <v>0</v>
      </c>
      <c r="AS1361" s="168">
        <f t="shared" si="903"/>
        <v>0.36666666666666664</v>
      </c>
      <c r="AT1361" s="168">
        <f t="shared" si="903"/>
        <v>1</v>
      </c>
      <c r="AU1361" s="168">
        <f t="shared" si="903"/>
        <v>1</v>
      </c>
      <c r="AV1361" s="168">
        <f t="shared" si="903"/>
        <v>1</v>
      </c>
      <c r="AW1361" s="168">
        <f t="shared" si="903"/>
        <v>1</v>
      </c>
      <c r="AX1361" s="168">
        <f t="shared" si="903"/>
        <v>1</v>
      </c>
      <c r="AY1361" s="168">
        <f t="shared" si="903"/>
        <v>1</v>
      </c>
      <c r="AZ1361" s="168">
        <f t="shared" si="903"/>
        <v>1</v>
      </c>
      <c r="BA1361" s="168">
        <f t="shared" si="903"/>
        <v>1</v>
      </c>
      <c r="BB1361" s="168">
        <f t="shared" si="903"/>
        <v>1</v>
      </c>
      <c r="BC1361" s="168">
        <f t="shared" si="903"/>
        <v>1</v>
      </c>
      <c r="BD1361" s="168">
        <f t="shared" si="903"/>
        <v>1</v>
      </c>
    </row>
    <row r="1362" spans="1:59" ht="15.5" x14ac:dyDescent="0.35">
      <c r="A1362" s="169"/>
      <c r="B1362" s="145">
        <f t="shared" si="896"/>
        <v>43</v>
      </c>
      <c r="C1362" s="146" t="str">
        <f t="shared" si="896"/>
        <v>SCI RETAIL RENNES 2</v>
      </c>
      <c r="D1362" s="159" t="s">
        <v>771</v>
      </c>
      <c r="E1362" s="163">
        <v>74553.633217993091</v>
      </c>
      <c r="F1362" s="149"/>
      <c r="G1362" s="164" t="s">
        <v>60</v>
      </c>
      <c r="H1362" s="165">
        <v>0</v>
      </c>
      <c r="I1362" s="166">
        <v>0</v>
      </c>
      <c r="J1362" s="166">
        <v>0</v>
      </c>
      <c r="K1362" s="169"/>
      <c r="M1362" s="222">
        <v>43889</v>
      </c>
      <c r="O1362" s="149"/>
      <c r="P1362" s="149"/>
      <c r="Q1362" s="149"/>
      <c r="R1362" s="149"/>
      <c r="S1362" s="149"/>
      <c r="T1362" s="149"/>
      <c r="U1362" s="149"/>
      <c r="V1362" s="149"/>
      <c r="W1362" s="149"/>
      <c r="X1362" s="149"/>
      <c r="Y1362" s="149"/>
      <c r="Z1362" s="149"/>
      <c r="AA1362" s="149"/>
      <c r="AB1362" s="149"/>
      <c r="AC1362" s="149"/>
      <c r="AD1362" s="149"/>
      <c r="AE1362" s="149"/>
      <c r="AF1362" s="149"/>
      <c r="AG1362" s="149"/>
      <c r="AH1362" s="149"/>
      <c r="AI1362" s="149"/>
      <c r="AJ1362" s="149"/>
      <c r="AK1362" s="149"/>
      <c r="AL1362" s="149"/>
      <c r="AM1362" s="149"/>
      <c r="AN1362" s="149"/>
      <c r="AO1362" s="149"/>
      <c r="AP1362" s="149"/>
      <c r="AQ1362" s="149"/>
      <c r="AR1362" s="149"/>
      <c r="AS1362" s="149"/>
      <c r="AT1362" s="149"/>
      <c r="AU1362" s="149"/>
      <c r="AV1362" s="149"/>
      <c r="AW1362" s="149"/>
      <c r="AX1362" s="149"/>
      <c r="AY1362" s="149"/>
      <c r="AZ1362" s="149"/>
      <c r="BA1362" s="149"/>
      <c r="BB1362" s="149"/>
      <c r="BC1362" s="149"/>
      <c r="BD1362" s="149"/>
      <c r="BE1362" s="169"/>
      <c r="BF1362" s="169"/>
      <c r="BG1362" s="169"/>
    </row>
    <row r="1363" spans="1:59" ht="15.5" x14ac:dyDescent="0.35">
      <c r="B1363" s="145">
        <f t="shared" si="896"/>
        <v>43</v>
      </c>
      <c r="C1363" s="146" t="str">
        <f t="shared" si="896"/>
        <v>SCI RETAIL RENNES 2</v>
      </c>
      <c r="D1363" s="159" t="s">
        <v>772</v>
      </c>
      <c r="E1363" s="163">
        <v>74553.633217993091</v>
      </c>
      <c r="F1363" s="149"/>
      <c r="G1363" s="170" t="s">
        <v>61</v>
      </c>
      <c r="H1363" s="165">
        <v>0</v>
      </c>
      <c r="I1363" s="166">
        <v>0</v>
      </c>
      <c r="J1363" s="166">
        <v>0</v>
      </c>
      <c r="K1363" s="158"/>
      <c r="L1363" s="171" t="s">
        <v>773</v>
      </c>
      <c r="M1363" s="212">
        <v>1</v>
      </c>
      <c r="N1363" s="212">
        <v>1</v>
      </c>
      <c r="O1363" s="172">
        <v>1</v>
      </c>
      <c r="P1363" s="172">
        <v>1</v>
      </c>
      <c r="Q1363" s="172">
        <v>1.0035555555555555</v>
      </c>
      <c r="R1363" s="172">
        <v>1.01</v>
      </c>
      <c r="S1363" s="172">
        <v>1.01</v>
      </c>
      <c r="T1363" s="172">
        <v>1.01</v>
      </c>
      <c r="U1363" s="172">
        <v>1.0136626373626372</v>
      </c>
      <c r="V1363" s="172">
        <v>1.0201</v>
      </c>
      <c r="W1363" s="172">
        <v>1.0201</v>
      </c>
      <c r="X1363" s="172">
        <v>1.0201</v>
      </c>
      <c r="Y1363" s="172">
        <v>1.0237270222222221</v>
      </c>
      <c r="Z1363" s="172">
        <v>1.0303009999999999</v>
      </c>
      <c r="AA1363" s="172">
        <v>1.0303009999999999</v>
      </c>
      <c r="AB1363" s="172">
        <v>1.0303009999999999</v>
      </c>
      <c r="AC1363" s="172">
        <v>1.0339642924444443</v>
      </c>
      <c r="AD1363" s="172">
        <v>1.04060401</v>
      </c>
      <c r="AE1363" s="172">
        <v>1.04060401</v>
      </c>
      <c r="AF1363" s="172">
        <v>1.04060401</v>
      </c>
      <c r="AG1363" s="172">
        <v>1.044303935368889</v>
      </c>
      <c r="AH1363" s="172">
        <v>1.0510100500999999</v>
      </c>
      <c r="AI1363" s="172">
        <v>1.0510100500999999</v>
      </c>
      <c r="AJ1363" s="172">
        <v>1.0510100500999999</v>
      </c>
      <c r="AK1363" s="172">
        <v>1.0548214052267362</v>
      </c>
      <c r="AL1363" s="172">
        <v>1.0615201506009999</v>
      </c>
      <c r="AM1363" s="172">
        <v>1.0615201506009999</v>
      </c>
      <c r="AN1363" s="172">
        <v>1.0615201506009999</v>
      </c>
      <c r="AO1363" s="172">
        <v>1.0652944444698034</v>
      </c>
      <c r="AP1363" s="172">
        <v>1.0721353521070098</v>
      </c>
      <c r="AQ1363" s="172">
        <v>1.0721353521070098</v>
      </c>
      <c r="AR1363" s="172">
        <v>1.0721353521070098</v>
      </c>
      <c r="AS1363" s="172">
        <v>1.0759473889145015</v>
      </c>
      <c r="AT1363" s="172">
        <v>1.08285670562808</v>
      </c>
      <c r="AU1363" s="172">
        <v>1.08285670562808</v>
      </c>
      <c r="AV1363" s="172">
        <v>1.08285670562808</v>
      </c>
      <c r="AW1363" s="172">
        <v>1.0867068628036465</v>
      </c>
      <c r="AX1363" s="172">
        <v>1.0936852726843609</v>
      </c>
      <c r="AY1363" s="172">
        <v>1.0936852726843609</v>
      </c>
      <c r="AZ1363" s="172">
        <v>1.0936852726843609</v>
      </c>
      <c r="BA1363" s="172">
        <v>1.0976513841127766</v>
      </c>
      <c r="BB1363" s="172">
        <v>1.1046221254112045</v>
      </c>
      <c r="BC1363" s="172">
        <v>1.1046221254112045</v>
      </c>
      <c r="BD1363" s="172">
        <v>1.1046221254112045</v>
      </c>
    </row>
    <row r="1364" spans="1:59" ht="15.5" x14ac:dyDescent="0.35">
      <c r="B1364" s="145">
        <f t="shared" si="896"/>
        <v>43</v>
      </c>
      <c r="C1364" s="146" t="str">
        <f t="shared" si="896"/>
        <v>SCI RETAIL RENNES 2</v>
      </c>
      <c r="D1364" s="159" t="s">
        <v>140</v>
      </c>
      <c r="E1364" s="173" t="s">
        <v>165</v>
      </c>
      <c r="F1364" s="149"/>
      <c r="K1364" s="158"/>
      <c r="L1364" s="150" t="s">
        <v>774</v>
      </c>
      <c r="M1364" s="208"/>
      <c r="N1364" s="208"/>
      <c r="O1364" s="174">
        <f>O1357*$E1361/4+O1361*$E1372/4</f>
        <v>18000</v>
      </c>
      <c r="P1364" s="174">
        <f t="shared" ref="P1364:BD1364" si="904">P1357*$E1361/4+P1361*$E1372/4</f>
        <v>18000</v>
      </c>
      <c r="Q1364" s="174">
        <f t="shared" si="904"/>
        <v>18000</v>
      </c>
      <c r="R1364" s="174">
        <f t="shared" si="904"/>
        <v>18000</v>
      </c>
      <c r="S1364" s="174">
        <f t="shared" si="904"/>
        <v>18000</v>
      </c>
      <c r="T1364" s="174">
        <f t="shared" si="904"/>
        <v>18000</v>
      </c>
      <c r="U1364" s="174">
        <f t="shared" si="904"/>
        <v>18000</v>
      </c>
      <c r="V1364" s="174">
        <f t="shared" si="904"/>
        <v>18000</v>
      </c>
      <c r="W1364" s="174">
        <f t="shared" si="904"/>
        <v>18000</v>
      </c>
      <c r="X1364" s="174">
        <f t="shared" si="904"/>
        <v>18000</v>
      </c>
      <c r="Y1364" s="174">
        <f t="shared" si="904"/>
        <v>18000</v>
      </c>
      <c r="Z1364" s="174">
        <f t="shared" si="904"/>
        <v>18000</v>
      </c>
      <c r="AA1364" s="174">
        <f t="shared" si="904"/>
        <v>18000</v>
      </c>
      <c r="AB1364" s="174">
        <f t="shared" si="904"/>
        <v>18000</v>
      </c>
      <c r="AC1364" s="174">
        <f t="shared" si="904"/>
        <v>18000</v>
      </c>
      <c r="AD1364" s="174">
        <f t="shared" si="904"/>
        <v>18000</v>
      </c>
      <c r="AE1364" s="174">
        <f t="shared" si="904"/>
        <v>18000</v>
      </c>
      <c r="AF1364" s="174">
        <f t="shared" si="904"/>
        <v>18000</v>
      </c>
      <c r="AG1364" s="174">
        <f t="shared" si="904"/>
        <v>18000</v>
      </c>
      <c r="AH1364" s="174">
        <f t="shared" si="904"/>
        <v>18000</v>
      </c>
      <c r="AI1364" s="174">
        <f t="shared" si="904"/>
        <v>18000</v>
      </c>
      <c r="AJ1364" s="174">
        <f t="shared" si="904"/>
        <v>18000</v>
      </c>
      <c r="AK1364" s="174">
        <f t="shared" si="904"/>
        <v>18000</v>
      </c>
      <c r="AL1364" s="174">
        <f t="shared" si="904"/>
        <v>18000</v>
      </c>
      <c r="AM1364" s="174">
        <f t="shared" si="904"/>
        <v>18000</v>
      </c>
      <c r="AN1364" s="174">
        <f t="shared" si="904"/>
        <v>18000</v>
      </c>
      <c r="AO1364" s="174">
        <f t="shared" si="904"/>
        <v>18000</v>
      </c>
      <c r="AP1364" s="174">
        <f t="shared" si="904"/>
        <v>18000</v>
      </c>
      <c r="AQ1364" s="174">
        <f t="shared" si="904"/>
        <v>18000</v>
      </c>
      <c r="AR1364" s="174">
        <f t="shared" si="904"/>
        <v>18000</v>
      </c>
      <c r="AS1364" s="174">
        <f t="shared" si="904"/>
        <v>18720.978468965804</v>
      </c>
      <c r="AT1364" s="174">
        <f t="shared" si="904"/>
        <v>19420.850369906751</v>
      </c>
      <c r="AU1364" s="174">
        <f t="shared" si="904"/>
        <v>19420.850369906751</v>
      </c>
      <c r="AV1364" s="174">
        <f t="shared" si="904"/>
        <v>19420.850369906751</v>
      </c>
      <c r="AW1364" s="174">
        <f t="shared" si="904"/>
        <v>19420.850369906751</v>
      </c>
      <c r="AX1364" s="174">
        <f t="shared" si="904"/>
        <v>19420.850369906751</v>
      </c>
      <c r="AY1364" s="174">
        <f t="shared" si="904"/>
        <v>19420.850369906751</v>
      </c>
      <c r="AZ1364" s="174">
        <f t="shared" si="904"/>
        <v>19420.850369906751</v>
      </c>
      <c r="BA1364" s="174">
        <f t="shared" si="904"/>
        <v>19420.850369906751</v>
      </c>
      <c r="BB1364" s="174">
        <f t="shared" si="904"/>
        <v>19420.850369906751</v>
      </c>
      <c r="BC1364" s="174">
        <f t="shared" si="904"/>
        <v>19420.850369906751</v>
      </c>
      <c r="BD1364" s="174">
        <f t="shared" si="904"/>
        <v>19420.850369906751</v>
      </c>
    </row>
    <row r="1365" spans="1:59" ht="15.5" x14ac:dyDescent="0.35">
      <c r="B1365" s="145">
        <f t="shared" si="896"/>
        <v>43</v>
      </c>
      <c r="C1365" s="146" t="str">
        <f t="shared" si="896"/>
        <v>SCI RETAIL RENNES 2</v>
      </c>
      <c r="D1365" s="159" t="s">
        <v>775</v>
      </c>
      <c r="E1365" s="173" t="s">
        <v>776</v>
      </c>
      <c r="F1365" s="149"/>
      <c r="G1365" s="159" t="s">
        <v>777</v>
      </c>
      <c r="H1365" s="160">
        <v>44984</v>
      </c>
      <c r="I1365" s="159" t="s">
        <v>767</v>
      </c>
      <c r="J1365" s="160">
        <v>47541</v>
      </c>
      <c r="K1365" s="158"/>
      <c r="L1365" s="154" t="s">
        <v>778</v>
      </c>
      <c r="M1365" s="210"/>
      <c r="N1365" s="210"/>
      <c r="O1365" s="175">
        <f>IF($E1371&gt;=O$3,IF(O$3&lt;=($E1360+365),O1364,IFERROR(O1357*$E1362/4*O1363+
$E1372*O1361/4*IFERROR(O1363/$E1373,0),0)),IF(O$3&lt;=($E1371+365),O1357*$E1362/4*O1363+$E1372*O1361/4*IFERROR(O1363/$E1373,0),IFERROR($E1372*O1361/4*IFERROR(O1363/$E1373,0),0)))</f>
        <v>18638.408304498273</v>
      </c>
      <c r="P1365" s="175">
        <f t="shared" ref="P1365:BD1365" si="905">IF($E1371&gt;=P$3,IF(P$3&lt;=($E1360+365),P1364,IFERROR(P1357*$E1362/4*P1363+
$E1372*P1361/4*IFERROR(P1363/$E1373,0),0)),IF(P$3&lt;=($E1371+365),P1357*$E1362/4*P1363+$E1372*P1361/4*IFERROR(P1363/$E1373,0),IFERROR($E1372*P1361/4*IFERROR(P1363/$E1373,0),0)))</f>
        <v>18638.408304498273</v>
      </c>
      <c r="Q1365" s="175">
        <f t="shared" si="905"/>
        <v>18704.678200692044</v>
      </c>
      <c r="R1365" s="175">
        <f t="shared" si="905"/>
        <v>18824.792387543257</v>
      </c>
      <c r="S1365" s="175">
        <f t="shared" si="905"/>
        <v>18824.792387543257</v>
      </c>
      <c r="T1365" s="175">
        <f t="shared" si="905"/>
        <v>18824.792387543257</v>
      </c>
      <c r="U1365" s="175">
        <f t="shared" si="905"/>
        <v>18893.058118179397</v>
      </c>
      <c r="V1365" s="175">
        <f t="shared" si="905"/>
        <v>19013.040311418688</v>
      </c>
      <c r="W1365" s="175">
        <f t="shared" si="905"/>
        <v>19013.040311418688</v>
      </c>
      <c r="X1365" s="175">
        <f t="shared" si="905"/>
        <v>19013.040311418688</v>
      </c>
      <c r="Y1365" s="175">
        <f t="shared" si="905"/>
        <v>19080.642232525952</v>
      </c>
      <c r="Z1365" s="175">
        <f t="shared" si="905"/>
        <v>19203.170714532873</v>
      </c>
      <c r="AA1365" s="175">
        <f t="shared" si="905"/>
        <v>19203.170714532873</v>
      </c>
      <c r="AB1365" s="175">
        <f t="shared" si="905"/>
        <v>19203.170714532873</v>
      </c>
      <c r="AC1365" s="175">
        <f t="shared" si="905"/>
        <v>19271.44865485121</v>
      </c>
      <c r="AD1365" s="175">
        <f t="shared" si="905"/>
        <v>19395.202421678205</v>
      </c>
      <c r="AE1365" s="175">
        <f t="shared" si="905"/>
        <v>19395.202421678205</v>
      </c>
      <c r="AF1365" s="175">
        <f t="shared" si="905"/>
        <v>19395.202421678205</v>
      </c>
      <c r="AG1365" s="175">
        <f t="shared" si="905"/>
        <v>19464.163141399727</v>
      </c>
      <c r="AH1365" s="175">
        <f t="shared" si="905"/>
        <v>19589.154445894983</v>
      </c>
      <c r="AI1365" s="175">
        <f t="shared" si="905"/>
        <v>19589.154445894983</v>
      </c>
      <c r="AJ1365" s="175">
        <f t="shared" si="905"/>
        <v>19589.154445894983</v>
      </c>
      <c r="AK1365" s="175">
        <f t="shared" si="905"/>
        <v>19660.192038940539</v>
      </c>
      <c r="AL1365" s="175">
        <f t="shared" si="905"/>
        <v>19785.045990353934</v>
      </c>
      <c r="AM1365" s="175">
        <f t="shared" si="905"/>
        <v>19785.045990353934</v>
      </c>
      <c r="AN1365" s="175">
        <f t="shared" si="905"/>
        <v>19785.045990353934</v>
      </c>
      <c r="AO1365" s="175">
        <f t="shared" si="905"/>
        <v>19855.392820541856</v>
      </c>
      <c r="AP1365" s="175">
        <f t="shared" si="905"/>
        <v>19982.896450257471</v>
      </c>
      <c r="AQ1365" s="175">
        <f t="shared" si="905"/>
        <v>19982.896450257471</v>
      </c>
      <c r="AR1365" s="175">
        <f t="shared" si="905"/>
        <v>19982.896450257471</v>
      </c>
      <c r="AS1365" s="175">
        <f t="shared" si="905"/>
        <v>20044.633040380719</v>
      </c>
      <c r="AT1365" s="175">
        <f t="shared" si="905"/>
        <v>19545.563536586844</v>
      </c>
      <c r="AU1365" s="175">
        <f t="shared" si="905"/>
        <v>19545.563536586844</v>
      </c>
      <c r="AV1365" s="175">
        <f t="shared" si="905"/>
        <v>19545.563536586844</v>
      </c>
      <c r="AW1365" s="175">
        <f t="shared" si="905"/>
        <v>19615.05887360582</v>
      </c>
      <c r="AX1365" s="175">
        <f t="shared" si="905"/>
        <v>19741.019171952714</v>
      </c>
      <c r="AY1365" s="175">
        <f t="shared" si="905"/>
        <v>19741.019171952714</v>
      </c>
      <c r="AZ1365" s="175">
        <f t="shared" si="905"/>
        <v>19741.019171952714</v>
      </c>
      <c r="BA1365" s="175">
        <f t="shared" si="905"/>
        <v>19812.607483235617</v>
      </c>
      <c r="BB1365" s="175">
        <f t="shared" si="905"/>
        <v>19938.429363672243</v>
      </c>
      <c r="BC1365" s="175">
        <f t="shared" si="905"/>
        <v>19938.429363672243</v>
      </c>
      <c r="BD1365" s="175">
        <f t="shared" si="905"/>
        <v>19938.429363672243</v>
      </c>
    </row>
    <row r="1366" spans="1:59" ht="15.5" x14ac:dyDescent="0.35">
      <c r="B1366" s="145">
        <f t="shared" si="896"/>
        <v>43</v>
      </c>
      <c r="C1366" s="146" t="str">
        <f t="shared" si="896"/>
        <v>SCI RETAIL RENNES 2</v>
      </c>
      <c r="D1366" s="159" t="s">
        <v>54</v>
      </c>
      <c r="E1366" s="176">
        <v>0</v>
      </c>
      <c r="F1366" s="149"/>
      <c r="I1366" s="149"/>
      <c r="J1366" s="158"/>
      <c r="K1366" s="158"/>
      <c r="L1366" s="154" t="s">
        <v>779</v>
      </c>
      <c r="M1366" s="210"/>
      <c r="N1366" s="210"/>
      <c r="O1366" s="175">
        <f>-$E1362/4*O1356
+(O1356&gt;0)*($J1361&gt;=O$2)*($J1361&lt;=O$3)*(($J1361-O$2+1)/O$4*$H1361/4)
+(O1356&gt;0)*($J1361&gt;O$3)*($I1361&lt;=O$3)*($I1361&gt;=O$2)*((O$3-$I1361+1)/O$4*$H1361/4)
+(O1356&gt;0)*($J1361&gt;O$3)*($I1361&lt;O$2)*$H1361/4
+(O1356&gt;0)*($J1362&gt;=O$2)*($J1362&lt;=O$3)*(($J1362-O$2+1)/O$4*$H1362/4)
+(O1356&gt;0)*($J1362&gt;O$3)*($I1362&lt;=O$3)*($I1362&gt;=O$2)*((O$3-$I1362+1)/O$4*$H1362/4)
+(O1356&gt;0)*($J1362&gt;O$3)*($I1362&lt;O$2)*$H1362/4
+(O1356&gt;0)*($J1363&gt;=O$2)*($J1363&lt;=O$3)*(($J1363-O$2+1)/O$4*$H1363/4)
+(O1356&gt;0)*($J1363&gt;O$3)*($I1363&lt;=O$3)*($I1363&gt;=O$2)*((O$3-$I1363+1)/O$4*$H1363/4)
+(O1356&gt;0)*($J1363&gt;O$3)*($I1363&lt;O$2)*$H1363/4
-$E1372/4*O1360
+(O1360&gt;0)*($J1372&gt;=O$2)*($J1372&lt;=O$3)*(($J1372-O$2+1)/O$4*$H1372/4)
+(O1360&gt;0)*($J1372&gt;O$3)*($I1372&lt;=O$3)*($I1372&gt;=O$2)*((O$3-$I1372+1)/O$4*$H1372/4)
+(O1360&gt;0)*($J1372&gt;O$3)*($I1372&lt;O$2)*$H1372/4
+(O1360&gt;0)*($J1373&gt;=O$2)*($J1373&lt;=O$3)*(($J1373-O$2+1)/O$4*$H1373/4)
+(O1360&gt;0)*($J1373&gt;O$3)*($I1373&lt;=O$3)*($I1373&gt;=O$2)*((O$3-$I1373+1)/O$4*$H1373/4)
+(O1360&gt;0)*($J1373&gt;O$3)*($I1373&lt;O$2)*$H1373/4
+(O1360&gt;0)*($J1374&gt;=O$2)*($J1374&lt;=O$3)*(($J1374-O$2+1)/O$4*$H1374/4)
+(O1360&gt;0)*($J1374&gt;O$3)*($I1374&lt;=O$3)*($I1374&gt;=O$2)*((O$3-$I1374+1)/O$4*$H1374/4)
+(O1360&gt;0)*($J1374&gt;O$3)*($I1374&lt;O$2)*$H1374/4</f>
        <v>0</v>
      </c>
      <c r="P1366" s="175">
        <f t="shared" ref="P1366:BD1366" si="906">-$E1362/4*P1356
+(P1356&gt;0)*($J1361&gt;=P$2)*($J1361&lt;=P$3)*(($J1361-P$2+1)/P$4*$H1361/4)
+(P1356&gt;0)*($J1361&gt;P$3)*($I1361&lt;=P$3)*($I1361&gt;=P$2)*((P$3-$I1361+1)/P$4*$H1361/4)
+(P1356&gt;0)*($J1361&gt;P$3)*($I1361&lt;P$2)*$H1361/4
+(P1356&gt;0)*($J1362&gt;=P$2)*($J1362&lt;=P$3)*(($J1362-P$2+1)/P$4*$H1362/4)
+(P1356&gt;0)*($J1362&gt;P$3)*($I1362&lt;=P$3)*($I1362&gt;=P$2)*((P$3-$I1362+1)/P$4*$H1362/4)
+(P1356&gt;0)*($J1362&gt;P$3)*($I1362&lt;P$2)*$H1362/4
+(P1356&gt;0)*($J1363&gt;=P$2)*($J1363&lt;=P$3)*(($J1363-P$2+1)/P$4*$H1363/4)
+(P1356&gt;0)*($J1363&gt;P$3)*($I1363&lt;=P$3)*($I1363&gt;=P$2)*((P$3-$I1363+1)/P$4*$H1363/4)
+(P1356&gt;0)*($J1363&gt;P$3)*($I1363&lt;P$2)*$H1363/4
-$E1372/4*P1360
+(P1360&gt;0)*($J1372&gt;=P$2)*($J1372&lt;=P$3)*(($J1372-P$2+1)/P$4*$H1372/4)
+(P1360&gt;0)*($J1372&gt;P$3)*($I1372&lt;=P$3)*($I1372&gt;=P$2)*((P$3-$I1372+1)/P$4*$H1372/4)
+(P1360&gt;0)*($J1372&gt;P$3)*($I1372&lt;P$2)*$H1372/4
+(P1360&gt;0)*($J1373&gt;=P$2)*($J1373&lt;=P$3)*(($J1373-P$2+1)/P$4*$H1373/4)
+(P1360&gt;0)*($J1373&gt;P$3)*($I1373&lt;=P$3)*($I1373&gt;=P$2)*((P$3-$I1373+1)/P$4*$H1373/4)
+(P1360&gt;0)*($J1373&gt;P$3)*($I1373&lt;P$2)*$H1373/4
+(P1360&gt;0)*($J1374&gt;=P$2)*($J1374&lt;=P$3)*(($J1374-P$2+1)/P$4*$H1374/4)
+(P1360&gt;0)*($J1374&gt;P$3)*($I1374&lt;=P$3)*($I1374&gt;=P$2)*((P$3-$I1374+1)/P$4*$H1374/4)
+(P1360&gt;0)*($J1374&gt;P$3)*($I1374&lt;P$2)*$H1374/4</f>
        <v>0</v>
      </c>
      <c r="Q1366" s="175">
        <f t="shared" si="906"/>
        <v>0</v>
      </c>
      <c r="R1366" s="175">
        <f t="shared" si="906"/>
        <v>0</v>
      </c>
      <c r="S1366" s="175">
        <f t="shared" si="906"/>
        <v>0</v>
      </c>
      <c r="T1366" s="175">
        <f t="shared" si="906"/>
        <v>0</v>
      </c>
      <c r="U1366" s="175">
        <f t="shared" si="906"/>
        <v>0</v>
      </c>
      <c r="V1366" s="175">
        <f t="shared" si="906"/>
        <v>0</v>
      </c>
      <c r="W1366" s="175">
        <f t="shared" si="906"/>
        <v>0</v>
      </c>
      <c r="X1366" s="175">
        <f t="shared" si="906"/>
        <v>0</v>
      </c>
      <c r="Y1366" s="175">
        <f t="shared" si="906"/>
        <v>0</v>
      </c>
      <c r="Z1366" s="175">
        <f t="shared" si="906"/>
        <v>0</v>
      </c>
      <c r="AA1366" s="175">
        <f t="shared" si="906"/>
        <v>0</v>
      </c>
      <c r="AB1366" s="175">
        <f t="shared" si="906"/>
        <v>0</v>
      </c>
      <c r="AC1366" s="175">
        <f t="shared" si="906"/>
        <v>0</v>
      </c>
      <c r="AD1366" s="175">
        <f t="shared" si="906"/>
        <v>0</v>
      </c>
      <c r="AE1366" s="175">
        <f t="shared" si="906"/>
        <v>0</v>
      </c>
      <c r="AF1366" s="175">
        <f t="shared" si="906"/>
        <v>0</v>
      </c>
      <c r="AG1366" s="175">
        <f t="shared" si="906"/>
        <v>0</v>
      </c>
      <c r="AH1366" s="175">
        <f t="shared" si="906"/>
        <v>0</v>
      </c>
      <c r="AI1366" s="175">
        <f t="shared" si="906"/>
        <v>0</v>
      </c>
      <c r="AJ1366" s="175">
        <f t="shared" si="906"/>
        <v>0</v>
      </c>
      <c r="AK1366" s="175">
        <f t="shared" si="906"/>
        <v>0</v>
      </c>
      <c r="AL1366" s="175">
        <f t="shared" si="906"/>
        <v>0</v>
      </c>
      <c r="AM1366" s="175">
        <f t="shared" si="906"/>
        <v>0</v>
      </c>
      <c r="AN1366" s="175">
        <f t="shared" si="906"/>
        <v>0</v>
      </c>
      <c r="AO1366" s="175">
        <f t="shared" si="906"/>
        <v>0</v>
      </c>
      <c r="AP1366" s="175">
        <f t="shared" si="906"/>
        <v>0</v>
      </c>
      <c r="AQ1366" s="175">
        <f t="shared" si="906"/>
        <v>0</v>
      </c>
      <c r="AR1366" s="175">
        <f t="shared" si="906"/>
        <v>0</v>
      </c>
      <c r="AS1366" s="175">
        <f t="shared" si="906"/>
        <v>0</v>
      </c>
      <c r="AT1366" s="175">
        <f t="shared" si="906"/>
        <v>0</v>
      </c>
      <c r="AU1366" s="175">
        <f t="shared" si="906"/>
        <v>0</v>
      </c>
      <c r="AV1366" s="175">
        <f t="shared" si="906"/>
        <v>0</v>
      </c>
      <c r="AW1366" s="175">
        <f t="shared" si="906"/>
        <v>0</v>
      </c>
      <c r="AX1366" s="175">
        <f t="shared" si="906"/>
        <v>0</v>
      </c>
      <c r="AY1366" s="175">
        <f t="shared" si="906"/>
        <v>0</v>
      </c>
      <c r="AZ1366" s="175">
        <f t="shared" si="906"/>
        <v>0</v>
      </c>
      <c r="BA1366" s="175">
        <f t="shared" si="906"/>
        <v>0</v>
      </c>
      <c r="BB1366" s="175">
        <f t="shared" si="906"/>
        <v>0</v>
      </c>
      <c r="BC1366" s="175">
        <f t="shared" si="906"/>
        <v>0</v>
      </c>
      <c r="BD1366" s="175">
        <f t="shared" si="906"/>
        <v>0</v>
      </c>
    </row>
    <row r="1367" spans="1:59" ht="15.5" x14ac:dyDescent="0.35">
      <c r="B1367" s="145">
        <f t="shared" si="896"/>
        <v>43</v>
      </c>
      <c r="C1367" s="146" t="str">
        <f t="shared" si="896"/>
        <v>SCI RETAIL RENNES 2</v>
      </c>
      <c r="D1367" s="177" t="s">
        <v>780</v>
      </c>
      <c r="E1367" s="176" t="s">
        <v>818</v>
      </c>
      <c r="F1367" s="178"/>
      <c r="G1367" s="177" t="s">
        <v>781</v>
      </c>
      <c r="H1367" s="173">
        <v>0</v>
      </c>
      <c r="I1367" s="177" t="s">
        <v>782</v>
      </c>
      <c r="J1367" s="166">
        <v>0</v>
      </c>
      <c r="K1367" s="158"/>
      <c r="L1367" s="154" t="s">
        <v>783</v>
      </c>
      <c r="M1367" s="210"/>
      <c r="N1367" s="210"/>
      <c r="O1367" s="175">
        <v>0</v>
      </c>
      <c r="P1367" s="175">
        <v>0</v>
      </c>
      <c r="Q1367" s="175">
        <v>0</v>
      </c>
      <c r="R1367" s="175">
        <v>0</v>
      </c>
      <c r="S1367" s="175">
        <v>0</v>
      </c>
      <c r="T1367" s="175">
        <v>0</v>
      </c>
      <c r="U1367" s="175">
        <v>0</v>
      </c>
      <c r="V1367" s="175">
        <v>0</v>
      </c>
      <c r="W1367" s="175">
        <v>0</v>
      </c>
      <c r="X1367" s="175">
        <v>0</v>
      </c>
      <c r="Y1367" s="175">
        <v>0</v>
      </c>
      <c r="Z1367" s="175">
        <v>0</v>
      </c>
      <c r="AA1367" s="175">
        <v>0</v>
      </c>
      <c r="AB1367" s="175">
        <v>0</v>
      </c>
      <c r="AC1367" s="175">
        <v>0</v>
      </c>
      <c r="AD1367" s="175">
        <v>0</v>
      </c>
      <c r="AE1367" s="175">
        <v>0</v>
      </c>
      <c r="AF1367" s="175">
        <v>0</v>
      </c>
      <c r="AG1367" s="175">
        <v>0</v>
      </c>
      <c r="AH1367" s="175">
        <v>0</v>
      </c>
      <c r="AI1367" s="175">
        <v>0</v>
      </c>
      <c r="AJ1367" s="175">
        <v>0</v>
      </c>
      <c r="AK1367" s="175">
        <v>0</v>
      </c>
      <c r="AL1367" s="175">
        <v>0</v>
      </c>
      <c r="AM1367" s="175">
        <v>0</v>
      </c>
      <c r="AN1367" s="175">
        <v>0</v>
      </c>
      <c r="AO1367" s="175">
        <v>0</v>
      </c>
      <c r="AP1367" s="175">
        <v>0</v>
      </c>
      <c r="AQ1367" s="175">
        <v>0</v>
      </c>
      <c r="AR1367" s="175">
        <v>0</v>
      </c>
      <c r="AS1367" s="175">
        <v>0</v>
      </c>
      <c r="AT1367" s="175">
        <v>0</v>
      </c>
      <c r="AU1367" s="175">
        <v>0</v>
      </c>
      <c r="AV1367" s="175">
        <v>0</v>
      </c>
      <c r="AW1367" s="175">
        <v>0</v>
      </c>
      <c r="AX1367" s="175">
        <v>0</v>
      </c>
      <c r="AY1367" s="175">
        <v>0</v>
      </c>
      <c r="AZ1367" s="175">
        <v>0</v>
      </c>
      <c r="BA1367" s="175">
        <v>0</v>
      </c>
      <c r="BB1367" s="175">
        <v>0</v>
      </c>
      <c r="BC1367" s="175">
        <v>0</v>
      </c>
      <c r="BD1367" s="175">
        <v>0</v>
      </c>
    </row>
    <row r="1368" spans="1:59" ht="15.5" x14ac:dyDescent="0.35">
      <c r="B1368" s="145">
        <f t="shared" si="896"/>
        <v>43</v>
      </c>
      <c r="C1368" s="146" t="str">
        <f t="shared" si="896"/>
        <v>SCI RETAIL RENNES 2</v>
      </c>
      <c r="D1368" s="177" t="s">
        <v>784</v>
      </c>
      <c r="E1368" s="166">
        <v>47541</v>
      </c>
      <c r="G1368" s="177" t="s">
        <v>785</v>
      </c>
      <c r="H1368" s="176">
        <v>0</v>
      </c>
      <c r="I1368" s="177" t="s">
        <v>786</v>
      </c>
      <c r="J1368" s="163">
        <v>0</v>
      </c>
      <c r="K1368" s="157"/>
      <c r="L1368" s="167" t="s">
        <v>787</v>
      </c>
      <c r="M1368" s="211"/>
      <c r="N1368" s="211"/>
      <c r="O1368" s="179">
        <f>-(O1365+O1366)*IFERROR((O1355+O1359)/(O1357+O1361),0)</f>
        <v>0</v>
      </c>
      <c r="P1368" s="179">
        <f t="shared" ref="P1368:BD1368" si="907">-(P1365+P1366)*IFERROR((P1355+P1359)/(P1357+P1361),0)</f>
        <v>0</v>
      </c>
      <c r="Q1368" s="179">
        <f t="shared" si="907"/>
        <v>0</v>
      </c>
      <c r="R1368" s="179">
        <f t="shared" si="907"/>
        <v>0</v>
      </c>
      <c r="S1368" s="179">
        <f t="shared" si="907"/>
        <v>0</v>
      </c>
      <c r="T1368" s="179">
        <f t="shared" si="907"/>
        <v>0</v>
      </c>
      <c r="U1368" s="179">
        <f t="shared" si="907"/>
        <v>0</v>
      </c>
      <c r="V1368" s="179">
        <f t="shared" si="907"/>
        <v>0</v>
      </c>
      <c r="W1368" s="179">
        <f t="shared" si="907"/>
        <v>0</v>
      </c>
      <c r="X1368" s="179">
        <f t="shared" si="907"/>
        <v>0</v>
      </c>
      <c r="Y1368" s="179">
        <f t="shared" si="907"/>
        <v>0</v>
      </c>
      <c r="Z1368" s="179">
        <f t="shared" si="907"/>
        <v>0</v>
      </c>
      <c r="AA1368" s="179">
        <f t="shared" si="907"/>
        <v>0</v>
      </c>
      <c r="AB1368" s="179">
        <f t="shared" si="907"/>
        <v>0</v>
      </c>
      <c r="AC1368" s="179">
        <f t="shared" si="907"/>
        <v>0</v>
      </c>
      <c r="AD1368" s="179">
        <f t="shared" si="907"/>
        <v>0</v>
      </c>
      <c r="AE1368" s="179">
        <f t="shared" si="907"/>
        <v>0</v>
      </c>
      <c r="AF1368" s="179">
        <f t="shared" si="907"/>
        <v>0</v>
      </c>
      <c r="AG1368" s="179">
        <f t="shared" si="907"/>
        <v>0</v>
      </c>
      <c r="AH1368" s="179">
        <f t="shared" si="907"/>
        <v>0</v>
      </c>
      <c r="AI1368" s="179">
        <f t="shared" si="907"/>
        <v>0</v>
      </c>
      <c r="AJ1368" s="179">
        <f t="shared" si="907"/>
        <v>0</v>
      </c>
      <c r="AK1368" s="179">
        <f t="shared" si="907"/>
        <v>0</v>
      </c>
      <c r="AL1368" s="179">
        <f t="shared" si="907"/>
        <v>0</v>
      </c>
      <c r="AM1368" s="179">
        <f t="shared" si="907"/>
        <v>0</v>
      </c>
      <c r="AN1368" s="179">
        <f t="shared" si="907"/>
        <v>0</v>
      </c>
      <c r="AO1368" s="179">
        <f t="shared" si="907"/>
        <v>0</v>
      </c>
      <c r="AP1368" s="179">
        <f t="shared" si="907"/>
        <v>0</v>
      </c>
      <c r="AQ1368" s="179">
        <f t="shared" si="907"/>
        <v>0</v>
      </c>
      <c r="AR1368" s="179">
        <f t="shared" si="907"/>
        <v>0</v>
      </c>
      <c r="AS1368" s="179">
        <f t="shared" si="907"/>
        <v>0</v>
      </c>
      <c r="AT1368" s="179">
        <f t="shared" si="907"/>
        <v>0</v>
      </c>
      <c r="AU1368" s="179">
        <f t="shared" si="907"/>
        <v>0</v>
      </c>
      <c r="AV1368" s="179">
        <f t="shared" si="907"/>
        <v>0</v>
      </c>
      <c r="AW1368" s="179">
        <f t="shared" si="907"/>
        <v>0</v>
      </c>
      <c r="AX1368" s="179">
        <f t="shared" si="907"/>
        <v>0</v>
      </c>
      <c r="AY1368" s="179">
        <f t="shared" si="907"/>
        <v>0</v>
      </c>
      <c r="AZ1368" s="179">
        <f t="shared" si="907"/>
        <v>0</v>
      </c>
      <c r="BA1368" s="179">
        <f t="shared" si="907"/>
        <v>0</v>
      </c>
      <c r="BB1368" s="179">
        <f t="shared" si="907"/>
        <v>0</v>
      </c>
      <c r="BC1368" s="179">
        <f t="shared" si="907"/>
        <v>0</v>
      </c>
      <c r="BD1368" s="179">
        <f t="shared" si="907"/>
        <v>0</v>
      </c>
    </row>
    <row r="1369" spans="1:59" ht="15.5" x14ac:dyDescent="0.35">
      <c r="B1369" s="145">
        <f t="shared" si="896"/>
        <v>43</v>
      </c>
      <c r="C1369" s="146" t="str">
        <f t="shared" si="896"/>
        <v>SCI RETAIL RENNES 2</v>
      </c>
      <c r="K1369" s="158"/>
      <c r="O1369" s="149"/>
      <c r="P1369" s="149"/>
      <c r="Q1369" s="149"/>
      <c r="R1369" s="149"/>
      <c r="S1369" s="149"/>
      <c r="T1369" s="149"/>
      <c r="U1369" s="149"/>
      <c r="V1369" s="149"/>
      <c r="W1369" s="149"/>
      <c r="X1369" s="149"/>
      <c r="Y1369" s="149"/>
      <c r="Z1369" s="149"/>
      <c r="AA1369" s="149"/>
      <c r="AB1369" s="149"/>
      <c r="AC1369" s="149"/>
      <c r="AD1369" s="149"/>
      <c r="AE1369" s="149"/>
      <c r="AF1369" s="149"/>
      <c r="AG1369" s="149"/>
      <c r="AH1369" s="149"/>
      <c r="AI1369" s="149"/>
      <c r="AJ1369" s="149"/>
      <c r="AK1369" s="149"/>
      <c r="AL1369" s="149"/>
      <c r="AM1369" s="149"/>
      <c r="AN1369" s="149"/>
      <c r="AO1369" s="149"/>
      <c r="AP1369" s="149"/>
      <c r="AQ1369" s="149"/>
      <c r="AR1369" s="149"/>
      <c r="AS1369" s="149"/>
      <c r="AT1369" s="149"/>
      <c r="AU1369" s="149"/>
      <c r="AV1369" s="149"/>
      <c r="AW1369" s="149"/>
      <c r="AX1369" s="149"/>
      <c r="AY1369" s="149"/>
      <c r="AZ1369" s="149"/>
      <c r="BA1369" s="149"/>
      <c r="BB1369" s="149"/>
      <c r="BC1369" s="149"/>
      <c r="BD1369" s="149"/>
    </row>
    <row r="1370" spans="1:59" ht="15.5" x14ac:dyDescent="0.35">
      <c r="B1370" s="145">
        <f t="shared" si="896"/>
        <v>43</v>
      </c>
      <c r="C1370" s="146" t="str">
        <f t="shared" si="896"/>
        <v>SCI RETAIL RENNES 2</v>
      </c>
      <c r="G1370" s="180" t="s">
        <v>757</v>
      </c>
      <c r="H1370" s="784" t="s">
        <v>159</v>
      </c>
      <c r="I1370" s="785"/>
      <c r="J1370" s="786"/>
      <c r="K1370" s="157"/>
      <c r="L1370" s="181" t="s">
        <v>23</v>
      </c>
      <c r="M1370" s="219"/>
      <c r="N1370" s="219"/>
      <c r="O1370" s="182">
        <f>SUM(O1365:O1368)</f>
        <v>18638.408304498273</v>
      </c>
      <c r="P1370" s="182">
        <f t="shared" ref="P1370:BD1370" si="908">SUM(P1365:P1368)</f>
        <v>18638.408304498273</v>
      </c>
      <c r="Q1370" s="182">
        <f t="shared" si="908"/>
        <v>18704.678200692044</v>
      </c>
      <c r="R1370" s="182">
        <f t="shared" si="908"/>
        <v>18824.792387543257</v>
      </c>
      <c r="S1370" s="182">
        <f t="shared" si="908"/>
        <v>18824.792387543257</v>
      </c>
      <c r="T1370" s="182">
        <f t="shared" si="908"/>
        <v>18824.792387543257</v>
      </c>
      <c r="U1370" s="182">
        <f t="shared" si="908"/>
        <v>18893.058118179397</v>
      </c>
      <c r="V1370" s="182">
        <f t="shared" si="908"/>
        <v>19013.040311418688</v>
      </c>
      <c r="W1370" s="182">
        <f t="shared" si="908"/>
        <v>19013.040311418688</v>
      </c>
      <c r="X1370" s="182">
        <f t="shared" si="908"/>
        <v>19013.040311418688</v>
      </c>
      <c r="Y1370" s="182">
        <f t="shared" si="908"/>
        <v>19080.642232525952</v>
      </c>
      <c r="Z1370" s="182">
        <f t="shared" si="908"/>
        <v>19203.170714532873</v>
      </c>
      <c r="AA1370" s="182">
        <f t="shared" si="908"/>
        <v>19203.170714532873</v>
      </c>
      <c r="AB1370" s="182">
        <f t="shared" si="908"/>
        <v>19203.170714532873</v>
      </c>
      <c r="AC1370" s="182">
        <f t="shared" si="908"/>
        <v>19271.44865485121</v>
      </c>
      <c r="AD1370" s="182">
        <f t="shared" si="908"/>
        <v>19395.202421678205</v>
      </c>
      <c r="AE1370" s="182">
        <f t="shared" si="908"/>
        <v>19395.202421678205</v>
      </c>
      <c r="AF1370" s="182">
        <f t="shared" si="908"/>
        <v>19395.202421678205</v>
      </c>
      <c r="AG1370" s="182">
        <f t="shared" si="908"/>
        <v>19464.163141399727</v>
      </c>
      <c r="AH1370" s="182">
        <f t="shared" si="908"/>
        <v>19589.154445894983</v>
      </c>
      <c r="AI1370" s="182">
        <f t="shared" si="908"/>
        <v>19589.154445894983</v>
      </c>
      <c r="AJ1370" s="182">
        <f t="shared" si="908"/>
        <v>19589.154445894983</v>
      </c>
      <c r="AK1370" s="182">
        <f t="shared" si="908"/>
        <v>19660.192038940539</v>
      </c>
      <c r="AL1370" s="182">
        <f t="shared" si="908"/>
        <v>19785.045990353934</v>
      </c>
      <c r="AM1370" s="182">
        <f t="shared" si="908"/>
        <v>19785.045990353934</v>
      </c>
      <c r="AN1370" s="182">
        <f t="shared" si="908"/>
        <v>19785.045990353934</v>
      </c>
      <c r="AO1370" s="182">
        <f t="shared" si="908"/>
        <v>19855.392820541856</v>
      </c>
      <c r="AP1370" s="182">
        <f t="shared" si="908"/>
        <v>19982.896450257471</v>
      </c>
      <c r="AQ1370" s="182">
        <f t="shared" si="908"/>
        <v>19982.896450257471</v>
      </c>
      <c r="AR1370" s="182">
        <f t="shared" si="908"/>
        <v>19982.896450257471</v>
      </c>
      <c r="AS1370" s="182">
        <f t="shared" si="908"/>
        <v>20044.633040380719</v>
      </c>
      <c r="AT1370" s="182">
        <f t="shared" si="908"/>
        <v>19545.563536586844</v>
      </c>
      <c r="AU1370" s="182">
        <f t="shared" si="908"/>
        <v>19545.563536586844</v>
      </c>
      <c r="AV1370" s="182">
        <f t="shared" si="908"/>
        <v>19545.563536586844</v>
      </c>
      <c r="AW1370" s="182">
        <f t="shared" si="908"/>
        <v>19615.05887360582</v>
      </c>
      <c r="AX1370" s="182">
        <f t="shared" si="908"/>
        <v>19741.019171952714</v>
      </c>
      <c r="AY1370" s="182">
        <f t="shared" si="908"/>
        <v>19741.019171952714</v>
      </c>
      <c r="AZ1370" s="182">
        <f t="shared" si="908"/>
        <v>19741.019171952714</v>
      </c>
      <c r="BA1370" s="182">
        <f t="shared" si="908"/>
        <v>19812.607483235617</v>
      </c>
      <c r="BB1370" s="182">
        <f t="shared" si="908"/>
        <v>19938.429363672243</v>
      </c>
      <c r="BC1370" s="182">
        <f t="shared" si="908"/>
        <v>19938.429363672243</v>
      </c>
      <c r="BD1370" s="182">
        <f t="shared" si="908"/>
        <v>19938.429363672243</v>
      </c>
    </row>
    <row r="1371" spans="1:59" ht="15.5" x14ac:dyDescent="0.35">
      <c r="B1371" s="145">
        <f t="shared" ref="B1371:C1376" si="909">B1370</f>
        <v>43</v>
      </c>
      <c r="C1371" s="146" t="str">
        <f t="shared" si="909"/>
        <v>SCI RETAIL RENNES 2</v>
      </c>
      <c r="D1371" s="180" t="s">
        <v>788</v>
      </c>
      <c r="E1371" s="166">
        <v>47541</v>
      </c>
      <c r="F1371" s="149"/>
      <c r="G1371" s="180" t="s">
        <v>789</v>
      </c>
      <c r="H1371" s="180" t="s">
        <v>765</v>
      </c>
      <c r="I1371" s="180" t="s">
        <v>766</v>
      </c>
      <c r="J1371" s="180" t="s">
        <v>767</v>
      </c>
      <c r="K1371" s="157"/>
      <c r="O1371" s="149"/>
      <c r="P1371" s="149"/>
      <c r="Q1371" s="149"/>
      <c r="R1371" s="149"/>
      <c r="S1371" s="149"/>
      <c r="T1371" s="149"/>
      <c r="U1371" s="149"/>
      <c r="V1371" s="149"/>
      <c r="W1371" s="149"/>
      <c r="X1371" s="149"/>
      <c r="Y1371" s="149"/>
      <c r="Z1371" s="149"/>
      <c r="AA1371" s="149"/>
      <c r="AB1371" s="149"/>
      <c r="AC1371" s="149"/>
      <c r="AD1371" s="149"/>
      <c r="AE1371" s="149"/>
      <c r="AF1371" s="149"/>
      <c r="AG1371" s="149"/>
      <c r="AH1371" s="149"/>
      <c r="AI1371" s="149"/>
      <c r="AJ1371" s="149"/>
      <c r="AK1371" s="149"/>
      <c r="AL1371" s="149"/>
      <c r="AM1371" s="149"/>
      <c r="AN1371" s="149"/>
      <c r="AO1371" s="149"/>
      <c r="AP1371" s="149"/>
      <c r="AQ1371" s="149"/>
      <c r="AR1371" s="149"/>
      <c r="AS1371" s="149"/>
      <c r="AT1371" s="149"/>
      <c r="AU1371" s="149"/>
      <c r="AV1371" s="149"/>
      <c r="AW1371" s="149"/>
      <c r="AX1371" s="149"/>
      <c r="AY1371" s="149"/>
      <c r="AZ1371" s="149"/>
      <c r="BA1371" s="149"/>
      <c r="BB1371" s="149"/>
      <c r="BC1371" s="149"/>
      <c r="BD1371" s="149"/>
    </row>
    <row r="1372" spans="1:59" ht="15.5" x14ac:dyDescent="0.35">
      <c r="B1372" s="145">
        <f t="shared" si="909"/>
        <v>43</v>
      </c>
      <c r="C1372" s="146" t="str">
        <f t="shared" si="909"/>
        <v>SCI RETAIL RENNES 2</v>
      </c>
      <c r="D1372" s="180" t="s">
        <v>790</v>
      </c>
      <c r="E1372" s="165">
        <v>77683.401479627006</v>
      </c>
      <c r="F1372" s="149"/>
      <c r="G1372" s="183" t="s">
        <v>791</v>
      </c>
      <c r="H1372" s="165">
        <v>0</v>
      </c>
      <c r="I1372" s="166">
        <v>0</v>
      </c>
      <c r="J1372" s="166">
        <v>0</v>
      </c>
      <c r="K1372" s="157"/>
      <c r="L1372" s="184" t="s">
        <v>792</v>
      </c>
      <c r="M1372" s="208"/>
      <c r="N1372" s="208"/>
      <c r="O1372" s="174">
        <f t="shared" ref="O1372:BD1372" si="910">IFERROR(((O$3&gt;=$E1371)*(O$2&lt;=$E1371))*$E1375,"")</f>
        <v>0</v>
      </c>
      <c r="P1372" s="174">
        <f t="shared" si="910"/>
        <v>0</v>
      </c>
      <c r="Q1372" s="174">
        <f t="shared" si="910"/>
        <v>0</v>
      </c>
      <c r="R1372" s="174">
        <f t="shared" si="910"/>
        <v>0</v>
      </c>
      <c r="S1372" s="174">
        <f t="shared" si="910"/>
        <v>0</v>
      </c>
      <c r="T1372" s="174">
        <f t="shared" si="910"/>
        <v>0</v>
      </c>
      <c r="U1372" s="174">
        <f t="shared" si="910"/>
        <v>0</v>
      </c>
      <c r="V1372" s="174">
        <f t="shared" si="910"/>
        <v>0</v>
      </c>
      <c r="W1372" s="174">
        <f t="shared" si="910"/>
        <v>0</v>
      </c>
      <c r="X1372" s="174">
        <f t="shared" si="910"/>
        <v>0</v>
      </c>
      <c r="Y1372" s="174">
        <f t="shared" si="910"/>
        <v>0</v>
      </c>
      <c r="Z1372" s="174">
        <f t="shared" si="910"/>
        <v>0</v>
      </c>
      <c r="AA1372" s="174">
        <f t="shared" si="910"/>
        <v>0</v>
      </c>
      <c r="AB1372" s="174">
        <f t="shared" si="910"/>
        <v>0</v>
      </c>
      <c r="AC1372" s="174">
        <f t="shared" si="910"/>
        <v>0</v>
      </c>
      <c r="AD1372" s="174">
        <f t="shared" si="910"/>
        <v>0</v>
      </c>
      <c r="AE1372" s="174">
        <f t="shared" si="910"/>
        <v>0</v>
      </c>
      <c r="AF1372" s="174">
        <f t="shared" si="910"/>
        <v>0</v>
      </c>
      <c r="AG1372" s="174">
        <f t="shared" si="910"/>
        <v>0</v>
      </c>
      <c r="AH1372" s="174">
        <f t="shared" si="910"/>
        <v>0</v>
      </c>
      <c r="AI1372" s="174">
        <f t="shared" si="910"/>
        <v>0</v>
      </c>
      <c r="AJ1372" s="174">
        <f t="shared" si="910"/>
        <v>0</v>
      </c>
      <c r="AK1372" s="174">
        <f t="shared" si="910"/>
        <v>0</v>
      </c>
      <c r="AL1372" s="174">
        <f t="shared" si="910"/>
        <v>0</v>
      </c>
      <c r="AM1372" s="174">
        <f t="shared" si="910"/>
        <v>0</v>
      </c>
      <c r="AN1372" s="174">
        <f t="shared" si="910"/>
        <v>0</v>
      </c>
      <c r="AO1372" s="174">
        <f t="shared" si="910"/>
        <v>0</v>
      </c>
      <c r="AP1372" s="174">
        <f t="shared" si="910"/>
        <v>0</v>
      </c>
      <c r="AQ1372" s="174">
        <f t="shared" si="910"/>
        <v>0</v>
      </c>
      <c r="AR1372" s="174">
        <f t="shared" si="910"/>
        <v>0</v>
      </c>
      <c r="AS1372" s="174">
        <f t="shared" si="910"/>
        <v>0</v>
      </c>
      <c r="AT1372" s="174">
        <f t="shared" si="910"/>
        <v>0</v>
      </c>
      <c r="AU1372" s="174">
        <f t="shared" si="910"/>
        <v>0</v>
      </c>
      <c r="AV1372" s="174">
        <f t="shared" si="910"/>
        <v>0</v>
      </c>
      <c r="AW1372" s="174">
        <f t="shared" si="910"/>
        <v>0</v>
      </c>
      <c r="AX1372" s="174">
        <f t="shared" si="910"/>
        <v>0</v>
      </c>
      <c r="AY1372" s="174">
        <f t="shared" si="910"/>
        <v>0</v>
      </c>
      <c r="AZ1372" s="174">
        <f t="shared" si="910"/>
        <v>0</v>
      </c>
      <c r="BA1372" s="174">
        <f t="shared" si="910"/>
        <v>0</v>
      </c>
      <c r="BB1372" s="174">
        <f t="shared" si="910"/>
        <v>0</v>
      </c>
      <c r="BC1372" s="174">
        <f t="shared" si="910"/>
        <v>0</v>
      </c>
      <c r="BD1372" s="174">
        <f t="shared" si="910"/>
        <v>0</v>
      </c>
    </row>
    <row r="1373" spans="1:59" ht="15.5" x14ac:dyDescent="0.35">
      <c r="B1373" s="145">
        <f t="shared" si="909"/>
        <v>43</v>
      </c>
      <c r="C1373" s="146" t="str">
        <f t="shared" si="909"/>
        <v>SCI RETAIL RENNES 2</v>
      </c>
      <c r="D1373" s="180" t="s">
        <v>121</v>
      </c>
      <c r="E1373" s="185">
        <f>IF(E1371&gt;MAX($O$3:$BD$3),BD1362,
IF(E1371&lt;MIN($O$3:$BD$3),1,SUMIFS($O1363:$BD1363,$O$2:$BD$2,"&lt;="&amp;E1371,$O$3:$BD$3,"&gt;="&amp;E1371)))</f>
        <v>1.0759473889145015</v>
      </c>
      <c r="F1373" s="149"/>
      <c r="G1373" s="183" t="s">
        <v>793</v>
      </c>
      <c r="H1373" s="165">
        <v>0</v>
      </c>
      <c r="I1373" s="166">
        <v>0</v>
      </c>
      <c r="J1373" s="166">
        <v>0</v>
      </c>
      <c r="K1373" s="157"/>
      <c r="L1373" s="186" t="s">
        <v>794</v>
      </c>
      <c r="M1373" s="210"/>
      <c r="N1373" s="210"/>
      <c r="O1373" s="175">
        <f t="shared" ref="O1373:BD1373" si="911">IFERROR(((O$3&gt;=$E1368)*(O$2&lt;=$E1368))*$H1376,"")</f>
        <v>0</v>
      </c>
      <c r="P1373" s="175">
        <f t="shared" si="911"/>
        <v>0</v>
      </c>
      <c r="Q1373" s="175">
        <f t="shared" si="911"/>
        <v>0</v>
      </c>
      <c r="R1373" s="175">
        <f t="shared" si="911"/>
        <v>0</v>
      </c>
      <c r="S1373" s="175">
        <f t="shared" si="911"/>
        <v>0</v>
      </c>
      <c r="T1373" s="175">
        <f t="shared" si="911"/>
        <v>0</v>
      </c>
      <c r="U1373" s="175">
        <f t="shared" si="911"/>
        <v>0</v>
      </c>
      <c r="V1373" s="175">
        <f t="shared" si="911"/>
        <v>0</v>
      </c>
      <c r="W1373" s="175">
        <f t="shared" si="911"/>
        <v>0</v>
      </c>
      <c r="X1373" s="175">
        <f t="shared" si="911"/>
        <v>0</v>
      </c>
      <c r="Y1373" s="175">
        <f t="shared" si="911"/>
        <v>0</v>
      </c>
      <c r="Z1373" s="175">
        <f t="shared" si="911"/>
        <v>0</v>
      </c>
      <c r="AA1373" s="175">
        <f t="shared" si="911"/>
        <v>0</v>
      </c>
      <c r="AB1373" s="175">
        <f t="shared" si="911"/>
        <v>0</v>
      </c>
      <c r="AC1373" s="175">
        <f t="shared" si="911"/>
        <v>0</v>
      </c>
      <c r="AD1373" s="175">
        <f t="shared" si="911"/>
        <v>0</v>
      </c>
      <c r="AE1373" s="175">
        <f t="shared" si="911"/>
        <v>0</v>
      </c>
      <c r="AF1373" s="175">
        <f t="shared" si="911"/>
        <v>0</v>
      </c>
      <c r="AG1373" s="175">
        <f t="shared" si="911"/>
        <v>0</v>
      </c>
      <c r="AH1373" s="175">
        <f t="shared" si="911"/>
        <v>0</v>
      </c>
      <c r="AI1373" s="175">
        <f t="shared" si="911"/>
        <v>0</v>
      </c>
      <c r="AJ1373" s="175">
        <f t="shared" si="911"/>
        <v>0</v>
      </c>
      <c r="AK1373" s="175">
        <f t="shared" si="911"/>
        <v>0</v>
      </c>
      <c r="AL1373" s="175">
        <f t="shared" si="911"/>
        <v>0</v>
      </c>
      <c r="AM1373" s="175">
        <f t="shared" si="911"/>
        <v>0</v>
      </c>
      <c r="AN1373" s="175">
        <f t="shared" si="911"/>
        <v>0</v>
      </c>
      <c r="AO1373" s="175">
        <f t="shared" si="911"/>
        <v>0</v>
      </c>
      <c r="AP1373" s="175">
        <f t="shared" si="911"/>
        <v>0</v>
      </c>
      <c r="AQ1373" s="175">
        <f t="shared" si="911"/>
        <v>0</v>
      </c>
      <c r="AR1373" s="175">
        <f t="shared" si="911"/>
        <v>0</v>
      </c>
      <c r="AS1373" s="175">
        <f t="shared" si="911"/>
        <v>0</v>
      </c>
      <c r="AT1373" s="175">
        <f t="shared" si="911"/>
        <v>0</v>
      </c>
      <c r="AU1373" s="175">
        <f t="shared" si="911"/>
        <v>0</v>
      </c>
      <c r="AV1373" s="175">
        <f t="shared" si="911"/>
        <v>0</v>
      </c>
      <c r="AW1373" s="175">
        <f t="shared" si="911"/>
        <v>0</v>
      </c>
      <c r="AX1373" s="175">
        <f t="shared" si="911"/>
        <v>0</v>
      </c>
      <c r="AY1373" s="175">
        <f t="shared" si="911"/>
        <v>0</v>
      </c>
      <c r="AZ1373" s="175">
        <f t="shared" si="911"/>
        <v>0</v>
      </c>
      <c r="BA1373" s="175">
        <f t="shared" si="911"/>
        <v>0</v>
      </c>
      <c r="BB1373" s="175">
        <f t="shared" si="911"/>
        <v>0</v>
      </c>
      <c r="BC1373" s="175">
        <f t="shared" si="911"/>
        <v>0</v>
      </c>
      <c r="BD1373" s="175">
        <f t="shared" si="911"/>
        <v>0</v>
      </c>
    </row>
    <row r="1374" spans="1:59" ht="15.5" x14ac:dyDescent="0.35">
      <c r="B1374" s="145">
        <f t="shared" si="909"/>
        <v>43</v>
      </c>
      <c r="C1374" s="146" t="str">
        <f t="shared" si="909"/>
        <v>SCI RETAIL RENNES 2</v>
      </c>
      <c r="D1374" s="180" t="s">
        <v>54</v>
      </c>
      <c r="E1374" s="176">
        <v>0</v>
      </c>
      <c r="F1374" s="149"/>
      <c r="G1374" s="183" t="s">
        <v>795</v>
      </c>
      <c r="H1374" s="165">
        <v>0</v>
      </c>
      <c r="I1374" s="166">
        <v>0</v>
      </c>
      <c r="J1374" s="166">
        <v>0</v>
      </c>
      <c r="L1374" s="186" t="s">
        <v>796</v>
      </c>
      <c r="M1374" s="210"/>
      <c r="N1374" s="210"/>
      <c r="O1374" s="175">
        <f t="shared" ref="O1374:BD1374" si="912">IFERROR(((O$3&gt;=$E1371)*(O$2&lt;=$E1371))*$J1376,"")</f>
        <v>0</v>
      </c>
      <c r="P1374" s="175">
        <f t="shared" si="912"/>
        <v>0</v>
      </c>
      <c r="Q1374" s="175">
        <f t="shared" si="912"/>
        <v>0</v>
      </c>
      <c r="R1374" s="175">
        <f t="shared" si="912"/>
        <v>0</v>
      </c>
      <c r="S1374" s="175">
        <f t="shared" si="912"/>
        <v>0</v>
      </c>
      <c r="T1374" s="175">
        <f t="shared" si="912"/>
        <v>0</v>
      </c>
      <c r="U1374" s="175">
        <f t="shared" si="912"/>
        <v>0</v>
      </c>
      <c r="V1374" s="175">
        <f t="shared" si="912"/>
        <v>0</v>
      </c>
      <c r="W1374" s="175">
        <f t="shared" si="912"/>
        <v>0</v>
      </c>
      <c r="X1374" s="175">
        <f t="shared" si="912"/>
        <v>0</v>
      </c>
      <c r="Y1374" s="175">
        <f t="shared" si="912"/>
        <v>0</v>
      </c>
      <c r="Z1374" s="175">
        <f t="shared" si="912"/>
        <v>0</v>
      </c>
      <c r="AA1374" s="175">
        <f t="shared" si="912"/>
        <v>0</v>
      </c>
      <c r="AB1374" s="175">
        <f t="shared" si="912"/>
        <v>0</v>
      </c>
      <c r="AC1374" s="175">
        <f t="shared" si="912"/>
        <v>0</v>
      </c>
      <c r="AD1374" s="175">
        <f t="shared" si="912"/>
        <v>0</v>
      </c>
      <c r="AE1374" s="175">
        <f t="shared" si="912"/>
        <v>0</v>
      </c>
      <c r="AF1374" s="175">
        <f t="shared" si="912"/>
        <v>0</v>
      </c>
      <c r="AG1374" s="175">
        <f t="shared" si="912"/>
        <v>0</v>
      </c>
      <c r="AH1374" s="175">
        <f t="shared" si="912"/>
        <v>0</v>
      </c>
      <c r="AI1374" s="175">
        <f t="shared" si="912"/>
        <v>0</v>
      </c>
      <c r="AJ1374" s="175">
        <f t="shared" si="912"/>
        <v>0</v>
      </c>
      <c r="AK1374" s="175">
        <f t="shared" si="912"/>
        <v>0</v>
      </c>
      <c r="AL1374" s="175">
        <f t="shared" si="912"/>
        <v>0</v>
      </c>
      <c r="AM1374" s="175">
        <f t="shared" si="912"/>
        <v>0</v>
      </c>
      <c r="AN1374" s="175">
        <f t="shared" si="912"/>
        <v>0</v>
      </c>
      <c r="AO1374" s="175">
        <f t="shared" si="912"/>
        <v>0</v>
      </c>
      <c r="AP1374" s="175">
        <f t="shared" si="912"/>
        <v>0</v>
      </c>
      <c r="AQ1374" s="175">
        <f t="shared" si="912"/>
        <v>0</v>
      </c>
      <c r="AR1374" s="175">
        <f t="shared" si="912"/>
        <v>0</v>
      </c>
      <c r="AS1374" s="175">
        <f t="shared" si="912"/>
        <v>0</v>
      </c>
      <c r="AT1374" s="175">
        <f t="shared" si="912"/>
        <v>0</v>
      </c>
      <c r="AU1374" s="175">
        <f t="shared" si="912"/>
        <v>0</v>
      </c>
      <c r="AV1374" s="175">
        <f t="shared" si="912"/>
        <v>0</v>
      </c>
      <c r="AW1374" s="175">
        <f t="shared" si="912"/>
        <v>0</v>
      </c>
      <c r="AX1374" s="175">
        <f t="shared" si="912"/>
        <v>0</v>
      </c>
      <c r="AY1374" s="175">
        <f t="shared" si="912"/>
        <v>0</v>
      </c>
      <c r="AZ1374" s="175">
        <f t="shared" si="912"/>
        <v>0</v>
      </c>
      <c r="BA1374" s="175">
        <f t="shared" si="912"/>
        <v>0</v>
      </c>
      <c r="BB1374" s="175">
        <f t="shared" si="912"/>
        <v>0</v>
      </c>
      <c r="BC1374" s="175">
        <f t="shared" si="912"/>
        <v>0</v>
      </c>
      <c r="BD1374" s="175">
        <f t="shared" si="912"/>
        <v>0</v>
      </c>
    </row>
    <row r="1375" spans="1:59" ht="15.5" x14ac:dyDescent="0.35">
      <c r="B1375" s="145">
        <f t="shared" si="909"/>
        <v>43</v>
      </c>
      <c r="C1375" s="146" t="str">
        <f t="shared" si="909"/>
        <v>SCI RETAIL RENNES 2</v>
      </c>
      <c r="D1375" s="180" t="s">
        <v>797</v>
      </c>
      <c r="E1375" s="165">
        <v>0</v>
      </c>
      <c r="F1375" s="149"/>
      <c r="G1375" s="187"/>
      <c r="H1375" s="149"/>
      <c r="I1375" s="149"/>
      <c r="J1375" s="157"/>
      <c r="L1375" s="186" t="s">
        <v>798</v>
      </c>
      <c r="M1375" s="210"/>
      <c r="N1375" s="210"/>
      <c r="O1375" s="175">
        <f t="shared" ref="O1375:BD1375" si="913">IFERROR(((O$3&gt;=$J1365)*(O$2&lt;=$J1365))*$E1376,"")</f>
        <v>0</v>
      </c>
      <c r="P1375" s="175">
        <f t="shared" si="913"/>
        <v>0</v>
      </c>
      <c r="Q1375" s="175">
        <f t="shared" si="913"/>
        <v>0</v>
      </c>
      <c r="R1375" s="175">
        <f t="shared" si="913"/>
        <v>0</v>
      </c>
      <c r="S1375" s="175">
        <f t="shared" si="913"/>
        <v>0</v>
      </c>
      <c r="T1375" s="175">
        <f t="shared" si="913"/>
        <v>0</v>
      </c>
      <c r="U1375" s="175">
        <f t="shared" si="913"/>
        <v>0</v>
      </c>
      <c r="V1375" s="175">
        <f t="shared" si="913"/>
        <v>0</v>
      </c>
      <c r="W1375" s="175">
        <f t="shared" si="913"/>
        <v>0</v>
      </c>
      <c r="X1375" s="175">
        <f t="shared" si="913"/>
        <v>0</v>
      </c>
      <c r="Y1375" s="175">
        <f t="shared" si="913"/>
        <v>0</v>
      </c>
      <c r="Z1375" s="175">
        <f t="shared" si="913"/>
        <v>0</v>
      </c>
      <c r="AA1375" s="175">
        <f t="shared" si="913"/>
        <v>0</v>
      </c>
      <c r="AB1375" s="175">
        <f t="shared" si="913"/>
        <v>0</v>
      </c>
      <c r="AC1375" s="175">
        <f t="shared" si="913"/>
        <v>0</v>
      </c>
      <c r="AD1375" s="175">
        <f t="shared" si="913"/>
        <v>0</v>
      </c>
      <c r="AE1375" s="175">
        <f t="shared" si="913"/>
        <v>0</v>
      </c>
      <c r="AF1375" s="175">
        <f t="shared" si="913"/>
        <v>0</v>
      </c>
      <c r="AG1375" s="175">
        <f t="shared" si="913"/>
        <v>0</v>
      </c>
      <c r="AH1375" s="175">
        <f t="shared" si="913"/>
        <v>0</v>
      </c>
      <c r="AI1375" s="175">
        <f t="shared" si="913"/>
        <v>0</v>
      </c>
      <c r="AJ1375" s="175">
        <f t="shared" si="913"/>
        <v>0</v>
      </c>
      <c r="AK1375" s="175">
        <f t="shared" si="913"/>
        <v>0</v>
      </c>
      <c r="AL1375" s="175">
        <f t="shared" si="913"/>
        <v>0</v>
      </c>
      <c r="AM1375" s="175">
        <f t="shared" si="913"/>
        <v>0</v>
      </c>
      <c r="AN1375" s="175">
        <f t="shared" si="913"/>
        <v>0</v>
      </c>
      <c r="AO1375" s="175">
        <f t="shared" si="913"/>
        <v>0</v>
      </c>
      <c r="AP1375" s="175">
        <f t="shared" si="913"/>
        <v>0</v>
      </c>
      <c r="AQ1375" s="175">
        <f t="shared" si="913"/>
        <v>0</v>
      </c>
      <c r="AR1375" s="175">
        <f t="shared" si="913"/>
        <v>0</v>
      </c>
      <c r="AS1375" s="175">
        <f t="shared" si="913"/>
        <v>0</v>
      </c>
      <c r="AT1375" s="175">
        <f t="shared" si="913"/>
        <v>0</v>
      </c>
      <c r="AU1375" s="175">
        <f t="shared" si="913"/>
        <v>0</v>
      </c>
      <c r="AV1375" s="175">
        <f t="shared" si="913"/>
        <v>0</v>
      </c>
      <c r="AW1375" s="175">
        <f t="shared" si="913"/>
        <v>0</v>
      </c>
      <c r="AX1375" s="175">
        <f t="shared" si="913"/>
        <v>0</v>
      </c>
      <c r="AY1375" s="175">
        <f t="shared" si="913"/>
        <v>0</v>
      </c>
      <c r="AZ1375" s="175">
        <f t="shared" si="913"/>
        <v>0</v>
      </c>
      <c r="BA1375" s="175">
        <f t="shared" si="913"/>
        <v>0</v>
      </c>
      <c r="BB1375" s="175">
        <f t="shared" si="913"/>
        <v>0</v>
      </c>
      <c r="BC1375" s="175">
        <f t="shared" si="913"/>
        <v>0</v>
      </c>
      <c r="BD1375" s="175">
        <f t="shared" si="913"/>
        <v>0</v>
      </c>
    </row>
    <row r="1376" spans="1:59" ht="15.5" x14ac:dyDescent="0.35">
      <c r="B1376" s="145">
        <f t="shared" si="909"/>
        <v>43</v>
      </c>
      <c r="C1376" s="146" t="str">
        <f t="shared" si="909"/>
        <v>SCI RETAIL RENNES 2</v>
      </c>
      <c r="D1376" s="180" t="s">
        <v>798</v>
      </c>
      <c r="E1376" s="165">
        <v>0</v>
      </c>
      <c r="F1376" s="149"/>
      <c r="G1376" s="180" t="s">
        <v>794</v>
      </c>
      <c r="H1376" s="165">
        <v>0</v>
      </c>
      <c r="I1376" s="180" t="s">
        <v>796</v>
      </c>
      <c r="J1376" s="165">
        <v>0</v>
      </c>
      <c r="L1376" s="188" t="s">
        <v>799</v>
      </c>
      <c r="M1376" s="211"/>
      <c r="N1376" s="211"/>
      <c r="O1376" s="179">
        <f t="shared" ref="O1376:BD1376" si="914">IFERROR(-($E1357+$H1357+$J1357)*O1358,"")</f>
        <v>0</v>
      </c>
      <c r="P1376" s="179">
        <f t="shared" si="914"/>
        <v>0</v>
      </c>
      <c r="Q1376" s="179">
        <f t="shared" si="914"/>
        <v>0</v>
      </c>
      <c r="R1376" s="179">
        <f t="shared" si="914"/>
        <v>0</v>
      </c>
      <c r="S1376" s="179">
        <f t="shared" si="914"/>
        <v>0</v>
      </c>
      <c r="T1376" s="179">
        <f t="shared" si="914"/>
        <v>0</v>
      </c>
      <c r="U1376" s="179">
        <f t="shared" si="914"/>
        <v>0</v>
      </c>
      <c r="V1376" s="179">
        <f t="shared" si="914"/>
        <v>0</v>
      </c>
      <c r="W1376" s="179">
        <f t="shared" si="914"/>
        <v>0</v>
      </c>
      <c r="X1376" s="179">
        <f t="shared" si="914"/>
        <v>0</v>
      </c>
      <c r="Y1376" s="179">
        <f t="shared" si="914"/>
        <v>0</v>
      </c>
      <c r="Z1376" s="179">
        <f t="shared" si="914"/>
        <v>0</v>
      </c>
      <c r="AA1376" s="179">
        <f t="shared" si="914"/>
        <v>0</v>
      </c>
      <c r="AB1376" s="179">
        <f t="shared" si="914"/>
        <v>0</v>
      </c>
      <c r="AC1376" s="179">
        <f t="shared" si="914"/>
        <v>0</v>
      </c>
      <c r="AD1376" s="179">
        <f t="shared" si="914"/>
        <v>0</v>
      </c>
      <c r="AE1376" s="179">
        <f t="shared" si="914"/>
        <v>0</v>
      </c>
      <c r="AF1376" s="179">
        <f t="shared" si="914"/>
        <v>0</v>
      </c>
      <c r="AG1376" s="179">
        <f t="shared" si="914"/>
        <v>0</v>
      </c>
      <c r="AH1376" s="179">
        <f t="shared" si="914"/>
        <v>0</v>
      </c>
      <c r="AI1376" s="179">
        <f t="shared" si="914"/>
        <v>0</v>
      </c>
      <c r="AJ1376" s="179">
        <f t="shared" si="914"/>
        <v>0</v>
      </c>
      <c r="AK1376" s="179">
        <f t="shared" si="914"/>
        <v>0</v>
      </c>
      <c r="AL1376" s="179">
        <f t="shared" si="914"/>
        <v>0</v>
      </c>
      <c r="AM1376" s="179">
        <f t="shared" si="914"/>
        <v>0</v>
      </c>
      <c r="AN1376" s="179">
        <f t="shared" si="914"/>
        <v>0</v>
      </c>
      <c r="AO1376" s="179">
        <f t="shared" si="914"/>
        <v>0</v>
      </c>
      <c r="AP1376" s="179">
        <f t="shared" si="914"/>
        <v>0</v>
      </c>
      <c r="AQ1376" s="179">
        <f t="shared" si="914"/>
        <v>0</v>
      </c>
      <c r="AR1376" s="179">
        <f t="shared" si="914"/>
        <v>0</v>
      </c>
      <c r="AS1376" s="179">
        <f t="shared" si="914"/>
        <v>0</v>
      </c>
      <c r="AT1376" s="179">
        <f t="shared" si="914"/>
        <v>0</v>
      </c>
      <c r="AU1376" s="179">
        <f t="shared" si="914"/>
        <v>0</v>
      </c>
      <c r="AV1376" s="179">
        <f t="shared" si="914"/>
        <v>0</v>
      </c>
      <c r="AW1376" s="179">
        <f t="shared" si="914"/>
        <v>0</v>
      </c>
      <c r="AX1376" s="179">
        <f t="shared" si="914"/>
        <v>0</v>
      </c>
      <c r="AY1376" s="179">
        <f t="shared" si="914"/>
        <v>0</v>
      </c>
      <c r="AZ1376" s="179">
        <f t="shared" si="914"/>
        <v>0</v>
      </c>
      <c r="BA1376" s="179">
        <f t="shared" si="914"/>
        <v>0</v>
      </c>
      <c r="BB1376" s="179">
        <f t="shared" si="914"/>
        <v>0</v>
      </c>
      <c r="BC1376" s="179">
        <f t="shared" si="914"/>
        <v>0</v>
      </c>
      <c r="BD1376" s="179">
        <f t="shared" si="914"/>
        <v>0</v>
      </c>
    </row>
    <row r="1377" spans="1:59" x14ac:dyDescent="0.3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  <c r="BA1377"/>
      <c r="BB1377"/>
      <c r="BC1377"/>
      <c r="BD1377"/>
    </row>
    <row r="1378" spans="1:59" ht="15.5" x14ac:dyDescent="0.3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  <c r="BA1378"/>
      <c r="BB1378"/>
      <c r="BC1378"/>
      <c r="BD1378"/>
      <c r="BE1378" s="135"/>
    </row>
    <row r="1379" spans="1:59" ht="15.5" x14ac:dyDescent="0.35">
      <c r="A1379" s="135"/>
      <c r="B1379" s="205">
        <v>44</v>
      </c>
      <c r="C1379" s="206" t="str">
        <f>H1381</f>
        <v>SCI RETAIL RENNES 2</v>
      </c>
      <c r="D1379" s="207" t="s">
        <v>336</v>
      </c>
      <c r="E1379" s="207"/>
      <c r="F1379" s="207"/>
      <c r="G1379" s="207"/>
      <c r="H1379" s="207"/>
      <c r="I1379" s="207"/>
      <c r="J1379" s="207"/>
      <c r="K1379" s="206"/>
      <c r="L1379" s="206"/>
      <c r="M1379" s="206"/>
      <c r="N1379" s="206"/>
      <c r="O1379" s="220"/>
      <c r="P1379" s="220"/>
      <c r="Q1379" s="220"/>
      <c r="R1379" s="220"/>
      <c r="S1379" s="220"/>
      <c r="T1379" s="220"/>
      <c r="U1379" s="220"/>
      <c r="V1379" s="220"/>
      <c r="W1379" s="220"/>
      <c r="X1379" s="220"/>
      <c r="Y1379" s="220"/>
      <c r="Z1379" s="220"/>
      <c r="AA1379" s="220"/>
      <c r="AB1379" s="220"/>
      <c r="AC1379" s="220"/>
      <c r="AD1379" s="220"/>
      <c r="AE1379" s="220"/>
      <c r="AF1379" s="220"/>
      <c r="AG1379" s="220"/>
      <c r="AH1379" s="220"/>
      <c r="AI1379" s="220"/>
      <c r="AJ1379" s="220"/>
      <c r="AK1379" s="220"/>
      <c r="AL1379" s="220"/>
      <c r="AM1379" s="220"/>
      <c r="AN1379" s="220"/>
      <c r="AO1379" s="220"/>
      <c r="AP1379" s="220"/>
      <c r="AQ1379" s="220"/>
      <c r="AR1379" s="220"/>
      <c r="AS1379" s="220"/>
      <c r="AT1379" s="220"/>
      <c r="AU1379" s="220"/>
      <c r="AV1379" s="220"/>
      <c r="AW1379" s="220"/>
      <c r="AX1379" s="220"/>
      <c r="AY1379" s="220"/>
      <c r="AZ1379" s="220"/>
      <c r="BA1379" s="220"/>
      <c r="BB1379" s="220"/>
      <c r="BC1379" s="220"/>
      <c r="BD1379" s="220"/>
      <c r="BE1379" s="135"/>
      <c r="BF1379" s="135"/>
      <c r="BG1379" s="135"/>
    </row>
    <row r="1380" spans="1:59" ht="15.5" x14ac:dyDescent="0.35">
      <c r="A1380" s="169"/>
      <c r="B1380" s="145">
        <f>B1379</f>
        <v>44</v>
      </c>
      <c r="C1380" s="146" t="str">
        <f>C1379</f>
        <v>SCI RETAIL RENNES 2</v>
      </c>
      <c r="D1380" s="169"/>
      <c r="E1380" s="169"/>
      <c r="F1380" s="169"/>
      <c r="G1380" s="169"/>
      <c r="H1380" s="169"/>
      <c r="I1380" s="169"/>
      <c r="J1380" s="169"/>
      <c r="K1380" s="169"/>
      <c r="L1380" s="169"/>
      <c r="M1380" s="169"/>
      <c r="N1380" s="169"/>
      <c r="O1380" s="178"/>
      <c r="P1380" s="178"/>
      <c r="Q1380" s="178"/>
      <c r="R1380" s="178"/>
      <c r="S1380" s="178"/>
      <c r="T1380" s="178"/>
      <c r="U1380" s="178"/>
      <c r="V1380" s="178"/>
      <c r="W1380" s="178"/>
      <c r="X1380" s="178"/>
      <c r="Y1380" s="178"/>
      <c r="Z1380" s="178"/>
      <c r="AA1380" s="178"/>
      <c r="AB1380" s="178"/>
      <c r="AC1380" s="178"/>
      <c r="AD1380" s="178"/>
      <c r="AE1380" s="178"/>
      <c r="AF1380" s="178"/>
      <c r="AG1380" s="178"/>
      <c r="AH1380" s="178"/>
      <c r="AI1380" s="178"/>
      <c r="AJ1380" s="178"/>
      <c r="AK1380" s="178"/>
      <c r="AL1380" s="178"/>
      <c r="AM1380" s="178"/>
      <c r="AN1380" s="178"/>
      <c r="AO1380" s="178"/>
      <c r="AP1380" s="178"/>
      <c r="AQ1380" s="178"/>
      <c r="AR1380" s="178"/>
      <c r="AS1380" s="178"/>
      <c r="AT1380" s="178"/>
      <c r="AU1380" s="178"/>
      <c r="AV1380" s="178"/>
      <c r="AW1380" s="178"/>
      <c r="AX1380" s="178"/>
      <c r="AY1380" s="178"/>
      <c r="AZ1380" s="178"/>
      <c r="BA1380" s="178"/>
      <c r="BB1380" s="178"/>
      <c r="BC1380" s="178"/>
      <c r="BD1380" s="178"/>
      <c r="BE1380" s="169"/>
      <c r="BF1380" s="169"/>
      <c r="BG1380" s="169"/>
    </row>
    <row r="1381" spans="1:59" ht="15.5" x14ac:dyDescent="0.35">
      <c r="B1381" s="145">
        <f t="shared" ref="B1381:C1396" si="915">B1380</f>
        <v>44</v>
      </c>
      <c r="C1381" s="146" t="str">
        <f t="shared" si="915"/>
        <v>SCI RETAIL RENNES 2</v>
      </c>
      <c r="D1381" s="147" t="s">
        <v>20</v>
      </c>
      <c r="E1381" s="148" t="s">
        <v>337</v>
      </c>
      <c r="F1381" s="149"/>
      <c r="G1381" s="147" t="s">
        <v>757</v>
      </c>
      <c r="H1381" s="148" t="s">
        <v>159</v>
      </c>
      <c r="I1381" s="148"/>
      <c r="J1381" s="148"/>
      <c r="L1381" s="150" t="s">
        <v>758</v>
      </c>
      <c r="M1381" s="208"/>
      <c r="N1381" s="208"/>
      <c r="O1381" s="151">
        <f>($E1392&gt;0)*($E1386&lt;O$2)*(EDATE($E1386,$E1392)&gt;O$3)*((O$3-O$2+1)/O$4)
+($E1392&gt;0)*($E1386&lt;O$2)*(EDATE($E1386,$E1392)&gt;=O$2)*(EDATE($E1386,$E1392)&lt;=O$3)*((EDATE($E1386,$E1392)-O$2)/O$4)
+($E1392&gt;0)*($E1386&lt;O$2)*(EDATE($E1386,$E1392)&lt;O$2)*(0)
+($E1392&gt;0)*($E1386&gt;=O$2)*($E1386&lt;=O$3)*(EDATE($E1386,$E1392)&gt;=O$2)*(EDATE($E1386,$E1392)&lt;=O$3)*((EDATE($E1386,$E1392)-$E1386+1)/O$4)
+($E1392&gt;0)*($E1386&gt;=O$2)*($E1386&lt;=O$3)*(EDATE($E1386,$E1392)&gt;O$3)*((O$3-$E1386+1)/O$4)
+($E1392&gt;0)*($E1386&gt;O$3)*(0)</f>
        <v>0</v>
      </c>
      <c r="P1381" s="151">
        <f t="shared" ref="P1381:BD1381" si="916">($E1392&gt;0)*($E1386&lt;P$2)*(EDATE($E1386,$E1392)&gt;P$3)*((P$3-P$2+1)/P$4)
+($E1392&gt;0)*($E1386&lt;P$2)*(EDATE($E1386,$E1392)&gt;=P$2)*(EDATE($E1386,$E1392)&lt;=P$3)*((EDATE($E1386,$E1392)-P$2)/P$4)
+($E1392&gt;0)*($E1386&lt;P$2)*(EDATE($E1386,$E1392)&lt;P$2)*(0)
+($E1392&gt;0)*($E1386&gt;=P$2)*($E1386&lt;=P$3)*(EDATE($E1386,$E1392)&gt;=P$2)*(EDATE($E1386,$E1392)&lt;=P$3)*((EDATE($E1386,$E1392)-$E1386+1)/P$4)
+($E1392&gt;0)*($E1386&gt;=P$2)*($E1386&lt;=P$3)*(EDATE($E1386,$E1392)&gt;P$3)*((P$3-$E1386+1)/P$4)
+($E1392&gt;0)*($E1386&gt;P$3)*(0)</f>
        <v>0</v>
      </c>
      <c r="Q1381" s="151">
        <f t="shared" si="916"/>
        <v>0</v>
      </c>
      <c r="R1381" s="151">
        <f t="shared" si="916"/>
        <v>0</v>
      </c>
      <c r="S1381" s="151">
        <f t="shared" si="916"/>
        <v>0</v>
      </c>
      <c r="T1381" s="151">
        <f t="shared" si="916"/>
        <v>0</v>
      </c>
      <c r="U1381" s="151">
        <f t="shared" si="916"/>
        <v>0</v>
      </c>
      <c r="V1381" s="151">
        <f t="shared" si="916"/>
        <v>0</v>
      </c>
      <c r="W1381" s="151">
        <f t="shared" si="916"/>
        <v>0</v>
      </c>
      <c r="X1381" s="151">
        <f t="shared" si="916"/>
        <v>0</v>
      </c>
      <c r="Y1381" s="151">
        <f t="shared" si="916"/>
        <v>0</v>
      </c>
      <c r="Z1381" s="151">
        <f t="shared" si="916"/>
        <v>0</v>
      </c>
      <c r="AA1381" s="151">
        <f t="shared" si="916"/>
        <v>0</v>
      </c>
      <c r="AB1381" s="151">
        <f t="shared" si="916"/>
        <v>0</v>
      </c>
      <c r="AC1381" s="151">
        <f t="shared" si="916"/>
        <v>0</v>
      </c>
      <c r="AD1381" s="151">
        <f t="shared" si="916"/>
        <v>0</v>
      </c>
      <c r="AE1381" s="151">
        <f t="shared" si="916"/>
        <v>0</v>
      </c>
      <c r="AF1381" s="151">
        <f t="shared" si="916"/>
        <v>0</v>
      </c>
      <c r="AG1381" s="151">
        <f t="shared" si="916"/>
        <v>0</v>
      </c>
      <c r="AH1381" s="151">
        <f t="shared" si="916"/>
        <v>0</v>
      </c>
      <c r="AI1381" s="151">
        <f t="shared" si="916"/>
        <v>0</v>
      </c>
      <c r="AJ1381" s="151">
        <f t="shared" si="916"/>
        <v>0</v>
      </c>
      <c r="AK1381" s="151">
        <f t="shared" si="916"/>
        <v>0</v>
      </c>
      <c r="AL1381" s="151">
        <f t="shared" si="916"/>
        <v>0</v>
      </c>
      <c r="AM1381" s="151">
        <f t="shared" si="916"/>
        <v>0</v>
      </c>
      <c r="AN1381" s="151">
        <f t="shared" si="916"/>
        <v>0</v>
      </c>
      <c r="AO1381" s="151">
        <f t="shared" si="916"/>
        <v>0</v>
      </c>
      <c r="AP1381" s="151">
        <f t="shared" si="916"/>
        <v>0</v>
      </c>
      <c r="AQ1381" s="151">
        <f t="shared" si="916"/>
        <v>0</v>
      </c>
      <c r="AR1381" s="151">
        <f t="shared" si="916"/>
        <v>0</v>
      </c>
      <c r="AS1381" s="151">
        <f t="shared" si="916"/>
        <v>0</v>
      </c>
      <c r="AT1381" s="151">
        <f t="shared" si="916"/>
        <v>0</v>
      </c>
      <c r="AU1381" s="151">
        <f t="shared" si="916"/>
        <v>0</v>
      </c>
      <c r="AV1381" s="151">
        <f t="shared" si="916"/>
        <v>0</v>
      </c>
      <c r="AW1381" s="151">
        <f t="shared" si="916"/>
        <v>0</v>
      </c>
      <c r="AX1381" s="151">
        <f t="shared" si="916"/>
        <v>0</v>
      </c>
      <c r="AY1381" s="151">
        <f t="shared" si="916"/>
        <v>0</v>
      </c>
      <c r="AZ1381" s="151">
        <f t="shared" si="916"/>
        <v>0</v>
      </c>
      <c r="BA1381" s="151">
        <f t="shared" si="916"/>
        <v>0</v>
      </c>
      <c r="BB1381" s="151">
        <f t="shared" si="916"/>
        <v>0</v>
      </c>
      <c r="BC1381" s="151">
        <f t="shared" si="916"/>
        <v>0</v>
      </c>
      <c r="BD1381" s="151">
        <f t="shared" si="916"/>
        <v>0</v>
      </c>
    </row>
    <row r="1382" spans="1:59" ht="15.5" x14ac:dyDescent="0.35">
      <c r="B1382" s="145">
        <f t="shared" si="915"/>
        <v>44</v>
      </c>
      <c r="C1382" s="146" t="str">
        <f t="shared" si="915"/>
        <v>SCI RETAIL RENNES 2</v>
      </c>
      <c r="D1382" s="147" t="s">
        <v>50</v>
      </c>
      <c r="E1382" s="152">
        <v>200</v>
      </c>
      <c r="F1382" s="149"/>
      <c r="G1382" s="147" t="s">
        <v>3</v>
      </c>
      <c r="H1382" s="153">
        <v>160.80000000000001</v>
      </c>
      <c r="I1382" s="147" t="s">
        <v>106</v>
      </c>
      <c r="J1382" s="153">
        <v>135.1</v>
      </c>
      <c r="L1382" s="154" t="s">
        <v>759</v>
      </c>
      <c r="M1382" s="210"/>
      <c r="N1382" s="210"/>
      <c r="O1382" s="155">
        <f>($H1387&gt;0)*($J1387&lt;O$2)*0
+($H1387&gt;0)*($J1387&gt;=O$2)*($J1387&lt;=O$3)*(($J1387-O$2+1)/O$4)
+($H1387&gt;0)*($J1387&gt;O$3)*($I1387&gt;O$3)*0
+($H1387&gt;0)*($J1387&gt;O$3)*($I1387&lt;=O$3)*($I1387&gt;=O$2)*((O$3-$I1387+1)/O$4)
+($H1387&gt;0)*($J1387&gt;O$3)*($I1387&lt;O$2)*1
+($H1387&gt;0)*($I1387&gt;O$3)*0
+($H1388&gt;0)*($J$2350&lt;O$2)*0
+($H1388&gt;0)*($J1388&gt;=O$2)*($J1388&lt;=O$3)*(($J1388-O$2+1)/O$4)
+($H1388&gt;0)*($J1388&gt;O$3)*($I1388&gt;O$3)*0
+($H1388&gt;0)*($J1388&gt;O$3)*($I1388&lt;=O$3)*($I1388&gt;=O$2)*((O$3-$I1388+1)/O$4)
+($H1388&gt;0)*($J1388&gt;O$3)*($I1388&lt;O$2)*1
+($H1388&gt;0)*($I1388&gt;O$3)*0
+($H1389&gt;0)*($J1389&lt;O$2)*0
+($H1389&gt;0)*($J1389&gt;=O$2)*($J1389&lt;=O$3)*(($J1389-O$2+1)/O$4)
+($H1389&gt;0)*($J1389&gt;O$3)*($I1389&gt;O$3)*0
+($H1389&gt;0)*($J1389&gt;O$3)*($I1389&lt;=O$3)*($I1389&gt;=O$2)*((O$3-$I1389+1)/O$4)
+($H1389&gt;0)*($J1389&gt;O$3)*($I1389&lt;O$2)*1
+($H1389&gt;0)*($I1389&gt;O$3)*0</f>
        <v>1</v>
      </c>
      <c r="P1382" s="155">
        <f t="shared" ref="P1382:BD1382" si="917">($H1387&gt;0)*($J1387&lt;P$2)*0
+($H1387&gt;0)*($J1387&gt;=P$2)*($J1387&lt;=P$3)*(($J1387-P$2+1)/P$4)
+($H1387&gt;0)*($J1387&gt;P$3)*($I1387&gt;P$3)*0
+($H1387&gt;0)*($J1387&gt;P$3)*($I1387&lt;=P$3)*($I1387&gt;=P$2)*((P$3-$I1387+1)/P$4)
+($H1387&gt;0)*($J1387&gt;P$3)*($I1387&lt;P$2)*1
+($H1387&gt;0)*($I1387&gt;P$3)*0
+($H1388&gt;0)*($J$2350&lt;P$2)*0
+($H1388&gt;0)*($J1388&gt;=P$2)*($J1388&lt;=P$3)*(($J1388-P$2+1)/P$4)
+($H1388&gt;0)*($J1388&gt;P$3)*($I1388&gt;P$3)*0
+($H1388&gt;0)*($J1388&gt;P$3)*($I1388&lt;=P$3)*($I1388&gt;=P$2)*((P$3-$I1388+1)/P$4)
+($H1388&gt;0)*($J1388&gt;P$3)*($I1388&lt;P$2)*1
+($H1388&gt;0)*($I1388&gt;P$3)*0
+($H1389&gt;0)*($J1389&lt;P$2)*0
+($H1389&gt;0)*($J1389&gt;=P$2)*($J1389&lt;=P$3)*(($J1389-P$2+1)/P$4)
+($H1389&gt;0)*($J1389&gt;P$3)*($I1389&gt;P$3)*0
+($H1389&gt;0)*($J1389&gt;P$3)*($I1389&lt;=P$3)*($I1389&gt;=P$2)*((P$3-$I1389+1)/P$4)
+($H1389&gt;0)*($J1389&gt;P$3)*($I1389&lt;P$2)*1
+($H1389&gt;0)*($I1389&gt;P$3)*0</f>
        <v>1</v>
      </c>
      <c r="Q1382" s="155">
        <f t="shared" si="917"/>
        <v>1</v>
      </c>
      <c r="R1382" s="155">
        <f t="shared" si="917"/>
        <v>0</v>
      </c>
      <c r="S1382" s="155">
        <f t="shared" si="917"/>
        <v>0</v>
      </c>
      <c r="T1382" s="155">
        <f t="shared" si="917"/>
        <v>0</v>
      </c>
      <c r="U1382" s="155">
        <f t="shared" si="917"/>
        <v>0</v>
      </c>
      <c r="V1382" s="155">
        <f t="shared" si="917"/>
        <v>0</v>
      </c>
      <c r="W1382" s="155">
        <f t="shared" si="917"/>
        <v>0</v>
      </c>
      <c r="X1382" s="155">
        <f t="shared" si="917"/>
        <v>0</v>
      </c>
      <c r="Y1382" s="155">
        <f t="shared" si="917"/>
        <v>0</v>
      </c>
      <c r="Z1382" s="155">
        <f t="shared" si="917"/>
        <v>0</v>
      </c>
      <c r="AA1382" s="155">
        <f t="shared" si="917"/>
        <v>0</v>
      </c>
      <c r="AB1382" s="155">
        <f t="shared" si="917"/>
        <v>0</v>
      </c>
      <c r="AC1382" s="155">
        <f t="shared" si="917"/>
        <v>0</v>
      </c>
      <c r="AD1382" s="155">
        <f t="shared" si="917"/>
        <v>0</v>
      </c>
      <c r="AE1382" s="155">
        <f t="shared" si="917"/>
        <v>0</v>
      </c>
      <c r="AF1382" s="155">
        <f t="shared" si="917"/>
        <v>0</v>
      </c>
      <c r="AG1382" s="155">
        <f t="shared" si="917"/>
        <v>0</v>
      </c>
      <c r="AH1382" s="155">
        <f t="shared" si="917"/>
        <v>0</v>
      </c>
      <c r="AI1382" s="155">
        <f t="shared" si="917"/>
        <v>0</v>
      </c>
      <c r="AJ1382" s="155">
        <f t="shared" si="917"/>
        <v>0</v>
      </c>
      <c r="AK1382" s="155">
        <f t="shared" si="917"/>
        <v>0</v>
      </c>
      <c r="AL1382" s="155">
        <f t="shared" si="917"/>
        <v>0</v>
      </c>
      <c r="AM1382" s="155">
        <f t="shared" si="917"/>
        <v>0</v>
      </c>
      <c r="AN1382" s="155">
        <f t="shared" si="917"/>
        <v>0</v>
      </c>
      <c r="AO1382" s="155">
        <f t="shared" si="917"/>
        <v>0</v>
      </c>
      <c r="AP1382" s="155">
        <f t="shared" si="917"/>
        <v>0</v>
      </c>
      <c r="AQ1382" s="155">
        <f t="shared" si="917"/>
        <v>0</v>
      </c>
      <c r="AR1382" s="155">
        <f t="shared" si="917"/>
        <v>0</v>
      </c>
      <c r="AS1382" s="155">
        <f t="shared" si="917"/>
        <v>0</v>
      </c>
      <c r="AT1382" s="155">
        <f t="shared" si="917"/>
        <v>0</v>
      </c>
      <c r="AU1382" s="155">
        <f t="shared" si="917"/>
        <v>0</v>
      </c>
      <c r="AV1382" s="155">
        <f t="shared" si="917"/>
        <v>0</v>
      </c>
      <c r="AW1382" s="155">
        <f t="shared" si="917"/>
        <v>0</v>
      </c>
      <c r="AX1382" s="155">
        <f t="shared" si="917"/>
        <v>0</v>
      </c>
      <c r="AY1382" s="155">
        <f t="shared" si="917"/>
        <v>0</v>
      </c>
      <c r="AZ1382" s="155">
        <f t="shared" si="917"/>
        <v>0</v>
      </c>
      <c r="BA1382" s="155">
        <f t="shared" si="917"/>
        <v>0</v>
      </c>
      <c r="BB1382" s="155">
        <f t="shared" si="917"/>
        <v>0</v>
      </c>
      <c r="BC1382" s="155">
        <f t="shared" si="917"/>
        <v>0</v>
      </c>
      <c r="BD1382" s="155">
        <f t="shared" si="917"/>
        <v>0</v>
      </c>
    </row>
    <row r="1383" spans="1:59" ht="15.5" x14ac:dyDescent="0.35">
      <c r="B1383" s="145">
        <f t="shared" si="915"/>
        <v>44</v>
      </c>
      <c r="C1383" s="146" t="str">
        <f t="shared" si="915"/>
        <v>SCI RETAIL RENNES 2</v>
      </c>
      <c r="D1383" s="147" t="s">
        <v>111</v>
      </c>
      <c r="E1383" s="156">
        <v>0</v>
      </c>
      <c r="F1383" s="149"/>
      <c r="G1383" s="147" t="s">
        <v>112</v>
      </c>
      <c r="H1383" s="156">
        <v>0</v>
      </c>
      <c r="I1383" s="147" t="s">
        <v>113</v>
      </c>
      <c r="J1383" s="156">
        <v>0</v>
      </c>
      <c r="K1383" s="157"/>
      <c r="L1383" s="154" t="s">
        <v>760</v>
      </c>
      <c r="M1383" s="210"/>
      <c r="N1383" s="210"/>
      <c r="O1383" s="155">
        <f>($E1386&lt;=O$3)*($E1386&gt;O$2)*((O$3-$E1386+1)/O$4)
+($E1386&lt;=O$2)*((O$3-O$2+1)/O$4)
+($E1386&gt;O$3)*(0)
-($E1394&lt;=O$3)*($E1394&lt;&gt;0)*($E1394&gt;O$2)*((O$3-$E1394)/O$4)
-($E1394&lt;=O$2)*((O$3-O$2+1)/O$4)
-($E1394&gt;O$3)*(0)</f>
        <v>1</v>
      </c>
      <c r="P1383" s="155">
        <f t="shared" ref="P1383:BD1383" si="918">($E1386&lt;=P$3)*($E1386&gt;P$2)*((P$3-$E1386+1)/P$4)
+($E1386&lt;=P$2)*((P$3-P$2+1)/P$4)
+($E1386&gt;P$3)*(0)
-($E1394&lt;=P$3)*($E1394&lt;&gt;0)*($E1394&gt;P$2)*((P$3-$E1394)/P$4)
-($E1394&lt;=P$2)*((P$3-P$2+1)/P$4)
-($E1394&gt;P$3)*(0)</f>
        <v>1</v>
      </c>
      <c r="Q1383" s="155">
        <f t="shared" si="918"/>
        <v>1</v>
      </c>
      <c r="R1383" s="155">
        <f t="shared" si="918"/>
        <v>1</v>
      </c>
      <c r="S1383" s="155">
        <f t="shared" si="918"/>
        <v>1</v>
      </c>
      <c r="T1383" s="155">
        <f t="shared" si="918"/>
        <v>1</v>
      </c>
      <c r="U1383" s="155">
        <f t="shared" si="918"/>
        <v>1</v>
      </c>
      <c r="V1383" s="155">
        <f t="shared" si="918"/>
        <v>1</v>
      </c>
      <c r="W1383" s="155">
        <f t="shared" si="918"/>
        <v>1</v>
      </c>
      <c r="X1383" s="155">
        <f t="shared" si="918"/>
        <v>1</v>
      </c>
      <c r="Y1383" s="155">
        <f t="shared" si="918"/>
        <v>1</v>
      </c>
      <c r="Z1383" s="155">
        <f t="shared" si="918"/>
        <v>1</v>
      </c>
      <c r="AA1383" s="155">
        <f t="shared" si="918"/>
        <v>1</v>
      </c>
      <c r="AB1383" s="155">
        <f t="shared" si="918"/>
        <v>1</v>
      </c>
      <c r="AC1383" s="155">
        <f t="shared" si="918"/>
        <v>1</v>
      </c>
      <c r="AD1383" s="155">
        <f t="shared" si="918"/>
        <v>1</v>
      </c>
      <c r="AE1383" s="155">
        <f t="shared" si="918"/>
        <v>1</v>
      </c>
      <c r="AF1383" s="155">
        <f t="shared" si="918"/>
        <v>1</v>
      </c>
      <c r="AG1383" s="155">
        <f t="shared" si="918"/>
        <v>1</v>
      </c>
      <c r="AH1383" s="155">
        <f t="shared" si="918"/>
        <v>0</v>
      </c>
      <c r="AI1383" s="155">
        <f t="shared" si="918"/>
        <v>0</v>
      </c>
      <c r="AJ1383" s="155">
        <f t="shared" si="918"/>
        <v>0</v>
      </c>
      <c r="AK1383" s="155">
        <f t="shared" si="918"/>
        <v>0</v>
      </c>
      <c r="AL1383" s="155">
        <f t="shared" si="918"/>
        <v>0</v>
      </c>
      <c r="AM1383" s="155">
        <f t="shared" si="918"/>
        <v>0</v>
      </c>
      <c r="AN1383" s="155">
        <f t="shared" si="918"/>
        <v>0</v>
      </c>
      <c r="AO1383" s="155">
        <f t="shared" si="918"/>
        <v>0</v>
      </c>
      <c r="AP1383" s="155">
        <f t="shared" si="918"/>
        <v>0</v>
      </c>
      <c r="AQ1383" s="155">
        <f t="shared" si="918"/>
        <v>0</v>
      </c>
      <c r="AR1383" s="155">
        <f t="shared" si="918"/>
        <v>0</v>
      </c>
      <c r="AS1383" s="155">
        <f t="shared" si="918"/>
        <v>0</v>
      </c>
      <c r="AT1383" s="155">
        <f t="shared" si="918"/>
        <v>0</v>
      </c>
      <c r="AU1383" s="155">
        <f t="shared" si="918"/>
        <v>0</v>
      </c>
      <c r="AV1383" s="155">
        <f t="shared" si="918"/>
        <v>0</v>
      </c>
      <c r="AW1383" s="155">
        <f t="shared" si="918"/>
        <v>0</v>
      </c>
      <c r="AX1383" s="155">
        <f t="shared" si="918"/>
        <v>0</v>
      </c>
      <c r="AY1383" s="155">
        <f t="shared" si="918"/>
        <v>0</v>
      </c>
      <c r="AZ1383" s="155">
        <f t="shared" si="918"/>
        <v>0</v>
      </c>
      <c r="BA1383" s="155">
        <f t="shared" si="918"/>
        <v>0</v>
      </c>
      <c r="BB1383" s="155">
        <f t="shared" si="918"/>
        <v>0</v>
      </c>
      <c r="BC1383" s="155">
        <f t="shared" si="918"/>
        <v>0</v>
      </c>
      <c r="BD1383" s="155">
        <f t="shared" si="918"/>
        <v>0</v>
      </c>
    </row>
    <row r="1384" spans="1:59" ht="15.5" x14ac:dyDescent="0.35">
      <c r="B1384" s="145">
        <f t="shared" si="915"/>
        <v>44</v>
      </c>
      <c r="C1384" s="146" t="str">
        <f t="shared" si="915"/>
        <v>SCI RETAIL RENNES 2</v>
      </c>
      <c r="D1384" s="147" t="s">
        <v>15</v>
      </c>
      <c r="E1384" s="156">
        <v>144720</v>
      </c>
      <c r="F1384" s="149"/>
      <c r="G1384" s="149"/>
      <c r="H1384" s="149"/>
      <c r="I1384" s="149"/>
      <c r="J1384" s="149"/>
      <c r="L1384" s="154" t="s">
        <v>761</v>
      </c>
      <c r="M1384" s="210"/>
      <c r="N1384" s="210"/>
      <c r="O1384" s="155">
        <f>($E1397&gt;O$3)*($E1394&lt;O$2)*((O$3-O$2+1)/O$4)
+($E1397&gt;O$3)*($E1394&gt;=O$2)*($E1394&lt;=O$3)*((O$3-$E1394)/O$4)
+($E1397&gt;O$3)*($E1394&gt;O$3)*(0)
+($E1397&lt;=O$3)*($E1397&gt;=O$2)*($E1394&lt;O$2)*(($E1397-O$2)/O$4)
+($E1397&lt;=O$3)*($E1397&gt;=O$2)*($E1394&lt;=O$3)*($E1394&gt;=O$2)*(($E1397-$E1394)/O$4)
+($E1397&lt;O$2)*(0)</f>
        <v>0</v>
      </c>
      <c r="P1384" s="155">
        <f t="shared" ref="P1384:BD1384" si="919">($E1397&gt;P$3)*($E1394&lt;P$2)*((P$3-P$2+1)/P$4)
+($E1397&gt;P$3)*($E1394&gt;=P$2)*($E1394&lt;=P$3)*((P$3-$E1394)/P$4)
+($E1397&gt;P$3)*($E1394&gt;P$3)*(0)
+($E1397&lt;=P$3)*($E1397&gt;=P$2)*($E1394&lt;P$2)*(($E1397-P$2)/P$4)
+($E1397&lt;=P$3)*($E1397&gt;=P$2)*($E1394&lt;=P$3)*($E1394&gt;=P$2)*(($E1397-$E1394)/P$4)
+($E1397&lt;P$2)*(0)</f>
        <v>0</v>
      </c>
      <c r="Q1384" s="155">
        <f t="shared" si="919"/>
        <v>0</v>
      </c>
      <c r="R1384" s="155">
        <f t="shared" si="919"/>
        <v>0</v>
      </c>
      <c r="S1384" s="155">
        <f t="shared" si="919"/>
        <v>0</v>
      </c>
      <c r="T1384" s="155">
        <f t="shared" si="919"/>
        <v>0</v>
      </c>
      <c r="U1384" s="155">
        <f t="shared" si="919"/>
        <v>0</v>
      </c>
      <c r="V1384" s="155">
        <f t="shared" si="919"/>
        <v>0</v>
      </c>
      <c r="W1384" s="155">
        <f t="shared" si="919"/>
        <v>0</v>
      </c>
      <c r="X1384" s="155">
        <f t="shared" si="919"/>
        <v>0</v>
      </c>
      <c r="Y1384" s="155">
        <f t="shared" si="919"/>
        <v>0</v>
      </c>
      <c r="Z1384" s="155">
        <f t="shared" si="919"/>
        <v>0</v>
      </c>
      <c r="AA1384" s="155">
        <f t="shared" si="919"/>
        <v>0</v>
      </c>
      <c r="AB1384" s="155">
        <f t="shared" si="919"/>
        <v>0</v>
      </c>
      <c r="AC1384" s="155">
        <f t="shared" si="919"/>
        <v>0</v>
      </c>
      <c r="AD1384" s="155">
        <f t="shared" si="919"/>
        <v>0</v>
      </c>
      <c r="AE1384" s="155">
        <f t="shared" si="919"/>
        <v>0</v>
      </c>
      <c r="AF1384" s="155">
        <f t="shared" si="919"/>
        <v>0</v>
      </c>
      <c r="AG1384" s="155">
        <f t="shared" si="919"/>
        <v>0</v>
      </c>
      <c r="AH1384" s="155">
        <f t="shared" si="919"/>
        <v>0</v>
      </c>
      <c r="AI1384" s="155">
        <f t="shared" si="919"/>
        <v>0</v>
      </c>
      <c r="AJ1384" s="155">
        <f t="shared" si="919"/>
        <v>0</v>
      </c>
      <c r="AK1384" s="155">
        <f t="shared" si="919"/>
        <v>0</v>
      </c>
      <c r="AL1384" s="155">
        <f t="shared" si="919"/>
        <v>0</v>
      </c>
      <c r="AM1384" s="155">
        <f t="shared" si="919"/>
        <v>0</v>
      </c>
      <c r="AN1384" s="155">
        <f t="shared" si="919"/>
        <v>0</v>
      </c>
      <c r="AO1384" s="155">
        <f t="shared" si="919"/>
        <v>0</v>
      </c>
      <c r="AP1384" s="155">
        <f t="shared" si="919"/>
        <v>0</v>
      </c>
      <c r="AQ1384" s="155">
        <f t="shared" si="919"/>
        <v>0</v>
      </c>
      <c r="AR1384" s="155">
        <f t="shared" si="919"/>
        <v>0</v>
      </c>
      <c r="AS1384" s="155">
        <f t="shared" si="919"/>
        <v>0</v>
      </c>
      <c r="AT1384" s="155">
        <f t="shared" si="919"/>
        <v>0</v>
      </c>
      <c r="AU1384" s="155">
        <f t="shared" si="919"/>
        <v>0</v>
      </c>
      <c r="AV1384" s="155">
        <f t="shared" si="919"/>
        <v>0</v>
      </c>
      <c r="AW1384" s="155">
        <f t="shared" si="919"/>
        <v>0</v>
      </c>
      <c r="AX1384" s="155">
        <f t="shared" si="919"/>
        <v>0</v>
      </c>
      <c r="AY1384" s="155">
        <f t="shared" si="919"/>
        <v>0</v>
      </c>
      <c r="AZ1384" s="155">
        <f t="shared" si="919"/>
        <v>0</v>
      </c>
      <c r="BA1384" s="155">
        <f t="shared" si="919"/>
        <v>0</v>
      </c>
      <c r="BB1384" s="155">
        <f t="shared" si="919"/>
        <v>0</v>
      </c>
      <c r="BC1384" s="155">
        <f t="shared" si="919"/>
        <v>0</v>
      </c>
      <c r="BD1384" s="155">
        <f t="shared" si="919"/>
        <v>0</v>
      </c>
    </row>
    <row r="1385" spans="1:59" ht="15.5" x14ac:dyDescent="0.35">
      <c r="B1385" s="145">
        <f t="shared" si="915"/>
        <v>44</v>
      </c>
      <c r="C1385" s="146" t="str">
        <f t="shared" si="915"/>
        <v>SCI RETAIL RENNES 2</v>
      </c>
      <c r="K1385" s="158"/>
      <c r="L1385" s="154" t="s">
        <v>762</v>
      </c>
      <c r="M1385" s="210"/>
      <c r="N1385" s="210"/>
      <c r="O1385" s="155">
        <f>($E1400&gt;0)*($E1397&lt;O$2)*(EDATE($E1397,$E1400)&gt;O$3)*((O$3-O$2+1)/O$4)
+($E1400&gt;0)*($E1397&lt;O$2)*(EDATE($E1397,$E1400)&gt;=O$2)*(EDATE($E1397,$E1400)&lt;=O$3)*((EDATE($E1397,$E1400)-O$2)/O$4)
+($E1400&gt;0)*($E1397&lt;O$2)*(EDATE($E1397,$E1400)&lt;O$2)*(0)
+($E1400&gt;0)*($E1397&gt;=O$2)*($E1397&lt;=O$3)*(EDATE($E1397,$E1400)&gt;=O$2)*(EDATE($E1397,$E1400)&lt;=O$3)*((EDATE($E1397,$E1400)-$E1397+1)/O$4)
+($E1400&gt;0)*($E1397&gt;=O$2)*($E1397&lt;=O$3)*(EDATE($E1397,$E1400)&gt;O$3)*((O$3-$E1397+1)/O$4)
+($E1400&gt;0)*($E1397&gt;O$3)*(0)</f>
        <v>0</v>
      </c>
      <c r="P1385" s="155">
        <f t="shared" ref="P1385:BD1385" si="920">($E1400&gt;0)*($E1397&lt;P$2)*(EDATE($E1397,$E1400)&gt;P$3)*((P$3-P$2+1)/P$4)
+($E1400&gt;0)*($E1397&lt;P$2)*(EDATE($E1397,$E1400)&gt;=P$2)*(EDATE($E1397,$E1400)&lt;=P$3)*((EDATE($E1397,$E1400)-P$2)/P$4)
+($E1400&gt;0)*($E1397&lt;P$2)*(EDATE($E1397,$E1400)&lt;P$2)*(0)
+($E1400&gt;0)*($E1397&gt;=P$2)*($E1397&lt;=P$3)*(EDATE($E1397,$E1400)&gt;=P$2)*(EDATE($E1397,$E1400)&lt;=P$3)*((EDATE($E1397,$E1400)-$E1397+1)/P$4)
+($E1400&gt;0)*($E1397&gt;=P$2)*($E1397&lt;=P$3)*(EDATE($E1397,$E1400)&gt;P$3)*((P$3-$E1397+1)/P$4)
+($E1400&gt;0)*($E1397&gt;P$3)*(0)</f>
        <v>0</v>
      </c>
      <c r="Q1385" s="155">
        <f t="shared" si="920"/>
        <v>0</v>
      </c>
      <c r="R1385" s="155">
        <f t="shared" si="920"/>
        <v>0</v>
      </c>
      <c r="S1385" s="155">
        <f t="shared" si="920"/>
        <v>0</v>
      </c>
      <c r="T1385" s="155">
        <f t="shared" si="920"/>
        <v>0</v>
      </c>
      <c r="U1385" s="155">
        <f t="shared" si="920"/>
        <v>0</v>
      </c>
      <c r="V1385" s="155">
        <f t="shared" si="920"/>
        <v>0</v>
      </c>
      <c r="W1385" s="155">
        <f t="shared" si="920"/>
        <v>0</v>
      </c>
      <c r="X1385" s="155">
        <f t="shared" si="920"/>
        <v>0</v>
      </c>
      <c r="Y1385" s="155">
        <f t="shared" si="920"/>
        <v>0</v>
      </c>
      <c r="Z1385" s="155">
        <f t="shared" si="920"/>
        <v>0</v>
      </c>
      <c r="AA1385" s="155">
        <f t="shared" si="920"/>
        <v>0</v>
      </c>
      <c r="AB1385" s="155">
        <f t="shared" si="920"/>
        <v>0</v>
      </c>
      <c r="AC1385" s="155">
        <f t="shared" si="920"/>
        <v>0</v>
      </c>
      <c r="AD1385" s="155">
        <f t="shared" si="920"/>
        <v>0</v>
      </c>
      <c r="AE1385" s="155">
        <f t="shared" si="920"/>
        <v>0</v>
      </c>
      <c r="AF1385" s="155">
        <f t="shared" si="920"/>
        <v>0</v>
      </c>
      <c r="AG1385" s="155">
        <f t="shared" si="920"/>
        <v>0</v>
      </c>
      <c r="AH1385" s="155">
        <f t="shared" si="920"/>
        <v>0</v>
      </c>
      <c r="AI1385" s="155">
        <f t="shared" si="920"/>
        <v>0</v>
      </c>
      <c r="AJ1385" s="155">
        <f t="shared" si="920"/>
        <v>0</v>
      </c>
      <c r="AK1385" s="155">
        <f t="shared" si="920"/>
        <v>0</v>
      </c>
      <c r="AL1385" s="155">
        <f t="shared" si="920"/>
        <v>0</v>
      </c>
      <c r="AM1385" s="155">
        <f t="shared" si="920"/>
        <v>0</v>
      </c>
      <c r="AN1385" s="155">
        <f t="shared" si="920"/>
        <v>0</v>
      </c>
      <c r="AO1385" s="155">
        <f t="shared" si="920"/>
        <v>0</v>
      </c>
      <c r="AP1385" s="155">
        <f t="shared" si="920"/>
        <v>0</v>
      </c>
      <c r="AQ1385" s="155">
        <f t="shared" si="920"/>
        <v>0</v>
      </c>
      <c r="AR1385" s="155">
        <f t="shared" si="920"/>
        <v>0</v>
      </c>
      <c r="AS1385" s="155">
        <f t="shared" si="920"/>
        <v>0</v>
      </c>
      <c r="AT1385" s="155">
        <f t="shared" si="920"/>
        <v>0</v>
      </c>
      <c r="AU1385" s="155">
        <f t="shared" si="920"/>
        <v>0</v>
      </c>
      <c r="AV1385" s="155">
        <f t="shared" si="920"/>
        <v>0</v>
      </c>
      <c r="AW1385" s="155">
        <f t="shared" si="920"/>
        <v>0</v>
      </c>
      <c r="AX1385" s="155">
        <f t="shared" si="920"/>
        <v>0</v>
      </c>
      <c r="AY1385" s="155">
        <f t="shared" si="920"/>
        <v>0</v>
      </c>
      <c r="AZ1385" s="155">
        <f t="shared" si="920"/>
        <v>0</v>
      </c>
      <c r="BA1385" s="155">
        <f t="shared" si="920"/>
        <v>0</v>
      </c>
      <c r="BB1385" s="155">
        <f t="shared" si="920"/>
        <v>0</v>
      </c>
      <c r="BC1385" s="155">
        <f t="shared" si="920"/>
        <v>0</v>
      </c>
      <c r="BD1385" s="155">
        <f t="shared" si="920"/>
        <v>0</v>
      </c>
    </row>
    <row r="1386" spans="1:59" ht="15.5" x14ac:dyDescent="0.35">
      <c r="B1386" s="145">
        <f t="shared" si="915"/>
        <v>44</v>
      </c>
      <c r="C1386" s="146" t="str">
        <f t="shared" si="915"/>
        <v>SCI RETAIL RENNES 2</v>
      </c>
      <c r="D1386" s="159" t="s">
        <v>763</v>
      </c>
      <c r="E1386" s="160">
        <v>43191</v>
      </c>
      <c r="F1386" s="149"/>
      <c r="G1386" s="159" t="s">
        <v>764</v>
      </c>
      <c r="H1386" s="159" t="s">
        <v>765</v>
      </c>
      <c r="I1386" s="159" t="s">
        <v>766</v>
      </c>
      <c r="J1386" s="159" t="s">
        <v>767</v>
      </c>
      <c r="K1386" s="158"/>
      <c r="L1386" s="161" t="s">
        <v>768</v>
      </c>
      <c r="M1386" s="221"/>
      <c r="N1386" s="221"/>
      <c r="O1386" s="162">
        <f>($H1398&gt;0)*($J1398&lt;O$2)*0
+($H1398&gt;0)*($J1398&gt;=O$2)*($J1398&lt;=O$3)*(($J1398-O$2+1)/O$4)
+($H1398&gt;0)*($J1398&gt;O$3)*($I1398&gt;O$3)*0
+($H1398&gt;0)*($J1398&gt;O$3)*($I1398&lt;=O$3)*($I1398&gt;=O$2)*((O$3-$I1398+1)/O$4)
+($H1398&gt;0)*($J1398&gt;O$3)*($I1398&lt;O$2)*1
+($H1398&gt;0)*($I1398&gt;O$3)*0
+($H1399&gt;0)*($J1399&lt;O$2)*0
+($H1399&gt;0)*($J1399&gt;=O$2)*($J1399&lt;=O$3)*(($J1399-O$2+1)/O$4)
+($H1399&gt;0)*($J1399&gt;O$3)*($I1399&gt;O$3)*0
+($H1399&gt;0)*($J1399&gt;O$3)*($I1399&lt;=O$3)*($I1399&gt;=O$2)*((O$3-$I1399+1)/O$4)
+($H1399&gt;0)*($J1399&gt;O$3)*($I1399&lt;O$2)*1
+($H1399&gt;0)*($I1399&gt;O$3)*0
+($H1400&gt;0)*($J1400&lt;O$2)*0
+($H1400&gt;0)*($J1400&gt;=O$2)*($J1400&lt;=O$3)*(($J1400-O$2+1)/O$4)
+($H1400&gt;0)*($J1400&gt;O$3)*($I1400&gt;O$3)*0
+($H1400&gt;0)*($J1400&gt;O$3)*($I1400&lt;=O$3)*($I1400&gt;=O$2)*((O$3-$I1400+1)/O$4)
+($H1400&gt;0)*($J1400&gt;O$3)*($I1400&lt;O$2)*1
+($H1400&gt;0)*($I1400&gt;O$3)*0</f>
        <v>0</v>
      </c>
      <c r="P1386" s="162">
        <f t="shared" ref="P1386:BD1386" si="921">($H1398&gt;0)*($J1398&lt;P$2)*0
+($H1398&gt;0)*($J1398&gt;=P$2)*($J1398&lt;=P$3)*(($J1398-P$2+1)/P$4)
+($H1398&gt;0)*($J1398&gt;P$3)*($I1398&gt;P$3)*0
+($H1398&gt;0)*($J1398&gt;P$3)*($I1398&lt;=P$3)*($I1398&gt;=P$2)*((P$3-$I1398+1)/P$4)
+($H1398&gt;0)*($J1398&gt;P$3)*($I1398&lt;P$2)*1
+($H1398&gt;0)*($I1398&gt;P$3)*0
+($H1399&gt;0)*($J1399&lt;P$2)*0
+($H1399&gt;0)*($J1399&gt;=P$2)*($J1399&lt;=P$3)*(($J1399-P$2+1)/P$4)
+($H1399&gt;0)*($J1399&gt;P$3)*($I1399&gt;P$3)*0
+($H1399&gt;0)*($J1399&gt;P$3)*($I1399&lt;=P$3)*($I1399&gt;=P$2)*((P$3-$I1399+1)/P$4)
+($H1399&gt;0)*($J1399&gt;P$3)*($I1399&lt;P$2)*1
+($H1399&gt;0)*($I1399&gt;P$3)*0
+($H1400&gt;0)*($J1400&lt;P$2)*0
+($H1400&gt;0)*($J1400&gt;=P$2)*($J1400&lt;=P$3)*(($J1400-P$2+1)/P$4)
+($H1400&gt;0)*($J1400&gt;P$3)*($I1400&gt;P$3)*0
+($H1400&gt;0)*($J1400&gt;P$3)*($I1400&lt;=P$3)*($I1400&gt;=P$2)*((P$3-$I1400+1)/P$4)
+($H1400&gt;0)*($J1400&gt;P$3)*($I1400&lt;P$2)*1
+($H1400&gt;0)*($I1400&gt;P$3)*0</f>
        <v>0</v>
      </c>
      <c r="Q1386" s="162">
        <f t="shared" si="921"/>
        <v>0</v>
      </c>
      <c r="R1386" s="162">
        <f t="shared" si="921"/>
        <v>0</v>
      </c>
      <c r="S1386" s="162">
        <f t="shared" si="921"/>
        <v>0</v>
      </c>
      <c r="T1386" s="162">
        <f t="shared" si="921"/>
        <v>0</v>
      </c>
      <c r="U1386" s="162">
        <f t="shared" si="921"/>
        <v>0</v>
      </c>
      <c r="V1386" s="162">
        <f t="shared" si="921"/>
        <v>0</v>
      </c>
      <c r="W1386" s="162">
        <f t="shared" si="921"/>
        <v>0</v>
      </c>
      <c r="X1386" s="162">
        <f t="shared" si="921"/>
        <v>0</v>
      </c>
      <c r="Y1386" s="162">
        <f t="shared" si="921"/>
        <v>0</v>
      </c>
      <c r="Z1386" s="162">
        <f t="shared" si="921"/>
        <v>0</v>
      </c>
      <c r="AA1386" s="162">
        <f t="shared" si="921"/>
        <v>0</v>
      </c>
      <c r="AB1386" s="162">
        <f t="shared" si="921"/>
        <v>0</v>
      </c>
      <c r="AC1386" s="162">
        <f t="shared" si="921"/>
        <v>0</v>
      </c>
      <c r="AD1386" s="162">
        <f t="shared" si="921"/>
        <v>0</v>
      </c>
      <c r="AE1386" s="162">
        <f t="shared" si="921"/>
        <v>0</v>
      </c>
      <c r="AF1386" s="162">
        <f t="shared" si="921"/>
        <v>0</v>
      </c>
      <c r="AG1386" s="162">
        <f t="shared" si="921"/>
        <v>0</v>
      </c>
      <c r="AH1386" s="162">
        <f t="shared" si="921"/>
        <v>0</v>
      </c>
      <c r="AI1386" s="162">
        <f t="shared" si="921"/>
        <v>0</v>
      </c>
      <c r="AJ1386" s="162">
        <f t="shared" si="921"/>
        <v>0</v>
      </c>
      <c r="AK1386" s="162">
        <f t="shared" si="921"/>
        <v>0</v>
      </c>
      <c r="AL1386" s="162">
        <f t="shared" si="921"/>
        <v>0</v>
      </c>
      <c r="AM1386" s="162">
        <f t="shared" si="921"/>
        <v>0</v>
      </c>
      <c r="AN1386" s="162">
        <f t="shared" si="921"/>
        <v>0</v>
      </c>
      <c r="AO1386" s="162">
        <f t="shared" si="921"/>
        <v>0</v>
      </c>
      <c r="AP1386" s="162">
        <f t="shared" si="921"/>
        <v>0</v>
      </c>
      <c r="AQ1386" s="162">
        <f t="shared" si="921"/>
        <v>0</v>
      </c>
      <c r="AR1386" s="162">
        <f t="shared" si="921"/>
        <v>0</v>
      </c>
      <c r="AS1386" s="162">
        <f t="shared" si="921"/>
        <v>0</v>
      </c>
      <c r="AT1386" s="162">
        <f t="shared" si="921"/>
        <v>0</v>
      </c>
      <c r="AU1386" s="162">
        <f t="shared" si="921"/>
        <v>0</v>
      </c>
      <c r="AV1386" s="162">
        <f t="shared" si="921"/>
        <v>0</v>
      </c>
      <c r="AW1386" s="162">
        <f t="shared" si="921"/>
        <v>0</v>
      </c>
      <c r="AX1386" s="162">
        <f t="shared" si="921"/>
        <v>0</v>
      </c>
      <c r="AY1386" s="162">
        <f t="shared" si="921"/>
        <v>0</v>
      </c>
      <c r="AZ1386" s="162">
        <f t="shared" si="921"/>
        <v>0</v>
      </c>
      <c r="BA1386" s="162">
        <f t="shared" si="921"/>
        <v>0</v>
      </c>
      <c r="BB1386" s="162">
        <f t="shared" si="921"/>
        <v>0</v>
      </c>
      <c r="BC1386" s="162">
        <f t="shared" si="921"/>
        <v>0</v>
      </c>
      <c r="BD1386" s="162">
        <f t="shared" si="921"/>
        <v>0</v>
      </c>
    </row>
    <row r="1387" spans="1:59" ht="15.5" x14ac:dyDescent="0.35">
      <c r="B1387" s="145">
        <f t="shared" si="915"/>
        <v>44</v>
      </c>
      <c r="C1387" s="146" t="str">
        <f t="shared" si="915"/>
        <v>SCI RETAIL RENNES 2</v>
      </c>
      <c r="D1387" s="159" t="s">
        <v>769</v>
      </c>
      <c r="E1387" s="163">
        <v>150000</v>
      </c>
      <c r="F1387" s="149"/>
      <c r="G1387" s="164" t="s">
        <v>59</v>
      </c>
      <c r="H1387" s="165">
        <v>120000</v>
      </c>
      <c r="I1387" s="166">
        <v>44287</v>
      </c>
      <c r="J1387" s="166">
        <v>44651</v>
      </c>
      <c r="K1387" s="158"/>
      <c r="L1387" s="167" t="s">
        <v>770</v>
      </c>
      <c r="M1387" s="211"/>
      <c r="N1387" s="211"/>
      <c r="O1387" s="168">
        <f>($E1397&lt;=O$3)*($E1397&gt;O$2)*((O$3-$E1397+1)/O$4)
+($E1397&lt;=O$2)*((O$3-O$2+1)/O$4)
+($E1397&gt;O$3)*(0)</f>
        <v>0</v>
      </c>
      <c r="P1387" s="168">
        <f t="shared" ref="P1387:BD1387" si="922">($E1397&lt;=P$3)*($E1397&gt;P$2)*((P$3-$E1397+1)/P$4)
+($E1397&lt;=P$2)*((P$3-P$2+1)/P$4)
+($E1397&gt;P$3)*(0)</f>
        <v>0</v>
      </c>
      <c r="Q1387" s="168">
        <f t="shared" si="922"/>
        <v>0</v>
      </c>
      <c r="R1387" s="168">
        <f t="shared" si="922"/>
        <v>0</v>
      </c>
      <c r="S1387" s="168">
        <f t="shared" si="922"/>
        <v>0</v>
      </c>
      <c r="T1387" s="168">
        <f t="shared" si="922"/>
        <v>0</v>
      </c>
      <c r="U1387" s="168">
        <f t="shared" si="922"/>
        <v>0</v>
      </c>
      <c r="V1387" s="168">
        <f t="shared" si="922"/>
        <v>0</v>
      </c>
      <c r="W1387" s="168">
        <f t="shared" si="922"/>
        <v>0</v>
      </c>
      <c r="X1387" s="168">
        <f t="shared" si="922"/>
        <v>0</v>
      </c>
      <c r="Y1387" s="168">
        <f t="shared" si="922"/>
        <v>0</v>
      </c>
      <c r="Z1387" s="168">
        <f t="shared" si="922"/>
        <v>0</v>
      </c>
      <c r="AA1387" s="168">
        <f t="shared" si="922"/>
        <v>0</v>
      </c>
      <c r="AB1387" s="168">
        <f t="shared" si="922"/>
        <v>0</v>
      </c>
      <c r="AC1387" s="168">
        <f t="shared" si="922"/>
        <v>0</v>
      </c>
      <c r="AD1387" s="168">
        <f t="shared" si="922"/>
        <v>0</v>
      </c>
      <c r="AE1387" s="168">
        <f t="shared" si="922"/>
        <v>0</v>
      </c>
      <c r="AF1387" s="168">
        <f t="shared" si="922"/>
        <v>0</v>
      </c>
      <c r="AG1387" s="168">
        <f t="shared" si="922"/>
        <v>1.1111111111111112E-2</v>
      </c>
      <c r="AH1387" s="168">
        <f t="shared" si="922"/>
        <v>1</v>
      </c>
      <c r="AI1387" s="168">
        <f t="shared" si="922"/>
        <v>1</v>
      </c>
      <c r="AJ1387" s="168">
        <f t="shared" si="922"/>
        <v>1</v>
      </c>
      <c r="AK1387" s="168">
        <f t="shared" si="922"/>
        <v>1</v>
      </c>
      <c r="AL1387" s="168">
        <f t="shared" si="922"/>
        <v>1</v>
      </c>
      <c r="AM1387" s="168">
        <f t="shared" si="922"/>
        <v>1</v>
      </c>
      <c r="AN1387" s="168">
        <f t="shared" si="922"/>
        <v>1</v>
      </c>
      <c r="AO1387" s="168">
        <f t="shared" si="922"/>
        <v>1</v>
      </c>
      <c r="AP1387" s="168">
        <f t="shared" si="922"/>
        <v>1</v>
      </c>
      <c r="AQ1387" s="168">
        <f t="shared" si="922"/>
        <v>1</v>
      </c>
      <c r="AR1387" s="168">
        <f t="shared" si="922"/>
        <v>1</v>
      </c>
      <c r="AS1387" s="168">
        <f t="shared" si="922"/>
        <v>1</v>
      </c>
      <c r="AT1387" s="168">
        <f t="shared" si="922"/>
        <v>1</v>
      </c>
      <c r="AU1387" s="168">
        <f t="shared" si="922"/>
        <v>1</v>
      </c>
      <c r="AV1387" s="168">
        <f t="shared" si="922"/>
        <v>1</v>
      </c>
      <c r="AW1387" s="168">
        <f t="shared" si="922"/>
        <v>1</v>
      </c>
      <c r="AX1387" s="168">
        <f t="shared" si="922"/>
        <v>1</v>
      </c>
      <c r="AY1387" s="168">
        <f t="shared" si="922"/>
        <v>1</v>
      </c>
      <c r="AZ1387" s="168">
        <f t="shared" si="922"/>
        <v>1</v>
      </c>
      <c r="BA1387" s="168">
        <f t="shared" si="922"/>
        <v>1</v>
      </c>
      <c r="BB1387" s="168">
        <f t="shared" si="922"/>
        <v>1</v>
      </c>
      <c r="BC1387" s="168">
        <f t="shared" si="922"/>
        <v>1</v>
      </c>
      <c r="BD1387" s="168">
        <f t="shared" si="922"/>
        <v>1</v>
      </c>
    </row>
    <row r="1388" spans="1:59" ht="15.5" x14ac:dyDescent="0.35">
      <c r="A1388" s="169"/>
      <c r="B1388" s="145">
        <f t="shared" si="915"/>
        <v>44</v>
      </c>
      <c r="C1388" s="146" t="str">
        <f t="shared" si="915"/>
        <v>SCI RETAIL RENNES 2</v>
      </c>
      <c r="D1388" s="159" t="s">
        <v>771</v>
      </c>
      <c r="E1388" s="163">
        <v>159781.72999191593</v>
      </c>
      <c r="F1388" s="149"/>
      <c r="G1388" s="164" t="s">
        <v>60</v>
      </c>
      <c r="H1388" s="165">
        <v>135000</v>
      </c>
      <c r="I1388" s="166">
        <v>44652</v>
      </c>
      <c r="J1388" s="166">
        <v>45016</v>
      </c>
      <c r="K1388" s="169"/>
      <c r="M1388" s="222">
        <v>43191</v>
      </c>
      <c r="O1388" s="149"/>
      <c r="P1388" s="149"/>
      <c r="Q1388" s="149"/>
      <c r="R1388" s="149"/>
      <c r="S1388" s="149"/>
      <c r="T1388" s="149"/>
      <c r="U1388" s="149"/>
      <c r="V1388" s="149"/>
      <c r="W1388" s="149"/>
      <c r="X1388" s="149"/>
      <c r="Y1388" s="149"/>
      <c r="Z1388" s="149"/>
      <c r="AA1388" s="149"/>
      <c r="AB1388" s="149"/>
      <c r="AC1388" s="149"/>
      <c r="AD1388" s="149"/>
      <c r="AE1388" s="149"/>
      <c r="AF1388" s="149"/>
      <c r="AG1388" s="149"/>
      <c r="AH1388" s="149"/>
      <c r="AI1388" s="149"/>
      <c r="AJ1388" s="149"/>
      <c r="AK1388" s="149"/>
      <c r="AL1388" s="149"/>
      <c r="AM1388" s="149"/>
      <c r="AN1388" s="149"/>
      <c r="AO1388" s="149"/>
      <c r="AP1388" s="149"/>
      <c r="AQ1388" s="149"/>
      <c r="AR1388" s="149"/>
      <c r="AS1388" s="149"/>
      <c r="AT1388" s="149"/>
      <c r="AU1388" s="149"/>
      <c r="AV1388" s="149"/>
      <c r="AW1388" s="149"/>
      <c r="AX1388" s="149"/>
      <c r="AY1388" s="149"/>
      <c r="AZ1388" s="149"/>
      <c r="BA1388" s="149"/>
      <c r="BB1388" s="149"/>
      <c r="BC1388" s="149"/>
      <c r="BD1388" s="149"/>
      <c r="BE1388" s="169"/>
      <c r="BF1388" s="169"/>
      <c r="BG1388" s="169"/>
    </row>
    <row r="1389" spans="1:59" ht="15.5" x14ac:dyDescent="0.35">
      <c r="B1389" s="145">
        <f t="shared" si="915"/>
        <v>44</v>
      </c>
      <c r="C1389" s="146" t="str">
        <f t="shared" si="915"/>
        <v>SCI RETAIL RENNES 2</v>
      </c>
      <c r="D1389" s="159" t="s">
        <v>772</v>
      </c>
      <c r="E1389" s="163">
        <v>143803.55699272436</v>
      </c>
      <c r="F1389" s="149"/>
      <c r="G1389" s="170" t="s">
        <v>61</v>
      </c>
      <c r="H1389" s="165">
        <v>0</v>
      </c>
      <c r="I1389" s="166">
        <v>0</v>
      </c>
      <c r="J1389" s="166">
        <v>0</v>
      </c>
      <c r="K1389" s="158"/>
      <c r="L1389" s="171" t="s">
        <v>773</v>
      </c>
      <c r="M1389" s="212">
        <v>1</v>
      </c>
      <c r="N1389" s="212">
        <v>1</v>
      </c>
      <c r="O1389" s="172">
        <v>1.02</v>
      </c>
      <c r="P1389" s="172">
        <v>1.02</v>
      </c>
      <c r="Q1389" s="172">
        <v>1.02</v>
      </c>
      <c r="R1389" s="172">
        <v>1.0302</v>
      </c>
      <c r="S1389" s="172">
        <v>1.0302</v>
      </c>
      <c r="T1389" s="172">
        <v>1.0302</v>
      </c>
      <c r="U1389" s="172">
        <v>1.0302</v>
      </c>
      <c r="V1389" s="172">
        <v>1.040502</v>
      </c>
      <c r="W1389" s="172">
        <v>1.040502</v>
      </c>
      <c r="X1389" s="172">
        <v>1.040502</v>
      </c>
      <c r="Y1389" s="172">
        <v>1.040502</v>
      </c>
      <c r="Z1389" s="172">
        <v>1.0509070200000001</v>
      </c>
      <c r="AA1389" s="172">
        <v>1.0509070200000001</v>
      </c>
      <c r="AB1389" s="172">
        <v>1.0509070200000001</v>
      </c>
      <c r="AC1389" s="172">
        <v>1.0509070200000001</v>
      </c>
      <c r="AD1389" s="172">
        <v>1.0614160902000001</v>
      </c>
      <c r="AE1389" s="172">
        <v>1.0614160902000001</v>
      </c>
      <c r="AF1389" s="172">
        <v>1.0614160902000001</v>
      </c>
      <c r="AG1389" s="172">
        <v>1.0614160902000001</v>
      </c>
      <c r="AH1389" s="172">
        <v>1.0720302511020001</v>
      </c>
      <c r="AI1389" s="172">
        <v>1.0720302511020001</v>
      </c>
      <c r="AJ1389" s="172">
        <v>1.0720302511020001</v>
      </c>
      <c r="AK1389" s="172">
        <v>1.0720302511020001</v>
      </c>
      <c r="AL1389" s="172">
        <v>1.0827505536130202</v>
      </c>
      <c r="AM1389" s="172">
        <v>1.0827505536130202</v>
      </c>
      <c r="AN1389" s="172">
        <v>1.0827505536130202</v>
      </c>
      <c r="AO1389" s="172">
        <v>1.0827505536130202</v>
      </c>
      <c r="AP1389" s="172">
        <v>1.0935780591491504</v>
      </c>
      <c r="AQ1389" s="172">
        <v>1.0935780591491504</v>
      </c>
      <c r="AR1389" s="172">
        <v>1.0935780591491504</v>
      </c>
      <c r="AS1389" s="172">
        <v>1.0935780591491504</v>
      </c>
      <c r="AT1389" s="172">
        <v>1.104513839740642</v>
      </c>
      <c r="AU1389" s="172">
        <v>1.104513839740642</v>
      </c>
      <c r="AV1389" s="172">
        <v>1.104513839740642</v>
      </c>
      <c r="AW1389" s="172">
        <v>1.104513839740642</v>
      </c>
      <c r="AX1389" s="172">
        <v>1.1155589781380484</v>
      </c>
      <c r="AY1389" s="172">
        <v>1.1155589781380484</v>
      </c>
      <c r="AZ1389" s="172">
        <v>1.1155589781380484</v>
      </c>
      <c r="BA1389" s="172">
        <v>1.1155589781380484</v>
      </c>
      <c r="BB1389" s="172">
        <v>1.1267145679194288</v>
      </c>
      <c r="BC1389" s="172">
        <v>1.1267145679194288</v>
      </c>
      <c r="BD1389" s="172">
        <v>1.1267145679194288</v>
      </c>
    </row>
    <row r="1390" spans="1:59" ht="15.5" x14ac:dyDescent="0.35">
      <c r="B1390" s="145">
        <f t="shared" si="915"/>
        <v>44</v>
      </c>
      <c r="C1390" s="146" t="str">
        <f t="shared" si="915"/>
        <v>SCI RETAIL RENNES 2</v>
      </c>
      <c r="D1390" s="159" t="s">
        <v>140</v>
      </c>
      <c r="E1390" s="173" t="s">
        <v>165</v>
      </c>
      <c r="F1390" s="149"/>
      <c r="K1390" s="158"/>
      <c r="L1390" s="150" t="s">
        <v>774</v>
      </c>
      <c r="M1390" s="208"/>
      <c r="N1390" s="208"/>
      <c r="O1390" s="174">
        <f>O1383*$E1387/4+O1387*$E1398/4</f>
        <v>37500</v>
      </c>
      <c r="P1390" s="174">
        <f t="shared" ref="P1390:BD1390" si="923">P1383*$E1387/4+P1387*$E1398/4</f>
        <v>37500</v>
      </c>
      <c r="Q1390" s="174">
        <f t="shared" si="923"/>
        <v>37500</v>
      </c>
      <c r="R1390" s="174">
        <f t="shared" si="923"/>
        <v>37500</v>
      </c>
      <c r="S1390" s="174">
        <f t="shared" si="923"/>
        <v>37500</v>
      </c>
      <c r="T1390" s="174">
        <f t="shared" si="923"/>
        <v>37500</v>
      </c>
      <c r="U1390" s="174">
        <f t="shared" si="923"/>
        <v>37500</v>
      </c>
      <c r="V1390" s="174">
        <f t="shared" si="923"/>
        <v>37500</v>
      </c>
      <c r="W1390" s="174">
        <f t="shared" si="923"/>
        <v>37500</v>
      </c>
      <c r="X1390" s="174">
        <f t="shared" si="923"/>
        <v>37500</v>
      </c>
      <c r="Y1390" s="174">
        <f t="shared" si="923"/>
        <v>37500</v>
      </c>
      <c r="Z1390" s="174">
        <f t="shared" si="923"/>
        <v>37500</v>
      </c>
      <c r="AA1390" s="174">
        <f t="shared" si="923"/>
        <v>37500</v>
      </c>
      <c r="AB1390" s="174">
        <f t="shared" si="923"/>
        <v>37500</v>
      </c>
      <c r="AC1390" s="174">
        <f t="shared" si="923"/>
        <v>37500</v>
      </c>
      <c r="AD1390" s="174">
        <f t="shared" si="923"/>
        <v>37500</v>
      </c>
      <c r="AE1390" s="174">
        <f t="shared" si="923"/>
        <v>37500</v>
      </c>
      <c r="AF1390" s="174">
        <f t="shared" si="923"/>
        <v>37500</v>
      </c>
      <c r="AG1390" s="174">
        <f t="shared" si="923"/>
        <v>37926.689268260401</v>
      </c>
      <c r="AH1390" s="174">
        <f t="shared" si="923"/>
        <v>38402.034143436002</v>
      </c>
      <c r="AI1390" s="174">
        <f t="shared" si="923"/>
        <v>38402.034143436002</v>
      </c>
      <c r="AJ1390" s="174">
        <f t="shared" si="923"/>
        <v>38402.034143436002</v>
      </c>
      <c r="AK1390" s="174">
        <f t="shared" si="923"/>
        <v>38402.034143436002</v>
      </c>
      <c r="AL1390" s="174">
        <f t="shared" si="923"/>
        <v>38402.034143436002</v>
      </c>
      <c r="AM1390" s="174">
        <f t="shared" si="923"/>
        <v>38402.034143436002</v>
      </c>
      <c r="AN1390" s="174">
        <f t="shared" si="923"/>
        <v>38402.034143436002</v>
      </c>
      <c r="AO1390" s="174">
        <f t="shared" si="923"/>
        <v>38402.034143436002</v>
      </c>
      <c r="AP1390" s="174">
        <f t="shared" si="923"/>
        <v>38402.034143436002</v>
      </c>
      <c r="AQ1390" s="174">
        <f t="shared" si="923"/>
        <v>38402.034143436002</v>
      </c>
      <c r="AR1390" s="174">
        <f t="shared" si="923"/>
        <v>38402.034143436002</v>
      </c>
      <c r="AS1390" s="174">
        <f t="shared" si="923"/>
        <v>38402.034143436002</v>
      </c>
      <c r="AT1390" s="174">
        <f t="shared" si="923"/>
        <v>38402.034143436002</v>
      </c>
      <c r="AU1390" s="174">
        <f t="shared" si="923"/>
        <v>38402.034143436002</v>
      </c>
      <c r="AV1390" s="174">
        <f t="shared" si="923"/>
        <v>38402.034143436002</v>
      </c>
      <c r="AW1390" s="174">
        <f t="shared" si="923"/>
        <v>38402.034143436002</v>
      </c>
      <c r="AX1390" s="174">
        <f t="shared" si="923"/>
        <v>38402.034143436002</v>
      </c>
      <c r="AY1390" s="174">
        <f t="shared" si="923"/>
        <v>38402.034143436002</v>
      </c>
      <c r="AZ1390" s="174">
        <f t="shared" si="923"/>
        <v>38402.034143436002</v>
      </c>
      <c r="BA1390" s="174">
        <f t="shared" si="923"/>
        <v>38402.034143436002</v>
      </c>
      <c r="BB1390" s="174">
        <f t="shared" si="923"/>
        <v>38402.034143436002</v>
      </c>
      <c r="BC1390" s="174">
        <f t="shared" si="923"/>
        <v>38402.034143436002</v>
      </c>
      <c r="BD1390" s="174">
        <f t="shared" si="923"/>
        <v>38402.034143436002</v>
      </c>
    </row>
    <row r="1391" spans="1:59" ht="15.5" x14ac:dyDescent="0.35">
      <c r="B1391" s="145">
        <f t="shared" si="915"/>
        <v>44</v>
      </c>
      <c r="C1391" s="146" t="str">
        <f t="shared" si="915"/>
        <v>SCI RETAIL RENNES 2</v>
      </c>
      <c r="D1391" s="159" t="s">
        <v>775</v>
      </c>
      <c r="E1391" s="173" t="s">
        <v>776</v>
      </c>
      <c r="F1391" s="149"/>
      <c r="G1391" s="159" t="s">
        <v>777</v>
      </c>
      <c r="H1391" s="160">
        <v>44286</v>
      </c>
      <c r="I1391" s="159" t="s">
        <v>767</v>
      </c>
      <c r="J1391" s="160">
        <v>46477</v>
      </c>
      <c r="K1391" s="158"/>
      <c r="L1391" s="154" t="s">
        <v>778</v>
      </c>
      <c r="M1391" s="210"/>
      <c r="N1391" s="210"/>
      <c r="O1391" s="175">
        <f>IF($E1397&gt;=O$3,IF(O$3&lt;=($E1386+365),O1390,IFERROR(O1383*$E1388/4*O1389+
$E1398*O1387/4*IFERROR(O1389/$E1399,0),0)),IF(O$3&lt;=($E1397+365),O1383*$E1388/4*O1389+$E1398*O1387/4*IFERROR(O1389/$E1399,0),IFERROR($E1398*O1387/4*IFERROR(O1389/$E1399,0),0)))</f>
        <v>40744.341147938561</v>
      </c>
      <c r="P1391" s="175">
        <f t="shared" ref="P1391:BD1391" si="924">IF($E1397&gt;=P$3,IF(P$3&lt;=($E1386+365),P1390,IFERROR(P1383*$E1388/4*P1389+
$E1398*P1387/4*IFERROR(P1389/$E1399,0),0)),IF(P$3&lt;=($E1397+365),P1383*$E1388/4*P1389+$E1398*P1387/4*IFERROR(P1389/$E1399,0),IFERROR($E1398*P1387/4*IFERROR(P1389/$E1399,0),0)))</f>
        <v>40744.341147938561</v>
      </c>
      <c r="Q1391" s="175">
        <f t="shared" si="924"/>
        <v>40744.341147938561</v>
      </c>
      <c r="R1391" s="175">
        <f t="shared" si="924"/>
        <v>41151.784559417945</v>
      </c>
      <c r="S1391" s="175">
        <f t="shared" si="924"/>
        <v>41151.784559417945</v>
      </c>
      <c r="T1391" s="175">
        <f t="shared" si="924"/>
        <v>41151.784559417945</v>
      </c>
      <c r="U1391" s="175">
        <f t="shared" si="924"/>
        <v>41151.784559417945</v>
      </c>
      <c r="V1391" s="175">
        <f t="shared" si="924"/>
        <v>41563.302405012131</v>
      </c>
      <c r="W1391" s="175">
        <f t="shared" si="924"/>
        <v>41563.302405012131</v>
      </c>
      <c r="X1391" s="175">
        <f t="shared" si="924"/>
        <v>41563.302405012131</v>
      </c>
      <c r="Y1391" s="175">
        <f t="shared" si="924"/>
        <v>41563.302405012131</v>
      </c>
      <c r="Z1391" s="175">
        <f t="shared" si="924"/>
        <v>41978.93542906225</v>
      </c>
      <c r="AA1391" s="175">
        <f t="shared" si="924"/>
        <v>41978.93542906225</v>
      </c>
      <c r="AB1391" s="175">
        <f t="shared" si="924"/>
        <v>41978.93542906225</v>
      </c>
      <c r="AC1391" s="175">
        <f t="shared" si="924"/>
        <v>41978.93542906225</v>
      </c>
      <c r="AD1391" s="175">
        <f t="shared" si="924"/>
        <v>42398.724783352875</v>
      </c>
      <c r="AE1391" s="175">
        <f t="shared" si="924"/>
        <v>42398.724783352875</v>
      </c>
      <c r="AF1391" s="175">
        <f t="shared" si="924"/>
        <v>42398.724783352875</v>
      </c>
      <c r="AG1391" s="175">
        <f t="shared" si="924"/>
        <v>42825.414051613276</v>
      </c>
      <c r="AH1391" s="175">
        <f t="shared" si="924"/>
        <v>38786.054484870365</v>
      </c>
      <c r="AI1391" s="175">
        <f t="shared" si="924"/>
        <v>38786.054484870365</v>
      </c>
      <c r="AJ1391" s="175">
        <f t="shared" si="924"/>
        <v>38786.054484870365</v>
      </c>
      <c r="AK1391" s="175">
        <f t="shared" si="924"/>
        <v>38786.054484870365</v>
      </c>
      <c r="AL1391" s="175">
        <f t="shared" si="924"/>
        <v>39173.915029719072</v>
      </c>
      <c r="AM1391" s="175">
        <f t="shared" si="924"/>
        <v>39173.915029719072</v>
      </c>
      <c r="AN1391" s="175">
        <f t="shared" si="924"/>
        <v>39173.915029719072</v>
      </c>
      <c r="AO1391" s="175">
        <f t="shared" si="924"/>
        <v>39173.915029719072</v>
      </c>
      <c r="AP1391" s="175">
        <f t="shared" si="924"/>
        <v>39565.654180016259</v>
      </c>
      <c r="AQ1391" s="175">
        <f t="shared" si="924"/>
        <v>39565.654180016259</v>
      </c>
      <c r="AR1391" s="175">
        <f t="shared" si="924"/>
        <v>39565.654180016259</v>
      </c>
      <c r="AS1391" s="175">
        <f t="shared" si="924"/>
        <v>39565.654180016259</v>
      </c>
      <c r="AT1391" s="175">
        <f t="shared" si="924"/>
        <v>39961.31072181643</v>
      </c>
      <c r="AU1391" s="175">
        <f t="shared" si="924"/>
        <v>39961.31072181643</v>
      </c>
      <c r="AV1391" s="175">
        <f t="shared" si="924"/>
        <v>39961.31072181643</v>
      </c>
      <c r="AW1391" s="175">
        <f t="shared" si="924"/>
        <v>39961.31072181643</v>
      </c>
      <c r="AX1391" s="175">
        <f t="shared" si="924"/>
        <v>40360.923829034589</v>
      </c>
      <c r="AY1391" s="175">
        <f t="shared" si="924"/>
        <v>40360.923829034589</v>
      </c>
      <c r="AZ1391" s="175">
        <f t="shared" si="924"/>
        <v>40360.923829034589</v>
      </c>
      <c r="BA1391" s="175">
        <f t="shared" si="924"/>
        <v>40360.923829034589</v>
      </c>
      <c r="BB1391" s="175">
        <f t="shared" si="924"/>
        <v>40764.533067324934</v>
      </c>
      <c r="BC1391" s="175">
        <f t="shared" si="924"/>
        <v>40764.533067324934</v>
      </c>
      <c r="BD1391" s="175">
        <f t="shared" si="924"/>
        <v>40764.533067324934</v>
      </c>
    </row>
    <row r="1392" spans="1:59" ht="15.5" x14ac:dyDescent="0.35">
      <c r="B1392" s="145">
        <f t="shared" si="915"/>
        <v>44</v>
      </c>
      <c r="C1392" s="146" t="str">
        <f t="shared" si="915"/>
        <v>SCI RETAIL RENNES 2</v>
      </c>
      <c r="D1392" s="159" t="s">
        <v>54</v>
      </c>
      <c r="E1392" s="176">
        <v>0</v>
      </c>
      <c r="F1392" s="149"/>
      <c r="I1392" s="149"/>
      <c r="J1392" s="158"/>
      <c r="K1392" s="158"/>
      <c r="L1392" s="154" t="s">
        <v>779</v>
      </c>
      <c r="M1392" s="210"/>
      <c r="N1392" s="210"/>
      <c r="O1392" s="175">
        <f>-$E1388/4*O1382
+(O1382&gt;0)*($J1387&gt;=O$2)*($J1387&lt;=O$3)*(($J1387-O$2+1)/O$4*$H1387/4)
+(O1382&gt;0)*($J1387&gt;O$3)*($I1387&lt;=O$3)*($I1387&gt;=O$2)*((O$3-$I1387+1)/O$4*$H1387/4)
+(O1382&gt;0)*($J1387&gt;O$3)*($I1387&lt;O$2)*$H1387/4
+(O1382&gt;0)*($J1388&gt;=O$2)*($J1388&lt;=O$3)*(($J1388-O$2+1)/O$4*$H1388/4)
+(O1382&gt;0)*($J1388&gt;O$3)*($I1388&lt;=O$3)*($I1388&gt;=O$2)*((O$3-$I1388+1)/O$4*$H1388/4)
+(O1382&gt;0)*($J1388&gt;O$3)*($I1388&lt;O$2)*$H1388/4
+(O1382&gt;0)*($J1389&gt;=O$2)*($J1389&lt;=O$3)*(($J1389-O$2+1)/O$4*$H1389/4)
+(O1382&gt;0)*($J1389&gt;O$3)*($I1389&lt;=O$3)*($I1389&gt;=O$2)*((O$3-$I1389+1)/O$4*$H1389/4)
+(O1382&gt;0)*($J1389&gt;O$3)*($I1389&lt;O$2)*$H1389/4
-$E1398/4*O1386
+(O1386&gt;0)*($J1398&gt;=O$2)*($J1398&lt;=O$3)*(($J1398-O$2+1)/O$4*$H1398/4)
+(O1386&gt;0)*($J1398&gt;O$3)*($I1398&lt;=O$3)*($I1398&gt;=O$2)*((O$3-$I1398+1)/O$4*$H1398/4)
+(O1386&gt;0)*($J1398&gt;O$3)*($I1398&lt;O$2)*$H1398/4
+(O1386&gt;0)*($J1399&gt;=O$2)*($J1399&lt;=O$3)*(($J1399-O$2+1)/O$4*$H1399/4)
+(O1386&gt;0)*($J1399&gt;O$3)*($I1399&lt;=O$3)*($I1399&gt;=O$2)*((O$3-$I1399+1)/O$4*$H1399/4)
+(O1386&gt;0)*($J1399&gt;O$3)*($I1399&lt;O$2)*$H1399/4
+(O1386&gt;0)*($J1400&gt;=O$2)*($J1400&lt;=O$3)*(($J1400-O$2+1)/O$4*$H1400/4)
+(O1386&gt;0)*($J1400&gt;O$3)*($I1400&lt;=O$3)*($I1400&gt;=O$2)*((O$3-$I1400+1)/O$4*$H1400/4)
+(O1386&gt;0)*($J1400&gt;O$3)*($I1400&lt;O$2)*$H1400/4</f>
        <v>-6195.4324979789817</v>
      </c>
      <c r="P1392" s="175">
        <f t="shared" ref="P1392:BD1392" si="925">-$E1388/4*P1382
+(P1382&gt;0)*($J1387&gt;=P$2)*($J1387&lt;=P$3)*(($J1387-P$2+1)/P$4*$H1387/4)
+(P1382&gt;0)*($J1387&gt;P$3)*($I1387&lt;=P$3)*($I1387&gt;=P$2)*((P$3-$I1387+1)/P$4*$H1387/4)
+(P1382&gt;0)*($J1387&gt;P$3)*($I1387&lt;P$2)*$H1387/4
+(P1382&gt;0)*($J1388&gt;=P$2)*($J1388&lt;=P$3)*(($J1388-P$2+1)/P$4*$H1388/4)
+(P1382&gt;0)*($J1388&gt;P$3)*($I1388&lt;=P$3)*($I1388&gt;=P$2)*((P$3-$I1388+1)/P$4*$H1388/4)
+(P1382&gt;0)*($J1388&gt;P$3)*($I1388&lt;P$2)*$H1388/4
+(P1382&gt;0)*($J1389&gt;=P$2)*($J1389&lt;=P$3)*(($J1389-P$2+1)/P$4*$H1389/4)
+(P1382&gt;0)*($J1389&gt;P$3)*($I1389&lt;=P$3)*($I1389&gt;=P$2)*((P$3-$I1389+1)/P$4*$H1389/4)
+(P1382&gt;0)*($J1389&gt;P$3)*($I1389&lt;P$2)*$H1389/4
-$E1398/4*P1386
+(P1386&gt;0)*($J1398&gt;=P$2)*($J1398&lt;=P$3)*(($J1398-P$2+1)/P$4*$H1398/4)
+(P1386&gt;0)*($J1398&gt;P$3)*($I1398&lt;=P$3)*($I1398&gt;=P$2)*((P$3-$I1398+1)/P$4*$H1398/4)
+(P1386&gt;0)*($J1398&gt;P$3)*($I1398&lt;P$2)*$H1398/4
+(P1386&gt;0)*($J1399&gt;=P$2)*($J1399&lt;=P$3)*(($J1399-P$2+1)/P$4*$H1399/4)
+(P1386&gt;0)*($J1399&gt;P$3)*($I1399&lt;=P$3)*($I1399&gt;=P$2)*((P$3-$I1399+1)/P$4*$H1399/4)
+(P1386&gt;0)*($J1399&gt;P$3)*($I1399&lt;P$2)*$H1399/4
+(P1386&gt;0)*($J1400&gt;=P$2)*($J1400&lt;=P$3)*(($J1400-P$2+1)/P$4*$H1400/4)
+(P1386&gt;0)*($J1400&gt;P$3)*($I1400&lt;=P$3)*($I1400&gt;=P$2)*((P$3-$I1400+1)/P$4*$H1400/4)
+(P1386&gt;0)*($J1400&gt;P$3)*($I1400&lt;P$2)*$H1400/4</f>
        <v>-6195.4324979789817</v>
      </c>
      <c r="Q1392" s="175">
        <f t="shared" si="925"/>
        <v>-6195.4324979789817</v>
      </c>
      <c r="R1392" s="175">
        <f t="shared" si="925"/>
        <v>0</v>
      </c>
      <c r="S1392" s="175">
        <f t="shared" si="925"/>
        <v>0</v>
      </c>
      <c r="T1392" s="175">
        <f t="shared" si="925"/>
        <v>0</v>
      </c>
      <c r="U1392" s="175">
        <f t="shared" si="925"/>
        <v>0</v>
      </c>
      <c r="V1392" s="175">
        <f t="shared" si="925"/>
        <v>0</v>
      </c>
      <c r="W1392" s="175">
        <f t="shared" si="925"/>
        <v>0</v>
      </c>
      <c r="X1392" s="175">
        <f t="shared" si="925"/>
        <v>0</v>
      </c>
      <c r="Y1392" s="175">
        <f t="shared" si="925"/>
        <v>0</v>
      </c>
      <c r="Z1392" s="175">
        <f t="shared" si="925"/>
        <v>0</v>
      </c>
      <c r="AA1392" s="175">
        <f t="shared" si="925"/>
        <v>0</v>
      </c>
      <c r="AB1392" s="175">
        <f t="shared" si="925"/>
        <v>0</v>
      </c>
      <c r="AC1392" s="175">
        <f t="shared" si="925"/>
        <v>0</v>
      </c>
      <c r="AD1392" s="175">
        <f t="shared" si="925"/>
        <v>0</v>
      </c>
      <c r="AE1392" s="175">
        <f t="shared" si="925"/>
        <v>0</v>
      </c>
      <c r="AF1392" s="175">
        <f t="shared" si="925"/>
        <v>0</v>
      </c>
      <c r="AG1392" s="175">
        <f t="shared" si="925"/>
        <v>0</v>
      </c>
      <c r="AH1392" s="175">
        <f t="shared" si="925"/>
        <v>0</v>
      </c>
      <c r="AI1392" s="175">
        <f t="shared" si="925"/>
        <v>0</v>
      </c>
      <c r="AJ1392" s="175">
        <f t="shared" si="925"/>
        <v>0</v>
      </c>
      <c r="AK1392" s="175">
        <f t="shared" si="925"/>
        <v>0</v>
      </c>
      <c r="AL1392" s="175">
        <f t="shared" si="925"/>
        <v>0</v>
      </c>
      <c r="AM1392" s="175">
        <f t="shared" si="925"/>
        <v>0</v>
      </c>
      <c r="AN1392" s="175">
        <f t="shared" si="925"/>
        <v>0</v>
      </c>
      <c r="AO1392" s="175">
        <f t="shared" si="925"/>
        <v>0</v>
      </c>
      <c r="AP1392" s="175">
        <f t="shared" si="925"/>
        <v>0</v>
      </c>
      <c r="AQ1392" s="175">
        <f t="shared" si="925"/>
        <v>0</v>
      </c>
      <c r="AR1392" s="175">
        <f t="shared" si="925"/>
        <v>0</v>
      </c>
      <c r="AS1392" s="175">
        <f t="shared" si="925"/>
        <v>0</v>
      </c>
      <c r="AT1392" s="175">
        <f t="shared" si="925"/>
        <v>0</v>
      </c>
      <c r="AU1392" s="175">
        <f t="shared" si="925"/>
        <v>0</v>
      </c>
      <c r="AV1392" s="175">
        <f t="shared" si="925"/>
        <v>0</v>
      </c>
      <c r="AW1392" s="175">
        <f t="shared" si="925"/>
        <v>0</v>
      </c>
      <c r="AX1392" s="175">
        <f t="shared" si="925"/>
        <v>0</v>
      </c>
      <c r="AY1392" s="175">
        <f t="shared" si="925"/>
        <v>0</v>
      </c>
      <c r="AZ1392" s="175">
        <f t="shared" si="925"/>
        <v>0</v>
      </c>
      <c r="BA1392" s="175">
        <f t="shared" si="925"/>
        <v>0</v>
      </c>
      <c r="BB1392" s="175">
        <f t="shared" si="925"/>
        <v>0</v>
      </c>
      <c r="BC1392" s="175">
        <f t="shared" si="925"/>
        <v>0</v>
      </c>
      <c r="BD1392" s="175">
        <f t="shared" si="925"/>
        <v>0</v>
      </c>
    </row>
    <row r="1393" spans="1:59" ht="15.5" x14ac:dyDescent="0.35">
      <c r="B1393" s="145">
        <f t="shared" si="915"/>
        <v>44</v>
      </c>
      <c r="C1393" s="146" t="str">
        <f t="shared" si="915"/>
        <v>SCI RETAIL RENNES 2</v>
      </c>
      <c r="D1393" s="177" t="s">
        <v>780</v>
      </c>
      <c r="E1393" s="176" t="s">
        <v>818</v>
      </c>
      <c r="F1393" s="178"/>
      <c r="G1393" s="177" t="s">
        <v>781</v>
      </c>
      <c r="H1393" s="173">
        <v>0</v>
      </c>
      <c r="I1393" s="177" t="s">
        <v>782</v>
      </c>
      <c r="J1393" s="166">
        <v>0</v>
      </c>
      <c r="K1393" s="158"/>
      <c r="L1393" s="154" t="s">
        <v>783</v>
      </c>
      <c r="M1393" s="210"/>
      <c r="N1393" s="210"/>
      <c r="O1393" s="175">
        <v>0</v>
      </c>
      <c r="P1393" s="175">
        <v>0</v>
      </c>
      <c r="Q1393" s="175">
        <v>0</v>
      </c>
      <c r="R1393" s="175">
        <v>0</v>
      </c>
      <c r="S1393" s="175">
        <v>0</v>
      </c>
      <c r="T1393" s="175">
        <v>0</v>
      </c>
      <c r="U1393" s="175">
        <v>0</v>
      </c>
      <c r="V1393" s="175">
        <v>0</v>
      </c>
      <c r="W1393" s="175">
        <v>0</v>
      </c>
      <c r="X1393" s="175">
        <v>0</v>
      </c>
      <c r="Y1393" s="175">
        <v>0</v>
      </c>
      <c r="Z1393" s="175">
        <v>0</v>
      </c>
      <c r="AA1393" s="175">
        <v>0</v>
      </c>
      <c r="AB1393" s="175">
        <v>0</v>
      </c>
      <c r="AC1393" s="175">
        <v>0</v>
      </c>
      <c r="AD1393" s="175">
        <v>0</v>
      </c>
      <c r="AE1393" s="175">
        <v>0</v>
      </c>
      <c r="AF1393" s="175">
        <v>0</v>
      </c>
      <c r="AG1393" s="175">
        <v>0</v>
      </c>
      <c r="AH1393" s="175">
        <v>0</v>
      </c>
      <c r="AI1393" s="175">
        <v>0</v>
      </c>
      <c r="AJ1393" s="175">
        <v>0</v>
      </c>
      <c r="AK1393" s="175">
        <v>0</v>
      </c>
      <c r="AL1393" s="175">
        <v>0</v>
      </c>
      <c r="AM1393" s="175">
        <v>0</v>
      </c>
      <c r="AN1393" s="175">
        <v>0</v>
      </c>
      <c r="AO1393" s="175">
        <v>0</v>
      </c>
      <c r="AP1393" s="175">
        <v>0</v>
      </c>
      <c r="AQ1393" s="175">
        <v>0</v>
      </c>
      <c r="AR1393" s="175">
        <v>0</v>
      </c>
      <c r="AS1393" s="175">
        <v>0</v>
      </c>
      <c r="AT1393" s="175">
        <v>0</v>
      </c>
      <c r="AU1393" s="175">
        <v>0</v>
      </c>
      <c r="AV1393" s="175">
        <v>0</v>
      </c>
      <c r="AW1393" s="175">
        <v>0</v>
      </c>
      <c r="AX1393" s="175">
        <v>0</v>
      </c>
      <c r="AY1393" s="175">
        <v>0</v>
      </c>
      <c r="AZ1393" s="175">
        <v>0</v>
      </c>
      <c r="BA1393" s="175">
        <v>0</v>
      </c>
      <c r="BB1393" s="175">
        <v>0</v>
      </c>
      <c r="BC1393" s="175">
        <v>0</v>
      </c>
      <c r="BD1393" s="175">
        <v>0</v>
      </c>
    </row>
    <row r="1394" spans="1:59" ht="15.5" x14ac:dyDescent="0.35">
      <c r="B1394" s="145">
        <f t="shared" si="915"/>
        <v>44</v>
      </c>
      <c r="C1394" s="146" t="str">
        <f t="shared" si="915"/>
        <v>SCI RETAIL RENNES 2</v>
      </c>
      <c r="D1394" s="177" t="s">
        <v>784</v>
      </c>
      <c r="E1394" s="166">
        <v>46477</v>
      </c>
      <c r="G1394" s="177" t="s">
        <v>785</v>
      </c>
      <c r="H1394" s="176">
        <v>0</v>
      </c>
      <c r="I1394" s="177" t="s">
        <v>786</v>
      </c>
      <c r="J1394" s="163">
        <v>0</v>
      </c>
      <c r="K1394" s="157"/>
      <c r="L1394" s="167" t="s">
        <v>787</v>
      </c>
      <c r="M1394" s="211"/>
      <c r="N1394" s="211"/>
      <c r="O1394" s="179">
        <f>-(O1391+O1392)*IFERROR((O1381+O1385)/(O1383+O1387),0)</f>
        <v>0</v>
      </c>
      <c r="P1394" s="179">
        <f t="shared" ref="P1394:BD1394" si="926">-(P1391+P1392)*IFERROR((P1381+P1385)/(P1383+P1387),0)</f>
        <v>0</v>
      </c>
      <c r="Q1394" s="179">
        <f t="shared" si="926"/>
        <v>0</v>
      </c>
      <c r="R1394" s="179">
        <f t="shared" si="926"/>
        <v>0</v>
      </c>
      <c r="S1394" s="179">
        <f t="shared" si="926"/>
        <v>0</v>
      </c>
      <c r="T1394" s="179">
        <f t="shared" si="926"/>
        <v>0</v>
      </c>
      <c r="U1394" s="179">
        <f t="shared" si="926"/>
        <v>0</v>
      </c>
      <c r="V1394" s="179">
        <f t="shared" si="926"/>
        <v>0</v>
      </c>
      <c r="W1394" s="179">
        <f t="shared" si="926"/>
        <v>0</v>
      </c>
      <c r="X1394" s="179">
        <f t="shared" si="926"/>
        <v>0</v>
      </c>
      <c r="Y1394" s="179">
        <f t="shared" si="926"/>
        <v>0</v>
      </c>
      <c r="Z1394" s="179">
        <f t="shared" si="926"/>
        <v>0</v>
      </c>
      <c r="AA1394" s="179">
        <f t="shared" si="926"/>
        <v>0</v>
      </c>
      <c r="AB1394" s="179">
        <f t="shared" si="926"/>
        <v>0</v>
      </c>
      <c r="AC1394" s="179">
        <f t="shared" si="926"/>
        <v>0</v>
      </c>
      <c r="AD1394" s="179">
        <f t="shared" si="926"/>
        <v>0</v>
      </c>
      <c r="AE1394" s="179">
        <f t="shared" si="926"/>
        <v>0</v>
      </c>
      <c r="AF1394" s="179">
        <f t="shared" si="926"/>
        <v>0</v>
      </c>
      <c r="AG1394" s="179">
        <f t="shared" si="926"/>
        <v>0</v>
      </c>
      <c r="AH1394" s="179">
        <f t="shared" si="926"/>
        <v>0</v>
      </c>
      <c r="AI1394" s="179">
        <f t="shared" si="926"/>
        <v>0</v>
      </c>
      <c r="AJ1394" s="179">
        <f t="shared" si="926"/>
        <v>0</v>
      </c>
      <c r="AK1394" s="179">
        <f t="shared" si="926"/>
        <v>0</v>
      </c>
      <c r="AL1394" s="179">
        <f t="shared" si="926"/>
        <v>0</v>
      </c>
      <c r="AM1394" s="179">
        <f t="shared" si="926"/>
        <v>0</v>
      </c>
      <c r="AN1394" s="179">
        <f t="shared" si="926"/>
        <v>0</v>
      </c>
      <c r="AO1394" s="179">
        <f t="shared" si="926"/>
        <v>0</v>
      </c>
      <c r="AP1394" s="179">
        <f t="shared" si="926"/>
        <v>0</v>
      </c>
      <c r="AQ1394" s="179">
        <f t="shared" si="926"/>
        <v>0</v>
      </c>
      <c r="AR1394" s="179">
        <f t="shared" si="926"/>
        <v>0</v>
      </c>
      <c r="AS1394" s="179">
        <f t="shared" si="926"/>
        <v>0</v>
      </c>
      <c r="AT1394" s="179">
        <f t="shared" si="926"/>
        <v>0</v>
      </c>
      <c r="AU1394" s="179">
        <f t="shared" si="926"/>
        <v>0</v>
      </c>
      <c r="AV1394" s="179">
        <f t="shared" si="926"/>
        <v>0</v>
      </c>
      <c r="AW1394" s="179">
        <f t="shared" si="926"/>
        <v>0</v>
      </c>
      <c r="AX1394" s="179">
        <f t="shared" si="926"/>
        <v>0</v>
      </c>
      <c r="AY1394" s="179">
        <f t="shared" si="926"/>
        <v>0</v>
      </c>
      <c r="AZ1394" s="179">
        <f t="shared" si="926"/>
        <v>0</v>
      </c>
      <c r="BA1394" s="179">
        <f t="shared" si="926"/>
        <v>0</v>
      </c>
      <c r="BB1394" s="179">
        <f t="shared" si="926"/>
        <v>0</v>
      </c>
      <c r="BC1394" s="179">
        <f t="shared" si="926"/>
        <v>0</v>
      </c>
      <c r="BD1394" s="179">
        <f t="shared" si="926"/>
        <v>0</v>
      </c>
    </row>
    <row r="1395" spans="1:59" ht="15.5" x14ac:dyDescent="0.35">
      <c r="B1395" s="145">
        <f t="shared" si="915"/>
        <v>44</v>
      </c>
      <c r="C1395" s="146" t="str">
        <f t="shared" si="915"/>
        <v>SCI RETAIL RENNES 2</v>
      </c>
      <c r="K1395" s="158"/>
      <c r="O1395" s="149"/>
      <c r="P1395" s="149"/>
      <c r="Q1395" s="149"/>
      <c r="R1395" s="149"/>
      <c r="S1395" s="149"/>
      <c r="T1395" s="149"/>
      <c r="U1395" s="149"/>
      <c r="V1395" s="149"/>
      <c r="W1395" s="149"/>
      <c r="X1395" s="149"/>
      <c r="Y1395" s="149"/>
      <c r="Z1395" s="149"/>
      <c r="AA1395" s="149"/>
      <c r="AB1395" s="149"/>
      <c r="AC1395" s="149"/>
      <c r="AD1395" s="149"/>
      <c r="AE1395" s="149"/>
      <c r="AF1395" s="149"/>
      <c r="AG1395" s="149"/>
      <c r="AH1395" s="149"/>
      <c r="AI1395" s="149"/>
      <c r="AJ1395" s="149"/>
      <c r="AK1395" s="149"/>
      <c r="AL1395" s="149"/>
      <c r="AM1395" s="149"/>
      <c r="AN1395" s="149"/>
      <c r="AO1395" s="149"/>
      <c r="AP1395" s="149"/>
      <c r="AQ1395" s="149"/>
      <c r="AR1395" s="149"/>
      <c r="AS1395" s="149"/>
      <c r="AT1395" s="149"/>
      <c r="AU1395" s="149"/>
      <c r="AV1395" s="149"/>
      <c r="AW1395" s="149"/>
      <c r="AX1395" s="149"/>
      <c r="AY1395" s="149"/>
      <c r="AZ1395" s="149"/>
      <c r="BA1395" s="149"/>
      <c r="BB1395" s="149"/>
      <c r="BC1395" s="149"/>
      <c r="BD1395" s="149"/>
    </row>
    <row r="1396" spans="1:59" ht="15.5" x14ac:dyDescent="0.35">
      <c r="B1396" s="145">
        <f t="shared" si="915"/>
        <v>44</v>
      </c>
      <c r="C1396" s="146" t="str">
        <f t="shared" si="915"/>
        <v>SCI RETAIL RENNES 2</v>
      </c>
      <c r="G1396" s="180" t="s">
        <v>757</v>
      </c>
      <c r="H1396" s="784" t="s">
        <v>159</v>
      </c>
      <c r="I1396" s="785"/>
      <c r="J1396" s="786"/>
      <c r="K1396" s="157"/>
      <c r="L1396" s="181" t="s">
        <v>23</v>
      </c>
      <c r="M1396" s="219"/>
      <c r="N1396" s="219"/>
      <c r="O1396" s="182">
        <f>SUM(O1391:O1394)</f>
        <v>34548.90864995958</v>
      </c>
      <c r="P1396" s="182">
        <f t="shared" ref="P1396:BD1396" si="927">SUM(P1391:P1394)</f>
        <v>34548.90864995958</v>
      </c>
      <c r="Q1396" s="182">
        <f t="shared" si="927"/>
        <v>34548.90864995958</v>
      </c>
      <c r="R1396" s="182">
        <f t="shared" si="927"/>
        <v>41151.784559417945</v>
      </c>
      <c r="S1396" s="182">
        <f t="shared" si="927"/>
        <v>41151.784559417945</v>
      </c>
      <c r="T1396" s="182">
        <f t="shared" si="927"/>
        <v>41151.784559417945</v>
      </c>
      <c r="U1396" s="182">
        <f t="shared" si="927"/>
        <v>41151.784559417945</v>
      </c>
      <c r="V1396" s="182">
        <f t="shared" si="927"/>
        <v>41563.302405012131</v>
      </c>
      <c r="W1396" s="182">
        <f t="shared" si="927"/>
        <v>41563.302405012131</v>
      </c>
      <c r="X1396" s="182">
        <f t="shared" si="927"/>
        <v>41563.302405012131</v>
      </c>
      <c r="Y1396" s="182">
        <f t="shared" si="927"/>
        <v>41563.302405012131</v>
      </c>
      <c r="Z1396" s="182">
        <f t="shared" si="927"/>
        <v>41978.93542906225</v>
      </c>
      <c r="AA1396" s="182">
        <f t="shared" si="927"/>
        <v>41978.93542906225</v>
      </c>
      <c r="AB1396" s="182">
        <f t="shared" si="927"/>
        <v>41978.93542906225</v>
      </c>
      <c r="AC1396" s="182">
        <f t="shared" si="927"/>
        <v>41978.93542906225</v>
      </c>
      <c r="AD1396" s="182">
        <f t="shared" si="927"/>
        <v>42398.724783352875</v>
      </c>
      <c r="AE1396" s="182">
        <f t="shared" si="927"/>
        <v>42398.724783352875</v>
      </c>
      <c r="AF1396" s="182">
        <f t="shared" si="927"/>
        <v>42398.724783352875</v>
      </c>
      <c r="AG1396" s="182">
        <f t="shared" si="927"/>
        <v>42825.414051613276</v>
      </c>
      <c r="AH1396" s="182">
        <f t="shared" si="927"/>
        <v>38786.054484870365</v>
      </c>
      <c r="AI1396" s="182">
        <f t="shared" si="927"/>
        <v>38786.054484870365</v>
      </c>
      <c r="AJ1396" s="182">
        <f t="shared" si="927"/>
        <v>38786.054484870365</v>
      </c>
      <c r="AK1396" s="182">
        <f t="shared" si="927"/>
        <v>38786.054484870365</v>
      </c>
      <c r="AL1396" s="182">
        <f t="shared" si="927"/>
        <v>39173.915029719072</v>
      </c>
      <c r="AM1396" s="182">
        <f t="shared" si="927"/>
        <v>39173.915029719072</v>
      </c>
      <c r="AN1396" s="182">
        <f t="shared" si="927"/>
        <v>39173.915029719072</v>
      </c>
      <c r="AO1396" s="182">
        <f t="shared" si="927"/>
        <v>39173.915029719072</v>
      </c>
      <c r="AP1396" s="182">
        <f t="shared" si="927"/>
        <v>39565.654180016259</v>
      </c>
      <c r="AQ1396" s="182">
        <f t="shared" si="927"/>
        <v>39565.654180016259</v>
      </c>
      <c r="AR1396" s="182">
        <f t="shared" si="927"/>
        <v>39565.654180016259</v>
      </c>
      <c r="AS1396" s="182">
        <f t="shared" si="927"/>
        <v>39565.654180016259</v>
      </c>
      <c r="AT1396" s="182">
        <f t="shared" si="927"/>
        <v>39961.31072181643</v>
      </c>
      <c r="AU1396" s="182">
        <f t="shared" si="927"/>
        <v>39961.31072181643</v>
      </c>
      <c r="AV1396" s="182">
        <f t="shared" si="927"/>
        <v>39961.31072181643</v>
      </c>
      <c r="AW1396" s="182">
        <f t="shared" si="927"/>
        <v>39961.31072181643</v>
      </c>
      <c r="AX1396" s="182">
        <f t="shared" si="927"/>
        <v>40360.923829034589</v>
      </c>
      <c r="AY1396" s="182">
        <f t="shared" si="927"/>
        <v>40360.923829034589</v>
      </c>
      <c r="AZ1396" s="182">
        <f t="shared" si="927"/>
        <v>40360.923829034589</v>
      </c>
      <c r="BA1396" s="182">
        <f t="shared" si="927"/>
        <v>40360.923829034589</v>
      </c>
      <c r="BB1396" s="182">
        <f t="shared" si="927"/>
        <v>40764.533067324934</v>
      </c>
      <c r="BC1396" s="182">
        <f t="shared" si="927"/>
        <v>40764.533067324934</v>
      </c>
      <c r="BD1396" s="182">
        <f t="shared" si="927"/>
        <v>40764.533067324934</v>
      </c>
    </row>
    <row r="1397" spans="1:59" ht="15.5" x14ac:dyDescent="0.35">
      <c r="B1397" s="145">
        <f t="shared" ref="B1397:C1402" si="928">B1396</f>
        <v>44</v>
      </c>
      <c r="C1397" s="146" t="str">
        <f t="shared" si="928"/>
        <v>SCI RETAIL RENNES 2</v>
      </c>
      <c r="D1397" s="180" t="s">
        <v>788</v>
      </c>
      <c r="E1397" s="166">
        <v>46477</v>
      </c>
      <c r="F1397" s="149"/>
      <c r="G1397" s="180" t="s">
        <v>789</v>
      </c>
      <c r="H1397" s="180" t="s">
        <v>765</v>
      </c>
      <c r="I1397" s="180" t="s">
        <v>766</v>
      </c>
      <c r="J1397" s="180" t="s">
        <v>767</v>
      </c>
      <c r="K1397" s="157"/>
      <c r="O1397" s="149"/>
      <c r="P1397" s="149"/>
      <c r="Q1397" s="149"/>
      <c r="R1397" s="149"/>
      <c r="S1397" s="149"/>
      <c r="T1397" s="149"/>
      <c r="U1397" s="149"/>
      <c r="V1397" s="149"/>
      <c r="W1397" s="149"/>
      <c r="X1397" s="149"/>
      <c r="Y1397" s="149"/>
      <c r="Z1397" s="149"/>
      <c r="AA1397" s="149"/>
      <c r="AB1397" s="149"/>
      <c r="AC1397" s="149"/>
      <c r="AD1397" s="149"/>
      <c r="AE1397" s="149"/>
      <c r="AF1397" s="149"/>
      <c r="AG1397" s="149"/>
      <c r="AH1397" s="149"/>
      <c r="AI1397" s="149"/>
      <c r="AJ1397" s="149"/>
      <c r="AK1397" s="149"/>
      <c r="AL1397" s="149"/>
      <c r="AM1397" s="149"/>
      <c r="AN1397" s="149"/>
      <c r="AO1397" s="149"/>
      <c r="AP1397" s="149"/>
      <c r="AQ1397" s="149"/>
      <c r="AR1397" s="149"/>
      <c r="AS1397" s="149"/>
      <c r="AT1397" s="149"/>
      <c r="AU1397" s="149"/>
      <c r="AV1397" s="149"/>
      <c r="AW1397" s="149"/>
      <c r="AX1397" s="149"/>
      <c r="AY1397" s="149"/>
      <c r="AZ1397" s="149"/>
      <c r="BA1397" s="149"/>
      <c r="BB1397" s="149"/>
      <c r="BC1397" s="149"/>
      <c r="BD1397" s="149"/>
    </row>
    <row r="1398" spans="1:59" ht="15.5" x14ac:dyDescent="0.35">
      <c r="B1398" s="145">
        <f t="shared" si="928"/>
        <v>44</v>
      </c>
      <c r="C1398" s="146" t="str">
        <f t="shared" si="928"/>
        <v>SCI RETAIL RENNES 2</v>
      </c>
      <c r="D1398" s="180" t="s">
        <v>790</v>
      </c>
      <c r="E1398" s="165">
        <v>153608.13657374401</v>
      </c>
      <c r="F1398" s="149"/>
      <c r="G1398" s="183" t="s">
        <v>791</v>
      </c>
      <c r="H1398" s="165">
        <v>0</v>
      </c>
      <c r="I1398" s="166">
        <v>0</v>
      </c>
      <c r="J1398" s="166">
        <v>0</v>
      </c>
      <c r="K1398" s="157"/>
      <c r="L1398" s="184" t="s">
        <v>792</v>
      </c>
      <c r="M1398" s="208"/>
      <c r="N1398" s="208"/>
      <c r="O1398" s="174">
        <f t="shared" ref="O1398:BD1398" si="929">IFERROR(((O$3&gt;=$E1397)*(O$2&lt;=$E1397))*$E1401,"")</f>
        <v>0</v>
      </c>
      <c r="P1398" s="174">
        <f t="shared" si="929"/>
        <v>0</v>
      </c>
      <c r="Q1398" s="174">
        <f t="shared" si="929"/>
        <v>0</v>
      </c>
      <c r="R1398" s="174">
        <f t="shared" si="929"/>
        <v>0</v>
      </c>
      <c r="S1398" s="174">
        <f t="shared" si="929"/>
        <v>0</v>
      </c>
      <c r="T1398" s="174">
        <f t="shared" si="929"/>
        <v>0</v>
      </c>
      <c r="U1398" s="174">
        <f t="shared" si="929"/>
        <v>0</v>
      </c>
      <c r="V1398" s="174">
        <f t="shared" si="929"/>
        <v>0</v>
      </c>
      <c r="W1398" s="174">
        <f t="shared" si="929"/>
        <v>0</v>
      </c>
      <c r="X1398" s="174">
        <f t="shared" si="929"/>
        <v>0</v>
      </c>
      <c r="Y1398" s="174">
        <f t="shared" si="929"/>
        <v>0</v>
      </c>
      <c r="Z1398" s="174">
        <f t="shared" si="929"/>
        <v>0</v>
      </c>
      <c r="AA1398" s="174">
        <f t="shared" si="929"/>
        <v>0</v>
      </c>
      <c r="AB1398" s="174">
        <f t="shared" si="929"/>
        <v>0</v>
      </c>
      <c r="AC1398" s="174">
        <f t="shared" si="929"/>
        <v>0</v>
      </c>
      <c r="AD1398" s="174">
        <f t="shared" si="929"/>
        <v>0</v>
      </c>
      <c r="AE1398" s="174">
        <f t="shared" si="929"/>
        <v>0</v>
      </c>
      <c r="AF1398" s="174">
        <f t="shared" si="929"/>
        <v>0</v>
      </c>
      <c r="AG1398" s="174">
        <f t="shared" si="929"/>
        <v>0</v>
      </c>
      <c r="AH1398" s="174">
        <f t="shared" si="929"/>
        <v>0</v>
      </c>
      <c r="AI1398" s="174">
        <f t="shared" si="929"/>
        <v>0</v>
      </c>
      <c r="AJ1398" s="174">
        <f t="shared" si="929"/>
        <v>0</v>
      </c>
      <c r="AK1398" s="174">
        <f t="shared" si="929"/>
        <v>0</v>
      </c>
      <c r="AL1398" s="174">
        <f t="shared" si="929"/>
        <v>0</v>
      </c>
      <c r="AM1398" s="174">
        <f t="shared" si="929"/>
        <v>0</v>
      </c>
      <c r="AN1398" s="174">
        <f t="shared" si="929"/>
        <v>0</v>
      </c>
      <c r="AO1398" s="174">
        <f t="shared" si="929"/>
        <v>0</v>
      </c>
      <c r="AP1398" s="174">
        <f t="shared" si="929"/>
        <v>0</v>
      </c>
      <c r="AQ1398" s="174">
        <f t="shared" si="929"/>
        <v>0</v>
      </c>
      <c r="AR1398" s="174">
        <f t="shared" si="929"/>
        <v>0</v>
      </c>
      <c r="AS1398" s="174">
        <f t="shared" si="929"/>
        <v>0</v>
      </c>
      <c r="AT1398" s="174">
        <f t="shared" si="929"/>
        <v>0</v>
      </c>
      <c r="AU1398" s="174">
        <f t="shared" si="929"/>
        <v>0</v>
      </c>
      <c r="AV1398" s="174">
        <f t="shared" si="929"/>
        <v>0</v>
      </c>
      <c r="AW1398" s="174">
        <f t="shared" si="929"/>
        <v>0</v>
      </c>
      <c r="AX1398" s="174">
        <f t="shared" si="929"/>
        <v>0</v>
      </c>
      <c r="AY1398" s="174">
        <f t="shared" si="929"/>
        <v>0</v>
      </c>
      <c r="AZ1398" s="174">
        <f t="shared" si="929"/>
        <v>0</v>
      </c>
      <c r="BA1398" s="174">
        <f t="shared" si="929"/>
        <v>0</v>
      </c>
      <c r="BB1398" s="174">
        <f t="shared" si="929"/>
        <v>0</v>
      </c>
      <c r="BC1398" s="174">
        <f t="shared" si="929"/>
        <v>0</v>
      </c>
      <c r="BD1398" s="174">
        <f t="shared" si="929"/>
        <v>0</v>
      </c>
    </row>
    <row r="1399" spans="1:59" ht="15.5" x14ac:dyDescent="0.35">
      <c r="B1399" s="145">
        <f t="shared" si="928"/>
        <v>44</v>
      </c>
      <c r="C1399" s="146" t="str">
        <f t="shared" si="928"/>
        <v>SCI RETAIL RENNES 2</v>
      </c>
      <c r="D1399" s="180" t="s">
        <v>121</v>
      </c>
      <c r="E1399" s="185">
        <f>IF(E1397&gt;MAX($O$3:$BD$3),BD1388,
IF(E1397&lt;MIN($O$3:$BD$3),1,SUMIFS($O1389:$BD1389,$O$2:$BD$2,"&lt;="&amp;E1397,$O$3:$BD$3,"&gt;="&amp;E1397)))</f>
        <v>1.0614160902000001</v>
      </c>
      <c r="F1399" s="149"/>
      <c r="G1399" s="183" t="s">
        <v>793</v>
      </c>
      <c r="H1399" s="165">
        <v>0</v>
      </c>
      <c r="I1399" s="166">
        <v>0</v>
      </c>
      <c r="J1399" s="166">
        <v>0</v>
      </c>
      <c r="K1399" s="157"/>
      <c r="L1399" s="186" t="s">
        <v>794</v>
      </c>
      <c r="M1399" s="210"/>
      <c r="N1399" s="210"/>
      <c r="O1399" s="175">
        <f t="shared" ref="O1399:BD1399" si="930">IFERROR(((O$3&gt;=$E1394)*(O$2&lt;=$E1394))*$H1402,"")</f>
        <v>0</v>
      </c>
      <c r="P1399" s="175">
        <f t="shared" si="930"/>
        <v>0</v>
      </c>
      <c r="Q1399" s="175">
        <f t="shared" si="930"/>
        <v>0</v>
      </c>
      <c r="R1399" s="175">
        <f t="shared" si="930"/>
        <v>0</v>
      </c>
      <c r="S1399" s="175">
        <f t="shared" si="930"/>
        <v>0</v>
      </c>
      <c r="T1399" s="175">
        <f t="shared" si="930"/>
        <v>0</v>
      </c>
      <c r="U1399" s="175">
        <f t="shared" si="930"/>
        <v>0</v>
      </c>
      <c r="V1399" s="175">
        <f t="shared" si="930"/>
        <v>0</v>
      </c>
      <c r="W1399" s="175">
        <f t="shared" si="930"/>
        <v>0</v>
      </c>
      <c r="X1399" s="175">
        <f t="shared" si="930"/>
        <v>0</v>
      </c>
      <c r="Y1399" s="175">
        <f t="shared" si="930"/>
        <v>0</v>
      </c>
      <c r="Z1399" s="175">
        <f t="shared" si="930"/>
        <v>0</v>
      </c>
      <c r="AA1399" s="175">
        <f t="shared" si="930"/>
        <v>0</v>
      </c>
      <c r="AB1399" s="175">
        <f t="shared" si="930"/>
        <v>0</v>
      </c>
      <c r="AC1399" s="175">
        <f t="shared" si="930"/>
        <v>0</v>
      </c>
      <c r="AD1399" s="175">
        <f t="shared" si="930"/>
        <v>0</v>
      </c>
      <c r="AE1399" s="175">
        <f t="shared" si="930"/>
        <v>0</v>
      </c>
      <c r="AF1399" s="175">
        <f t="shared" si="930"/>
        <v>0</v>
      </c>
      <c r="AG1399" s="175">
        <f t="shared" si="930"/>
        <v>0</v>
      </c>
      <c r="AH1399" s="175">
        <f t="shared" si="930"/>
        <v>0</v>
      </c>
      <c r="AI1399" s="175">
        <f t="shared" si="930"/>
        <v>0</v>
      </c>
      <c r="AJ1399" s="175">
        <f t="shared" si="930"/>
        <v>0</v>
      </c>
      <c r="AK1399" s="175">
        <f t="shared" si="930"/>
        <v>0</v>
      </c>
      <c r="AL1399" s="175">
        <f t="shared" si="930"/>
        <v>0</v>
      </c>
      <c r="AM1399" s="175">
        <f t="shared" si="930"/>
        <v>0</v>
      </c>
      <c r="AN1399" s="175">
        <f t="shared" si="930"/>
        <v>0</v>
      </c>
      <c r="AO1399" s="175">
        <f t="shared" si="930"/>
        <v>0</v>
      </c>
      <c r="AP1399" s="175">
        <f t="shared" si="930"/>
        <v>0</v>
      </c>
      <c r="AQ1399" s="175">
        <f t="shared" si="930"/>
        <v>0</v>
      </c>
      <c r="AR1399" s="175">
        <f t="shared" si="930"/>
        <v>0</v>
      </c>
      <c r="AS1399" s="175">
        <f t="shared" si="930"/>
        <v>0</v>
      </c>
      <c r="AT1399" s="175">
        <f t="shared" si="930"/>
        <v>0</v>
      </c>
      <c r="AU1399" s="175">
        <f t="shared" si="930"/>
        <v>0</v>
      </c>
      <c r="AV1399" s="175">
        <f t="shared" si="930"/>
        <v>0</v>
      </c>
      <c r="AW1399" s="175">
        <f t="shared" si="930"/>
        <v>0</v>
      </c>
      <c r="AX1399" s="175">
        <f t="shared" si="930"/>
        <v>0</v>
      </c>
      <c r="AY1399" s="175">
        <f t="shared" si="930"/>
        <v>0</v>
      </c>
      <c r="AZ1399" s="175">
        <f t="shared" si="930"/>
        <v>0</v>
      </c>
      <c r="BA1399" s="175">
        <f t="shared" si="930"/>
        <v>0</v>
      </c>
      <c r="BB1399" s="175">
        <f t="shared" si="930"/>
        <v>0</v>
      </c>
      <c r="BC1399" s="175">
        <f t="shared" si="930"/>
        <v>0</v>
      </c>
      <c r="BD1399" s="175">
        <f t="shared" si="930"/>
        <v>0</v>
      </c>
    </row>
    <row r="1400" spans="1:59" ht="15.5" x14ac:dyDescent="0.35">
      <c r="B1400" s="145">
        <f t="shared" si="928"/>
        <v>44</v>
      </c>
      <c r="C1400" s="146" t="str">
        <f t="shared" si="928"/>
        <v>SCI RETAIL RENNES 2</v>
      </c>
      <c r="D1400" s="180" t="s">
        <v>54</v>
      </c>
      <c r="E1400" s="176">
        <v>0</v>
      </c>
      <c r="F1400" s="149"/>
      <c r="G1400" s="183" t="s">
        <v>795</v>
      </c>
      <c r="H1400" s="165">
        <v>0</v>
      </c>
      <c r="I1400" s="166">
        <v>0</v>
      </c>
      <c r="J1400" s="166">
        <v>0</v>
      </c>
      <c r="L1400" s="186" t="s">
        <v>796</v>
      </c>
      <c r="M1400" s="210"/>
      <c r="N1400" s="210"/>
      <c r="O1400" s="175">
        <f t="shared" ref="O1400:BD1400" si="931">IFERROR(((O$3&gt;=$E1397)*(O$2&lt;=$E1397))*$J1402,"")</f>
        <v>0</v>
      </c>
      <c r="P1400" s="175">
        <f t="shared" si="931"/>
        <v>0</v>
      </c>
      <c r="Q1400" s="175">
        <f t="shared" si="931"/>
        <v>0</v>
      </c>
      <c r="R1400" s="175">
        <f t="shared" si="931"/>
        <v>0</v>
      </c>
      <c r="S1400" s="175">
        <f t="shared" si="931"/>
        <v>0</v>
      </c>
      <c r="T1400" s="175">
        <f t="shared" si="931"/>
        <v>0</v>
      </c>
      <c r="U1400" s="175">
        <f t="shared" si="931"/>
        <v>0</v>
      </c>
      <c r="V1400" s="175">
        <f t="shared" si="931"/>
        <v>0</v>
      </c>
      <c r="W1400" s="175">
        <f t="shared" si="931"/>
        <v>0</v>
      </c>
      <c r="X1400" s="175">
        <f t="shared" si="931"/>
        <v>0</v>
      </c>
      <c r="Y1400" s="175">
        <f t="shared" si="931"/>
        <v>0</v>
      </c>
      <c r="Z1400" s="175">
        <f t="shared" si="931"/>
        <v>0</v>
      </c>
      <c r="AA1400" s="175">
        <f t="shared" si="931"/>
        <v>0</v>
      </c>
      <c r="AB1400" s="175">
        <f t="shared" si="931"/>
        <v>0</v>
      </c>
      <c r="AC1400" s="175">
        <f t="shared" si="931"/>
        <v>0</v>
      </c>
      <c r="AD1400" s="175">
        <f t="shared" si="931"/>
        <v>0</v>
      </c>
      <c r="AE1400" s="175">
        <f t="shared" si="931"/>
        <v>0</v>
      </c>
      <c r="AF1400" s="175">
        <f t="shared" si="931"/>
        <v>0</v>
      </c>
      <c r="AG1400" s="175">
        <f t="shared" si="931"/>
        <v>0</v>
      </c>
      <c r="AH1400" s="175">
        <f t="shared" si="931"/>
        <v>0</v>
      </c>
      <c r="AI1400" s="175">
        <f t="shared" si="931"/>
        <v>0</v>
      </c>
      <c r="AJ1400" s="175">
        <f t="shared" si="931"/>
        <v>0</v>
      </c>
      <c r="AK1400" s="175">
        <f t="shared" si="931"/>
        <v>0</v>
      </c>
      <c r="AL1400" s="175">
        <f t="shared" si="931"/>
        <v>0</v>
      </c>
      <c r="AM1400" s="175">
        <f t="shared" si="931"/>
        <v>0</v>
      </c>
      <c r="AN1400" s="175">
        <f t="shared" si="931"/>
        <v>0</v>
      </c>
      <c r="AO1400" s="175">
        <f t="shared" si="931"/>
        <v>0</v>
      </c>
      <c r="AP1400" s="175">
        <f t="shared" si="931"/>
        <v>0</v>
      </c>
      <c r="AQ1400" s="175">
        <f t="shared" si="931"/>
        <v>0</v>
      </c>
      <c r="AR1400" s="175">
        <f t="shared" si="931"/>
        <v>0</v>
      </c>
      <c r="AS1400" s="175">
        <f t="shared" si="931"/>
        <v>0</v>
      </c>
      <c r="AT1400" s="175">
        <f t="shared" si="931"/>
        <v>0</v>
      </c>
      <c r="AU1400" s="175">
        <f t="shared" si="931"/>
        <v>0</v>
      </c>
      <c r="AV1400" s="175">
        <f t="shared" si="931"/>
        <v>0</v>
      </c>
      <c r="AW1400" s="175">
        <f t="shared" si="931"/>
        <v>0</v>
      </c>
      <c r="AX1400" s="175">
        <f t="shared" si="931"/>
        <v>0</v>
      </c>
      <c r="AY1400" s="175">
        <f t="shared" si="931"/>
        <v>0</v>
      </c>
      <c r="AZ1400" s="175">
        <f t="shared" si="931"/>
        <v>0</v>
      </c>
      <c r="BA1400" s="175">
        <f t="shared" si="931"/>
        <v>0</v>
      </c>
      <c r="BB1400" s="175">
        <f t="shared" si="931"/>
        <v>0</v>
      </c>
      <c r="BC1400" s="175">
        <f t="shared" si="931"/>
        <v>0</v>
      </c>
      <c r="BD1400" s="175">
        <f t="shared" si="931"/>
        <v>0</v>
      </c>
    </row>
    <row r="1401" spans="1:59" ht="15.5" x14ac:dyDescent="0.35">
      <c r="B1401" s="145">
        <f t="shared" si="928"/>
        <v>44</v>
      </c>
      <c r="C1401" s="146" t="str">
        <f t="shared" si="928"/>
        <v>SCI RETAIL RENNES 2</v>
      </c>
      <c r="D1401" s="180" t="s">
        <v>797</v>
      </c>
      <c r="E1401" s="165">
        <v>0</v>
      </c>
      <c r="F1401" s="149"/>
      <c r="G1401" s="187"/>
      <c r="H1401" s="149"/>
      <c r="I1401" s="149"/>
      <c r="J1401" s="157"/>
      <c r="L1401" s="186" t="s">
        <v>798</v>
      </c>
      <c r="M1401" s="210"/>
      <c r="N1401" s="210"/>
      <c r="O1401" s="175">
        <f t="shared" ref="O1401:BD1401" si="932">IFERROR(((O$3&gt;=$J1391)*(O$2&lt;=$J1391))*$E1402,"")</f>
        <v>0</v>
      </c>
      <c r="P1401" s="175">
        <f t="shared" si="932"/>
        <v>0</v>
      </c>
      <c r="Q1401" s="175">
        <f t="shared" si="932"/>
        <v>0</v>
      </c>
      <c r="R1401" s="175">
        <f t="shared" si="932"/>
        <v>0</v>
      </c>
      <c r="S1401" s="175">
        <f t="shared" si="932"/>
        <v>0</v>
      </c>
      <c r="T1401" s="175">
        <f t="shared" si="932"/>
        <v>0</v>
      </c>
      <c r="U1401" s="175">
        <f t="shared" si="932"/>
        <v>0</v>
      </c>
      <c r="V1401" s="175">
        <f t="shared" si="932"/>
        <v>0</v>
      </c>
      <c r="W1401" s="175">
        <f t="shared" si="932"/>
        <v>0</v>
      </c>
      <c r="X1401" s="175">
        <f t="shared" si="932"/>
        <v>0</v>
      </c>
      <c r="Y1401" s="175">
        <f t="shared" si="932"/>
        <v>0</v>
      </c>
      <c r="Z1401" s="175">
        <f t="shared" si="932"/>
        <v>0</v>
      </c>
      <c r="AA1401" s="175">
        <f t="shared" si="932"/>
        <v>0</v>
      </c>
      <c r="AB1401" s="175">
        <f t="shared" si="932"/>
        <v>0</v>
      </c>
      <c r="AC1401" s="175">
        <f t="shared" si="932"/>
        <v>0</v>
      </c>
      <c r="AD1401" s="175">
        <f t="shared" si="932"/>
        <v>0</v>
      </c>
      <c r="AE1401" s="175">
        <f t="shared" si="932"/>
        <v>0</v>
      </c>
      <c r="AF1401" s="175">
        <f t="shared" si="932"/>
        <v>0</v>
      </c>
      <c r="AG1401" s="175">
        <f t="shared" si="932"/>
        <v>0</v>
      </c>
      <c r="AH1401" s="175">
        <f t="shared" si="932"/>
        <v>0</v>
      </c>
      <c r="AI1401" s="175">
        <f t="shared" si="932"/>
        <v>0</v>
      </c>
      <c r="AJ1401" s="175">
        <f t="shared" si="932"/>
        <v>0</v>
      </c>
      <c r="AK1401" s="175">
        <f t="shared" si="932"/>
        <v>0</v>
      </c>
      <c r="AL1401" s="175">
        <f t="shared" si="932"/>
        <v>0</v>
      </c>
      <c r="AM1401" s="175">
        <f t="shared" si="932"/>
        <v>0</v>
      </c>
      <c r="AN1401" s="175">
        <f t="shared" si="932"/>
        <v>0</v>
      </c>
      <c r="AO1401" s="175">
        <f t="shared" si="932"/>
        <v>0</v>
      </c>
      <c r="AP1401" s="175">
        <f t="shared" si="932"/>
        <v>0</v>
      </c>
      <c r="AQ1401" s="175">
        <f t="shared" si="932"/>
        <v>0</v>
      </c>
      <c r="AR1401" s="175">
        <f t="shared" si="932"/>
        <v>0</v>
      </c>
      <c r="AS1401" s="175">
        <f t="shared" si="932"/>
        <v>0</v>
      </c>
      <c r="AT1401" s="175">
        <f t="shared" si="932"/>
        <v>0</v>
      </c>
      <c r="AU1401" s="175">
        <f t="shared" si="932"/>
        <v>0</v>
      </c>
      <c r="AV1401" s="175">
        <f t="shared" si="932"/>
        <v>0</v>
      </c>
      <c r="AW1401" s="175">
        <f t="shared" si="932"/>
        <v>0</v>
      </c>
      <c r="AX1401" s="175">
        <f t="shared" si="932"/>
        <v>0</v>
      </c>
      <c r="AY1401" s="175">
        <f t="shared" si="932"/>
        <v>0</v>
      </c>
      <c r="AZ1401" s="175">
        <f t="shared" si="932"/>
        <v>0</v>
      </c>
      <c r="BA1401" s="175">
        <f t="shared" si="932"/>
        <v>0</v>
      </c>
      <c r="BB1401" s="175">
        <f t="shared" si="932"/>
        <v>0</v>
      </c>
      <c r="BC1401" s="175">
        <f t="shared" si="932"/>
        <v>0</v>
      </c>
      <c r="BD1401" s="175">
        <f t="shared" si="932"/>
        <v>0</v>
      </c>
    </row>
    <row r="1402" spans="1:59" ht="15.5" x14ac:dyDescent="0.35">
      <c r="B1402" s="145">
        <f t="shared" si="928"/>
        <v>44</v>
      </c>
      <c r="C1402" s="146" t="str">
        <f t="shared" si="928"/>
        <v>SCI RETAIL RENNES 2</v>
      </c>
      <c r="D1402" s="180" t="s">
        <v>798</v>
      </c>
      <c r="E1402" s="165">
        <v>0</v>
      </c>
      <c r="F1402" s="149"/>
      <c r="G1402" s="180" t="s">
        <v>794</v>
      </c>
      <c r="H1402" s="165">
        <v>0</v>
      </c>
      <c r="I1402" s="180" t="s">
        <v>796</v>
      </c>
      <c r="J1402" s="165">
        <v>0</v>
      </c>
      <c r="L1402" s="188" t="s">
        <v>799</v>
      </c>
      <c r="M1402" s="211"/>
      <c r="N1402" s="211"/>
      <c r="O1402" s="179">
        <f t="shared" ref="O1402:BD1402" si="933">IFERROR(-($E1383+$H1383+$J1383)*O1384,"")</f>
        <v>0</v>
      </c>
      <c r="P1402" s="179">
        <f t="shared" si="933"/>
        <v>0</v>
      </c>
      <c r="Q1402" s="179">
        <f t="shared" si="933"/>
        <v>0</v>
      </c>
      <c r="R1402" s="179">
        <f t="shared" si="933"/>
        <v>0</v>
      </c>
      <c r="S1402" s="179">
        <f t="shared" si="933"/>
        <v>0</v>
      </c>
      <c r="T1402" s="179">
        <f t="shared" si="933"/>
        <v>0</v>
      </c>
      <c r="U1402" s="179">
        <f t="shared" si="933"/>
        <v>0</v>
      </c>
      <c r="V1402" s="179">
        <f t="shared" si="933"/>
        <v>0</v>
      </c>
      <c r="W1402" s="179">
        <f t="shared" si="933"/>
        <v>0</v>
      </c>
      <c r="X1402" s="179">
        <f t="shared" si="933"/>
        <v>0</v>
      </c>
      <c r="Y1402" s="179">
        <f t="shared" si="933"/>
        <v>0</v>
      </c>
      <c r="Z1402" s="179">
        <f t="shared" si="933"/>
        <v>0</v>
      </c>
      <c r="AA1402" s="179">
        <f t="shared" si="933"/>
        <v>0</v>
      </c>
      <c r="AB1402" s="179">
        <f t="shared" si="933"/>
        <v>0</v>
      </c>
      <c r="AC1402" s="179">
        <f t="shared" si="933"/>
        <v>0</v>
      </c>
      <c r="AD1402" s="179">
        <f t="shared" si="933"/>
        <v>0</v>
      </c>
      <c r="AE1402" s="179">
        <f t="shared" si="933"/>
        <v>0</v>
      </c>
      <c r="AF1402" s="179">
        <f t="shared" si="933"/>
        <v>0</v>
      </c>
      <c r="AG1402" s="179">
        <f t="shared" si="933"/>
        <v>0</v>
      </c>
      <c r="AH1402" s="179">
        <f t="shared" si="933"/>
        <v>0</v>
      </c>
      <c r="AI1402" s="179">
        <f t="shared" si="933"/>
        <v>0</v>
      </c>
      <c r="AJ1402" s="179">
        <f t="shared" si="933"/>
        <v>0</v>
      </c>
      <c r="AK1402" s="179">
        <f t="shared" si="933"/>
        <v>0</v>
      </c>
      <c r="AL1402" s="179">
        <f t="shared" si="933"/>
        <v>0</v>
      </c>
      <c r="AM1402" s="179">
        <f t="shared" si="933"/>
        <v>0</v>
      </c>
      <c r="AN1402" s="179">
        <f t="shared" si="933"/>
        <v>0</v>
      </c>
      <c r="AO1402" s="179">
        <f t="shared" si="933"/>
        <v>0</v>
      </c>
      <c r="AP1402" s="179">
        <f t="shared" si="933"/>
        <v>0</v>
      </c>
      <c r="AQ1402" s="179">
        <f t="shared" si="933"/>
        <v>0</v>
      </c>
      <c r="AR1402" s="179">
        <f t="shared" si="933"/>
        <v>0</v>
      </c>
      <c r="AS1402" s="179">
        <f t="shared" si="933"/>
        <v>0</v>
      </c>
      <c r="AT1402" s="179">
        <f t="shared" si="933"/>
        <v>0</v>
      </c>
      <c r="AU1402" s="179">
        <f t="shared" si="933"/>
        <v>0</v>
      </c>
      <c r="AV1402" s="179">
        <f t="shared" si="933"/>
        <v>0</v>
      </c>
      <c r="AW1402" s="179">
        <f t="shared" si="933"/>
        <v>0</v>
      </c>
      <c r="AX1402" s="179">
        <f t="shared" si="933"/>
        <v>0</v>
      </c>
      <c r="AY1402" s="179">
        <f t="shared" si="933"/>
        <v>0</v>
      </c>
      <c r="AZ1402" s="179">
        <f t="shared" si="933"/>
        <v>0</v>
      </c>
      <c r="BA1402" s="179">
        <f t="shared" si="933"/>
        <v>0</v>
      </c>
      <c r="BB1402" s="179">
        <f t="shared" si="933"/>
        <v>0</v>
      </c>
      <c r="BC1402" s="179">
        <f t="shared" si="933"/>
        <v>0</v>
      </c>
      <c r="BD1402" s="179">
        <f t="shared" si="933"/>
        <v>0</v>
      </c>
    </row>
    <row r="1403" spans="1:59" x14ac:dyDescent="0.3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  <c r="BA1403"/>
      <c r="BB1403"/>
      <c r="BC1403"/>
      <c r="BD1403"/>
    </row>
    <row r="1404" spans="1:59" ht="15.5" x14ac:dyDescent="0.3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  <c r="BA1404"/>
      <c r="BB1404"/>
      <c r="BC1404"/>
      <c r="BD1404"/>
      <c r="BE1404" s="135"/>
    </row>
    <row r="1405" spans="1:59" ht="15.5" x14ac:dyDescent="0.35">
      <c r="A1405" s="135"/>
      <c r="B1405" s="205">
        <v>45</v>
      </c>
      <c r="C1405" s="206" t="str">
        <f>H1407</f>
        <v>SCI RETAIL RENNES 2</v>
      </c>
      <c r="D1405" s="207" t="s">
        <v>336</v>
      </c>
      <c r="E1405" s="207"/>
      <c r="F1405" s="207"/>
      <c r="G1405" s="207"/>
      <c r="H1405" s="207"/>
      <c r="I1405" s="207"/>
      <c r="J1405" s="207"/>
      <c r="K1405" s="206"/>
      <c r="L1405" s="206"/>
      <c r="M1405" s="206"/>
      <c r="N1405" s="206"/>
      <c r="O1405" s="220"/>
      <c r="P1405" s="220"/>
      <c r="Q1405" s="220"/>
      <c r="R1405" s="220"/>
      <c r="S1405" s="220"/>
      <c r="T1405" s="220"/>
      <c r="U1405" s="220"/>
      <c r="V1405" s="220"/>
      <c r="W1405" s="220"/>
      <c r="X1405" s="220"/>
      <c r="Y1405" s="220"/>
      <c r="Z1405" s="220"/>
      <c r="AA1405" s="220"/>
      <c r="AB1405" s="220"/>
      <c r="AC1405" s="220"/>
      <c r="AD1405" s="220"/>
      <c r="AE1405" s="220"/>
      <c r="AF1405" s="220"/>
      <c r="AG1405" s="220"/>
      <c r="AH1405" s="220"/>
      <c r="AI1405" s="220"/>
      <c r="AJ1405" s="220"/>
      <c r="AK1405" s="220"/>
      <c r="AL1405" s="220"/>
      <c r="AM1405" s="220"/>
      <c r="AN1405" s="220"/>
      <c r="AO1405" s="220"/>
      <c r="AP1405" s="220"/>
      <c r="AQ1405" s="220"/>
      <c r="AR1405" s="220"/>
      <c r="AS1405" s="220"/>
      <c r="AT1405" s="220"/>
      <c r="AU1405" s="220"/>
      <c r="AV1405" s="220"/>
      <c r="AW1405" s="220"/>
      <c r="AX1405" s="220"/>
      <c r="AY1405" s="220"/>
      <c r="AZ1405" s="220"/>
      <c r="BA1405" s="220"/>
      <c r="BB1405" s="220"/>
      <c r="BC1405" s="220"/>
      <c r="BD1405" s="220"/>
      <c r="BE1405" s="135"/>
      <c r="BF1405" s="135"/>
      <c r="BG1405" s="135"/>
    </row>
    <row r="1406" spans="1:59" ht="15.5" x14ac:dyDescent="0.35">
      <c r="A1406" s="169"/>
      <c r="B1406" s="145">
        <f>B1405</f>
        <v>45</v>
      </c>
      <c r="C1406" s="146" t="str">
        <f>C1405</f>
        <v>SCI RETAIL RENNES 2</v>
      </c>
      <c r="D1406" s="169"/>
      <c r="E1406" s="169"/>
      <c r="F1406" s="169"/>
      <c r="G1406" s="169"/>
      <c r="H1406" s="169"/>
      <c r="I1406" s="169"/>
      <c r="J1406" s="169"/>
      <c r="K1406" s="169"/>
      <c r="L1406" s="169"/>
      <c r="M1406" s="169"/>
      <c r="N1406" s="169"/>
      <c r="O1406" s="178"/>
      <c r="P1406" s="178"/>
      <c r="Q1406" s="178"/>
      <c r="R1406" s="178"/>
      <c r="S1406" s="178"/>
      <c r="T1406" s="178"/>
      <c r="U1406" s="178"/>
      <c r="V1406" s="178"/>
      <c r="W1406" s="178"/>
      <c r="X1406" s="178"/>
      <c r="Y1406" s="178"/>
      <c r="Z1406" s="178"/>
      <c r="AA1406" s="178"/>
      <c r="AB1406" s="178"/>
      <c r="AC1406" s="178"/>
      <c r="AD1406" s="178"/>
      <c r="AE1406" s="178"/>
      <c r="AF1406" s="178"/>
      <c r="AG1406" s="178"/>
      <c r="AH1406" s="178"/>
      <c r="AI1406" s="178"/>
      <c r="AJ1406" s="178"/>
      <c r="AK1406" s="178"/>
      <c r="AL1406" s="178"/>
      <c r="AM1406" s="178"/>
      <c r="AN1406" s="178"/>
      <c r="AO1406" s="178"/>
      <c r="AP1406" s="178"/>
      <c r="AQ1406" s="178"/>
      <c r="AR1406" s="178"/>
      <c r="AS1406" s="178"/>
      <c r="AT1406" s="178"/>
      <c r="AU1406" s="178"/>
      <c r="AV1406" s="178"/>
      <c r="AW1406" s="178"/>
      <c r="AX1406" s="178"/>
      <c r="AY1406" s="178"/>
      <c r="AZ1406" s="178"/>
      <c r="BA1406" s="178"/>
      <c r="BB1406" s="178"/>
      <c r="BC1406" s="178"/>
      <c r="BD1406" s="178"/>
      <c r="BE1406" s="169"/>
      <c r="BF1406" s="169"/>
      <c r="BG1406" s="169"/>
    </row>
    <row r="1407" spans="1:59" ht="15.5" x14ac:dyDescent="0.35">
      <c r="B1407" s="145">
        <f t="shared" ref="B1407:C1422" si="934">B1406</f>
        <v>45</v>
      </c>
      <c r="C1407" s="146" t="str">
        <f t="shared" si="934"/>
        <v>SCI RETAIL RENNES 2</v>
      </c>
      <c r="D1407" s="147" t="s">
        <v>20</v>
      </c>
      <c r="E1407" s="148" t="s">
        <v>337</v>
      </c>
      <c r="F1407" s="149"/>
      <c r="G1407" s="147" t="s">
        <v>757</v>
      </c>
      <c r="H1407" s="148" t="s">
        <v>159</v>
      </c>
      <c r="I1407" s="148"/>
      <c r="J1407" s="148"/>
      <c r="L1407" s="150" t="s">
        <v>758</v>
      </c>
      <c r="M1407" s="208"/>
      <c r="N1407" s="208"/>
      <c r="O1407" s="151">
        <f>($E1418&gt;0)*($E1412&lt;O$2)*(EDATE($E1412,$E1418)&gt;O$3)*((O$3-O$2+1)/O$4)
+($E1418&gt;0)*($E1412&lt;O$2)*(EDATE($E1412,$E1418)&gt;=O$2)*(EDATE($E1412,$E1418)&lt;=O$3)*((EDATE($E1412,$E1418)-O$2)/O$4)
+($E1418&gt;0)*($E1412&lt;O$2)*(EDATE($E1412,$E1418)&lt;O$2)*(0)
+($E1418&gt;0)*($E1412&gt;=O$2)*($E1412&lt;=O$3)*(EDATE($E1412,$E1418)&gt;=O$2)*(EDATE($E1412,$E1418)&lt;=O$3)*((EDATE($E1412,$E1418)-$E1412+1)/O$4)
+($E1418&gt;0)*($E1412&gt;=O$2)*($E1412&lt;=O$3)*(EDATE($E1412,$E1418)&gt;O$3)*((O$3-$E1412+1)/O$4)
+($E1418&gt;0)*($E1412&gt;O$3)*(0)</f>
        <v>0</v>
      </c>
      <c r="P1407" s="151">
        <f t="shared" ref="P1407:BD1407" si="935">($E1418&gt;0)*($E1412&lt;P$2)*(EDATE($E1412,$E1418)&gt;P$3)*((P$3-P$2+1)/P$4)
+($E1418&gt;0)*($E1412&lt;P$2)*(EDATE($E1412,$E1418)&gt;=P$2)*(EDATE($E1412,$E1418)&lt;=P$3)*((EDATE($E1412,$E1418)-P$2)/P$4)
+($E1418&gt;0)*($E1412&lt;P$2)*(EDATE($E1412,$E1418)&lt;P$2)*(0)
+($E1418&gt;0)*($E1412&gt;=P$2)*($E1412&lt;=P$3)*(EDATE($E1412,$E1418)&gt;=P$2)*(EDATE($E1412,$E1418)&lt;=P$3)*((EDATE($E1412,$E1418)-$E1412+1)/P$4)
+($E1418&gt;0)*($E1412&gt;=P$2)*($E1412&lt;=P$3)*(EDATE($E1412,$E1418)&gt;P$3)*((P$3-$E1412+1)/P$4)
+($E1418&gt;0)*($E1412&gt;P$3)*(0)</f>
        <v>0</v>
      </c>
      <c r="Q1407" s="151">
        <f t="shared" si="935"/>
        <v>0</v>
      </c>
      <c r="R1407" s="151">
        <f t="shared" si="935"/>
        <v>0</v>
      </c>
      <c r="S1407" s="151">
        <f t="shared" si="935"/>
        <v>0</v>
      </c>
      <c r="T1407" s="151">
        <f t="shared" si="935"/>
        <v>0</v>
      </c>
      <c r="U1407" s="151">
        <f t="shared" si="935"/>
        <v>0</v>
      </c>
      <c r="V1407" s="151">
        <f t="shared" si="935"/>
        <v>0</v>
      </c>
      <c r="W1407" s="151">
        <f t="shared" si="935"/>
        <v>0</v>
      </c>
      <c r="X1407" s="151">
        <f t="shared" si="935"/>
        <v>0</v>
      </c>
      <c r="Y1407" s="151">
        <f t="shared" si="935"/>
        <v>0</v>
      </c>
      <c r="Z1407" s="151">
        <f t="shared" si="935"/>
        <v>0</v>
      </c>
      <c r="AA1407" s="151">
        <f t="shared" si="935"/>
        <v>0</v>
      </c>
      <c r="AB1407" s="151">
        <f t="shared" si="935"/>
        <v>0</v>
      </c>
      <c r="AC1407" s="151">
        <f t="shared" si="935"/>
        <v>0</v>
      </c>
      <c r="AD1407" s="151">
        <f t="shared" si="935"/>
        <v>0</v>
      </c>
      <c r="AE1407" s="151">
        <f t="shared" si="935"/>
        <v>0</v>
      </c>
      <c r="AF1407" s="151">
        <f t="shared" si="935"/>
        <v>0</v>
      </c>
      <c r="AG1407" s="151">
        <f t="shared" si="935"/>
        <v>0</v>
      </c>
      <c r="AH1407" s="151">
        <f t="shared" si="935"/>
        <v>0</v>
      </c>
      <c r="AI1407" s="151">
        <f t="shared" si="935"/>
        <v>0</v>
      </c>
      <c r="AJ1407" s="151">
        <f t="shared" si="935"/>
        <v>0</v>
      </c>
      <c r="AK1407" s="151">
        <f t="shared" si="935"/>
        <v>0</v>
      </c>
      <c r="AL1407" s="151">
        <f t="shared" si="935"/>
        <v>0</v>
      </c>
      <c r="AM1407" s="151">
        <f t="shared" si="935"/>
        <v>0</v>
      </c>
      <c r="AN1407" s="151">
        <f t="shared" si="935"/>
        <v>0</v>
      </c>
      <c r="AO1407" s="151">
        <f t="shared" si="935"/>
        <v>0</v>
      </c>
      <c r="AP1407" s="151">
        <f t="shared" si="935"/>
        <v>0</v>
      </c>
      <c r="AQ1407" s="151">
        <f t="shared" si="935"/>
        <v>0</v>
      </c>
      <c r="AR1407" s="151">
        <f t="shared" si="935"/>
        <v>0</v>
      </c>
      <c r="AS1407" s="151">
        <f t="shared" si="935"/>
        <v>0</v>
      </c>
      <c r="AT1407" s="151">
        <f t="shared" si="935"/>
        <v>0</v>
      </c>
      <c r="AU1407" s="151">
        <f t="shared" si="935"/>
        <v>0</v>
      </c>
      <c r="AV1407" s="151">
        <f t="shared" si="935"/>
        <v>0</v>
      </c>
      <c r="AW1407" s="151">
        <f t="shared" si="935"/>
        <v>0</v>
      </c>
      <c r="AX1407" s="151">
        <f t="shared" si="935"/>
        <v>0</v>
      </c>
      <c r="AY1407" s="151">
        <f t="shared" si="935"/>
        <v>0</v>
      </c>
      <c r="AZ1407" s="151">
        <f t="shared" si="935"/>
        <v>0</v>
      </c>
      <c r="BA1407" s="151">
        <f t="shared" si="935"/>
        <v>0</v>
      </c>
      <c r="BB1407" s="151">
        <f t="shared" si="935"/>
        <v>0</v>
      </c>
      <c r="BC1407" s="151">
        <f t="shared" si="935"/>
        <v>0</v>
      </c>
      <c r="BD1407" s="151">
        <f t="shared" si="935"/>
        <v>0</v>
      </c>
    </row>
    <row r="1408" spans="1:59" ht="15.5" x14ac:dyDescent="0.35">
      <c r="B1408" s="145">
        <f t="shared" si="934"/>
        <v>45</v>
      </c>
      <c r="C1408" s="146" t="str">
        <f t="shared" si="934"/>
        <v>SCI RETAIL RENNES 2</v>
      </c>
      <c r="D1408" s="147" t="s">
        <v>50</v>
      </c>
      <c r="E1408" s="152">
        <v>105.85</v>
      </c>
      <c r="F1408" s="149"/>
      <c r="G1408" s="147" t="s">
        <v>3</v>
      </c>
      <c r="H1408" s="153">
        <v>86</v>
      </c>
      <c r="I1408" s="147" t="s">
        <v>106</v>
      </c>
      <c r="J1408" s="153">
        <v>94.2</v>
      </c>
      <c r="L1408" s="154" t="s">
        <v>759</v>
      </c>
      <c r="M1408" s="210"/>
      <c r="N1408" s="210"/>
      <c r="O1408" s="155">
        <f>($H1413&gt;0)*($J1413&lt;O$2)*0
+($H1413&gt;0)*($J1413&gt;=O$2)*($J1413&lt;=O$3)*(($J1413-O$2+1)/O$4)
+($H1413&gt;0)*($J1413&gt;O$3)*($I1413&gt;O$3)*0
+($H1413&gt;0)*($J1413&gt;O$3)*($I1413&lt;=O$3)*($I1413&gt;=O$2)*((O$3-$I1413+1)/O$4)
+($H1413&gt;0)*($J1413&gt;O$3)*($I1413&lt;O$2)*1
+($H1413&gt;0)*($I1413&gt;O$3)*0
+($H1414&gt;0)*($J$2350&lt;O$2)*0
+($H1414&gt;0)*($J1414&gt;=O$2)*($J1414&lt;=O$3)*(($J1414-O$2+1)/O$4)
+($H1414&gt;0)*($J1414&gt;O$3)*($I1414&gt;O$3)*0
+($H1414&gt;0)*($J1414&gt;O$3)*($I1414&lt;=O$3)*($I1414&gt;=O$2)*((O$3-$I1414+1)/O$4)
+($H1414&gt;0)*($J1414&gt;O$3)*($I1414&lt;O$2)*1
+($H1414&gt;0)*($I1414&gt;O$3)*0
+($H1415&gt;0)*($J1415&lt;O$2)*0
+($H1415&gt;0)*($J1415&gt;=O$2)*($J1415&lt;=O$3)*(($J1415-O$2+1)/O$4)
+($H1415&gt;0)*($J1415&gt;O$3)*($I1415&gt;O$3)*0
+($H1415&gt;0)*($J1415&gt;O$3)*($I1415&lt;=O$3)*($I1415&gt;=O$2)*((O$3-$I1415+1)/O$4)
+($H1415&gt;0)*($J1415&gt;O$3)*($I1415&lt;O$2)*1
+($H1415&gt;0)*($I1415&gt;O$3)*0</f>
        <v>0</v>
      </c>
      <c r="P1408" s="155">
        <f t="shared" ref="P1408:BD1408" si="936">($H1413&gt;0)*($J1413&lt;P$2)*0
+($H1413&gt;0)*($J1413&gt;=P$2)*($J1413&lt;=P$3)*(($J1413-P$2+1)/P$4)
+($H1413&gt;0)*($J1413&gt;P$3)*($I1413&gt;P$3)*0
+($H1413&gt;0)*($J1413&gt;P$3)*($I1413&lt;=P$3)*($I1413&gt;=P$2)*((P$3-$I1413+1)/P$4)
+($H1413&gt;0)*($J1413&gt;P$3)*($I1413&lt;P$2)*1
+($H1413&gt;0)*($I1413&gt;P$3)*0
+($H1414&gt;0)*($J$2350&lt;P$2)*0
+($H1414&gt;0)*($J1414&gt;=P$2)*($J1414&lt;=P$3)*(($J1414-P$2+1)/P$4)
+($H1414&gt;0)*($J1414&gt;P$3)*($I1414&gt;P$3)*0
+($H1414&gt;0)*($J1414&gt;P$3)*($I1414&lt;=P$3)*($I1414&gt;=P$2)*((P$3-$I1414+1)/P$4)
+($H1414&gt;0)*($J1414&gt;P$3)*($I1414&lt;P$2)*1
+($H1414&gt;0)*($I1414&gt;P$3)*0
+($H1415&gt;0)*($J1415&lt;P$2)*0
+($H1415&gt;0)*($J1415&gt;=P$2)*($J1415&lt;=P$3)*(($J1415-P$2+1)/P$4)
+($H1415&gt;0)*($J1415&gt;P$3)*($I1415&gt;P$3)*0
+($H1415&gt;0)*($J1415&gt;P$3)*($I1415&lt;=P$3)*($I1415&gt;=P$2)*((P$3-$I1415+1)/P$4)
+($H1415&gt;0)*($J1415&gt;P$3)*($I1415&lt;P$2)*1
+($H1415&gt;0)*($I1415&gt;P$3)*0</f>
        <v>0</v>
      </c>
      <c r="Q1408" s="155">
        <f t="shared" si="936"/>
        <v>0</v>
      </c>
      <c r="R1408" s="155">
        <f t="shared" si="936"/>
        <v>0</v>
      </c>
      <c r="S1408" s="155">
        <f t="shared" si="936"/>
        <v>0</v>
      </c>
      <c r="T1408" s="155">
        <f t="shared" si="936"/>
        <v>0</v>
      </c>
      <c r="U1408" s="155">
        <f t="shared" si="936"/>
        <v>0</v>
      </c>
      <c r="V1408" s="155">
        <f t="shared" si="936"/>
        <v>0</v>
      </c>
      <c r="W1408" s="155">
        <f t="shared" si="936"/>
        <v>0</v>
      </c>
      <c r="X1408" s="155">
        <f t="shared" si="936"/>
        <v>0</v>
      </c>
      <c r="Y1408" s="155">
        <f t="shared" si="936"/>
        <v>0</v>
      </c>
      <c r="Z1408" s="155">
        <f t="shared" si="936"/>
        <v>0</v>
      </c>
      <c r="AA1408" s="155">
        <f t="shared" si="936"/>
        <v>0</v>
      </c>
      <c r="AB1408" s="155">
        <f t="shared" si="936"/>
        <v>0</v>
      </c>
      <c r="AC1408" s="155">
        <f t="shared" si="936"/>
        <v>0</v>
      </c>
      <c r="AD1408" s="155">
        <f t="shared" si="936"/>
        <v>0</v>
      </c>
      <c r="AE1408" s="155">
        <f t="shared" si="936"/>
        <v>0</v>
      </c>
      <c r="AF1408" s="155">
        <f t="shared" si="936"/>
        <v>0</v>
      </c>
      <c r="AG1408" s="155">
        <f t="shared" si="936"/>
        <v>0</v>
      </c>
      <c r="AH1408" s="155">
        <f t="shared" si="936"/>
        <v>0</v>
      </c>
      <c r="AI1408" s="155">
        <f t="shared" si="936"/>
        <v>0</v>
      </c>
      <c r="AJ1408" s="155">
        <f t="shared" si="936"/>
        <v>0</v>
      </c>
      <c r="AK1408" s="155">
        <f t="shared" si="936"/>
        <v>0</v>
      </c>
      <c r="AL1408" s="155">
        <f t="shared" si="936"/>
        <v>0</v>
      </c>
      <c r="AM1408" s="155">
        <f t="shared" si="936"/>
        <v>0</v>
      </c>
      <c r="AN1408" s="155">
        <f t="shared" si="936"/>
        <v>0</v>
      </c>
      <c r="AO1408" s="155">
        <f t="shared" si="936"/>
        <v>0</v>
      </c>
      <c r="AP1408" s="155">
        <f t="shared" si="936"/>
        <v>0</v>
      </c>
      <c r="AQ1408" s="155">
        <f t="shared" si="936"/>
        <v>0</v>
      </c>
      <c r="AR1408" s="155">
        <f t="shared" si="936"/>
        <v>0</v>
      </c>
      <c r="AS1408" s="155">
        <f t="shared" si="936"/>
        <v>0</v>
      </c>
      <c r="AT1408" s="155">
        <f t="shared" si="936"/>
        <v>0</v>
      </c>
      <c r="AU1408" s="155">
        <f t="shared" si="936"/>
        <v>0</v>
      </c>
      <c r="AV1408" s="155">
        <f t="shared" si="936"/>
        <v>0</v>
      </c>
      <c r="AW1408" s="155">
        <f t="shared" si="936"/>
        <v>0</v>
      </c>
      <c r="AX1408" s="155">
        <f t="shared" si="936"/>
        <v>0</v>
      </c>
      <c r="AY1408" s="155">
        <f t="shared" si="936"/>
        <v>0</v>
      </c>
      <c r="AZ1408" s="155">
        <f t="shared" si="936"/>
        <v>0</v>
      </c>
      <c r="BA1408" s="155">
        <f t="shared" si="936"/>
        <v>0</v>
      </c>
      <c r="BB1408" s="155">
        <f t="shared" si="936"/>
        <v>0</v>
      </c>
      <c r="BC1408" s="155">
        <f t="shared" si="936"/>
        <v>0</v>
      </c>
      <c r="BD1408" s="155">
        <f t="shared" si="936"/>
        <v>0</v>
      </c>
    </row>
    <row r="1409" spans="1:59" ht="15.5" x14ac:dyDescent="0.35">
      <c r="B1409" s="145">
        <f t="shared" si="934"/>
        <v>45</v>
      </c>
      <c r="C1409" s="146" t="str">
        <f t="shared" si="934"/>
        <v>SCI RETAIL RENNES 2</v>
      </c>
      <c r="D1409" s="147" t="s">
        <v>111</v>
      </c>
      <c r="E1409" s="156">
        <v>0</v>
      </c>
      <c r="F1409" s="149"/>
      <c r="G1409" s="147" t="s">
        <v>112</v>
      </c>
      <c r="H1409" s="156">
        <v>0</v>
      </c>
      <c r="I1409" s="147" t="s">
        <v>113</v>
      </c>
      <c r="J1409" s="156">
        <v>0</v>
      </c>
      <c r="K1409" s="157"/>
      <c r="L1409" s="154" t="s">
        <v>760</v>
      </c>
      <c r="M1409" s="210"/>
      <c r="N1409" s="210"/>
      <c r="O1409" s="155">
        <f>($E1412&lt;=O$3)*($E1412&gt;O$2)*((O$3-$E1412+1)/O$4)
+($E1412&lt;=O$2)*((O$3-O$2+1)/O$4)
+($E1412&gt;O$3)*(0)
-($E1420&lt;=O$3)*($E1420&lt;&gt;0)*($E1420&gt;O$2)*((O$3-$E1420)/O$4)
-($E1420&lt;=O$2)*((O$3-O$2+1)/O$4)
-($E1420&gt;O$3)*(0)</f>
        <v>1</v>
      </c>
      <c r="P1409" s="155">
        <f t="shared" ref="P1409:BD1409" si="937">($E1412&lt;=P$3)*($E1412&gt;P$2)*((P$3-$E1412+1)/P$4)
+($E1412&lt;=P$2)*((P$3-P$2+1)/P$4)
+($E1412&gt;P$3)*(0)
-($E1420&lt;=P$3)*($E1420&lt;&gt;0)*($E1420&gt;P$2)*((P$3-$E1420)/P$4)
-($E1420&lt;=P$2)*((P$3-P$2+1)/P$4)
-($E1420&gt;P$3)*(0)</f>
        <v>1</v>
      </c>
      <c r="Q1409" s="155">
        <f t="shared" si="937"/>
        <v>1</v>
      </c>
      <c r="R1409" s="155">
        <f t="shared" si="937"/>
        <v>1</v>
      </c>
      <c r="S1409" s="155">
        <f t="shared" si="937"/>
        <v>1</v>
      </c>
      <c r="T1409" s="155">
        <f t="shared" si="937"/>
        <v>1</v>
      </c>
      <c r="U1409" s="155">
        <f t="shared" si="937"/>
        <v>1</v>
      </c>
      <c r="V1409" s="155">
        <f t="shared" si="937"/>
        <v>1</v>
      </c>
      <c r="W1409" s="155">
        <f t="shared" si="937"/>
        <v>1</v>
      </c>
      <c r="X1409" s="155">
        <f t="shared" si="937"/>
        <v>1</v>
      </c>
      <c r="Y1409" s="155">
        <f t="shared" si="937"/>
        <v>1</v>
      </c>
      <c r="Z1409" s="155">
        <f t="shared" si="937"/>
        <v>1</v>
      </c>
      <c r="AA1409" s="155">
        <f t="shared" si="937"/>
        <v>1</v>
      </c>
      <c r="AB1409" s="155">
        <f t="shared" si="937"/>
        <v>1</v>
      </c>
      <c r="AC1409" s="155">
        <f t="shared" si="937"/>
        <v>1</v>
      </c>
      <c r="AD1409" s="155">
        <f t="shared" si="937"/>
        <v>1</v>
      </c>
      <c r="AE1409" s="155">
        <f t="shared" si="937"/>
        <v>1</v>
      </c>
      <c r="AF1409" s="155">
        <f t="shared" si="937"/>
        <v>1</v>
      </c>
      <c r="AG1409" s="155">
        <f t="shared" si="937"/>
        <v>1</v>
      </c>
      <c r="AH1409" s="155">
        <f t="shared" si="937"/>
        <v>1</v>
      </c>
      <c r="AI1409" s="155">
        <f t="shared" si="937"/>
        <v>1</v>
      </c>
      <c r="AJ1409" s="155">
        <f t="shared" si="937"/>
        <v>1</v>
      </c>
      <c r="AK1409" s="155">
        <f t="shared" si="937"/>
        <v>0.65934065934065933</v>
      </c>
      <c r="AL1409" s="155">
        <f t="shared" si="937"/>
        <v>0</v>
      </c>
      <c r="AM1409" s="155">
        <f t="shared" si="937"/>
        <v>0</v>
      </c>
      <c r="AN1409" s="155">
        <f t="shared" si="937"/>
        <v>0</v>
      </c>
      <c r="AO1409" s="155">
        <f t="shared" si="937"/>
        <v>0</v>
      </c>
      <c r="AP1409" s="155">
        <f t="shared" si="937"/>
        <v>0</v>
      </c>
      <c r="AQ1409" s="155">
        <f t="shared" si="937"/>
        <v>0</v>
      </c>
      <c r="AR1409" s="155">
        <f t="shared" si="937"/>
        <v>0</v>
      </c>
      <c r="AS1409" s="155">
        <f t="shared" si="937"/>
        <v>0</v>
      </c>
      <c r="AT1409" s="155">
        <f t="shared" si="937"/>
        <v>0</v>
      </c>
      <c r="AU1409" s="155">
        <f t="shared" si="937"/>
        <v>0</v>
      </c>
      <c r="AV1409" s="155">
        <f t="shared" si="937"/>
        <v>0</v>
      </c>
      <c r="AW1409" s="155">
        <f t="shared" si="937"/>
        <v>0</v>
      </c>
      <c r="AX1409" s="155">
        <f t="shared" si="937"/>
        <v>0</v>
      </c>
      <c r="AY1409" s="155">
        <f t="shared" si="937"/>
        <v>0</v>
      </c>
      <c r="AZ1409" s="155">
        <f t="shared" si="937"/>
        <v>0</v>
      </c>
      <c r="BA1409" s="155">
        <f t="shared" si="937"/>
        <v>0</v>
      </c>
      <c r="BB1409" s="155">
        <f t="shared" si="937"/>
        <v>0</v>
      </c>
      <c r="BC1409" s="155">
        <f t="shared" si="937"/>
        <v>0</v>
      </c>
      <c r="BD1409" s="155">
        <f t="shared" si="937"/>
        <v>0</v>
      </c>
    </row>
    <row r="1410" spans="1:59" ht="15.5" x14ac:dyDescent="0.35">
      <c r="B1410" s="145">
        <f t="shared" si="934"/>
        <v>45</v>
      </c>
      <c r="C1410" s="146" t="str">
        <f t="shared" si="934"/>
        <v>SCI RETAIL RENNES 2</v>
      </c>
      <c r="D1410" s="147" t="s">
        <v>15</v>
      </c>
      <c r="E1410" s="156">
        <v>68800</v>
      </c>
      <c r="F1410" s="149"/>
      <c r="G1410" s="149"/>
      <c r="H1410" s="149"/>
      <c r="I1410" s="149"/>
      <c r="J1410" s="149"/>
      <c r="L1410" s="154" t="s">
        <v>761</v>
      </c>
      <c r="M1410" s="210"/>
      <c r="N1410" s="210"/>
      <c r="O1410" s="155">
        <f>($E1423&gt;O$3)*($E1420&lt;O$2)*((O$3-O$2+1)/O$4)
+($E1423&gt;O$3)*($E1420&gt;=O$2)*($E1420&lt;=O$3)*((O$3-$E1420)/O$4)
+($E1423&gt;O$3)*($E1420&gt;O$3)*(0)
+($E1423&lt;=O$3)*($E1423&gt;=O$2)*($E1420&lt;O$2)*(($E1423-O$2)/O$4)
+($E1423&lt;=O$3)*($E1423&gt;=O$2)*($E1420&lt;=O$3)*($E1420&gt;=O$2)*(($E1423-$E1420)/O$4)
+($E1423&lt;O$2)*(0)</f>
        <v>0</v>
      </c>
      <c r="P1410" s="155">
        <f t="shared" ref="P1410:BD1410" si="938">($E1423&gt;P$3)*($E1420&lt;P$2)*((P$3-P$2+1)/P$4)
+($E1423&gt;P$3)*($E1420&gt;=P$2)*($E1420&lt;=P$3)*((P$3-$E1420)/P$4)
+($E1423&gt;P$3)*($E1420&gt;P$3)*(0)
+($E1423&lt;=P$3)*($E1423&gt;=P$2)*($E1420&lt;P$2)*(($E1423-P$2)/P$4)
+($E1423&lt;=P$3)*($E1423&gt;=P$2)*($E1420&lt;=P$3)*($E1420&gt;=P$2)*(($E1423-$E1420)/P$4)
+($E1423&lt;P$2)*(0)</f>
        <v>0</v>
      </c>
      <c r="Q1410" s="155">
        <f t="shared" si="938"/>
        <v>0</v>
      </c>
      <c r="R1410" s="155">
        <f t="shared" si="938"/>
        <v>0</v>
      </c>
      <c r="S1410" s="155">
        <f t="shared" si="938"/>
        <v>0</v>
      </c>
      <c r="T1410" s="155">
        <f t="shared" si="938"/>
        <v>0</v>
      </c>
      <c r="U1410" s="155">
        <f t="shared" si="938"/>
        <v>0</v>
      </c>
      <c r="V1410" s="155">
        <f t="shared" si="938"/>
        <v>0</v>
      </c>
      <c r="W1410" s="155">
        <f t="shared" si="938"/>
        <v>0</v>
      </c>
      <c r="X1410" s="155">
        <f t="shared" si="938"/>
        <v>0</v>
      </c>
      <c r="Y1410" s="155">
        <f t="shared" si="938"/>
        <v>0</v>
      </c>
      <c r="Z1410" s="155">
        <f t="shared" si="938"/>
        <v>0</v>
      </c>
      <c r="AA1410" s="155">
        <f t="shared" si="938"/>
        <v>0</v>
      </c>
      <c r="AB1410" s="155">
        <f t="shared" si="938"/>
        <v>0</v>
      </c>
      <c r="AC1410" s="155">
        <f t="shared" si="938"/>
        <v>0</v>
      </c>
      <c r="AD1410" s="155">
        <f t="shared" si="938"/>
        <v>0</v>
      </c>
      <c r="AE1410" s="155">
        <f t="shared" si="938"/>
        <v>0</v>
      </c>
      <c r="AF1410" s="155">
        <f t="shared" si="938"/>
        <v>0</v>
      </c>
      <c r="AG1410" s="155">
        <f t="shared" si="938"/>
        <v>0</v>
      </c>
      <c r="AH1410" s="155">
        <f t="shared" si="938"/>
        <v>0</v>
      </c>
      <c r="AI1410" s="155">
        <f t="shared" si="938"/>
        <v>0</v>
      </c>
      <c r="AJ1410" s="155">
        <f t="shared" si="938"/>
        <v>0</v>
      </c>
      <c r="AK1410" s="155">
        <f t="shared" si="938"/>
        <v>0</v>
      </c>
      <c r="AL1410" s="155">
        <f t="shared" si="938"/>
        <v>0</v>
      </c>
      <c r="AM1410" s="155">
        <f t="shared" si="938"/>
        <v>0</v>
      </c>
      <c r="AN1410" s="155">
        <f t="shared" si="938"/>
        <v>0</v>
      </c>
      <c r="AO1410" s="155">
        <f t="shared" si="938"/>
        <v>0</v>
      </c>
      <c r="AP1410" s="155">
        <f t="shared" si="938"/>
        <v>0</v>
      </c>
      <c r="AQ1410" s="155">
        <f t="shared" si="938"/>
        <v>0</v>
      </c>
      <c r="AR1410" s="155">
        <f t="shared" si="938"/>
        <v>0</v>
      </c>
      <c r="AS1410" s="155">
        <f t="shared" si="938"/>
        <v>0</v>
      </c>
      <c r="AT1410" s="155">
        <f t="shared" si="938"/>
        <v>0</v>
      </c>
      <c r="AU1410" s="155">
        <f t="shared" si="938"/>
        <v>0</v>
      </c>
      <c r="AV1410" s="155">
        <f t="shared" si="938"/>
        <v>0</v>
      </c>
      <c r="AW1410" s="155">
        <f t="shared" si="938"/>
        <v>0</v>
      </c>
      <c r="AX1410" s="155">
        <f t="shared" si="938"/>
        <v>0</v>
      </c>
      <c r="AY1410" s="155">
        <f t="shared" si="938"/>
        <v>0</v>
      </c>
      <c r="AZ1410" s="155">
        <f t="shared" si="938"/>
        <v>0</v>
      </c>
      <c r="BA1410" s="155">
        <f t="shared" si="938"/>
        <v>0</v>
      </c>
      <c r="BB1410" s="155">
        <f t="shared" si="938"/>
        <v>0</v>
      </c>
      <c r="BC1410" s="155">
        <f t="shared" si="938"/>
        <v>0</v>
      </c>
      <c r="BD1410" s="155">
        <f t="shared" si="938"/>
        <v>0</v>
      </c>
    </row>
    <row r="1411" spans="1:59" ht="15.5" x14ac:dyDescent="0.35">
      <c r="B1411" s="145">
        <f t="shared" si="934"/>
        <v>45</v>
      </c>
      <c r="C1411" s="146" t="str">
        <f t="shared" si="934"/>
        <v>SCI RETAIL RENNES 2</v>
      </c>
      <c r="K1411" s="158"/>
      <c r="L1411" s="154" t="s">
        <v>762</v>
      </c>
      <c r="M1411" s="210"/>
      <c r="N1411" s="210"/>
      <c r="O1411" s="155">
        <f>($E1426&gt;0)*($E1423&lt;O$2)*(EDATE($E1423,$E1426)&gt;O$3)*((O$3-O$2+1)/O$4)
+($E1426&gt;0)*($E1423&lt;O$2)*(EDATE($E1423,$E1426)&gt;=O$2)*(EDATE($E1423,$E1426)&lt;=O$3)*((EDATE($E1423,$E1426)-O$2)/O$4)
+($E1426&gt;0)*($E1423&lt;O$2)*(EDATE($E1423,$E1426)&lt;O$2)*(0)
+($E1426&gt;0)*($E1423&gt;=O$2)*($E1423&lt;=O$3)*(EDATE($E1423,$E1426)&gt;=O$2)*(EDATE($E1423,$E1426)&lt;=O$3)*((EDATE($E1423,$E1426)-$E1423+1)/O$4)
+($E1426&gt;0)*($E1423&gt;=O$2)*($E1423&lt;=O$3)*(EDATE($E1423,$E1426)&gt;O$3)*((O$3-$E1423+1)/O$4)
+($E1426&gt;0)*($E1423&gt;O$3)*(0)</f>
        <v>0</v>
      </c>
      <c r="P1411" s="155">
        <f t="shared" ref="P1411:BD1411" si="939">($E1426&gt;0)*($E1423&lt;P$2)*(EDATE($E1423,$E1426)&gt;P$3)*((P$3-P$2+1)/P$4)
+($E1426&gt;0)*($E1423&lt;P$2)*(EDATE($E1423,$E1426)&gt;=P$2)*(EDATE($E1423,$E1426)&lt;=P$3)*((EDATE($E1423,$E1426)-P$2)/P$4)
+($E1426&gt;0)*($E1423&lt;P$2)*(EDATE($E1423,$E1426)&lt;P$2)*(0)
+($E1426&gt;0)*($E1423&gt;=P$2)*($E1423&lt;=P$3)*(EDATE($E1423,$E1426)&gt;=P$2)*(EDATE($E1423,$E1426)&lt;=P$3)*((EDATE($E1423,$E1426)-$E1423+1)/P$4)
+($E1426&gt;0)*($E1423&gt;=P$2)*($E1423&lt;=P$3)*(EDATE($E1423,$E1426)&gt;P$3)*((P$3-$E1423+1)/P$4)
+($E1426&gt;0)*($E1423&gt;P$3)*(0)</f>
        <v>0</v>
      </c>
      <c r="Q1411" s="155">
        <f t="shared" si="939"/>
        <v>0</v>
      </c>
      <c r="R1411" s="155">
        <f t="shared" si="939"/>
        <v>0</v>
      </c>
      <c r="S1411" s="155">
        <f t="shared" si="939"/>
        <v>0</v>
      </c>
      <c r="T1411" s="155">
        <f t="shared" si="939"/>
        <v>0</v>
      </c>
      <c r="U1411" s="155">
        <f t="shared" si="939"/>
        <v>0</v>
      </c>
      <c r="V1411" s="155">
        <f t="shared" si="939"/>
        <v>0</v>
      </c>
      <c r="W1411" s="155">
        <f t="shared" si="939"/>
        <v>0</v>
      </c>
      <c r="X1411" s="155">
        <f t="shared" si="939"/>
        <v>0</v>
      </c>
      <c r="Y1411" s="155">
        <f t="shared" si="939"/>
        <v>0</v>
      </c>
      <c r="Z1411" s="155">
        <f t="shared" si="939"/>
        <v>0</v>
      </c>
      <c r="AA1411" s="155">
        <f t="shared" si="939"/>
        <v>0</v>
      </c>
      <c r="AB1411" s="155">
        <f t="shared" si="939"/>
        <v>0</v>
      </c>
      <c r="AC1411" s="155">
        <f t="shared" si="939"/>
        <v>0</v>
      </c>
      <c r="AD1411" s="155">
        <f t="shared" si="939"/>
        <v>0</v>
      </c>
      <c r="AE1411" s="155">
        <f t="shared" si="939"/>
        <v>0</v>
      </c>
      <c r="AF1411" s="155">
        <f t="shared" si="939"/>
        <v>0</v>
      </c>
      <c r="AG1411" s="155">
        <f t="shared" si="939"/>
        <v>0</v>
      </c>
      <c r="AH1411" s="155">
        <f t="shared" si="939"/>
        <v>0</v>
      </c>
      <c r="AI1411" s="155">
        <f t="shared" si="939"/>
        <v>0</v>
      </c>
      <c r="AJ1411" s="155">
        <f t="shared" si="939"/>
        <v>0</v>
      </c>
      <c r="AK1411" s="155">
        <f t="shared" si="939"/>
        <v>0</v>
      </c>
      <c r="AL1411" s="155">
        <f t="shared" si="939"/>
        <v>0</v>
      </c>
      <c r="AM1411" s="155">
        <f t="shared" si="939"/>
        <v>0</v>
      </c>
      <c r="AN1411" s="155">
        <f t="shared" si="939"/>
        <v>0</v>
      </c>
      <c r="AO1411" s="155">
        <f t="shared" si="939"/>
        <v>0</v>
      </c>
      <c r="AP1411" s="155">
        <f t="shared" si="939"/>
        <v>0</v>
      </c>
      <c r="AQ1411" s="155">
        <f t="shared" si="939"/>
        <v>0</v>
      </c>
      <c r="AR1411" s="155">
        <f t="shared" si="939"/>
        <v>0</v>
      </c>
      <c r="AS1411" s="155">
        <f t="shared" si="939"/>
        <v>0</v>
      </c>
      <c r="AT1411" s="155">
        <f t="shared" si="939"/>
        <v>0</v>
      </c>
      <c r="AU1411" s="155">
        <f t="shared" si="939"/>
        <v>0</v>
      </c>
      <c r="AV1411" s="155">
        <f t="shared" si="939"/>
        <v>0</v>
      </c>
      <c r="AW1411" s="155">
        <f t="shared" si="939"/>
        <v>0</v>
      </c>
      <c r="AX1411" s="155">
        <f t="shared" si="939"/>
        <v>0</v>
      </c>
      <c r="AY1411" s="155">
        <f t="shared" si="939"/>
        <v>0</v>
      </c>
      <c r="AZ1411" s="155">
        <f t="shared" si="939"/>
        <v>0</v>
      </c>
      <c r="BA1411" s="155">
        <f t="shared" si="939"/>
        <v>0</v>
      </c>
      <c r="BB1411" s="155">
        <f t="shared" si="939"/>
        <v>0</v>
      </c>
      <c r="BC1411" s="155">
        <f t="shared" si="939"/>
        <v>0</v>
      </c>
      <c r="BD1411" s="155">
        <f t="shared" si="939"/>
        <v>0</v>
      </c>
    </row>
    <row r="1412" spans="1:59" ht="15.5" x14ac:dyDescent="0.35">
      <c r="B1412" s="145">
        <f t="shared" si="934"/>
        <v>45</v>
      </c>
      <c r="C1412" s="146" t="str">
        <f t="shared" si="934"/>
        <v>SCI RETAIL RENNES 2</v>
      </c>
      <c r="D1412" s="159" t="s">
        <v>763</v>
      </c>
      <c r="E1412" s="160">
        <v>43525</v>
      </c>
      <c r="F1412" s="149"/>
      <c r="G1412" s="159" t="s">
        <v>764</v>
      </c>
      <c r="H1412" s="159" t="s">
        <v>765</v>
      </c>
      <c r="I1412" s="159" t="s">
        <v>766</v>
      </c>
      <c r="J1412" s="159" t="s">
        <v>767</v>
      </c>
      <c r="K1412" s="158"/>
      <c r="L1412" s="161" t="s">
        <v>768</v>
      </c>
      <c r="M1412" s="221"/>
      <c r="N1412" s="221"/>
      <c r="O1412" s="162">
        <f>($H1424&gt;0)*($J1424&lt;O$2)*0
+($H1424&gt;0)*($J1424&gt;=O$2)*($J1424&lt;=O$3)*(($J1424-O$2+1)/O$4)
+($H1424&gt;0)*($J1424&gt;O$3)*($I1424&gt;O$3)*0
+($H1424&gt;0)*($J1424&gt;O$3)*($I1424&lt;=O$3)*($I1424&gt;=O$2)*((O$3-$I1424+1)/O$4)
+($H1424&gt;0)*($J1424&gt;O$3)*($I1424&lt;O$2)*1
+($H1424&gt;0)*($I1424&gt;O$3)*0
+($H1425&gt;0)*($J1425&lt;O$2)*0
+($H1425&gt;0)*($J1425&gt;=O$2)*($J1425&lt;=O$3)*(($J1425-O$2+1)/O$4)
+($H1425&gt;0)*($J1425&gt;O$3)*($I1425&gt;O$3)*0
+($H1425&gt;0)*($J1425&gt;O$3)*($I1425&lt;=O$3)*($I1425&gt;=O$2)*((O$3-$I1425+1)/O$4)
+($H1425&gt;0)*($J1425&gt;O$3)*($I1425&lt;O$2)*1
+($H1425&gt;0)*($I1425&gt;O$3)*0
+($H1426&gt;0)*($J1426&lt;O$2)*0
+($H1426&gt;0)*($J1426&gt;=O$2)*($J1426&lt;=O$3)*(($J1426-O$2+1)/O$4)
+($H1426&gt;0)*($J1426&gt;O$3)*($I1426&gt;O$3)*0
+($H1426&gt;0)*($J1426&gt;O$3)*($I1426&lt;=O$3)*($I1426&gt;=O$2)*((O$3-$I1426+1)/O$4)
+($H1426&gt;0)*($J1426&gt;O$3)*($I1426&lt;O$2)*1
+($H1426&gt;0)*($I1426&gt;O$3)*0</f>
        <v>0</v>
      </c>
      <c r="P1412" s="162">
        <f t="shared" ref="P1412:BD1412" si="940">($H1424&gt;0)*($J1424&lt;P$2)*0
+($H1424&gt;0)*($J1424&gt;=P$2)*($J1424&lt;=P$3)*(($J1424-P$2+1)/P$4)
+($H1424&gt;0)*($J1424&gt;P$3)*($I1424&gt;P$3)*0
+($H1424&gt;0)*($J1424&gt;P$3)*($I1424&lt;=P$3)*($I1424&gt;=P$2)*((P$3-$I1424+1)/P$4)
+($H1424&gt;0)*($J1424&gt;P$3)*($I1424&lt;P$2)*1
+($H1424&gt;0)*($I1424&gt;P$3)*0
+($H1425&gt;0)*($J1425&lt;P$2)*0
+($H1425&gt;0)*($J1425&gt;=P$2)*($J1425&lt;=P$3)*(($J1425-P$2+1)/P$4)
+($H1425&gt;0)*($J1425&gt;P$3)*($I1425&gt;P$3)*0
+($H1425&gt;0)*($J1425&gt;P$3)*($I1425&lt;=P$3)*($I1425&gt;=P$2)*((P$3-$I1425+1)/P$4)
+($H1425&gt;0)*($J1425&gt;P$3)*($I1425&lt;P$2)*1
+($H1425&gt;0)*($I1425&gt;P$3)*0
+($H1426&gt;0)*($J1426&lt;P$2)*0
+($H1426&gt;0)*($J1426&gt;=P$2)*($J1426&lt;=P$3)*(($J1426-P$2+1)/P$4)
+($H1426&gt;0)*($J1426&gt;P$3)*($I1426&gt;P$3)*0
+($H1426&gt;0)*($J1426&gt;P$3)*($I1426&lt;=P$3)*($I1426&gt;=P$2)*((P$3-$I1426+1)/P$4)
+($H1426&gt;0)*($J1426&gt;P$3)*($I1426&lt;P$2)*1
+($H1426&gt;0)*($I1426&gt;P$3)*0</f>
        <v>0</v>
      </c>
      <c r="Q1412" s="162">
        <f t="shared" si="940"/>
        <v>0</v>
      </c>
      <c r="R1412" s="162">
        <f t="shared" si="940"/>
        <v>0</v>
      </c>
      <c r="S1412" s="162">
        <f t="shared" si="940"/>
        <v>0</v>
      </c>
      <c r="T1412" s="162">
        <f t="shared" si="940"/>
        <v>0</v>
      </c>
      <c r="U1412" s="162">
        <f t="shared" si="940"/>
        <v>0</v>
      </c>
      <c r="V1412" s="162">
        <f t="shared" si="940"/>
        <v>0</v>
      </c>
      <c r="W1412" s="162">
        <f t="shared" si="940"/>
        <v>0</v>
      </c>
      <c r="X1412" s="162">
        <f t="shared" si="940"/>
        <v>0</v>
      </c>
      <c r="Y1412" s="162">
        <f t="shared" si="940"/>
        <v>0</v>
      </c>
      <c r="Z1412" s="162">
        <f t="shared" si="940"/>
        <v>0</v>
      </c>
      <c r="AA1412" s="162">
        <f t="shared" si="940"/>
        <v>0</v>
      </c>
      <c r="AB1412" s="162">
        <f t="shared" si="940"/>
        <v>0</v>
      </c>
      <c r="AC1412" s="162">
        <f t="shared" si="940"/>
        <v>0</v>
      </c>
      <c r="AD1412" s="162">
        <f t="shared" si="940"/>
        <v>0</v>
      </c>
      <c r="AE1412" s="162">
        <f t="shared" si="940"/>
        <v>0</v>
      </c>
      <c r="AF1412" s="162">
        <f t="shared" si="940"/>
        <v>0</v>
      </c>
      <c r="AG1412" s="162">
        <f t="shared" si="940"/>
        <v>0</v>
      </c>
      <c r="AH1412" s="162">
        <f t="shared" si="940"/>
        <v>0</v>
      </c>
      <c r="AI1412" s="162">
        <f t="shared" si="940"/>
        <v>0</v>
      </c>
      <c r="AJ1412" s="162">
        <f t="shared" si="940"/>
        <v>0</v>
      </c>
      <c r="AK1412" s="162">
        <f t="shared" si="940"/>
        <v>0</v>
      </c>
      <c r="AL1412" s="162">
        <f t="shared" si="940"/>
        <v>0</v>
      </c>
      <c r="AM1412" s="162">
        <f t="shared" si="940"/>
        <v>0</v>
      </c>
      <c r="AN1412" s="162">
        <f t="shared" si="940"/>
        <v>0</v>
      </c>
      <c r="AO1412" s="162">
        <f t="shared" si="940"/>
        <v>0</v>
      </c>
      <c r="AP1412" s="162">
        <f t="shared" si="940"/>
        <v>0</v>
      </c>
      <c r="AQ1412" s="162">
        <f t="shared" si="940"/>
        <v>0</v>
      </c>
      <c r="AR1412" s="162">
        <f t="shared" si="940"/>
        <v>0</v>
      </c>
      <c r="AS1412" s="162">
        <f t="shared" si="940"/>
        <v>0</v>
      </c>
      <c r="AT1412" s="162">
        <f t="shared" si="940"/>
        <v>0</v>
      </c>
      <c r="AU1412" s="162">
        <f t="shared" si="940"/>
        <v>0</v>
      </c>
      <c r="AV1412" s="162">
        <f t="shared" si="940"/>
        <v>0</v>
      </c>
      <c r="AW1412" s="162">
        <f t="shared" si="940"/>
        <v>0</v>
      </c>
      <c r="AX1412" s="162">
        <f t="shared" si="940"/>
        <v>0</v>
      </c>
      <c r="AY1412" s="162">
        <f t="shared" si="940"/>
        <v>0</v>
      </c>
      <c r="AZ1412" s="162">
        <f t="shared" si="940"/>
        <v>0</v>
      </c>
      <c r="BA1412" s="162">
        <f t="shared" si="940"/>
        <v>0</v>
      </c>
      <c r="BB1412" s="162">
        <f t="shared" si="940"/>
        <v>0</v>
      </c>
      <c r="BC1412" s="162">
        <f t="shared" si="940"/>
        <v>0</v>
      </c>
      <c r="BD1412" s="162">
        <f t="shared" si="940"/>
        <v>0</v>
      </c>
    </row>
    <row r="1413" spans="1:59" ht="15.5" x14ac:dyDescent="0.35">
      <c r="B1413" s="145">
        <f t="shared" si="934"/>
        <v>45</v>
      </c>
      <c r="C1413" s="146" t="str">
        <f t="shared" si="934"/>
        <v>SCI RETAIL RENNES 2</v>
      </c>
      <c r="D1413" s="159" t="s">
        <v>769</v>
      </c>
      <c r="E1413" s="163">
        <v>68000</v>
      </c>
      <c r="F1413" s="149"/>
      <c r="G1413" s="164" t="s">
        <v>59</v>
      </c>
      <c r="H1413" s="165">
        <v>63000</v>
      </c>
      <c r="I1413" s="166">
        <v>43891</v>
      </c>
      <c r="J1413" s="166">
        <v>44255</v>
      </c>
      <c r="K1413" s="158"/>
      <c r="L1413" s="167" t="s">
        <v>770</v>
      </c>
      <c r="M1413" s="211"/>
      <c r="N1413" s="211"/>
      <c r="O1413" s="168">
        <f>($E1423&lt;=O$3)*($E1423&gt;O$2)*((O$3-$E1423+1)/O$4)
+($E1423&lt;=O$2)*((O$3-O$2+1)/O$4)
+($E1423&gt;O$3)*(0)</f>
        <v>0</v>
      </c>
      <c r="P1413" s="168">
        <f t="shared" ref="P1413:BD1413" si="941">($E1423&lt;=P$3)*($E1423&gt;P$2)*((P$3-$E1423+1)/P$4)
+($E1423&lt;=P$2)*((P$3-P$2+1)/P$4)
+($E1423&gt;P$3)*(0)</f>
        <v>0</v>
      </c>
      <c r="Q1413" s="168">
        <f t="shared" si="941"/>
        <v>0</v>
      </c>
      <c r="R1413" s="168">
        <f t="shared" si="941"/>
        <v>0</v>
      </c>
      <c r="S1413" s="168">
        <f t="shared" si="941"/>
        <v>0</v>
      </c>
      <c r="T1413" s="168">
        <f t="shared" si="941"/>
        <v>0</v>
      </c>
      <c r="U1413" s="168">
        <f t="shared" si="941"/>
        <v>0</v>
      </c>
      <c r="V1413" s="168">
        <f t="shared" si="941"/>
        <v>0</v>
      </c>
      <c r="W1413" s="168">
        <f t="shared" si="941"/>
        <v>0</v>
      </c>
      <c r="X1413" s="168">
        <f t="shared" si="941"/>
        <v>0</v>
      </c>
      <c r="Y1413" s="168">
        <f t="shared" si="941"/>
        <v>0</v>
      </c>
      <c r="Z1413" s="168">
        <f t="shared" si="941"/>
        <v>0</v>
      </c>
      <c r="AA1413" s="168">
        <f t="shared" si="941"/>
        <v>0</v>
      </c>
      <c r="AB1413" s="168">
        <f t="shared" si="941"/>
        <v>0</v>
      </c>
      <c r="AC1413" s="168">
        <f t="shared" si="941"/>
        <v>0</v>
      </c>
      <c r="AD1413" s="168">
        <f t="shared" si="941"/>
        <v>0</v>
      </c>
      <c r="AE1413" s="168">
        <f t="shared" si="941"/>
        <v>0</v>
      </c>
      <c r="AF1413" s="168">
        <f t="shared" si="941"/>
        <v>0</v>
      </c>
      <c r="AG1413" s="168">
        <f t="shared" si="941"/>
        <v>0</v>
      </c>
      <c r="AH1413" s="168">
        <f t="shared" si="941"/>
        <v>0</v>
      </c>
      <c r="AI1413" s="168">
        <f t="shared" si="941"/>
        <v>0</v>
      </c>
      <c r="AJ1413" s="168">
        <f t="shared" si="941"/>
        <v>0</v>
      </c>
      <c r="AK1413" s="168">
        <f t="shared" si="941"/>
        <v>0.35164835164835168</v>
      </c>
      <c r="AL1413" s="168">
        <f t="shared" si="941"/>
        <v>1</v>
      </c>
      <c r="AM1413" s="168">
        <f t="shared" si="941"/>
        <v>1</v>
      </c>
      <c r="AN1413" s="168">
        <f t="shared" si="941"/>
        <v>1</v>
      </c>
      <c r="AO1413" s="168">
        <f t="shared" si="941"/>
        <v>1</v>
      </c>
      <c r="AP1413" s="168">
        <f t="shared" si="941"/>
        <v>1</v>
      </c>
      <c r="AQ1413" s="168">
        <f t="shared" si="941"/>
        <v>1</v>
      </c>
      <c r="AR1413" s="168">
        <f t="shared" si="941"/>
        <v>1</v>
      </c>
      <c r="AS1413" s="168">
        <f t="shared" si="941"/>
        <v>1</v>
      </c>
      <c r="AT1413" s="168">
        <f t="shared" si="941"/>
        <v>1</v>
      </c>
      <c r="AU1413" s="168">
        <f t="shared" si="941"/>
        <v>1</v>
      </c>
      <c r="AV1413" s="168">
        <f t="shared" si="941"/>
        <v>1</v>
      </c>
      <c r="AW1413" s="168">
        <f t="shared" si="941"/>
        <v>1</v>
      </c>
      <c r="AX1413" s="168">
        <f t="shared" si="941"/>
        <v>1</v>
      </c>
      <c r="AY1413" s="168">
        <f t="shared" si="941"/>
        <v>1</v>
      </c>
      <c r="AZ1413" s="168">
        <f t="shared" si="941"/>
        <v>1</v>
      </c>
      <c r="BA1413" s="168">
        <f t="shared" si="941"/>
        <v>1</v>
      </c>
      <c r="BB1413" s="168">
        <f t="shared" si="941"/>
        <v>1</v>
      </c>
      <c r="BC1413" s="168">
        <f t="shared" si="941"/>
        <v>1</v>
      </c>
      <c r="BD1413" s="168">
        <f t="shared" si="941"/>
        <v>1</v>
      </c>
    </row>
    <row r="1414" spans="1:59" ht="15.5" x14ac:dyDescent="0.35">
      <c r="A1414" s="169"/>
      <c r="B1414" s="145">
        <f t="shared" si="934"/>
        <v>45</v>
      </c>
      <c r="C1414" s="146" t="str">
        <f t="shared" si="934"/>
        <v>SCI RETAIL RENNES 2</v>
      </c>
      <c r="D1414" s="159" t="s">
        <v>771</v>
      </c>
      <c r="E1414" s="163">
        <v>71746.143675628031</v>
      </c>
      <c r="F1414" s="149"/>
      <c r="G1414" s="164" t="s">
        <v>60</v>
      </c>
      <c r="H1414" s="165">
        <v>0</v>
      </c>
      <c r="I1414" s="166">
        <v>0</v>
      </c>
      <c r="J1414" s="166">
        <v>0</v>
      </c>
      <c r="K1414" s="169"/>
      <c r="M1414" s="222">
        <v>43525</v>
      </c>
      <c r="O1414" s="149"/>
      <c r="P1414" s="149"/>
      <c r="Q1414" s="149"/>
      <c r="R1414" s="149"/>
      <c r="S1414" s="149"/>
      <c r="T1414" s="149"/>
      <c r="U1414" s="149"/>
      <c r="V1414" s="149"/>
      <c r="W1414" s="149"/>
      <c r="X1414" s="149"/>
      <c r="Y1414" s="149"/>
      <c r="Z1414" s="149"/>
      <c r="AA1414" s="149"/>
      <c r="AB1414" s="149"/>
      <c r="AC1414" s="149"/>
      <c r="AD1414" s="149"/>
      <c r="AE1414" s="149"/>
      <c r="AF1414" s="149"/>
      <c r="AG1414" s="149"/>
      <c r="AH1414" s="149"/>
      <c r="AI1414" s="149"/>
      <c r="AJ1414" s="149"/>
      <c r="AK1414" s="149"/>
      <c r="AL1414" s="149"/>
      <c r="AM1414" s="149"/>
      <c r="AN1414" s="149"/>
      <c r="AO1414" s="149"/>
      <c r="AP1414" s="149"/>
      <c r="AQ1414" s="149"/>
      <c r="AR1414" s="149"/>
      <c r="AS1414" s="149"/>
      <c r="AT1414" s="149"/>
      <c r="AU1414" s="149"/>
      <c r="AV1414" s="149"/>
      <c r="AW1414" s="149"/>
      <c r="AX1414" s="149"/>
      <c r="AY1414" s="149"/>
      <c r="AZ1414" s="149"/>
      <c r="BA1414" s="149"/>
      <c r="BB1414" s="149"/>
      <c r="BC1414" s="149"/>
      <c r="BD1414" s="149"/>
      <c r="BE1414" s="169"/>
      <c r="BF1414" s="169"/>
      <c r="BG1414" s="169"/>
    </row>
    <row r="1415" spans="1:59" ht="15.5" x14ac:dyDescent="0.35">
      <c r="B1415" s="145">
        <f t="shared" si="934"/>
        <v>45</v>
      </c>
      <c r="C1415" s="146" t="str">
        <f t="shared" si="934"/>
        <v>SCI RETAIL RENNES 2</v>
      </c>
      <c r="D1415" s="159" t="s">
        <v>772</v>
      </c>
      <c r="E1415" s="163">
        <v>71746.143675628031</v>
      </c>
      <c r="F1415" s="149"/>
      <c r="G1415" s="170" t="s">
        <v>61</v>
      </c>
      <c r="H1415" s="165">
        <v>0</v>
      </c>
      <c r="I1415" s="166">
        <v>0</v>
      </c>
      <c r="J1415" s="166">
        <v>0</v>
      </c>
      <c r="K1415" s="158"/>
      <c r="L1415" s="171" t="s">
        <v>773</v>
      </c>
      <c r="M1415" s="212">
        <v>1</v>
      </c>
      <c r="N1415" s="212">
        <v>1</v>
      </c>
      <c r="O1415" s="172">
        <v>1</v>
      </c>
      <c r="P1415" s="172">
        <v>1</v>
      </c>
      <c r="Q1415" s="172">
        <v>1.0034444444444444</v>
      </c>
      <c r="R1415" s="172">
        <v>1.01</v>
      </c>
      <c r="S1415" s="172">
        <v>1.01</v>
      </c>
      <c r="T1415" s="172">
        <v>1.01</v>
      </c>
      <c r="U1415" s="172">
        <v>1.0134406593406593</v>
      </c>
      <c r="V1415" s="172">
        <v>1.0201</v>
      </c>
      <c r="W1415" s="172">
        <v>1.0201</v>
      </c>
      <c r="X1415" s="172">
        <v>1.0201</v>
      </c>
      <c r="Y1415" s="172">
        <v>1.0236136777777778</v>
      </c>
      <c r="Z1415" s="172">
        <v>1.0303009999999999</v>
      </c>
      <c r="AA1415" s="172">
        <v>1.0303009999999999</v>
      </c>
      <c r="AB1415" s="172">
        <v>1.0303009999999999</v>
      </c>
      <c r="AC1415" s="172">
        <v>1.0338498145555555</v>
      </c>
      <c r="AD1415" s="172">
        <v>1.04060401</v>
      </c>
      <c r="AE1415" s="172">
        <v>1.04060401</v>
      </c>
      <c r="AF1415" s="172">
        <v>1.04060401</v>
      </c>
      <c r="AG1415" s="172">
        <v>1.0441883127011111</v>
      </c>
      <c r="AH1415" s="172">
        <v>1.0510100500999999</v>
      </c>
      <c r="AI1415" s="172">
        <v>1.0510100500999999</v>
      </c>
      <c r="AJ1415" s="172">
        <v>1.0510100500999999</v>
      </c>
      <c r="AK1415" s="172">
        <v>1.054590414006934</v>
      </c>
      <c r="AL1415" s="172">
        <v>1.0615201506009999</v>
      </c>
      <c r="AM1415" s="172">
        <v>1.0615201506009999</v>
      </c>
      <c r="AN1415" s="172">
        <v>1.0615201506009999</v>
      </c>
      <c r="AO1415" s="172">
        <v>1.0651764977864033</v>
      </c>
      <c r="AP1415" s="172">
        <v>1.0721353521070098</v>
      </c>
      <c r="AQ1415" s="172">
        <v>1.0721353521070098</v>
      </c>
      <c r="AR1415" s="172">
        <v>1.0721353521070098</v>
      </c>
      <c r="AS1415" s="172">
        <v>1.0758282627642672</v>
      </c>
      <c r="AT1415" s="172">
        <v>1.08285670562808</v>
      </c>
      <c r="AU1415" s="172">
        <v>1.08285670562808</v>
      </c>
      <c r="AV1415" s="172">
        <v>1.08285670562808</v>
      </c>
      <c r="AW1415" s="172">
        <v>1.0865865453919099</v>
      </c>
      <c r="AX1415" s="172">
        <v>1.0936852726843609</v>
      </c>
      <c r="AY1415" s="172">
        <v>1.0936852726843609</v>
      </c>
      <c r="AZ1415" s="172">
        <v>1.0936852726843609</v>
      </c>
      <c r="BA1415" s="172">
        <v>1.0974110137231758</v>
      </c>
      <c r="BB1415" s="172">
        <v>1.1046221254112045</v>
      </c>
      <c r="BC1415" s="172">
        <v>1.1046221254112045</v>
      </c>
      <c r="BD1415" s="172">
        <v>1.1046221254112045</v>
      </c>
    </row>
    <row r="1416" spans="1:59" ht="15.5" x14ac:dyDescent="0.35">
      <c r="B1416" s="145">
        <f t="shared" si="934"/>
        <v>45</v>
      </c>
      <c r="C1416" s="146" t="str">
        <f t="shared" si="934"/>
        <v>SCI RETAIL RENNES 2</v>
      </c>
      <c r="D1416" s="159" t="s">
        <v>140</v>
      </c>
      <c r="E1416" s="173" t="s">
        <v>165</v>
      </c>
      <c r="F1416" s="149"/>
      <c r="K1416" s="158"/>
      <c r="L1416" s="150" t="s">
        <v>774</v>
      </c>
      <c r="M1416" s="208"/>
      <c r="N1416" s="208"/>
      <c r="O1416" s="174">
        <f>O1409*$E1413/4+O1413*$E1424/4</f>
        <v>17000</v>
      </c>
      <c r="P1416" s="174">
        <f t="shared" ref="P1416:BD1416" si="942">P1409*$E1413/4+P1413*$E1424/4</f>
        <v>17000</v>
      </c>
      <c r="Q1416" s="174">
        <f t="shared" si="942"/>
        <v>17000</v>
      </c>
      <c r="R1416" s="174">
        <f t="shared" si="942"/>
        <v>17000</v>
      </c>
      <c r="S1416" s="174">
        <f t="shared" si="942"/>
        <v>17000</v>
      </c>
      <c r="T1416" s="174">
        <f t="shared" si="942"/>
        <v>17000</v>
      </c>
      <c r="U1416" s="174">
        <f t="shared" si="942"/>
        <v>17000</v>
      </c>
      <c r="V1416" s="174">
        <f t="shared" si="942"/>
        <v>17000</v>
      </c>
      <c r="W1416" s="174">
        <f t="shared" si="942"/>
        <v>17000</v>
      </c>
      <c r="X1416" s="174">
        <f t="shared" si="942"/>
        <v>17000</v>
      </c>
      <c r="Y1416" s="174">
        <f t="shared" si="942"/>
        <v>17000</v>
      </c>
      <c r="Z1416" s="174">
        <f t="shared" si="942"/>
        <v>17000</v>
      </c>
      <c r="AA1416" s="174">
        <f t="shared" si="942"/>
        <v>17000</v>
      </c>
      <c r="AB1416" s="174">
        <f t="shared" si="942"/>
        <v>17000</v>
      </c>
      <c r="AC1416" s="174">
        <f t="shared" si="942"/>
        <v>17000</v>
      </c>
      <c r="AD1416" s="174">
        <f t="shared" si="942"/>
        <v>17000</v>
      </c>
      <c r="AE1416" s="174">
        <f t="shared" si="942"/>
        <v>17000</v>
      </c>
      <c r="AF1416" s="174">
        <f t="shared" si="942"/>
        <v>17000</v>
      </c>
      <c r="AG1416" s="174">
        <f t="shared" si="942"/>
        <v>17000</v>
      </c>
      <c r="AH1416" s="174">
        <f t="shared" si="942"/>
        <v>17000</v>
      </c>
      <c r="AI1416" s="174">
        <f t="shared" si="942"/>
        <v>17000</v>
      </c>
      <c r="AJ1416" s="174">
        <f t="shared" si="942"/>
        <v>17000</v>
      </c>
      <c r="AK1416" s="174">
        <f t="shared" si="942"/>
        <v>17587.324877685896</v>
      </c>
      <c r="AL1416" s="174">
        <f t="shared" si="942"/>
        <v>18138.955120919265</v>
      </c>
      <c r="AM1416" s="174">
        <f t="shared" si="942"/>
        <v>18138.955120919265</v>
      </c>
      <c r="AN1416" s="174">
        <f t="shared" si="942"/>
        <v>18138.955120919265</v>
      </c>
      <c r="AO1416" s="174">
        <f t="shared" si="942"/>
        <v>18138.955120919265</v>
      </c>
      <c r="AP1416" s="174">
        <f t="shared" si="942"/>
        <v>18138.955120919265</v>
      </c>
      <c r="AQ1416" s="174">
        <f t="shared" si="942"/>
        <v>18138.955120919265</v>
      </c>
      <c r="AR1416" s="174">
        <f t="shared" si="942"/>
        <v>18138.955120919265</v>
      </c>
      <c r="AS1416" s="174">
        <f t="shared" si="942"/>
        <v>18138.955120919265</v>
      </c>
      <c r="AT1416" s="174">
        <f t="shared" si="942"/>
        <v>18138.955120919265</v>
      </c>
      <c r="AU1416" s="174">
        <f t="shared" si="942"/>
        <v>18138.955120919265</v>
      </c>
      <c r="AV1416" s="174">
        <f t="shared" si="942"/>
        <v>18138.955120919265</v>
      </c>
      <c r="AW1416" s="174">
        <f t="shared" si="942"/>
        <v>18138.955120919265</v>
      </c>
      <c r="AX1416" s="174">
        <f t="shared" si="942"/>
        <v>18138.955120919265</v>
      </c>
      <c r="AY1416" s="174">
        <f t="shared" si="942"/>
        <v>18138.955120919265</v>
      </c>
      <c r="AZ1416" s="174">
        <f t="shared" si="942"/>
        <v>18138.955120919265</v>
      </c>
      <c r="BA1416" s="174">
        <f t="shared" si="942"/>
        <v>18138.955120919265</v>
      </c>
      <c r="BB1416" s="174">
        <f t="shared" si="942"/>
        <v>18138.955120919265</v>
      </c>
      <c r="BC1416" s="174">
        <f t="shared" si="942"/>
        <v>18138.955120919265</v>
      </c>
      <c r="BD1416" s="174">
        <f t="shared" si="942"/>
        <v>18138.955120919265</v>
      </c>
    </row>
    <row r="1417" spans="1:59" ht="15.5" x14ac:dyDescent="0.35">
      <c r="B1417" s="145">
        <f t="shared" si="934"/>
        <v>45</v>
      </c>
      <c r="C1417" s="146" t="str">
        <f t="shared" si="934"/>
        <v>SCI RETAIL RENNES 2</v>
      </c>
      <c r="D1417" s="159" t="s">
        <v>775</v>
      </c>
      <c r="E1417" s="173" t="s">
        <v>776</v>
      </c>
      <c r="F1417" s="149"/>
      <c r="G1417" s="159" t="s">
        <v>777</v>
      </c>
      <c r="H1417" s="160">
        <v>44620</v>
      </c>
      <c r="I1417" s="159" t="s">
        <v>767</v>
      </c>
      <c r="J1417" s="160">
        <v>46812</v>
      </c>
      <c r="K1417" s="158"/>
      <c r="L1417" s="154" t="s">
        <v>778</v>
      </c>
      <c r="M1417" s="210"/>
      <c r="N1417" s="210"/>
      <c r="O1417" s="175">
        <f>IF($E1423&gt;=O$3,IF(O$3&lt;=($E1412+365),O1416,IFERROR(O1409*$E1414/4*O1415+
$E1424*O1413/4*IFERROR(O1415/$E1425,0),0)),IF(O$3&lt;=($E1423+365),O1409*$E1414/4*O1415+$E1424*O1413/4*IFERROR(O1415/$E1425,0),IFERROR($E1424*O1413/4*IFERROR(O1415/$E1425,0),0)))</f>
        <v>17936.535918907008</v>
      </c>
      <c r="P1417" s="175">
        <f t="shared" ref="P1417:BD1417" si="943">IF($E1423&gt;=P$3,IF(P$3&lt;=($E1412+365),P1416,IFERROR(P1409*$E1414/4*P1415+
$E1424*P1413/4*IFERROR(P1415/$E1425,0),0)),IF(P$3&lt;=($E1423+365),P1409*$E1414/4*P1415+$E1424*P1413/4*IFERROR(P1415/$E1425,0),IFERROR($E1424*P1413/4*IFERROR(P1415/$E1425,0),0)))</f>
        <v>17936.535918907008</v>
      </c>
      <c r="Q1417" s="175">
        <f t="shared" si="943"/>
        <v>17998.317320405462</v>
      </c>
      <c r="R1417" s="175">
        <f t="shared" si="943"/>
        <v>18115.901278096077</v>
      </c>
      <c r="S1417" s="175">
        <f t="shared" si="943"/>
        <v>18115.901278096077</v>
      </c>
      <c r="T1417" s="175">
        <f t="shared" si="943"/>
        <v>18115.901278096077</v>
      </c>
      <c r="U1417" s="175">
        <f t="shared" si="943"/>
        <v>18177.614787944538</v>
      </c>
      <c r="V1417" s="175">
        <f t="shared" si="943"/>
        <v>18297.060290877038</v>
      </c>
      <c r="W1417" s="175">
        <f t="shared" si="943"/>
        <v>18297.060290877038</v>
      </c>
      <c r="X1417" s="175">
        <f t="shared" si="943"/>
        <v>18297.060290877038</v>
      </c>
      <c r="Y1417" s="175">
        <f t="shared" si="943"/>
        <v>18360.083498545617</v>
      </c>
      <c r="Z1417" s="175">
        <f t="shared" si="943"/>
        <v>18480.030893785806</v>
      </c>
      <c r="AA1417" s="175">
        <f t="shared" si="943"/>
        <v>18480.030893785806</v>
      </c>
      <c r="AB1417" s="175">
        <f t="shared" si="943"/>
        <v>18480.030893785806</v>
      </c>
      <c r="AC1417" s="175">
        <f t="shared" si="943"/>
        <v>18543.68433353107</v>
      </c>
      <c r="AD1417" s="175">
        <f t="shared" si="943"/>
        <v>18664.831202723668</v>
      </c>
      <c r="AE1417" s="175">
        <f t="shared" si="943"/>
        <v>18664.831202723668</v>
      </c>
      <c r="AF1417" s="175">
        <f t="shared" si="943"/>
        <v>18664.831202723668</v>
      </c>
      <c r="AG1417" s="175">
        <f t="shared" si="943"/>
        <v>18729.121176866382</v>
      </c>
      <c r="AH1417" s="175">
        <f t="shared" si="943"/>
        <v>18851.479514750903</v>
      </c>
      <c r="AI1417" s="175">
        <f t="shared" si="943"/>
        <v>18851.479514750903</v>
      </c>
      <c r="AJ1417" s="175">
        <f t="shared" si="943"/>
        <v>18851.479514750903</v>
      </c>
      <c r="AK1417" s="175">
        <f t="shared" si="943"/>
        <v>18850.423014325708</v>
      </c>
      <c r="AL1417" s="175">
        <f t="shared" si="943"/>
        <v>18258.146590337201</v>
      </c>
      <c r="AM1417" s="175">
        <f t="shared" si="943"/>
        <v>18258.146590337201</v>
      </c>
      <c r="AN1417" s="175">
        <f t="shared" si="943"/>
        <v>18258.146590337201</v>
      </c>
      <c r="AO1417" s="175">
        <f t="shared" si="943"/>
        <v>18321.035761926141</v>
      </c>
      <c r="AP1417" s="175">
        <f t="shared" si="943"/>
        <v>18440.728056240569</v>
      </c>
      <c r="AQ1417" s="175">
        <f t="shared" si="943"/>
        <v>18440.728056240569</v>
      </c>
      <c r="AR1417" s="175">
        <f t="shared" si="943"/>
        <v>18440.728056240569</v>
      </c>
      <c r="AS1417" s="175">
        <f t="shared" si="943"/>
        <v>18504.246119545394</v>
      </c>
      <c r="AT1417" s="175">
        <f t="shared" si="943"/>
        <v>18625.135336802978</v>
      </c>
      <c r="AU1417" s="175">
        <f t="shared" si="943"/>
        <v>18625.135336802978</v>
      </c>
      <c r="AV1417" s="175">
        <f t="shared" si="943"/>
        <v>18625.135336802978</v>
      </c>
      <c r="AW1417" s="175">
        <f t="shared" si="943"/>
        <v>18689.288580740853</v>
      </c>
      <c r="AX1417" s="175">
        <f t="shared" si="943"/>
        <v>18811.386690171006</v>
      </c>
      <c r="AY1417" s="175">
        <f t="shared" si="943"/>
        <v>18811.386690171006</v>
      </c>
      <c r="AZ1417" s="175">
        <f t="shared" si="943"/>
        <v>18811.386690171006</v>
      </c>
      <c r="BA1417" s="175">
        <f t="shared" si="943"/>
        <v>18875.469436038627</v>
      </c>
      <c r="BB1417" s="175">
        <f t="shared" si="943"/>
        <v>18999.500557072719</v>
      </c>
      <c r="BC1417" s="175">
        <f t="shared" si="943"/>
        <v>18999.500557072719</v>
      </c>
      <c r="BD1417" s="175">
        <f t="shared" si="943"/>
        <v>18999.500557072719</v>
      </c>
    </row>
    <row r="1418" spans="1:59" ht="15.5" x14ac:dyDescent="0.35">
      <c r="B1418" s="145">
        <f t="shared" si="934"/>
        <v>45</v>
      </c>
      <c r="C1418" s="146" t="str">
        <f t="shared" si="934"/>
        <v>SCI RETAIL RENNES 2</v>
      </c>
      <c r="D1418" s="159" t="s">
        <v>54</v>
      </c>
      <c r="E1418" s="176">
        <v>0</v>
      </c>
      <c r="F1418" s="149"/>
      <c r="I1418" s="149"/>
      <c r="J1418" s="158"/>
      <c r="K1418" s="158"/>
      <c r="L1418" s="154" t="s">
        <v>779</v>
      </c>
      <c r="M1418" s="210"/>
      <c r="N1418" s="210"/>
      <c r="O1418" s="175">
        <f>-$E1414/4*O1408
+(O1408&gt;0)*($J1413&gt;=O$2)*($J1413&lt;=O$3)*(($J1413-O$2+1)/O$4*$H1413/4)
+(O1408&gt;0)*($J1413&gt;O$3)*($I1413&lt;=O$3)*($I1413&gt;=O$2)*((O$3-$I1413+1)/O$4*$H1413/4)
+(O1408&gt;0)*($J1413&gt;O$3)*($I1413&lt;O$2)*$H1413/4
+(O1408&gt;0)*($J1414&gt;=O$2)*($J1414&lt;=O$3)*(($J1414-O$2+1)/O$4*$H1414/4)
+(O1408&gt;0)*($J1414&gt;O$3)*($I1414&lt;=O$3)*($I1414&gt;=O$2)*((O$3-$I1414+1)/O$4*$H1414/4)
+(O1408&gt;0)*($J1414&gt;O$3)*($I1414&lt;O$2)*$H1414/4
+(O1408&gt;0)*($J1415&gt;=O$2)*($J1415&lt;=O$3)*(($J1415-O$2+1)/O$4*$H1415/4)
+(O1408&gt;0)*($J1415&gt;O$3)*($I1415&lt;=O$3)*($I1415&gt;=O$2)*((O$3-$I1415+1)/O$4*$H1415/4)
+(O1408&gt;0)*($J1415&gt;O$3)*($I1415&lt;O$2)*$H1415/4
-$E1424/4*O1412
+(O1412&gt;0)*($J1424&gt;=O$2)*($J1424&lt;=O$3)*(($J1424-O$2+1)/O$4*$H1424/4)
+(O1412&gt;0)*($J1424&gt;O$3)*($I1424&lt;=O$3)*($I1424&gt;=O$2)*((O$3-$I1424+1)/O$4*$H1424/4)
+(O1412&gt;0)*($J1424&gt;O$3)*($I1424&lt;O$2)*$H1424/4
+(O1412&gt;0)*($J1425&gt;=O$2)*($J1425&lt;=O$3)*(($J1425-O$2+1)/O$4*$H1425/4)
+(O1412&gt;0)*($J1425&gt;O$3)*($I1425&lt;=O$3)*($I1425&gt;=O$2)*((O$3-$I1425+1)/O$4*$H1425/4)
+(O1412&gt;0)*($J1425&gt;O$3)*($I1425&lt;O$2)*$H1425/4
+(O1412&gt;0)*($J1426&gt;=O$2)*($J1426&lt;=O$3)*(($J1426-O$2+1)/O$4*$H1426/4)
+(O1412&gt;0)*($J1426&gt;O$3)*($I1426&lt;=O$3)*($I1426&gt;=O$2)*((O$3-$I1426+1)/O$4*$H1426/4)
+(O1412&gt;0)*($J1426&gt;O$3)*($I1426&lt;O$2)*$H1426/4</f>
        <v>0</v>
      </c>
      <c r="P1418" s="175">
        <f t="shared" ref="P1418:BD1418" si="944">-$E1414/4*P1408
+(P1408&gt;0)*($J1413&gt;=P$2)*($J1413&lt;=P$3)*(($J1413-P$2+1)/P$4*$H1413/4)
+(P1408&gt;0)*($J1413&gt;P$3)*($I1413&lt;=P$3)*($I1413&gt;=P$2)*((P$3-$I1413+1)/P$4*$H1413/4)
+(P1408&gt;0)*($J1413&gt;P$3)*($I1413&lt;P$2)*$H1413/4
+(P1408&gt;0)*($J1414&gt;=P$2)*($J1414&lt;=P$3)*(($J1414-P$2+1)/P$4*$H1414/4)
+(P1408&gt;0)*($J1414&gt;P$3)*($I1414&lt;=P$3)*($I1414&gt;=P$2)*((P$3-$I1414+1)/P$4*$H1414/4)
+(P1408&gt;0)*($J1414&gt;P$3)*($I1414&lt;P$2)*$H1414/4
+(P1408&gt;0)*($J1415&gt;=P$2)*($J1415&lt;=P$3)*(($J1415-P$2+1)/P$4*$H1415/4)
+(P1408&gt;0)*($J1415&gt;P$3)*($I1415&lt;=P$3)*($I1415&gt;=P$2)*((P$3-$I1415+1)/P$4*$H1415/4)
+(P1408&gt;0)*($J1415&gt;P$3)*($I1415&lt;P$2)*$H1415/4
-$E1424/4*P1412
+(P1412&gt;0)*($J1424&gt;=P$2)*($J1424&lt;=P$3)*(($J1424-P$2+1)/P$4*$H1424/4)
+(P1412&gt;0)*($J1424&gt;P$3)*($I1424&lt;=P$3)*($I1424&gt;=P$2)*((P$3-$I1424+1)/P$4*$H1424/4)
+(P1412&gt;0)*($J1424&gt;P$3)*($I1424&lt;P$2)*$H1424/4
+(P1412&gt;0)*($J1425&gt;=P$2)*($J1425&lt;=P$3)*(($J1425-P$2+1)/P$4*$H1425/4)
+(P1412&gt;0)*($J1425&gt;P$3)*($I1425&lt;=P$3)*($I1425&gt;=P$2)*((P$3-$I1425+1)/P$4*$H1425/4)
+(P1412&gt;0)*($J1425&gt;P$3)*($I1425&lt;P$2)*$H1425/4
+(P1412&gt;0)*($J1426&gt;=P$2)*($J1426&lt;=P$3)*(($J1426-P$2+1)/P$4*$H1426/4)
+(P1412&gt;0)*($J1426&gt;P$3)*($I1426&lt;=P$3)*($I1426&gt;=P$2)*((P$3-$I1426+1)/P$4*$H1426/4)
+(P1412&gt;0)*($J1426&gt;P$3)*($I1426&lt;P$2)*$H1426/4</f>
        <v>0</v>
      </c>
      <c r="Q1418" s="175">
        <f t="shared" si="944"/>
        <v>0</v>
      </c>
      <c r="R1418" s="175">
        <f t="shared" si="944"/>
        <v>0</v>
      </c>
      <c r="S1418" s="175">
        <f t="shared" si="944"/>
        <v>0</v>
      </c>
      <c r="T1418" s="175">
        <f t="shared" si="944"/>
        <v>0</v>
      </c>
      <c r="U1418" s="175">
        <f t="shared" si="944"/>
        <v>0</v>
      </c>
      <c r="V1418" s="175">
        <f t="shared" si="944"/>
        <v>0</v>
      </c>
      <c r="W1418" s="175">
        <f t="shared" si="944"/>
        <v>0</v>
      </c>
      <c r="X1418" s="175">
        <f t="shared" si="944"/>
        <v>0</v>
      </c>
      <c r="Y1418" s="175">
        <f t="shared" si="944"/>
        <v>0</v>
      </c>
      <c r="Z1418" s="175">
        <f t="shared" si="944"/>
        <v>0</v>
      </c>
      <c r="AA1418" s="175">
        <f t="shared" si="944"/>
        <v>0</v>
      </c>
      <c r="AB1418" s="175">
        <f t="shared" si="944"/>
        <v>0</v>
      </c>
      <c r="AC1418" s="175">
        <f t="shared" si="944"/>
        <v>0</v>
      </c>
      <c r="AD1418" s="175">
        <f t="shared" si="944"/>
        <v>0</v>
      </c>
      <c r="AE1418" s="175">
        <f t="shared" si="944"/>
        <v>0</v>
      </c>
      <c r="AF1418" s="175">
        <f t="shared" si="944"/>
        <v>0</v>
      </c>
      <c r="AG1418" s="175">
        <f t="shared" si="944"/>
        <v>0</v>
      </c>
      <c r="AH1418" s="175">
        <f t="shared" si="944"/>
        <v>0</v>
      </c>
      <c r="AI1418" s="175">
        <f t="shared" si="944"/>
        <v>0</v>
      </c>
      <c r="AJ1418" s="175">
        <f t="shared" si="944"/>
        <v>0</v>
      </c>
      <c r="AK1418" s="175">
        <f t="shared" si="944"/>
        <v>0</v>
      </c>
      <c r="AL1418" s="175">
        <f t="shared" si="944"/>
        <v>0</v>
      </c>
      <c r="AM1418" s="175">
        <f t="shared" si="944"/>
        <v>0</v>
      </c>
      <c r="AN1418" s="175">
        <f t="shared" si="944"/>
        <v>0</v>
      </c>
      <c r="AO1418" s="175">
        <f t="shared" si="944"/>
        <v>0</v>
      </c>
      <c r="AP1418" s="175">
        <f t="shared" si="944"/>
        <v>0</v>
      </c>
      <c r="AQ1418" s="175">
        <f t="shared" si="944"/>
        <v>0</v>
      </c>
      <c r="AR1418" s="175">
        <f t="shared" si="944"/>
        <v>0</v>
      </c>
      <c r="AS1418" s="175">
        <f t="shared" si="944"/>
        <v>0</v>
      </c>
      <c r="AT1418" s="175">
        <f t="shared" si="944"/>
        <v>0</v>
      </c>
      <c r="AU1418" s="175">
        <f t="shared" si="944"/>
        <v>0</v>
      </c>
      <c r="AV1418" s="175">
        <f t="shared" si="944"/>
        <v>0</v>
      </c>
      <c r="AW1418" s="175">
        <f t="shared" si="944"/>
        <v>0</v>
      </c>
      <c r="AX1418" s="175">
        <f t="shared" si="944"/>
        <v>0</v>
      </c>
      <c r="AY1418" s="175">
        <f t="shared" si="944"/>
        <v>0</v>
      </c>
      <c r="AZ1418" s="175">
        <f t="shared" si="944"/>
        <v>0</v>
      </c>
      <c r="BA1418" s="175">
        <f t="shared" si="944"/>
        <v>0</v>
      </c>
      <c r="BB1418" s="175">
        <f t="shared" si="944"/>
        <v>0</v>
      </c>
      <c r="BC1418" s="175">
        <f t="shared" si="944"/>
        <v>0</v>
      </c>
      <c r="BD1418" s="175">
        <f t="shared" si="944"/>
        <v>0</v>
      </c>
    </row>
    <row r="1419" spans="1:59" ht="15.5" x14ac:dyDescent="0.35">
      <c r="B1419" s="145">
        <f t="shared" si="934"/>
        <v>45</v>
      </c>
      <c r="C1419" s="146" t="str">
        <f t="shared" si="934"/>
        <v>SCI RETAIL RENNES 2</v>
      </c>
      <c r="D1419" s="177" t="s">
        <v>780</v>
      </c>
      <c r="E1419" s="176" t="s">
        <v>818</v>
      </c>
      <c r="F1419" s="178"/>
      <c r="G1419" s="177" t="s">
        <v>781</v>
      </c>
      <c r="H1419" s="173">
        <v>0</v>
      </c>
      <c r="I1419" s="177" t="s">
        <v>782</v>
      </c>
      <c r="J1419" s="166">
        <v>0</v>
      </c>
      <c r="K1419" s="158"/>
      <c r="L1419" s="154" t="s">
        <v>783</v>
      </c>
      <c r="M1419" s="210"/>
      <c r="N1419" s="210"/>
      <c r="O1419" s="175">
        <v>0</v>
      </c>
      <c r="P1419" s="175">
        <v>0</v>
      </c>
      <c r="Q1419" s="175">
        <v>0</v>
      </c>
      <c r="R1419" s="175">
        <v>0</v>
      </c>
      <c r="S1419" s="175">
        <v>0</v>
      </c>
      <c r="T1419" s="175">
        <v>0</v>
      </c>
      <c r="U1419" s="175">
        <v>0</v>
      </c>
      <c r="V1419" s="175">
        <v>0</v>
      </c>
      <c r="W1419" s="175">
        <v>0</v>
      </c>
      <c r="X1419" s="175">
        <v>0</v>
      </c>
      <c r="Y1419" s="175">
        <v>0</v>
      </c>
      <c r="Z1419" s="175">
        <v>0</v>
      </c>
      <c r="AA1419" s="175">
        <v>0</v>
      </c>
      <c r="AB1419" s="175">
        <v>0</v>
      </c>
      <c r="AC1419" s="175">
        <v>0</v>
      </c>
      <c r="AD1419" s="175">
        <v>0</v>
      </c>
      <c r="AE1419" s="175">
        <v>0</v>
      </c>
      <c r="AF1419" s="175">
        <v>0</v>
      </c>
      <c r="AG1419" s="175">
        <v>0</v>
      </c>
      <c r="AH1419" s="175">
        <v>0</v>
      </c>
      <c r="AI1419" s="175">
        <v>0</v>
      </c>
      <c r="AJ1419" s="175">
        <v>0</v>
      </c>
      <c r="AK1419" s="175">
        <v>0</v>
      </c>
      <c r="AL1419" s="175">
        <v>0</v>
      </c>
      <c r="AM1419" s="175">
        <v>0</v>
      </c>
      <c r="AN1419" s="175">
        <v>0</v>
      </c>
      <c r="AO1419" s="175">
        <v>0</v>
      </c>
      <c r="AP1419" s="175">
        <v>0</v>
      </c>
      <c r="AQ1419" s="175">
        <v>0</v>
      </c>
      <c r="AR1419" s="175">
        <v>0</v>
      </c>
      <c r="AS1419" s="175">
        <v>0</v>
      </c>
      <c r="AT1419" s="175">
        <v>0</v>
      </c>
      <c r="AU1419" s="175">
        <v>0</v>
      </c>
      <c r="AV1419" s="175">
        <v>0</v>
      </c>
      <c r="AW1419" s="175">
        <v>0</v>
      </c>
      <c r="AX1419" s="175">
        <v>0</v>
      </c>
      <c r="AY1419" s="175">
        <v>0</v>
      </c>
      <c r="AZ1419" s="175">
        <v>0</v>
      </c>
      <c r="BA1419" s="175">
        <v>0</v>
      </c>
      <c r="BB1419" s="175">
        <v>0</v>
      </c>
      <c r="BC1419" s="175">
        <v>0</v>
      </c>
      <c r="BD1419" s="175">
        <v>0</v>
      </c>
    </row>
    <row r="1420" spans="1:59" ht="15.5" x14ac:dyDescent="0.35">
      <c r="B1420" s="145">
        <f t="shared" si="934"/>
        <v>45</v>
      </c>
      <c r="C1420" s="146" t="str">
        <f t="shared" si="934"/>
        <v>SCI RETAIL RENNES 2</v>
      </c>
      <c r="D1420" s="177" t="s">
        <v>784</v>
      </c>
      <c r="E1420" s="166">
        <v>46812</v>
      </c>
      <c r="G1420" s="177" t="s">
        <v>785</v>
      </c>
      <c r="H1420" s="176">
        <v>0</v>
      </c>
      <c r="I1420" s="177" t="s">
        <v>786</v>
      </c>
      <c r="J1420" s="163">
        <v>0</v>
      </c>
      <c r="K1420" s="157"/>
      <c r="L1420" s="167" t="s">
        <v>787</v>
      </c>
      <c r="M1420" s="211"/>
      <c r="N1420" s="211"/>
      <c r="O1420" s="179">
        <f>-(O1417+O1418)*IFERROR((O1407+O1411)/(O1409+O1413),0)</f>
        <v>0</v>
      </c>
      <c r="P1420" s="179">
        <f t="shared" ref="P1420:BD1420" si="945">-(P1417+P1418)*IFERROR((P1407+P1411)/(P1409+P1413),0)</f>
        <v>0</v>
      </c>
      <c r="Q1420" s="179">
        <f t="shared" si="945"/>
        <v>0</v>
      </c>
      <c r="R1420" s="179">
        <f t="shared" si="945"/>
        <v>0</v>
      </c>
      <c r="S1420" s="179">
        <f t="shared" si="945"/>
        <v>0</v>
      </c>
      <c r="T1420" s="179">
        <f t="shared" si="945"/>
        <v>0</v>
      </c>
      <c r="U1420" s="179">
        <f t="shared" si="945"/>
        <v>0</v>
      </c>
      <c r="V1420" s="179">
        <f t="shared" si="945"/>
        <v>0</v>
      </c>
      <c r="W1420" s="179">
        <f t="shared" si="945"/>
        <v>0</v>
      </c>
      <c r="X1420" s="179">
        <f t="shared" si="945"/>
        <v>0</v>
      </c>
      <c r="Y1420" s="179">
        <f t="shared" si="945"/>
        <v>0</v>
      </c>
      <c r="Z1420" s="179">
        <f t="shared" si="945"/>
        <v>0</v>
      </c>
      <c r="AA1420" s="179">
        <f t="shared" si="945"/>
        <v>0</v>
      </c>
      <c r="AB1420" s="179">
        <f t="shared" si="945"/>
        <v>0</v>
      </c>
      <c r="AC1420" s="179">
        <f t="shared" si="945"/>
        <v>0</v>
      </c>
      <c r="AD1420" s="179">
        <f t="shared" si="945"/>
        <v>0</v>
      </c>
      <c r="AE1420" s="179">
        <f t="shared" si="945"/>
        <v>0</v>
      </c>
      <c r="AF1420" s="179">
        <f t="shared" si="945"/>
        <v>0</v>
      </c>
      <c r="AG1420" s="179">
        <f t="shared" si="945"/>
        <v>0</v>
      </c>
      <c r="AH1420" s="179">
        <f t="shared" si="945"/>
        <v>0</v>
      </c>
      <c r="AI1420" s="179">
        <f t="shared" si="945"/>
        <v>0</v>
      </c>
      <c r="AJ1420" s="179">
        <f t="shared" si="945"/>
        <v>0</v>
      </c>
      <c r="AK1420" s="179">
        <f t="shared" si="945"/>
        <v>0</v>
      </c>
      <c r="AL1420" s="179">
        <f t="shared" si="945"/>
        <v>0</v>
      </c>
      <c r="AM1420" s="179">
        <f t="shared" si="945"/>
        <v>0</v>
      </c>
      <c r="AN1420" s="179">
        <f t="shared" si="945"/>
        <v>0</v>
      </c>
      <c r="AO1420" s="179">
        <f t="shared" si="945"/>
        <v>0</v>
      </c>
      <c r="AP1420" s="179">
        <f t="shared" si="945"/>
        <v>0</v>
      </c>
      <c r="AQ1420" s="179">
        <f t="shared" si="945"/>
        <v>0</v>
      </c>
      <c r="AR1420" s="179">
        <f t="shared" si="945"/>
        <v>0</v>
      </c>
      <c r="AS1420" s="179">
        <f t="shared" si="945"/>
        <v>0</v>
      </c>
      <c r="AT1420" s="179">
        <f t="shared" si="945"/>
        <v>0</v>
      </c>
      <c r="AU1420" s="179">
        <f t="shared" si="945"/>
        <v>0</v>
      </c>
      <c r="AV1420" s="179">
        <f t="shared" si="945"/>
        <v>0</v>
      </c>
      <c r="AW1420" s="179">
        <f t="shared" si="945"/>
        <v>0</v>
      </c>
      <c r="AX1420" s="179">
        <f t="shared" si="945"/>
        <v>0</v>
      </c>
      <c r="AY1420" s="179">
        <f t="shared" si="945"/>
        <v>0</v>
      </c>
      <c r="AZ1420" s="179">
        <f t="shared" si="945"/>
        <v>0</v>
      </c>
      <c r="BA1420" s="179">
        <f t="shared" si="945"/>
        <v>0</v>
      </c>
      <c r="BB1420" s="179">
        <f t="shared" si="945"/>
        <v>0</v>
      </c>
      <c r="BC1420" s="179">
        <f t="shared" si="945"/>
        <v>0</v>
      </c>
      <c r="BD1420" s="179">
        <f t="shared" si="945"/>
        <v>0</v>
      </c>
    </row>
    <row r="1421" spans="1:59" ht="15.5" x14ac:dyDescent="0.35">
      <c r="B1421" s="145">
        <f t="shared" si="934"/>
        <v>45</v>
      </c>
      <c r="C1421" s="146" t="str">
        <f t="shared" si="934"/>
        <v>SCI RETAIL RENNES 2</v>
      </c>
      <c r="K1421" s="158"/>
      <c r="O1421" s="149"/>
      <c r="P1421" s="149"/>
      <c r="Q1421" s="149"/>
      <c r="R1421" s="149"/>
      <c r="S1421" s="149"/>
      <c r="T1421" s="149"/>
      <c r="U1421" s="149"/>
      <c r="V1421" s="149"/>
      <c r="W1421" s="149"/>
      <c r="X1421" s="149"/>
      <c r="Y1421" s="149"/>
      <c r="Z1421" s="149"/>
      <c r="AA1421" s="149"/>
      <c r="AB1421" s="149"/>
      <c r="AC1421" s="149"/>
      <c r="AD1421" s="149"/>
      <c r="AE1421" s="149"/>
      <c r="AF1421" s="149"/>
      <c r="AG1421" s="149"/>
      <c r="AH1421" s="149"/>
      <c r="AI1421" s="149"/>
      <c r="AJ1421" s="149"/>
      <c r="AK1421" s="149"/>
      <c r="AL1421" s="149"/>
      <c r="AM1421" s="149"/>
      <c r="AN1421" s="149"/>
      <c r="AO1421" s="149"/>
      <c r="AP1421" s="149"/>
      <c r="AQ1421" s="149"/>
      <c r="AR1421" s="149"/>
      <c r="AS1421" s="149"/>
      <c r="AT1421" s="149"/>
      <c r="AU1421" s="149"/>
      <c r="AV1421" s="149"/>
      <c r="AW1421" s="149"/>
      <c r="AX1421" s="149"/>
      <c r="AY1421" s="149"/>
      <c r="AZ1421" s="149"/>
      <c r="BA1421" s="149"/>
      <c r="BB1421" s="149"/>
      <c r="BC1421" s="149"/>
      <c r="BD1421" s="149"/>
    </row>
    <row r="1422" spans="1:59" ht="15.5" x14ac:dyDescent="0.35">
      <c r="B1422" s="145">
        <f t="shared" si="934"/>
        <v>45</v>
      </c>
      <c r="C1422" s="146" t="str">
        <f t="shared" si="934"/>
        <v>SCI RETAIL RENNES 2</v>
      </c>
      <c r="G1422" s="180" t="s">
        <v>757</v>
      </c>
      <c r="H1422" s="784" t="s">
        <v>159</v>
      </c>
      <c r="I1422" s="785"/>
      <c r="J1422" s="786"/>
      <c r="K1422" s="157"/>
      <c r="L1422" s="181" t="s">
        <v>23</v>
      </c>
      <c r="M1422" s="219"/>
      <c r="N1422" s="219"/>
      <c r="O1422" s="182">
        <f>SUM(O1417:O1420)</f>
        <v>17936.535918907008</v>
      </c>
      <c r="P1422" s="182">
        <f t="shared" ref="P1422:BD1422" si="946">SUM(P1417:P1420)</f>
        <v>17936.535918907008</v>
      </c>
      <c r="Q1422" s="182">
        <f t="shared" si="946"/>
        <v>17998.317320405462</v>
      </c>
      <c r="R1422" s="182">
        <f t="shared" si="946"/>
        <v>18115.901278096077</v>
      </c>
      <c r="S1422" s="182">
        <f t="shared" si="946"/>
        <v>18115.901278096077</v>
      </c>
      <c r="T1422" s="182">
        <f t="shared" si="946"/>
        <v>18115.901278096077</v>
      </c>
      <c r="U1422" s="182">
        <f t="shared" si="946"/>
        <v>18177.614787944538</v>
      </c>
      <c r="V1422" s="182">
        <f t="shared" si="946"/>
        <v>18297.060290877038</v>
      </c>
      <c r="W1422" s="182">
        <f t="shared" si="946"/>
        <v>18297.060290877038</v>
      </c>
      <c r="X1422" s="182">
        <f t="shared" si="946"/>
        <v>18297.060290877038</v>
      </c>
      <c r="Y1422" s="182">
        <f t="shared" si="946"/>
        <v>18360.083498545617</v>
      </c>
      <c r="Z1422" s="182">
        <f t="shared" si="946"/>
        <v>18480.030893785806</v>
      </c>
      <c r="AA1422" s="182">
        <f t="shared" si="946"/>
        <v>18480.030893785806</v>
      </c>
      <c r="AB1422" s="182">
        <f t="shared" si="946"/>
        <v>18480.030893785806</v>
      </c>
      <c r="AC1422" s="182">
        <f t="shared" si="946"/>
        <v>18543.68433353107</v>
      </c>
      <c r="AD1422" s="182">
        <f t="shared" si="946"/>
        <v>18664.831202723668</v>
      </c>
      <c r="AE1422" s="182">
        <f t="shared" si="946"/>
        <v>18664.831202723668</v>
      </c>
      <c r="AF1422" s="182">
        <f t="shared" si="946"/>
        <v>18664.831202723668</v>
      </c>
      <c r="AG1422" s="182">
        <f t="shared" si="946"/>
        <v>18729.121176866382</v>
      </c>
      <c r="AH1422" s="182">
        <f t="shared" si="946"/>
        <v>18851.479514750903</v>
      </c>
      <c r="AI1422" s="182">
        <f t="shared" si="946"/>
        <v>18851.479514750903</v>
      </c>
      <c r="AJ1422" s="182">
        <f t="shared" si="946"/>
        <v>18851.479514750903</v>
      </c>
      <c r="AK1422" s="182">
        <f t="shared" si="946"/>
        <v>18850.423014325708</v>
      </c>
      <c r="AL1422" s="182">
        <f t="shared" si="946"/>
        <v>18258.146590337201</v>
      </c>
      <c r="AM1422" s="182">
        <f t="shared" si="946"/>
        <v>18258.146590337201</v>
      </c>
      <c r="AN1422" s="182">
        <f t="shared" si="946"/>
        <v>18258.146590337201</v>
      </c>
      <c r="AO1422" s="182">
        <f t="shared" si="946"/>
        <v>18321.035761926141</v>
      </c>
      <c r="AP1422" s="182">
        <f t="shared" si="946"/>
        <v>18440.728056240569</v>
      </c>
      <c r="AQ1422" s="182">
        <f t="shared" si="946"/>
        <v>18440.728056240569</v>
      </c>
      <c r="AR1422" s="182">
        <f t="shared" si="946"/>
        <v>18440.728056240569</v>
      </c>
      <c r="AS1422" s="182">
        <f t="shared" si="946"/>
        <v>18504.246119545394</v>
      </c>
      <c r="AT1422" s="182">
        <f t="shared" si="946"/>
        <v>18625.135336802978</v>
      </c>
      <c r="AU1422" s="182">
        <f t="shared" si="946"/>
        <v>18625.135336802978</v>
      </c>
      <c r="AV1422" s="182">
        <f t="shared" si="946"/>
        <v>18625.135336802978</v>
      </c>
      <c r="AW1422" s="182">
        <f t="shared" si="946"/>
        <v>18689.288580740853</v>
      </c>
      <c r="AX1422" s="182">
        <f t="shared" si="946"/>
        <v>18811.386690171006</v>
      </c>
      <c r="AY1422" s="182">
        <f t="shared" si="946"/>
        <v>18811.386690171006</v>
      </c>
      <c r="AZ1422" s="182">
        <f t="shared" si="946"/>
        <v>18811.386690171006</v>
      </c>
      <c r="BA1422" s="182">
        <f t="shared" si="946"/>
        <v>18875.469436038627</v>
      </c>
      <c r="BB1422" s="182">
        <f t="shared" si="946"/>
        <v>18999.500557072719</v>
      </c>
      <c r="BC1422" s="182">
        <f t="shared" si="946"/>
        <v>18999.500557072719</v>
      </c>
      <c r="BD1422" s="182">
        <f t="shared" si="946"/>
        <v>18999.500557072719</v>
      </c>
    </row>
    <row r="1423" spans="1:59" ht="15.5" x14ac:dyDescent="0.35">
      <c r="B1423" s="145">
        <f t="shared" ref="B1423:C1428" si="947">B1422</f>
        <v>45</v>
      </c>
      <c r="C1423" s="146" t="str">
        <f t="shared" si="947"/>
        <v>SCI RETAIL RENNES 2</v>
      </c>
      <c r="D1423" s="180" t="s">
        <v>788</v>
      </c>
      <c r="E1423" s="166">
        <v>46812</v>
      </c>
      <c r="F1423" s="149"/>
      <c r="G1423" s="180" t="s">
        <v>789</v>
      </c>
      <c r="H1423" s="180" t="s">
        <v>765</v>
      </c>
      <c r="I1423" s="180" t="s">
        <v>766</v>
      </c>
      <c r="J1423" s="180" t="s">
        <v>767</v>
      </c>
      <c r="K1423" s="157"/>
      <c r="O1423" s="149"/>
      <c r="P1423" s="149"/>
      <c r="Q1423" s="149"/>
      <c r="R1423" s="149"/>
      <c r="S1423" s="149"/>
      <c r="T1423" s="149"/>
      <c r="U1423" s="149"/>
      <c r="V1423" s="149"/>
      <c r="W1423" s="149"/>
      <c r="X1423" s="149"/>
      <c r="Y1423" s="149"/>
      <c r="Z1423" s="149"/>
      <c r="AA1423" s="149"/>
      <c r="AB1423" s="149"/>
      <c r="AC1423" s="149"/>
      <c r="AD1423" s="149"/>
      <c r="AE1423" s="149"/>
      <c r="AF1423" s="149"/>
      <c r="AG1423" s="149"/>
      <c r="AH1423" s="149"/>
      <c r="AI1423" s="149"/>
      <c r="AJ1423" s="149"/>
      <c r="AK1423" s="149"/>
      <c r="AL1423" s="149"/>
      <c r="AM1423" s="149"/>
      <c r="AN1423" s="149"/>
      <c r="AO1423" s="149"/>
      <c r="AP1423" s="149"/>
      <c r="AQ1423" s="149"/>
      <c r="AR1423" s="149"/>
      <c r="AS1423" s="149"/>
      <c r="AT1423" s="149"/>
      <c r="AU1423" s="149"/>
      <c r="AV1423" s="149"/>
      <c r="AW1423" s="149"/>
      <c r="AX1423" s="149"/>
      <c r="AY1423" s="149"/>
      <c r="AZ1423" s="149"/>
      <c r="BA1423" s="149"/>
      <c r="BB1423" s="149"/>
      <c r="BC1423" s="149"/>
      <c r="BD1423" s="149"/>
    </row>
    <row r="1424" spans="1:59" ht="15.5" x14ac:dyDescent="0.35">
      <c r="B1424" s="145">
        <f t="shared" si="947"/>
        <v>45</v>
      </c>
      <c r="C1424" s="146" t="str">
        <f t="shared" si="947"/>
        <v>SCI RETAIL RENNES 2</v>
      </c>
      <c r="D1424" s="180" t="s">
        <v>790</v>
      </c>
      <c r="E1424" s="165">
        <v>72555.82048367706</v>
      </c>
      <c r="F1424" s="149"/>
      <c r="G1424" s="183" t="s">
        <v>791</v>
      </c>
      <c r="H1424" s="165">
        <v>0</v>
      </c>
      <c r="I1424" s="166">
        <v>0</v>
      </c>
      <c r="J1424" s="166">
        <v>0</v>
      </c>
      <c r="K1424" s="157"/>
      <c r="L1424" s="184" t="s">
        <v>792</v>
      </c>
      <c r="M1424" s="208"/>
      <c r="N1424" s="208"/>
      <c r="O1424" s="174">
        <f t="shared" ref="O1424:BD1424" si="948">IFERROR(((O$3&gt;=$E1423)*(O$2&lt;=$E1423))*$E1427,"")</f>
        <v>0</v>
      </c>
      <c r="P1424" s="174">
        <f t="shared" si="948"/>
        <v>0</v>
      </c>
      <c r="Q1424" s="174">
        <f t="shared" si="948"/>
        <v>0</v>
      </c>
      <c r="R1424" s="174">
        <f t="shared" si="948"/>
        <v>0</v>
      </c>
      <c r="S1424" s="174">
        <f t="shared" si="948"/>
        <v>0</v>
      </c>
      <c r="T1424" s="174">
        <f t="shared" si="948"/>
        <v>0</v>
      </c>
      <c r="U1424" s="174">
        <f t="shared" si="948"/>
        <v>0</v>
      </c>
      <c r="V1424" s="174">
        <f t="shared" si="948"/>
        <v>0</v>
      </c>
      <c r="W1424" s="174">
        <f t="shared" si="948"/>
        <v>0</v>
      </c>
      <c r="X1424" s="174">
        <f t="shared" si="948"/>
        <v>0</v>
      </c>
      <c r="Y1424" s="174">
        <f t="shared" si="948"/>
        <v>0</v>
      </c>
      <c r="Z1424" s="174">
        <f t="shared" si="948"/>
        <v>0</v>
      </c>
      <c r="AA1424" s="174">
        <f t="shared" si="948"/>
        <v>0</v>
      </c>
      <c r="AB1424" s="174">
        <f t="shared" si="948"/>
        <v>0</v>
      </c>
      <c r="AC1424" s="174">
        <f t="shared" si="948"/>
        <v>0</v>
      </c>
      <c r="AD1424" s="174">
        <f t="shared" si="948"/>
        <v>0</v>
      </c>
      <c r="AE1424" s="174">
        <f t="shared" si="948"/>
        <v>0</v>
      </c>
      <c r="AF1424" s="174">
        <f t="shared" si="948"/>
        <v>0</v>
      </c>
      <c r="AG1424" s="174">
        <f t="shared" si="948"/>
        <v>0</v>
      </c>
      <c r="AH1424" s="174">
        <f t="shared" si="948"/>
        <v>0</v>
      </c>
      <c r="AI1424" s="174">
        <f t="shared" si="948"/>
        <v>0</v>
      </c>
      <c r="AJ1424" s="174">
        <f t="shared" si="948"/>
        <v>0</v>
      </c>
      <c r="AK1424" s="174">
        <f t="shared" si="948"/>
        <v>0</v>
      </c>
      <c r="AL1424" s="174">
        <f t="shared" si="948"/>
        <v>0</v>
      </c>
      <c r="AM1424" s="174">
        <f t="shared" si="948"/>
        <v>0</v>
      </c>
      <c r="AN1424" s="174">
        <f t="shared" si="948"/>
        <v>0</v>
      </c>
      <c r="AO1424" s="174">
        <f t="shared" si="948"/>
        <v>0</v>
      </c>
      <c r="AP1424" s="174">
        <f t="shared" si="948"/>
        <v>0</v>
      </c>
      <c r="AQ1424" s="174">
        <f t="shared" si="948"/>
        <v>0</v>
      </c>
      <c r="AR1424" s="174">
        <f t="shared" si="948"/>
        <v>0</v>
      </c>
      <c r="AS1424" s="174">
        <f t="shared" si="948"/>
        <v>0</v>
      </c>
      <c r="AT1424" s="174">
        <f t="shared" si="948"/>
        <v>0</v>
      </c>
      <c r="AU1424" s="174">
        <f t="shared" si="948"/>
        <v>0</v>
      </c>
      <c r="AV1424" s="174">
        <f t="shared" si="948"/>
        <v>0</v>
      </c>
      <c r="AW1424" s="174">
        <f t="shared" si="948"/>
        <v>0</v>
      </c>
      <c r="AX1424" s="174">
        <f t="shared" si="948"/>
        <v>0</v>
      </c>
      <c r="AY1424" s="174">
        <f t="shared" si="948"/>
        <v>0</v>
      </c>
      <c r="AZ1424" s="174">
        <f t="shared" si="948"/>
        <v>0</v>
      </c>
      <c r="BA1424" s="174">
        <f t="shared" si="948"/>
        <v>0</v>
      </c>
      <c r="BB1424" s="174">
        <f t="shared" si="948"/>
        <v>0</v>
      </c>
      <c r="BC1424" s="174">
        <f t="shared" si="948"/>
        <v>0</v>
      </c>
      <c r="BD1424" s="174">
        <f t="shared" si="948"/>
        <v>0</v>
      </c>
    </row>
    <row r="1425" spans="1:59" ht="15.5" x14ac:dyDescent="0.35">
      <c r="B1425" s="145">
        <f t="shared" si="947"/>
        <v>45</v>
      </c>
      <c r="C1425" s="146" t="str">
        <f t="shared" si="947"/>
        <v>SCI RETAIL RENNES 2</v>
      </c>
      <c r="D1425" s="180" t="s">
        <v>121</v>
      </c>
      <c r="E1425" s="185">
        <f>IF(E1423&gt;MAX($O$3:$BD$3),BD1414,
IF(E1423&lt;MIN($O$3:$BD$3),1,SUMIFS($O1415:$BD1415,$O$2:$BD$2,"&lt;="&amp;E1423,$O$3:$BD$3,"&gt;="&amp;E1423)))</f>
        <v>1.054590414006934</v>
      </c>
      <c r="F1425" s="149"/>
      <c r="G1425" s="183" t="s">
        <v>793</v>
      </c>
      <c r="H1425" s="165">
        <v>0</v>
      </c>
      <c r="I1425" s="166">
        <v>0</v>
      </c>
      <c r="J1425" s="166">
        <v>0</v>
      </c>
      <c r="K1425" s="157"/>
      <c r="L1425" s="186" t="s">
        <v>794</v>
      </c>
      <c r="M1425" s="210"/>
      <c r="N1425" s="210"/>
      <c r="O1425" s="175">
        <f t="shared" ref="O1425:BD1425" si="949">IFERROR(((O$3&gt;=$E1420)*(O$2&lt;=$E1420))*$H1428,"")</f>
        <v>0</v>
      </c>
      <c r="P1425" s="175">
        <f t="shared" si="949"/>
        <v>0</v>
      </c>
      <c r="Q1425" s="175">
        <f t="shared" si="949"/>
        <v>0</v>
      </c>
      <c r="R1425" s="175">
        <f t="shared" si="949"/>
        <v>0</v>
      </c>
      <c r="S1425" s="175">
        <f t="shared" si="949"/>
        <v>0</v>
      </c>
      <c r="T1425" s="175">
        <f t="shared" si="949"/>
        <v>0</v>
      </c>
      <c r="U1425" s="175">
        <f t="shared" si="949"/>
        <v>0</v>
      </c>
      <c r="V1425" s="175">
        <f t="shared" si="949"/>
        <v>0</v>
      </c>
      <c r="W1425" s="175">
        <f t="shared" si="949"/>
        <v>0</v>
      </c>
      <c r="X1425" s="175">
        <f t="shared" si="949"/>
        <v>0</v>
      </c>
      <c r="Y1425" s="175">
        <f t="shared" si="949"/>
        <v>0</v>
      </c>
      <c r="Z1425" s="175">
        <f t="shared" si="949"/>
        <v>0</v>
      </c>
      <c r="AA1425" s="175">
        <f t="shared" si="949"/>
        <v>0</v>
      </c>
      <c r="AB1425" s="175">
        <f t="shared" si="949"/>
        <v>0</v>
      </c>
      <c r="AC1425" s="175">
        <f t="shared" si="949"/>
        <v>0</v>
      </c>
      <c r="AD1425" s="175">
        <f t="shared" si="949"/>
        <v>0</v>
      </c>
      <c r="AE1425" s="175">
        <f t="shared" si="949"/>
        <v>0</v>
      </c>
      <c r="AF1425" s="175">
        <f t="shared" si="949"/>
        <v>0</v>
      </c>
      <c r="AG1425" s="175">
        <f t="shared" si="949"/>
        <v>0</v>
      </c>
      <c r="AH1425" s="175">
        <f t="shared" si="949"/>
        <v>0</v>
      </c>
      <c r="AI1425" s="175">
        <f t="shared" si="949"/>
        <v>0</v>
      </c>
      <c r="AJ1425" s="175">
        <f t="shared" si="949"/>
        <v>0</v>
      </c>
      <c r="AK1425" s="175">
        <f t="shared" si="949"/>
        <v>0</v>
      </c>
      <c r="AL1425" s="175">
        <f t="shared" si="949"/>
        <v>0</v>
      </c>
      <c r="AM1425" s="175">
        <f t="shared" si="949"/>
        <v>0</v>
      </c>
      <c r="AN1425" s="175">
        <f t="shared" si="949"/>
        <v>0</v>
      </c>
      <c r="AO1425" s="175">
        <f t="shared" si="949"/>
        <v>0</v>
      </c>
      <c r="AP1425" s="175">
        <f t="shared" si="949"/>
        <v>0</v>
      </c>
      <c r="AQ1425" s="175">
        <f t="shared" si="949"/>
        <v>0</v>
      </c>
      <c r="AR1425" s="175">
        <f t="shared" si="949"/>
        <v>0</v>
      </c>
      <c r="AS1425" s="175">
        <f t="shared" si="949"/>
        <v>0</v>
      </c>
      <c r="AT1425" s="175">
        <f t="shared" si="949"/>
        <v>0</v>
      </c>
      <c r="AU1425" s="175">
        <f t="shared" si="949"/>
        <v>0</v>
      </c>
      <c r="AV1425" s="175">
        <f t="shared" si="949"/>
        <v>0</v>
      </c>
      <c r="AW1425" s="175">
        <f t="shared" si="949"/>
        <v>0</v>
      </c>
      <c r="AX1425" s="175">
        <f t="shared" si="949"/>
        <v>0</v>
      </c>
      <c r="AY1425" s="175">
        <f t="shared" si="949"/>
        <v>0</v>
      </c>
      <c r="AZ1425" s="175">
        <f t="shared" si="949"/>
        <v>0</v>
      </c>
      <c r="BA1425" s="175">
        <f t="shared" si="949"/>
        <v>0</v>
      </c>
      <c r="BB1425" s="175">
        <f t="shared" si="949"/>
        <v>0</v>
      </c>
      <c r="BC1425" s="175">
        <f t="shared" si="949"/>
        <v>0</v>
      </c>
      <c r="BD1425" s="175">
        <f t="shared" si="949"/>
        <v>0</v>
      </c>
    </row>
    <row r="1426" spans="1:59" ht="15.5" x14ac:dyDescent="0.35">
      <c r="B1426" s="145">
        <f t="shared" si="947"/>
        <v>45</v>
      </c>
      <c r="C1426" s="146" t="str">
        <f t="shared" si="947"/>
        <v>SCI RETAIL RENNES 2</v>
      </c>
      <c r="D1426" s="180" t="s">
        <v>54</v>
      </c>
      <c r="E1426" s="176">
        <v>0</v>
      </c>
      <c r="F1426" s="149"/>
      <c r="G1426" s="183" t="s">
        <v>795</v>
      </c>
      <c r="H1426" s="165">
        <v>0</v>
      </c>
      <c r="I1426" s="166">
        <v>0</v>
      </c>
      <c r="J1426" s="166">
        <v>0</v>
      </c>
      <c r="L1426" s="186" t="s">
        <v>796</v>
      </c>
      <c r="M1426" s="210"/>
      <c r="N1426" s="210"/>
      <c r="O1426" s="175">
        <f t="shared" ref="O1426:BD1426" si="950">IFERROR(((O$3&gt;=$E1423)*(O$2&lt;=$E1423))*$J1428,"")</f>
        <v>0</v>
      </c>
      <c r="P1426" s="175">
        <f t="shared" si="950"/>
        <v>0</v>
      </c>
      <c r="Q1426" s="175">
        <f t="shared" si="950"/>
        <v>0</v>
      </c>
      <c r="R1426" s="175">
        <f t="shared" si="950"/>
        <v>0</v>
      </c>
      <c r="S1426" s="175">
        <f t="shared" si="950"/>
        <v>0</v>
      </c>
      <c r="T1426" s="175">
        <f t="shared" si="950"/>
        <v>0</v>
      </c>
      <c r="U1426" s="175">
        <f t="shared" si="950"/>
        <v>0</v>
      </c>
      <c r="V1426" s="175">
        <f t="shared" si="950"/>
        <v>0</v>
      </c>
      <c r="W1426" s="175">
        <f t="shared" si="950"/>
        <v>0</v>
      </c>
      <c r="X1426" s="175">
        <f t="shared" si="950"/>
        <v>0</v>
      </c>
      <c r="Y1426" s="175">
        <f t="shared" si="950"/>
        <v>0</v>
      </c>
      <c r="Z1426" s="175">
        <f t="shared" si="950"/>
        <v>0</v>
      </c>
      <c r="AA1426" s="175">
        <f t="shared" si="950"/>
        <v>0</v>
      </c>
      <c r="AB1426" s="175">
        <f t="shared" si="950"/>
        <v>0</v>
      </c>
      <c r="AC1426" s="175">
        <f t="shared" si="950"/>
        <v>0</v>
      </c>
      <c r="AD1426" s="175">
        <f t="shared" si="950"/>
        <v>0</v>
      </c>
      <c r="AE1426" s="175">
        <f t="shared" si="950"/>
        <v>0</v>
      </c>
      <c r="AF1426" s="175">
        <f t="shared" si="950"/>
        <v>0</v>
      </c>
      <c r="AG1426" s="175">
        <f t="shared" si="950"/>
        <v>0</v>
      </c>
      <c r="AH1426" s="175">
        <f t="shared" si="950"/>
        <v>0</v>
      </c>
      <c r="AI1426" s="175">
        <f t="shared" si="950"/>
        <v>0</v>
      </c>
      <c r="AJ1426" s="175">
        <f t="shared" si="950"/>
        <v>0</v>
      </c>
      <c r="AK1426" s="175">
        <f t="shared" si="950"/>
        <v>0</v>
      </c>
      <c r="AL1426" s="175">
        <f t="shared" si="950"/>
        <v>0</v>
      </c>
      <c r="AM1426" s="175">
        <f t="shared" si="950"/>
        <v>0</v>
      </c>
      <c r="AN1426" s="175">
        <f t="shared" si="950"/>
        <v>0</v>
      </c>
      <c r="AO1426" s="175">
        <f t="shared" si="950"/>
        <v>0</v>
      </c>
      <c r="AP1426" s="175">
        <f t="shared" si="950"/>
        <v>0</v>
      </c>
      <c r="AQ1426" s="175">
        <f t="shared" si="950"/>
        <v>0</v>
      </c>
      <c r="AR1426" s="175">
        <f t="shared" si="950"/>
        <v>0</v>
      </c>
      <c r="AS1426" s="175">
        <f t="shared" si="950"/>
        <v>0</v>
      </c>
      <c r="AT1426" s="175">
        <f t="shared" si="950"/>
        <v>0</v>
      </c>
      <c r="AU1426" s="175">
        <f t="shared" si="950"/>
        <v>0</v>
      </c>
      <c r="AV1426" s="175">
        <f t="shared" si="950"/>
        <v>0</v>
      </c>
      <c r="AW1426" s="175">
        <f t="shared" si="950"/>
        <v>0</v>
      </c>
      <c r="AX1426" s="175">
        <f t="shared" si="950"/>
        <v>0</v>
      </c>
      <c r="AY1426" s="175">
        <f t="shared" si="950"/>
        <v>0</v>
      </c>
      <c r="AZ1426" s="175">
        <f t="shared" si="950"/>
        <v>0</v>
      </c>
      <c r="BA1426" s="175">
        <f t="shared" si="950"/>
        <v>0</v>
      </c>
      <c r="BB1426" s="175">
        <f t="shared" si="950"/>
        <v>0</v>
      </c>
      <c r="BC1426" s="175">
        <f t="shared" si="950"/>
        <v>0</v>
      </c>
      <c r="BD1426" s="175">
        <f t="shared" si="950"/>
        <v>0</v>
      </c>
    </row>
    <row r="1427" spans="1:59" ht="15.5" x14ac:dyDescent="0.35">
      <c r="B1427" s="145">
        <f t="shared" si="947"/>
        <v>45</v>
      </c>
      <c r="C1427" s="146" t="str">
        <f t="shared" si="947"/>
        <v>SCI RETAIL RENNES 2</v>
      </c>
      <c r="D1427" s="180" t="s">
        <v>797</v>
      </c>
      <c r="E1427" s="165">
        <v>0</v>
      </c>
      <c r="F1427" s="149"/>
      <c r="G1427" s="187"/>
      <c r="H1427" s="149"/>
      <c r="I1427" s="149"/>
      <c r="J1427" s="157"/>
      <c r="L1427" s="186" t="s">
        <v>798</v>
      </c>
      <c r="M1427" s="210"/>
      <c r="N1427" s="210"/>
      <c r="O1427" s="175">
        <f t="shared" ref="O1427:BD1427" si="951">IFERROR(((O$3&gt;=$J1417)*(O$2&lt;=$J1417))*$E1428,"")</f>
        <v>0</v>
      </c>
      <c r="P1427" s="175">
        <f t="shared" si="951"/>
        <v>0</v>
      </c>
      <c r="Q1427" s="175">
        <f t="shared" si="951"/>
        <v>0</v>
      </c>
      <c r="R1427" s="175">
        <f t="shared" si="951"/>
        <v>0</v>
      </c>
      <c r="S1427" s="175">
        <f t="shared" si="951"/>
        <v>0</v>
      </c>
      <c r="T1427" s="175">
        <f t="shared" si="951"/>
        <v>0</v>
      </c>
      <c r="U1427" s="175">
        <f t="shared" si="951"/>
        <v>0</v>
      </c>
      <c r="V1427" s="175">
        <f t="shared" si="951"/>
        <v>0</v>
      </c>
      <c r="W1427" s="175">
        <f t="shared" si="951"/>
        <v>0</v>
      </c>
      <c r="X1427" s="175">
        <f t="shared" si="951"/>
        <v>0</v>
      </c>
      <c r="Y1427" s="175">
        <f t="shared" si="951"/>
        <v>0</v>
      </c>
      <c r="Z1427" s="175">
        <f t="shared" si="951"/>
        <v>0</v>
      </c>
      <c r="AA1427" s="175">
        <f t="shared" si="951"/>
        <v>0</v>
      </c>
      <c r="AB1427" s="175">
        <f t="shared" si="951"/>
        <v>0</v>
      </c>
      <c r="AC1427" s="175">
        <f t="shared" si="951"/>
        <v>0</v>
      </c>
      <c r="AD1427" s="175">
        <f t="shared" si="951"/>
        <v>0</v>
      </c>
      <c r="AE1427" s="175">
        <f t="shared" si="951"/>
        <v>0</v>
      </c>
      <c r="AF1427" s="175">
        <f t="shared" si="951"/>
        <v>0</v>
      </c>
      <c r="AG1427" s="175">
        <f t="shared" si="951"/>
        <v>0</v>
      </c>
      <c r="AH1427" s="175">
        <f t="shared" si="951"/>
        <v>0</v>
      </c>
      <c r="AI1427" s="175">
        <f t="shared" si="951"/>
        <v>0</v>
      </c>
      <c r="AJ1427" s="175">
        <f t="shared" si="951"/>
        <v>0</v>
      </c>
      <c r="AK1427" s="175">
        <f t="shared" si="951"/>
        <v>0</v>
      </c>
      <c r="AL1427" s="175">
        <f t="shared" si="951"/>
        <v>0</v>
      </c>
      <c r="AM1427" s="175">
        <f t="shared" si="951"/>
        <v>0</v>
      </c>
      <c r="AN1427" s="175">
        <f t="shared" si="951"/>
        <v>0</v>
      </c>
      <c r="AO1427" s="175">
        <f t="shared" si="951"/>
        <v>0</v>
      </c>
      <c r="AP1427" s="175">
        <f t="shared" si="951"/>
        <v>0</v>
      </c>
      <c r="AQ1427" s="175">
        <f t="shared" si="951"/>
        <v>0</v>
      </c>
      <c r="AR1427" s="175">
        <f t="shared" si="951"/>
        <v>0</v>
      </c>
      <c r="AS1427" s="175">
        <f t="shared" si="951"/>
        <v>0</v>
      </c>
      <c r="AT1427" s="175">
        <f t="shared" si="951"/>
        <v>0</v>
      </c>
      <c r="AU1427" s="175">
        <f t="shared" si="951"/>
        <v>0</v>
      </c>
      <c r="AV1427" s="175">
        <f t="shared" si="951"/>
        <v>0</v>
      </c>
      <c r="AW1427" s="175">
        <f t="shared" si="951"/>
        <v>0</v>
      </c>
      <c r="AX1427" s="175">
        <f t="shared" si="951"/>
        <v>0</v>
      </c>
      <c r="AY1427" s="175">
        <f t="shared" si="951"/>
        <v>0</v>
      </c>
      <c r="AZ1427" s="175">
        <f t="shared" si="951"/>
        <v>0</v>
      </c>
      <c r="BA1427" s="175">
        <f t="shared" si="951"/>
        <v>0</v>
      </c>
      <c r="BB1427" s="175">
        <f t="shared" si="951"/>
        <v>0</v>
      </c>
      <c r="BC1427" s="175">
        <f t="shared" si="951"/>
        <v>0</v>
      </c>
      <c r="BD1427" s="175">
        <f t="shared" si="951"/>
        <v>0</v>
      </c>
    </row>
    <row r="1428" spans="1:59" ht="15.5" x14ac:dyDescent="0.35">
      <c r="B1428" s="145">
        <f t="shared" si="947"/>
        <v>45</v>
      </c>
      <c r="C1428" s="146" t="str">
        <f t="shared" si="947"/>
        <v>SCI RETAIL RENNES 2</v>
      </c>
      <c r="D1428" s="180" t="s">
        <v>798</v>
      </c>
      <c r="E1428" s="165">
        <v>0</v>
      </c>
      <c r="F1428" s="149"/>
      <c r="G1428" s="180" t="s">
        <v>794</v>
      </c>
      <c r="H1428" s="165">
        <v>0</v>
      </c>
      <c r="I1428" s="180" t="s">
        <v>796</v>
      </c>
      <c r="J1428" s="165">
        <v>0</v>
      </c>
      <c r="L1428" s="188" t="s">
        <v>799</v>
      </c>
      <c r="M1428" s="211"/>
      <c r="N1428" s="211"/>
      <c r="O1428" s="179">
        <f t="shared" ref="O1428:BD1428" si="952">IFERROR(-($E1409+$H1409+$J1409)*O1410,"")</f>
        <v>0</v>
      </c>
      <c r="P1428" s="179">
        <f t="shared" si="952"/>
        <v>0</v>
      </c>
      <c r="Q1428" s="179">
        <f t="shared" si="952"/>
        <v>0</v>
      </c>
      <c r="R1428" s="179">
        <f t="shared" si="952"/>
        <v>0</v>
      </c>
      <c r="S1428" s="179">
        <f t="shared" si="952"/>
        <v>0</v>
      </c>
      <c r="T1428" s="179">
        <f t="shared" si="952"/>
        <v>0</v>
      </c>
      <c r="U1428" s="179">
        <f t="shared" si="952"/>
        <v>0</v>
      </c>
      <c r="V1428" s="179">
        <f t="shared" si="952"/>
        <v>0</v>
      </c>
      <c r="W1428" s="179">
        <f t="shared" si="952"/>
        <v>0</v>
      </c>
      <c r="X1428" s="179">
        <f t="shared" si="952"/>
        <v>0</v>
      </c>
      <c r="Y1428" s="179">
        <f t="shared" si="952"/>
        <v>0</v>
      </c>
      <c r="Z1428" s="179">
        <f t="shared" si="952"/>
        <v>0</v>
      </c>
      <c r="AA1428" s="179">
        <f t="shared" si="952"/>
        <v>0</v>
      </c>
      <c r="AB1428" s="179">
        <f t="shared" si="952"/>
        <v>0</v>
      </c>
      <c r="AC1428" s="179">
        <f t="shared" si="952"/>
        <v>0</v>
      </c>
      <c r="AD1428" s="179">
        <f t="shared" si="952"/>
        <v>0</v>
      </c>
      <c r="AE1428" s="179">
        <f t="shared" si="952"/>
        <v>0</v>
      </c>
      <c r="AF1428" s="179">
        <f t="shared" si="952"/>
        <v>0</v>
      </c>
      <c r="AG1428" s="179">
        <f t="shared" si="952"/>
        <v>0</v>
      </c>
      <c r="AH1428" s="179">
        <f t="shared" si="952"/>
        <v>0</v>
      </c>
      <c r="AI1428" s="179">
        <f t="shared" si="952"/>
        <v>0</v>
      </c>
      <c r="AJ1428" s="179">
        <f t="shared" si="952"/>
        <v>0</v>
      </c>
      <c r="AK1428" s="179">
        <f t="shared" si="952"/>
        <v>0</v>
      </c>
      <c r="AL1428" s="179">
        <f t="shared" si="952"/>
        <v>0</v>
      </c>
      <c r="AM1428" s="179">
        <f t="shared" si="952"/>
        <v>0</v>
      </c>
      <c r="AN1428" s="179">
        <f t="shared" si="952"/>
        <v>0</v>
      </c>
      <c r="AO1428" s="179">
        <f t="shared" si="952"/>
        <v>0</v>
      </c>
      <c r="AP1428" s="179">
        <f t="shared" si="952"/>
        <v>0</v>
      </c>
      <c r="AQ1428" s="179">
        <f t="shared" si="952"/>
        <v>0</v>
      </c>
      <c r="AR1428" s="179">
        <f t="shared" si="952"/>
        <v>0</v>
      </c>
      <c r="AS1428" s="179">
        <f t="shared" si="952"/>
        <v>0</v>
      </c>
      <c r="AT1428" s="179">
        <f t="shared" si="952"/>
        <v>0</v>
      </c>
      <c r="AU1428" s="179">
        <f t="shared" si="952"/>
        <v>0</v>
      </c>
      <c r="AV1428" s="179">
        <f t="shared" si="952"/>
        <v>0</v>
      </c>
      <c r="AW1428" s="179">
        <f t="shared" si="952"/>
        <v>0</v>
      </c>
      <c r="AX1428" s="179">
        <f t="shared" si="952"/>
        <v>0</v>
      </c>
      <c r="AY1428" s="179">
        <f t="shared" si="952"/>
        <v>0</v>
      </c>
      <c r="AZ1428" s="179">
        <f t="shared" si="952"/>
        <v>0</v>
      </c>
      <c r="BA1428" s="179">
        <f t="shared" si="952"/>
        <v>0</v>
      </c>
      <c r="BB1428" s="179">
        <f t="shared" si="952"/>
        <v>0</v>
      </c>
      <c r="BC1428" s="179">
        <f t="shared" si="952"/>
        <v>0</v>
      </c>
      <c r="BD1428" s="179">
        <f t="shared" si="952"/>
        <v>0</v>
      </c>
    </row>
    <row r="1429" spans="1:59" x14ac:dyDescent="0.3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  <c r="BA1429"/>
      <c r="BB1429"/>
      <c r="BC1429"/>
      <c r="BD1429"/>
    </row>
    <row r="1430" spans="1:59" ht="15.5" x14ac:dyDescent="0.3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  <c r="BA1430"/>
      <c r="BB1430"/>
      <c r="BC1430"/>
      <c r="BD1430"/>
      <c r="BE1430" s="135"/>
    </row>
    <row r="1431" spans="1:59" ht="15.5" x14ac:dyDescent="0.35">
      <c r="A1431" s="135"/>
      <c r="B1431" s="205">
        <v>46</v>
      </c>
      <c r="C1431" s="206" t="str">
        <f>H1433</f>
        <v>SCI RETAIL RENNES 2</v>
      </c>
      <c r="D1431" s="207" t="s">
        <v>342</v>
      </c>
      <c r="E1431" s="207"/>
      <c r="F1431" s="207"/>
      <c r="G1431" s="207"/>
      <c r="H1431" s="207"/>
      <c r="I1431" s="207"/>
      <c r="J1431" s="207"/>
      <c r="K1431" s="206"/>
      <c r="L1431" s="206"/>
      <c r="M1431" s="206"/>
      <c r="N1431" s="206"/>
      <c r="O1431" s="220"/>
      <c r="P1431" s="220"/>
      <c r="Q1431" s="220"/>
      <c r="R1431" s="220"/>
      <c r="S1431" s="220"/>
      <c r="T1431" s="220"/>
      <c r="U1431" s="220"/>
      <c r="V1431" s="220"/>
      <c r="W1431" s="220"/>
      <c r="X1431" s="220"/>
      <c r="Y1431" s="220"/>
      <c r="Z1431" s="220"/>
      <c r="AA1431" s="220"/>
      <c r="AB1431" s="220"/>
      <c r="AC1431" s="220"/>
      <c r="AD1431" s="220"/>
      <c r="AE1431" s="220"/>
      <c r="AF1431" s="220"/>
      <c r="AG1431" s="220"/>
      <c r="AH1431" s="220"/>
      <c r="AI1431" s="220"/>
      <c r="AJ1431" s="220"/>
      <c r="AK1431" s="220"/>
      <c r="AL1431" s="220"/>
      <c r="AM1431" s="220"/>
      <c r="AN1431" s="220"/>
      <c r="AO1431" s="220"/>
      <c r="AP1431" s="220"/>
      <c r="AQ1431" s="220"/>
      <c r="AR1431" s="220"/>
      <c r="AS1431" s="220"/>
      <c r="AT1431" s="220"/>
      <c r="AU1431" s="220"/>
      <c r="AV1431" s="220"/>
      <c r="AW1431" s="220"/>
      <c r="AX1431" s="220"/>
      <c r="AY1431" s="220"/>
      <c r="AZ1431" s="220"/>
      <c r="BA1431" s="220"/>
      <c r="BB1431" s="220"/>
      <c r="BC1431" s="220"/>
      <c r="BD1431" s="220"/>
      <c r="BE1431" s="135"/>
      <c r="BF1431" s="135"/>
      <c r="BG1431" s="135"/>
    </row>
    <row r="1432" spans="1:59" ht="15.5" x14ac:dyDescent="0.35">
      <c r="A1432" s="169"/>
      <c r="B1432" s="145">
        <f>B1431</f>
        <v>46</v>
      </c>
      <c r="C1432" s="146" t="str">
        <f>C1431</f>
        <v>SCI RETAIL RENNES 2</v>
      </c>
      <c r="D1432" s="169"/>
      <c r="E1432" s="169"/>
      <c r="F1432" s="169"/>
      <c r="G1432" s="169"/>
      <c r="H1432" s="169"/>
      <c r="I1432" s="169"/>
      <c r="J1432" s="169"/>
      <c r="K1432" s="169"/>
      <c r="L1432" s="169"/>
      <c r="M1432" s="169"/>
      <c r="N1432" s="169"/>
      <c r="O1432" s="178"/>
      <c r="P1432" s="178"/>
      <c r="Q1432" s="178"/>
      <c r="R1432" s="178"/>
      <c r="S1432" s="178"/>
      <c r="T1432" s="178"/>
      <c r="U1432" s="178"/>
      <c r="V1432" s="178"/>
      <c r="W1432" s="178"/>
      <c r="X1432" s="178"/>
      <c r="Y1432" s="178"/>
      <c r="Z1432" s="178"/>
      <c r="AA1432" s="178"/>
      <c r="AB1432" s="178"/>
      <c r="AC1432" s="178"/>
      <c r="AD1432" s="178"/>
      <c r="AE1432" s="178"/>
      <c r="AF1432" s="178"/>
      <c r="AG1432" s="178"/>
      <c r="AH1432" s="178"/>
      <c r="AI1432" s="178"/>
      <c r="AJ1432" s="178"/>
      <c r="AK1432" s="178"/>
      <c r="AL1432" s="178"/>
      <c r="AM1432" s="178"/>
      <c r="AN1432" s="178"/>
      <c r="AO1432" s="178"/>
      <c r="AP1432" s="178"/>
      <c r="AQ1432" s="178"/>
      <c r="AR1432" s="178"/>
      <c r="AS1432" s="178"/>
      <c r="AT1432" s="178"/>
      <c r="AU1432" s="178"/>
      <c r="AV1432" s="178"/>
      <c r="AW1432" s="178"/>
      <c r="AX1432" s="178"/>
      <c r="AY1432" s="178"/>
      <c r="AZ1432" s="178"/>
      <c r="BA1432" s="178"/>
      <c r="BB1432" s="178"/>
      <c r="BC1432" s="178"/>
      <c r="BD1432" s="178"/>
      <c r="BE1432" s="169"/>
      <c r="BF1432" s="169"/>
      <c r="BG1432" s="169"/>
    </row>
    <row r="1433" spans="1:59" ht="15.5" x14ac:dyDescent="0.35">
      <c r="B1433" s="145">
        <f t="shared" ref="B1433:C1448" si="953">B1432</f>
        <v>46</v>
      </c>
      <c r="C1433" s="146" t="str">
        <f t="shared" si="953"/>
        <v>SCI RETAIL RENNES 2</v>
      </c>
      <c r="D1433" s="147" t="s">
        <v>20</v>
      </c>
      <c r="E1433" s="148" t="s">
        <v>230</v>
      </c>
      <c r="F1433" s="149"/>
      <c r="G1433" s="147" t="s">
        <v>757</v>
      </c>
      <c r="H1433" s="148" t="s">
        <v>159</v>
      </c>
      <c r="I1433" s="148"/>
      <c r="J1433" s="148"/>
      <c r="L1433" s="150" t="s">
        <v>758</v>
      </c>
      <c r="M1433" s="208"/>
      <c r="N1433" s="208"/>
      <c r="O1433" s="151">
        <f>($E1444&gt;0)*($E1438&lt;O$2)*(EDATE($E1438,$E1444)&gt;O$3)*((O$3-O$2+1)/O$4)
+($E1444&gt;0)*($E1438&lt;O$2)*(EDATE($E1438,$E1444)&gt;=O$2)*(EDATE($E1438,$E1444)&lt;=O$3)*((EDATE($E1438,$E1444)-O$2)/O$4)
+($E1444&gt;0)*($E1438&lt;O$2)*(EDATE($E1438,$E1444)&lt;O$2)*(0)
+($E1444&gt;0)*($E1438&gt;=O$2)*($E1438&lt;=O$3)*(EDATE($E1438,$E1444)&gt;=O$2)*(EDATE($E1438,$E1444)&lt;=O$3)*((EDATE($E1438,$E1444)-$E1438+1)/O$4)
+($E1444&gt;0)*($E1438&gt;=O$2)*($E1438&lt;=O$3)*(EDATE($E1438,$E1444)&gt;O$3)*((O$3-$E1438+1)/O$4)
+($E1444&gt;0)*($E1438&gt;O$3)*(0)</f>
        <v>0</v>
      </c>
      <c r="P1433" s="151">
        <f t="shared" ref="P1433:BD1433" si="954">($E1444&gt;0)*($E1438&lt;P$2)*(EDATE($E1438,$E1444)&gt;P$3)*((P$3-P$2+1)/P$4)
+($E1444&gt;0)*($E1438&lt;P$2)*(EDATE($E1438,$E1444)&gt;=P$2)*(EDATE($E1438,$E1444)&lt;=P$3)*((EDATE($E1438,$E1444)-P$2)/P$4)
+($E1444&gt;0)*($E1438&lt;P$2)*(EDATE($E1438,$E1444)&lt;P$2)*(0)
+($E1444&gt;0)*($E1438&gt;=P$2)*($E1438&lt;=P$3)*(EDATE($E1438,$E1444)&gt;=P$2)*(EDATE($E1438,$E1444)&lt;=P$3)*((EDATE($E1438,$E1444)-$E1438+1)/P$4)
+($E1444&gt;0)*($E1438&gt;=P$2)*($E1438&lt;=P$3)*(EDATE($E1438,$E1444)&gt;P$3)*((P$3-$E1438+1)/P$4)
+($E1444&gt;0)*($E1438&gt;P$3)*(0)</f>
        <v>0</v>
      </c>
      <c r="Q1433" s="151">
        <f t="shared" si="954"/>
        <v>0</v>
      </c>
      <c r="R1433" s="151">
        <f t="shared" si="954"/>
        <v>0</v>
      </c>
      <c r="S1433" s="151">
        <f t="shared" si="954"/>
        <v>0</v>
      </c>
      <c r="T1433" s="151">
        <f t="shared" si="954"/>
        <v>0</v>
      </c>
      <c r="U1433" s="151">
        <f t="shared" si="954"/>
        <v>0</v>
      </c>
      <c r="V1433" s="151">
        <f t="shared" si="954"/>
        <v>0</v>
      </c>
      <c r="W1433" s="151">
        <f t="shared" si="954"/>
        <v>0</v>
      </c>
      <c r="X1433" s="151">
        <f t="shared" si="954"/>
        <v>0</v>
      </c>
      <c r="Y1433" s="151">
        <f t="shared" si="954"/>
        <v>0</v>
      </c>
      <c r="Z1433" s="151">
        <f t="shared" si="954"/>
        <v>0</v>
      </c>
      <c r="AA1433" s="151">
        <f t="shared" si="954"/>
        <v>0</v>
      </c>
      <c r="AB1433" s="151">
        <f t="shared" si="954"/>
        <v>0</v>
      </c>
      <c r="AC1433" s="151">
        <f t="shared" si="954"/>
        <v>0</v>
      </c>
      <c r="AD1433" s="151">
        <f t="shared" si="954"/>
        <v>0</v>
      </c>
      <c r="AE1433" s="151">
        <f t="shared" si="954"/>
        <v>0</v>
      </c>
      <c r="AF1433" s="151">
        <f t="shared" si="954"/>
        <v>0</v>
      </c>
      <c r="AG1433" s="151">
        <f t="shared" si="954"/>
        <v>0</v>
      </c>
      <c r="AH1433" s="151">
        <f t="shared" si="954"/>
        <v>0</v>
      </c>
      <c r="AI1433" s="151">
        <f t="shared" si="954"/>
        <v>0</v>
      </c>
      <c r="AJ1433" s="151">
        <f t="shared" si="954"/>
        <v>0</v>
      </c>
      <c r="AK1433" s="151">
        <f t="shared" si="954"/>
        <v>0</v>
      </c>
      <c r="AL1433" s="151">
        <f t="shared" si="954"/>
        <v>0</v>
      </c>
      <c r="AM1433" s="151">
        <f t="shared" si="954"/>
        <v>0</v>
      </c>
      <c r="AN1433" s="151">
        <f t="shared" si="954"/>
        <v>0</v>
      </c>
      <c r="AO1433" s="151">
        <f t="shared" si="954"/>
        <v>0</v>
      </c>
      <c r="AP1433" s="151">
        <f t="shared" si="954"/>
        <v>0</v>
      </c>
      <c r="AQ1433" s="151">
        <f t="shared" si="954"/>
        <v>0</v>
      </c>
      <c r="AR1433" s="151">
        <f t="shared" si="954"/>
        <v>0</v>
      </c>
      <c r="AS1433" s="151">
        <f t="shared" si="954"/>
        <v>0</v>
      </c>
      <c r="AT1433" s="151">
        <f t="shared" si="954"/>
        <v>0</v>
      </c>
      <c r="AU1433" s="151">
        <f t="shared" si="954"/>
        <v>0</v>
      </c>
      <c r="AV1433" s="151">
        <f t="shared" si="954"/>
        <v>0</v>
      </c>
      <c r="AW1433" s="151">
        <f t="shared" si="954"/>
        <v>0</v>
      </c>
      <c r="AX1433" s="151">
        <f t="shared" si="954"/>
        <v>0</v>
      </c>
      <c r="AY1433" s="151">
        <f t="shared" si="954"/>
        <v>0</v>
      </c>
      <c r="AZ1433" s="151">
        <f t="shared" si="954"/>
        <v>0</v>
      </c>
      <c r="BA1433" s="151">
        <f t="shared" si="954"/>
        <v>0</v>
      </c>
      <c r="BB1433" s="151">
        <f t="shared" si="954"/>
        <v>0</v>
      </c>
      <c r="BC1433" s="151">
        <f t="shared" si="954"/>
        <v>0</v>
      </c>
      <c r="BD1433" s="151">
        <f t="shared" si="954"/>
        <v>0</v>
      </c>
    </row>
    <row r="1434" spans="1:59" ht="15.5" x14ac:dyDescent="0.35">
      <c r="B1434" s="145">
        <f t="shared" si="953"/>
        <v>46</v>
      </c>
      <c r="C1434" s="146" t="str">
        <f t="shared" si="953"/>
        <v>SCI RETAIL RENNES 2</v>
      </c>
      <c r="D1434" s="147" t="s">
        <v>50</v>
      </c>
      <c r="E1434" s="152">
        <v>243</v>
      </c>
      <c r="F1434" s="149"/>
      <c r="G1434" s="147" t="s">
        <v>3</v>
      </c>
      <c r="H1434" s="153">
        <v>105</v>
      </c>
      <c r="I1434" s="147" t="s">
        <v>106</v>
      </c>
      <c r="J1434" s="153">
        <v>93.33</v>
      </c>
      <c r="L1434" s="154" t="s">
        <v>759</v>
      </c>
      <c r="M1434" s="210"/>
      <c r="N1434" s="210"/>
      <c r="O1434" s="155">
        <f>($H1439&gt;0)*($J1439&lt;O$2)*0
+($H1439&gt;0)*($J1439&gt;=O$2)*($J1439&lt;=O$3)*(($J1439-O$2+1)/O$4)
+($H1439&gt;0)*($J1439&gt;O$3)*($I1439&gt;O$3)*0
+($H1439&gt;0)*($J1439&gt;O$3)*($I1439&lt;=O$3)*($I1439&gt;=O$2)*((O$3-$I1439+1)/O$4)
+($H1439&gt;0)*($J1439&gt;O$3)*($I1439&lt;O$2)*1
+($H1439&gt;0)*($I1439&gt;O$3)*0
+($H1440&gt;0)*($J$2350&lt;O$2)*0
+($H1440&gt;0)*($J1440&gt;=O$2)*($J1440&lt;=O$3)*(($J1440-O$2+1)/O$4)
+($H1440&gt;0)*($J1440&gt;O$3)*($I1440&gt;O$3)*0
+($H1440&gt;0)*($J1440&gt;O$3)*($I1440&lt;=O$3)*($I1440&gt;=O$2)*((O$3-$I1440+1)/O$4)
+($H1440&gt;0)*($J1440&gt;O$3)*($I1440&lt;O$2)*1
+($H1440&gt;0)*($I1440&gt;O$3)*0
+($H1441&gt;0)*($J1441&lt;O$2)*0
+($H1441&gt;0)*($J1441&gt;=O$2)*($J1441&lt;=O$3)*(($J1441-O$2+1)/O$4)
+($H1441&gt;0)*($J1441&gt;O$3)*($I1441&gt;O$3)*0
+($H1441&gt;0)*($J1441&gt;O$3)*($I1441&lt;=O$3)*($I1441&gt;=O$2)*((O$3-$I1441+1)/O$4)
+($H1441&gt;0)*($J1441&gt;O$3)*($I1441&lt;O$2)*1
+($H1441&gt;0)*($I1441&gt;O$3)*0</f>
        <v>0</v>
      </c>
      <c r="P1434" s="155">
        <f t="shared" ref="P1434:BD1434" si="955">($H1439&gt;0)*($J1439&lt;P$2)*0
+($H1439&gt;0)*($J1439&gt;=P$2)*($J1439&lt;=P$3)*(($J1439-P$2+1)/P$4)
+($H1439&gt;0)*($J1439&gt;P$3)*($I1439&gt;P$3)*0
+($H1439&gt;0)*($J1439&gt;P$3)*($I1439&lt;=P$3)*($I1439&gt;=P$2)*((P$3-$I1439+1)/P$4)
+($H1439&gt;0)*($J1439&gt;P$3)*($I1439&lt;P$2)*1
+($H1439&gt;0)*($I1439&gt;P$3)*0
+($H1440&gt;0)*($J$2350&lt;P$2)*0
+($H1440&gt;0)*($J1440&gt;=P$2)*($J1440&lt;=P$3)*(($J1440-P$2+1)/P$4)
+($H1440&gt;0)*($J1440&gt;P$3)*($I1440&gt;P$3)*0
+($H1440&gt;0)*($J1440&gt;P$3)*($I1440&lt;=P$3)*($I1440&gt;=P$2)*((P$3-$I1440+1)/P$4)
+($H1440&gt;0)*($J1440&gt;P$3)*($I1440&lt;P$2)*1
+($H1440&gt;0)*($I1440&gt;P$3)*0
+($H1441&gt;0)*($J1441&lt;P$2)*0
+($H1441&gt;0)*($J1441&gt;=P$2)*($J1441&lt;=P$3)*(($J1441-P$2+1)/P$4)
+($H1441&gt;0)*($J1441&gt;P$3)*($I1441&gt;P$3)*0
+($H1441&gt;0)*($J1441&gt;P$3)*($I1441&lt;=P$3)*($I1441&gt;=P$2)*((P$3-$I1441+1)/P$4)
+($H1441&gt;0)*($J1441&gt;P$3)*($I1441&lt;P$2)*1
+($H1441&gt;0)*($I1441&gt;P$3)*0</f>
        <v>0</v>
      </c>
      <c r="Q1434" s="155">
        <f t="shared" si="955"/>
        <v>0</v>
      </c>
      <c r="R1434" s="155">
        <f t="shared" si="955"/>
        <v>0</v>
      </c>
      <c r="S1434" s="155">
        <f t="shared" si="955"/>
        <v>0</v>
      </c>
      <c r="T1434" s="155">
        <f t="shared" si="955"/>
        <v>0</v>
      </c>
      <c r="U1434" s="155">
        <f t="shared" si="955"/>
        <v>0</v>
      </c>
      <c r="V1434" s="155">
        <f t="shared" si="955"/>
        <v>0</v>
      </c>
      <c r="W1434" s="155">
        <f t="shared" si="955"/>
        <v>0</v>
      </c>
      <c r="X1434" s="155">
        <f t="shared" si="955"/>
        <v>0</v>
      </c>
      <c r="Y1434" s="155">
        <f t="shared" si="955"/>
        <v>0</v>
      </c>
      <c r="Z1434" s="155">
        <f t="shared" si="955"/>
        <v>0</v>
      </c>
      <c r="AA1434" s="155">
        <f t="shared" si="955"/>
        <v>0</v>
      </c>
      <c r="AB1434" s="155">
        <f t="shared" si="955"/>
        <v>0</v>
      </c>
      <c r="AC1434" s="155">
        <f t="shared" si="955"/>
        <v>0</v>
      </c>
      <c r="AD1434" s="155">
        <f t="shared" si="955"/>
        <v>0</v>
      </c>
      <c r="AE1434" s="155">
        <f t="shared" si="955"/>
        <v>0</v>
      </c>
      <c r="AF1434" s="155">
        <f t="shared" si="955"/>
        <v>0</v>
      </c>
      <c r="AG1434" s="155">
        <f t="shared" si="955"/>
        <v>0</v>
      </c>
      <c r="AH1434" s="155">
        <f t="shared" si="955"/>
        <v>0</v>
      </c>
      <c r="AI1434" s="155">
        <f t="shared" si="955"/>
        <v>0</v>
      </c>
      <c r="AJ1434" s="155">
        <f t="shared" si="955"/>
        <v>0</v>
      </c>
      <c r="AK1434" s="155">
        <f t="shared" si="955"/>
        <v>0</v>
      </c>
      <c r="AL1434" s="155">
        <f t="shared" si="955"/>
        <v>0</v>
      </c>
      <c r="AM1434" s="155">
        <f t="shared" si="955"/>
        <v>0</v>
      </c>
      <c r="AN1434" s="155">
        <f t="shared" si="955"/>
        <v>0</v>
      </c>
      <c r="AO1434" s="155">
        <f t="shared" si="955"/>
        <v>0</v>
      </c>
      <c r="AP1434" s="155">
        <f t="shared" si="955"/>
        <v>0</v>
      </c>
      <c r="AQ1434" s="155">
        <f t="shared" si="955"/>
        <v>0</v>
      </c>
      <c r="AR1434" s="155">
        <f t="shared" si="955"/>
        <v>0</v>
      </c>
      <c r="AS1434" s="155">
        <f t="shared" si="955"/>
        <v>0</v>
      </c>
      <c r="AT1434" s="155">
        <f t="shared" si="955"/>
        <v>0</v>
      </c>
      <c r="AU1434" s="155">
        <f t="shared" si="955"/>
        <v>0</v>
      </c>
      <c r="AV1434" s="155">
        <f t="shared" si="955"/>
        <v>0</v>
      </c>
      <c r="AW1434" s="155">
        <f t="shared" si="955"/>
        <v>0</v>
      </c>
      <c r="AX1434" s="155">
        <f t="shared" si="955"/>
        <v>0</v>
      </c>
      <c r="AY1434" s="155">
        <f t="shared" si="955"/>
        <v>0</v>
      </c>
      <c r="AZ1434" s="155">
        <f t="shared" si="955"/>
        <v>0</v>
      </c>
      <c r="BA1434" s="155">
        <f t="shared" si="955"/>
        <v>0</v>
      </c>
      <c r="BB1434" s="155">
        <f t="shared" si="955"/>
        <v>0</v>
      </c>
      <c r="BC1434" s="155">
        <f t="shared" si="955"/>
        <v>0</v>
      </c>
      <c r="BD1434" s="155">
        <f t="shared" si="955"/>
        <v>0</v>
      </c>
    </row>
    <row r="1435" spans="1:59" ht="15.5" x14ac:dyDescent="0.35">
      <c r="B1435" s="145">
        <f t="shared" si="953"/>
        <v>46</v>
      </c>
      <c r="C1435" s="146" t="str">
        <f t="shared" si="953"/>
        <v>SCI RETAIL RENNES 2</v>
      </c>
      <c r="D1435" s="147" t="s">
        <v>111</v>
      </c>
      <c r="E1435" s="156">
        <v>0</v>
      </c>
      <c r="F1435" s="149"/>
      <c r="G1435" s="147" t="s">
        <v>112</v>
      </c>
      <c r="H1435" s="156">
        <v>0</v>
      </c>
      <c r="I1435" s="147" t="s">
        <v>113</v>
      </c>
      <c r="J1435" s="156">
        <v>0</v>
      </c>
      <c r="K1435" s="157"/>
      <c r="L1435" s="154" t="s">
        <v>760</v>
      </c>
      <c r="M1435" s="210"/>
      <c r="N1435" s="210"/>
      <c r="O1435" s="155">
        <f>($E1438&lt;=O$3)*($E1438&gt;O$2)*((O$3-$E1438+1)/O$4)
+($E1438&lt;=O$2)*((O$3-O$2+1)/O$4)
+($E1438&gt;O$3)*(0)
-($E1446&lt;=O$3)*($E1446&lt;&gt;0)*($E1446&gt;O$2)*((O$3-$E1446)/O$4)
-($E1446&lt;=O$2)*((O$3-O$2+1)/O$4)
-($E1446&gt;O$3)*(0)</f>
        <v>1</v>
      </c>
      <c r="P1435" s="155">
        <f t="shared" ref="P1435:BD1435" si="956">($E1438&lt;=P$3)*($E1438&gt;P$2)*((P$3-$E1438+1)/P$4)
+($E1438&lt;=P$2)*((P$3-P$2+1)/P$4)
+($E1438&gt;P$3)*(0)
-($E1446&lt;=P$3)*($E1446&lt;&gt;0)*($E1446&gt;P$2)*((P$3-$E1446)/P$4)
-($E1446&lt;=P$2)*((P$3-P$2+1)/P$4)
-($E1446&gt;P$3)*(0)</f>
        <v>1</v>
      </c>
      <c r="Q1435" s="155">
        <f t="shared" si="956"/>
        <v>1</v>
      </c>
      <c r="R1435" s="155">
        <f t="shared" si="956"/>
        <v>1</v>
      </c>
      <c r="S1435" s="155">
        <f t="shared" si="956"/>
        <v>0.33695652173913049</v>
      </c>
      <c r="T1435" s="155">
        <f t="shared" si="956"/>
        <v>0</v>
      </c>
      <c r="U1435" s="155">
        <f t="shared" si="956"/>
        <v>0</v>
      </c>
      <c r="V1435" s="155">
        <f t="shared" si="956"/>
        <v>0</v>
      </c>
      <c r="W1435" s="155">
        <f t="shared" si="956"/>
        <v>0</v>
      </c>
      <c r="X1435" s="155">
        <f t="shared" si="956"/>
        <v>0</v>
      </c>
      <c r="Y1435" s="155">
        <f t="shared" si="956"/>
        <v>0</v>
      </c>
      <c r="Z1435" s="155">
        <f t="shared" si="956"/>
        <v>0</v>
      </c>
      <c r="AA1435" s="155">
        <f t="shared" si="956"/>
        <v>0</v>
      </c>
      <c r="AB1435" s="155">
        <f t="shared" si="956"/>
        <v>0</v>
      </c>
      <c r="AC1435" s="155">
        <f t="shared" si="956"/>
        <v>0</v>
      </c>
      <c r="AD1435" s="155">
        <f t="shared" si="956"/>
        <v>0</v>
      </c>
      <c r="AE1435" s="155">
        <f t="shared" si="956"/>
        <v>0</v>
      </c>
      <c r="AF1435" s="155">
        <f t="shared" si="956"/>
        <v>0</v>
      </c>
      <c r="AG1435" s="155">
        <f t="shared" si="956"/>
        <v>0</v>
      </c>
      <c r="AH1435" s="155">
        <f t="shared" si="956"/>
        <v>0</v>
      </c>
      <c r="AI1435" s="155">
        <f t="shared" si="956"/>
        <v>0</v>
      </c>
      <c r="AJ1435" s="155">
        <f t="shared" si="956"/>
        <v>0</v>
      </c>
      <c r="AK1435" s="155">
        <f t="shared" si="956"/>
        <v>0</v>
      </c>
      <c r="AL1435" s="155">
        <f t="shared" si="956"/>
        <v>0</v>
      </c>
      <c r="AM1435" s="155">
        <f t="shared" si="956"/>
        <v>0</v>
      </c>
      <c r="AN1435" s="155">
        <f t="shared" si="956"/>
        <v>0</v>
      </c>
      <c r="AO1435" s="155">
        <f t="shared" si="956"/>
        <v>0</v>
      </c>
      <c r="AP1435" s="155">
        <f t="shared" si="956"/>
        <v>0</v>
      </c>
      <c r="AQ1435" s="155">
        <f t="shared" si="956"/>
        <v>0</v>
      </c>
      <c r="AR1435" s="155">
        <f t="shared" si="956"/>
        <v>0</v>
      </c>
      <c r="AS1435" s="155">
        <f t="shared" si="956"/>
        <v>0</v>
      </c>
      <c r="AT1435" s="155">
        <f t="shared" si="956"/>
        <v>0</v>
      </c>
      <c r="AU1435" s="155">
        <f t="shared" si="956"/>
        <v>0</v>
      </c>
      <c r="AV1435" s="155">
        <f t="shared" si="956"/>
        <v>0</v>
      </c>
      <c r="AW1435" s="155">
        <f t="shared" si="956"/>
        <v>0</v>
      </c>
      <c r="AX1435" s="155">
        <f t="shared" si="956"/>
        <v>0</v>
      </c>
      <c r="AY1435" s="155">
        <f t="shared" si="956"/>
        <v>0</v>
      </c>
      <c r="AZ1435" s="155">
        <f t="shared" si="956"/>
        <v>0</v>
      </c>
      <c r="BA1435" s="155">
        <f t="shared" si="956"/>
        <v>0</v>
      </c>
      <c r="BB1435" s="155">
        <f t="shared" si="956"/>
        <v>0</v>
      </c>
      <c r="BC1435" s="155">
        <f t="shared" si="956"/>
        <v>0</v>
      </c>
      <c r="BD1435" s="155">
        <f t="shared" si="956"/>
        <v>0</v>
      </c>
    </row>
    <row r="1436" spans="1:59" ht="15.5" x14ac:dyDescent="0.35">
      <c r="B1436" s="145">
        <f t="shared" si="953"/>
        <v>46</v>
      </c>
      <c r="C1436" s="146" t="str">
        <f t="shared" si="953"/>
        <v>SCI RETAIL RENNES 2</v>
      </c>
      <c r="D1436" s="147" t="s">
        <v>15</v>
      </c>
      <c r="E1436" s="156">
        <v>123994</v>
      </c>
      <c r="F1436" s="149"/>
      <c r="G1436" s="149"/>
      <c r="H1436" s="149"/>
      <c r="I1436" s="149"/>
      <c r="J1436" s="149"/>
      <c r="L1436" s="154" t="s">
        <v>761</v>
      </c>
      <c r="M1436" s="210"/>
      <c r="N1436" s="210"/>
      <c r="O1436" s="155">
        <f>($E1449&gt;O$3)*($E1446&lt;O$2)*((O$3-O$2+1)/O$4)
+($E1449&gt;O$3)*($E1446&gt;=O$2)*($E1446&lt;=O$3)*((O$3-$E1446)/O$4)
+($E1449&gt;O$3)*($E1446&gt;O$3)*(0)
+($E1449&lt;=O$3)*($E1449&gt;=O$2)*($E1446&lt;O$2)*(($E1449-O$2)/O$4)
+($E1449&lt;=O$3)*($E1449&gt;=O$2)*($E1446&lt;=O$3)*($E1446&gt;=O$2)*(($E1449-$E1446)/O$4)
+($E1449&lt;O$2)*(0)</f>
        <v>0</v>
      </c>
      <c r="P1436" s="155">
        <f t="shared" ref="P1436:BD1436" si="957">($E1449&gt;P$3)*($E1446&lt;P$2)*((P$3-P$2+1)/P$4)
+($E1449&gt;P$3)*($E1446&gt;=P$2)*($E1446&lt;=P$3)*((P$3-$E1446)/P$4)
+($E1449&gt;P$3)*($E1446&gt;P$3)*(0)
+($E1449&lt;=P$3)*($E1449&gt;=P$2)*($E1446&lt;P$2)*(($E1449-P$2)/P$4)
+($E1449&lt;=P$3)*($E1449&gt;=P$2)*($E1446&lt;=P$3)*($E1446&gt;=P$2)*(($E1449-$E1446)/P$4)
+($E1449&lt;P$2)*(0)</f>
        <v>0</v>
      </c>
      <c r="Q1436" s="155">
        <f t="shared" si="957"/>
        <v>0</v>
      </c>
      <c r="R1436" s="155">
        <f t="shared" si="957"/>
        <v>0</v>
      </c>
      <c r="S1436" s="155">
        <f t="shared" si="957"/>
        <v>0</v>
      </c>
      <c r="T1436" s="155">
        <f t="shared" si="957"/>
        <v>0</v>
      </c>
      <c r="U1436" s="155">
        <f t="shared" si="957"/>
        <v>0</v>
      </c>
      <c r="V1436" s="155">
        <f t="shared" si="957"/>
        <v>0</v>
      </c>
      <c r="W1436" s="155">
        <f t="shared" si="957"/>
        <v>0</v>
      </c>
      <c r="X1436" s="155">
        <f t="shared" si="957"/>
        <v>0</v>
      </c>
      <c r="Y1436" s="155">
        <f t="shared" si="957"/>
        <v>0</v>
      </c>
      <c r="Z1436" s="155">
        <f t="shared" si="957"/>
        <v>0</v>
      </c>
      <c r="AA1436" s="155">
        <f t="shared" si="957"/>
        <v>0</v>
      </c>
      <c r="AB1436" s="155">
        <f t="shared" si="957"/>
        <v>0</v>
      </c>
      <c r="AC1436" s="155">
        <f t="shared" si="957"/>
        <v>0</v>
      </c>
      <c r="AD1436" s="155">
        <f t="shared" si="957"/>
        <v>0</v>
      </c>
      <c r="AE1436" s="155">
        <f t="shared" si="957"/>
        <v>0</v>
      </c>
      <c r="AF1436" s="155">
        <f t="shared" si="957"/>
        <v>0</v>
      </c>
      <c r="AG1436" s="155">
        <f t="shared" si="957"/>
        <v>0</v>
      </c>
      <c r="AH1436" s="155">
        <f t="shared" si="957"/>
        <v>0</v>
      </c>
      <c r="AI1436" s="155">
        <f t="shared" si="957"/>
        <v>0</v>
      </c>
      <c r="AJ1436" s="155">
        <f t="shared" si="957"/>
        <v>0</v>
      </c>
      <c r="AK1436" s="155">
        <f t="shared" si="957"/>
        <v>0</v>
      </c>
      <c r="AL1436" s="155">
        <f t="shared" si="957"/>
        <v>0</v>
      </c>
      <c r="AM1436" s="155">
        <f t="shared" si="957"/>
        <v>0</v>
      </c>
      <c r="AN1436" s="155">
        <f t="shared" si="957"/>
        <v>0</v>
      </c>
      <c r="AO1436" s="155">
        <f t="shared" si="957"/>
        <v>0</v>
      </c>
      <c r="AP1436" s="155">
        <f t="shared" si="957"/>
        <v>0</v>
      </c>
      <c r="AQ1436" s="155">
        <f t="shared" si="957"/>
        <v>0</v>
      </c>
      <c r="AR1436" s="155">
        <f t="shared" si="957"/>
        <v>0</v>
      </c>
      <c r="AS1436" s="155">
        <f t="shared" si="957"/>
        <v>0</v>
      </c>
      <c r="AT1436" s="155">
        <f t="shared" si="957"/>
        <v>0</v>
      </c>
      <c r="AU1436" s="155">
        <f t="shared" si="957"/>
        <v>0</v>
      </c>
      <c r="AV1436" s="155">
        <f t="shared" si="957"/>
        <v>0</v>
      </c>
      <c r="AW1436" s="155">
        <f t="shared" si="957"/>
        <v>0</v>
      </c>
      <c r="AX1436" s="155">
        <f t="shared" si="957"/>
        <v>0</v>
      </c>
      <c r="AY1436" s="155">
        <f t="shared" si="957"/>
        <v>0</v>
      </c>
      <c r="AZ1436" s="155">
        <f t="shared" si="957"/>
        <v>0</v>
      </c>
      <c r="BA1436" s="155">
        <f t="shared" si="957"/>
        <v>0</v>
      </c>
      <c r="BB1436" s="155">
        <f t="shared" si="957"/>
        <v>0</v>
      </c>
      <c r="BC1436" s="155">
        <f t="shared" si="957"/>
        <v>0</v>
      </c>
      <c r="BD1436" s="155">
        <f t="shared" si="957"/>
        <v>0</v>
      </c>
    </row>
    <row r="1437" spans="1:59" ht="15.5" x14ac:dyDescent="0.35">
      <c r="B1437" s="145">
        <f t="shared" si="953"/>
        <v>46</v>
      </c>
      <c r="C1437" s="146" t="str">
        <f t="shared" si="953"/>
        <v>SCI RETAIL RENNES 2</v>
      </c>
      <c r="K1437" s="158"/>
      <c r="L1437" s="154" t="s">
        <v>762</v>
      </c>
      <c r="M1437" s="210"/>
      <c r="N1437" s="210"/>
      <c r="O1437" s="155">
        <f>($E1452&gt;0)*($E1449&lt;O$2)*(EDATE($E1449,$E1452)&gt;O$3)*((O$3-O$2+1)/O$4)
+($E1452&gt;0)*($E1449&lt;O$2)*(EDATE($E1449,$E1452)&gt;=O$2)*(EDATE($E1449,$E1452)&lt;=O$3)*((EDATE($E1449,$E1452)-O$2)/O$4)
+($E1452&gt;0)*($E1449&lt;O$2)*(EDATE($E1449,$E1452)&lt;O$2)*(0)
+($E1452&gt;0)*($E1449&gt;=O$2)*($E1449&lt;=O$3)*(EDATE($E1449,$E1452)&gt;=O$2)*(EDATE($E1449,$E1452)&lt;=O$3)*((EDATE($E1449,$E1452)-$E1449+1)/O$4)
+($E1452&gt;0)*($E1449&gt;=O$2)*($E1449&lt;=O$3)*(EDATE($E1449,$E1452)&gt;O$3)*((O$3-$E1449+1)/O$4)
+($E1452&gt;0)*($E1449&gt;O$3)*(0)</f>
        <v>0</v>
      </c>
      <c r="P1437" s="155">
        <f t="shared" ref="P1437:BD1437" si="958">($E1452&gt;0)*($E1449&lt;P$2)*(EDATE($E1449,$E1452)&gt;P$3)*((P$3-P$2+1)/P$4)
+($E1452&gt;0)*($E1449&lt;P$2)*(EDATE($E1449,$E1452)&gt;=P$2)*(EDATE($E1449,$E1452)&lt;=P$3)*((EDATE($E1449,$E1452)-P$2)/P$4)
+($E1452&gt;0)*($E1449&lt;P$2)*(EDATE($E1449,$E1452)&lt;P$2)*(0)
+($E1452&gt;0)*($E1449&gt;=P$2)*($E1449&lt;=P$3)*(EDATE($E1449,$E1452)&gt;=P$2)*(EDATE($E1449,$E1452)&lt;=P$3)*((EDATE($E1449,$E1452)-$E1449+1)/P$4)
+($E1452&gt;0)*($E1449&gt;=P$2)*($E1449&lt;=P$3)*(EDATE($E1449,$E1452)&gt;P$3)*((P$3-$E1449+1)/P$4)
+($E1452&gt;0)*($E1449&gt;P$3)*(0)</f>
        <v>0</v>
      </c>
      <c r="Q1437" s="155">
        <f t="shared" si="958"/>
        <v>0</v>
      </c>
      <c r="R1437" s="155">
        <f t="shared" si="958"/>
        <v>0</v>
      </c>
      <c r="S1437" s="155">
        <f t="shared" si="958"/>
        <v>0</v>
      </c>
      <c r="T1437" s="155">
        <f t="shared" si="958"/>
        <v>0</v>
      </c>
      <c r="U1437" s="155">
        <f t="shared" si="958"/>
        <v>0</v>
      </c>
      <c r="V1437" s="155">
        <f t="shared" si="958"/>
        <v>0</v>
      </c>
      <c r="W1437" s="155">
        <f t="shared" si="958"/>
        <v>0</v>
      </c>
      <c r="X1437" s="155">
        <f t="shared" si="958"/>
        <v>0</v>
      </c>
      <c r="Y1437" s="155">
        <f t="shared" si="958"/>
        <v>0</v>
      </c>
      <c r="Z1437" s="155">
        <f t="shared" si="958"/>
        <v>0</v>
      </c>
      <c r="AA1437" s="155">
        <f t="shared" si="958"/>
        <v>0</v>
      </c>
      <c r="AB1437" s="155">
        <f t="shared" si="958"/>
        <v>0</v>
      </c>
      <c r="AC1437" s="155">
        <f t="shared" si="958"/>
        <v>0</v>
      </c>
      <c r="AD1437" s="155">
        <f t="shared" si="958"/>
        <v>0</v>
      </c>
      <c r="AE1437" s="155">
        <f t="shared" si="958"/>
        <v>0</v>
      </c>
      <c r="AF1437" s="155">
        <f t="shared" si="958"/>
        <v>0</v>
      </c>
      <c r="AG1437" s="155">
        <f t="shared" si="958"/>
        <v>0</v>
      </c>
      <c r="AH1437" s="155">
        <f t="shared" si="958"/>
        <v>0</v>
      </c>
      <c r="AI1437" s="155">
        <f t="shared" si="958"/>
        <v>0</v>
      </c>
      <c r="AJ1437" s="155">
        <f t="shared" si="958"/>
        <v>0</v>
      </c>
      <c r="AK1437" s="155">
        <f t="shared" si="958"/>
        <v>0</v>
      </c>
      <c r="AL1437" s="155">
        <f t="shared" si="958"/>
        <v>0</v>
      </c>
      <c r="AM1437" s="155">
        <f t="shared" si="958"/>
        <v>0</v>
      </c>
      <c r="AN1437" s="155">
        <f t="shared" si="958"/>
        <v>0</v>
      </c>
      <c r="AO1437" s="155">
        <f t="shared" si="958"/>
        <v>0</v>
      </c>
      <c r="AP1437" s="155">
        <f t="shared" si="958"/>
        <v>0</v>
      </c>
      <c r="AQ1437" s="155">
        <f t="shared" si="958"/>
        <v>0</v>
      </c>
      <c r="AR1437" s="155">
        <f t="shared" si="958"/>
        <v>0</v>
      </c>
      <c r="AS1437" s="155">
        <f t="shared" si="958"/>
        <v>0</v>
      </c>
      <c r="AT1437" s="155">
        <f t="shared" si="958"/>
        <v>0</v>
      </c>
      <c r="AU1437" s="155">
        <f t="shared" si="958"/>
        <v>0</v>
      </c>
      <c r="AV1437" s="155">
        <f t="shared" si="958"/>
        <v>0</v>
      </c>
      <c r="AW1437" s="155">
        <f t="shared" si="958"/>
        <v>0</v>
      </c>
      <c r="AX1437" s="155">
        <f t="shared" si="958"/>
        <v>0</v>
      </c>
      <c r="AY1437" s="155">
        <f t="shared" si="958"/>
        <v>0</v>
      </c>
      <c r="AZ1437" s="155">
        <f t="shared" si="958"/>
        <v>0</v>
      </c>
      <c r="BA1437" s="155">
        <f t="shared" si="958"/>
        <v>0</v>
      </c>
      <c r="BB1437" s="155">
        <f t="shared" si="958"/>
        <v>0</v>
      </c>
      <c r="BC1437" s="155">
        <f t="shared" si="958"/>
        <v>0</v>
      </c>
      <c r="BD1437" s="155">
        <f t="shared" si="958"/>
        <v>0</v>
      </c>
    </row>
    <row r="1438" spans="1:59" ht="15.5" x14ac:dyDescent="0.35">
      <c r="B1438" s="145">
        <f t="shared" si="953"/>
        <v>46</v>
      </c>
      <c r="C1438" s="146" t="str">
        <f t="shared" si="953"/>
        <v>SCI RETAIL RENNES 2</v>
      </c>
      <c r="D1438" s="159" t="s">
        <v>763</v>
      </c>
      <c r="E1438" s="160">
        <v>41852</v>
      </c>
      <c r="F1438" s="149"/>
      <c r="G1438" s="159" t="s">
        <v>764</v>
      </c>
      <c r="H1438" s="159" t="s">
        <v>765</v>
      </c>
      <c r="I1438" s="159" t="s">
        <v>766</v>
      </c>
      <c r="J1438" s="159" t="s">
        <v>767</v>
      </c>
      <c r="K1438" s="158"/>
      <c r="L1438" s="161" t="s">
        <v>768</v>
      </c>
      <c r="M1438" s="221"/>
      <c r="N1438" s="221"/>
      <c r="O1438" s="162">
        <f>($H1450&gt;0)*($J1450&lt;O$2)*0
+($H1450&gt;0)*($J1450&gt;=O$2)*($J1450&lt;=O$3)*(($J1450-O$2+1)/O$4)
+($H1450&gt;0)*($J1450&gt;O$3)*($I1450&gt;O$3)*0
+($H1450&gt;0)*($J1450&gt;O$3)*($I1450&lt;=O$3)*($I1450&gt;=O$2)*((O$3-$I1450+1)/O$4)
+($H1450&gt;0)*($J1450&gt;O$3)*($I1450&lt;O$2)*1
+($H1450&gt;0)*($I1450&gt;O$3)*0
+($H1451&gt;0)*($J1451&lt;O$2)*0
+($H1451&gt;0)*($J1451&gt;=O$2)*($J1451&lt;=O$3)*(($J1451-O$2+1)/O$4)
+($H1451&gt;0)*($J1451&gt;O$3)*($I1451&gt;O$3)*0
+($H1451&gt;0)*($J1451&gt;O$3)*($I1451&lt;=O$3)*($I1451&gt;=O$2)*((O$3-$I1451+1)/O$4)
+($H1451&gt;0)*($J1451&gt;O$3)*($I1451&lt;O$2)*1
+($H1451&gt;0)*($I1451&gt;O$3)*0
+($H1452&gt;0)*($J1452&lt;O$2)*0
+($H1452&gt;0)*($J1452&gt;=O$2)*($J1452&lt;=O$3)*(($J1452-O$2+1)/O$4)
+($H1452&gt;0)*($J1452&gt;O$3)*($I1452&gt;O$3)*0
+($H1452&gt;0)*($J1452&gt;O$3)*($I1452&lt;=O$3)*($I1452&gt;=O$2)*((O$3-$I1452+1)/O$4)
+($H1452&gt;0)*($J1452&gt;O$3)*($I1452&lt;O$2)*1
+($H1452&gt;0)*($I1452&gt;O$3)*0</f>
        <v>0</v>
      </c>
      <c r="P1438" s="162">
        <f t="shared" ref="P1438:BD1438" si="959">($H1450&gt;0)*($J1450&lt;P$2)*0
+($H1450&gt;0)*($J1450&gt;=P$2)*($J1450&lt;=P$3)*(($J1450-P$2+1)/P$4)
+($H1450&gt;0)*($J1450&gt;P$3)*($I1450&gt;P$3)*0
+($H1450&gt;0)*($J1450&gt;P$3)*($I1450&lt;=P$3)*($I1450&gt;=P$2)*((P$3-$I1450+1)/P$4)
+($H1450&gt;0)*($J1450&gt;P$3)*($I1450&lt;P$2)*1
+($H1450&gt;0)*($I1450&gt;P$3)*0
+($H1451&gt;0)*($J1451&lt;P$2)*0
+($H1451&gt;0)*($J1451&gt;=P$2)*($J1451&lt;=P$3)*(($J1451-P$2+1)/P$4)
+($H1451&gt;0)*($J1451&gt;P$3)*($I1451&gt;P$3)*0
+($H1451&gt;0)*($J1451&gt;P$3)*($I1451&lt;=P$3)*($I1451&gt;=P$2)*((P$3-$I1451+1)/P$4)
+($H1451&gt;0)*($J1451&gt;P$3)*($I1451&lt;P$2)*1
+($H1451&gt;0)*($I1451&gt;P$3)*0
+($H1452&gt;0)*($J1452&lt;P$2)*0
+($H1452&gt;0)*($J1452&gt;=P$2)*($J1452&lt;=P$3)*(($J1452-P$2+1)/P$4)
+($H1452&gt;0)*($J1452&gt;P$3)*($I1452&gt;P$3)*0
+($H1452&gt;0)*($J1452&gt;P$3)*($I1452&lt;=P$3)*($I1452&gt;=P$2)*((P$3-$I1452+1)/P$4)
+($H1452&gt;0)*($J1452&gt;P$3)*($I1452&lt;P$2)*1
+($H1452&gt;0)*($I1452&gt;P$3)*0</f>
        <v>0</v>
      </c>
      <c r="Q1438" s="162">
        <f t="shared" si="959"/>
        <v>0</v>
      </c>
      <c r="R1438" s="162">
        <f t="shared" si="959"/>
        <v>0</v>
      </c>
      <c r="S1438" s="162">
        <f t="shared" si="959"/>
        <v>0</v>
      </c>
      <c r="T1438" s="162">
        <f t="shared" si="959"/>
        <v>0</v>
      </c>
      <c r="U1438" s="162">
        <f t="shared" si="959"/>
        <v>0</v>
      </c>
      <c r="V1438" s="162">
        <f t="shared" si="959"/>
        <v>0</v>
      </c>
      <c r="W1438" s="162">
        <f t="shared" si="959"/>
        <v>0</v>
      </c>
      <c r="X1438" s="162">
        <f t="shared" si="959"/>
        <v>0</v>
      </c>
      <c r="Y1438" s="162">
        <f t="shared" si="959"/>
        <v>0</v>
      </c>
      <c r="Z1438" s="162">
        <f t="shared" si="959"/>
        <v>0</v>
      </c>
      <c r="AA1438" s="162">
        <f t="shared" si="959"/>
        <v>0</v>
      </c>
      <c r="AB1438" s="162">
        <f t="shared" si="959"/>
        <v>0</v>
      </c>
      <c r="AC1438" s="162">
        <f t="shared" si="959"/>
        <v>0</v>
      </c>
      <c r="AD1438" s="162">
        <f t="shared" si="959"/>
        <v>0</v>
      </c>
      <c r="AE1438" s="162">
        <f t="shared" si="959"/>
        <v>0</v>
      </c>
      <c r="AF1438" s="162">
        <f t="shared" si="959"/>
        <v>0</v>
      </c>
      <c r="AG1438" s="162">
        <f t="shared" si="959"/>
        <v>0</v>
      </c>
      <c r="AH1438" s="162">
        <f t="shared" si="959"/>
        <v>0</v>
      </c>
      <c r="AI1438" s="162">
        <f t="shared" si="959"/>
        <v>0</v>
      </c>
      <c r="AJ1438" s="162">
        <f t="shared" si="959"/>
        <v>0</v>
      </c>
      <c r="AK1438" s="162">
        <f t="shared" si="959"/>
        <v>0</v>
      </c>
      <c r="AL1438" s="162">
        <f t="shared" si="959"/>
        <v>0</v>
      </c>
      <c r="AM1438" s="162">
        <f t="shared" si="959"/>
        <v>0</v>
      </c>
      <c r="AN1438" s="162">
        <f t="shared" si="959"/>
        <v>0</v>
      </c>
      <c r="AO1438" s="162">
        <f t="shared" si="959"/>
        <v>0</v>
      </c>
      <c r="AP1438" s="162">
        <f t="shared" si="959"/>
        <v>0</v>
      </c>
      <c r="AQ1438" s="162">
        <f t="shared" si="959"/>
        <v>0</v>
      </c>
      <c r="AR1438" s="162">
        <f t="shared" si="959"/>
        <v>0</v>
      </c>
      <c r="AS1438" s="162">
        <f t="shared" si="959"/>
        <v>0</v>
      </c>
      <c r="AT1438" s="162">
        <f t="shared" si="959"/>
        <v>0</v>
      </c>
      <c r="AU1438" s="162">
        <f t="shared" si="959"/>
        <v>0</v>
      </c>
      <c r="AV1438" s="162">
        <f t="shared" si="959"/>
        <v>0</v>
      </c>
      <c r="AW1438" s="162">
        <f t="shared" si="959"/>
        <v>0</v>
      </c>
      <c r="AX1438" s="162">
        <f t="shared" si="959"/>
        <v>0</v>
      </c>
      <c r="AY1438" s="162">
        <f t="shared" si="959"/>
        <v>0</v>
      </c>
      <c r="AZ1438" s="162">
        <f t="shared" si="959"/>
        <v>0</v>
      </c>
      <c r="BA1438" s="162">
        <f t="shared" si="959"/>
        <v>0</v>
      </c>
      <c r="BB1438" s="162">
        <f t="shared" si="959"/>
        <v>0</v>
      </c>
      <c r="BC1438" s="162">
        <f t="shared" si="959"/>
        <v>0</v>
      </c>
      <c r="BD1438" s="162">
        <f t="shared" si="959"/>
        <v>0</v>
      </c>
    </row>
    <row r="1439" spans="1:59" ht="15.5" x14ac:dyDescent="0.35">
      <c r="B1439" s="145">
        <f t="shared" si="953"/>
        <v>46</v>
      </c>
      <c r="C1439" s="146" t="str">
        <f t="shared" si="953"/>
        <v>SCI RETAIL RENNES 2</v>
      </c>
      <c r="D1439" s="159" t="s">
        <v>769</v>
      </c>
      <c r="E1439" s="163">
        <v>102000</v>
      </c>
      <c r="F1439" s="149"/>
      <c r="G1439" s="164" t="s">
        <v>59</v>
      </c>
      <c r="H1439" s="165">
        <v>0</v>
      </c>
      <c r="I1439" s="166">
        <v>0</v>
      </c>
      <c r="J1439" s="166">
        <v>0</v>
      </c>
      <c r="K1439" s="158"/>
      <c r="L1439" s="167" t="s">
        <v>770</v>
      </c>
      <c r="M1439" s="211"/>
      <c r="N1439" s="211"/>
      <c r="O1439" s="168">
        <f>($E1449&lt;=O$3)*($E1449&gt;O$2)*((O$3-$E1449+1)/O$4)
+($E1449&lt;=O$2)*((O$3-O$2+1)/O$4)
+($E1449&gt;O$3)*(0)</f>
        <v>0</v>
      </c>
      <c r="P1439" s="168">
        <f t="shared" ref="P1439:BD1439" si="960">($E1449&lt;=P$3)*($E1449&gt;P$2)*((P$3-$E1449+1)/P$4)
+($E1449&lt;=P$2)*((P$3-P$2+1)/P$4)
+($E1449&gt;P$3)*(0)</f>
        <v>0</v>
      </c>
      <c r="Q1439" s="168">
        <f t="shared" si="960"/>
        <v>0</v>
      </c>
      <c r="R1439" s="168">
        <f t="shared" si="960"/>
        <v>0</v>
      </c>
      <c r="S1439" s="168">
        <f t="shared" si="960"/>
        <v>0.67391304347826086</v>
      </c>
      <c r="T1439" s="168">
        <f t="shared" si="960"/>
        <v>1</v>
      </c>
      <c r="U1439" s="168">
        <f t="shared" si="960"/>
        <v>1</v>
      </c>
      <c r="V1439" s="168">
        <f t="shared" si="960"/>
        <v>1</v>
      </c>
      <c r="W1439" s="168">
        <f t="shared" si="960"/>
        <v>1</v>
      </c>
      <c r="X1439" s="168">
        <f t="shared" si="960"/>
        <v>1</v>
      </c>
      <c r="Y1439" s="168">
        <f t="shared" si="960"/>
        <v>1</v>
      </c>
      <c r="Z1439" s="168">
        <f t="shared" si="960"/>
        <v>1</v>
      </c>
      <c r="AA1439" s="168">
        <f t="shared" si="960"/>
        <v>1</v>
      </c>
      <c r="AB1439" s="168">
        <f t="shared" si="960"/>
        <v>1</v>
      </c>
      <c r="AC1439" s="168">
        <f t="shared" si="960"/>
        <v>1</v>
      </c>
      <c r="AD1439" s="168">
        <f t="shared" si="960"/>
        <v>1</v>
      </c>
      <c r="AE1439" s="168">
        <f t="shared" si="960"/>
        <v>1</v>
      </c>
      <c r="AF1439" s="168">
        <f t="shared" si="960"/>
        <v>1</v>
      </c>
      <c r="AG1439" s="168">
        <f t="shared" si="960"/>
        <v>1</v>
      </c>
      <c r="AH1439" s="168">
        <f t="shared" si="960"/>
        <v>1</v>
      </c>
      <c r="AI1439" s="168">
        <f t="shared" si="960"/>
        <v>1</v>
      </c>
      <c r="AJ1439" s="168">
        <f t="shared" si="960"/>
        <v>1</v>
      </c>
      <c r="AK1439" s="168">
        <f t="shared" si="960"/>
        <v>1</v>
      </c>
      <c r="AL1439" s="168">
        <f t="shared" si="960"/>
        <v>1</v>
      </c>
      <c r="AM1439" s="168">
        <f t="shared" si="960"/>
        <v>1</v>
      </c>
      <c r="AN1439" s="168">
        <f t="shared" si="960"/>
        <v>1</v>
      </c>
      <c r="AO1439" s="168">
        <f t="shared" si="960"/>
        <v>1</v>
      </c>
      <c r="AP1439" s="168">
        <f t="shared" si="960"/>
        <v>1</v>
      </c>
      <c r="AQ1439" s="168">
        <f t="shared" si="960"/>
        <v>1</v>
      </c>
      <c r="AR1439" s="168">
        <f t="shared" si="960"/>
        <v>1</v>
      </c>
      <c r="AS1439" s="168">
        <f t="shared" si="960"/>
        <v>1</v>
      </c>
      <c r="AT1439" s="168">
        <f t="shared" si="960"/>
        <v>1</v>
      </c>
      <c r="AU1439" s="168">
        <f t="shared" si="960"/>
        <v>1</v>
      </c>
      <c r="AV1439" s="168">
        <f t="shared" si="960"/>
        <v>1</v>
      </c>
      <c r="AW1439" s="168">
        <f t="shared" si="960"/>
        <v>1</v>
      </c>
      <c r="AX1439" s="168">
        <f t="shared" si="960"/>
        <v>1</v>
      </c>
      <c r="AY1439" s="168">
        <f t="shared" si="960"/>
        <v>1</v>
      </c>
      <c r="AZ1439" s="168">
        <f t="shared" si="960"/>
        <v>1</v>
      </c>
      <c r="BA1439" s="168">
        <f t="shared" si="960"/>
        <v>1</v>
      </c>
      <c r="BB1439" s="168">
        <f t="shared" si="960"/>
        <v>1</v>
      </c>
      <c r="BC1439" s="168">
        <f t="shared" si="960"/>
        <v>1</v>
      </c>
      <c r="BD1439" s="168">
        <f t="shared" si="960"/>
        <v>1</v>
      </c>
    </row>
    <row r="1440" spans="1:59" ht="15.5" x14ac:dyDescent="0.35">
      <c r="A1440" s="169"/>
      <c r="B1440" s="145">
        <f t="shared" si="953"/>
        <v>46</v>
      </c>
      <c r="C1440" s="146" t="str">
        <f t="shared" si="953"/>
        <v>SCI RETAIL RENNES 2</v>
      </c>
      <c r="D1440" s="159" t="s">
        <v>771</v>
      </c>
      <c r="E1440" s="163">
        <v>108748.63</v>
      </c>
      <c r="F1440" s="149"/>
      <c r="G1440" s="164" t="s">
        <v>60</v>
      </c>
      <c r="H1440" s="165">
        <v>0</v>
      </c>
      <c r="I1440" s="166">
        <v>0</v>
      </c>
      <c r="J1440" s="166">
        <v>0</v>
      </c>
      <c r="K1440" s="169"/>
      <c r="M1440" s="222">
        <v>41852</v>
      </c>
      <c r="O1440" s="149"/>
      <c r="P1440" s="149"/>
      <c r="Q1440" s="149"/>
      <c r="R1440" s="149"/>
      <c r="S1440" s="149"/>
      <c r="T1440" s="149"/>
      <c r="U1440" s="149"/>
      <c r="V1440" s="149"/>
      <c r="W1440" s="149"/>
      <c r="X1440" s="149"/>
      <c r="Y1440" s="149"/>
      <c r="Z1440" s="149"/>
      <c r="AA1440" s="149"/>
      <c r="AB1440" s="149"/>
      <c r="AC1440" s="149"/>
      <c r="AD1440" s="149"/>
      <c r="AE1440" s="149"/>
      <c r="AF1440" s="149"/>
      <c r="AG1440" s="149"/>
      <c r="AH1440" s="149"/>
      <c r="AI1440" s="149"/>
      <c r="AJ1440" s="149"/>
      <c r="AK1440" s="149"/>
      <c r="AL1440" s="149"/>
      <c r="AM1440" s="149"/>
      <c r="AN1440" s="149"/>
      <c r="AO1440" s="149"/>
      <c r="AP1440" s="149"/>
      <c r="AQ1440" s="149"/>
      <c r="AR1440" s="149"/>
      <c r="AS1440" s="149"/>
      <c r="AT1440" s="149"/>
      <c r="AU1440" s="149"/>
      <c r="AV1440" s="149"/>
      <c r="AW1440" s="149"/>
      <c r="AX1440" s="149"/>
      <c r="AY1440" s="149"/>
      <c r="AZ1440" s="149"/>
      <c r="BA1440" s="149"/>
      <c r="BB1440" s="149"/>
      <c r="BC1440" s="149"/>
      <c r="BD1440" s="149"/>
      <c r="BE1440" s="169"/>
      <c r="BF1440" s="169"/>
      <c r="BG1440" s="169"/>
    </row>
    <row r="1441" spans="1:57" ht="15.5" x14ac:dyDescent="0.35">
      <c r="B1441" s="145">
        <f t="shared" si="953"/>
        <v>46</v>
      </c>
      <c r="C1441" s="146" t="str">
        <f t="shared" si="953"/>
        <v>SCI RETAIL RENNES 2</v>
      </c>
      <c r="D1441" s="159" t="s">
        <v>772</v>
      </c>
      <c r="E1441" s="163">
        <v>108748.63</v>
      </c>
      <c r="F1441" s="149"/>
      <c r="G1441" s="170" t="s">
        <v>61</v>
      </c>
      <c r="H1441" s="165">
        <v>0</v>
      </c>
      <c r="I1441" s="166">
        <v>0</v>
      </c>
      <c r="J1441" s="166">
        <v>0</v>
      </c>
      <c r="K1441" s="158"/>
      <c r="L1441" s="171" t="s">
        <v>773</v>
      </c>
      <c r="M1441" s="212">
        <v>1</v>
      </c>
      <c r="N1441" s="212">
        <v>1</v>
      </c>
      <c r="O1441" s="172">
        <v>1.0132608695652174</v>
      </c>
      <c r="P1441" s="172">
        <v>1.02</v>
      </c>
      <c r="Q1441" s="172">
        <v>1.02</v>
      </c>
      <c r="R1441" s="172">
        <v>1.02</v>
      </c>
      <c r="S1441" s="172">
        <v>1.0267630434782609</v>
      </c>
      <c r="T1441" s="172">
        <v>1.0302</v>
      </c>
      <c r="U1441" s="172">
        <v>1.0302</v>
      </c>
      <c r="V1441" s="172">
        <v>1.0302</v>
      </c>
      <c r="W1441" s="172">
        <v>1.0370306739130435</v>
      </c>
      <c r="X1441" s="172">
        <v>1.040502</v>
      </c>
      <c r="Y1441" s="172">
        <v>1.040502</v>
      </c>
      <c r="Z1441" s="172">
        <v>1.040502</v>
      </c>
      <c r="AA1441" s="172">
        <v>1.047400980652174</v>
      </c>
      <c r="AB1441" s="172">
        <v>1.0509070200000001</v>
      </c>
      <c r="AC1441" s="172">
        <v>1.0509070200000001</v>
      </c>
      <c r="AD1441" s="172">
        <v>1.0509070200000001</v>
      </c>
      <c r="AE1441" s="172">
        <v>1.0578749904586957</v>
      </c>
      <c r="AF1441" s="172">
        <v>1.0614160902000001</v>
      </c>
      <c r="AG1441" s="172">
        <v>1.0614160902000001</v>
      </c>
      <c r="AH1441" s="172">
        <v>1.0614160902000001</v>
      </c>
      <c r="AI1441" s="172">
        <v>1.0684537403632828</v>
      </c>
      <c r="AJ1441" s="172">
        <v>1.0720302511020001</v>
      </c>
      <c r="AK1441" s="172">
        <v>1.0720302511020001</v>
      </c>
      <c r="AL1441" s="172">
        <v>1.0720302511020001</v>
      </c>
      <c r="AM1441" s="172">
        <v>1.0791382777669156</v>
      </c>
      <c r="AN1441" s="172">
        <v>1.0827505536130202</v>
      </c>
      <c r="AO1441" s="172">
        <v>1.0827505536130202</v>
      </c>
      <c r="AP1441" s="172">
        <v>1.0827505536130202</v>
      </c>
      <c r="AQ1441" s="172">
        <v>1.0899296605445847</v>
      </c>
      <c r="AR1441" s="172">
        <v>1.0935780591491504</v>
      </c>
      <c r="AS1441" s="172">
        <v>1.0935780591491504</v>
      </c>
      <c r="AT1441" s="172">
        <v>1.0935780591491504</v>
      </c>
      <c r="AU1441" s="172">
        <v>1.1008289571500307</v>
      </c>
      <c r="AV1441" s="172">
        <v>1.104513839740642</v>
      </c>
      <c r="AW1441" s="172">
        <v>1.104513839740642</v>
      </c>
      <c r="AX1441" s="172">
        <v>1.104513839740642</v>
      </c>
      <c r="AY1441" s="172">
        <v>1.1118372467215309</v>
      </c>
      <c r="AZ1441" s="172">
        <v>1.1155589781380484</v>
      </c>
      <c r="BA1441" s="172">
        <v>1.1155589781380484</v>
      </c>
      <c r="BB1441" s="172">
        <v>1.1155589781380484</v>
      </c>
      <c r="BC1441" s="172">
        <v>1.1229556191887464</v>
      </c>
      <c r="BD1441" s="172">
        <v>1.1267145679194288</v>
      </c>
    </row>
    <row r="1442" spans="1:57" ht="15.5" x14ac:dyDescent="0.35">
      <c r="B1442" s="145">
        <f t="shared" si="953"/>
        <v>46</v>
      </c>
      <c r="C1442" s="146" t="str">
        <f t="shared" si="953"/>
        <v>SCI RETAIL RENNES 2</v>
      </c>
      <c r="D1442" s="159" t="s">
        <v>140</v>
      </c>
      <c r="E1442" s="173" t="s">
        <v>165</v>
      </c>
      <c r="F1442" s="149"/>
      <c r="K1442" s="158"/>
      <c r="L1442" s="150" t="s">
        <v>774</v>
      </c>
      <c r="M1442" s="208"/>
      <c r="N1442" s="208"/>
      <c r="O1442" s="174">
        <f>O1435*$E1439/4+O1439*$E1450/4</f>
        <v>25500</v>
      </c>
      <c r="P1442" s="174">
        <f t="shared" ref="P1442:BD1442" si="961">P1435*$E1439/4+P1439*$E1450/4</f>
        <v>25500</v>
      </c>
      <c r="Q1442" s="174">
        <f t="shared" si="961"/>
        <v>25500</v>
      </c>
      <c r="R1442" s="174">
        <f t="shared" si="961"/>
        <v>25500</v>
      </c>
      <c r="S1442" s="174">
        <f t="shared" si="961"/>
        <v>29285.730619943446</v>
      </c>
      <c r="T1442" s="174">
        <f t="shared" si="961"/>
        <v>30706.245436045112</v>
      </c>
      <c r="U1442" s="174">
        <f t="shared" si="961"/>
        <v>30706.245436045112</v>
      </c>
      <c r="V1442" s="174">
        <f t="shared" si="961"/>
        <v>30706.245436045112</v>
      </c>
      <c r="W1442" s="174">
        <f t="shared" si="961"/>
        <v>30706.245436045112</v>
      </c>
      <c r="X1442" s="174">
        <f t="shared" si="961"/>
        <v>30706.245436045112</v>
      </c>
      <c r="Y1442" s="174">
        <f t="shared" si="961"/>
        <v>30706.245436045112</v>
      </c>
      <c r="Z1442" s="174">
        <f t="shared" si="961"/>
        <v>30706.245436045112</v>
      </c>
      <c r="AA1442" s="174">
        <f t="shared" si="961"/>
        <v>30706.245436045112</v>
      </c>
      <c r="AB1442" s="174">
        <f t="shared" si="961"/>
        <v>30706.245436045112</v>
      </c>
      <c r="AC1442" s="174">
        <f t="shared" si="961"/>
        <v>30706.245436045112</v>
      </c>
      <c r="AD1442" s="174">
        <f t="shared" si="961"/>
        <v>30706.245436045112</v>
      </c>
      <c r="AE1442" s="174">
        <f t="shared" si="961"/>
        <v>30706.245436045112</v>
      </c>
      <c r="AF1442" s="174">
        <f t="shared" si="961"/>
        <v>30706.245436045112</v>
      </c>
      <c r="AG1442" s="174">
        <f t="shared" si="961"/>
        <v>30706.245436045112</v>
      </c>
      <c r="AH1442" s="174">
        <f t="shared" si="961"/>
        <v>30706.245436045112</v>
      </c>
      <c r="AI1442" s="174">
        <f t="shared" si="961"/>
        <v>30706.245436045112</v>
      </c>
      <c r="AJ1442" s="174">
        <f t="shared" si="961"/>
        <v>30706.245436045112</v>
      </c>
      <c r="AK1442" s="174">
        <f t="shared" si="961"/>
        <v>30706.245436045112</v>
      </c>
      <c r="AL1442" s="174">
        <f t="shared" si="961"/>
        <v>30706.245436045112</v>
      </c>
      <c r="AM1442" s="174">
        <f t="shared" si="961"/>
        <v>30706.245436045112</v>
      </c>
      <c r="AN1442" s="174">
        <f t="shared" si="961"/>
        <v>30706.245436045112</v>
      </c>
      <c r="AO1442" s="174">
        <f t="shared" si="961"/>
        <v>30706.245436045112</v>
      </c>
      <c r="AP1442" s="174">
        <f t="shared" si="961"/>
        <v>30706.245436045112</v>
      </c>
      <c r="AQ1442" s="174">
        <f t="shared" si="961"/>
        <v>30706.245436045112</v>
      </c>
      <c r="AR1442" s="174">
        <f t="shared" si="961"/>
        <v>30706.245436045112</v>
      </c>
      <c r="AS1442" s="174">
        <f t="shared" si="961"/>
        <v>30706.245436045112</v>
      </c>
      <c r="AT1442" s="174">
        <f t="shared" si="961"/>
        <v>30706.245436045112</v>
      </c>
      <c r="AU1442" s="174">
        <f t="shared" si="961"/>
        <v>30706.245436045112</v>
      </c>
      <c r="AV1442" s="174">
        <f t="shared" si="961"/>
        <v>30706.245436045112</v>
      </c>
      <c r="AW1442" s="174">
        <f t="shared" si="961"/>
        <v>30706.245436045112</v>
      </c>
      <c r="AX1442" s="174">
        <f t="shared" si="961"/>
        <v>30706.245436045112</v>
      </c>
      <c r="AY1442" s="174">
        <f t="shared" si="961"/>
        <v>30706.245436045112</v>
      </c>
      <c r="AZ1442" s="174">
        <f t="shared" si="961"/>
        <v>30706.245436045112</v>
      </c>
      <c r="BA1442" s="174">
        <f t="shared" si="961"/>
        <v>30706.245436045112</v>
      </c>
      <c r="BB1442" s="174">
        <f t="shared" si="961"/>
        <v>30706.245436045112</v>
      </c>
      <c r="BC1442" s="174">
        <f t="shared" si="961"/>
        <v>30706.245436045112</v>
      </c>
      <c r="BD1442" s="174">
        <f t="shared" si="961"/>
        <v>30706.245436045112</v>
      </c>
    </row>
    <row r="1443" spans="1:57" ht="15.5" x14ac:dyDescent="0.35">
      <c r="B1443" s="145">
        <f t="shared" si="953"/>
        <v>46</v>
      </c>
      <c r="C1443" s="146" t="str">
        <f t="shared" si="953"/>
        <v>SCI RETAIL RENNES 2</v>
      </c>
      <c r="D1443" s="159" t="s">
        <v>775</v>
      </c>
      <c r="E1443" s="173" t="s">
        <v>776</v>
      </c>
      <c r="F1443" s="149"/>
      <c r="G1443" s="159" t="s">
        <v>777</v>
      </c>
      <c r="H1443" s="160">
        <v>45138</v>
      </c>
      <c r="I1443" s="159" t="s">
        <v>767</v>
      </c>
      <c r="J1443" s="160">
        <v>45138</v>
      </c>
      <c r="K1443" s="158"/>
      <c r="L1443" s="154" t="s">
        <v>778</v>
      </c>
      <c r="M1443" s="210"/>
      <c r="N1443" s="210"/>
      <c r="O1443" s="175">
        <f>IF($E1449&gt;=O$3,IF(O$3&lt;=($E1438+365),O1442,IFERROR(O1435*$E1440/4*O1441+
$E1450*O1439/4*IFERROR(O1441/$E1451,0),0)),IF(O$3&lt;=($E1449+365),O1435*$E1440/4*O1441+$E1450*O1439/4*IFERROR(O1441/$E1451,0),IFERROR($E1450*O1439/4*IFERROR(O1441/$E1451,0),0)))</f>
        <v>27547.682849456523</v>
      </c>
      <c r="P1443" s="175">
        <f t="shared" ref="P1443:BD1443" si="962">IF($E1449&gt;=P$3,IF(P$3&lt;=($E1438+365),P1442,IFERROR(P1435*$E1440/4*P1441+
$E1450*P1439/4*IFERROR(P1441/$E1451,0),0)),IF(P$3&lt;=($E1449+365),P1435*$E1440/4*P1441+$E1450*P1439/4*IFERROR(P1441/$E1451,0),IFERROR($E1450*P1439/4*IFERROR(P1441/$E1451,0),0)))</f>
        <v>27730.900650000003</v>
      </c>
      <c r="Q1443" s="175">
        <f t="shared" si="962"/>
        <v>27730.900650000003</v>
      </c>
      <c r="R1443" s="175">
        <f t="shared" si="962"/>
        <v>27730.900650000003</v>
      </c>
      <c r="S1443" s="175">
        <f t="shared" si="962"/>
        <v>30099.402640866356</v>
      </c>
      <c r="T1443" s="175">
        <f t="shared" si="962"/>
        <v>30809.030622150003</v>
      </c>
      <c r="U1443" s="175">
        <f t="shared" si="962"/>
        <v>30809.030622150003</v>
      </c>
      <c r="V1443" s="175">
        <f t="shared" si="962"/>
        <v>30809.030622150003</v>
      </c>
      <c r="W1443" s="175">
        <f t="shared" si="962"/>
        <v>31013.307890405562</v>
      </c>
      <c r="X1443" s="175">
        <f t="shared" si="962"/>
        <v>31117.120928371507</v>
      </c>
      <c r="Y1443" s="175">
        <f t="shared" si="962"/>
        <v>31117.120928371507</v>
      </c>
      <c r="Z1443" s="175">
        <f t="shared" si="962"/>
        <v>31117.120928371507</v>
      </c>
      <c r="AA1443" s="175">
        <f t="shared" si="962"/>
        <v>31323.44096930962</v>
      </c>
      <c r="AB1443" s="175">
        <f t="shared" si="962"/>
        <v>31428.292137655222</v>
      </c>
      <c r="AC1443" s="175">
        <f t="shared" si="962"/>
        <v>31428.292137655222</v>
      </c>
      <c r="AD1443" s="175">
        <f t="shared" si="962"/>
        <v>31428.292137655222</v>
      </c>
      <c r="AE1443" s="175">
        <f t="shared" si="962"/>
        <v>31636.675379002718</v>
      </c>
      <c r="AF1443" s="175">
        <f t="shared" si="962"/>
        <v>31742.575059031769</v>
      </c>
      <c r="AG1443" s="175">
        <f t="shared" si="962"/>
        <v>31742.575059031769</v>
      </c>
      <c r="AH1443" s="175">
        <f t="shared" si="962"/>
        <v>31742.575059031769</v>
      </c>
      <c r="AI1443" s="175">
        <f t="shared" si="962"/>
        <v>31953.042132792751</v>
      </c>
      <c r="AJ1443" s="175">
        <f t="shared" si="962"/>
        <v>32060.000809622095</v>
      </c>
      <c r="AK1443" s="175">
        <f t="shared" si="962"/>
        <v>32060.000809622095</v>
      </c>
      <c r="AL1443" s="175">
        <f t="shared" si="962"/>
        <v>32060.000809622095</v>
      </c>
      <c r="AM1443" s="175">
        <f t="shared" si="962"/>
        <v>32272.572554120674</v>
      </c>
      <c r="AN1443" s="175">
        <f t="shared" si="962"/>
        <v>32380.60081771831</v>
      </c>
      <c r="AO1443" s="175">
        <f t="shared" si="962"/>
        <v>32380.60081771831</v>
      </c>
      <c r="AP1443" s="175">
        <f t="shared" si="962"/>
        <v>32380.60081771831</v>
      </c>
      <c r="AQ1443" s="175">
        <f t="shared" si="962"/>
        <v>32595.298279661882</v>
      </c>
      <c r="AR1443" s="175">
        <f t="shared" si="962"/>
        <v>32704.406825895501</v>
      </c>
      <c r="AS1443" s="175">
        <f t="shared" si="962"/>
        <v>32704.406825895501</v>
      </c>
      <c r="AT1443" s="175">
        <f t="shared" si="962"/>
        <v>32704.406825895501</v>
      </c>
      <c r="AU1443" s="175">
        <f t="shared" si="962"/>
        <v>32921.251262458507</v>
      </c>
      <c r="AV1443" s="175">
        <f t="shared" si="962"/>
        <v>33031.450894154455</v>
      </c>
      <c r="AW1443" s="175">
        <f t="shared" si="962"/>
        <v>33031.450894154455</v>
      </c>
      <c r="AX1443" s="175">
        <f t="shared" si="962"/>
        <v>33031.450894154455</v>
      </c>
      <c r="AY1443" s="175">
        <f t="shared" si="962"/>
        <v>33250.463775083081</v>
      </c>
      <c r="AZ1443" s="175">
        <f t="shared" si="962"/>
        <v>33361.765403096004</v>
      </c>
      <c r="BA1443" s="175">
        <f t="shared" si="962"/>
        <v>33361.765403096004</v>
      </c>
      <c r="BB1443" s="175">
        <f t="shared" si="962"/>
        <v>33361.765403096004</v>
      </c>
      <c r="BC1443" s="175">
        <f t="shared" si="962"/>
        <v>33582.968412833921</v>
      </c>
      <c r="BD1443" s="175">
        <f t="shared" si="962"/>
        <v>33695.383057126957</v>
      </c>
    </row>
    <row r="1444" spans="1:57" ht="15.5" x14ac:dyDescent="0.35">
      <c r="B1444" s="145">
        <f t="shared" si="953"/>
        <v>46</v>
      </c>
      <c r="C1444" s="146" t="str">
        <f t="shared" si="953"/>
        <v>SCI RETAIL RENNES 2</v>
      </c>
      <c r="D1444" s="159" t="s">
        <v>54</v>
      </c>
      <c r="E1444" s="176">
        <v>0</v>
      </c>
      <c r="F1444" s="149"/>
      <c r="I1444" s="149"/>
      <c r="J1444" s="158"/>
      <c r="K1444" s="158"/>
      <c r="L1444" s="154" t="s">
        <v>779</v>
      </c>
      <c r="M1444" s="210"/>
      <c r="N1444" s="210"/>
      <c r="O1444" s="175">
        <f>-$E1440/4*O1434
+(O1434&gt;0)*($J1439&gt;=O$2)*($J1439&lt;=O$3)*(($J1439-O$2+1)/O$4*$H1439/4)
+(O1434&gt;0)*($J1439&gt;O$3)*($I1439&lt;=O$3)*($I1439&gt;=O$2)*((O$3-$I1439+1)/O$4*$H1439/4)
+(O1434&gt;0)*($J1439&gt;O$3)*($I1439&lt;O$2)*$H1439/4
+(O1434&gt;0)*($J1440&gt;=O$2)*($J1440&lt;=O$3)*(($J1440-O$2+1)/O$4*$H1440/4)
+(O1434&gt;0)*($J1440&gt;O$3)*($I1440&lt;=O$3)*($I1440&gt;=O$2)*((O$3-$I1440+1)/O$4*$H1440/4)
+(O1434&gt;0)*($J1440&gt;O$3)*($I1440&lt;O$2)*$H1440/4
+(O1434&gt;0)*($J1441&gt;=O$2)*($J1441&lt;=O$3)*(($J1441-O$2+1)/O$4*$H1441/4)
+(O1434&gt;0)*($J1441&gt;O$3)*($I1441&lt;=O$3)*($I1441&gt;=O$2)*((O$3-$I1441+1)/O$4*$H1441/4)
+(O1434&gt;0)*($J1441&gt;O$3)*($I1441&lt;O$2)*$H1441/4
-$E1450/4*O1438
+(O1438&gt;0)*($J1450&gt;=O$2)*($J1450&lt;=O$3)*(($J1450-O$2+1)/O$4*$H1450/4)
+(O1438&gt;0)*($J1450&gt;O$3)*($I1450&lt;=O$3)*($I1450&gt;=O$2)*((O$3-$I1450+1)/O$4*$H1450/4)
+(O1438&gt;0)*($J1450&gt;O$3)*($I1450&lt;O$2)*$H1450/4
+(O1438&gt;0)*($J1451&gt;=O$2)*($J1451&lt;=O$3)*(($J1451-O$2+1)/O$4*$H1451/4)
+(O1438&gt;0)*($J1451&gt;O$3)*($I1451&lt;=O$3)*($I1451&gt;=O$2)*((O$3-$I1451+1)/O$4*$H1451/4)
+(O1438&gt;0)*($J1451&gt;O$3)*($I1451&lt;O$2)*$H1451/4
+(O1438&gt;0)*($J1452&gt;=O$2)*($J1452&lt;=O$3)*(($J1452-O$2+1)/O$4*$H1452/4)
+(O1438&gt;0)*($J1452&gt;O$3)*($I1452&lt;=O$3)*($I1452&gt;=O$2)*((O$3-$I1452+1)/O$4*$H1452/4)
+(O1438&gt;0)*($J1452&gt;O$3)*($I1452&lt;O$2)*$H1452/4</f>
        <v>0</v>
      </c>
      <c r="P1444" s="175">
        <f t="shared" ref="P1444:BD1444" si="963">-$E1440/4*P1434
+(P1434&gt;0)*($J1439&gt;=P$2)*($J1439&lt;=P$3)*(($J1439-P$2+1)/P$4*$H1439/4)
+(P1434&gt;0)*($J1439&gt;P$3)*($I1439&lt;=P$3)*($I1439&gt;=P$2)*((P$3-$I1439+1)/P$4*$H1439/4)
+(P1434&gt;0)*($J1439&gt;P$3)*($I1439&lt;P$2)*$H1439/4
+(P1434&gt;0)*($J1440&gt;=P$2)*($J1440&lt;=P$3)*(($J1440-P$2+1)/P$4*$H1440/4)
+(P1434&gt;0)*($J1440&gt;P$3)*($I1440&lt;=P$3)*($I1440&gt;=P$2)*((P$3-$I1440+1)/P$4*$H1440/4)
+(P1434&gt;0)*($J1440&gt;P$3)*($I1440&lt;P$2)*$H1440/4
+(P1434&gt;0)*($J1441&gt;=P$2)*($J1441&lt;=P$3)*(($J1441-P$2+1)/P$4*$H1441/4)
+(P1434&gt;0)*($J1441&gt;P$3)*($I1441&lt;=P$3)*($I1441&gt;=P$2)*((P$3-$I1441+1)/P$4*$H1441/4)
+(P1434&gt;0)*($J1441&gt;P$3)*($I1441&lt;P$2)*$H1441/4
-$E1450/4*P1438
+(P1438&gt;0)*($J1450&gt;=P$2)*($J1450&lt;=P$3)*(($J1450-P$2+1)/P$4*$H1450/4)
+(P1438&gt;0)*($J1450&gt;P$3)*($I1450&lt;=P$3)*($I1450&gt;=P$2)*((P$3-$I1450+1)/P$4*$H1450/4)
+(P1438&gt;0)*($J1450&gt;P$3)*($I1450&lt;P$2)*$H1450/4
+(P1438&gt;0)*($J1451&gt;=P$2)*($J1451&lt;=P$3)*(($J1451-P$2+1)/P$4*$H1451/4)
+(P1438&gt;0)*($J1451&gt;P$3)*($I1451&lt;=P$3)*($I1451&gt;=P$2)*((P$3-$I1451+1)/P$4*$H1451/4)
+(P1438&gt;0)*($J1451&gt;P$3)*($I1451&lt;P$2)*$H1451/4
+(P1438&gt;0)*($J1452&gt;=P$2)*($J1452&lt;=P$3)*(($J1452-P$2+1)/P$4*$H1452/4)
+(P1438&gt;0)*($J1452&gt;P$3)*($I1452&lt;=P$3)*($I1452&gt;=P$2)*((P$3-$I1452+1)/P$4*$H1452/4)
+(P1438&gt;0)*($J1452&gt;P$3)*($I1452&lt;P$2)*$H1452/4</f>
        <v>0</v>
      </c>
      <c r="Q1444" s="175">
        <f t="shared" si="963"/>
        <v>0</v>
      </c>
      <c r="R1444" s="175">
        <f t="shared" si="963"/>
        <v>0</v>
      </c>
      <c r="S1444" s="175">
        <f t="shared" si="963"/>
        <v>0</v>
      </c>
      <c r="T1444" s="175">
        <f t="shared" si="963"/>
        <v>0</v>
      </c>
      <c r="U1444" s="175">
        <f t="shared" si="963"/>
        <v>0</v>
      </c>
      <c r="V1444" s="175">
        <f t="shared" si="963"/>
        <v>0</v>
      </c>
      <c r="W1444" s="175">
        <f t="shared" si="963"/>
        <v>0</v>
      </c>
      <c r="X1444" s="175">
        <f t="shared" si="963"/>
        <v>0</v>
      </c>
      <c r="Y1444" s="175">
        <f t="shared" si="963"/>
        <v>0</v>
      </c>
      <c r="Z1444" s="175">
        <f t="shared" si="963"/>
        <v>0</v>
      </c>
      <c r="AA1444" s="175">
        <f t="shared" si="963"/>
        <v>0</v>
      </c>
      <c r="AB1444" s="175">
        <f t="shared" si="963"/>
        <v>0</v>
      </c>
      <c r="AC1444" s="175">
        <f t="shared" si="963"/>
        <v>0</v>
      </c>
      <c r="AD1444" s="175">
        <f t="shared" si="963"/>
        <v>0</v>
      </c>
      <c r="AE1444" s="175">
        <f t="shared" si="963"/>
        <v>0</v>
      </c>
      <c r="AF1444" s="175">
        <f t="shared" si="963"/>
        <v>0</v>
      </c>
      <c r="AG1444" s="175">
        <f t="shared" si="963"/>
        <v>0</v>
      </c>
      <c r="AH1444" s="175">
        <f t="shared" si="963"/>
        <v>0</v>
      </c>
      <c r="AI1444" s="175">
        <f t="shared" si="963"/>
        <v>0</v>
      </c>
      <c r="AJ1444" s="175">
        <f t="shared" si="963"/>
        <v>0</v>
      </c>
      <c r="AK1444" s="175">
        <f t="shared" si="963"/>
        <v>0</v>
      </c>
      <c r="AL1444" s="175">
        <f t="shared" si="963"/>
        <v>0</v>
      </c>
      <c r="AM1444" s="175">
        <f t="shared" si="963"/>
        <v>0</v>
      </c>
      <c r="AN1444" s="175">
        <f t="shared" si="963"/>
        <v>0</v>
      </c>
      <c r="AO1444" s="175">
        <f t="shared" si="963"/>
        <v>0</v>
      </c>
      <c r="AP1444" s="175">
        <f t="shared" si="963"/>
        <v>0</v>
      </c>
      <c r="AQ1444" s="175">
        <f t="shared" si="963"/>
        <v>0</v>
      </c>
      <c r="AR1444" s="175">
        <f t="shared" si="963"/>
        <v>0</v>
      </c>
      <c r="AS1444" s="175">
        <f t="shared" si="963"/>
        <v>0</v>
      </c>
      <c r="AT1444" s="175">
        <f t="shared" si="963"/>
        <v>0</v>
      </c>
      <c r="AU1444" s="175">
        <f t="shared" si="963"/>
        <v>0</v>
      </c>
      <c r="AV1444" s="175">
        <f t="shared" si="963"/>
        <v>0</v>
      </c>
      <c r="AW1444" s="175">
        <f t="shared" si="963"/>
        <v>0</v>
      </c>
      <c r="AX1444" s="175">
        <f t="shared" si="963"/>
        <v>0</v>
      </c>
      <c r="AY1444" s="175">
        <f t="shared" si="963"/>
        <v>0</v>
      </c>
      <c r="AZ1444" s="175">
        <f t="shared" si="963"/>
        <v>0</v>
      </c>
      <c r="BA1444" s="175">
        <f t="shared" si="963"/>
        <v>0</v>
      </c>
      <c r="BB1444" s="175">
        <f t="shared" si="963"/>
        <v>0</v>
      </c>
      <c r="BC1444" s="175">
        <f t="shared" si="963"/>
        <v>0</v>
      </c>
      <c r="BD1444" s="175">
        <f t="shared" si="963"/>
        <v>0</v>
      </c>
    </row>
    <row r="1445" spans="1:57" ht="15.5" x14ac:dyDescent="0.35">
      <c r="B1445" s="145">
        <f t="shared" si="953"/>
        <v>46</v>
      </c>
      <c r="C1445" s="146" t="str">
        <f t="shared" si="953"/>
        <v>SCI RETAIL RENNES 2</v>
      </c>
      <c r="D1445" s="177" t="s">
        <v>780</v>
      </c>
      <c r="E1445" s="176" t="s">
        <v>818</v>
      </c>
      <c r="F1445" s="178"/>
      <c r="G1445" s="177" t="s">
        <v>781</v>
      </c>
      <c r="H1445" s="173">
        <v>0</v>
      </c>
      <c r="I1445" s="177" t="s">
        <v>782</v>
      </c>
      <c r="J1445" s="166">
        <v>0</v>
      </c>
      <c r="K1445" s="158"/>
      <c r="L1445" s="154" t="s">
        <v>783</v>
      </c>
      <c r="M1445" s="210"/>
      <c r="N1445" s="210"/>
      <c r="O1445" s="175">
        <v>0</v>
      </c>
      <c r="P1445" s="175">
        <v>0</v>
      </c>
      <c r="Q1445" s="175">
        <v>0</v>
      </c>
      <c r="R1445" s="175">
        <v>0</v>
      </c>
      <c r="S1445" s="175">
        <v>0</v>
      </c>
      <c r="T1445" s="175">
        <v>0</v>
      </c>
      <c r="U1445" s="175">
        <v>0</v>
      </c>
      <c r="V1445" s="175">
        <v>0</v>
      </c>
      <c r="W1445" s="175">
        <v>0</v>
      </c>
      <c r="X1445" s="175">
        <v>0</v>
      </c>
      <c r="Y1445" s="175">
        <v>0</v>
      </c>
      <c r="Z1445" s="175">
        <v>0</v>
      </c>
      <c r="AA1445" s="175">
        <v>0</v>
      </c>
      <c r="AB1445" s="175">
        <v>0</v>
      </c>
      <c r="AC1445" s="175">
        <v>0</v>
      </c>
      <c r="AD1445" s="175">
        <v>0</v>
      </c>
      <c r="AE1445" s="175">
        <v>0</v>
      </c>
      <c r="AF1445" s="175">
        <v>0</v>
      </c>
      <c r="AG1445" s="175">
        <v>0</v>
      </c>
      <c r="AH1445" s="175">
        <v>0</v>
      </c>
      <c r="AI1445" s="175">
        <v>0</v>
      </c>
      <c r="AJ1445" s="175">
        <v>0</v>
      </c>
      <c r="AK1445" s="175">
        <v>0</v>
      </c>
      <c r="AL1445" s="175">
        <v>0</v>
      </c>
      <c r="AM1445" s="175">
        <v>0</v>
      </c>
      <c r="AN1445" s="175">
        <v>0</v>
      </c>
      <c r="AO1445" s="175">
        <v>0</v>
      </c>
      <c r="AP1445" s="175">
        <v>0</v>
      </c>
      <c r="AQ1445" s="175">
        <v>0</v>
      </c>
      <c r="AR1445" s="175">
        <v>0</v>
      </c>
      <c r="AS1445" s="175">
        <v>0</v>
      </c>
      <c r="AT1445" s="175">
        <v>0</v>
      </c>
      <c r="AU1445" s="175">
        <v>0</v>
      </c>
      <c r="AV1445" s="175">
        <v>0</v>
      </c>
      <c r="AW1445" s="175">
        <v>0</v>
      </c>
      <c r="AX1445" s="175">
        <v>0</v>
      </c>
      <c r="AY1445" s="175">
        <v>0</v>
      </c>
      <c r="AZ1445" s="175">
        <v>0</v>
      </c>
      <c r="BA1445" s="175">
        <v>0</v>
      </c>
      <c r="BB1445" s="175">
        <v>0</v>
      </c>
      <c r="BC1445" s="175">
        <v>0</v>
      </c>
      <c r="BD1445" s="175">
        <v>0</v>
      </c>
    </row>
    <row r="1446" spans="1:57" ht="15.5" x14ac:dyDescent="0.35">
      <c r="B1446" s="145">
        <f t="shared" si="953"/>
        <v>46</v>
      </c>
      <c r="C1446" s="146" t="str">
        <f t="shared" si="953"/>
        <v>SCI RETAIL RENNES 2</v>
      </c>
      <c r="D1446" s="177" t="s">
        <v>784</v>
      </c>
      <c r="E1446" s="166">
        <v>45138</v>
      </c>
      <c r="G1446" s="177" t="s">
        <v>785</v>
      </c>
      <c r="H1446" s="176">
        <v>0</v>
      </c>
      <c r="I1446" s="177" t="s">
        <v>786</v>
      </c>
      <c r="J1446" s="163">
        <v>0</v>
      </c>
      <c r="K1446" s="157"/>
      <c r="L1446" s="167" t="s">
        <v>787</v>
      </c>
      <c r="M1446" s="211"/>
      <c r="N1446" s="211"/>
      <c r="O1446" s="179">
        <f>-(O1443+O1444)*IFERROR((O1433+O1437)/(O1435+O1439),0)</f>
        <v>0</v>
      </c>
      <c r="P1446" s="179">
        <f t="shared" ref="P1446:BD1446" si="964">-(P1443+P1444)*IFERROR((P1433+P1437)/(P1435+P1439),0)</f>
        <v>0</v>
      </c>
      <c r="Q1446" s="179">
        <f t="shared" si="964"/>
        <v>0</v>
      </c>
      <c r="R1446" s="179">
        <f t="shared" si="964"/>
        <v>0</v>
      </c>
      <c r="S1446" s="179">
        <f t="shared" si="964"/>
        <v>0</v>
      </c>
      <c r="T1446" s="179">
        <f t="shared" si="964"/>
        <v>0</v>
      </c>
      <c r="U1446" s="179">
        <f t="shared" si="964"/>
        <v>0</v>
      </c>
      <c r="V1446" s="179">
        <f t="shared" si="964"/>
        <v>0</v>
      </c>
      <c r="W1446" s="179">
        <f t="shared" si="964"/>
        <v>0</v>
      </c>
      <c r="X1446" s="179">
        <f t="shared" si="964"/>
        <v>0</v>
      </c>
      <c r="Y1446" s="179">
        <f t="shared" si="964"/>
        <v>0</v>
      </c>
      <c r="Z1446" s="179">
        <f t="shared" si="964"/>
        <v>0</v>
      </c>
      <c r="AA1446" s="179">
        <f t="shared" si="964"/>
        <v>0</v>
      </c>
      <c r="AB1446" s="179">
        <f t="shared" si="964"/>
        <v>0</v>
      </c>
      <c r="AC1446" s="179">
        <f t="shared" si="964"/>
        <v>0</v>
      </c>
      <c r="AD1446" s="179">
        <f t="shared" si="964"/>
        <v>0</v>
      </c>
      <c r="AE1446" s="179">
        <f t="shared" si="964"/>
        <v>0</v>
      </c>
      <c r="AF1446" s="179">
        <f t="shared" si="964"/>
        <v>0</v>
      </c>
      <c r="AG1446" s="179">
        <f t="shared" si="964"/>
        <v>0</v>
      </c>
      <c r="AH1446" s="179">
        <f t="shared" si="964"/>
        <v>0</v>
      </c>
      <c r="AI1446" s="179">
        <f t="shared" si="964"/>
        <v>0</v>
      </c>
      <c r="AJ1446" s="179">
        <f t="shared" si="964"/>
        <v>0</v>
      </c>
      <c r="AK1446" s="179">
        <f t="shared" si="964"/>
        <v>0</v>
      </c>
      <c r="AL1446" s="179">
        <f t="shared" si="964"/>
        <v>0</v>
      </c>
      <c r="AM1446" s="179">
        <f t="shared" si="964"/>
        <v>0</v>
      </c>
      <c r="AN1446" s="179">
        <f t="shared" si="964"/>
        <v>0</v>
      </c>
      <c r="AO1446" s="179">
        <f t="shared" si="964"/>
        <v>0</v>
      </c>
      <c r="AP1446" s="179">
        <f t="shared" si="964"/>
        <v>0</v>
      </c>
      <c r="AQ1446" s="179">
        <f t="shared" si="964"/>
        <v>0</v>
      </c>
      <c r="AR1446" s="179">
        <f t="shared" si="964"/>
        <v>0</v>
      </c>
      <c r="AS1446" s="179">
        <f t="shared" si="964"/>
        <v>0</v>
      </c>
      <c r="AT1446" s="179">
        <f t="shared" si="964"/>
        <v>0</v>
      </c>
      <c r="AU1446" s="179">
        <f t="shared" si="964"/>
        <v>0</v>
      </c>
      <c r="AV1446" s="179">
        <f t="shared" si="964"/>
        <v>0</v>
      </c>
      <c r="AW1446" s="179">
        <f t="shared" si="964"/>
        <v>0</v>
      </c>
      <c r="AX1446" s="179">
        <f t="shared" si="964"/>
        <v>0</v>
      </c>
      <c r="AY1446" s="179">
        <f t="shared" si="964"/>
        <v>0</v>
      </c>
      <c r="AZ1446" s="179">
        <f t="shared" si="964"/>
        <v>0</v>
      </c>
      <c r="BA1446" s="179">
        <f t="shared" si="964"/>
        <v>0</v>
      </c>
      <c r="BB1446" s="179">
        <f t="shared" si="964"/>
        <v>0</v>
      </c>
      <c r="BC1446" s="179">
        <f t="shared" si="964"/>
        <v>0</v>
      </c>
      <c r="BD1446" s="179">
        <f t="shared" si="964"/>
        <v>0</v>
      </c>
    </row>
    <row r="1447" spans="1:57" ht="15.5" x14ac:dyDescent="0.35">
      <c r="B1447" s="145">
        <f t="shared" si="953"/>
        <v>46</v>
      </c>
      <c r="C1447" s="146" t="str">
        <f t="shared" si="953"/>
        <v>SCI RETAIL RENNES 2</v>
      </c>
      <c r="K1447" s="158"/>
      <c r="O1447" s="149"/>
      <c r="P1447" s="149"/>
      <c r="Q1447" s="149"/>
      <c r="R1447" s="149"/>
      <c r="S1447" s="149"/>
      <c r="T1447" s="149"/>
      <c r="U1447" s="149"/>
      <c r="V1447" s="149"/>
      <c r="W1447" s="149"/>
      <c r="X1447" s="149"/>
      <c r="Y1447" s="149"/>
      <c r="Z1447" s="149"/>
      <c r="AA1447" s="149"/>
      <c r="AB1447" s="149"/>
      <c r="AC1447" s="149"/>
      <c r="AD1447" s="149"/>
      <c r="AE1447" s="149"/>
      <c r="AF1447" s="149"/>
      <c r="AG1447" s="149"/>
      <c r="AH1447" s="149"/>
      <c r="AI1447" s="149"/>
      <c r="AJ1447" s="149"/>
      <c r="AK1447" s="149"/>
      <c r="AL1447" s="149"/>
      <c r="AM1447" s="149"/>
      <c r="AN1447" s="149"/>
      <c r="AO1447" s="149"/>
      <c r="AP1447" s="149"/>
      <c r="AQ1447" s="149"/>
      <c r="AR1447" s="149"/>
      <c r="AS1447" s="149"/>
      <c r="AT1447" s="149"/>
      <c r="AU1447" s="149"/>
      <c r="AV1447" s="149"/>
      <c r="AW1447" s="149"/>
      <c r="AX1447" s="149"/>
      <c r="AY1447" s="149"/>
      <c r="AZ1447" s="149"/>
      <c r="BA1447" s="149"/>
      <c r="BB1447" s="149"/>
      <c r="BC1447" s="149"/>
      <c r="BD1447" s="149"/>
    </row>
    <row r="1448" spans="1:57" ht="15.5" x14ac:dyDescent="0.35">
      <c r="B1448" s="145">
        <f t="shared" si="953"/>
        <v>46</v>
      </c>
      <c r="C1448" s="146" t="str">
        <f t="shared" si="953"/>
        <v>SCI RETAIL RENNES 2</v>
      </c>
      <c r="G1448" s="180" t="s">
        <v>757</v>
      </c>
      <c r="H1448" s="784" t="s">
        <v>159</v>
      </c>
      <c r="I1448" s="785"/>
      <c r="J1448" s="786"/>
      <c r="K1448" s="157"/>
      <c r="L1448" s="181" t="s">
        <v>23</v>
      </c>
      <c r="M1448" s="219"/>
      <c r="N1448" s="219"/>
      <c r="O1448" s="182">
        <f>SUM(O1443:O1446)</f>
        <v>27547.682849456523</v>
      </c>
      <c r="P1448" s="182">
        <f t="shared" ref="P1448:BD1448" si="965">SUM(P1443:P1446)</f>
        <v>27730.900650000003</v>
      </c>
      <c r="Q1448" s="182">
        <f t="shared" si="965"/>
        <v>27730.900650000003</v>
      </c>
      <c r="R1448" s="182">
        <f t="shared" si="965"/>
        <v>27730.900650000003</v>
      </c>
      <c r="S1448" s="182">
        <f t="shared" si="965"/>
        <v>30099.402640866356</v>
      </c>
      <c r="T1448" s="182">
        <f t="shared" si="965"/>
        <v>30809.030622150003</v>
      </c>
      <c r="U1448" s="182">
        <f t="shared" si="965"/>
        <v>30809.030622150003</v>
      </c>
      <c r="V1448" s="182">
        <f t="shared" si="965"/>
        <v>30809.030622150003</v>
      </c>
      <c r="W1448" s="182">
        <f t="shared" si="965"/>
        <v>31013.307890405562</v>
      </c>
      <c r="X1448" s="182">
        <f t="shared" si="965"/>
        <v>31117.120928371507</v>
      </c>
      <c r="Y1448" s="182">
        <f t="shared" si="965"/>
        <v>31117.120928371507</v>
      </c>
      <c r="Z1448" s="182">
        <f t="shared" si="965"/>
        <v>31117.120928371507</v>
      </c>
      <c r="AA1448" s="182">
        <f t="shared" si="965"/>
        <v>31323.44096930962</v>
      </c>
      <c r="AB1448" s="182">
        <f t="shared" si="965"/>
        <v>31428.292137655222</v>
      </c>
      <c r="AC1448" s="182">
        <f t="shared" si="965"/>
        <v>31428.292137655222</v>
      </c>
      <c r="AD1448" s="182">
        <f t="shared" si="965"/>
        <v>31428.292137655222</v>
      </c>
      <c r="AE1448" s="182">
        <f t="shared" si="965"/>
        <v>31636.675379002718</v>
      </c>
      <c r="AF1448" s="182">
        <f t="shared" si="965"/>
        <v>31742.575059031769</v>
      </c>
      <c r="AG1448" s="182">
        <f t="shared" si="965"/>
        <v>31742.575059031769</v>
      </c>
      <c r="AH1448" s="182">
        <f t="shared" si="965"/>
        <v>31742.575059031769</v>
      </c>
      <c r="AI1448" s="182">
        <f t="shared" si="965"/>
        <v>31953.042132792751</v>
      </c>
      <c r="AJ1448" s="182">
        <f t="shared" si="965"/>
        <v>32060.000809622095</v>
      </c>
      <c r="AK1448" s="182">
        <f t="shared" si="965"/>
        <v>32060.000809622095</v>
      </c>
      <c r="AL1448" s="182">
        <f t="shared" si="965"/>
        <v>32060.000809622095</v>
      </c>
      <c r="AM1448" s="182">
        <f t="shared" si="965"/>
        <v>32272.572554120674</v>
      </c>
      <c r="AN1448" s="182">
        <f t="shared" si="965"/>
        <v>32380.60081771831</v>
      </c>
      <c r="AO1448" s="182">
        <f t="shared" si="965"/>
        <v>32380.60081771831</v>
      </c>
      <c r="AP1448" s="182">
        <f t="shared" si="965"/>
        <v>32380.60081771831</v>
      </c>
      <c r="AQ1448" s="182">
        <f t="shared" si="965"/>
        <v>32595.298279661882</v>
      </c>
      <c r="AR1448" s="182">
        <f t="shared" si="965"/>
        <v>32704.406825895501</v>
      </c>
      <c r="AS1448" s="182">
        <f t="shared" si="965"/>
        <v>32704.406825895501</v>
      </c>
      <c r="AT1448" s="182">
        <f t="shared" si="965"/>
        <v>32704.406825895501</v>
      </c>
      <c r="AU1448" s="182">
        <f t="shared" si="965"/>
        <v>32921.251262458507</v>
      </c>
      <c r="AV1448" s="182">
        <f t="shared" si="965"/>
        <v>33031.450894154455</v>
      </c>
      <c r="AW1448" s="182">
        <f t="shared" si="965"/>
        <v>33031.450894154455</v>
      </c>
      <c r="AX1448" s="182">
        <f t="shared" si="965"/>
        <v>33031.450894154455</v>
      </c>
      <c r="AY1448" s="182">
        <f t="shared" si="965"/>
        <v>33250.463775083081</v>
      </c>
      <c r="AZ1448" s="182">
        <f t="shared" si="965"/>
        <v>33361.765403096004</v>
      </c>
      <c r="BA1448" s="182">
        <f t="shared" si="965"/>
        <v>33361.765403096004</v>
      </c>
      <c r="BB1448" s="182">
        <f t="shared" si="965"/>
        <v>33361.765403096004</v>
      </c>
      <c r="BC1448" s="182">
        <f t="shared" si="965"/>
        <v>33582.968412833921</v>
      </c>
      <c r="BD1448" s="182">
        <f t="shared" si="965"/>
        <v>33695.383057126957</v>
      </c>
    </row>
    <row r="1449" spans="1:57" ht="15.5" x14ac:dyDescent="0.35">
      <c r="B1449" s="145">
        <f t="shared" ref="B1449:C1454" si="966">B1448</f>
        <v>46</v>
      </c>
      <c r="C1449" s="146" t="str">
        <f t="shared" si="966"/>
        <v>SCI RETAIL RENNES 2</v>
      </c>
      <c r="D1449" s="180" t="s">
        <v>788</v>
      </c>
      <c r="E1449" s="166">
        <v>45138</v>
      </c>
      <c r="F1449" s="149"/>
      <c r="G1449" s="180" t="s">
        <v>789</v>
      </c>
      <c r="H1449" s="180" t="s">
        <v>765</v>
      </c>
      <c r="I1449" s="180" t="s">
        <v>766</v>
      </c>
      <c r="J1449" s="180" t="s">
        <v>767</v>
      </c>
      <c r="K1449" s="157"/>
      <c r="O1449" s="149"/>
      <c r="P1449" s="149"/>
      <c r="Q1449" s="149"/>
      <c r="R1449" s="149"/>
      <c r="S1449" s="149"/>
      <c r="T1449" s="149"/>
      <c r="U1449" s="149"/>
      <c r="V1449" s="149"/>
      <c r="W1449" s="149"/>
      <c r="X1449" s="149"/>
      <c r="Y1449" s="149"/>
      <c r="Z1449" s="149"/>
      <c r="AA1449" s="149"/>
      <c r="AB1449" s="149"/>
      <c r="AC1449" s="149"/>
      <c r="AD1449" s="149"/>
      <c r="AE1449" s="149"/>
      <c r="AF1449" s="149"/>
      <c r="AG1449" s="149"/>
      <c r="AH1449" s="149"/>
      <c r="AI1449" s="149"/>
      <c r="AJ1449" s="149"/>
      <c r="AK1449" s="149"/>
      <c r="AL1449" s="149"/>
      <c r="AM1449" s="149"/>
      <c r="AN1449" s="149"/>
      <c r="AO1449" s="149"/>
      <c r="AP1449" s="149"/>
      <c r="AQ1449" s="149"/>
      <c r="AR1449" s="149"/>
      <c r="AS1449" s="149"/>
      <c r="AT1449" s="149"/>
      <c r="AU1449" s="149"/>
      <c r="AV1449" s="149"/>
      <c r="AW1449" s="149"/>
      <c r="AX1449" s="149"/>
      <c r="AY1449" s="149"/>
      <c r="AZ1449" s="149"/>
      <c r="BA1449" s="149"/>
      <c r="BB1449" s="149"/>
      <c r="BC1449" s="149"/>
      <c r="BD1449" s="149"/>
    </row>
    <row r="1450" spans="1:57" ht="15.5" x14ac:dyDescent="0.35">
      <c r="B1450" s="145">
        <f t="shared" si="966"/>
        <v>46</v>
      </c>
      <c r="C1450" s="146" t="str">
        <f t="shared" si="966"/>
        <v>SCI RETAIL RENNES 2</v>
      </c>
      <c r="D1450" s="180" t="s">
        <v>790</v>
      </c>
      <c r="E1450" s="165">
        <v>122824.98174418045</v>
      </c>
      <c r="F1450" s="149"/>
      <c r="G1450" s="183" t="s">
        <v>791</v>
      </c>
      <c r="H1450" s="165">
        <v>0</v>
      </c>
      <c r="I1450" s="166">
        <v>0</v>
      </c>
      <c r="J1450" s="166">
        <v>0</v>
      </c>
      <c r="K1450" s="157"/>
      <c r="L1450" s="184" t="s">
        <v>792</v>
      </c>
      <c r="M1450" s="208"/>
      <c r="N1450" s="208"/>
      <c r="O1450" s="174">
        <f t="shared" ref="O1450:BD1450" si="967">IFERROR(((O$3&gt;=$E1449)*(O$2&lt;=$E1449))*$E1453,"")</f>
        <v>0</v>
      </c>
      <c r="P1450" s="174">
        <f t="shared" si="967"/>
        <v>0</v>
      </c>
      <c r="Q1450" s="174">
        <f t="shared" si="967"/>
        <v>0</v>
      </c>
      <c r="R1450" s="174">
        <f t="shared" si="967"/>
        <v>0</v>
      </c>
      <c r="S1450" s="174">
        <f t="shared" si="967"/>
        <v>0</v>
      </c>
      <c r="T1450" s="174">
        <f t="shared" si="967"/>
        <v>0</v>
      </c>
      <c r="U1450" s="174">
        <f t="shared" si="967"/>
        <v>0</v>
      </c>
      <c r="V1450" s="174">
        <f t="shared" si="967"/>
        <v>0</v>
      </c>
      <c r="W1450" s="174">
        <f t="shared" si="967"/>
        <v>0</v>
      </c>
      <c r="X1450" s="174">
        <f t="shared" si="967"/>
        <v>0</v>
      </c>
      <c r="Y1450" s="174">
        <f t="shared" si="967"/>
        <v>0</v>
      </c>
      <c r="Z1450" s="174">
        <f t="shared" si="967"/>
        <v>0</v>
      </c>
      <c r="AA1450" s="174">
        <f t="shared" si="967"/>
        <v>0</v>
      </c>
      <c r="AB1450" s="174">
        <f t="shared" si="967"/>
        <v>0</v>
      </c>
      <c r="AC1450" s="174">
        <f t="shared" si="967"/>
        <v>0</v>
      </c>
      <c r="AD1450" s="174">
        <f t="shared" si="967"/>
        <v>0</v>
      </c>
      <c r="AE1450" s="174">
        <f t="shared" si="967"/>
        <v>0</v>
      </c>
      <c r="AF1450" s="174">
        <f t="shared" si="967"/>
        <v>0</v>
      </c>
      <c r="AG1450" s="174">
        <f t="shared" si="967"/>
        <v>0</v>
      </c>
      <c r="AH1450" s="174">
        <f t="shared" si="967"/>
        <v>0</v>
      </c>
      <c r="AI1450" s="174">
        <f t="shared" si="967"/>
        <v>0</v>
      </c>
      <c r="AJ1450" s="174">
        <f t="shared" si="967"/>
        <v>0</v>
      </c>
      <c r="AK1450" s="174">
        <f t="shared" si="967"/>
        <v>0</v>
      </c>
      <c r="AL1450" s="174">
        <f t="shared" si="967"/>
        <v>0</v>
      </c>
      <c r="AM1450" s="174">
        <f t="shared" si="967"/>
        <v>0</v>
      </c>
      <c r="AN1450" s="174">
        <f t="shared" si="967"/>
        <v>0</v>
      </c>
      <c r="AO1450" s="174">
        <f t="shared" si="967"/>
        <v>0</v>
      </c>
      <c r="AP1450" s="174">
        <f t="shared" si="967"/>
        <v>0</v>
      </c>
      <c r="AQ1450" s="174">
        <f t="shared" si="967"/>
        <v>0</v>
      </c>
      <c r="AR1450" s="174">
        <f t="shared" si="967"/>
        <v>0</v>
      </c>
      <c r="AS1450" s="174">
        <f t="shared" si="967"/>
        <v>0</v>
      </c>
      <c r="AT1450" s="174">
        <f t="shared" si="967"/>
        <v>0</v>
      </c>
      <c r="AU1450" s="174">
        <f t="shared" si="967"/>
        <v>0</v>
      </c>
      <c r="AV1450" s="174">
        <f t="shared" si="967"/>
        <v>0</v>
      </c>
      <c r="AW1450" s="174">
        <f t="shared" si="967"/>
        <v>0</v>
      </c>
      <c r="AX1450" s="174">
        <f t="shared" si="967"/>
        <v>0</v>
      </c>
      <c r="AY1450" s="174">
        <f t="shared" si="967"/>
        <v>0</v>
      </c>
      <c r="AZ1450" s="174">
        <f t="shared" si="967"/>
        <v>0</v>
      </c>
      <c r="BA1450" s="174">
        <f t="shared" si="967"/>
        <v>0</v>
      </c>
      <c r="BB1450" s="174">
        <f t="shared" si="967"/>
        <v>0</v>
      </c>
      <c r="BC1450" s="174">
        <f t="shared" si="967"/>
        <v>0</v>
      </c>
      <c r="BD1450" s="174">
        <f t="shared" si="967"/>
        <v>0</v>
      </c>
    </row>
    <row r="1451" spans="1:57" ht="15.5" x14ac:dyDescent="0.35">
      <c r="B1451" s="145">
        <f t="shared" si="966"/>
        <v>46</v>
      </c>
      <c r="C1451" s="146" t="str">
        <f t="shared" si="966"/>
        <v>SCI RETAIL RENNES 2</v>
      </c>
      <c r="D1451" s="180" t="s">
        <v>121</v>
      </c>
      <c r="E1451" s="185">
        <f>IF(E1449&gt;MAX($O$3:$BD$3),BD1440,
IF(E1449&lt;MIN($O$3:$BD$3),1,SUMIFS($O1441:$BD1441,$O$2:$BD$2,"&lt;="&amp;E1449,$O$3:$BD$3,"&gt;="&amp;E1449)))</f>
        <v>1.0267630434782609</v>
      </c>
      <c r="F1451" s="149"/>
      <c r="G1451" s="183" t="s">
        <v>793</v>
      </c>
      <c r="H1451" s="165">
        <v>0</v>
      </c>
      <c r="I1451" s="166">
        <v>0</v>
      </c>
      <c r="J1451" s="166">
        <v>0</v>
      </c>
      <c r="K1451" s="157"/>
      <c r="L1451" s="186" t="s">
        <v>794</v>
      </c>
      <c r="M1451" s="210"/>
      <c r="N1451" s="210"/>
      <c r="O1451" s="175">
        <f t="shared" ref="O1451:BD1451" si="968">IFERROR(((O$3&gt;=$E1446)*(O$2&lt;=$E1446))*$H1454,"")</f>
        <v>0</v>
      </c>
      <c r="P1451" s="175">
        <f t="shared" si="968"/>
        <v>0</v>
      </c>
      <c r="Q1451" s="175">
        <f t="shared" si="968"/>
        <v>0</v>
      </c>
      <c r="R1451" s="175">
        <f t="shared" si="968"/>
        <v>0</v>
      </c>
      <c r="S1451" s="175">
        <f t="shared" si="968"/>
        <v>0</v>
      </c>
      <c r="T1451" s="175">
        <f t="shared" si="968"/>
        <v>0</v>
      </c>
      <c r="U1451" s="175">
        <f t="shared" si="968"/>
        <v>0</v>
      </c>
      <c r="V1451" s="175">
        <f t="shared" si="968"/>
        <v>0</v>
      </c>
      <c r="W1451" s="175">
        <f t="shared" si="968"/>
        <v>0</v>
      </c>
      <c r="X1451" s="175">
        <f t="shared" si="968"/>
        <v>0</v>
      </c>
      <c r="Y1451" s="175">
        <f t="shared" si="968"/>
        <v>0</v>
      </c>
      <c r="Z1451" s="175">
        <f t="shared" si="968"/>
        <v>0</v>
      </c>
      <c r="AA1451" s="175">
        <f t="shared" si="968"/>
        <v>0</v>
      </c>
      <c r="AB1451" s="175">
        <f t="shared" si="968"/>
        <v>0</v>
      </c>
      <c r="AC1451" s="175">
        <f t="shared" si="968"/>
        <v>0</v>
      </c>
      <c r="AD1451" s="175">
        <f t="shared" si="968"/>
        <v>0</v>
      </c>
      <c r="AE1451" s="175">
        <f t="shared" si="968"/>
        <v>0</v>
      </c>
      <c r="AF1451" s="175">
        <f t="shared" si="968"/>
        <v>0</v>
      </c>
      <c r="AG1451" s="175">
        <f t="shared" si="968"/>
        <v>0</v>
      </c>
      <c r="AH1451" s="175">
        <f t="shared" si="968"/>
        <v>0</v>
      </c>
      <c r="AI1451" s="175">
        <f t="shared" si="968"/>
        <v>0</v>
      </c>
      <c r="AJ1451" s="175">
        <f t="shared" si="968"/>
        <v>0</v>
      </c>
      <c r="AK1451" s="175">
        <f t="shared" si="968"/>
        <v>0</v>
      </c>
      <c r="AL1451" s="175">
        <f t="shared" si="968"/>
        <v>0</v>
      </c>
      <c r="AM1451" s="175">
        <f t="shared" si="968"/>
        <v>0</v>
      </c>
      <c r="AN1451" s="175">
        <f t="shared" si="968"/>
        <v>0</v>
      </c>
      <c r="AO1451" s="175">
        <f t="shared" si="968"/>
        <v>0</v>
      </c>
      <c r="AP1451" s="175">
        <f t="shared" si="968"/>
        <v>0</v>
      </c>
      <c r="AQ1451" s="175">
        <f t="shared" si="968"/>
        <v>0</v>
      </c>
      <c r="AR1451" s="175">
        <f t="shared" si="968"/>
        <v>0</v>
      </c>
      <c r="AS1451" s="175">
        <f t="shared" si="968"/>
        <v>0</v>
      </c>
      <c r="AT1451" s="175">
        <f t="shared" si="968"/>
        <v>0</v>
      </c>
      <c r="AU1451" s="175">
        <f t="shared" si="968"/>
        <v>0</v>
      </c>
      <c r="AV1451" s="175">
        <f t="shared" si="968"/>
        <v>0</v>
      </c>
      <c r="AW1451" s="175">
        <f t="shared" si="968"/>
        <v>0</v>
      </c>
      <c r="AX1451" s="175">
        <f t="shared" si="968"/>
        <v>0</v>
      </c>
      <c r="AY1451" s="175">
        <f t="shared" si="968"/>
        <v>0</v>
      </c>
      <c r="AZ1451" s="175">
        <f t="shared" si="968"/>
        <v>0</v>
      </c>
      <c r="BA1451" s="175">
        <f t="shared" si="968"/>
        <v>0</v>
      </c>
      <c r="BB1451" s="175">
        <f t="shared" si="968"/>
        <v>0</v>
      </c>
      <c r="BC1451" s="175">
        <f t="shared" si="968"/>
        <v>0</v>
      </c>
      <c r="BD1451" s="175">
        <f t="shared" si="968"/>
        <v>0</v>
      </c>
    </row>
    <row r="1452" spans="1:57" ht="15.5" x14ac:dyDescent="0.35">
      <c r="B1452" s="145">
        <f t="shared" si="966"/>
        <v>46</v>
      </c>
      <c r="C1452" s="146" t="str">
        <f t="shared" si="966"/>
        <v>SCI RETAIL RENNES 2</v>
      </c>
      <c r="D1452" s="180" t="s">
        <v>54</v>
      </c>
      <c r="E1452" s="176">
        <v>0</v>
      </c>
      <c r="F1452" s="149"/>
      <c r="G1452" s="183" t="s">
        <v>795</v>
      </c>
      <c r="H1452" s="165">
        <v>0</v>
      </c>
      <c r="I1452" s="166">
        <v>0</v>
      </c>
      <c r="J1452" s="166">
        <v>0</v>
      </c>
      <c r="L1452" s="186" t="s">
        <v>796</v>
      </c>
      <c r="M1452" s="210"/>
      <c r="N1452" s="210"/>
      <c r="O1452" s="175">
        <f t="shared" ref="O1452:BD1452" si="969">IFERROR(((O$3&gt;=$E1449)*(O$2&lt;=$E1449))*$J1454,"")</f>
        <v>0</v>
      </c>
      <c r="P1452" s="175">
        <f t="shared" si="969"/>
        <v>0</v>
      </c>
      <c r="Q1452" s="175">
        <f t="shared" si="969"/>
        <v>0</v>
      </c>
      <c r="R1452" s="175">
        <f t="shared" si="969"/>
        <v>0</v>
      </c>
      <c r="S1452" s="175">
        <f t="shared" si="969"/>
        <v>0</v>
      </c>
      <c r="T1452" s="175">
        <f t="shared" si="969"/>
        <v>0</v>
      </c>
      <c r="U1452" s="175">
        <f t="shared" si="969"/>
        <v>0</v>
      </c>
      <c r="V1452" s="175">
        <f t="shared" si="969"/>
        <v>0</v>
      </c>
      <c r="W1452" s="175">
        <f t="shared" si="969"/>
        <v>0</v>
      </c>
      <c r="X1452" s="175">
        <f t="shared" si="969"/>
        <v>0</v>
      </c>
      <c r="Y1452" s="175">
        <f t="shared" si="969"/>
        <v>0</v>
      </c>
      <c r="Z1452" s="175">
        <f t="shared" si="969"/>
        <v>0</v>
      </c>
      <c r="AA1452" s="175">
        <f t="shared" si="969"/>
        <v>0</v>
      </c>
      <c r="AB1452" s="175">
        <f t="shared" si="969"/>
        <v>0</v>
      </c>
      <c r="AC1452" s="175">
        <f t="shared" si="969"/>
        <v>0</v>
      </c>
      <c r="AD1452" s="175">
        <f t="shared" si="969"/>
        <v>0</v>
      </c>
      <c r="AE1452" s="175">
        <f t="shared" si="969"/>
        <v>0</v>
      </c>
      <c r="AF1452" s="175">
        <f t="shared" si="969"/>
        <v>0</v>
      </c>
      <c r="AG1452" s="175">
        <f t="shared" si="969"/>
        <v>0</v>
      </c>
      <c r="AH1452" s="175">
        <f t="shared" si="969"/>
        <v>0</v>
      </c>
      <c r="AI1452" s="175">
        <f t="shared" si="969"/>
        <v>0</v>
      </c>
      <c r="AJ1452" s="175">
        <f t="shared" si="969"/>
        <v>0</v>
      </c>
      <c r="AK1452" s="175">
        <f t="shared" si="969"/>
        <v>0</v>
      </c>
      <c r="AL1452" s="175">
        <f t="shared" si="969"/>
        <v>0</v>
      </c>
      <c r="AM1452" s="175">
        <f t="shared" si="969"/>
        <v>0</v>
      </c>
      <c r="AN1452" s="175">
        <f t="shared" si="969"/>
        <v>0</v>
      </c>
      <c r="AO1452" s="175">
        <f t="shared" si="969"/>
        <v>0</v>
      </c>
      <c r="AP1452" s="175">
        <f t="shared" si="969"/>
        <v>0</v>
      </c>
      <c r="AQ1452" s="175">
        <f t="shared" si="969"/>
        <v>0</v>
      </c>
      <c r="AR1452" s="175">
        <f t="shared" si="969"/>
        <v>0</v>
      </c>
      <c r="AS1452" s="175">
        <f t="shared" si="969"/>
        <v>0</v>
      </c>
      <c r="AT1452" s="175">
        <f t="shared" si="969"/>
        <v>0</v>
      </c>
      <c r="AU1452" s="175">
        <f t="shared" si="969"/>
        <v>0</v>
      </c>
      <c r="AV1452" s="175">
        <f t="shared" si="969"/>
        <v>0</v>
      </c>
      <c r="AW1452" s="175">
        <f t="shared" si="969"/>
        <v>0</v>
      </c>
      <c r="AX1452" s="175">
        <f t="shared" si="969"/>
        <v>0</v>
      </c>
      <c r="AY1452" s="175">
        <f t="shared" si="969"/>
        <v>0</v>
      </c>
      <c r="AZ1452" s="175">
        <f t="shared" si="969"/>
        <v>0</v>
      </c>
      <c r="BA1452" s="175">
        <f t="shared" si="969"/>
        <v>0</v>
      </c>
      <c r="BB1452" s="175">
        <f t="shared" si="969"/>
        <v>0</v>
      </c>
      <c r="BC1452" s="175">
        <f t="shared" si="969"/>
        <v>0</v>
      </c>
      <c r="BD1452" s="175">
        <f t="shared" si="969"/>
        <v>0</v>
      </c>
    </row>
    <row r="1453" spans="1:57" ht="15.5" x14ac:dyDescent="0.35">
      <c r="B1453" s="145">
        <f t="shared" si="966"/>
        <v>46</v>
      </c>
      <c r="C1453" s="146" t="str">
        <f t="shared" si="966"/>
        <v>SCI RETAIL RENNES 2</v>
      </c>
      <c r="D1453" s="180" t="s">
        <v>797</v>
      </c>
      <c r="E1453" s="165">
        <v>0</v>
      </c>
      <c r="F1453" s="149"/>
      <c r="G1453" s="187"/>
      <c r="H1453" s="149"/>
      <c r="I1453" s="149"/>
      <c r="J1453" s="157"/>
      <c r="L1453" s="186" t="s">
        <v>798</v>
      </c>
      <c r="M1453" s="210"/>
      <c r="N1453" s="210"/>
      <c r="O1453" s="175">
        <f t="shared" ref="O1453:BD1453" si="970">IFERROR(((O$3&gt;=$J1443)*(O$2&lt;=$J1443))*$E1454,"")</f>
        <v>0</v>
      </c>
      <c r="P1453" s="175">
        <f t="shared" si="970"/>
        <v>0</v>
      </c>
      <c r="Q1453" s="175">
        <f t="shared" si="970"/>
        <v>0</v>
      </c>
      <c r="R1453" s="175">
        <f t="shared" si="970"/>
        <v>0</v>
      </c>
      <c r="S1453" s="175">
        <f t="shared" si="970"/>
        <v>0</v>
      </c>
      <c r="T1453" s="175">
        <f t="shared" si="970"/>
        <v>0</v>
      </c>
      <c r="U1453" s="175">
        <f t="shared" si="970"/>
        <v>0</v>
      </c>
      <c r="V1453" s="175">
        <f t="shared" si="970"/>
        <v>0</v>
      </c>
      <c r="W1453" s="175">
        <f t="shared" si="970"/>
        <v>0</v>
      </c>
      <c r="X1453" s="175">
        <f t="shared" si="970"/>
        <v>0</v>
      </c>
      <c r="Y1453" s="175">
        <f t="shared" si="970"/>
        <v>0</v>
      </c>
      <c r="Z1453" s="175">
        <f t="shared" si="970"/>
        <v>0</v>
      </c>
      <c r="AA1453" s="175">
        <f t="shared" si="970"/>
        <v>0</v>
      </c>
      <c r="AB1453" s="175">
        <f t="shared" si="970"/>
        <v>0</v>
      </c>
      <c r="AC1453" s="175">
        <f t="shared" si="970"/>
        <v>0</v>
      </c>
      <c r="AD1453" s="175">
        <f t="shared" si="970"/>
        <v>0</v>
      </c>
      <c r="AE1453" s="175">
        <f t="shared" si="970"/>
        <v>0</v>
      </c>
      <c r="AF1453" s="175">
        <f t="shared" si="970"/>
        <v>0</v>
      </c>
      <c r="AG1453" s="175">
        <f t="shared" si="970"/>
        <v>0</v>
      </c>
      <c r="AH1453" s="175">
        <f t="shared" si="970"/>
        <v>0</v>
      </c>
      <c r="AI1453" s="175">
        <f t="shared" si="970"/>
        <v>0</v>
      </c>
      <c r="AJ1453" s="175">
        <f t="shared" si="970"/>
        <v>0</v>
      </c>
      <c r="AK1453" s="175">
        <f t="shared" si="970"/>
        <v>0</v>
      </c>
      <c r="AL1453" s="175">
        <f t="shared" si="970"/>
        <v>0</v>
      </c>
      <c r="AM1453" s="175">
        <f t="shared" si="970"/>
        <v>0</v>
      </c>
      <c r="AN1453" s="175">
        <f t="shared" si="970"/>
        <v>0</v>
      </c>
      <c r="AO1453" s="175">
        <f t="shared" si="970"/>
        <v>0</v>
      </c>
      <c r="AP1453" s="175">
        <f t="shared" si="970"/>
        <v>0</v>
      </c>
      <c r="AQ1453" s="175">
        <f t="shared" si="970"/>
        <v>0</v>
      </c>
      <c r="AR1453" s="175">
        <f t="shared" si="970"/>
        <v>0</v>
      </c>
      <c r="AS1453" s="175">
        <f t="shared" si="970"/>
        <v>0</v>
      </c>
      <c r="AT1453" s="175">
        <f t="shared" si="970"/>
        <v>0</v>
      </c>
      <c r="AU1453" s="175">
        <f t="shared" si="970"/>
        <v>0</v>
      </c>
      <c r="AV1453" s="175">
        <f t="shared" si="970"/>
        <v>0</v>
      </c>
      <c r="AW1453" s="175">
        <f t="shared" si="970"/>
        <v>0</v>
      </c>
      <c r="AX1453" s="175">
        <f t="shared" si="970"/>
        <v>0</v>
      </c>
      <c r="AY1453" s="175">
        <f t="shared" si="970"/>
        <v>0</v>
      </c>
      <c r="AZ1453" s="175">
        <f t="shared" si="970"/>
        <v>0</v>
      </c>
      <c r="BA1453" s="175">
        <f t="shared" si="970"/>
        <v>0</v>
      </c>
      <c r="BB1453" s="175">
        <f t="shared" si="970"/>
        <v>0</v>
      </c>
      <c r="BC1453" s="175">
        <f t="shared" si="970"/>
        <v>0</v>
      </c>
      <c r="BD1453" s="175">
        <f t="shared" si="970"/>
        <v>0</v>
      </c>
    </row>
    <row r="1454" spans="1:57" ht="15.5" x14ac:dyDescent="0.35">
      <c r="B1454" s="145">
        <f t="shared" si="966"/>
        <v>46</v>
      </c>
      <c r="C1454" s="146" t="str">
        <f t="shared" si="966"/>
        <v>SCI RETAIL RENNES 2</v>
      </c>
      <c r="D1454" s="180" t="s">
        <v>798</v>
      </c>
      <c r="E1454" s="165">
        <v>0</v>
      </c>
      <c r="F1454" s="149"/>
      <c r="G1454" s="180" t="s">
        <v>794</v>
      </c>
      <c r="H1454" s="165">
        <v>0</v>
      </c>
      <c r="I1454" s="180" t="s">
        <v>796</v>
      </c>
      <c r="J1454" s="165">
        <v>0</v>
      </c>
      <c r="L1454" s="188" t="s">
        <v>799</v>
      </c>
      <c r="M1454" s="211"/>
      <c r="N1454" s="211"/>
      <c r="O1454" s="179">
        <f t="shared" ref="O1454:BD1454" si="971">IFERROR(-($E1435+$H1435+$J1435)*O1436,"")</f>
        <v>0</v>
      </c>
      <c r="P1454" s="179">
        <f t="shared" si="971"/>
        <v>0</v>
      </c>
      <c r="Q1454" s="179">
        <f t="shared" si="971"/>
        <v>0</v>
      </c>
      <c r="R1454" s="179">
        <f t="shared" si="971"/>
        <v>0</v>
      </c>
      <c r="S1454" s="179">
        <f t="shared" si="971"/>
        <v>0</v>
      </c>
      <c r="T1454" s="179">
        <f t="shared" si="971"/>
        <v>0</v>
      </c>
      <c r="U1454" s="179">
        <f t="shared" si="971"/>
        <v>0</v>
      </c>
      <c r="V1454" s="179">
        <f t="shared" si="971"/>
        <v>0</v>
      </c>
      <c r="W1454" s="179">
        <f t="shared" si="971"/>
        <v>0</v>
      </c>
      <c r="X1454" s="179">
        <f t="shared" si="971"/>
        <v>0</v>
      </c>
      <c r="Y1454" s="179">
        <f t="shared" si="971"/>
        <v>0</v>
      </c>
      <c r="Z1454" s="179">
        <f t="shared" si="971"/>
        <v>0</v>
      </c>
      <c r="AA1454" s="179">
        <f t="shared" si="971"/>
        <v>0</v>
      </c>
      <c r="AB1454" s="179">
        <f t="shared" si="971"/>
        <v>0</v>
      </c>
      <c r="AC1454" s="179">
        <f t="shared" si="971"/>
        <v>0</v>
      </c>
      <c r="AD1454" s="179">
        <f t="shared" si="971"/>
        <v>0</v>
      </c>
      <c r="AE1454" s="179">
        <f t="shared" si="971"/>
        <v>0</v>
      </c>
      <c r="AF1454" s="179">
        <f t="shared" si="971"/>
        <v>0</v>
      </c>
      <c r="AG1454" s="179">
        <f t="shared" si="971"/>
        <v>0</v>
      </c>
      <c r="AH1454" s="179">
        <f t="shared" si="971"/>
        <v>0</v>
      </c>
      <c r="AI1454" s="179">
        <f t="shared" si="971"/>
        <v>0</v>
      </c>
      <c r="AJ1454" s="179">
        <f t="shared" si="971"/>
        <v>0</v>
      </c>
      <c r="AK1454" s="179">
        <f t="shared" si="971"/>
        <v>0</v>
      </c>
      <c r="AL1454" s="179">
        <f t="shared" si="971"/>
        <v>0</v>
      </c>
      <c r="AM1454" s="179">
        <f t="shared" si="971"/>
        <v>0</v>
      </c>
      <c r="AN1454" s="179">
        <f t="shared" si="971"/>
        <v>0</v>
      </c>
      <c r="AO1454" s="179">
        <f t="shared" si="971"/>
        <v>0</v>
      </c>
      <c r="AP1454" s="179">
        <f t="shared" si="971"/>
        <v>0</v>
      </c>
      <c r="AQ1454" s="179">
        <f t="shared" si="971"/>
        <v>0</v>
      </c>
      <c r="AR1454" s="179">
        <f t="shared" si="971"/>
        <v>0</v>
      </c>
      <c r="AS1454" s="179">
        <f t="shared" si="971"/>
        <v>0</v>
      </c>
      <c r="AT1454" s="179">
        <f t="shared" si="971"/>
        <v>0</v>
      </c>
      <c r="AU1454" s="179">
        <f t="shared" si="971"/>
        <v>0</v>
      </c>
      <c r="AV1454" s="179">
        <f t="shared" si="971"/>
        <v>0</v>
      </c>
      <c r="AW1454" s="179">
        <f t="shared" si="971"/>
        <v>0</v>
      </c>
      <c r="AX1454" s="179">
        <f t="shared" si="971"/>
        <v>0</v>
      </c>
      <c r="AY1454" s="179">
        <f t="shared" si="971"/>
        <v>0</v>
      </c>
      <c r="AZ1454" s="179">
        <f t="shared" si="971"/>
        <v>0</v>
      </c>
      <c r="BA1454" s="179">
        <f t="shared" si="971"/>
        <v>0</v>
      </c>
      <c r="BB1454" s="179">
        <f t="shared" si="971"/>
        <v>0</v>
      </c>
      <c r="BC1454" s="179">
        <f t="shared" si="971"/>
        <v>0</v>
      </c>
      <c r="BD1454" s="179">
        <f t="shared" si="971"/>
        <v>0</v>
      </c>
    </row>
    <row r="1455" spans="1:57" x14ac:dyDescent="0.3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  <c r="BA1455"/>
      <c r="BB1455"/>
      <c r="BC1455"/>
      <c r="BD1455"/>
    </row>
    <row r="1456" spans="1:57" ht="15.5" x14ac:dyDescent="0.3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  <c r="BA1456"/>
      <c r="BB1456"/>
      <c r="BC1456"/>
      <c r="BD1456"/>
      <c r="BE1456" s="135"/>
    </row>
    <row r="1457" spans="1:59" ht="15.5" x14ac:dyDescent="0.35">
      <c r="A1457" s="135"/>
      <c r="B1457" s="205">
        <v>47</v>
      </c>
      <c r="C1457" s="206" t="str">
        <f>H1459</f>
        <v>SCI RETAIL RENNES 2</v>
      </c>
      <c r="D1457" s="207" t="s">
        <v>342</v>
      </c>
      <c r="E1457" s="207"/>
      <c r="F1457" s="207"/>
      <c r="G1457" s="207"/>
      <c r="H1457" s="207"/>
      <c r="I1457" s="207"/>
      <c r="J1457" s="207"/>
      <c r="K1457" s="206"/>
      <c r="L1457" s="206"/>
      <c r="M1457" s="206"/>
      <c r="N1457" s="206"/>
      <c r="O1457" s="220"/>
      <c r="P1457" s="220"/>
      <c r="Q1457" s="220"/>
      <c r="R1457" s="220"/>
      <c r="S1457" s="220"/>
      <c r="T1457" s="220"/>
      <c r="U1457" s="220"/>
      <c r="V1457" s="220"/>
      <c r="W1457" s="220"/>
      <c r="X1457" s="220"/>
      <c r="Y1457" s="220"/>
      <c r="Z1457" s="220"/>
      <c r="AA1457" s="220"/>
      <c r="AB1457" s="220"/>
      <c r="AC1457" s="220"/>
      <c r="AD1457" s="220"/>
      <c r="AE1457" s="220"/>
      <c r="AF1457" s="220"/>
      <c r="AG1457" s="220"/>
      <c r="AH1457" s="220"/>
      <c r="AI1457" s="220"/>
      <c r="AJ1457" s="220"/>
      <c r="AK1457" s="220"/>
      <c r="AL1457" s="220"/>
      <c r="AM1457" s="220"/>
      <c r="AN1457" s="220"/>
      <c r="AO1457" s="220"/>
      <c r="AP1457" s="220"/>
      <c r="AQ1457" s="220"/>
      <c r="AR1457" s="220"/>
      <c r="AS1457" s="220"/>
      <c r="AT1457" s="220"/>
      <c r="AU1457" s="220"/>
      <c r="AV1457" s="220"/>
      <c r="AW1457" s="220"/>
      <c r="AX1457" s="220"/>
      <c r="AY1457" s="220"/>
      <c r="AZ1457" s="220"/>
      <c r="BA1457" s="220"/>
      <c r="BB1457" s="220"/>
      <c r="BC1457" s="220"/>
      <c r="BD1457" s="220"/>
      <c r="BE1457" s="135"/>
      <c r="BF1457" s="135"/>
      <c r="BG1457" s="135"/>
    </row>
    <row r="1458" spans="1:59" ht="15.5" x14ac:dyDescent="0.35">
      <c r="A1458" s="169"/>
      <c r="B1458" s="145">
        <f>B1457</f>
        <v>47</v>
      </c>
      <c r="C1458" s="146" t="str">
        <f>C1457</f>
        <v>SCI RETAIL RENNES 2</v>
      </c>
      <c r="D1458" s="169"/>
      <c r="E1458" s="169"/>
      <c r="F1458" s="169"/>
      <c r="G1458" s="169"/>
      <c r="H1458" s="169"/>
      <c r="I1458" s="169"/>
      <c r="J1458" s="169"/>
      <c r="K1458" s="169"/>
      <c r="L1458" s="169"/>
      <c r="M1458" s="169"/>
      <c r="N1458" s="169"/>
      <c r="O1458" s="178"/>
      <c r="P1458" s="178"/>
      <c r="Q1458" s="178"/>
      <c r="R1458" s="178"/>
      <c r="S1458" s="178"/>
      <c r="T1458" s="178"/>
      <c r="U1458" s="178"/>
      <c r="V1458" s="178"/>
      <c r="W1458" s="178"/>
      <c r="X1458" s="178"/>
      <c r="Y1458" s="178"/>
      <c r="Z1458" s="178"/>
      <c r="AA1458" s="178"/>
      <c r="AB1458" s="178"/>
      <c r="AC1458" s="178"/>
      <c r="AD1458" s="178"/>
      <c r="AE1458" s="178"/>
      <c r="AF1458" s="178"/>
      <c r="AG1458" s="178"/>
      <c r="AH1458" s="178"/>
      <c r="AI1458" s="178"/>
      <c r="AJ1458" s="178"/>
      <c r="AK1458" s="178"/>
      <c r="AL1458" s="178"/>
      <c r="AM1458" s="178"/>
      <c r="AN1458" s="178"/>
      <c r="AO1458" s="178"/>
      <c r="AP1458" s="178"/>
      <c r="AQ1458" s="178"/>
      <c r="AR1458" s="178"/>
      <c r="AS1458" s="178"/>
      <c r="AT1458" s="178"/>
      <c r="AU1458" s="178"/>
      <c r="AV1458" s="178"/>
      <c r="AW1458" s="178"/>
      <c r="AX1458" s="178"/>
      <c r="AY1458" s="178"/>
      <c r="AZ1458" s="178"/>
      <c r="BA1458" s="178"/>
      <c r="BB1458" s="178"/>
      <c r="BC1458" s="178"/>
      <c r="BD1458" s="178"/>
      <c r="BE1458" s="169"/>
      <c r="BF1458" s="169"/>
      <c r="BG1458" s="169"/>
    </row>
    <row r="1459" spans="1:59" ht="15.5" x14ac:dyDescent="0.35">
      <c r="B1459" s="145">
        <f t="shared" ref="B1459:C1474" si="972">B1458</f>
        <v>47</v>
      </c>
      <c r="C1459" s="146" t="str">
        <f t="shared" si="972"/>
        <v>SCI RETAIL RENNES 2</v>
      </c>
      <c r="D1459" s="147" t="s">
        <v>20</v>
      </c>
      <c r="E1459" s="148" t="s">
        <v>230</v>
      </c>
      <c r="F1459" s="149"/>
      <c r="G1459" s="147" t="s">
        <v>757</v>
      </c>
      <c r="H1459" s="148" t="s">
        <v>159</v>
      </c>
      <c r="I1459" s="148"/>
      <c r="J1459" s="148"/>
      <c r="L1459" s="150" t="s">
        <v>758</v>
      </c>
      <c r="M1459" s="208"/>
      <c r="N1459" s="208"/>
      <c r="O1459" s="151">
        <f>($E1470&gt;0)*($E1464&lt;O$2)*(EDATE($E1464,$E1470)&gt;O$3)*((O$3-O$2+1)/O$4)
+($E1470&gt;0)*($E1464&lt;O$2)*(EDATE($E1464,$E1470)&gt;=O$2)*(EDATE($E1464,$E1470)&lt;=O$3)*((EDATE($E1464,$E1470)-O$2)/O$4)
+($E1470&gt;0)*($E1464&lt;O$2)*(EDATE($E1464,$E1470)&lt;O$2)*(0)
+($E1470&gt;0)*($E1464&gt;=O$2)*($E1464&lt;=O$3)*(EDATE($E1464,$E1470)&gt;=O$2)*(EDATE($E1464,$E1470)&lt;=O$3)*((EDATE($E1464,$E1470)-$E1464+1)/O$4)
+($E1470&gt;0)*($E1464&gt;=O$2)*($E1464&lt;=O$3)*(EDATE($E1464,$E1470)&gt;O$3)*((O$3-$E1464+1)/O$4)
+($E1470&gt;0)*($E1464&gt;O$3)*(0)</f>
        <v>0</v>
      </c>
      <c r="P1459" s="151">
        <f t="shared" ref="P1459:BD1459" si="973">($E1470&gt;0)*($E1464&lt;P$2)*(EDATE($E1464,$E1470)&gt;P$3)*((P$3-P$2+1)/P$4)
+($E1470&gt;0)*($E1464&lt;P$2)*(EDATE($E1464,$E1470)&gt;=P$2)*(EDATE($E1464,$E1470)&lt;=P$3)*((EDATE($E1464,$E1470)-P$2)/P$4)
+($E1470&gt;0)*($E1464&lt;P$2)*(EDATE($E1464,$E1470)&lt;P$2)*(0)
+($E1470&gt;0)*($E1464&gt;=P$2)*($E1464&lt;=P$3)*(EDATE($E1464,$E1470)&gt;=P$2)*(EDATE($E1464,$E1470)&lt;=P$3)*((EDATE($E1464,$E1470)-$E1464+1)/P$4)
+($E1470&gt;0)*($E1464&gt;=P$2)*($E1464&lt;=P$3)*(EDATE($E1464,$E1470)&gt;P$3)*((P$3-$E1464+1)/P$4)
+($E1470&gt;0)*($E1464&gt;P$3)*(0)</f>
        <v>0</v>
      </c>
      <c r="Q1459" s="151">
        <f t="shared" si="973"/>
        <v>0</v>
      </c>
      <c r="R1459" s="151">
        <f t="shared" si="973"/>
        <v>0</v>
      </c>
      <c r="S1459" s="151">
        <f t="shared" si="973"/>
        <v>0</v>
      </c>
      <c r="T1459" s="151">
        <f t="shared" si="973"/>
        <v>0</v>
      </c>
      <c r="U1459" s="151">
        <f t="shared" si="973"/>
        <v>0</v>
      </c>
      <c r="V1459" s="151">
        <f t="shared" si="973"/>
        <v>0</v>
      </c>
      <c r="W1459" s="151">
        <f t="shared" si="973"/>
        <v>0</v>
      </c>
      <c r="X1459" s="151">
        <f t="shared" si="973"/>
        <v>0</v>
      </c>
      <c r="Y1459" s="151">
        <f t="shared" si="973"/>
        <v>0</v>
      </c>
      <c r="Z1459" s="151">
        <f t="shared" si="973"/>
        <v>0</v>
      </c>
      <c r="AA1459" s="151">
        <f t="shared" si="973"/>
        <v>0</v>
      </c>
      <c r="AB1459" s="151">
        <f t="shared" si="973"/>
        <v>0</v>
      </c>
      <c r="AC1459" s="151">
        <f t="shared" si="973"/>
        <v>0</v>
      </c>
      <c r="AD1459" s="151">
        <f t="shared" si="973"/>
        <v>0</v>
      </c>
      <c r="AE1459" s="151">
        <f t="shared" si="973"/>
        <v>0</v>
      </c>
      <c r="AF1459" s="151">
        <f t="shared" si="973"/>
        <v>0</v>
      </c>
      <c r="AG1459" s="151">
        <f t="shared" si="973"/>
        <v>0</v>
      </c>
      <c r="AH1459" s="151">
        <f t="shared" si="973"/>
        <v>0</v>
      </c>
      <c r="AI1459" s="151">
        <f t="shared" si="973"/>
        <v>0</v>
      </c>
      <c r="AJ1459" s="151">
        <f t="shared" si="973"/>
        <v>0</v>
      </c>
      <c r="AK1459" s="151">
        <f t="shared" si="973"/>
        <v>0</v>
      </c>
      <c r="AL1459" s="151">
        <f t="shared" si="973"/>
        <v>0</v>
      </c>
      <c r="AM1459" s="151">
        <f t="shared" si="973"/>
        <v>0</v>
      </c>
      <c r="AN1459" s="151">
        <f t="shared" si="973"/>
        <v>0</v>
      </c>
      <c r="AO1459" s="151">
        <f t="shared" si="973"/>
        <v>0</v>
      </c>
      <c r="AP1459" s="151">
        <f t="shared" si="973"/>
        <v>0</v>
      </c>
      <c r="AQ1459" s="151">
        <f t="shared" si="973"/>
        <v>0</v>
      </c>
      <c r="AR1459" s="151">
        <f t="shared" si="973"/>
        <v>0</v>
      </c>
      <c r="AS1459" s="151">
        <f t="shared" si="973"/>
        <v>0</v>
      </c>
      <c r="AT1459" s="151">
        <f t="shared" si="973"/>
        <v>0</v>
      </c>
      <c r="AU1459" s="151">
        <f t="shared" si="973"/>
        <v>0</v>
      </c>
      <c r="AV1459" s="151">
        <f t="shared" si="973"/>
        <v>0</v>
      </c>
      <c r="AW1459" s="151">
        <f t="shared" si="973"/>
        <v>0</v>
      </c>
      <c r="AX1459" s="151">
        <f t="shared" si="973"/>
        <v>0</v>
      </c>
      <c r="AY1459" s="151">
        <f t="shared" si="973"/>
        <v>0</v>
      </c>
      <c r="AZ1459" s="151">
        <f t="shared" si="973"/>
        <v>0</v>
      </c>
      <c r="BA1459" s="151">
        <f t="shared" si="973"/>
        <v>0</v>
      </c>
      <c r="BB1459" s="151">
        <f t="shared" si="973"/>
        <v>0</v>
      </c>
      <c r="BC1459" s="151">
        <f t="shared" si="973"/>
        <v>0</v>
      </c>
      <c r="BD1459" s="151">
        <f t="shared" si="973"/>
        <v>0</v>
      </c>
    </row>
    <row r="1460" spans="1:59" ht="15.5" x14ac:dyDescent="0.35">
      <c r="B1460" s="145">
        <f t="shared" si="972"/>
        <v>47</v>
      </c>
      <c r="C1460" s="146" t="str">
        <f t="shared" si="972"/>
        <v>SCI RETAIL RENNES 2</v>
      </c>
      <c r="D1460" s="147" t="s">
        <v>50</v>
      </c>
      <c r="E1460" s="152">
        <v>168.5</v>
      </c>
      <c r="F1460" s="149"/>
      <c r="G1460" s="147" t="s">
        <v>3</v>
      </c>
      <c r="H1460" s="153">
        <v>101.3</v>
      </c>
      <c r="I1460" s="147" t="s">
        <v>106</v>
      </c>
      <c r="J1460" s="153">
        <v>103.71000000000001</v>
      </c>
      <c r="L1460" s="154" t="s">
        <v>759</v>
      </c>
      <c r="M1460" s="210"/>
      <c r="N1460" s="210"/>
      <c r="O1460" s="155">
        <f>($H1465&gt;0)*($J1465&lt;O$2)*0
+($H1465&gt;0)*($J1465&gt;=O$2)*($J1465&lt;=O$3)*(($J1465-O$2+1)/O$4)
+($H1465&gt;0)*($J1465&gt;O$3)*($I1465&gt;O$3)*0
+($H1465&gt;0)*($J1465&gt;O$3)*($I1465&lt;=O$3)*($I1465&gt;=O$2)*((O$3-$I1465+1)/O$4)
+($H1465&gt;0)*($J1465&gt;O$3)*($I1465&lt;O$2)*1
+($H1465&gt;0)*($I1465&gt;O$3)*0
+($H1466&gt;0)*($J$2350&lt;O$2)*0
+($H1466&gt;0)*($J1466&gt;=O$2)*($J1466&lt;=O$3)*(($J1466-O$2+1)/O$4)
+($H1466&gt;0)*($J1466&gt;O$3)*($I1466&gt;O$3)*0
+($H1466&gt;0)*($J1466&gt;O$3)*($I1466&lt;=O$3)*($I1466&gt;=O$2)*((O$3-$I1466+1)/O$4)
+($H1466&gt;0)*($J1466&gt;O$3)*($I1466&lt;O$2)*1
+($H1466&gt;0)*($I1466&gt;O$3)*0
+($H1467&gt;0)*($J1467&lt;O$2)*0
+($H1467&gt;0)*($J1467&gt;=O$2)*($J1467&lt;=O$3)*(($J1467-O$2+1)/O$4)
+($H1467&gt;0)*($J1467&gt;O$3)*($I1467&gt;O$3)*0
+($H1467&gt;0)*($J1467&gt;O$3)*($I1467&lt;=O$3)*($I1467&gt;=O$2)*((O$3-$I1467+1)/O$4)
+($H1467&gt;0)*($J1467&gt;O$3)*($I1467&lt;O$2)*1
+($H1467&gt;0)*($I1467&gt;O$3)*0</f>
        <v>0</v>
      </c>
      <c r="P1460" s="155">
        <f t="shared" ref="P1460:BD1460" si="974">($H1465&gt;0)*($J1465&lt;P$2)*0
+($H1465&gt;0)*($J1465&gt;=P$2)*($J1465&lt;=P$3)*(($J1465-P$2+1)/P$4)
+($H1465&gt;0)*($J1465&gt;P$3)*($I1465&gt;P$3)*0
+($H1465&gt;0)*($J1465&gt;P$3)*($I1465&lt;=P$3)*($I1465&gt;=P$2)*((P$3-$I1465+1)/P$4)
+($H1465&gt;0)*($J1465&gt;P$3)*($I1465&lt;P$2)*1
+($H1465&gt;0)*($I1465&gt;P$3)*0
+($H1466&gt;0)*($J$2350&lt;P$2)*0
+($H1466&gt;0)*($J1466&gt;=P$2)*($J1466&lt;=P$3)*(($J1466-P$2+1)/P$4)
+($H1466&gt;0)*($J1466&gt;P$3)*($I1466&gt;P$3)*0
+($H1466&gt;0)*($J1466&gt;P$3)*($I1466&lt;=P$3)*($I1466&gt;=P$2)*((P$3-$I1466+1)/P$4)
+($H1466&gt;0)*($J1466&gt;P$3)*($I1466&lt;P$2)*1
+($H1466&gt;0)*($I1466&gt;P$3)*0
+($H1467&gt;0)*($J1467&lt;P$2)*0
+($H1467&gt;0)*($J1467&gt;=P$2)*($J1467&lt;=P$3)*(($J1467-P$2+1)/P$4)
+($H1467&gt;0)*($J1467&gt;P$3)*($I1467&gt;P$3)*0
+($H1467&gt;0)*($J1467&gt;P$3)*($I1467&lt;=P$3)*($I1467&gt;=P$2)*((P$3-$I1467+1)/P$4)
+($H1467&gt;0)*($J1467&gt;P$3)*($I1467&lt;P$2)*1
+($H1467&gt;0)*($I1467&gt;P$3)*0</f>
        <v>0</v>
      </c>
      <c r="Q1460" s="155">
        <f t="shared" si="974"/>
        <v>0</v>
      </c>
      <c r="R1460" s="155">
        <f t="shared" si="974"/>
        <v>0</v>
      </c>
      <c r="S1460" s="155">
        <f t="shared" si="974"/>
        <v>0</v>
      </c>
      <c r="T1460" s="155">
        <f t="shared" si="974"/>
        <v>0</v>
      </c>
      <c r="U1460" s="155">
        <f t="shared" si="974"/>
        <v>0</v>
      </c>
      <c r="V1460" s="155">
        <f t="shared" si="974"/>
        <v>0</v>
      </c>
      <c r="W1460" s="155">
        <f t="shared" si="974"/>
        <v>0</v>
      </c>
      <c r="X1460" s="155">
        <f t="shared" si="974"/>
        <v>0</v>
      </c>
      <c r="Y1460" s="155">
        <f t="shared" si="974"/>
        <v>0</v>
      </c>
      <c r="Z1460" s="155">
        <f t="shared" si="974"/>
        <v>0</v>
      </c>
      <c r="AA1460" s="155">
        <f t="shared" si="974"/>
        <v>0</v>
      </c>
      <c r="AB1460" s="155">
        <f t="shared" si="974"/>
        <v>0</v>
      </c>
      <c r="AC1460" s="155">
        <f t="shared" si="974"/>
        <v>0</v>
      </c>
      <c r="AD1460" s="155">
        <f t="shared" si="974"/>
        <v>0</v>
      </c>
      <c r="AE1460" s="155">
        <f t="shared" si="974"/>
        <v>0</v>
      </c>
      <c r="AF1460" s="155">
        <f t="shared" si="974"/>
        <v>0</v>
      </c>
      <c r="AG1460" s="155">
        <f t="shared" si="974"/>
        <v>0</v>
      </c>
      <c r="AH1460" s="155">
        <f t="shared" si="974"/>
        <v>0</v>
      </c>
      <c r="AI1460" s="155">
        <f t="shared" si="974"/>
        <v>0</v>
      </c>
      <c r="AJ1460" s="155">
        <f t="shared" si="974"/>
        <v>0</v>
      </c>
      <c r="AK1460" s="155">
        <f t="shared" si="974"/>
        <v>0</v>
      </c>
      <c r="AL1460" s="155">
        <f t="shared" si="974"/>
        <v>0</v>
      </c>
      <c r="AM1460" s="155">
        <f t="shared" si="974"/>
        <v>0</v>
      </c>
      <c r="AN1460" s="155">
        <f t="shared" si="974"/>
        <v>0</v>
      </c>
      <c r="AO1460" s="155">
        <f t="shared" si="974"/>
        <v>0</v>
      </c>
      <c r="AP1460" s="155">
        <f t="shared" si="974"/>
        <v>0</v>
      </c>
      <c r="AQ1460" s="155">
        <f t="shared" si="974"/>
        <v>0</v>
      </c>
      <c r="AR1460" s="155">
        <f t="shared" si="974"/>
        <v>0</v>
      </c>
      <c r="AS1460" s="155">
        <f t="shared" si="974"/>
        <v>0</v>
      </c>
      <c r="AT1460" s="155">
        <f t="shared" si="974"/>
        <v>0</v>
      </c>
      <c r="AU1460" s="155">
        <f t="shared" si="974"/>
        <v>0</v>
      </c>
      <c r="AV1460" s="155">
        <f t="shared" si="974"/>
        <v>0</v>
      </c>
      <c r="AW1460" s="155">
        <f t="shared" si="974"/>
        <v>0</v>
      </c>
      <c r="AX1460" s="155">
        <f t="shared" si="974"/>
        <v>0</v>
      </c>
      <c r="AY1460" s="155">
        <f t="shared" si="974"/>
        <v>0</v>
      </c>
      <c r="AZ1460" s="155">
        <f t="shared" si="974"/>
        <v>0</v>
      </c>
      <c r="BA1460" s="155">
        <f t="shared" si="974"/>
        <v>0</v>
      </c>
      <c r="BB1460" s="155">
        <f t="shared" si="974"/>
        <v>0</v>
      </c>
      <c r="BC1460" s="155">
        <f t="shared" si="974"/>
        <v>0</v>
      </c>
      <c r="BD1460" s="155">
        <f t="shared" si="974"/>
        <v>0</v>
      </c>
    </row>
    <row r="1461" spans="1:59" ht="15.5" x14ac:dyDescent="0.35">
      <c r="B1461" s="145">
        <f t="shared" si="972"/>
        <v>47</v>
      </c>
      <c r="C1461" s="146" t="str">
        <f t="shared" si="972"/>
        <v>SCI RETAIL RENNES 2</v>
      </c>
      <c r="D1461" s="147" t="s">
        <v>111</v>
      </c>
      <c r="E1461" s="156">
        <v>516.65826245443498</v>
      </c>
      <c r="F1461" s="149"/>
      <c r="G1461" s="147" t="s">
        <v>112</v>
      </c>
      <c r="H1461" s="156">
        <v>669.50803159173756</v>
      </c>
      <c r="I1461" s="147" t="s">
        <v>113</v>
      </c>
      <c r="J1461" s="156">
        <v>0</v>
      </c>
      <c r="K1461" s="157"/>
      <c r="L1461" s="154" t="s">
        <v>760</v>
      </c>
      <c r="M1461" s="210"/>
      <c r="N1461" s="210"/>
      <c r="O1461" s="155">
        <f>($E1464&lt;=O$3)*($E1464&gt;O$2)*((O$3-$E1464+1)/O$4)
+($E1464&lt;=O$2)*((O$3-O$2+1)/O$4)
+($E1464&gt;O$3)*(0)
-($E1472&lt;=O$3)*($E1472&lt;&gt;0)*($E1472&gt;O$2)*((O$3-$E1472)/O$4)
-($E1472&lt;=O$2)*((O$3-O$2+1)/O$4)
-($E1472&gt;O$3)*(0)</f>
        <v>1</v>
      </c>
      <c r="P1461" s="155">
        <f t="shared" ref="P1461:BD1461" si="975">($E1464&lt;=P$3)*($E1464&gt;P$2)*((P$3-$E1464+1)/P$4)
+($E1464&lt;=P$2)*((P$3-P$2+1)/P$4)
+($E1464&gt;P$3)*(0)
-($E1472&lt;=P$3)*($E1472&lt;&gt;0)*($E1472&gt;P$2)*((P$3-$E1472)/P$4)
-($E1472&lt;=P$2)*((P$3-P$2+1)/P$4)
-($E1472&gt;P$3)*(0)</f>
        <v>1</v>
      </c>
      <c r="Q1461" s="155">
        <f t="shared" si="975"/>
        <v>1</v>
      </c>
      <c r="R1461" s="155">
        <f t="shared" si="975"/>
        <v>1</v>
      </c>
      <c r="S1461" s="155">
        <f t="shared" si="975"/>
        <v>1</v>
      </c>
      <c r="T1461" s="155">
        <f t="shared" si="975"/>
        <v>1</v>
      </c>
      <c r="U1461" s="155">
        <f t="shared" si="975"/>
        <v>1</v>
      </c>
      <c r="V1461" s="155">
        <f t="shared" si="975"/>
        <v>1</v>
      </c>
      <c r="W1461" s="155">
        <f t="shared" si="975"/>
        <v>1</v>
      </c>
      <c r="X1461" s="155">
        <f t="shared" si="975"/>
        <v>1</v>
      </c>
      <c r="Y1461" s="155">
        <f t="shared" si="975"/>
        <v>1</v>
      </c>
      <c r="Z1461" s="155">
        <f t="shared" si="975"/>
        <v>1</v>
      </c>
      <c r="AA1461" s="155">
        <f t="shared" si="975"/>
        <v>1</v>
      </c>
      <c r="AB1461" s="155">
        <f t="shared" si="975"/>
        <v>1</v>
      </c>
      <c r="AC1461" s="155">
        <f t="shared" si="975"/>
        <v>1</v>
      </c>
      <c r="AD1461" s="155">
        <f t="shared" si="975"/>
        <v>0.65934065934065933</v>
      </c>
      <c r="AE1461" s="155">
        <f t="shared" si="975"/>
        <v>0</v>
      </c>
      <c r="AF1461" s="155">
        <f t="shared" si="975"/>
        <v>0</v>
      </c>
      <c r="AG1461" s="155">
        <f t="shared" si="975"/>
        <v>0</v>
      </c>
      <c r="AH1461" s="155">
        <f t="shared" si="975"/>
        <v>0</v>
      </c>
      <c r="AI1461" s="155">
        <f t="shared" si="975"/>
        <v>0</v>
      </c>
      <c r="AJ1461" s="155">
        <f t="shared" si="975"/>
        <v>0</v>
      </c>
      <c r="AK1461" s="155">
        <f t="shared" si="975"/>
        <v>0</v>
      </c>
      <c r="AL1461" s="155">
        <f t="shared" si="975"/>
        <v>0</v>
      </c>
      <c r="AM1461" s="155">
        <f t="shared" si="975"/>
        <v>0</v>
      </c>
      <c r="AN1461" s="155">
        <f t="shared" si="975"/>
        <v>0</v>
      </c>
      <c r="AO1461" s="155">
        <f t="shared" si="975"/>
        <v>0</v>
      </c>
      <c r="AP1461" s="155">
        <f t="shared" si="975"/>
        <v>0</v>
      </c>
      <c r="AQ1461" s="155">
        <f t="shared" si="975"/>
        <v>0</v>
      </c>
      <c r="AR1461" s="155">
        <f t="shared" si="975"/>
        <v>0</v>
      </c>
      <c r="AS1461" s="155">
        <f t="shared" si="975"/>
        <v>0</v>
      </c>
      <c r="AT1461" s="155">
        <f t="shared" si="975"/>
        <v>0</v>
      </c>
      <c r="AU1461" s="155">
        <f t="shared" si="975"/>
        <v>0</v>
      </c>
      <c r="AV1461" s="155">
        <f t="shared" si="975"/>
        <v>0</v>
      </c>
      <c r="AW1461" s="155">
        <f t="shared" si="975"/>
        <v>0</v>
      </c>
      <c r="AX1461" s="155">
        <f t="shared" si="975"/>
        <v>0</v>
      </c>
      <c r="AY1461" s="155">
        <f t="shared" si="975"/>
        <v>0</v>
      </c>
      <c r="AZ1461" s="155">
        <f t="shared" si="975"/>
        <v>0</v>
      </c>
      <c r="BA1461" s="155">
        <f t="shared" si="975"/>
        <v>0</v>
      </c>
      <c r="BB1461" s="155">
        <f t="shared" si="975"/>
        <v>0</v>
      </c>
      <c r="BC1461" s="155">
        <f t="shared" si="975"/>
        <v>0</v>
      </c>
      <c r="BD1461" s="155">
        <f t="shared" si="975"/>
        <v>0</v>
      </c>
    </row>
    <row r="1462" spans="1:59" ht="15.5" x14ac:dyDescent="0.35">
      <c r="B1462" s="145">
        <f t="shared" si="972"/>
        <v>47</v>
      </c>
      <c r="C1462" s="146" t="str">
        <f t="shared" si="972"/>
        <v>SCI RETAIL RENNES 2</v>
      </c>
      <c r="D1462" s="147" t="s">
        <v>15</v>
      </c>
      <c r="E1462" s="156">
        <v>131625</v>
      </c>
      <c r="F1462" s="149"/>
      <c r="G1462" s="149"/>
      <c r="H1462" s="149"/>
      <c r="I1462" s="149"/>
      <c r="J1462" s="149"/>
      <c r="L1462" s="154" t="s">
        <v>761</v>
      </c>
      <c r="M1462" s="210"/>
      <c r="N1462" s="210"/>
      <c r="O1462" s="155">
        <f>($E1475&gt;O$3)*($E1472&lt;O$2)*((O$3-O$2+1)/O$4)
+($E1475&gt;O$3)*($E1472&gt;=O$2)*($E1472&lt;=O$3)*((O$3-$E1472)/O$4)
+($E1475&gt;O$3)*($E1472&gt;O$3)*(0)
+($E1475&lt;=O$3)*($E1475&gt;=O$2)*($E1472&lt;O$2)*(($E1475-O$2)/O$4)
+($E1475&lt;=O$3)*($E1475&gt;=O$2)*($E1472&lt;=O$3)*($E1472&gt;=O$2)*(($E1475-$E1472)/O$4)
+($E1475&lt;O$2)*(0)</f>
        <v>0</v>
      </c>
      <c r="P1462" s="155">
        <f t="shared" ref="P1462:BD1462" si="976">($E1475&gt;P$3)*($E1472&lt;P$2)*((P$3-P$2+1)/P$4)
+($E1475&gt;P$3)*($E1472&gt;=P$2)*($E1472&lt;=P$3)*((P$3-$E1472)/P$4)
+($E1475&gt;P$3)*($E1472&gt;P$3)*(0)
+($E1475&lt;=P$3)*($E1475&gt;=P$2)*($E1472&lt;P$2)*(($E1475-P$2)/P$4)
+($E1475&lt;=P$3)*($E1475&gt;=P$2)*($E1472&lt;=P$3)*($E1472&gt;=P$2)*(($E1475-$E1472)/P$4)
+($E1475&lt;P$2)*(0)</f>
        <v>0</v>
      </c>
      <c r="Q1462" s="155">
        <f t="shared" si="976"/>
        <v>0</v>
      </c>
      <c r="R1462" s="155">
        <f t="shared" si="976"/>
        <v>0</v>
      </c>
      <c r="S1462" s="155">
        <f t="shared" si="976"/>
        <v>0</v>
      </c>
      <c r="T1462" s="155">
        <f t="shared" si="976"/>
        <v>0</v>
      </c>
      <c r="U1462" s="155">
        <f t="shared" si="976"/>
        <v>0</v>
      </c>
      <c r="V1462" s="155">
        <f t="shared" si="976"/>
        <v>0</v>
      </c>
      <c r="W1462" s="155">
        <f t="shared" si="976"/>
        <v>0</v>
      </c>
      <c r="X1462" s="155">
        <f t="shared" si="976"/>
        <v>0</v>
      </c>
      <c r="Y1462" s="155">
        <f t="shared" si="976"/>
        <v>0</v>
      </c>
      <c r="Z1462" s="155">
        <f t="shared" si="976"/>
        <v>0</v>
      </c>
      <c r="AA1462" s="155">
        <f t="shared" si="976"/>
        <v>0</v>
      </c>
      <c r="AB1462" s="155">
        <f t="shared" si="976"/>
        <v>0</v>
      </c>
      <c r="AC1462" s="155">
        <f t="shared" si="976"/>
        <v>0</v>
      </c>
      <c r="AD1462" s="155">
        <f t="shared" si="976"/>
        <v>0</v>
      </c>
      <c r="AE1462" s="155">
        <f t="shared" si="976"/>
        <v>0</v>
      </c>
      <c r="AF1462" s="155">
        <f t="shared" si="976"/>
        <v>0</v>
      </c>
      <c r="AG1462" s="155">
        <f t="shared" si="976"/>
        <v>0</v>
      </c>
      <c r="AH1462" s="155">
        <f t="shared" si="976"/>
        <v>0</v>
      </c>
      <c r="AI1462" s="155">
        <f t="shared" si="976"/>
        <v>0</v>
      </c>
      <c r="AJ1462" s="155">
        <f t="shared" si="976"/>
        <v>0</v>
      </c>
      <c r="AK1462" s="155">
        <f t="shared" si="976"/>
        <v>0</v>
      </c>
      <c r="AL1462" s="155">
        <f t="shared" si="976"/>
        <v>0</v>
      </c>
      <c r="AM1462" s="155">
        <f t="shared" si="976"/>
        <v>0</v>
      </c>
      <c r="AN1462" s="155">
        <f t="shared" si="976"/>
        <v>0</v>
      </c>
      <c r="AO1462" s="155">
        <f t="shared" si="976"/>
        <v>0</v>
      </c>
      <c r="AP1462" s="155">
        <f t="shared" si="976"/>
        <v>0</v>
      </c>
      <c r="AQ1462" s="155">
        <f t="shared" si="976"/>
        <v>0</v>
      </c>
      <c r="AR1462" s="155">
        <f t="shared" si="976"/>
        <v>0</v>
      </c>
      <c r="AS1462" s="155">
        <f t="shared" si="976"/>
        <v>0</v>
      </c>
      <c r="AT1462" s="155">
        <f t="shared" si="976"/>
        <v>0</v>
      </c>
      <c r="AU1462" s="155">
        <f t="shared" si="976"/>
        <v>0</v>
      </c>
      <c r="AV1462" s="155">
        <f t="shared" si="976"/>
        <v>0</v>
      </c>
      <c r="AW1462" s="155">
        <f t="shared" si="976"/>
        <v>0</v>
      </c>
      <c r="AX1462" s="155">
        <f t="shared" si="976"/>
        <v>0</v>
      </c>
      <c r="AY1462" s="155">
        <f t="shared" si="976"/>
        <v>0</v>
      </c>
      <c r="AZ1462" s="155">
        <f t="shared" si="976"/>
        <v>0</v>
      </c>
      <c r="BA1462" s="155">
        <f t="shared" si="976"/>
        <v>0</v>
      </c>
      <c r="BB1462" s="155">
        <f t="shared" si="976"/>
        <v>0</v>
      </c>
      <c r="BC1462" s="155">
        <f t="shared" si="976"/>
        <v>0</v>
      </c>
      <c r="BD1462" s="155">
        <f t="shared" si="976"/>
        <v>0</v>
      </c>
    </row>
    <row r="1463" spans="1:59" ht="15.5" x14ac:dyDescent="0.35">
      <c r="B1463" s="145">
        <f t="shared" si="972"/>
        <v>47</v>
      </c>
      <c r="C1463" s="146" t="str">
        <f t="shared" si="972"/>
        <v>SCI RETAIL RENNES 2</v>
      </c>
      <c r="K1463" s="158"/>
      <c r="L1463" s="154" t="s">
        <v>762</v>
      </c>
      <c r="M1463" s="210"/>
      <c r="N1463" s="210"/>
      <c r="O1463" s="155">
        <f>($E1478&gt;0)*($E1475&lt;O$2)*(EDATE($E1475,$E1478)&gt;O$3)*((O$3-O$2+1)/O$4)
+($E1478&gt;0)*($E1475&lt;O$2)*(EDATE($E1475,$E1478)&gt;=O$2)*(EDATE($E1475,$E1478)&lt;=O$3)*((EDATE($E1475,$E1478)-O$2)/O$4)
+($E1478&gt;0)*($E1475&lt;O$2)*(EDATE($E1475,$E1478)&lt;O$2)*(0)
+($E1478&gt;0)*($E1475&gt;=O$2)*($E1475&lt;=O$3)*(EDATE($E1475,$E1478)&gt;=O$2)*(EDATE($E1475,$E1478)&lt;=O$3)*((EDATE($E1475,$E1478)-$E1475+1)/O$4)
+($E1478&gt;0)*($E1475&gt;=O$2)*($E1475&lt;=O$3)*(EDATE($E1475,$E1478)&gt;O$3)*((O$3-$E1475+1)/O$4)
+($E1478&gt;0)*($E1475&gt;O$3)*(0)</f>
        <v>0</v>
      </c>
      <c r="P1463" s="155">
        <f t="shared" ref="P1463:BD1463" si="977">($E1478&gt;0)*($E1475&lt;P$2)*(EDATE($E1475,$E1478)&gt;P$3)*((P$3-P$2+1)/P$4)
+($E1478&gt;0)*($E1475&lt;P$2)*(EDATE($E1475,$E1478)&gt;=P$2)*(EDATE($E1475,$E1478)&lt;=P$3)*((EDATE($E1475,$E1478)-P$2)/P$4)
+($E1478&gt;0)*($E1475&lt;P$2)*(EDATE($E1475,$E1478)&lt;P$2)*(0)
+($E1478&gt;0)*($E1475&gt;=P$2)*($E1475&lt;=P$3)*(EDATE($E1475,$E1478)&gt;=P$2)*(EDATE($E1475,$E1478)&lt;=P$3)*((EDATE($E1475,$E1478)-$E1475+1)/P$4)
+($E1478&gt;0)*($E1475&gt;=P$2)*($E1475&lt;=P$3)*(EDATE($E1475,$E1478)&gt;P$3)*((P$3-$E1475+1)/P$4)
+($E1478&gt;0)*($E1475&gt;P$3)*(0)</f>
        <v>0</v>
      </c>
      <c r="Q1463" s="155">
        <f t="shared" si="977"/>
        <v>0</v>
      </c>
      <c r="R1463" s="155">
        <f t="shared" si="977"/>
        <v>0</v>
      </c>
      <c r="S1463" s="155">
        <f t="shared" si="977"/>
        <v>0</v>
      </c>
      <c r="T1463" s="155">
        <f t="shared" si="977"/>
        <v>0</v>
      </c>
      <c r="U1463" s="155">
        <f t="shared" si="977"/>
        <v>0</v>
      </c>
      <c r="V1463" s="155">
        <f t="shared" si="977"/>
        <v>0</v>
      </c>
      <c r="W1463" s="155">
        <f t="shared" si="977"/>
        <v>0</v>
      </c>
      <c r="X1463" s="155">
        <f t="shared" si="977"/>
        <v>0</v>
      </c>
      <c r="Y1463" s="155">
        <f t="shared" si="977"/>
        <v>0</v>
      </c>
      <c r="Z1463" s="155">
        <f t="shared" si="977"/>
        <v>0</v>
      </c>
      <c r="AA1463" s="155">
        <f t="shared" si="977"/>
        <v>0</v>
      </c>
      <c r="AB1463" s="155">
        <f t="shared" si="977"/>
        <v>0</v>
      </c>
      <c r="AC1463" s="155">
        <f t="shared" si="977"/>
        <v>0</v>
      </c>
      <c r="AD1463" s="155">
        <f t="shared" si="977"/>
        <v>0</v>
      </c>
      <c r="AE1463" s="155">
        <f t="shared" si="977"/>
        <v>0</v>
      </c>
      <c r="AF1463" s="155">
        <f t="shared" si="977"/>
        <v>0</v>
      </c>
      <c r="AG1463" s="155">
        <f t="shared" si="977"/>
        <v>0</v>
      </c>
      <c r="AH1463" s="155">
        <f t="shared" si="977"/>
        <v>0</v>
      </c>
      <c r="AI1463" s="155">
        <f t="shared" si="977"/>
        <v>0</v>
      </c>
      <c r="AJ1463" s="155">
        <f t="shared" si="977"/>
        <v>0</v>
      </c>
      <c r="AK1463" s="155">
        <f t="shared" si="977"/>
        <v>0</v>
      </c>
      <c r="AL1463" s="155">
        <f t="shared" si="977"/>
        <v>0</v>
      </c>
      <c r="AM1463" s="155">
        <f t="shared" si="977"/>
        <v>0</v>
      </c>
      <c r="AN1463" s="155">
        <f t="shared" si="977"/>
        <v>0</v>
      </c>
      <c r="AO1463" s="155">
        <f t="shared" si="977"/>
        <v>0</v>
      </c>
      <c r="AP1463" s="155">
        <f t="shared" si="977"/>
        <v>0</v>
      </c>
      <c r="AQ1463" s="155">
        <f t="shared" si="977"/>
        <v>0</v>
      </c>
      <c r="AR1463" s="155">
        <f t="shared" si="977"/>
        <v>0</v>
      </c>
      <c r="AS1463" s="155">
        <f t="shared" si="977"/>
        <v>0</v>
      </c>
      <c r="AT1463" s="155">
        <f t="shared" si="977"/>
        <v>0</v>
      </c>
      <c r="AU1463" s="155">
        <f t="shared" si="977"/>
        <v>0</v>
      </c>
      <c r="AV1463" s="155">
        <f t="shared" si="977"/>
        <v>0</v>
      </c>
      <c r="AW1463" s="155">
        <f t="shared" si="977"/>
        <v>0</v>
      </c>
      <c r="AX1463" s="155">
        <f t="shared" si="977"/>
        <v>0</v>
      </c>
      <c r="AY1463" s="155">
        <f t="shared" si="977"/>
        <v>0</v>
      </c>
      <c r="AZ1463" s="155">
        <f t="shared" si="977"/>
        <v>0</v>
      </c>
      <c r="BA1463" s="155">
        <f t="shared" si="977"/>
        <v>0</v>
      </c>
      <c r="BB1463" s="155">
        <f t="shared" si="977"/>
        <v>0</v>
      </c>
      <c r="BC1463" s="155">
        <f t="shared" si="977"/>
        <v>0</v>
      </c>
      <c r="BD1463" s="155">
        <f t="shared" si="977"/>
        <v>0</v>
      </c>
    </row>
    <row r="1464" spans="1:59" ht="15.5" x14ac:dyDescent="0.35">
      <c r="B1464" s="145">
        <f t="shared" si="972"/>
        <v>47</v>
      </c>
      <c r="C1464" s="146" t="str">
        <f t="shared" si="972"/>
        <v>SCI RETAIL RENNES 2</v>
      </c>
      <c r="D1464" s="159" t="s">
        <v>763</v>
      </c>
      <c r="E1464" s="160">
        <v>42886</v>
      </c>
      <c r="F1464" s="149"/>
      <c r="G1464" s="159" t="s">
        <v>764</v>
      </c>
      <c r="H1464" s="159" t="s">
        <v>765</v>
      </c>
      <c r="I1464" s="159" t="s">
        <v>766</v>
      </c>
      <c r="J1464" s="159" t="s">
        <v>767</v>
      </c>
      <c r="K1464" s="158"/>
      <c r="L1464" s="161" t="s">
        <v>768</v>
      </c>
      <c r="M1464" s="221"/>
      <c r="N1464" s="221"/>
      <c r="O1464" s="162">
        <f>($H1476&gt;0)*($J1476&lt;O$2)*0
+($H1476&gt;0)*($J1476&gt;=O$2)*($J1476&lt;=O$3)*(($J1476-O$2+1)/O$4)
+($H1476&gt;0)*($J1476&gt;O$3)*($I1476&gt;O$3)*0
+($H1476&gt;0)*($J1476&gt;O$3)*($I1476&lt;=O$3)*($I1476&gt;=O$2)*((O$3-$I1476+1)/O$4)
+($H1476&gt;0)*($J1476&gt;O$3)*($I1476&lt;O$2)*1
+($H1476&gt;0)*($I1476&gt;O$3)*0
+($H1477&gt;0)*($J1477&lt;O$2)*0
+($H1477&gt;0)*($J1477&gt;=O$2)*($J1477&lt;=O$3)*(($J1477-O$2+1)/O$4)
+($H1477&gt;0)*($J1477&gt;O$3)*($I1477&gt;O$3)*0
+($H1477&gt;0)*($J1477&gt;O$3)*($I1477&lt;=O$3)*($I1477&gt;=O$2)*((O$3-$I1477+1)/O$4)
+($H1477&gt;0)*($J1477&gt;O$3)*($I1477&lt;O$2)*1
+($H1477&gt;0)*($I1477&gt;O$3)*0
+($H1478&gt;0)*($J1478&lt;O$2)*0
+($H1478&gt;0)*($J1478&gt;=O$2)*($J1478&lt;=O$3)*(($J1478-O$2+1)/O$4)
+($H1478&gt;0)*($J1478&gt;O$3)*($I1478&gt;O$3)*0
+($H1478&gt;0)*($J1478&gt;O$3)*($I1478&lt;=O$3)*($I1478&gt;=O$2)*((O$3-$I1478+1)/O$4)
+($H1478&gt;0)*($J1478&gt;O$3)*($I1478&lt;O$2)*1
+($H1478&gt;0)*($I1478&gt;O$3)*0</f>
        <v>0</v>
      </c>
      <c r="P1464" s="162">
        <f t="shared" ref="P1464:BD1464" si="978">($H1476&gt;0)*($J1476&lt;P$2)*0
+($H1476&gt;0)*($J1476&gt;=P$2)*($J1476&lt;=P$3)*(($J1476-P$2+1)/P$4)
+($H1476&gt;0)*($J1476&gt;P$3)*($I1476&gt;P$3)*0
+($H1476&gt;0)*($J1476&gt;P$3)*($I1476&lt;=P$3)*($I1476&gt;=P$2)*((P$3-$I1476+1)/P$4)
+($H1476&gt;0)*($J1476&gt;P$3)*($I1476&lt;P$2)*1
+($H1476&gt;0)*($I1476&gt;P$3)*0
+($H1477&gt;0)*($J1477&lt;P$2)*0
+($H1477&gt;0)*($J1477&gt;=P$2)*($J1477&lt;=P$3)*(($J1477-P$2+1)/P$4)
+($H1477&gt;0)*($J1477&gt;P$3)*($I1477&gt;P$3)*0
+($H1477&gt;0)*($J1477&gt;P$3)*($I1477&lt;=P$3)*($I1477&gt;=P$2)*((P$3-$I1477+1)/P$4)
+($H1477&gt;0)*($J1477&gt;P$3)*($I1477&lt;P$2)*1
+($H1477&gt;0)*($I1477&gt;P$3)*0
+($H1478&gt;0)*($J1478&lt;P$2)*0
+($H1478&gt;0)*($J1478&gt;=P$2)*($J1478&lt;=P$3)*(($J1478-P$2+1)/P$4)
+($H1478&gt;0)*($J1478&gt;P$3)*($I1478&gt;P$3)*0
+($H1478&gt;0)*($J1478&gt;P$3)*($I1478&lt;=P$3)*($I1478&gt;=P$2)*((P$3-$I1478+1)/P$4)
+($H1478&gt;0)*($J1478&gt;P$3)*($I1478&lt;P$2)*1
+($H1478&gt;0)*($I1478&gt;P$3)*0</f>
        <v>0</v>
      </c>
      <c r="Q1464" s="162">
        <f t="shared" si="978"/>
        <v>0</v>
      </c>
      <c r="R1464" s="162">
        <f t="shared" si="978"/>
        <v>0</v>
      </c>
      <c r="S1464" s="162">
        <f t="shared" si="978"/>
        <v>0</v>
      </c>
      <c r="T1464" s="162">
        <f t="shared" si="978"/>
        <v>0</v>
      </c>
      <c r="U1464" s="162">
        <f t="shared" si="978"/>
        <v>0</v>
      </c>
      <c r="V1464" s="162">
        <f t="shared" si="978"/>
        <v>0</v>
      </c>
      <c r="W1464" s="162">
        <f t="shared" si="978"/>
        <v>0</v>
      </c>
      <c r="X1464" s="162">
        <f t="shared" si="978"/>
        <v>0</v>
      </c>
      <c r="Y1464" s="162">
        <f t="shared" si="978"/>
        <v>0</v>
      </c>
      <c r="Z1464" s="162">
        <f t="shared" si="978"/>
        <v>0</v>
      </c>
      <c r="AA1464" s="162">
        <f t="shared" si="978"/>
        <v>0</v>
      </c>
      <c r="AB1464" s="162">
        <f t="shared" si="978"/>
        <v>0</v>
      </c>
      <c r="AC1464" s="162">
        <f t="shared" si="978"/>
        <v>0</v>
      </c>
      <c r="AD1464" s="162">
        <f t="shared" si="978"/>
        <v>0</v>
      </c>
      <c r="AE1464" s="162">
        <f t="shared" si="978"/>
        <v>0</v>
      </c>
      <c r="AF1464" s="162">
        <f t="shared" si="978"/>
        <v>0</v>
      </c>
      <c r="AG1464" s="162">
        <f t="shared" si="978"/>
        <v>0</v>
      </c>
      <c r="AH1464" s="162">
        <f t="shared" si="978"/>
        <v>0</v>
      </c>
      <c r="AI1464" s="162">
        <f t="shared" si="978"/>
        <v>0</v>
      </c>
      <c r="AJ1464" s="162">
        <f t="shared" si="978"/>
        <v>0</v>
      </c>
      <c r="AK1464" s="162">
        <f t="shared" si="978"/>
        <v>0</v>
      </c>
      <c r="AL1464" s="162">
        <f t="shared" si="978"/>
        <v>0</v>
      </c>
      <c r="AM1464" s="162">
        <f t="shared" si="978"/>
        <v>0</v>
      </c>
      <c r="AN1464" s="162">
        <f t="shared" si="978"/>
        <v>0</v>
      </c>
      <c r="AO1464" s="162">
        <f t="shared" si="978"/>
        <v>0</v>
      </c>
      <c r="AP1464" s="162">
        <f t="shared" si="978"/>
        <v>0</v>
      </c>
      <c r="AQ1464" s="162">
        <f t="shared" si="978"/>
        <v>0</v>
      </c>
      <c r="AR1464" s="162">
        <f t="shared" si="978"/>
        <v>0</v>
      </c>
      <c r="AS1464" s="162">
        <f t="shared" si="978"/>
        <v>0</v>
      </c>
      <c r="AT1464" s="162">
        <f t="shared" si="978"/>
        <v>0</v>
      </c>
      <c r="AU1464" s="162">
        <f t="shared" si="978"/>
        <v>0</v>
      </c>
      <c r="AV1464" s="162">
        <f t="shared" si="978"/>
        <v>0</v>
      </c>
      <c r="AW1464" s="162">
        <f t="shared" si="978"/>
        <v>0</v>
      </c>
      <c r="AX1464" s="162">
        <f t="shared" si="978"/>
        <v>0</v>
      </c>
      <c r="AY1464" s="162">
        <f t="shared" si="978"/>
        <v>0</v>
      </c>
      <c r="AZ1464" s="162">
        <f t="shared" si="978"/>
        <v>0</v>
      </c>
      <c r="BA1464" s="162">
        <f t="shared" si="978"/>
        <v>0</v>
      </c>
      <c r="BB1464" s="162">
        <f t="shared" si="978"/>
        <v>0</v>
      </c>
      <c r="BC1464" s="162">
        <f t="shared" si="978"/>
        <v>0</v>
      </c>
      <c r="BD1464" s="162">
        <f t="shared" si="978"/>
        <v>0</v>
      </c>
    </row>
    <row r="1465" spans="1:59" ht="15.5" x14ac:dyDescent="0.35">
      <c r="B1465" s="145">
        <f t="shared" si="972"/>
        <v>47</v>
      </c>
      <c r="C1465" s="146" t="str">
        <f t="shared" si="972"/>
        <v>SCI RETAIL RENNES 2</v>
      </c>
      <c r="D1465" s="159" t="s">
        <v>769</v>
      </c>
      <c r="E1465" s="163">
        <v>100000</v>
      </c>
      <c r="F1465" s="149"/>
      <c r="G1465" s="164" t="s">
        <v>59</v>
      </c>
      <c r="H1465" s="165">
        <v>100000</v>
      </c>
      <c r="I1465" s="166">
        <v>43982</v>
      </c>
      <c r="J1465" s="166">
        <v>44347</v>
      </c>
      <c r="K1465" s="158"/>
      <c r="L1465" s="167" t="s">
        <v>770</v>
      </c>
      <c r="M1465" s="211"/>
      <c r="N1465" s="211"/>
      <c r="O1465" s="168">
        <f>($E1475&lt;=O$3)*($E1475&gt;O$2)*((O$3-$E1475+1)/O$4)
+($E1475&lt;=O$2)*((O$3-O$2+1)/O$4)
+($E1475&gt;O$3)*(0)</f>
        <v>0</v>
      </c>
      <c r="P1465" s="168">
        <f t="shared" ref="P1465:BD1465" si="979">($E1475&lt;=P$3)*($E1475&gt;P$2)*((P$3-$E1475+1)/P$4)
+($E1475&lt;=P$2)*((P$3-P$2+1)/P$4)
+($E1475&gt;P$3)*(0)</f>
        <v>0</v>
      </c>
      <c r="Q1465" s="168">
        <f t="shared" si="979"/>
        <v>0</v>
      </c>
      <c r="R1465" s="168">
        <f t="shared" si="979"/>
        <v>0</v>
      </c>
      <c r="S1465" s="168">
        <f t="shared" si="979"/>
        <v>0</v>
      </c>
      <c r="T1465" s="168">
        <f t="shared" si="979"/>
        <v>0</v>
      </c>
      <c r="U1465" s="168">
        <f t="shared" si="979"/>
        <v>0</v>
      </c>
      <c r="V1465" s="168">
        <f t="shared" si="979"/>
        <v>0</v>
      </c>
      <c r="W1465" s="168">
        <f t="shared" si="979"/>
        <v>0</v>
      </c>
      <c r="X1465" s="168">
        <f t="shared" si="979"/>
        <v>0</v>
      </c>
      <c r="Y1465" s="168">
        <f t="shared" si="979"/>
        <v>0</v>
      </c>
      <c r="Z1465" s="168">
        <f t="shared" si="979"/>
        <v>0</v>
      </c>
      <c r="AA1465" s="168">
        <f t="shared" si="979"/>
        <v>0</v>
      </c>
      <c r="AB1465" s="168">
        <f t="shared" si="979"/>
        <v>0</v>
      </c>
      <c r="AC1465" s="168">
        <f t="shared" si="979"/>
        <v>0</v>
      </c>
      <c r="AD1465" s="168">
        <f t="shared" si="979"/>
        <v>0.35164835164835168</v>
      </c>
      <c r="AE1465" s="168">
        <f t="shared" si="979"/>
        <v>1</v>
      </c>
      <c r="AF1465" s="168">
        <f t="shared" si="979"/>
        <v>1</v>
      </c>
      <c r="AG1465" s="168">
        <f t="shared" si="979"/>
        <v>1</v>
      </c>
      <c r="AH1465" s="168">
        <f t="shared" si="979"/>
        <v>1</v>
      </c>
      <c r="AI1465" s="168">
        <f t="shared" si="979"/>
        <v>1</v>
      </c>
      <c r="AJ1465" s="168">
        <f t="shared" si="979"/>
        <v>1</v>
      </c>
      <c r="AK1465" s="168">
        <f t="shared" si="979"/>
        <v>1</v>
      </c>
      <c r="AL1465" s="168">
        <f t="shared" si="979"/>
        <v>1</v>
      </c>
      <c r="AM1465" s="168">
        <f t="shared" si="979"/>
        <v>1</v>
      </c>
      <c r="AN1465" s="168">
        <f t="shared" si="979"/>
        <v>1</v>
      </c>
      <c r="AO1465" s="168">
        <f t="shared" si="979"/>
        <v>1</v>
      </c>
      <c r="AP1465" s="168">
        <f t="shared" si="979"/>
        <v>1</v>
      </c>
      <c r="AQ1465" s="168">
        <f t="shared" si="979"/>
        <v>1</v>
      </c>
      <c r="AR1465" s="168">
        <f t="shared" si="979"/>
        <v>1</v>
      </c>
      <c r="AS1465" s="168">
        <f t="shared" si="979"/>
        <v>1</v>
      </c>
      <c r="AT1465" s="168">
        <f t="shared" si="979"/>
        <v>1</v>
      </c>
      <c r="AU1465" s="168">
        <f t="shared" si="979"/>
        <v>1</v>
      </c>
      <c r="AV1465" s="168">
        <f t="shared" si="979"/>
        <v>1</v>
      </c>
      <c r="AW1465" s="168">
        <f t="shared" si="979"/>
        <v>1</v>
      </c>
      <c r="AX1465" s="168">
        <f t="shared" si="979"/>
        <v>1</v>
      </c>
      <c r="AY1465" s="168">
        <f t="shared" si="979"/>
        <v>1</v>
      </c>
      <c r="AZ1465" s="168">
        <f t="shared" si="979"/>
        <v>1</v>
      </c>
      <c r="BA1465" s="168">
        <f t="shared" si="979"/>
        <v>1</v>
      </c>
      <c r="BB1465" s="168">
        <f t="shared" si="979"/>
        <v>1</v>
      </c>
      <c r="BC1465" s="168">
        <f t="shared" si="979"/>
        <v>1</v>
      </c>
      <c r="BD1465" s="168">
        <f t="shared" si="979"/>
        <v>1</v>
      </c>
    </row>
    <row r="1466" spans="1:59" ht="15.5" x14ac:dyDescent="0.35">
      <c r="A1466" s="169"/>
      <c r="B1466" s="145">
        <f t="shared" si="972"/>
        <v>47</v>
      </c>
      <c r="C1466" s="146" t="str">
        <f t="shared" si="972"/>
        <v>SCI RETAIL RENNES 2</v>
      </c>
      <c r="D1466" s="159" t="s">
        <v>771</v>
      </c>
      <c r="E1466" s="163">
        <v>108888.072720595</v>
      </c>
      <c r="F1466" s="149"/>
      <c r="G1466" s="164" t="s">
        <v>60</v>
      </c>
      <c r="H1466" s="165">
        <v>0</v>
      </c>
      <c r="I1466" s="166">
        <v>0</v>
      </c>
      <c r="J1466" s="166">
        <v>0</v>
      </c>
      <c r="K1466" s="169"/>
      <c r="M1466" s="222">
        <v>42886</v>
      </c>
      <c r="O1466" s="149"/>
      <c r="P1466" s="149"/>
      <c r="Q1466" s="149"/>
      <c r="R1466" s="149"/>
      <c r="S1466" s="149"/>
      <c r="T1466" s="149"/>
      <c r="U1466" s="149"/>
      <c r="V1466" s="149"/>
      <c r="W1466" s="149"/>
      <c r="X1466" s="149"/>
      <c r="Y1466" s="149"/>
      <c r="Z1466" s="149"/>
      <c r="AA1466" s="149"/>
      <c r="AB1466" s="149"/>
      <c r="AC1466" s="149"/>
      <c r="AD1466" s="149"/>
      <c r="AE1466" s="149"/>
      <c r="AF1466" s="149"/>
      <c r="AG1466" s="149"/>
      <c r="AH1466" s="149"/>
      <c r="AI1466" s="149"/>
      <c r="AJ1466" s="149"/>
      <c r="AK1466" s="149"/>
      <c r="AL1466" s="149"/>
      <c r="AM1466" s="149"/>
      <c r="AN1466" s="149"/>
      <c r="AO1466" s="149"/>
      <c r="AP1466" s="149"/>
      <c r="AQ1466" s="149"/>
      <c r="AR1466" s="149"/>
      <c r="AS1466" s="149"/>
      <c r="AT1466" s="149"/>
      <c r="AU1466" s="149"/>
      <c r="AV1466" s="149"/>
      <c r="AW1466" s="149"/>
      <c r="AX1466" s="149"/>
      <c r="AY1466" s="149"/>
      <c r="AZ1466" s="149"/>
      <c r="BA1466" s="149"/>
      <c r="BB1466" s="149"/>
      <c r="BC1466" s="149"/>
      <c r="BD1466" s="149"/>
      <c r="BE1466" s="169"/>
      <c r="BF1466" s="169"/>
      <c r="BG1466" s="169"/>
    </row>
    <row r="1467" spans="1:59" ht="15.5" x14ac:dyDescent="0.35">
      <c r="B1467" s="145">
        <f t="shared" si="972"/>
        <v>47</v>
      </c>
      <c r="C1467" s="146" t="str">
        <f t="shared" si="972"/>
        <v>SCI RETAIL RENNES 2</v>
      </c>
      <c r="D1467" s="159" t="s">
        <v>772</v>
      </c>
      <c r="E1467" s="163">
        <v>108888.072720595</v>
      </c>
      <c r="F1467" s="149"/>
      <c r="G1467" s="170" t="s">
        <v>61</v>
      </c>
      <c r="H1467" s="165">
        <v>0</v>
      </c>
      <c r="I1467" s="166">
        <v>0</v>
      </c>
      <c r="J1467" s="166">
        <v>0</v>
      </c>
      <c r="K1467" s="158"/>
      <c r="L1467" s="171" t="s">
        <v>773</v>
      </c>
      <c r="M1467" s="212">
        <v>1</v>
      </c>
      <c r="N1467" s="212">
        <v>1</v>
      </c>
      <c r="O1467" s="172">
        <v>1.02</v>
      </c>
      <c r="P1467" s="172">
        <v>1.02</v>
      </c>
      <c r="Q1467" s="172">
        <v>1.02</v>
      </c>
      <c r="R1467" s="172">
        <v>1.0234747252747254</v>
      </c>
      <c r="S1467" s="172">
        <v>1.0302</v>
      </c>
      <c r="T1467" s="172">
        <v>1.0302</v>
      </c>
      <c r="U1467" s="172">
        <v>1.0302</v>
      </c>
      <c r="V1467" s="172">
        <v>1.0337094725274725</v>
      </c>
      <c r="W1467" s="172">
        <v>1.040502</v>
      </c>
      <c r="X1467" s="172">
        <v>1.040502</v>
      </c>
      <c r="Y1467" s="172">
        <v>1.040502</v>
      </c>
      <c r="Z1467" s="172">
        <v>1.0440465672527472</v>
      </c>
      <c r="AA1467" s="172">
        <v>1.0509070200000001</v>
      </c>
      <c r="AB1467" s="172">
        <v>1.0509070200000001</v>
      </c>
      <c r="AC1467" s="172">
        <v>1.0509070200000001</v>
      </c>
      <c r="AD1467" s="172">
        <v>1.0544870329252749</v>
      </c>
      <c r="AE1467" s="172">
        <v>1.0614160902000001</v>
      </c>
      <c r="AF1467" s="172">
        <v>1.0614160902000001</v>
      </c>
      <c r="AG1467" s="172">
        <v>1.0614160902000001</v>
      </c>
      <c r="AH1467" s="172">
        <v>1.0650319032545275</v>
      </c>
      <c r="AI1467" s="172">
        <v>1.0720302511020001</v>
      </c>
      <c r="AJ1467" s="172">
        <v>1.0720302511020001</v>
      </c>
      <c r="AK1467" s="172">
        <v>1.0720302511020001</v>
      </c>
      <c r="AL1467" s="172">
        <v>1.075682222287073</v>
      </c>
      <c r="AM1467" s="172">
        <v>1.0827505536130202</v>
      </c>
      <c r="AN1467" s="172">
        <v>1.0827505536130202</v>
      </c>
      <c r="AO1467" s="172">
        <v>1.0827505536130202</v>
      </c>
      <c r="AP1467" s="172">
        <v>1.0864390445099437</v>
      </c>
      <c r="AQ1467" s="172">
        <v>1.0935780591491504</v>
      </c>
      <c r="AR1467" s="172">
        <v>1.0935780591491504</v>
      </c>
      <c r="AS1467" s="172">
        <v>1.0935780591491504</v>
      </c>
      <c r="AT1467" s="172">
        <v>1.0973034349550432</v>
      </c>
      <c r="AU1467" s="172">
        <v>1.104513839740642</v>
      </c>
      <c r="AV1467" s="172">
        <v>1.104513839740642</v>
      </c>
      <c r="AW1467" s="172">
        <v>1.104513839740642</v>
      </c>
      <c r="AX1467" s="172">
        <v>1.1082764693045937</v>
      </c>
      <c r="AY1467" s="172">
        <v>1.1155589781380484</v>
      </c>
      <c r="AZ1467" s="172">
        <v>1.1155589781380484</v>
      </c>
      <c r="BA1467" s="172">
        <v>1.1155589781380484</v>
      </c>
      <c r="BB1467" s="172">
        <v>1.1193592339976395</v>
      </c>
      <c r="BC1467" s="172">
        <v>1.1267145679194288</v>
      </c>
      <c r="BD1467" s="172">
        <v>1.1267145679194288</v>
      </c>
    </row>
    <row r="1468" spans="1:59" ht="15.5" x14ac:dyDescent="0.35">
      <c r="B1468" s="145">
        <f t="shared" si="972"/>
        <v>47</v>
      </c>
      <c r="C1468" s="146" t="str">
        <f t="shared" si="972"/>
        <v>SCI RETAIL RENNES 2</v>
      </c>
      <c r="D1468" s="159" t="s">
        <v>140</v>
      </c>
      <c r="E1468" s="173" t="s">
        <v>165</v>
      </c>
      <c r="F1468" s="149"/>
      <c r="K1468" s="158"/>
      <c r="L1468" s="150" t="s">
        <v>774</v>
      </c>
      <c r="M1468" s="208"/>
      <c r="N1468" s="208"/>
      <c r="O1468" s="174">
        <f>O1461*$E1465/4+O1465*$E1476/4</f>
        <v>25000</v>
      </c>
      <c r="P1468" s="174">
        <f t="shared" ref="P1468:BD1468" si="980">P1461*$E1465/4+P1465*$E1476/4</f>
        <v>25000</v>
      </c>
      <c r="Q1468" s="174">
        <f t="shared" si="980"/>
        <v>25000</v>
      </c>
      <c r="R1468" s="174">
        <f t="shared" si="980"/>
        <v>25000</v>
      </c>
      <c r="S1468" s="174">
        <f t="shared" si="980"/>
        <v>25000</v>
      </c>
      <c r="T1468" s="174">
        <f t="shared" si="980"/>
        <v>25000</v>
      </c>
      <c r="U1468" s="174">
        <f t="shared" si="980"/>
        <v>25000</v>
      </c>
      <c r="V1468" s="174">
        <f t="shared" si="980"/>
        <v>25000</v>
      </c>
      <c r="W1468" s="174">
        <f t="shared" si="980"/>
        <v>25000</v>
      </c>
      <c r="X1468" s="174">
        <f t="shared" si="980"/>
        <v>25000</v>
      </c>
      <c r="Y1468" s="174">
        <f t="shared" si="980"/>
        <v>25000</v>
      </c>
      <c r="Z1468" s="174">
        <f t="shared" si="980"/>
        <v>25000</v>
      </c>
      <c r="AA1468" s="174">
        <f t="shared" si="980"/>
        <v>25000</v>
      </c>
      <c r="AB1468" s="174">
        <f t="shared" si="980"/>
        <v>25000</v>
      </c>
      <c r="AC1468" s="174">
        <f t="shared" si="980"/>
        <v>25000</v>
      </c>
      <c r="AD1468" s="174">
        <f t="shared" si="980"/>
        <v>27587.091586505579</v>
      </c>
      <c r="AE1468" s="174">
        <f t="shared" si="980"/>
        <v>31575.791699125242</v>
      </c>
      <c r="AF1468" s="174">
        <f t="shared" si="980"/>
        <v>31575.791699125242</v>
      </c>
      <c r="AG1468" s="174">
        <f t="shared" si="980"/>
        <v>31575.791699125242</v>
      </c>
      <c r="AH1468" s="174">
        <f t="shared" si="980"/>
        <v>31575.791699125242</v>
      </c>
      <c r="AI1468" s="174">
        <f t="shared" si="980"/>
        <v>31575.791699125242</v>
      </c>
      <c r="AJ1468" s="174">
        <f t="shared" si="980"/>
        <v>31575.791699125242</v>
      </c>
      <c r="AK1468" s="174">
        <f t="shared" si="980"/>
        <v>31575.791699125242</v>
      </c>
      <c r="AL1468" s="174">
        <f t="shared" si="980"/>
        <v>31575.791699125242</v>
      </c>
      <c r="AM1468" s="174">
        <f t="shared" si="980"/>
        <v>31575.791699125242</v>
      </c>
      <c r="AN1468" s="174">
        <f t="shared" si="980"/>
        <v>31575.791699125242</v>
      </c>
      <c r="AO1468" s="174">
        <f t="shared" si="980"/>
        <v>31575.791699125242</v>
      </c>
      <c r="AP1468" s="174">
        <f t="shared" si="980"/>
        <v>31575.791699125242</v>
      </c>
      <c r="AQ1468" s="174">
        <f t="shared" si="980"/>
        <v>31575.791699125242</v>
      </c>
      <c r="AR1468" s="174">
        <f t="shared" si="980"/>
        <v>31575.791699125242</v>
      </c>
      <c r="AS1468" s="174">
        <f t="shared" si="980"/>
        <v>31575.791699125242</v>
      </c>
      <c r="AT1468" s="174">
        <f t="shared" si="980"/>
        <v>31575.791699125242</v>
      </c>
      <c r="AU1468" s="174">
        <f t="shared" si="980"/>
        <v>31575.791699125242</v>
      </c>
      <c r="AV1468" s="174">
        <f t="shared" si="980"/>
        <v>31575.791699125242</v>
      </c>
      <c r="AW1468" s="174">
        <f t="shared" si="980"/>
        <v>31575.791699125242</v>
      </c>
      <c r="AX1468" s="174">
        <f t="shared" si="980"/>
        <v>31575.791699125242</v>
      </c>
      <c r="AY1468" s="174">
        <f t="shared" si="980"/>
        <v>31575.791699125242</v>
      </c>
      <c r="AZ1468" s="174">
        <f t="shared" si="980"/>
        <v>31575.791699125242</v>
      </c>
      <c r="BA1468" s="174">
        <f t="shared" si="980"/>
        <v>31575.791699125242</v>
      </c>
      <c r="BB1468" s="174">
        <f t="shared" si="980"/>
        <v>31575.791699125242</v>
      </c>
      <c r="BC1468" s="174">
        <f t="shared" si="980"/>
        <v>31575.791699125242</v>
      </c>
      <c r="BD1468" s="174">
        <f t="shared" si="980"/>
        <v>31575.791699125242</v>
      </c>
    </row>
    <row r="1469" spans="1:59" ht="15.5" x14ac:dyDescent="0.35">
      <c r="B1469" s="145">
        <f t="shared" si="972"/>
        <v>47</v>
      </c>
      <c r="C1469" s="146" t="str">
        <f t="shared" si="972"/>
        <v>SCI RETAIL RENNES 2</v>
      </c>
      <c r="D1469" s="159" t="s">
        <v>775</v>
      </c>
      <c r="E1469" s="173" t="s">
        <v>776</v>
      </c>
      <c r="F1469" s="149"/>
      <c r="G1469" s="159" t="s">
        <v>777</v>
      </c>
      <c r="H1469" s="160">
        <v>45076</v>
      </c>
      <c r="I1469" s="159" t="s">
        <v>767</v>
      </c>
      <c r="J1469" s="160">
        <v>46172</v>
      </c>
      <c r="K1469" s="158"/>
      <c r="L1469" s="154" t="s">
        <v>778</v>
      </c>
      <c r="M1469" s="210"/>
      <c r="N1469" s="210"/>
      <c r="O1469" s="175">
        <f>IF($E1475&gt;=O$3,IF(O$3&lt;=($E1464+365),O1468,IFERROR(O1461*$E1466/4*O1467+
$E1476*O1465/4*IFERROR(O1467/$E1477,0),0)),IF(O$3&lt;=($E1475+365),O1461*$E1466/4*O1467+$E1476*O1465/4*IFERROR(O1467/$E1477,0),IFERROR($E1476*O1465/4*IFERROR(O1467/$E1477,0),0)))</f>
        <v>27766.458543751723</v>
      </c>
      <c r="P1469" s="175">
        <f t="shared" ref="P1469:BD1469" si="981">IF($E1475&gt;=P$3,IF(P$3&lt;=($E1464+365),P1468,IFERROR(P1461*$E1466/4*P1467+
$E1476*P1465/4*IFERROR(P1467/$E1477,0),0)),IF(P$3&lt;=($E1475+365),P1461*$E1466/4*P1467+$E1476*P1465/4*IFERROR(P1467/$E1477,0),IFERROR($E1476*P1465/4*IFERROR(P1467/$E1477,0),0)))</f>
        <v>27766.458543751723</v>
      </c>
      <c r="Q1469" s="175">
        <f t="shared" si="981"/>
        <v>27766.458543751723</v>
      </c>
      <c r="R1469" s="175">
        <f t="shared" si="981"/>
        <v>27861.047578351321</v>
      </c>
      <c r="S1469" s="175">
        <f t="shared" si="981"/>
        <v>28044.12312918924</v>
      </c>
      <c r="T1469" s="175">
        <f t="shared" si="981"/>
        <v>28044.12312918924</v>
      </c>
      <c r="U1469" s="175">
        <f t="shared" si="981"/>
        <v>28044.12312918924</v>
      </c>
      <c r="V1469" s="175">
        <f t="shared" si="981"/>
        <v>28139.65805413483</v>
      </c>
      <c r="W1469" s="175">
        <f t="shared" si="981"/>
        <v>28324.564360481134</v>
      </c>
      <c r="X1469" s="175">
        <f t="shared" si="981"/>
        <v>28324.564360481134</v>
      </c>
      <c r="Y1469" s="175">
        <f t="shared" si="981"/>
        <v>28324.564360481134</v>
      </c>
      <c r="Z1469" s="175">
        <f t="shared" si="981"/>
        <v>28421.05463467618</v>
      </c>
      <c r="AA1469" s="175">
        <f t="shared" si="981"/>
        <v>28607.81000408595</v>
      </c>
      <c r="AB1469" s="175">
        <f t="shared" si="981"/>
        <v>28607.81000408595</v>
      </c>
      <c r="AC1469" s="175">
        <f t="shared" si="981"/>
        <v>28607.81000408595</v>
      </c>
      <c r="AD1469" s="175">
        <f t="shared" si="981"/>
        <v>30030.123573993238</v>
      </c>
      <c r="AE1469" s="175">
        <f t="shared" si="981"/>
        <v>31783.276914539489</v>
      </c>
      <c r="AF1469" s="175">
        <f t="shared" si="981"/>
        <v>31783.276914539489</v>
      </c>
      <c r="AG1469" s="175">
        <f t="shared" si="981"/>
        <v>31783.276914539489</v>
      </c>
      <c r="AH1469" s="175">
        <f t="shared" si="981"/>
        <v>31891.549616116488</v>
      </c>
      <c r="AI1469" s="175">
        <f t="shared" si="981"/>
        <v>32101.109683684881</v>
      </c>
      <c r="AJ1469" s="175">
        <f t="shared" si="981"/>
        <v>32101.109683684881</v>
      </c>
      <c r="AK1469" s="175">
        <f t="shared" si="981"/>
        <v>32101.109683684881</v>
      </c>
      <c r="AL1469" s="175">
        <f t="shared" si="981"/>
        <v>32210.46511227766</v>
      </c>
      <c r="AM1469" s="175">
        <f t="shared" si="981"/>
        <v>32422.120780521735</v>
      </c>
      <c r="AN1469" s="175">
        <f t="shared" si="981"/>
        <v>32422.120780521735</v>
      </c>
      <c r="AO1469" s="175">
        <f t="shared" si="981"/>
        <v>32422.120780521735</v>
      </c>
      <c r="AP1469" s="175">
        <f t="shared" si="981"/>
        <v>32532.569763400432</v>
      </c>
      <c r="AQ1469" s="175">
        <f t="shared" si="981"/>
        <v>32746.341988326953</v>
      </c>
      <c r="AR1469" s="175">
        <f t="shared" si="981"/>
        <v>32746.341988326953</v>
      </c>
      <c r="AS1469" s="175">
        <f t="shared" si="981"/>
        <v>32746.341988326953</v>
      </c>
      <c r="AT1469" s="175">
        <f t="shared" si="981"/>
        <v>32857.895461034444</v>
      </c>
      <c r="AU1469" s="175">
        <f t="shared" si="981"/>
        <v>33073.805408210224</v>
      </c>
      <c r="AV1469" s="175">
        <f t="shared" si="981"/>
        <v>33073.805408210224</v>
      </c>
      <c r="AW1469" s="175">
        <f t="shared" si="981"/>
        <v>33073.805408210224</v>
      </c>
      <c r="AX1469" s="175">
        <f t="shared" si="981"/>
        <v>33186.474415644792</v>
      </c>
      <c r="AY1469" s="175">
        <f t="shared" si="981"/>
        <v>33404.543462292328</v>
      </c>
      <c r="AZ1469" s="175">
        <f t="shared" si="981"/>
        <v>33404.543462292328</v>
      </c>
      <c r="BA1469" s="175">
        <f t="shared" si="981"/>
        <v>33404.543462292328</v>
      </c>
      <c r="BB1469" s="175">
        <f t="shared" si="981"/>
        <v>33518.339159801231</v>
      </c>
      <c r="BC1469" s="175">
        <f t="shared" si="981"/>
        <v>33738.588896915251</v>
      </c>
      <c r="BD1469" s="175">
        <f t="shared" si="981"/>
        <v>33738.588896915251</v>
      </c>
    </row>
    <row r="1470" spans="1:59" ht="15.5" x14ac:dyDescent="0.35">
      <c r="B1470" s="145">
        <f t="shared" si="972"/>
        <v>47</v>
      </c>
      <c r="C1470" s="146" t="str">
        <f t="shared" si="972"/>
        <v>SCI RETAIL RENNES 2</v>
      </c>
      <c r="D1470" s="159" t="s">
        <v>54</v>
      </c>
      <c r="E1470" s="176">
        <v>0</v>
      </c>
      <c r="F1470" s="149"/>
      <c r="I1470" s="149"/>
      <c r="J1470" s="158"/>
      <c r="K1470" s="158"/>
      <c r="L1470" s="154" t="s">
        <v>779</v>
      </c>
      <c r="M1470" s="210"/>
      <c r="N1470" s="210"/>
      <c r="O1470" s="175">
        <f>-$E1466/4*O1460
+(O1460&gt;0)*($J1465&gt;=O$2)*($J1465&lt;=O$3)*(($J1465-O$2+1)/O$4*$H1465/4)
+(O1460&gt;0)*($J1465&gt;O$3)*($I1465&lt;=O$3)*($I1465&gt;=O$2)*((O$3-$I1465+1)/O$4*$H1465/4)
+(O1460&gt;0)*($J1465&gt;O$3)*($I1465&lt;O$2)*$H1465/4
+(O1460&gt;0)*($J1466&gt;=O$2)*($J1466&lt;=O$3)*(($J1466-O$2+1)/O$4*$H1466/4)
+(O1460&gt;0)*($J1466&gt;O$3)*($I1466&lt;=O$3)*($I1466&gt;=O$2)*((O$3-$I1466+1)/O$4*$H1466/4)
+(O1460&gt;0)*($J1466&gt;O$3)*($I1466&lt;O$2)*$H1466/4
+(O1460&gt;0)*($J1467&gt;=O$2)*($J1467&lt;=O$3)*(($J1467-O$2+1)/O$4*$H1467/4)
+(O1460&gt;0)*($J1467&gt;O$3)*($I1467&lt;=O$3)*($I1467&gt;=O$2)*((O$3-$I1467+1)/O$4*$H1467/4)
+(O1460&gt;0)*($J1467&gt;O$3)*($I1467&lt;O$2)*$H1467/4
-$E1476/4*O1464
+(O1464&gt;0)*($J1476&gt;=O$2)*($J1476&lt;=O$3)*(($J1476-O$2+1)/O$4*$H1476/4)
+(O1464&gt;0)*($J1476&gt;O$3)*($I1476&lt;=O$3)*($I1476&gt;=O$2)*((O$3-$I1476+1)/O$4*$H1476/4)
+(O1464&gt;0)*($J1476&gt;O$3)*($I1476&lt;O$2)*$H1476/4
+(O1464&gt;0)*($J1477&gt;=O$2)*($J1477&lt;=O$3)*(($J1477-O$2+1)/O$4*$H1477/4)
+(O1464&gt;0)*($J1477&gt;O$3)*($I1477&lt;=O$3)*($I1477&gt;=O$2)*((O$3-$I1477+1)/O$4*$H1477/4)
+(O1464&gt;0)*($J1477&gt;O$3)*($I1477&lt;O$2)*$H1477/4
+(O1464&gt;0)*($J1478&gt;=O$2)*($J1478&lt;=O$3)*(($J1478-O$2+1)/O$4*$H1478/4)
+(O1464&gt;0)*($J1478&gt;O$3)*($I1478&lt;=O$3)*($I1478&gt;=O$2)*((O$3-$I1478+1)/O$4*$H1478/4)
+(O1464&gt;0)*($J1478&gt;O$3)*($I1478&lt;O$2)*$H1478/4</f>
        <v>0</v>
      </c>
      <c r="P1470" s="175">
        <f t="shared" ref="P1470:BD1470" si="982">-$E1466/4*P1460
+(P1460&gt;0)*($J1465&gt;=P$2)*($J1465&lt;=P$3)*(($J1465-P$2+1)/P$4*$H1465/4)
+(P1460&gt;0)*($J1465&gt;P$3)*($I1465&lt;=P$3)*($I1465&gt;=P$2)*((P$3-$I1465+1)/P$4*$H1465/4)
+(P1460&gt;0)*($J1465&gt;P$3)*($I1465&lt;P$2)*$H1465/4
+(P1460&gt;0)*($J1466&gt;=P$2)*($J1466&lt;=P$3)*(($J1466-P$2+1)/P$4*$H1466/4)
+(P1460&gt;0)*($J1466&gt;P$3)*($I1466&lt;=P$3)*($I1466&gt;=P$2)*((P$3-$I1466+1)/P$4*$H1466/4)
+(P1460&gt;0)*($J1466&gt;P$3)*($I1466&lt;P$2)*$H1466/4
+(P1460&gt;0)*($J1467&gt;=P$2)*($J1467&lt;=P$3)*(($J1467-P$2+1)/P$4*$H1467/4)
+(P1460&gt;0)*($J1467&gt;P$3)*($I1467&lt;=P$3)*($I1467&gt;=P$2)*((P$3-$I1467+1)/P$4*$H1467/4)
+(P1460&gt;0)*($J1467&gt;P$3)*($I1467&lt;P$2)*$H1467/4
-$E1476/4*P1464
+(P1464&gt;0)*($J1476&gt;=P$2)*($J1476&lt;=P$3)*(($J1476-P$2+1)/P$4*$H1476/4)
+(P1464&gt;0)*($J1476&gt;P$3)*($I1476&lt;=P$3)*($I1476&gt;=P$2)*((P$3-$I1476+1)/P$4*$H1476/4)
+(P1464&gt;0)*($J1476&gt;P$3)*($I1476&lt;P$2)*$H1476/4
+(P1464&gt;0)*($J1477&gt;=P$2)*($J1477&lt;=P$3)*(($J1477-P$2+1)/P$4*$H1477/4)
+(P1464&gt;0)*($J1477&gt;P$3)*($I1477&lt;=P$3)*($I1477&gt;=P$2)*((P$3-$I1477+1)/P$4*$H1477/4)
+(P1464&gt;0)*($J1477&gt;P$3)*($I1477&lt;P$2)*$H1477/4
+(P1464&gt;0)*($J1478&gt;=P$2)*($J1478&lt;=P$3)*(($J1478-P$2+1)/P$4*$H1478/4)
+(P1464&gt;0)*($J1478&gt;P$3)*($I1478&lt;=P$3)*($I1478&gt;=P$2)*((P$3-$I1478+1)/P$4*$H1478/4)
+(P1464&gt;0)*($J1478&gt;P$3)*($I1478&lt;P$2)*$H1478/4</f>
        <v>0</v>
      </c>
      <c r="Q1470" s="175">
        <f t="shared" si="982"/>
        <v>0</v>
      </c>
      <c r="R1470" s="175">
        <f t="shared" si="982"/>
        <v>0</v>
      </c>
      <c r="S1470" s="175">
        <f t="shared" si="982"/>
        <v>0</v>
      </c>
      <c r="T1470" s="175">
        <f t="shared" si="982"/>
        <v>0</v>
      </c>
      <c r="U1470" s="175">
        <f t="shared" si="982"/>
        <v>0</v>
      </c>
      <c r="V1470" s="175">
        <f t="shared" si="982"/>
        <v>0</v>
      </c>
      <c r="W1470" s="175">
        <f t="shared" si="982"/>
        <v>0</v>
      </c>
      <c r="X1470" s="175">
        <f t="shared" si="982"/>
        <v>0</v>
      </c>
      <c r="Y1470" s="175">
        <f t="shared" si="982"/>
        <v>0</v>
      </c>
      <c r="Z1470" s="175">
        <f t="shared" si="982"/>
        <v>0</v>
      </c>
      <c r="AA1470" s="175">
        <f t="shared" si="982"/>
        <v>0</v>
      </c>
      <c r="AB1470" s="175">
        <f t="shared" si="982"/>
        <v>0</v>
      </c>
      <c r="AC1470" s="175">
        <f t="shared" si="982"/>
        <v>0</v>
      </c>
      <c r="AD1470" s="175">
        <f t="shared" si="982"/>
        <v>0</v>
      </c>
      <c r="AE1470" s="175">
        <f t="shared" si="982"/>
        <v>0</v>
      </c>
      <c r="AF1470" s="175">
        <f t="shared" si="982"/>
        <v>0</v>
      </c>
      <c r="AG1470" s="175">
        <f t="shared" si="982"/>
        <v>0</v>
      </c>
      <c r="AH1470" s="175">
        <f t="shared" si="982"/>
        <v>0</v>
      </c>
      <c r="AI1470" s="175">
        <f t="shared" si="982"/>
        <v>0</v>
      </c>
      <c r="AJ1470" s="175">
        <f t="shared" si="982"/>
        <v>0</v>
      </c>
      <c r="AK1470" s="175">
        <f t="shared" si="982"/>
        <v>0</v>
      </c>
      <c r="AL1470" s="175">
        <f t="shared" si="982"/>
        <v>0</v>
      </c>
      <c r="AM1470" s="175">
        <f t="shared" si="982"/>
        <v>0</v>
      </c>
      <c r="AN1470" s="175">
        <f t="shared" si="982"/>
        <v>0</v>
      </c>
      <c r="AO1470" s="175">
        <f t="shared" si="982"/>
        <v>0</v>
      </c>
      <c r="AP1470" s="175">
        <f t="shared" si="982"/>
        <v>0</v>
      </c>
      <c r="AQ1470" s="175">
        <f t="shared" si="982"/>
        <v>0</v>
      </c>
      <c r="AR1470" s="175">
        <f t="shared" si="982"/>
        <v>0</v>
      </c>
      <c r="AS1470" s="175">
        <f t="shared" si="982"/>
        <v>0</v>
      </c>
      <c r="AT1470" s="175">
        <f t="shared" si="982"/>
        <v>0</v>
      </c>
      <c r="AU1470" s="175">
        <f t="shared" si="982"/>
        <v>0</v>
      </c>
      <c r="AV1470" s="175">
        <f t="shared" si="982"/>
        <v>0</v>
      </c>
      <c r="AW1470" s="175">
        <f t="shared" si="982"/>
        <v>0</v>
      </c>
      <c r="AX1470" s="175">
        <f t="shared" si="982"/>
        <v>0</v>
      </c>
      <c r="AY1470" s="175">
        <f t="shared" si="982"/>
        <v>0</v>
      </c>
      <c r="AZ1470" s="175">
        <f t="shared" si="982"/>
        <v>0</v>
      </c>
      <c r="BA1470" s="175">
        <f t="shared" si="982"/>
        <v>0</v>
      </c>
      <c r="BB1470" s="175">
        <f t="shared" si="982"/>
        <v>0</v>
      </c>
      <c r="BC1470" s="175">
        <f t="shared" si="982"/>
        <v>0</v>
      </c>
      <c r="BD1470" s="175">
        <f t="shared" si="982"/>
        <v>0</v>
      </c>
    </row>
    <row r="1471" spans="1:59" ht="15.5" x14ac:dyDescent="0.35">
      <c r="B1471" s="145">
        <f t="shared" si="972"/>
        <v>47</v>
      </c>
      <c r="C1471" s="146" t="str">
        <f t="shared" si="972"/>
        <v>SCI RETAIL RENNES 2</v>
      </c>
      <c r="D1471" s="177" t="s">
        <v>780</v>
      </c>
      <c r="E1471" s="176" t="s">
        <v>818</v>
      </c>
      <c r="F1471" s="178"/>
      <c r="G1471" s="177" t="s">
        <v>781</v>
      </c>
      <c r="H1471" s="173">
        <v>0</v>
      </c>
      <c r="I1471" s="177" t="s">
        <v>782</v>
      </c>
      <c r="J1471" s="166">
        <v>0</v>
      </c>
      <c r="K1471" s="158"/>
      <c r="L1471" s="154" t="s">
        <v>783</v>
      </c>
      <c r="M1471" s="210"/>
      <c r="N1471" s="210"/>
      <c r="O1471" s="175">
        <v>0</v>
      </c>
      <c r="P1471" s="175">
        <v>0</v>
      </c>
      <c r="Q1471" s="175">
        <v>0</v>
      </c>
      <c r="R1471" s="175">
        <v>0</v>
      </c>
      <c r="S1471" s="175">
        <v>0</v>
      </c>
      <c r="T1471" s="175">
        <v>0</v>
      </c>
      <c r="U1471" s="175">
        <v>0</v>
      </c>
      <c r="V1471" s="175">
        <v>0</v>
      </c>
      <c r="W1471" s="175">
        <v>0</v>
      </c>
      <c r="X1471" s="175">
        <v>0</v>
      </c>
      <c r="Y1471" s="175">
        <v>0</v>
      </c>
      <c r="Z1471" s="175">
        <v>0</v>
      </c>
      <c r="AA1471" s="175">
        <v>0</v>
      </c>
      <c r="AB1471" s="175">
        <v>0</v>
      </c>
      <c r="AC1471" s="175">
        <v>0</v>
      </c>
      <c r="AD1471" s="175">
        <v>0</v>
      </c>
      <c r="AE1471" s="175">
        <v>0</v>
      </c>
      <c r="AF1471" s="175">
        <v>0</v>
      </c>
      <c r="AG1471" s="175">
        <v>0</v>
      </c>
      <c r="AH1471" s="175">
        <v>0</v>
      </c>
      <c r="AI1471" s="175">
        <v>0</v>
      </c>
      <c r="AJ1471" s="175">
        <v>0</v>
      </c>
      <c r="AK1471" s="175">
        <v>0</v>
      </c>
      <c r="AL1471" s="175">
        <v>0</v>
      </c>
      <c r="AM1471" s="175">
        <v>0</v>
      </c>
      <c r="AN1471" s="175">
        <v>0</v>
      </c>
      <c r="AO1471" s="175">
        <v>0</v>
      </c>
      <c r="AP1471" s="175">
        <v>0</v>
      </c>
      <c r="AQ1471" s="175">
        <v>0</v>
      </c>
      <c r="AR1471" s="175">
        <v>0</v>
      </c>
      <c r="AS1471" s="175">
        <v>0</v>
      </c>
      <c r="AT1471" s="175">
        <v>0</v>
      </c>
      <c r="AU1471" s="175">
        <v>0</v>
      </c>
      <c r="AV1471" s="175">
        <v>0</v>
      </c>
      <c r="AW1471" s="175">
        <v>0</v>
      </c>
      <c r="AX1471" s="175">
        <v>0</v>
      </c>
      <c r="AY1471" s="175">
        <v>0</v>
      </c>
      <c r="AZ1471" s="175">
        <v>0</v>
      </c>
      <c r="BA1471" s="175">
        <v>0</v>
      </c>
      <c r="BB1471" s="175">
        <v>0</v>
      </c>
      <c r="BC1471" s="175">
        <v>0</v>
      </c>
      <c r="BD1471" s="175">
        <v>0</v>
      </c>
    </row>
    <row r="1472" spans="1:59" ht="15.5" x14ac:dyDescent="0.35">
      <c r="B1472" s="145">
        <f t="shared" si="972"/>
        <v>47</v>
      </c>
      <c r="C1472" s="146" t="str">
        <f t="shared" si="972"/>
        <v>SCI RETAIL RENNES 2</v>
      </c>
      <c r="D1472" s="177" t="s">
        <v>784</v>
      </c>
      <c r="E1472" s="166">
        <v>46172</v>
      </c>
      <c r="G1472" s="177" t="s">
        <v>785</v>
      </c>
      <c r="H1472" s="176">
        <v>0</v>
      </c>
      <c r="I1472" s="177" t="s">
        <v>786</v>
      </c>
      <c r="J1472" s="163">
        <v>0</v>
      </c>
      <c r="K1472" s="157"/>
      <c r="L1472" s="167" t="s">
        <v>787</v>
      </c>
      <c r="M1472" s="211"/>
      <c r="N1472" s="211"/>
      <c r="O1472" s="179">
        <f>-(O1469+O1470)*IFERROR((O1459+O1463)/(O1461+O1465),0)</f>
        <v>0</v>
      </c>
      <c r="P1472" s="179">
        <f t="shared" ref="P1472:BD1472" si="983">-(P1469+P1470)*IFERROR((P1459+P1463)/(P1461+P1465),0)</f>
        <v>0</v>
      </c>
      <c r="Q1472" s="179">
        <f t="shared" si="983"/>
        <v>0</v>
      </c>
      <c r="R1472" s="179">
        <f t="shared" si="983"/>
        <v>0</v>
      </c>
      <c r="S1472" s="179">
        <f t="shared" si="983"/>
        <v>0</v>
      </c>
      <c r="T1472" s="179">
        <f t="shared" si="983"/>
        <v>0</v>
      </c>
      <c r="U1472" s="179">
        <f t="shared" si="983"/>
        <v>0</v>
      </c>
      <c r="V1472" s="179">
        <f t="shared" si="983"/>
        <v>0</v>
      </c>
      <c r="W1472" s="179">
        <f t="shared" si="983"/>
        <v>0</v>
      </c>
      <c r="X1472" s="179">
        <f t="shared" si="983"/>
        <v>0</v>
      </c>
      <c r="Y1472" s="179">
        <f t="shared" si="983"/>
        <v>0</v>
      </c>
      <c r="Z1472" s="179">
        <f t="shared" si="983"/>
        <v>0</v>
      </c>
      <c r="AA1472" s="179">
        <f t="shared" si="983"/>
        <v>0</v>
      </c>
      <c r="AB1472" s="179">
        <f t="shared" si="983"/>
        <v>0</v>
      </c>
      <c r="AC1472" s="179">
        <f t="shared" si="983"/>
        <v>0</v>
      </c>
      <c r="AD1472" s="179">
        <f t="shared" si="983"/>
        <v>0</v>
      </c>
      <c r="AE1472" s="179">
        <f t="shared" si="983"/>
        <v>0</v>
      </c>
      <c r="AF1472" s="179">
        <f t="shared" si="983"/>
        <v>0</v>
      </c>
      <c r="AG1472" s="179">
        <f t="shared" si="983"/>
        <v>0</v>
      </c>
      <c r="AH1472" s="179">
        <f t="shared" si="983"/>
        <v>0</v>
      </c>
      <c r="AI1472" s="179">
        <f t="shared" si="983"/>
        <v>0</v>
      </c>
      <c r="AJ1472" s="179">
        <f t="shared" si="983"/>
        <v>0</v>
      </c>
      <c r="AK1472" s="179">
        <f t="shared" si="983"/>
        <v>0</v>
      </c>
      <c r="AL1472" s="179">
        <f t="shared" si="983"/>
        <v>0</v>
      </c>
      <c r="AM1472" s="179">
        <f t="shared" si="983"/>
        <v>0</v>
      </c>
      <c r="AN1472" s="179">
        <f t="shared" si="983"/>
        <v>0</v>
      </c>
      <c r="AO1472" s="179">
        <f t="shared" si="983"/>
        <v>0</v>
      </c>
      <c r="AP1472" s="179">
        <f t="shared" si="983"/>
        <v>0</v>
      </c>
      <c r="AQ1472" s="179">
        <f t="shared" si="983"/>
        <v>0</v>
      </c>
      <c r="AR1472" s="179">
        <f t="shared" si="983"/>
        <v>0</v>
      </c>
      <c r="AS1472" s="179">
        <f t="shared" si="983"/>
        <v>0</v>
      </c>
      <c r="AT1472" s="179">
        <f t="shared" si="983"/>
        <v>0</v>
      </c>
      <c r="AU1472" s="179">
        <f t="shared" si="983"/>
        <v>0</v>
      </c>
      <c r="AV1472" s="179">
        <f t="shared" si="983"/>
        <v>0</v>
      </c>
      <c r="AW1472" s="179">
        <f t="shared" si="983"/>
        <v>0</v>
      </c>
      <c r="AX1472" s="179">
        <f t="shared" si="983"/>
        <v>0</v>
      </c>
      <c r="AY1472" s="179">
        <f t="shared" si="983"/>
        <v>0</v>
      </c>
      <c r="AZ1472" s="179">
        <f t="shared" si="983"/>
        <v>0</v>
      </c>
      <c r="BA1472" s="179">
        <f t="shared" si="983"/>
        <v>0</v>
      </c>
      <c r="BB1472" s="179">
        <f t="shared" si="983"/>
        <v>0</v>
      </c>
      <c r="BC1472" s="179">
        <f t="shared" si="983"/>
        <v>0</v>
      </c>
      <c r="BD1472" s="179">
        <f t="shared" si="983"/>
        <v>0</v>
      </c>
    </row>
    <row r="1473" spans="1:59" ht="15.5" x14ac:dyDescent="0.35">
      <c r="B1473" s="145">
        <f t="shared" si="972"/>
        <v>47</v>
      </c>
      <c r="C1473" s="146" t="str">
        <f t="shared" si="972"/>
        <v>SCI RETAIL RENNES 2</v>
      </c>
      <c r="K1473" s="158"/>
      <c r="O1473" s="149"/>
      <c r="P1473" s="149"/>
      <c r="Q1473" s="149"/>
      <c r="R1473" s="149"/>
      <c r="S1473" s="149"/>
      <c r="T1473" s="149"/>
      <c r="U1473" s="149"/>
      <c r="V1473" s="149"/>
      <c r="W1473" s="149"/>
      <c r="X1473" s="149"/>
      <c r="Y1473" s="149"/>
      <c r="Z1473" s="149"/>
      <c r="AA1473" s="149"/>
      <c r="AB1473" s="149"/>
      <c r="AC1473" s="149"/>
      <c r="AD1473" s="149"/>
      <c r="AE1473" s="149"/>
      <c r="AF1473" s="149"/>
      <c r="AG1473" s="149"/>
      <c r="AH1473" s="149"/>
      <c r="AI1473" s="149"/>
      <c r="AJ1473" s="149"/>
      <c r="AK1473" s="149"/>
      <c r="AL1473" s="149"/>
      <c r="AM1473" s="149"/>
      <c r="AN1473" s="149"/>
      <c r="AO1473" s="149"/>
      <c r="AP1473" s="149"/>
      <c r="AQ1473" s="149"/>
      <c r="AR1473" s="149"/>
      <c r="AS1473" s="149"/>
      <c r="AT1473" s="149"/>
      <c r="AU1473" s="149"/>
      <c r="AV1473" s="149"/>
      <c r="AW1473" s="149"/>
      <c r="AX1473" s="149"/>
      <c r="AY1473" s="149"/>
      <c r="AZ1473" s="149"/>
      <c r="BA1473" s="149"/>
      <c r="BB1473" s="149"/>
      <c r="BC1473" s="149"/>
      <c r="BD1473" s="149"/>
    </row>
    <row r="1474" spans="1:59" ht="15.5" x14ac:dyDescent="0.35">
      <c r="B1474" s="145">
        <f t="shared" si="972"/>
        <v>47</v>
      </c>
      <c r="C1474" s="146" t="str">
        <f t="shared" si="972"/>
        <v>SCI RETAIL RENNES 2</v>
      </c>
      <c r="G1474" s="180" t="s">
        <v>757</v>
      </c>
      <c r="H1474" s="784" t="s">
        <v>159</v>
      </c>
      <c r="I1474" s="785"/>
      <c r="J1474" s="786"/>
      <c r="K1474" s="157"/>
      <c r="L1474" s="181" t="s">
        <v>23</v>
      </c>
      <c r="M1474" s="219"/>
      <c r="N1474" s="219"/>
      <c r="O1474" s="182">
        <f>SUM(O1469:O1472)</f>
        <v>27766.458543751723</v>
      </c>
      <c r="P1474" s="182">
        <f t="shared" ref="P1474:BD1474" si="984">SUM(P1469:P1472)</f>
        <v>27766.458543751723</v>
      </c>
      <c r="Q1474" s="182">
        <f t="shared" si="984"/>
        <v>27766.458543751723</v>
      </c>
      <c r="R1474" s="182">
        <f t="shared" si="984"/>
        <v>27861.047578351321</v>
      </c>
      <c r="S1474" s="182">
        <f t="shared" si="984"/>
        <v>28044.12312918924</v>
      </c>
      <c r="T1474" s="182">
        <f t="shared" si="984"/>
        <v>28044.12312918924</v>
      </c>
      <c r="U1474" s="182">
        <f t="shared" si="984"/>
        <v>28044.12312918924</v>
      </c>
      <c r="V1474" s="182">
        <f t="shared" si="984"/>
        <v>28139.65805413483</v>
      </c>
      <c r="W1474" s="182">
        <f t="shared" si="984"/>
        <v>28324.564360481134</v>
      </c>
      <c r="X1474" s="182">
        <f t="shared" si="984"/>
        <v>28324.564360481134</v>
      </c>
      <c r="Y1474" s="182">
        <f t="shared" si="984"/>
        <v>28324.564360481134</v>
      </c>
      <c r="Z1474" s="182">
        <f t="shared" si="984"/>
        <v>28421.05463467618</v>
      </c>
      <c r="AA1474" s="182">
        <f t="shared" si="984"/>
        <v>28607.81000408595</v>
      </c>
      <c r="AB1474" s="182">
        <f t="shared" si="984"/>
        <v>28607.81000408595</v>
      </c>
      <c r="AC1474" s="182">
        <f t="shared" si="984"/>
        <v>28607.81000408595</v>
      </c>
      <c r="AD1474" s="182">
        <f t="shared" si="984"/>
        <v>30030.123573993238</v>
      </c>
      <c r="AE1474" s="182">
        <f t="shared" si="984"/>
        <v>31783.276914539489</v>
      </c>
      <c r="AF1474" s="182">
        <f t="shared" si="984"/>
        <v>31783.276914539489</v>
      </c>
      <c r="AG1474" s="182">
        <f t="shared" si="984"/>
        <v>31783.276914539489</v>
      </c>
      <c r="AH1474" s="182">
        <f t="shared" si="984"/>
        <v>31891.549616116488</v>
      </c>
      <c r="AI1474" s="182">
        <f t="shared" si="984"/>
        <v>32101.109683684881</v>
      </c>
      <c r="AJ1474" s="182">
        <f t="shared" si="984"/>
        <v>32101.109683684881</v>
      </c>
      <c r="AK1474" s="182">
        <f t="shared" si="984"/>
        <v>32101.109683684881</v>
      </c>
      <c r="AL1474" s="182">
        <f t="shared" si="984"/>
        <v>32210.46511227766</v>
      </c>
      <c r="AM1474" s="182">
        <f t="shared" si="984"/>
        <v>32422.120780521735</v>
      </c>
      <c r="AN1474" s="182">
        <f t="shared" si="984"/>
        <v>32422.120780521735</v>
      </c>
      <c r="AO1474" s="182">
        <f t="shared" si="984"/>
        <v>32422.120780521735</v>
      </c>
      <c r="AP1474" s="182">
        <f t="shared" si="984"/>
        <v>32532.569763400432</v>
      </c>
      <c r="AQ1474" s="182">
        <f t="shared" si="984"/>
        <v>32746.341988326953</v>
      </c>
      <c r="AR1474" s="182">
        <f t="shared" si="984"/>
        <v>32746.341988326953</v>
      </c>
      <c r="AS1474" s="182">
        <f t="shared" si="984"/>
        <v>32746.341988326953</v>
      </c>
      <c r="AT1474" s="182">
        <f t="shared" si="984"/>
        <v>32857.895461034444</v>
      </c>
      <c r="AU1474" s="182">
        <f t="shared" si="984"/>
        <v>33073.805408210224</v>
      </c>
      <c r="AV1474" s="182">
        <f t="shared" si="984"/>
        <v>33073.805408210224</v>
      </c>
      <c r="AW1474" s="182">
        <f t="shared" si="984"/>
        <v>33073.805408210224</v>
      </c>
      <c r="AX1474" s="182">
        <f t="shared" si="984"/>
        <v>33186.474415644792</v>
      </c>
      <c r="AY1474" s="182">
        <f t="shared" si="984"/>
        <v>33404.543462292328</v>
      </c>
      <c r="AZ1474" s="182">
        <f t="shared" si="984"/>
        <v>33404.543462292328</v>
      </c>
      <c r="BA1474" s="182">
        <f t="shared" si="984"/>
        <v>33404.543462292328</v>
      </c>
      <c r="BB1474" s="182">
        <f t="shared" si="984"/>
        <v>33518.339159801231</v>
      </c>
      <c r="BC1474" s="182">
        <f t="shared" si="984"/>
        <v>33738.588896915251</v>
      </c>
      <c r="BD1474" s="182">
        <f t="shared" si="984"/>
        <v>33738.588896915251</v>
      </c>
    </row>
    <row r="1475" spans="1:59" ht="15.5" x14ac:dyDescent="0.35">
      <c r="B1475" s="145">
        <f t="shared" ref="B1475:C1480" si="985">B1474</f>
        <v>47</v>
      </c>
      <c r="C1475" s="146" t="str">
        <f t="shared" si="985"/>
        <v>SCI RETAIL RENNES 2</v>
      </c>
      <c r="D1475" s="180" t="s">
        <v>788</v>
      </c>
      <c r="E1475" s="166">
        <v>46172</v>
      </c>
      <c r="F1475" s="149"/>
      <c r="G1475" s="180" t="s">
        <v>789</v>
      </c>
      <c r="H1475" s="180" t="s">
        <v>765</v>
      </c>
      <c r="I1475" s="180" t="s">
        <v>766</v>
      </c>
      <c r="J1475" s="180" t="s">
        <v>767</v>
      </c>
      <c r="K1475" s="157"/>
      <c r="O1475" s="149"/>
      <c r="P1475" s="149"/>
      <c r="Q1475" s="149"/>
      <c r="R1475" s="149"/>
      <c r="S1475" s="149"/>
      <c r="T1475" s="149"/>
      <c r="U1475" s="149"/>
      <c r="V1475" s="149"/>
      <c r="W1475" s="149"/>
      <c r="X1475" s="149"/>
      <c r="Y1475" s="149"/>
      <c r="Z1475" s="149"/>
      <c r="AA1475" s="149"/>
      <c r="AB1475" s="149"/>
      <c r="AC1475" s="149"/>
      <c r="AD1475" s="149"/>
      <c r="AE1475" s="149"/>
      <c r="AF1475" s="149"/>
      <c r="AG1475" s="149"/>
      <c r="AH1475" s="149"/>
      <c r="AI1475" s="149"/>
      <c r="AJ1475" s="149"/>
      <c r="AK1475" s="149"/>
      <c r="AL1475" s="149"/>
      <c r="AM1475" s="149"/>
      <c r="AN1475" s="149"/>
      <c r="AO1475" s="149"/>
      <c r="AP1475" s="149"/>
      <c r="AQ1475" s="149"/>
      <c r="AR1475" s="149"/>
      <c r="AS1475" s="149"/>
      <c r="AT1475" s="149"/>
      <c r="AU1475" s="149"/>
      <c r="AV1475" s="149"/>
      <c r="AW1475" s="149"/>
      <c r="AX1475" s="149"/>
      <c r="AY1475" s="149"/>
      <c r="AZ1475" s="149"/>
      <c r="BA1475" s="149"/>
      <c r="BB1475" s="149"/>
      <c r="BC1475" s="149"/>
      <c r="BD1475" s="149"/>
    </row>
    <row r="1476" spans="1:59" ht="15.5" x14ac:dyDescent="0.35">
      <c r="B1476" s="145">
        <f t="shared" si="985"/>
        <v>47</v>
      </c>
      <c r="C1476" s="146" t="str">
        <f t="shared" si="985"/>
        <v>SCI RETAIL RENNES 2</v>
      </c>
      <c r="D1476" s="180" t="s">
        <v>790</v>
      </c>
      <c r="E1476" s="165">
        <v>126303.16679650097</v>
      </c>
      <c r="F1476" s="149"/>
      <c r="G1476" s="183" t="s">
        <v>791</v>
      </c>
      <c r="H1476" s="165">
        <v>0</v>
      </c>
      <c r="I1476" s="166">
        <v>0</v>
      </c>
      <c r="J1476" s="166">
        <v>0</v>
      </c>
      <c r="K1476" s="157"/>
      <c r="L1476" s="184" t="s">
        <v>792</v>
      </c>
      <c r="M1476" s="208"/>
      <c r="N1476" s="208"/>
      <c r="O1476" s="174">
        <f t="shared" ref="O1476:BD1476" si="986">IFERROR(((O$3&gt;=$E1475)*(O$2&lt;=$E1475))*$E1479,"")</f>
        <v>0</v>
      </c>
      <c r="P1476" s="174">
        <f t="shared" si="986"/>
        <v>0</v>
      </c>
      <c r="Q1476" s="174">
        <f t="shared" si="986"/>
        <v>0</v>
      </c>
      <c r="R1476" s="174">
        <f t="shared" si="986"/>
        <v>0</v>
      </c>
      <c r="S1476" s="174">
        <f t="shared" si="986"/>
        <v>0</v>
      </c>
      <c r="T1476" s="174">
        <f t="shared" si="986"/>
        <v>0</v>
      </c>
      <c r="U1476" s="174">
        <f t="shared" si="986"/>
        <v>0</v>
      </c>
      <c r="V1476" s="174">
        <f t="shared" si="986"/>
        <v>0</v>
      </c>
      <c r="W1476" s="174">
        <f t="shared" si="986"/>
        <v>0</v>
      </c>
      <c r="X1476" s="174">
        <f t="shared" si="986"/>
        <v>0</v>
      </c>
      <c r="Y1476" s="174">
        <f t="shared" si="986"/>
        <v>0</v>
      </c>
      <c r="Z1476" s="174">
        <f t="shared" si="986"/>
        <v>0</v>
      </c>
      <c r="AA1476" s="174">
        <f t="shared" si="986"/>
        <v>0</v>
      </c>
      <c r="AB1476" s="174">
        <f t="shared" si="986"/>
        <v>0</v>
      </c>
      <c r="AC1476" s="174">
        <f t="shared" si="986"/>
        <v>0</v>
      </c>
      <c r="AD1476" s="174">
        <f t="shared" si="986"/>
        <v>0</v>
      </c>
      <c r="AE1476" s="174">
        <f t="shared" si="986"/>
        <v>0</v>
      </c>
      <c r="AF1476" s="174">
        <f t="shared" si="986"/>
        <v>0</v>
      </c>
      <c r="AG1476" s="174">
        <f t="shared" si="986"/>
        <v>0</v>
      </c>
      <c r="AH1476" s="174">
        <f t="shared" si="986"/>
        <v>0</v>
      </c>
      <c r="AI1476" s="174">
        <f t="shared" si="986"/>
        <v>0</v>
      </c>
      <c r="AJ1476" s="174">
        <f t="shared" si="986"/>
        <v>0</v>
      </c>
      <c r="AK1476" s="174">
        <f t="shared" si="986"/>
        <v>0</v>
      </c>
      <c r="AL1476" s="174">
        <f t="shared" si="986"/>
        <v>0</v>
      </c>
      <c r="AM1476" s="174">
        <f t="shared" si="986"/>
        <v>0</v>
      </c>
      <c r="AN1476" s="174">
        <f t="shared" si="986"/>
        <v>0</v>
      </c>
      <c r="AO1476" s="174">
        <f t="shared" si="986"/>
        <v>0</v>
      </c>
      <c r="AP1476" s="174">
        <f t="shared" si="986"/>
        <v>0</v>
      </c>
      <c r="AQ1476" s="174">
        <f t="shared" si="986"/>
        <v>0</v>
      </c>
      <c r="AR1476" s="174">
        <f t="shared" si="986"/>
        <v>0</v>
      </c>
      <c r="AS1476" s="174">
        <f t="shared" si="986"/>
        <v>0</v>
      </c>
      <c r="AT1476" s="174">
        <f t="shared" si="986"/>
        <v>0</v>
      </c>
      <c r="AU1476" s="174">
        <f t="shared" si="986"/>
        <v>0</v>
      </c>
      <c r="AV1476" s="174">
        <f t="shared" si="986"/>
        <v>0</v>
      </c>
      <c r="AW1476" s="174">
        <f t="shared" si="986"/>
        <v>0</v>
      </c>
      <c r="AX1476" s="174">
        <f t="shared" si="986"/>
        <v>0</v>
      </c>
      <c r="AY1476" s="174">
        <f t="shared" si="986"/>
        <v>0</v>
      </c>
      <c r="AZ1476" s="174">
        <f t="shared" si="986"/>
        <v>0</v>
      </c>
      <c r="BA1476" s="174">
        <f t="shared" si="986"/>
        <v>0</v>
      </c>
      <c r="BB1476" s="174">
        <f t="shared" si="986"/>
        <v>0</v>
      </c>
      <c r="BC1476" s="174">
        <f t="shared" si="986"/>
        <v>0</v>
      </c>
      <c r="BD1476" s="174">
        <f t="shared" si="986"/>
        <v>0</v>
      </c>
    </row>
    <row r="1477" spans="1:59" ht="15.5" x14ac:dyDescent="0.35">
      <c r="B1477" s="145">
        <f t="shared" si="985"/>
        <v>47</v>
      </c>
      <c r="C1477" s="146" t="str">
        <f t="shared" si="985"/>
        <v>SCI RETAIL RENNES 2</v>
      </c>
      <c r="D1477" s="180" t="s">
        <v>121</v>
      </c>
      <c r="E1477" s="185">
        <f>IF(E1475&gt;MAX($O$3:$BD$3),BD1466,
IF(E1475&lt;MIN($O$3:$BD$3),1,SUMIFS($O1467:$BD1467,$O$2:$BD$2,"&lt;="&amp;E1475,$O$3:$BD$3,"&gt;="&amp;E1475)))</f>
        <v>1.0544870329252749</v>
      </c>
      <c r="F1477" s="149"/>
      <c r="G1477" s="183" t="s">
        <v>793</v>
      </c>
      <c r="H1477" s="165">
        <v>0</v>
      </c>
      <c r="I1477" s="166">
        <v>0</v>
      </c>
      <c r="J1477" s="166">
        <v>0</v>
      </c>
      <c r="K1477" s="157"/>
      <c r="L1477" s="186" t="s">
        <v>794</v>
      </c>
      <c r="M1477" s="210"/>
      <c r="N1477" s="210"/>
      <c r="O1477" s="175">
        <f t="shared" ref="O1477:BD1477" si="987">IFERROR(((O$3&gt;=$E1472)*(O$2&lt;=$E1472))*$H1480,"")</f>
        <v>0</v>
      </c>
      <c r="P1477" s="175">
        <f t="shared" si="987"/>
        <v>0</v>
      </c>
      <c r="Q1477" s="175">
        <f t="shared" si="987"/>
        <v>0</v>
      </c>
      <c r="R1477" s="175">
        <f t="shared" si="987"/>
        <v>0</v>
      </c>
      <c r="S1477" s="175">
        <f t="shared" si="987"/>
        <v>0</v>
      </c>
      <c r="T1477" s="175">
        <f t="shared" si="987"/>
        <v>0</v>
      </c>
      <c r="U1477" s="175">
        <f t="shared" si="987"/>
        <v>0</v>
      </c>
      <c r="V1477" s="175">
        <f t="shared" si="987"/>
        <v>0</v>
      </c>
      <c r="W1477" s="175">
        <f t="shared" si="987"/>
        <v>0</v>
      </c>
      <c r="X1477" s="175">
        <f t="shared" si="987"/>
        <v>0</v>
      </c>
      <c r="Y1477" s="175">
        <f t="shared" si="987"/>
        <v>0</v>
      </c>
      <c r="Z1477" s="175">
        <f t="shared" si="987"/>
        <v>0</v>
      </c>
      <c r="AA1477" s="175">
        <f t="shared" si="987"/>
        <v>0</v>
      </c>
      <c r="AB1477" s="175">
        <f t="shared" si="987"/>
        <v>0</v>
      </c>
      <c r="AC1477" s="175">
        <f t="shared" si="987"/>
        <v>0</v>
      </c>
      <c r="AD1477" s="175">
        <f t="shared" si="987"/>
        <v>0</v>
      </c>
      <c r="AE1477" s="175">
        <f t="shared" si="987"/>
        <v>0</v>
      </c>
      <c r="AF1477" s="175">
        <f t="shared" si="987"/>
        <v>0</v>
      </c>
      <c r="AG1477" s="175">
        <f t="shared" si="987"/>
        <v>0</v>
      </c>
      <c r="AH1477" s="175">
        <f t="shared" si="987"/>
        <v>0</v>
      </c>
      <c r="AI1477" s="175">
        <f t="shared" si="987"/>
        <v>0</v>
      </c>
      <c r="AJ1477" s="175">
        <f t="shared" si="987"/>
        <v>0</v>
      </c>
      <c r="AK1477" s="175">
        <f t="shared" si="987"/>
        <v>0</v>
      </c>
      <c r="AL1477" s="175">
        <f t="shared" si="987"/>
        <v>0</v>
      </c>
      <c r="AM1477" s="175">
        <f t="shared" si="987"/>
        <v>0</v>
      </c>
      <c r="AN1477" s="175">
        <f t="shared" si="987"/>
        <v>0</v>
      </c>
      <c r="AO1477" s="175">
        <f t="shared" si="987"/>
        <v>0</v>
      </c>
      <c r="AP1477" s="175">
        <f t="shared" si="987"/>
        <v>0</v>
      </c>
      <c r="AQ1477" s="175">
        <f t="shared" si="987"/>
        <v>0</v>
      </c>
      <c r="AR1477" s="175">
        <f t="shared" si="987"/>
        <v>0</v>
      </c>
      <c r="AS1477" s="175">
        <f t="shared" si="987"/>
        <v>0</v>
      </c>
      <c r="AT1477" s="175">
        <f t="shared" si="987"/>
        <v>0</v>
      </c>
      <c r="AU1477" s="175">
        <f t="shared" si="987"/>
        <v>0</v>
      </c>
      <c r="AV1477" s="175">
        <f t="shared" si="987"/>
        <v>0</v>
      </c>
      <c r="AW1477" s="175">
        <f t="shared" si="987"/>
        <v>0</v>
      </c>
      <c r="AX1477" s="175">
        <f t="shared" si="987"/>
        <v>0</v>
      </c>
      <c r="AY1477" s="175">
        <f t="shared" si="987"/>
        <v>0</v>
      </c>
      <c r="AZ1477" s="175">
        <f t="shared" si="987"/>
        <v>0</v>
      </c>
      <c r="BA1477" s="175">
        <f t="shared" si="987"/>
        <v>0</v>
      </c>
      <c r="BB1477" s="175">
        <f t="shared" si="987"/>
        <v>0</v>
      </c>
      <c r="BC1477" s="175">
        <f t="shared" si="987"/>
        <v>0</v>
      </c>
      <c r="BD1477" s="175">
        <f t="shared" si="987"/>
        <v>0</v>
      </c>
    </row>
    <row r="1478" spans="1:59" ht="15.5" x14ac:dyDescent="0.35">
      <c r="B1478" s="145">
        <f t="shared" si="985"/>
        <v>47</v>
      </c>
      <c r="C1478" s="146" t="str">
        <f t="shared" si="985"/>
        <v>SCI RETAIL RENNES 2</v>
      </c>
      <c r="D1478" s="180" t="s">
        <v>54</v>
      </c>
      <c r="E1478" s="176">
        <v>0</v>
      </c>
      <c r="F1478" s="149"/>
      <c r="G1478" s="183" t="s">
        <v>795</v>
      </c>
      <c r="H1478" s="165">
        <v>0</v>
      </c>
      <c r="I1478" s="166">
        <v>0</v>
      </c>
      <c r="J1478" s="166">
        <v>0</v>
      </c>
      <c r="L1478" s="186" t="s">
        <v>796</v>
      </c>
      <c r="M1478" s="210"/>
      <c r="N1478" s="210"/>
      <c r="O1478" s="175">
        <f t="shared" ref="O1478:BD1478" si="988">IFERROR(((O$3&gt;=$E1475)*(O$2&lt;=$E1475))*$J1480,"")</f>
        <v>0</v>
      </c>
      <c r="P1478" s="175">
        <f t="shared" si="988"/>
        <v>0</v>
      </c>
      <c r="Q1478" s="175">
        <f t="shared" si="988"/>
        <v>0</v>
      </c>
      <c r="R1478" s="175">
        <f t="shared" si="988"/>
        <v>0</v>
      </c>
      <c r="S1478" s="175">
        <f t="shared" si="988"/>
        <v>0</v>
      </c>
      <c r="T1478" s="175">
        <f t="shared" si="988"/>
        <v>0</v>
      </c>
      <c r="U1478" s="175">
        <f t="shared" si="988"/>
        <v>0</v>
      </c>
      <c r="V1478" s="175">
        <f t="shared" si="988"/>
        <v>0</v>
      </c>
      <c r="W1478" s="175">
        <f t="shared" si="988"/>
        <v>0</v>
      </c>
      <c r="X1478" s="175">
        <f t="shared" si="988"/>
        <v>0</v>
      </c>
      <c r="Y1478" s="175">
        <f t="shared" si="988"/>
        <v>0</v>
      </c>
      <c r="Z1478" s="175">
        <f t="shared" si="988"/>
        <v>0</v>
      </c>
      <c r="AA1478" s="175">
        <f t="shared" si="988"/>
        <v>0</v>
      </c>
      <c r="AB1478" s="175">
        <f t="shared" si="988"/>
        <v>0</v>
      </c>
      <c r="AC1478" s="175">
        <f t="shared" si="988"/>
        <v>0</v>
      </c>
      <c r="AD1478" s="175">
        <f t="shared" si="988"/>
        <v>0</v>
      </c>
      <c r="AE1478" s="175">
        <f t="shared" si="988"/>
        <v>0</v>
      </c>
      <c r="AF1478" s="175">
        <f t="shared" si="988"/>
        <v>0</v>
      </c>
      <c r="AG1478" s="175">
        <f t="shared" si="988"/>
        <v>0</v>
      </c>
      <c r="AH1478" s="175">
        <f t="shared" si="988"/>
        <v>0</v>
      </c>
      <c r="AI1478" s="175">
        <f t="shared" si="988"/>
        <v>0</v>
      </c>
      <c r="AJ1478" s="175">
        <f t="shared" si="988"/>
        <v>0</v>
      </c>
      <c r="AK1478" s="175">
        <f t="shared" si="988"/>
        <v>0</v>
      </c>
      <c r="AL1478" s="175">
        <f t="shared" si="988"/>
        <v>0</v>
      </c>
      <c r="AM1478" s="175">
        <f t="shared" si="988"/>
        <v>0</v>
      </c>
      <c r="AN1478" s="175">
        <f t="shared" si="988"/>
        <v>0</v>
      </c>
      <c r="AO1478" s="175">
        <f t="shared" si="988"/>
        <v>0</v>
      </c>
      <c r="AP1478" s="175">
        <f t="shared" si="988"/>
        <v>0</v>
      </c>
      <c r="AQ1478" s="175">
        <f t="shared" si="988"/>
        <v>0</v>
      </c>
      <c r="AR1478" s="175">
        <f t="shared" si="988"/>
        <v>0</v>
      </c>
      <c r="AS1478" s="175">
        <f t="shared" si="988"/>
        <v>0</v>
      </c>
      <c r="AT1478" s="175">
        <f t="shared" si="988"/>
        <v>0</v>
      </c>
      <c r="AU1478" s="175">
        <f t="shared" si="988"/>
        <v>0</v>
      </c>
      <c r="AV1478" s="175">
        <f t="shared" si="988"/>
        <v>0</v>
      </c>
      <c r="AW1478" s="175">
        <f t="shared" si="988"/>
        <v>0</v>
      </c>
      <c r="AX1478" s="175">
        <f t="shared" si="988"/>
        <v>0</v>
      </c>
      <c r="AY1478" s="175">
        <f t="shared" si="988"/>
        <v>0</v>
      </c>
      <c r="AZ1478" s="175">
        <f t="shared" si="988"/>
        <v>0</v>
      </c>
      <c r="BA1478" s="175">
        <f t="shared" si="988"/>
        <v>0</v>
      </c>
      <c r="BB1478" s="175">
        <f t="shared" si="988"/>
        <v>0</v>
      </c>
      <c r="BC1478" s="175">
        <f t="shared" si="988"/>
        <v>0</v>
      </c>
      <c r="BD1478" s="175">
        <f t="shared" si="988"/>
        <v>0</v>
      </c>
    </row>
    <row r="1479" spans="1:59" ht="15.5" x14ac:dyDescent="0.35">
      <c r="B1479" s="145">
        <f t="shared" si="985"/>
        <v>47</v>
      </c>
      <c r="C1479" s="146" t="str">
        <f t="shared" si="985"/>
        <v>SCI RETAIL RENNES 2</v>
      </c>
      <c r="D1479" s="180" t="s">
        <v>797</v>
      </c>
      <c r="E1479" s="165">
        <v>0</v>
      </c>
      <c r="F1479" s="149"/>
      <c r="G1479" s="187"/>
      <c r="H1479" s="149"/>
      <c r="I1479" s="149"/>
      <c r="J1479" s="157"/>
      <c r="L1479" s="186" t="s">
        <v>798</v>
      </c>
      <c r="M1479" s="210"/>
      <c r="N1479" s="210"/>
      <c r="O1479" s="175">
        <f t="shared" ref="O1479:BD1479" si="989">IFERROR(((O$3&gt;=$J1469)*(O$2&lt;=$J1469))*$E1480,"")</f>
        <v>0</v>
      </c>
      <c r="P1479" s="175">
        <f t="shared" si="989"/>
        <v>0</v>
      </c>
      <c r="Q1479" s="175">
        <f t="shared" si="989"/>
        <v>0</v>
      </c>
      <c r="R1479" s="175">
        <f t="shared" si="989"/>
        <v>0</v>
      </c>
      <c r="S1479" s="175">
        <f t="shared" si="989"/>
        <v>0</v>
      </c>
      <c r="T1479" s="175">
        <f t="shared" si="989"/>
        <v>0</v>
      </c>
      <c r="U1479" s="175">
        <f t="shared" si="989"/>
        <v>0</v>
      </c>
      <c r="V1479" s="175">
        <f t="shared" si="989"/>
        <v>0</v>
      </c>
      <c r="W1479" s="175">
        <f t="shared" si="989"/>
        <v>0</v>
      </c>
      <c r="X1479" s="175">
        <f t="shared" si="989"/>
        <v>0</v>
      </c>
      <c r="Y1479" s="175">
        <f t="shared" si="989"/>
        <v>0</v>
      </c>
      <c r="Z1479" s="175">
        <f t="shared" si="989"/>
        <v>0</v>
      </c>
      <c r="AA1479" s="175">
        <f t="shared" si="989"/>
        <v>0</v>
      </c>
      <c r="AB1479" s="175">
        <f t="shared" si="989"/>
        <v>0</v>
      </c>
      <c r="AC1479" s="175">
        <f t="shared" si="989"/>
        <v>0</v>
      </c>
      <c r="AD1479" s="175">
        <f t="shared" si="989"/>
        <v>0</v>
      </c>
      <c r="AE1479" s="175">
        <f t="shared" si="989"/>
        <v>0</v>
      </c>
      <c r="AF1479" s="175">
        <f t="shared" si="989"/>
        <v>0</v>
      </c>
      <c r="AG1479" s="175">
        <f t="shared" si="989"/>
        <v>0</v>
      </c>
      <c r="AH1479" s="175">
        <f t="shared" si="989"/>
        <v>0</v>
      </c>
      <c r="AI1479" s="175">
        <f t="shared" si="989"/>
        <v>0</v>
      </c>
      <c r="AJ1479" s="175">
        <f t="shared" si="989"/>
        <v>0</v>
      </c>
      <c r="AK1479" s="175">
        <f t="shared" si="989"/>
        <v>0</v>
      </c>
      <c r="AL1479" s="175">
        <f t="shared" si="989"/>
        <v>0</v>
      </c>
      <c r="AM1479" s="175">
        <f t="shared" si="989"/>
        <v>0</v>
      </c>
      <c r="AN1479" s="175">
        <f t="shared" si="989"/>
        <v>0</v>
      </c>
      <c r="AO1479" s="175">
        <f t="shared" si="989"/>
        <v>0</v>
      </c>
      <c r="AP1479" s="175">
        <f t="shared" si="989"/>
        <v>0</v>
      </c>
      <c r="AQ1479" s="175">
        <f t="shared" si="989"/>
        <v>0</v>
      </c>
      <c r="AR1479" s="175">
        <f t="shared" si="989"/>
        <v>0</v>
      </c>
      <c r="AS1479" s="175">
        <f t="shared" si="989"/>
        <v>0</v>
      </c>
      <c r="AT1479" s="175">
        <f t="shared" si="989"/>
        <v>0</v>
      </c>
      <c r="AU1479" s="175">
        <f t="shared" si="989"/>
        <v>0</v>
      </c>
      <c r="AV1479" s="175">
        <f t="shared" si="989"/>
        <v>0</v>
      </c>
      <c r="AW1479" s="175">
        <f t="shared" si="989"/>
        <v>0</v>
      </c>
      <c r="AX1479" s="175">
        <f t="shared" si="989"/>
        <v>0</v>
      </c>
      <c r="AY1479" s="175">
        <f t="shared" si="989"/>
        <v>0</v>
      </c>
      <c r="AZ1479" s="175">
        <f t="shared" si="989"/>
        <v>0</v>
      </c>
      <c r="BA1479" s="175">
        <f t="shared" si="989"/>
        <v>0</v>
      </c>
      <c r="BB1479" s="175">
        <f t="shared" si="989"/>
        <v>0</v>
      </c>
      <c r="BC1479" s="175">
        <f t="shared" si="989"/>
        <v>0</v>
      </c>
      <c r="BD1479" s="175">
        <f t="shared" si="989"/>
        <v>0</v>
      </c>
    </row>
    <row r="1480" spans="1:59" ht="15.5" x14ac:dyDescent="0.35">
      <c r="B1480" s="145">
        <f t="shared" si="985"/>
        <v>47</v>
      </c>
      <c r="C1480" s="146" t="str">
        <f t="shared" si="985"/>
        <v>SCI RETAIL RENNES 2</v>
      </c>
      <c r="D1480" s="180" t="s">
        <v>798</v>
      </c>
      <c r="E1480" s="165">
        <v>0</v>
      </c>
      <c r="F1480" s="149"/>
      <c r="G1480" s="180" t="s">
        <v>794</v>
      </c>
      <c r="H1480" s="165">
        <v>0</v>
      </c>
      <c r="I1480" s="180" t="s">
        <v>796</v>
      </c>
      <c r="J1480" s="165">
        <v>0</v>
      </c>
      <c r="L1480" s="188" t="s">
        <v>799</v>
      </c>
      <c r="M1480" s="211"/>
      <c r="N1480" s="211"/>
      <c r="O1480" s="179">
        <f t="shared" ref="O1480:BD1480" si="990">IFERROR(-($E1461+$H1461+$J1461)*O1462,"")</f>
        <v>0</v>
      </c>
      <c r="P1480" s="179">
        <f t="shared" si="990"/>
        <v>0</v>
      </c>
      <c r="Q1480" s="179">
        <f t="shared" si="990"/>
        <v>0</v>
      </c>
      <c r="R1480" s="179">
        <f t="shared" si="990"/>
        <v>0</v>
      </c>
      <c r="S1480" s="179">
        <f t="shared" si="990"/>
        <v>0</v>
      </c>
      <c r="T1480" s="179">
        <f t="shared" si="990"/>
        <v>0</v>
      </c>
      <c r="U1480" s="179">
        <f t="shared" si="990"/>
        <v>0</v>
      </c>
      <c r="V1480" s="179">
        <f t="shared" si="990"/>
        <v>0</v>
      </c>
      <c r="W1480" s="179">
        <f t="shared" si="990"/>
        <v>0</v>
      </c>
      <c r="X1480" s="179">
        <f t="shared" si="990"/>
        <v>0</v>
      </c>
      <c r="Y1480" s="179">
        <f t="shared" si="990"/>
        <v>0</v>
      </c>
      <c r="Z1480" s="179">
        <f t="shared" si="990"/>
        <v>0</v>
      </c>
      <c r="AA1480" s="179">
        <f t="shared" si="990"/>
        <v>0</v>
      </c>
      <c r="AB1480" s="179">
        <f t="shared" si="990"/>
        <v>0</v>
      </c>
      <c r="AC1480" s="179">
        <f t="shared" si="990"/>
        <v>0</v>
      </c>
      <c r="AD1480" s="179">
        <f t="shared" si="990"/>
        <v>0</v>
      </c>
      <c r="AE1480" s="179">
        <f t="shared" si="990"/>
        <v>0</v>
      </c>
      <c r="AF1480" s="179">
        <f t="shared" si="990"/>
        <v>0</v>
      </c>
      <c r="AG1480" s="179">
        <f t="shared" si="990"/>
        <v>0</v>
      </c>
      <c r="AH1480" s="179">
        <f t="shared" si="990"/>
        <v>0</v>
      </c>
      <c r="AI1480" s="179">
        <f t="shared" si="990"/>
        <v>0</v>
      </c>
      <c r="AJ1480" s="179">
        <f t="shared" si="990"/>
        <v>0</v>
      </c>
      <c r="AK1480" s="179">
        <f t="shared" si="990"/>
        <v>0</v>
      </c>
      <c r="AL1480" s="179">
        <f t="shared" si="990"/>
        <v>0</v>
      </c>
      <c r="AM1480" s="179">
        <f t="shared" si="990"/>
        <v>0</v>
      </c>
      <c r="AN1480" s="179">
        <f t="shared" si="990"/>
        <v>0</v>
      </c>
      <c r="AO1480" s="179">
        <f t="shared" si="990"/>
        <v>0</v>
      </c>
      <c r="AP1480" s="179">
        <f t="shared" si="990"/>
        <v>0</v>
      </c>
      <c r="AQ1480" s="179">
        <f t="shared" si="990"/>
        <v>0</v>
      </c>
      <c r="AR1480" s="179">
        <f t="shared" si="990"/>
        <v>0</v>
      </c>
      <c r="AS1480" s="179">
        <f t="shared" si="990"/>
        <v>0</v>
      </c>
      <c r="AT1480" s="179">
        <f t="shared" si="990"/>
        <v>0</v>
      </c>
      <c r="AU1480" s="179">
        <f t="shared" si="990"/>
        <v>0</v>
      </c>
      <c r="AV1480" s="179">
        <f t="shared" si="990"/>
        <v>0</v>
      </c>
      <c r="AW1480" s="179">
        <f t="shared" si="990"/>
        <v>0</v>
      </c>
      <c r="AX1480" s="179">
        <f t="shared" si="990"/>
        <v>0</v>
      </c>
      <c r="AY1480" s="179">
        <f t="shared" si="990"/>
        <v>0</v>
      </c>
      <c r="AZ1480" s="179">
        <f t="shared" si="990"/>
        <v>0</v>
      </c>
      <c r="BA1480" s="179">
        <f t="shared" si="990"/>
        <v>0</v>
      </c>
      <c r="BB1480" s="179">
        <f t="shared" si="990"/>
        <v>0</v>
      </c>
      <c r="BC1480" s="179">
        <f t="shared" si="990"/>
        <v>0</v>
      </c>
      <c r="BD1480" s="179">
        <f t="shared" si="990"/>
        <v>0</v>
      </c>
    </row>
    <row r="1481" spans="1:59" x14ac:dyDescent="0.3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  <c r="BA1481"/>
      <c r="BB1481"/>
      <c r="BC1481"/>
      <c r="BD1481"/>
    </row>
    <row r="1482" spans="1:59" ht="15.5" x14ac:dyDescent="0.3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  <c r="BA1482"/>
      <c r="BB1482"/>
      <c r="BC1482"/>
      <c r="BD1482"/>
      <c r="BE1482" s="135"/>
    </row>
    <row r="1483" spans="1:59" ht="15.5" x14ac:dyDescent="0.35">
      <c r="A1483" s="135"/>
      <c r="B1483" s="205">
        <v>48</v>
      </c>
      <c r="C1483" s="206" t="str">
        <f>H1485</f>
        <v>SCI RETAIL RENNES 2</v>
      </c>
      <c r="D1483" s="207" t="s">
        <v>350</v>
      </c>
      <c r="E1483" s="207"/>
      <c r="F1483" s="207"/>
      <c r="G1483" s="207"/>
      <c r="H1483" s="207"/>
      <c r="I1483" s="207"/>
      <c r="J1483" s="207"/>
      <c r="K1483" s="206"/>
      <c r="L1483" s="206"/>
      <c r="M1483" s="206"/>
      <c r="N1483" s="206"/>
      <c r="O1483" s="220"/>
      <c r="P1483" s="220"/>
      <c r="Q1483" s="220"/>
      <c r="R1483" s="220"/>
      <c r="S1483" s="220"/>
      <c r="T1483" s="220"/>
      <c r="U1483" s="220"/>
      <c r="V1483" s="220"/>
      <c r="W1483" s="220"/>
      <c r="X1483" s="220"/>
      <c r="Y1483" s="220"/>
      <c r="Z1483" s="220"/>
      <c r="AA1483" s="220"/>
      <c r="AB1483" s="220"/>
      <c r="AC1483" s="220"/>
      <c r="AD1483" s="220"/>
      <c r="AE1483" s="220"/>
      <c r="AF1483" s="220"/>
      <c r="AG1483" s="220"/>
      <c r="AH1483" s="220"/>
      <c r="AI1483" s="220"/>
      <c r="AJ1483" s="220"/>
      <c r="AK1483" s="220"/>
      <c r="AL1483" s="220"/>
      <c r="AM1483" s="220"/>
      <c r="AN1483" s="220"/>
      <c r="AO1483" s="220"/>
      <c r="AP1483" s="220"/>
      <c r="AQ1483" s="220"/>
      <c r="AR1483" s="220"/>
      <c r="AS1483" s="220"/>
      <c r="AT1483" s="220"/>
      <c r="AU1483" s="220"/>
      <c r="AV1483" s="220"/>
      <c r="AW1483" s="220"/>
      <c r="AX1483" s="220"/>
      <c r="AY1483" s="220"/>
      <c r="AZ1483" s="220"/>
      <c r="BA1483" s="220"/>
      <c r="BB1483" s="220"/>
      <c r="BC1483" s="220"/>
      <c r="BD1483" s="220"/>
      <c r="BE1483" s="135"/>
      <c r="BF1483" s="135"/>
      <c r="BG1483" s="135"/>
    </row>
    <row r="1484" spans="1:59" ht="15.5" x14ac:dyDescent="0.35">
      <c r="A1484" s="169"/>
      <c r="B1484" s="145">
        <f>B1483</f>
        <v>48</v>
      </c>
      <c r="C1484" s="146" t="str">
        <f>C1483</f>
        <v>SCI RETAIL RENNES 2</v>
      </c>
      <c r="D1484" s="169"/>
      <c r="E1484" s="169"/>
      <c r="F1484" s="169"/>
      <c r="G1484" s="169"/>
      <c r="H1484" s="169"/>
      <c r="I1484" s="169"/>
      <c r="J1484" s="169"/>
      <c r="K1484" s="169"/>
      <c r="L1484" s="169"/>
      <c r="M1484" s="169"/>
      <c r="N1484" s="169"/>
      <c r="O1484" s="178"/>
      <c r="P1484" s="178"/>
      <c r="Q1484" s="178"/>
      <c r="R1484" s="178"/>
      <c r="S1484" s="178"/>
      <c r="T1484" s="178"/>
      <c r="U1484" s="178"/>
      <c r="V1484" s="178"/>
      <c r="W1484" s="178"/>
      <c r="X1484" s="178"/>
      <c r="Y1484" s="178"/>
      <c r="Z1484" s="178"/>
      <c r="AA1484" s="178"/>
      <c r="AB1484" s="178"/>
      <c r="AC1484" s="178"/>
      <c r="AD1484" s="178"/>
      <c r="AE1484" s="178"/>
      <c r="AF1484" s="178"/>
      <c r="AG1484" s="178"/>
      <c r="AH1484" s="178"/>
      <c r="AI1484" s="178"/>
      <c r="AJ1484" s="178"/>
      <c r="AK1484" s="178"/>
      <c r="AL1484" s="178"/>
      <c r="AM1484" s="178"/>
      <c r="AN1484" s="178"/>
      <c r="AO1484" s="178"/>
      <c r="AP1484" s="178"/>
      <c r="AQ1484" s="178"/>
      <c r="AR1484" s="178"/>
      <c r="AS1484" s="178"/>
      <c r="AT1484" s="178"/>
      <c r="AU1484" s="178"/>
      <c r="AV1484" s="178"/>
      <c r="AW1484" s="178"/>
      <c r="AX1484" s="178"/>
      <c r="AY1484" s="178"/>
      <c r="AZ1484" s="178"/>
      <c r="BA1484" s="178"/>
      <c r="BB1484" s="178"/>
      <c r="BC1484" s="178"/>
      <c r="BD1484" s="178"/>
      <c r="BE1484" s="169"/>
      <c r="BF1484" s="169"/>
      <c r="BG1484" s="169"/>
    </row>
    <row r="1485" spans="1:59" ht="15.5" x14ac:dyDescent="0.35">
      <c r="B1485" s="145">
        <f t="shared" ref="B1485:C1500" si="991">B1484</f>
        <v>48</v>
      </c>
      <c r="C1485" s="146" t="str">
        <f t="shared" si="991"/>
        <v>SCI RETAIL RENNES 2</v>
      </c>
      <c r="D1485" s="147" t="s">
        <v>20</v>
      </c>
      <c r="E1485" s="148" t="s">
        <v>351</v>
      </c>
      <c r="F1485" s="149"/>
      <c r="G1485" s="147" t="s">
        <v>757</v>
      </c>
      <c r="H1485" s="148" t="s">
        <v>159</v>
      </c>
      <c r="I1485" s="148"/>
      <c r="J1485" s="148"/>
      <c r="L1485" s="150" t="s">
        <v>758</v>
      </c>
      <c r="M1485" s="208"/>
      <c r="N1485" s="208"/>
      <c r="O1485" s="151">
        <f>($E1496&gt;0)*($E1490&lt;O$2)*(EDATE($E1490,$E1496)&gt;O$3)*((O$3-O$2+1)/O$4)
+($E1496&gt;0)*($E1490&lt;O$2)*(EDATE($E1490,$E1496)&gt;=O$2)*(EDATE($E1490,$E1496)&lt;=O$3)*((EDATE($E1490,$E1496)-O$2)/O$4)
+($E1496&gt;0)*($E1490&lt;O$2)*(EDATE($E1490,$E1496)&lt;O$2)*(0)
+($E1496&gt;0)*($E1490&gt;=O$2)*($E1490&lt;=O$3)*(EDATE($E1490,$E1496)&gt;=O$2)*(EDATE($E1490,$E1496)&lt;=O$3)*((EDATE($E1490,$E1496)-$E1490+1)/O$4)
+($E1496&gt;0)*($E1490&gt;=O$2)*($E1490&lt;=O$3)*(EDATE($E1490,$E1496)&gt;O$3)*((O$3-$E1490+1)/O$4)
+($E1496&gt;0)*($E1490&gt;O$3)*(0)</f>
        <v>0.15217391304347827</v>
      </c>
      <c r="P1485" s="151">
        <f t="shared" ref="P1485:BD1485" si="992">($E1496&gt;0)*($E1490&lt;P$2)*(EDATE($E1490,$E1496)&gt;P$3)*((P$3-P$2+1)/P$4)
+($E1496&gt;0)*($E1490&lt;P$2)*(EDATE($E1490,$E1496)&gt;=P$2)*(EDATE($E1490,$E1496)&lt;=P$3)*((EDATE($E1490,$E1496)-P$2)/P$4)
+($E1496&gt;0)*($E1490&lt;P$2)*(EDATE($E1490,$E1496)&lt;P$2)*(0)
+($E1496&gt;0)*($E1490&gt;=P$2)*($E1490&lt;=P$3)*(EDATE($E1490,$E1496)&gt;=P$2)*(EDATE($E1490,$E1496)&lt;=P$3)*((EDATE($E1490,$E1496)-$E1490+1)/P$4)
+($E1496&gt;0)*($E1490&gt;=P$2)*($E1490&lt;=P$3)*(EDATE($E1490,$E1496)&gt;P$3)*((P$3-$E1490+1)/P$4)
+($E1496&gt;0)*($E1490&gt;P$3)*(0)</f>
        <v>0</v>
      </c>
      <c r="Q1485" s="151">
        <f t="shared" si="992"/>
        <v>0</v>
      </c>
      <c r="R1485" s="151">
        <f t="shared" si="992"/>
        <v>0</v>
      </c>
      <c r="S1485" s="151">
        <f t="shared" si="992"/>
        <v>0</v>
      </c>
      <c r="T1485" s="151">
        <f t="shared" si="992"/>
        <v>0</v>
      </c>
      <c r="U1485" s="151">
        <f t="shared" si="992"/>
        <v>0</v>
      </c>
      <c r="V1485" s="151">
        <f t="shared" si="992"/>
        <v>0</v>
      </c>
      <c r="W1485" s="151">
        <f t="shared" si="992"/>
        <v>0</v>
      </c>
      <c r="X1485" s="151">
        <f t="shared" si="992"/>
        <v>0</v>
      </c>
      <c r="Y1485" s="151">
        <f t="shared" si="992"/>
        <v>0</v>
      </c>
      <c r="Z1485" s="151">
        <f t="shared" si="992"/>
        <v>0</v>
      </c>
      <c r="AA1485" s="151">
        <f t="shared" si="992"/>
        <v>0</v>
      </c>
      <c r="AB1485" s="151">
        <f t="shared" si="992"/>
        <v>0</v>
      </c>
      <c r="AC1485" s="151">
        <f t="shared" si="992"/>
        <v>0</v>
      </c>
      <c r="AD1485" s="151">
        <f t="shared" si="992"/>
        <v>0</v>
      </c>
      <c r="AE1485" s="151">
        <f t="shared" si="992"/>
        <v>0</v>
      </c>
      <c r="AF1485" s="151">
        <f t="shared" si="992"/>
        <v>0</v>
      </c>
      <c r="AG1485" s="151">
        <f t="shared" si="992"/>
        <v>0</v>
      </c>
      <c r="AH1485" s="151">
        <f t="shared" si="992"/>
        <v>0</v>
      </c>
      <c r="AI1485" s="151">
        <f t="shared" si="992"/>
        <v>0</v>
      </c>
      <c r="AJ1485" s="151">
        <f t="shared" si="992"/>
        <v>0</v>
      </c>
      <c r="AK1485" s="151">
        <f t="shared" si="992"/>
        <v>0</v>
      </c>
      <c r="AL1485" s="151">
        <f t="shared" si="992"/>
        <v>0</v>
      </c>
      <c r="AM1485" s="151">
        <f t="shared" si="992"/>
        <v>0</v>
      </c>
      <c r="AN1485" s="151">
        <f t="shared" si="992"/>
        <v>0</v>
      </c>
      <c r="AO1485" s="151">
        <f t="shared" si="992"/>
        <v>0</v>
      </c>
      <c r="AP1485" s="151">
        <f t="shared" si="992"/>
        <v>0</v>
      </c>
      <c r="AQ1485" s="151">
        <f t="shared" si="992"/>
        <v>0</v>
      </c>
      <c r="AR1485" s="151">
        <f t="shared" si="992"/>
        <v>0</v>
      </c>
      <c r="AS1485" s="151">
        <f t="shared" si="992"/>
        <v>0</v>
      </c>
      <c r="AT1485" s="151">
        <f t="shared" si="992"/>
        <v>0</v>
      </c>
      <c r="AU1485" s="151">
        <f t="shared" si="992"/>
        <v>0</v>
      </c>
      <c r="AV1485" s="151">
        <f t="shared" si="992"/>
        <v>0</v>
      </c>
      <c r="AW1485" s="151">
        <f t="shared" si="992"/>
        <v>0</v>
      </c>
      <c r="AX1485" s="151">
        <f t="shared" si="992"/>
        <v>0</v>
      </c>
      <c r="AY1485" s="151">
        <f t="shared" si="992"/>
        <v>0</v>
      </c>
      <c r="AZ1485" s="151">
        <f t="shared" si="992"/>
        <v>0</v>
      </c>
      <c r="BA1485" s="151">
        <f t="shared" si="992"/>
        <v>0</v>
      </c>
      <c r="BB1485" s="151">
        <f t="shared" si="992"/>
        <v>0</v>
      </c>
      <c r="BC1485" s="151">
        <f t="shared" si="992"/>
        <v>0</v>
      </c>
      <c r="BD1485" s="151">
        <f t="shared" si="992"/>
        <v>0</v>
      </c>
    </row>
    <row r="1486" spans="1:59" ht="15.5" x14ac:dyDescent="0.35">
      <c r="B1486" s="145">
        <f t="shared" si="991"/>
        <v>48</v>
      </c>
      <c r="C1486" s="146" t="str">
        <f t="shared" si="991"/>
        <v>SCI RETAIL RENNES 2</v>
      </c>
      <c r="D1486" s="147" t="s">
        <v>50</v>
      </c>
      <c r="E1486" s="152">
        <v>161</v>
      </c>
      <c r="F1486" s="149"/>
      <c r="G1486" s="147" t="s">
        <v>3</v>
      </c>
      <c r="H1486" s="153">
        <v>82.7</v>
      </c>
      <c r="I1486" s="147" t="s">
        <v>106</v>
      </c>
      <c r="J1486" s="153">
        <v>67</v>
      </c>
      <c r="L1486" s="154" t="s">
        <v>759</v>
      </c>
      <c r="M1486" s="210"/>
      <c r="N1486" s="210"/>
      <c r="O1486" s="155">
        <f>($H1491&gt;0)*($J1491&lt;O$2)*0
+($H1491&gt;0)*($J1491&gt;=O$2)*($J1491&lt;=O$3)*(($J1491-O$2+1)/O$4)
+($H1491&gt;0)*($J1491&gt;O$3)*($I1491&gt;O$3)*0
+($H1491&gt;0)*($J1491&gt;O$3)*($I1491&lt;=O$3)*($I1491&gt;=O$2)*((O$3-$I1491+1)/O$4)
+($H1491&gt;0)*($J1491&gt;O$3)*($I1491&lt;O$2)*1
+($H1491&gt;0)*($I1491&gt;O$3)*0
+($H1492&gt;0)*($J$2350&lt;O$2)*0
+($H1492&gt;0)*($J1492&gt;=O$2)*($J1492&lt;=O$3)*(($J1492-O$2+1)/O$4)
+($H1492&gt;0)*($J1492&gt;O$3)*($I1492&gt;O$3)*0
+($H1492&gt;0)*($J1492&gt;O$3)*($I1492&lt;=O$3)*($I1492&gt;=O$2)*((O$3-$I1492+1)/O$4)
+($H1492&gt;0)*($J1492&gt;O$3)*($I1492&lt;O$2)*1
+($H1492&gt;0)*($I1492&gt;O$3)*0
+($H1493&gt;0)*($J1493&lt;O$2)*0
+($H1493&gt;0)*($J1493&gt;=O$2)*($J1493&lt;=O$3)*(($J1493-O$2+1)/O$4)
+($H1493&gt;0)*($J1493&gt;O$3)*($I1493&gt;O$3)*0
+($H1493&gt;0)*($J1493&gt;O$3)*($I1493&lt;=O$3)*($I1493&gt;=O$2)*((O$3-$I1493+1)/O$4)
+($H1493&gt;0)*($J1493&gt;O$3)*($I1493&lt;O$2)*1
+($H1493&gt;0)*($I1493&gt;O$3)*0</f>
        <v>1</v>
      </c>
      <c r="P1486" s="155">
        <f t="shared" ref="P1486:BD1486" si="993">($H1491&gt;0)*($J1491&lt;P$2)*0
+($H1491&gt;0)*($J1491&gt;=P$2)*($J1491&lt;=P$3)*(($J1491-P$2+1)/P$4)
+($H1491&gt;0)*($J1491&gt;P$3)*($I1491&gt;P$3)*0
+($H1491&gt;0)*($J1491&gt;P$3)*($I1491&lt;=P$3)*($I1491&gt;=P$2)*((P$3-$I1491+1)/P$4)
+($H1491&gt;0)*($J1491&gt;P$3)*($I1491&lt;P$2)*1
+($H1491&gt;0)*($I1491&gt;P$3)*0
+($H1492&gt;0)*($J$2350&lt;P$2)*0
+($H1492&gt;0)*($J1492&gt;=P$2)*($J1492&lt;=P$3)*(($J1492-P$2+1)/P$4)
+($H1492&gt;0)*($J1492&gt;P$3)*($I1492&gt;P$3)*0
+($H1492&gt;0)*($J1492&gt;P$3)*($I1492&lt;=P$3)*($I1492&gt;=P$2)*((P$3-$I1492+1)/P$4)
+($H1492&gt;0)*($J1492&gt;P$3)*($I1492&lt;P$2)*1
+($H1492&gt;0)*($I1492&gt;P$3)*0
+($H1493&gt;0)*($J1493&lt;P$2)*0
+($H1493&gt;0)*($J1493&gt;=P$2)*($J1493&lt;=P$3)*(($J1493-P$2+1)/P$4)
+($H1493&gt;0)*($J1493&gt;P$3)*($I1493&gt;P$3)*0
+($H1493&gt;0)*($J1493&gt;P$3)*($I1493&lt;=P$3)*($I1493&gt;=P$2)*((P$3-$I1493+1)/P$4)
+($H1493&gt;0)*($J1493&gt;P$3)*($I1493&lt;P$2)*1
+($H1493&gt;0)*($I1493&gt;P$3)*0</f>
        <v>1</v>
      </c>
      <c r="Q1486" s="155">
        <f t="shared" si="993"/>
        <v>1</v>
      </c>
      <c r="R1486" s="155">
        <f t="shared" si="993"/>
        <v>1</v>
      </c>
      <c r="S1486" s="155">
        <f t="shared" si="993"/>
        <v>1</v>
      </c>
      <c r="T1486" s="155">
        <f t="shared" si="993"/>
        <v>1</v>
      </c>
      <c r="U1486" s="155">
        <f t="shared" si="993"/>
        <v>1</v>
      </c>
      <c r="V1486" s="155">
        <f t="shared" si="993"/>
        <v>0.15384615384615385</v>
      </c>
      <c r="W1486" s="155">
        <f t="shared" si="993"/>
        <v>0</v>
      </c>
      <c r="X1486" s="155">
        <f t="shared" si="993"/>
        <v>0</v>
      </c>
      <c r="Y1486" s="155">
        <f t="shared" si="993"/>
        <v>0</v>
      </c>
      <c r="Z1486" s="155">
        <f t="shared" si="993"/>
        <v>0</v>
      </c>
      <c r="AA1486" s="155">
        <f t="shared" si="993"/>
        <v>0</v>
      </c>
      <c r="AB1486" s="155">
        <f t="shared" si="993"/>
        <v>0</v>
      </c>
      <c r="AC1486" s="155">
        <f t="shared" si="993"/>
        <v>0</v>
      </c>
      <c r="AD1486" s="155">
        <f t="shared" si="993"/>
        <v>0</v>
      </c>
      <c r="AE1486" s="155">
        <f t="shared" si="993"/>
        <v>0</v>
      </c>
      <c r="AF1486" s="155">
        <f t="shared" si="993"/>
        <v>0</v>
      </c>
      <c r="AG1486" s="155">
        <f t="shared" si="993"/>
        <v>0</v>
      </c>
      <c r="AH1486" s="155">
        <f t="shared" si="993"/>
        <v>0</v>
      </c>
      <c r="AI1486" s="155">
        <f t="shared" si="993"/>
        <v>0</v>
      </c>
      <c r="AJ1486" s="155">
        <f t="shared" si="993"/>
        <v>0</v>
      </c>
      <c r="AK1486" s="155">
        <f t="shared" si="993"/>
        <v>0</v>
      </c>
      <c r="AL1486" s="155">
        <f t="shared" si="993"/>
        <v>0</v>
      </c>
      <c r="AM1486" s="155">
        <f t="shared" si="993"/>
        <v>0</v>
      </c>
      <c r="AN1486" s="155">
        <f t="shared" si="993"/>
        <v>0</v>
      </c>
      <c r="AO1486" s="155">
        <f t="shared" si="993"/>
        <v>0</v>
      </c>
      <c r="AP1486" s="155">
        <f t="shared" si="993"/>
        <v>0</v>
      </c>
      <c r="AQ1486" s="155">
        <f t="shared" si="993"/>
        <v>0</v>
      </c>
      <c r="AR1486" s="155">
        <f t="shared" si="993"/>
        <v>0</v>
      </c>
      <c r="AS1486" s="155">
        <f t="shared" si="993"/>
        <v>0</v>
      </c>
      <c r="AT1486" s="155">
        <f t="shared" si="993"/>
        <v>0</v>
      </c>
      <c r="AU1486" s="155">
        <f t="shared" si="993"/>
        <v>0</v>
      </c>
      <c r="AV1486" s="155">
        <f t="shared" si="993"/>
        <v>0</v>
      </c>
      <c r="AW1486" s="155">
        <f t="shared" si="993"/>
        <v>0</v>
      </c>
      <c r="AX1486" s="155">
        <f t="shared" si="993"/>
        <v>0</v>
      </c>
      <c r="AY1486" s="155">
        <f t="shared" si="993"/>
        <v>0</v>
      </c>
      <c r="AZ1486" s="155">
        <f t="shared" si="993"/>
        <v>0</v>
      </c>
      <c r="BA1486" s="155">
        <f t="shared" si="993"/>
        <v>0</v>
      </c>
      <c r="BB1486" s="155">
        <f t="shared" si="993"/>
        <v>0</v>
      </c>
      <c r="BC1486" s="155">
        <f t="shared" si="993"/>
        <v>0</v>
      </c>
      <c r="BD1486" s="155">
        <f t="shared" si="993"/>
        <v>0</v>
      </c>
    </row>
    <row r="1487" spans="1:59" ht="15.5" x14ac:dyDescent="0.35">
      <c r="B1487" s="145">
        <f t="shared" si="991"/>
        <v>48</v>
      </c>
      <c r="C1487" s="146" t="str">
        <f t="shared" si="991"/>
        <v>SCI RETAIL RENNES 2</v>
      </c>
      <c r="D1487" s="147" t="s">
        <v>111</v>
      </c>
      <c r="E1487" s="156">
        <v>0</v>
      </c>
      <c r="F1487" s="149"/>
      <c r="G1487" s="147" t="s">
        <v>112</v>
      </c>
      <c r="H1487" s="156">
        <v>0</v>
      </c>
      <c r="I1487" s="147" t="s">
        <v>113</v>
      </c>
      <c r="J1487" s="156">
        <v>0</v>
      </c>
      <c r="K1487" s="157"/>
      <c r="L1487" s="154" t="s">
        <v>760</v>
      </c>
      <c r="M1487" s="210"/>
      <c r="N1487" s="210"/>
      <c r="O1487" s="155">
        <f>($E1490&lt;=O$3)*($E1490&gt;O$2)*((O$3-$E1490+1)/O$4)
+($E1490&lt;=O$2)*((O$3-O$2+1)/O$4)
+($E1490&gt;O$3)*(0)
-($E1498&lt;=O$3)*($E1498&lt;&gt;0)*($E1498&gt;O$2)*((O$3-$E1498)/O$4)
-($E1498&lt;=O$2)*((O$3-O$2+1)/O$4)
-($E1498&gt;O$3)*(0)</f>
        <v>1</v>
      </c>
      <c r="P1487" s="155">
        <f t="shared" ref="P1487:BD1487" si="994">($E1490&lt;=P$3)*($E1490&gt;P$2)*((P$3-$E1490+1)/P$4)
+($E1490&lt;=P$2)*((P$3-P$2+1)/P$4)
+($E1490&gt;P$3)*(0)
-($E1498&lt;=P$3)*($E1498&lt;&gt;0)*($E1498&gt;P$2)*((P$3-$E1498)/P$4)
-($E1498&lt;=P$2)*((P$3-P$2+1)/P$4)
-($E1498&gt;P$3)*(0)</f>
        <v>1</v>
      </c>
      <c r="Q1487" s="155">
        <f t="shared" si="994"/>
        <v>1</v>
      </c>
      <c r="R1487" s="155">
        <f t="shared" si="994"/>
        <v>1</v>
      </c>
      <c r="S1487" s="155">
        <f t="shared" si="994"/>
        <v>1</v>
      </c>
      <c r="T1487" s="155">
        <f t="shared" si="994"/>
        <v>1</v>
      </c>
      <c r="U1487" s="155">
        <f t="shared" si="994"/>
        <v>1</v>
      </c>
      <c r="V1487" s="155">
        <f t="shared" si="994"/>
        <v>1</v>
      </c>
      <c r="W1487" s="155">
        <f t="shared" si="994"/>
        <v>1</v>
      </c>
      <c r="X1487" s="155">
        <f t="shared" si="994"/>
        <v>1</v>
      </c>
      <c r="Y1487" s="155">
        <f t="shared" si="994"/>
        <v>1</v>
      </c>
      <c r="Z1487" s="155">
        <f t="shared" si="994"/>
        <v>1</v>
      </c>
      <c r="AA1487" s="155">
        <f t="shared" si="994"/>
        <v>1</v>
      </c>
      <c r="AB1487" s="155">
        <f t="shared" si="994"/>
        <v>1</v>
      </c>
      <c r="AC1487" s="155">
        <f t="shared" si="994"/>
        <v>1</v>
      </c>
      <c r="AD1487" s="155">
        <f t="shared" si="994"/>
        <v>1</v>
      </c>
      <c r="AE1487" s="155">
        <f t="shared" si="994"/>
        <v>1</v>
      </c>
      <c r="AF1487" s="155">
        <f t="shared" si="994"/>
        <v>1</v>
      </c>
      <c r="AG1487" s="155">
        <f t="shared" si="994"/>
        <v>1</v>
      </c>
      <c r="AH1487" s="155">
        <f t="shared" si="994"/>
        <v>1</v>
      </c>
      <c r="AI1487" s="155">
        <f t="shared" si="994"/>
        <v>1</v>
      </c>
      <c r="AJ1487" s="155">
        <f t="shared" si="994"/>
        <v>1</v>
      </c>
      <c r="AK1487" s="155">
        <f t="shared" si="994"/>
        <v>1</v>
      </c>
      <c r="AL1487" s="155">
        <f t="shared" si="994"/>
        <v>1</v>
      </c>
      <c r="AM1487" s="155">
        <f t="shared" si="994"/>
        <v>1</v>
      </c>
      <c r="AN1487" s="155">
        <f t="shared" si="994"/>
        <v>1</v>
      </c>
      <c r="AO1487" s="155">
        <f t="shared" si="994"/>
        <v>1</v>
      </c>
      <c r="AP1487" s="155">
        <f t="shared" si="994"/>
        <v>1</v>
      </c>
      <c r="AQ1487" s="155">
        <f t="shared" si="994"/>
        <v>1</v>
      </c>
      <c r="AR1487" s="155">
        <f t="shared" si="994"/>
        <v>1</v>
      </c>
      <c r="AS1487" s="155">
        <f t="shared" si="994"/>
        <v>1</v>
      </c>
      <c r="AT1487" s="155">
        <f t="shared" si="994"/>
        <v>1</v>
      </c>
      <c r="AU1487" s="155">
        <f t="shared" si="994"/>
        <v>1</v>
      </c>
      <c r="AV1487" s="155">
        <f t="shared" si="994"/>
        <v>1</v>
      </c>
      <c r="AW1487" s="155">
        <f t="shared" si="994"/>
        <v>1</v>
      </c>
      <c r="AX1487" s="155">
        <f t="shared" si="994"/>
        <v>0.15384615384615385</v>
      </c>
      <c r="AY1487" s="155">
        <f t="shared" si="994"/>
        <v>0</v>
      </c>
      <c r="AZ1487" s="155">
        <f t="shared" si="994"/>
        <v>0</v>
      </c>
      <c r="BA1487" s="155">
        <f t="shared" si="994"/>
        <v>0</v>
      </c>
      <c r="BB1487" s="155">
        <f t="shared" si="994"/>
        <v>0</v>
      </c>
      <c r="BC1487" s="155">
        <f t="shared" si="994"/>
        <v>0</v>
      </c>
      <c r="BD1487" s="155">
        <f t="shared" si="994"/>
        <v>0</v>
      </c>
    </row>
    <row r="1488" spans="1:59" ht="15.5" x14ac:dyDescent="0.35">
      <c r="B1488" s="145">
        <f t="shared" si="991"/>
        <v>48</v>
      </c>
      <c r="C1488" s="146" t="str">
        <f t="shared" si="991"/>
        <v>SCI RETAIL RENNES 2</v>
      </c>
      <c r="D1488" s="147" t="s">
        <v>15</v>
      </c>
      <c r="E1488" s="156">
        <v>65333</v>
      </c>
      <c r="F1488" s="149"/>
      <c r="G1488" s="149"/>
      <c r="H1488" s="149"/>
      <c r="I1488" s="149"/>
      <c r="J1488" s="149"/>
      <c r="L1488" s="154" t="s">
        <v>761</v>
      </c>
      <c r="M1488" s="210"/>
      <c r="N1488" s="210"/>
      <c r="O1488" s="155">
        <f>($E1501&gt;O$3)*($E1498&lt;O$2)*((O$3-O$2+1)/O$4)
+($E1501&gt;O$3)*($E1498&gt;=O$2)*($E1498&lt;=O$3)*((O$3-$E1498)/O$4)
+($E1501&gt;O$3)*($E1498&gt;O$3)*(0)
+($E1501&lt;=O$3)*($E1501&gt;=O$2)*($E1498&lt;O$2)*(($E1501-O$2)/O$4)
+($E1501&lt;=O$3)*($E1501&gt;=O$2)*($E1498&lt;=O$3)*($E1498&gt;=O$2)*(($E1501-$E1498)/O$4)
+($E1501&lt;O$2)*(0)</f>
        <v>0</v>
      </c>
      <c r="P1488" s="155">
        <f t="shared" ref="P1488:BD1488" si="995">($E1501&gt;P$3)*($E1498&lt;P$2)*((P$3-P$2+1)/P$4)
+($E1501&gt;P$3)*($E1498&gt;=P$2)*($E1498&lt;=P$3)*((P$3-$E1498)/P$4)
+($E1501&gt;P$3)*($E1498&gt;P$3)*(0)
+($E1501&lt;=P$3)*($E1501&gt;=P$2)*($E1498&lt;P$2)*(($E1501-P$2)/P$4)
+($E1501&lt;=P$3)*($E1501&gt;=P$2)*($E1498&lt;=P$3)*($E1498&gt;=P$2)*(($E1501-$E1498)/P$4)
+($E1501&lt;P$2)*(0)</f>
        <v>0</v>
      </c>
      <c r="Q1488" s="155">
        <f t="shared" si="995"/>
        <v>0</v>
      </c>
      <c r="R1488" s="155">
        <f t="shared" si="995"/>
        <v>0</v>
      </c>
      <c r="S1488" s="155">
        <f t="shared" si="995"/>
        <v>0</v>
      </c>
      <c r="T1488" s="155">
        <f t="shared" si="995"/>
        <v>0</v>
      </c>
      <c r="U1488" s="155">
        <f t="shared" si="995"/>
        <v>0</v>
      </c>
      <c r="V1488" s="155">
        <f t="shared" si="995"/>
        <v>0</v>
      </c>
      <c r="W1488" s="155">
        <f t="shared" si="995"/>
        <v>0</v>
      </c>
      <c r="X1488" s="155">
        <f t="shared" si="995"/>
        <v>0</v>
      </c>
      <c r="Y1488" s="155">
        <f t="shared" si="995"/>
        <v>0</v>
      </c>
      <c r="Z1488" s="155">
        <f t="shared" si="995"/>
        <v>0</v>
      </c>
      <c r="AA1488" s="155">
        <f t="shared" si="995"/>
        <v>0</v>
      </c>
      <c r="AB1488" s="155">
        <f t="shared" si="995"/>
        <v>0</v>
      </c>
      <c r="AC1488" s="155">
        <f t="shared" si="995"/>
        <v>0</v>
      </c>
      <c r="AD1488" s="155">
        <f t="shared" si="995"/>
        <v>0</v>
      </c>
      <c r="AE1488" s="155">
        <f t="shared" si="995"/>
        <v>0</v>
      </c>
      <c r="AF1488" s="155">
        <f t="shared" si="995"/>
        <v>0</v>
      </c>
      <c r="AG1488" s="155">
        <f t="shared" si="995"/>
        <v>0</v>
      </c>
      <c r="AH1488" s="155">
        <f t="shared" si="995"/>
        <v>0</v>
      </c>
      <c r="AI1488" s="155">
        <f t="shared" si="995"/>
        <v>0</v>
      </c>
      <c r="AJ1488" s="155">
        <f t="shared" si="995"/>
        <v>0</v>
      </c>
      <c r="AK1488" s="155">
        <f t="shared" si="995"/>
        <v>0</v>
      </c>
      <c r="AL1488" s="155">
        <f t="shared" si="995"/>
        <v>0</v>
      </c>
      <c r="AM1488" s="155">
        <f t="shared" si="995"/>
        <v>0</v>
      </c>
      <c r="AN1488" s="155">
        <f t="shared" si="995"/>
        <v>0</v>
      </c>
      <c r="AO1488" s="155">
        <f t="shared" si="995"/>
        <v>0</v>
      </c>
      <c r="AP1488" s="155">
        <f t="shared" si="995"/>
        <v>0</v>
      </c>
      <c r="AQ1488" s="155">
        <f t="shared" si="995"/>
        <v>0</v>
      </c>
      <c r="AR1488" s="155">
        <f t="shared" si="995"/>
        <v>0</v>
      </c>
      <c r="AS1488" s="155">
        <f t="shared" si="995"/>
        <v>0</v>
      </c>
      <c r="AT1488" s="155">
        <f t="shared" si="995"/>
        <v>0</v>
      </c>
      <c r="AU1488" s="155">
        <f t="shared" si="995"/>
        <v>0</v>
      </c>
      <c r="AV1488" s="155">
        <f t="shared" si="995"/>
        <v>0</v>
      </c>
      <c r="AW1488" s="155">
        <f t="shared" si="995"/>
        <v>0</v>
      </c>
      <c r="AX1488" s="155">
        <f t="shared" si="995"/>
        <v>0</v>
      </c>
      <c r="AY1488" s="155">
        <f t="shared" si="995"/>
        <v>0</v>
      </c>
      <c r="AZ1488" s="155">
        <f t="shared" si="995"/>
        <v>0</v>
      </c>
      <c r="BA1488" s="155">
        <f t="shared" si="995"/>
        <v>0</v>
      </c>
      <c r="BB1488" s="155">
        <f t="shared" si="995"/>
        <v>0</v>
      </c>
      <c r="BC1488" s="155">
        <f t="shared" si="995"/>
        <v>0</v>
      </c>
      <c r="BD1488" s="155">
        <f t="shared" si="995"/>
        <v>0</v>
      </c>
    </row>
    <row r="1489" spans="1:59" ht="15.5" x14ac:dyDescent="0.35">
      <c r="B1489" s="145">
        <f t="shared" si="991"/>
        <v>48</v>
      </c>
      <c r="C1489" s="146" t="str">
        <f t="shared" si="991"/>
        <v>SCI RETAIL RENNES 2</v>
      </c>
      <c r="K1489" s="158"/>
      <c r="L1489" s="154" t="s">
        <v>762</v>
      </c>
      <c r="M1489" s="210"/>
      <c r="N1489" s="210"/>
      <c r="O1489" s="155">
        <f>($E1504&gt;0)*($E1501&lt;O$2)*(EDATE($E1501,$E1504)&gt;O$3)*((O$3-O$2+1)/O$4)
+($E1504&gt;0)*($E1501&lt;O$2)*(EDATE($E1501,$E1504)&gt;=O$2)*(EDATE($E1501,$E1504)&lt;=O$3)*((EDATE($E1501,$E1504)-O$2)/O$4)
+($E1504&gt;0)*($E1501&lt;O$2)*(EDATE($E1501,$E1504)&lt;O$2)*(0)
+($E1504&gt;0)*($E1501&gt;=O$2)*($E1501&lt;=O$3)*(EDATE($E1501,$E1504)&gt;=O$2)*(EDATE($E1501,$E1504)&lt;=O$3)*((EDATE($E1501,$E1504)-$E1501+1)/O$4)
+($E1504&gt;0)*($E1501&gt;=O$2)*($E1501&lt;=O$3)*(EDATE($E1501,$E1504)&gt;O$3)*((O$3-$E1501+1)/O$4)
+($E1504&gt;0)*($E1501&gt;O$3)*(0)</f>
        <v>0</v>
      </c>
      <c r="P1489" s="155">
        <f t="shared" ref="P1489:BD1489" si="996">($E1504&gt;0)*($E1501&lt;P$2)*(EDATE($E1501,$E1504)&gt;P$3)*((P$3-P$2+1)/P$4)
+($E1504&gt;0)*($E1501&lt;P$2)*(EDATE($E1501,$E1504)&gt;=P$2)*(EDATE($E1501,$E1504)&lt;=P$3)*((EDATE($E1501,$E1504)-P$2)/P$4)
+($E1504&gt;0)*($E1501&lt;P$2)*(EDATE($E1501,$E1504)&lt;P$2)*(0)
+($E1504&gt;0)*($E1501&gt;=P$2)*($E1501&lt;=P$3)*(EDATE($E1501,$E1504)&gt;=P$2)*(EDATE($E1501,$E1504)&lt;=P$3)*((EDATE($E1501,$E1504)-$E1501+1)/P$4)
+($E1504&gt;0)*($E1501&gt;=P$2)*($E1501&lt;=P$3)*(EDATE($E1501,$E1504)&gt;P$3)*((P$3-$E1501+1)/P$4)
+($E1504&gt;0)*($E1501&gt;P$3)*(0)</f>
        <v>0</v>
      </c>
      <c r="Q1489" s="155">
        <f t="shared" si="996"/>
        <v>0</v>
      </c>
      <c r="R1489" s="155">
        <f t="shared" si="996"/>
        <v>0</v>
      </c>
      <c r="S1489" s="155">
        <f t="shared" si="996"/>
        <v>0</v>
      </c>
      <c r="T1489" s="155">
        <f t="shared" si="996"/>
        <v>0</v>
      </c>
      <c r="U1489" s="155">
        <f t="shared" si="996"/>
        <v>0</v>
      </c>
      <c r="V1489" s="155">
        <f t="shared" si="996"/>
        <v>0</v>
      </c>
      <c r="W1489" s="155">
        <f t="shared" si="996"/>
        <v>0</v>
      </c>
      <c r="X1489" s="155">
        <f t="shared" si="996"/>
        <v>0</v>
      </c>
      <c r="Y1489" s="155">
        <f t="shared" si="996"/>
        <v>0</v>
      </c>
      <c r="Z1489" s="155">
        <f t="shared" si="996"/>
        <v>0</v>
      </c>
      <c r="AA1489" s="155">
        <f t="shared" si="996"/>
        <v>0</v>
      </c>
      <c r="AB1489" s="155">
        <f t="shared" si="996"/>
        <v>0</v>
      </c>
      <c r="AC1489" s="155">
        <f t="shared" si="996"/>
        <v>0</v>
      </c>
      <c r="AD1489" s="155">
        <f t="shared" si="996"/>
        <v>0</v>
      </c>
      <c r="AE1489" s="155">
        <f t="shared" si="996"/>
        <v>0</v>
      </c>
      <c r="AF1489" s="155">
        <f t="shared" si="996"/>
        <v>0</v>
      </c>
      <c r="AG1489" s="155">
        <f t="shared" si="996"/>
        <v>0</v>
      </c>
      <c r="AH1489" s="155">
        <f t="shared" si="996"/>
        <v>0</v>
      </c>
      <c r="AI1489" s="155">
        <f t="shared" si="996"/>
        <v>0</v>
      </c>
      <c r="AJ1489" s="155">
        <f t="shared" si="996"/>
        <v>0</v>
      </c>
      <c r="AK1489" s="155">
        <f t="shared" si="996"/>
        <v>0</v>
      </c>
      <c r="AL1489" s="155">
        <f t="shared" si="996"/>
        <v>0</v>
      </c>
      <c r="AM1489" s="155">
        <f t="shared" si="996"/>
        <v>0</v>
      </c>
      <c r="AN1489" s="155">
        <f t="shared" si="996"/>
        <v>0</v>
      </c>
      <c r="AO1489" s="155">
        <f t="shared" si="996"/>
        <v>0</v>
      </c>
      <c r="AP1489" s="155">
        <f t="shared" si="996"/>
        <v>0</v>
      </c>
      <c r="AQ1489" s="155">
        <f t="shared" si="996"/>
        <v>0</v>
      </c>
      <c r="AR1489" s="155">
        <f t="shared" si="996"/>
        <v>0</v>
      </c>
      <c r="AS1489" s="155">
        <f t="shared" si="996"/>
        <v>0</v>
      </c>
      <c r="AT1489" s="155">
        <f t="shared" si="996"/>
        <v>0</v>
      </c>
      <c r="AU1489" s="155">
        <f t="shared" si="996"/>
        <v>0</v>
      </c>
      <c r="AV1489" s="155">
        <f t="shared" si="996"/>
        <v>0</v>
      </c>
      <c r="AW1489" s="155">
        <f t="shared" si="996"/>
        <v>0</v>
      </c>
      <c r="AX1489" s="155">
        <f t="shared" si="996"/>
        <v>0</v>
      </c>
      <c r="AY1489" s="155">
        <f t="shared" si="996"/>
        <v>0</v>
      </c>
      <c r="AZ1489" s="155">
        <f t="shared" si="996"/>
        <v>0</v>
      </c>
      <c r="BA1489" s="155">
        <f t="shared" si="996"/>
        <v>0</v>
      </c>
      <c r="BB1489" s="155">
        <f t="shared" si="996"/>
        <v>0</v>
      </c>
      <c r="BC1489" s="155">
        <f t="shared" si="996"/>
        <v>0</v>
      </c>
      <c r="BD1489" s="155">
        <f t="shared" si="996"/>
        <v>0</v>
      </c>
    </row>
    <row r="1490" spans="1:59" ht="15.5" x14ac:dyDescent="0.35">
      <c r="B1490" s="145">
        <f t="shared" si="991"/>
        <v>48</v>
      </c>
      <c r="C1490" s="146" t="str">
        <f t="shared" si="991"/>
        <v>SCI RETAIL RENNES 2</v>
      </c>
      <c r="D1490" s="159" t="s">
        <v>763</v>
      </c>
      <c r="E1490" s="160">
        <v>44666</v>
      </c>
      <c r="F1490" s="149"/>
      <c r="G1490" s="159" t="s">
        <v>764</v>
      </c>
      <c r="H1490" s="159" t="s">
        <v>765</v>
      </c>
      <c r="I1490" s="159" t="s">
        <v>766</v>
      </c>
      <c r="J1490" s="159" t="s">
        <v>767</v>
      </c>
      <c r="K1490" s="158"/>
      <c r="L1490" s="161" t="s">
        <v>768</v>
      </c>
      <c r="M1490" s="221"/>
      <c r="N1490" s="221"/>
      <c r="O1490" s="162">
        <f>($H1502&gt;0)*($J1502&lt;O$2)*0
+($H1502&gt;0)*($J1502&gt;=O$2)*($J1502&lt;=O$3)*(($J1502-O$2+1)/O$4)
+($H1502&gt;0)*($J1502&gt;O$3)*($I1502&gt;O$3)*0
+($H1502&gt;0)*($J1502&gt;O$3)*($I1502&lt;=O$3)*($I1502&gt;=O$2)*((O$3-$I1502+1)/O$4)
+($H1502&gt;0)*($J1502&gt;O$3)*($I1502&lt;O$2)*1
+($H1502&gt;0)*($I1502&gt;O$3)*0
+($H1503&gt;0)*($J1503&lt;O$2)*0
+($H1503&gt;0)*($J1503&gt;=O$2)*($J1503&lt;=O$3)*(($J1503-O$2+1)/O$4)
+($H1503&gt;0)*($J1503&gt;O$3)*($I1503&gt;O$3)*0
+($H1503&gt;0)*($J1503&gt;O$3)*($I1503&lt;=O$3)*($I1503&gt;=O$2)*((O$3-$I1503+1)/O$4)
+($H1503&gt;0)*($J1503&gt;O$3)*($I1503&lt;O$2)*1
+($H1503&gt;0)*($I1503&gt;O$3)*0
+($H1504&gt;0)*($J1504&lt;O$2)*0
+($H1504&gt;0)*($J1504&gt;=O$2)*($J1504&lt;=O$3)*(($J1504-O$2+1)/O$4)
+($H1504&gt;0)*($J1504&gt;O$3)*($I1504&gt;O$3)*0
+($H1504&gt;0)*($J1504&gt;O$3)*($I1504&lt;=O$3)*($I1504&gt;=O$2)*((O$3-$I1504+1)/O$4)
+($H1504&gt;0)*($J1504&gt;O$3)*($I1504&lt;O$2)*1
+($H1504&gt;0)*($I1504&gt;O$3)*0</f>
        <v>0</v>
      </c>
      <c r="P1490" s="162">
        <f t="shared" ref="P1490:BD1490" si="997">($H1502&gt;0)*($J1502&lt;P$2)*0
+($H1502&gt;0)*($J1502&gt;=P$2)*($J1502&lt;=P$3)*(($J1502-P$2+1)/P$4)
+($H1502&gt;0)*($J1502&gt;P$3)*($I1502&gt;P$3)*0
+($H1502&gt;0)*($J1502&gt;P$3)*($I1502&lt;=P$3)*($I1502&gt;=P$2)*((P$3-$I1502+1)/P$4)
+($H1502&gt;0)*($J1502&gt;P$3)*($I1502&lt;P$2)*1
+($H1502&gt;0)*($I1502&gt;P$3)*0
+($H1503&gt;0)*($J1503&lt;P$2)*0
+($H1503&gt;0)*($J1503&gt;=P$2)*($J1503&lt;=P$3)*(($J1503-P$2+1)/P$4)
+($H1503&gt;0)*($J1503&gt;P$3)*($I1503&gt;P$3)*0
+($H1503&gt;0)*($J1503&gt;P$3)*($I1503&lt;=P$3)*($I1503&gt;=P$2)*((P$3-$I1503+1)/P$4)
+($H1503&gt;0)*($J1503&gt;P$3)*($I1503&lt;P$2)*1
+($H1503&gt;0)*($I1503&gt;P$3)*0
+($H1504&gt;0)*($J1504&lt;P$2)*0
+($H1504&gt;0)*($J1504&gt;=P$2)*($J1504&lt;=P$3)*(($J1504-P$2+1)/P$4)
+($H1504&gt;0)*($J1504&gt;P$3)*($I1504&gt;P$3)*0
+($H1504&gt;0)*($J1504&gt;P$3)*($I1504&lt;=P$3)*($I1504&gt;=P$2)*((P$3-$I1504+1)/P$4)
+($H1504&gt;0)*($J1504&gt;P$3)*($I1504&lt;P$2)*1
+($H1504&gt;0)*($I1504&gt;P$3)*0</f>
        <v>0</v>
      </c>
      <c r="Q1490" s="162">
        <f t="shared" si="997"/>
        <v>0</v>
      </c>
      <c r="R1490" s="162">
        <f t="shared" si="997"/>
        <v>0</v>
      </c>
      <c r="S1490" s="162">
        <f t="shared" si="997"/>
        <v>0</v>
      </c>
      <c r="T1490" s="162">
        <f t="shared" si="997"/>
        <v>0</v>
      </c>
      <c r="U1490" s="162">
        <f t="shared" si="997"/>
        <v>0</v>
      </c>
      <c r="V1490" s="162">
        <f t="shared" si="997"/>
        <v>0</v>
      </c>
      <c r="W1490" s="162">
        <f t="shared" si="997"/>
        <v>0</v>
      </c>
      <c r="X1490" s="162">
        <f t="shared" si="997"/>
        <v>0</v>
      </c>
      <c r="Y1490" s="162">
        <f t="shared" si="997"/>
        <v>0</v>
      </c>
      <c r="Z1490" s="162">
        <f t="shared" si="997"/>
        <v>0</v>
      </c>
      <c r="AA1490" s="162">
        <f t="shared" si="997"/>
        <v>0</v>
      </c>
      <c r="AB1490" s="162">
        <f t="shared" si="997"/>
        <v>0</v>
      </c>
      <c r="AC1490" s="162">
        <f t="shared" si="997"/>
        <v>0</v>
      </c>
      <c r="AD1490" s="162">
        <f t="shared" si="997"/>
        <v>0</v>
      </c>
      <c r="AE1490" s="162">
        <f t="shared" si="997"/>
        <v>0</v>
      </c>
      <c r="AF1490" s="162">
        <f t="shared" si="997"/>
        <v>0</v>
      </c>
      <c r="AG1490" s="162">
        <f t="shared" si="997"/>
        <v>0</v>
      </c>
      <c r="AH1490" s="162">
        <f t="shared" si="997"/>
        <v>0</v>
      </c>
      <c r="AI1490" s="162">
        <f t="shared" si="997"/>
        <v>0</v>
      </c>
      <c r="AJ1490" s="162">
        <f t="shared" si="997"/>
        <v>0</v>
      </c>
      <c r="AK1490" s="162">
        <f t="shared" si="997"/>
        <v>0</v>
      </c>
      <c r="AL1490" s="162">
        <f t="shared" si="997"/>
        <v>0</v>
      </c>
      <c r="AM1490" s="162">
        <f t="shared" si="997"/>
        <v>0</v>
      </c>
      <c r="AN1490" s="162">
        <f t="shared" si="997"/>
        <v>0</v>
      </c>
      <c r="AO1490" s="162">
        <f t="shared" si="997"/>
        <v>0</v>
      </c>
      <c r="AP1490" s="162">
        <f t="shared" si="997"/>
        <v>0</v>
      </c>
      <c r="AQ1490" s="162">
        <f t="shared" si="997"/>
        <v>0</v>
      </c>
      <c r="AR1490" s="162">
        <f t="shared" si="997"/>
        <v>0</v>
      </c>
      <c r="AS1490" s="162">
        <f t="shared" si="997"/>
        <v>0</v>
      </c>
      <c r="AT1490" s="162">
        <f t="shared" si="997"/>
        <v>0</v>
      </c>
      <c r="AU1490" s="162">
        <f t="shared" si="997"/>
        <v>0</v>
      </c>
      <c r="AV1490" s="162">
        <f t="shared" si="997"/>
        <v>0</v>
      </c>
      <c r="AW1490" s="162">
        <f t="shared" si="997"/>
        <v>0</v>
      </c>
      <c r="AX1490" s="162">
        <f t="shared" si="997"/>
        <v>0</v>
      </c>
      <c r="AY1490" s="162">
        <f t="shared" si="997"/>
        <v>0</v>
      </c>
      <c r="AZ1490" s="162">
        <f t="shared" si="997"/>
        <v>0</v>
      </c>
      <c r="BA1490" s="162">
        <f t="shared" si="997"/>
        <v>0</v>
      </c>
      <c r="BB1490" s="162">
        <f t="shared" si="997"/>
        <v>0</v>
      </c>
      <c r="BC1490" s="162">
        <f t="shared" si="997"/>
        <v>0</v>
      </c>
      <c r="BD1490" s="162">
        <f t="shared" si="997"/>
        <v>0</v>
      </c>
    </row>
    <row r="1491" spans="1:59" ht="15.5" x14ac:dyDescent="0.35">
      <c r="B1491" s="145">
        <f t="shared" si="991"/>
        <v>48</v>
      </c>
      <c r="C1491" s="146" t="str">
        <f t="shared" si="991"/>
        <v>SCI RETAIL RENNES 2</v>
      </c>
      <c r="D1491" s="159" t="s">
        <v>769</v>
      </c>
      <c r="E1491" s="163">
        <v>65000</v>
      </c>
      <c r="F1491" s="149"/>
      <c r="G1491" s="164" t="s">
        <v>59</v>
      </c>
      <c r="H1491" s="165">
        <v>55000</v>
      </c>
      <c r="I1491" s="166">
        <v>44666</v>
      </c>
      <c r="J1491" s="166">
        <v>45030</v>
      </c>
      <c r="K1491" s="158"/>
      <c r="L1491" s="167" t="s">
        <v>770</v>
      </c>
      <c r="M1491" s="211"/>
      <c r="N1491" s="211"/>
      <c r="O1491" s="168">
        <f>($E1501&lt;=O$3)*($E1501&gt;O$2)*((O$3-$E1501+1)/O$4)
+($E1501&lt;=O$2)*((O$3-O$2+1)/O$4)
+($E1501&gt;O$3)*(0)</f>
        <v>0</v>
      </c>
      <c r="P1491" s="168">
        <f t="shared" ref="P1491:BD1491" si="998">($E1501&lt;=P$3)*($E1501&gt;P$2)*((P$3-$E1501+1)/P$4)
+($E1501&lt;=P$2)*((P$3-P$2+1)/P$4)
+($E1501&gt;P$3)*(0)</f>
        <v>0</v>
      </c>
      <c r="Q1491" s="168">
        <f t="shared" si="998"/>
        <v>0</v>
      </c>
      <c r="R1491" s="168">
        <f t="shared" si="998"/>
        <v>0</v>
      </c>
      <c r="S1491" s="168">
        <f t="shared" si="998"/>
        <v>0</v>
      </c>
      <c r="T1491" s="168">
        <f t="shared" si="998"/>
        <v>0</v>
      </c>
      <c r="U1491" s="168">
        <f t="shared" si="998"/>
        <v>0</v>
      </c>
      <c r="V1491" s="168">
        <f t="shared" si="998"/>
        <v>0</v>
      </c>
      <c r="W1491" s="168">
        <f t="shared" si="998"/>
        <v>0</v>
      </c>
      <c r="X1491" s="168">
        <f t="shared" si="998"/>
        <v>0</v>
      </c>
      <c r="Y1491" s="168">
        <f t="shared" si="998"/>
        <v>0</v>
      </c>
      <c r="Z1491" s="168">
        <f t="shared" si="998"/>
        <v>0</v>
      </c>
      <c r="AA1491" s="168">
        <f t="shared" si="998"/>
        <v>0</v>
      </c>
      <c r="AB1491" s="168">
        <f t="shared" si="998"/>
        <v>0</v>
      </c>
      <c r="AC1491" s="168">
        <f t="shared" si="998"/>
        <v>0</v>
      </c>
      <c r="AD1491" s="168">
        <f t="shared" si="998"/>
        <v>0</v>
      </c>
      <c r="AE1491" s="168">
        <f t="shared" si="998"/>
        <v>0</v>
      </c>
      <c r="AF1491" s="168">
        <f t="shared" si="998"/>
        <v>0</v>
      </c>
      <c r="AG1491" s="168">
        <f t="shared" si="998"/>
        <v>0</v>
      </c>
      <c r="AH1491" s="168">
        <f t="shared" si="998"/>
        <v>0</v>
      </c>
      <c r="AI1491" s="168">
        <f t="shared" si="998"/>
        <v>0</v>
      </c>
      <c r="AJ1491" s="168">
        <f t="shared" si="998"/>
        <v>0</v>
      </c>
      <c r="AK1491" s="168">
        <f t="shared" si="998"/>
        <v>0</v>
      </c>
      <c r="AL1491" s="168">
        <f t="shared" si="998"/>
        <v>0</v>
      </c>
      <c r="AM1491" s="168">
        <f t="shared" si="998"/>
        <v>0</v>
      </c>
      <c r="AN1491" s="168">
        <f t="shared" si="998"/>
        <v>0</v>
      </c>
      <c r="AO1491" s="168">
        <f t="shared" si="998"/>
        <v>0</v>
      </c>
      <c r="AP1491" s="168">
        <f t="shared" si="998"/>
        <v>0</v>
      </c>
      <c r="AQ1491" s="168">
        <f t="shared" si="998"/>
        <v>0</v>
      </c>
      <c r="AR1491" s="168">
        <f t="shared" si="998"/>
        <v>0</v>
      </c>
      <c r="AS1491" s="168">
        <f t="shared" si="998"/>
        <v>0</v>
      </c>
      <c r="AT1491" s="168">
        <f t="shared" si="998"/>
        <v>0</v>
      </c>
      <c r="AU1491" s="168">
        <f t="shared" si="998"/>
        <v>0</v>
      </c>
      <c r="AV1491" s="168">
        <f t="shared" si="998"/>
        <v>0</v>
      </c>
      <c r="AW1491" s="168">
        <f t="shared" si="998"/>
        <v>0</v>
      </c>
      <c r="AX1491" s="168">
        <f t="shared" si="998"/>
        <v>0.8571428571428571</v>
      </c>
      <c r="AY1491" s="168">
        <f t="shared" si="998"/>
        <v>1</v>
      </c>
      <c r="AZ1491" s="168">
        <f t="shared" si="998"/>
        <v>1</v>
      </c>
      <c r="BA1491" s="168">
        <f t="shared" si="998"/>
        <v>1</v>
      </c>
      <c r="BB1491" s="168">
        <f t="shared" si="998"/>
        <v>1</v>
      </c>
      <c r="BC1491" s="168">
        <f t="shared" si="998"/>
        <v>1</v>
      </c>
      <c r="BD1491" s="168">
        <f t="shared" si="998"/>
        <v>1</v>
      </c>
    </row>
    <row r="1492" spans="1:59" ht="15.5" x14ac:dyDescent="0.35">
      <c r="A1492" s="169"/>
      <c r="B1492" s="145">
        <f t="shared" si="991"/>
        <v>48</v>
      </c>
      <c r="C1492" s="146" t="str">
        <f t="shared" si="991"/>
        <v>SCI RETAIL RENNES 2</v>
      </c>
      <c r="D1492" s="159" t="s">
        <v>771</v>
      </c>
      <c r="E1492" s="163">
        <v>65000</v>
      </c>
      <c r="F1492" s="149"/>
      <c r="G1492" s="164" t="s">
        <v>60</v>
      </c>
      <c r="H1492" s="165">
        <v>60000</v>
      </c>
      <c r="I1492" s="166">
        <v>45031</v>
      </c>
      <c r="J1492" s="166">
        <v>45396</v>
      </c>
      <c r="K1492" s="169"/>
      <c r="M1492" s="222">
        <v>44666</v>
      </c>
      <c r="O1492" s="149"/>
      <c r="P1492" s="149"/>
      <c r="Q1492" s="149"/>
      <c r="R1492" s="149"/>
      <c r="S1492" s="149"/>
      <c r="T1492" s="149"/>
      <c r="U1492" s="149"/>
      <c r="V1492" s="149"/>
      <c r="W1492" s="149"/>
      <c r="X1492" s="149"/>
      <c r="Y1492" s="149"/>
      <c r="Z1492" s="149"/>
      <c r="AA1492" s="149"/>
      <c r="AB1492" s="149"/>
      <c r="AC1492" s="149"/>
      <c r="AD1492" s="149"/>
      <c r="AE1492" s="149"/>
      <c r="AF1492" s="149"/>
      <c r="AG1492" s="149"/>
      <c r="AH1492" s="149"/>
      <c r="AI1492" s="149"/>
      <c r="AJ1492" s="149"/>
      <c r="AK1492" s="149"/>
      <c r="AL1492" s="149"/>
      <c r="AM1492" s="149"/>
      <c r="AN1492" s="149"/>
      <c r="AO1492" s="149"/>
      <c r="AP1492" s="149"/>
      <c r="AQ1492" s="149"/>
      <c r="AR1492" s="149"/>
      <c r="AS1492" s="149"/>
      <c r="AT1492" s="149"/>
      <c r="AU1492" s="149"/>
      <c r="AV1492" s="149"/>
      <c r="AW1492" s="149"/>
      <c r="AX1492" s="149"/>
      <c r="AY1492" s="149"/>
      <c r="AZ1492" s="149"/>
      <c r="BA1492" s="149"/>
      <c r="BB1492" s="149"/>
      <c r="BC1492" s="149"/>
      <c r="BD1492" s="149"/>
      <c r="BE1492" s="169"/>
      <c r="BF1492" s="169"/>
      <c r="BG1492" s="169"/>
    </row>
    <row r="1493" spans="1:59" ht="15.5" x14ac:dyDescent="0.35">
      <c r="B1493" s="145">
        <f t="shared" si="991"/>
        <v>48</v>
      </c>
      <c r="C1493" s="146" t="str">
        <f t="shared" si="991"/>
        <v>SCI RETAIL RENNES 2</v>
      </c>
      <c r="D1493" s="159" t="s">
        <v>772</v>
      </c>
      <c r="E1493" s="163">
        <v>0</v>
      </c>
      <c r="F1493" s="149"/>
      <c r="G1493" s="170" t="s">
        <v>61</v>
      </c>
      <c r="H1493" s="165">
        <v>0</v>
      </c>
      <c r="I1493" s="166">
        <v>0</v>
      </c>
      <c r="J1493" s="166">
        <v>0</v>
      </c>
      <c r="K1493" s="158"/>
      <c r="L1493" s="171" t="s">
        <v>773</v>
      </c>
      <c r="M1493" s="212">
        <v>1</v>
      </c>
      <c r="N1493" s="212">
        <v>1</v>
      </c>
      <c r="O1493" s="172">
        <v>1.02</v>
      </c>
      <c r="P1493" s="172">
        <v>1.02</v>
      </c>
      <c r="Q1493" s="172">
        <v>1.02</v>
      </c>
      <c r="R1493" s="172">
        <v>1.0286307692307692</v>
      </c>
      <c r="S1493" s="172">
        <v>1.0302</v>
      </c>
      <c r="T1493" s="172">
        <v>1.0302</v>
      </c>
      <c r="U1493" s="172">
        <v>1.0302</v>
      </c>
      <c r="V1493" s="172">
        <v>1.0389170769230769</v>
      </c>
      <c r="W1493" s="172">
        <v>1.040502</v>
      </c>
      <c r="X1493" s="172">
        <v>1.040502</v>
      </c>
      <c r="Y1493" s="172">
        <v>1.040502</v>
      </c>
      <c r="Z1493" s="172">
        <v>1.0493062476923078</v>
      </c>
      <c r="AA1493" s="172">
        <v>1.0509070200000001</v>
      </c>
      <c r="AB1493" s="172">
        <v>1.0509070200000001</v>
      </c>
      <c r="AC1493" s="172">
        <v>1.0509070200000001</v>
      </c>
      <c r="AD1493" s="172">
        <v>1.0597993101692309</v>
      </c>
      <c r="AE1493" s="172">
        <v>1.0614160902000001</v>
      </c>
      <c r="AF1493" s="172">
        <v>1.0614160902000001</v>
      </c>
      <c r="AG1493" s="172">
        <v>1.0614160902000001</v>
      </c>
      <c r="AH1493" s="172">
        <v>1.0703973032709231</v>
      </c>
      <c r="AI1493" s="172">
        <v>1.0720302511020001</v>
      </c>
      <c r="AJ1493" s="172">
        <v>1.0720302511020001</v>
      </c>
      <c r="AK1493" s="172">
        <v>1.0720302511020001</v>
      </c>
      <c r="AL1493" s="172">
        <v>1.0811012763036325</v>
      </c>
      <c r="AM1493" s="172">
        <v>1.0827505536130202</v>
      </c>
      <c r="AN1493" s="172">
        <v>1.0827505536130202</v>
      </c>
      <c r="AO1493" s="172">
        <v>1.0827505536130202</v>
      </c>
      <c r="AP1493" s="172">
        <v>1.0919122890666688</v>
      </c>
      <c r="AQ1493" s="172">
        <v>1.0935780591491504</v>
      </c>
      <c r="AR1493" s="172">
        <v>1.0935780591491504</v>
      </c>
      <c r="AS1493" s="172">
        <v>1.0935780591491504</v>
      </c>
      <c r="AT1493" s="172">
        <v>1.1028314119573357</v>
      </c>
      <c r="AU1493" s="172">
        <v>1.104513839740642</v>
      </c>
      <c r="AV1493" s="172">
        <v>1.104513839740642</v>
      </c>
      <c r="AW1493" s="172">
        <v>1.104513839740642</v>
      </c>
      <c r="AX1493" s="172">
        <v>1.113859726076909</v>
      </c>
      <c r="AY1493" s="172">
        <v>1.1155589781380484</v>
      </c>
      <c r="AZ1493" s="172">
        <v>1.1155589781380484</v>
      </c>
      <c r="BA1493" s="172">
        <v>1.1155589781380484</v>
      </c>
      <c r="BB1493" s="172">
        <v>1.1249983233376781</v>
      </c>
      <c r="BC1493" s="172">
        <v>1.1267145679194288</v>
      </c>
      <c r="BD1493" s="172">
        <v>1.1267145679194288</v>
      </c>
    </row>
    <row r="1494" spans="1:59" ht="15.5" x14ac:dyDescent="0.35">
      <c r="B1494" s="145">
        <f t="shared" si="991"/>
        <v>48</v>
      </c>
      <c r="C1494" s="146" t="str">
        <f t="shared" si="991"/>
        <v>SCI RETAIL RENNES 2</v>
      </c>
      <c r="D1494" s="159" t="s">
        <v>140</v>
      </c>
      <c r="E1494" s="173" t="s">
        <v>165</v>
      </c>
      <c r="F1494" s="149"/>
      <c r="K1494" s="158"/>
      <c r="L1494" s="150" t="s">
        <v>774</v>
      </c>
      <c r="M1494" s="208"/>
      <c r="N1494" s="208"/>
      <c r="O1494" s="174">
        <f>O1487*$E1491/4+O1491*$E1502/4</f>
        <v>16250</v>
      </c>
      <c r="P1494" s="174">
        <f t="shared" ref="P1494:BD1494" si="999">P1487*$E1491/4+P1491*$E1502/4</f>
        <v>16250</v>
      </c>
      <c r="Q1494" s="174">
        <f t="shared" si="999"/>
        <v>16250</v>
      </c>
      <c r="R1494" s="174">
        <f t="shared" si="999"/>
        <v>16250</v>
      </c>
      <c r="S1494" s="174">
        <f t="shared" si="999"/>
        <v>16250</v>
      </c>
      <c r="T1494" s="174">
        <f t="shared" si="999"/>
        <v>16250</v>
      </c>
      <c r="U1494" s="174">
        <f t="shared" si="999"/>
        <v>16250</v>
      </c>
      <c r="V1494" s="174">
        <f t="shared" si="999"/>
        <v>16250</v>
      </c>
      <c r="W1494" s="174">
        <f t="shared" si="999"/>
        <v>16250</v>
      </c>
      <c r="X1494" s="174">
        <f t="shared" si="999"/>
        <v>16250</v>
      </c>
      <c r="Y1494" s="174">
        <f t="shared" si="999"/>
        <v>16250</v>
      </c>
      <c r="Z1494" s="174">
        <f t="shared" si="999"/>
        <v>16250</v>
      </c>
      <c r="AA1494" s="174">
        <f t="shared" si="999"/>
        <v>16250</v>
      </c>
      <c r="AB1494" s="174">
        <f t="shared" si="999"/>
        <v>16250</v>
      </c>
      <c r="AC1494" s="174">
        <f t="shared" si="999"/>
        <v>16250</v>
      </c>
      <c r="AD1494" s="174">
        <f t="shared" si="999"/>
        <v>16250</v>
      </c>
      <c r="AE1494" s="174">
        <f t="shared" si="999"/>
        <v>16250</v>
      </c>
      <c r="AF1494" s="174">
        <f t="shared" si="999"/>
        <v>16250</v>
      </c>
      <c r="AG1494" s="174">
        <f t="shared" si="999"/>
        <v>16250</v>
      </c>
      <c r="AH1494" s="174">
        <f t="shared" si="999"/>
        <v>16250</v>
      </c>
      <c r="AI1494" s="174">
        <f t="shared" si="999"/>
        <v>16250</v>
      </c>
      <c r="AJ1494" s="174">
        <f t="shared" si="999"/>
        <v>16250</v>
      </c>
      <c r="AK1494" s="174">
        <f t="shared" si="999"/>
        <v>16250</v>
      </c>
      <c r="AL1494" s="174">
        <f t="shared" si="999"/>
        <v>16250</v>
      </c>
      <c r="AM1494" s="174">
        <f t="shared" si="999"/>
        <v>16250</v>
      </c>
      <c r="AN1494" s="174">
        <f t="shared" si="999"/>
        <v>16250</v>
      </c>
      <c r="AO1494" s="174">
        <f t="shared" si="999"/>
        <v>16250</v>
      </c>
      <c r="AP1494" s="174">
        <f t="shared" si="999"/>
        <v>16250</v>
      </c>
      <c r="AQ1494" s="174">
        <f t="shared" si="999"/>
        <v>16250</v>
      </c>
      <c r="AR1494" s="174">
        <f t="shared" si="999"/>
        <v>16250</v>
      </c>
      <c r="AS1494" s="174">
        <f t="shared" si="999"/>
        <v>16250</v>
      </c>
      <c r="AT1494" s="174">
        <f t="shared" si="999"/>
        <v>16250</v>
      </c>
      <c r="AU1494" s="174">
        <f t="shared" si="999"/>
        <v>16250</v>
      </c>
      <c r="AV1494" s="174">
        <f t="shared" si="999"/>
        <v>16250</v>
      </c>
      <c r="AW1494" s="174">
        <f t="shared" si="999"/>
        <v>16250</v>
      </c>
      <c r="AX1494" s="174">
        <f t="shared" si="999"/>
        <v>18093.956603667721</v>
      </c>
      <c r="AY1494" s="174">
        <f t="shared" si="999"/>
        <v>18192.949370945673</v>
      </c>
      <c r="AZ1494" s="174">
        <f t="shared" si="999"/>
        <v>18192.949370945673</v>
      </c>
      <c r="BA1494" s="174">
        <f t="shared" si="999"/>
        <v>18192.949370945673</v>
      </c>
      <c r="BB1494" s="174">
        <f t="shared" si="999"/>
        <v>18192.949370945673</v>
      </c>
      <c r="BC1494" s="174">
        <f t="shared" si="999"/>
        <v>18192.949370945673</v>
      </c>
      <c r="BD1494" s="174">
        <f t="shared" si="999"/>
        <v>18192.949370945673</v>
      </c>
    </row>
    <row r="1495" spans="1:59" ht="15.5" x14ac:dyDescent="0.35">
      <c r="B1495" s="145">
        <f t="shared" si="991"/>
        <v>48</v>
      </c>
      <c r="C1495" s="146" t="str">
        <f t="shared" si="991"/>
        <v>SCI RETAIL RENNES 2</v>
      </c>
      <c r="D1495" s="159" t="s">
        <v>775</v>
      </c>
      <c r="E1495" s="173" t="s">
        <v>776</v>
      </c>
      <c r="F1495" s="149"/>
      <c r="G1495" s="159" t="s">
        <v>777</v>
      </c>
      <c r="H1495" s="160">
        <v>44666</v>
      </c>
      <c r="I1495" s="159" t="s">
        <v>767</v>
      </c>
      <c r="J1495" s="160">
        <v>47952</v>
      </c>
      <c r="K1495" s="158"/>
      <c r="L1495" s="154" t="s">
        <v>778</v>
      </c>
      <c r="M1495" s="210"/>
      <c r="N1495" s="210"/>
      <c r="O1495" s="175">
        <f>IF($E1501&gt;=O$3,IF(O$3&lt;=($E1490+365),O1494,IFERROR(O1487*$E1492/4*O1493+
$E1502*O1491/4*IFERROR(O1493/$E1503,0),0)),IF(O$3&lt;=($E1501+365),O1487*$E1492/4*O1493+$E1502*O1491/4*IFERROR(O1493/$E1503,0),IFERROR($E1502*O1491/4*IFERROR(O1493/$E1503,0),0)))</f>
        <v>16250</v>
      </c>
      <c r="P1495" s="175">
        <f t="shared" ref="P1495:BD1495" si="1000">IF($E1501&gt;=P$3,IF(P$3&lt;=($E1490+365),P1494,IFERROR(P1487*$E1492/4*P1493+
$E1502*P1491/4*IFERROR(P1493/$E1503,0),0)),IF(P$3&lt;=($E1501+365),P1487*$E1492/4*P1493+$E1502*P1491/4*IFERROR(P1493/$E1503,0),IFERROR($E1502*P1491/4*IFERROR(P1493/$E1503,0),0)))</f>
        <v>16250</v>
      </c>
      <c r="Q1495" s="175">
        <f t="shared" si="1000"/>
        <v>16250</v>
      </c>
      <c r="R1495" s="175">
        <f t="shared" si="1000"/>
        <v>16715.25</v>
      </c>
      <c r="S1495" s="175">
        <f t="shared" si="1000"/>
        <v>16740.75</v>
      </c>
      <c r="T1495" s="175">
        <f t="shared" si="1000"/>
        <v>16740.75</v>
      </c>
      <c r="U1495" s="175">
        <f t="shared" si="1000"/>
        <v>16740.75</v>
      </c>
      <c r="V1495" s="175">
        <f t="shared" si="1000"/>
        <v>16882.4025</v>
      </c>
      <c r="W1495" s="175">
        <f t="shared" si="1000"/>
        <v>16908.157500000001</v>
      </c>
      <c r="X1495" s="175">
        <f t="shared" si="1000"/>
        <v>16908.157500000001</v>
      </c>
      <c r="Y1495" s="175">
        <f t="shared" si="1000"/>
        <v>16908.157500000001</v>
      </c>
      <c r="Z1495" s="175">
        <f t="shared" si="1000"/>
        <v>17051.226525000002</v>
      </c>
      <c r="AA1495" s="175">
        <f t="shared" si="1000"/>
        <v>17077.239075000001</v>
      </c>
      <c r="AB1495" s="175">
        <f t="shared" si="1000"/>
        <v>17077.239075000001</v>
      </c>
      <c r="AC1495" s="175">
        <f t="shared" si="1000"/>
        <v>17077.239075000001</v>
      </c>
      <c r="AD1495" s="175">
        <f t="shared" si="1000"/>
        <v>17221.738790250001</v>
      </c>
      <c r="AE1495" s="175">
        <f t="shared" si="1000"/>
        <v>17248.011465750002</v>
      </c>
      <c r="AF1495" s="175">
        <f t="shared" si="1000"/>
        <v>17248.011465750002</v>
      </c>
      <c r="AG1495" s="175">
        <f t="shared" si="1000"/>
        <v>17248.011465750002</v>
      </c>
      <c r="AH1495" s="175">
        <f t="shared" si="1000"/>
        <v>17393.956178152501</v>
      </c>
      <c r="AI1495" s="175">
        <f t="shared" si="1000"/>
        <v>17420.491580407503</v>
      </c>
      <c r="AJ1495" s="175">
        <f t="shared" si="1000"/>
        <v>17420.491580407503</v>
      </c>
      <c r="AK1495" s="175">
        <f t="shared" si="1000"/>
        <v>17420.491580407503</v>
      </c>
      <c r="AL1495" s="175">
        <f t="shared" si="1000"/>
        <v>17567.895739934029</v>
      </c>
      <c r="AM1495" s="175">
        <f t="shared" si="1000"/>
        <v>17594.696496211578</v>
      </c>
      <c r="AN1495" s="175">
        <f t="shared" si="1000"/>
        <v>17594.696496211578</v>
      </c>
      <c r="AO1495" s="175">
        <f t="shared" si="1000"/>
        <v>17594.696496211578</v>
      </c>
      <c r="AP1495" s="175">
        <f t="shared" si="1000"/>
        <v>17743.57469733337</v>
      </c>
      <c r="AQ1495" s="175">
        <f t="shared" si="1000"/>
        <v>17770.643461173695</v>
      </c>
      <c r="AR1495" s="175">
        <f t="shared" si="1000"/>
        <v>17770.643461173695</v>
      </c>
      <c r="AS1495" s="175">
        <f t="shared" si="1000"/>
        <v>17770.643461173695</v>
      </c>
      <c r="AT1495" s="175">
        <f t="shared" si="1000"/>
        <v>17921.010444306707</v>
      </c>
      <c r="AU1495" s="175">
        <f t="shared" si="1000"/>
        <v>17948.349895785432</v>
      </c>
      <c r="AV1495" s="175">
        <f t="shared" si="1000"/>
        <v>17948.349895785432</v>
      </c>
      <c r="AW1495" s="175">
        <f t="shared" si="1000"/>
        <v>17948.349895785432</v>
      </c>
      <c r="AX1495" s="175">
        <f t="shared" si="1000"/>
        <v>18378.60591885999</v>
      </c>
      <c r="AY1495" s="175">
        <f t="shared" si="1000"/>
        <v>18220.703679673279</v>
      </c>
      <c r="AZ1495" s="175">
        <f t="shared" si="1000"/>
        <v>18220.703679673279</v>
      </c>
      <c r="BA1495" s="175">
        <f t="shared" si="1000"/>
        <v>18220.703679673279</v>
      </c>
      <c r="BB1495" s="175">
        <f t="shared" si="1000"/>
        <v>18374.878864655129</v>
      </c>
      <c r="BC1495" s="175">
        <f t="shared" si="1000"/>
        <v>18402.910716470011</v>
      </c>
      <c r="BD1495" s="175">
        <f t="shared" si="1000"/>
        <v>18402.910716470011</v>
      </c>
    </row>
    <row r="1496" spans="1:59" ht="15.5" x14ac:dyDescent="0.35">
      <c r="B1496" s="145">
        <f t="shared" si="991"/>
        <v>48</v>
      </c>
      <c r="C1496" s="146" t="str">
        <f t="shared" si="991"/>
        <v>SCI RETAIL RENNES 2</v>
      </c>
      <c r="D1496" s="159" t="s">
        <v>54</v>
      </c>
      <c r="E1496" s="176">
        <v>3</v>
      </c>
      <c r="F1496" s="149"/>
      <c r="I1496" s="149"/>
      <c r="J1496" s="158"/>
      <c r="K1496" s="158"/>
      <c r="L1496" s="154" t="s">
        <v>779</v>
      </c>
      <c r="M1496" s="210"/>
      <c r="N1496" s="210"/>
      <c r="O1496" s="175">
        <f>-$E1492/4*O1486
+(O1486&gt;0)*($J1491&gt;=O$2)*($J1491&lt;=O$3)*(($J1491-O$2+1)/O$4*$H1491/4)
+(O1486&gt;0)*($J1491&gt;O$3)*($I1491&lt;=O$3)*($I1491&gt;=O$2)*((O$3-$I1491+1)/O$4*$H1491/4)
+(O1486&gt;0)*($J1491&gt;O$3)*($I1491&lt;O$2)*$H1491/4
+(O1486&gt;0)*($J1492&gt;=O$2)*($J1492&lt;=O$3)*(($J1492-O$2+1)/O$4*$H1492/4)
+(O1486&gt;0)*($J1492&gt;O$3)*($I1492&lt;=O$3)*($I1492&gt;=O$2)*((O$3-$I1492+1)/O$4*$H1492/4)
+(O1486&gt;0)*($J1492&gt;O$3)*($I1492&lt;O$2)*$H1492/4
+(O1486&gt;0)*($J1493&gt;=O$2)*($J1493&lt;=O$3)*(($J1493-O$2+1)/O$4*$H1493/4)
+(O1486&gt;0)*($J1493&gt;O$3)*($I1493&lt;=O$3)*($I1493&gt;=O$2)*((O$3-$I1493+1)/O$4*$H1493/4)
+(O1486&gt;0)*($J1493&gt;O$3)*($I1493&lt;O$2)*$H1493/4
-$E1502/4*O1490
+(O1490&gt;0)*($J1502&gt;=O$2)*($J1502&lt;=O$3)*(($J1502-O$2+1)/O$4*$H1502/4)
+(O1490&gt;0)*($J1502&gt;O$3)*($I1502&lt;=O$3)*($I1502&gt;=O$2)*((O$3-$I1502+1)/O$4*$H1502/4)
+(O1490&gt;0)*($J1502&gt;O$3)*($I1502&lt;O$2)*$H1502/4
+(O1490&gt;0)*($J1503&gt;=O$2)*($J1503&lt;=O$3)*(($J1503-O$2+1)/O$4*$H1503/4)
+(O1490&gt;0)*($J1503&gt;O$3)*($I1503&lt;=O$3)*($I1503&gt;=O$2)*((O$3-$I1503+1)/O$4*$H1503/4)
+(O1490&gt;0)*($J1503&gt;O$3)*($I1503&lt;O$2)*$H1503/4
+(O1490&gt;0)*($J1504&gt;=O$2)*($J1504&lt;=O$3)*(($J1504-O$2+1)/O$4*$H1504/4)
+(O1490&gt;0)*($J1504&gt;O$3)*($I1504&lt;=O$3)*($I1504&gt;=O$2)*((O$3-$I1504+1)/O$4*$H1504/4)
+(O1490&gt;0)*($J1504&gt;O$3)*($I1504&lt;O$2)*$H1504/4</f>
        <v>-2500</v>
      </c>
      <c r="P1496" s="175">
        <f t="shared" ref="P1496:BD1496" si="1001">-$E1492/4*P1486
+(P1486&gt;0)*($J1491&gt;=P$2)*($J1491&lt;=P$3)*(($J1491-P$2+1)/P$4*$H1491/4)
+(P1486&gt;0)*($J1491&gt;P$3)*($I1491&lt;=P$3)*($I1491&gt;=P$2)*((P$3-$I1491+1)/P$4*$H1491/4)
+(P1486&gt;0)*($J1491&gt;P$3)*($I1491&lt;P$2)*$H1491/4
+(P1486&gt;0)*($J1492&gt;=P$2)*($J1492&lt;=P$3)*(($J1492-P$2+1)/P$4*$H1492/4)
+(P1486&gt;0)*($J1492&gt;P$3)*($I1492&lt;=P$3)*($I1492&gt;=P$2)*((P$3-$I1492+1)/P$4*$H1492/4)
+(P1486&gt;0)*($J1492&gt;P$3)*($I1492&lt;P$2)*$H1492/4
+(P1486&gt;0)*($J1493&gt;=P$2)*($J1493&lt;=P$3)*(($J1493-P$2+1)/P$4*$H1493/4)
+(P1486&gt;0)*($J1493&gt;P$3)*($I1493&lt;=P$3)*($I1493&gt;=P$2)*((P$3-$I1493+1)/P$4*$H1493/4)
+(P1486&gt;0)*($J1493&gt;P$3)*($I1493&lt;P$2)*$H1493/4
-$E1502/4*P1490
+(P1490&gt;0)*($J1502&gt;=P$2)*($J1502&lt;=P$3)*(($J1502-P$2+1)/P$4*$H1502/4)
+(P1490&gt;0)*($J1502&gt;P$3)*($I1502&lt;=P$3)*($I1502&gt;=P$2)*((P$3-$I1502+1)/P$4*$H1502/4)
+(P1490&gt;0)*($J1502&gt;P$3)*($I1502&lt;P$2)*$H1502/4
+(P1490&gt;0)*($J1503&gt;=P$2)*($J1503&lt;=P$3)*(($J1503-P$2+1)/P$4*$H1503/4)
+(P1490&gt;0)*($J1503&gt;P$3)*($I1503&lt;=P$3)*($I1503&gt;=P$2)*((P$3-$I1503+1)/P$4*$H1503/4)
+(P1490&gt;0)*($J1503&gt;P$3)*($I1503&lt;P$2)*$H1503/4
+(P1490&gt;0)*($J1504&gt;=P$2)*($J1504&lt;=P$3)*(($J1504-P$2+1)/P$4*$H1504/4)
+(P1490&gt;0)*($J1504&gt;P$3)*($I1504&lt;=P$3)*($I1504&gt;=P$2)*((P$3-$I1504+1)/P$4*$H1504/4)
+(P1490&gt;0)*($J1504&gt;P$3)*($I1504&lt;P$2)*$H1504/4</f>
        <v>-2500</v>
      </c>
      <c r="Q1496" s="175">
        <f t="shared" si="1001"/>
        <v>-2500</v>
      </c>
      <c r="R1496" s="175">
        <f t="shared" si="1001"/>
        <v>-1442.3076923076933</v>
      </c>
      <c r="S1496" s="175">
        <f t="shared" si="1001"/>
        <v>-1250</v>
      </c>
      <c r="T1496" s="175">
        <f t="shared" si="1001"/>
        <v>-1250</v>
      </c>
      <c r="U1496" s="175">
        <f t="shared" si="1001"/>
        <v>-1250</v>
      </c>
      <c r="V1496" s="175">
        <f t="shared" si="1001"/>
        <v>-192.30769230769238</v>
      </c>
      <c r="W1496" s="175">
        <f t="shared" si="1001"/>
        <v>0</v>
      </c>
      <c r="X1496" s="175">
        <f t="shared" si="1001"/>
        <v>0</v>
      </c>
      <c r="Y1496" s="175">
        <f t="shared" si="1001"/>
        <v>0</v>
      </c>
      <c r="Z1496" s="175">
        <f t="shared" si="1001"/>
        <v>0</v>
      </c>
      <c r="AA1496" s="175">
        <f t="shared" si="1001"/>
        <v>0</v>
      </c>
      <c r="AB1496" s="175">
        <f t="shared" si="1001"/>
        <v>0</v>
      </c>
      <c r="AC1496" s="175">
        <f t="shared" si="1001"/>
        <v>0</v>
      </c>
      <c r="AD1496" s="175">
        <f t="shared" si="1001"/>
        <v>0</v>
      </c>
      <c r="AE1496" s="175">
        <f t="shared" si="1001"/>
        <v>0</v>
      </c>
      <c r="AF1496" s="175">
        <f t="shared" si="1001"/>
        <v>0</v>
      </c>
      <c r="AG1496" s="175">
        <f t="shared" si="1001"/>
        <v>0</v>
      </c>
      <c r="AH1496" s="175">
        <f t="shared" si="1001"/>
        <v>0</v>
      </c>
      <c r="AI1496" s="175">
        <f t="shared" si="1001"/>
        <v>0</v>
      </c>
      <c r="AJ1496" s="175">
        <f t="shared" si="1001"/>
        <v>0</v>
      </c>
      <c r="AK1496" s="175">
        <f t="shared" si="1001"/>
        <v>0</v>
      </c>
      <c r="AL1496" s="175">
        <f t="shared" si="1001"/>
        <v>0</v>
      </c>
      <c r="AM1496" s="175">
        <f t="shared" si="1001"/>
        <v>0</v>
      </c>
      <c r="AN1496" s="175">
        <f t="shared" si="1001"/>
        <v>0</v>
      </c>
      <c r="AO1496" s="175">
        <f t="shared" si="1001"/>
        <v>0</v>
      </c>
      <c r="AP1496" s="175">
        <f t="shared" si="1001"/>
        <v>0</v>
      </c>
      <c r="AQ1496" s="175">
        <f t="shared" si="1001"/>
        <v>0</v>
      </c>
      <c r="AR1496" s="175">
        <f t="shared" si="1001"/>
        <v>0</v>
      </c>
      <c r="AS1496" s="175">
        <f t="shared" si="1001"/>
        <v>0</v>
      </c>
      <c r="AT1496" s="175">
        <f t="shared" si="1001"/>
        <v>0</v>
      </c>
      <c r="AU1496" s="175">
        <f t="shared" si="1001"/>
        <v>0</v>
      </c>
      <c r="AV1496" s="175">
        <f t="shared" si="1001"/>
        <v>0</v>
      </c>
      <c r="AW1496" s="175">
        <f t="shared" si="1001"/>
        <v>0</v>
      </c>
      <c r="AX1496" s="175">
        <f t="shared" si="1001"/>
        <v>0</v>
      </c>
      <c r="AY1496" s="175">
        <f t="shared" si="1001"/>
        <v>0</v>
      </c>
      <c r="AZ1496" s="175">
        <f t="shared" si="1001"/>
        <v>0</v>
      </c>
      <c r="BA1496" s="175">
        <f t="shared" si="1001"/>
        <v>0</v>
      </c>
      <c r="BB1496" s="175">
        <f t="shared" si="1001"/>
        <v>0</v>
      </c>
      <c r="BC1496" s="175">
        <f t="shared" si="1001"/>
        <v>0</v>
      </c>
      <c r="BD1496" s="175">
        <f t="shared" si="1001"/>
        <v>0</v>
      </c>
    </row>
    <row r="1497" spans="1:59" ht="15.5" x14ac:dyDescent="0.35">
      <c r="B1497" s="145">
        <f t="shared" si="991"/>
        <v>48</v>
      </c>
      <c r="C1497" s="146" t="str">
        <f t="shared" si="991"/>
        <v>SCI RETAIL RENNES 2</v>
      </c>
      <c r="D1497" s="177" t="s">
        <v>780</v>
      </c>
      <c r="E1497" s="176" t="s">
        <v>818</v>
      </c>
      <c r="F1497" s="178"/>
      <c r="G1497" s="177" t="s">
        <v>781</v>
      </c>
      <c r="H1497" s="173">
        <v>0</v>
      </c>
      <c r="I1497" s="177" t="s">
        <v>782</v>
      </c>
      <c r="J1497" s="166">
        <v>0</v>
      </c>
      <c r="K1497" s="158"/>
      <c r="L1497" s="154" t="s">
        <v>783</v>
      </c>
      <c r="M1497" s="210"/>
      <c r="N1497" s="210"/>
      <c r="O1497" s="175">
        <v>0</v>
      </c>
      <c r="P1497" s="175">
        <v>0</v>
      </c>
      <c r="Q1497" s="175">
        <v>0</v>
      </c>
      <c r="R1497" s="175">
        <v>0</v>
      </c>
      <c r="S1497" s="175">
        <v>0</v>
      </c>
      <c r="T1497" s="175">
        <v>0</v>
      </c>
      <c r="U1497" s="175">
        <v>0</v>
      </c>
      <c r="V1497" s="175">
        <v>0</v>
      </c>
      <c r="W1497" s="175">
        <v>0</v>
      </c>
      <c r="X1497" s="175">
        <v>0</v>
      </c>
      <c r="Y1497" s="175">
        <v>0</v>
      </c>
      <c r="Z1497" s="175">
        <v>0</v>
      </c>
      <c r="AA1497" s="175">
        <v>0</v>
      </c>
      <c r="AB1497" s="175">
        <v>0</v>
      </c>
      <c r="AC1497" s="175">
        <v>0</v>
      </c>
      <c r="AD1497" s="175">
        <v>0</v>
      </c>
      <c r="AE1497" s="175">
        <v>0</v>
      </c>
      <c r="AF1497" s="175">
        <v>0</v>
      </c>
      <c r="AG1497" s="175">
        <v>0</v>
      </c>
      <c r="AH1497" s="175">
        <v>0</v>
      </c>
      <c r="AI1497" s="175">
        <v>0</v>
      </c>
      <c r="AJ1497" s="175">
        <v>0</v>
      </c>
      <c r="AK1497" s="175">
        <v>0</v>
      </c>
      <c r="AL1497" s="175">
        <v>0</v>
      </c>
      <c r="AM1497" s="175">
        <v>0</v>
      </c>
      <c r="AN1497" s="175">
        <v>0</v>
      </c>
      <c r="AO1497" s="175">
        <v>0</v>
      </c>
      <c r="AP1497" s="175">
        <v>0</v>
      </c>
      <c r="AQ1497" s="175">
        <v>0</v>
      </c>
      <c r="AR1497" s="175">
        <v>0</v>
      </c>
      <c r="AS1497" s="175">
        <v>0</v>
      </c>
      <c r="AT1497" s="175">
        <v>0</v>
      </c>
      <c r="AU1497" s="175">
        <v>0</v>
      </c>
      <c r="AV1497" s="175">
        <v>0</v>
      </c>
      <c r="AW1497" s="175">
        <v>0</v>
      </c>
      <c r="AX1497" s="175">
        <v>0</v>
      </c>
      <c r="AY1497" s="175">
        <v>0</v>
      </c>
      <c r="AZ1497" s="175">
        <v>0</v>
      </c>
      <c r="BA1497" s="175">
        <v>0</v>
      </c>
      <c r="BB1497" s="175">
        <v>0</v>
      </c>
      <c r="BC1497" s="175">
        <v>0</v>
      </c>
      <c r="BD1497" s="175">
        <v>0</v>
      </c>
    </row>
    <row r="1498" spans="1:59" ht="15.5" x14ac:dyDescent="0.35">
      <c r="B1498" s="145">
        <f t="shared" si="991"/>
        <v>48</v>
      </c>
      <c r="C1498" s="146" t="str">
        <f t="shared" si="991"/>
        <v>SCI RETAIL RENNES 2</v>
      </c>
      <c r="D1498" s="177" t="s">
        <v>784</v>
      </c>
      <c r="E1498" s="166">
        <v>47952</v>
      </c>
      <c r="G1498" s="177" t="s">
        <v>785</v>
      </c>
      <c r="H1498" s="176">
        <v>0</v>
      </c>
      <c r="I1498" s="177" t="s">
        <v>786</v>
      </c>
      <c r="J1498" s="163">
        <v>0</v>
      </c>
      <c r="K1498" s="157"/>
      <c r="L1498" s="167" t="s">
        <v>787</v>
      </c>
      <c r="M1498" s="211"/>
      <c r="N1498" s="211"/>
      <c r="O1498" s="179">
        <f>-(O1495+O1496)*IFERROR((O1485+O1489)/(O1487+O1491),0)</f>
        <v>-2092.391304347826</v>
      </c>
      <c r="P1498" s="179">
        <f t="shared" ref="P1498:BD1498" si="1002">-(P1495+P1496)*IFERROR((P1485+P1489)/(P1487+P1491),0)</f>
        <v>0</v>
      </c>
      <c r="Q1498" s="179">
        <f t="shared" si="1002"/>
        <v>0</v>
      </c>
      <c r="R1498" s="179">
        <f t="shared" si="1002"/>
        <v>0</v>
      </c>
      <c r="S1498" s="179">
        <f t="shared" si="1002"/>
        <v>0</v>
      </c>
      <c r="T1498" s="179">
        <f t="shared" si="1002"/>
        <v>0</v>
      </c>
      <c r="U1498" s="179">
        <f t="shared" si="1002"/>
        <v>0</v>
      </c>
      <c r="V1498" s="179">
        <f t="shared" si="1002"/>
        <v>0</v>
      </c>
      <c r="W1498" s="179">
        <f t="shared" si="1002"/>
        <v>0</v>
      </c>
      <c r="X1498" s="179">
        <f t="shared" si="1002"/>
        <v>0</v>
      </c>
      <c r="Y1498" s="179">
        <f t="shared" si="1002"/>
        <v>0</v>
      </c>
      <c r="Z1498" s="179">
        <f t="shared" si="1002"/>
        <v>0</v>
      </c>
      <c r="AA1498" s="179">
        <f t="shared" si="1002"/>
        <v>0</v>
      </c>
      <c r="AB1498" s="179">
        <f t="shared" si="1002"/>
        <v>0</v>
      </c>
      <c r="AC1498" s="179">
        <f t="shared" si="1002"/>
        <v>0</v>
      </c>
      <c r="AD1498" s="179">
        <f t="shared" si="1002"/>
        <v>0</v>
      </c>
      <c r="AE1498" s="179">
        <f t="shared" si="1002"/>
        <v>0</v>
      </c>
      <c r="AF1498" s="179">
        <f t="shared" si="1002"/>
        <v>0</v>
      </c>
      <c r="AG1498" s="179">
        <f t="shared" si="1002"/>
        <v>0</v>
      </c>
      <c r="AH1498" s="179">
        <f t="shared" si="1002"/>
        <v>0</v>
      </c>
      <c r="AI1498" s="179">
        <f t="shared" si="1002"/>
        <v>0</v>
      </c>
      <c r="AJ1498" s="179">
        <f t="shared" si="1002"/>
        <v>0</v>
      </c>
      <c r="AK1498" s="179">
        <f t="shared" si="1002"/>
        <v>0</v>
      </c>
      <c r="AL1498" s="179">
        <f t="shared" si="1002"/>
        <v>0</v>
      </c>
      <c r="AM1498" s="179">
        <f t="shared" si="1002"/>
        <v>0</v>
      </c>
      <c r="AN1498" s="179">
        <f t="shared" si="1002"/>
        <v>0</v>
      </c>
      <c r="AO1498" s="179">
        <f t="shared" si="1002"/>
        <v>0</v>
      </c>
      <c r="AP1498" s="179">
        <f t="shared" si="1002"/>
        <v>0</v>
      </c>
      <c r="AQ1498" s="179">
        <f t="shared" si="1002"/>
        <v>0</v>
      </c>
      <c r="AR1498" s="179">
        <f t="shared" si="1002"/>
        <v>0</v>
      </c>
      <c r="AS1498" s="179">
        <f t="shared" si="1002"/>
        <v>0</v>
      </c>
      <c r="AT1498" s="179">
        <f t="shared" si="1002"/>
        <v>0</v>
      </c>
      <c r="AU1498" s="179">
        <f t="shared" si="1002"/>
        <v>0</v>
      </c>
      <c r="AV1498" s="179">
        <f t="shared" si="1002"/>
        <v>0</v>
      </c>
      <c r="AW1498" s="179">
        <f t="shared" si="1002"/>
        <v>0</v>
      </c>
      <c r="AX1498" s="179">
        <f t="shared" si="1002"/>
        <v>0</v>
      </c>
      <c r="AY1498" s="179">
        <f t="shared" si="1002"/>
        <v>0</v>
      </c>
      <c r="AZ1498" s="179">
        <f t="shared" si="1002"/>
        <v>0</v>
      </c>
      <c r="BA1498" s="179">
        <f t="shared" si="1002"/>
        <v>0</v>
      </c>
      <c r="BB1498" s="179">
        <f t="shared" si="1002"/>
        <v>0</v>
      </c>
      <c r="BC1498" s="179">
        <f t="shared" si="1002"/>
        <v>0</v>
      </c>
      <c r="BD1498" s="179">
        <f t="shared" si="1002"/>
        <v>0</v>
      </c>
    </row>
    <row r="1499" spans="1:59" ht="15.5" x14ac:dyDescent="0.35">
      <c r="B1499" s="145">
        <f t="shared" si="991"/>
        <v>48</v>
      </c>
      <c r="C1499" s="146" t="str">
        <f t="shared" si="991"/>
        <v>SCI RETAIL RENNES 2</v>
      </c>
      <c r="K1499" s="158"/>
      <c r="O1499" s="149"/>
      <c r="P1499" s="149"/>
      <c r="Q1499" s="149"/>
      <c r="R1499" s="149"/>
      <c r="S1499" s="149"/>
      <c r="T1499" s="149"/>
      <c r="U1499" s="149"/>
      <c r="V1499" s="149"/>
      <c r="W1499" s="149"/>
      <c r="X1499" s="149"/>
      <c r="Y1499" s="149"/>
      <c r="Z1499" s="149"/>
      <c r="AA1499" s="149"/>
      <c r="AB1499" s="149"/>
      <c r="AC1499" s="149"/>
      <c r="AD1499" s="149"/>
      <c r="AE1499" s="149"/>
      <c r="AF1499" s="149"/>
      <c r="AG1499" s="149"/>
      <c r="AH1499" s="149"/>
      <c r="AI1499" s="149"/>
      <c r="AJ1499" s="149"/>
      <c r="AK1499" s="149"/>
      <c r="AL1499" s="149"/>
      <c r="AM1499" s="149"/>
      <c r="AN1499" s="149"/>
      <c r="AO1499" s="149"/>
      <c r="AP1499" s="149"/>
      <c r="AQ1499" s="149"/>
      <c r="AR1499" s="149"/>
      <c r="AS1499" s="149"/>
      <c r="AT1499" s="149"/>
      <c r="AU1499" s="149"/>
      <c r="AV1499" s="149"/>
      <c r="AW1499" s="149"/>
      <c r="AX1499" s="149"/>
      <c r="AY1499" s="149"/>
      <c r="AZ1499" s="149"/>
      <c r="BA1499" s="149"/>
      <c r="BB1499" s="149"/>
      <c r="BC1499" s="149"/>
      <c r="BD1499" s="149"/>
    </row>
    <row r="1500" spans="1:59" ht="15.5" x14ac:dyDescent="0.35">
      <c r="B1500" s="145">
        <f t="shared" si="991"/>
        <v>48</v>
      </c>
      <c r="C1500" s="146" t="str">
        <f t="shared" si="991"/>
        <v>SCI RETAIL RENNES 2</v>
      </c>
      <c r="G1500" s="180" t="s">
        <v>757</v>
      </c>
      <c r="H1500" s="784" t="s">
        <v>159</v>
      </c>
      <c r="I1500" s="785"/>
      <c r="J1500" s="786"/>
      <c r="K1500" s="157"/>
      <c r="L1500" s="181" t="s">
        <v>23</v>
      </c>
      <c r="M1500" s="219"/>
      <c r="N1500" s="219"/>
      <c r="O1500" s="182">
        <f>SUM(O1495:O1498)</f>
        <v>11657.608695652174</v>
      </c>
      <c r="P1500" s="182">
        <f t="shared" ref="P1500:BD1500" si="1003">SUM(P1495:P1498)</f>
        <v>13750</v>
      </c>
      <c r="Q1500" s="182">
        <f t="shared" si="1003"/>
        <v>13750</v>
      </c>
      <c r="R1500" s="182">
        <f t="shared" si="1003"/>
        <v>15272.942307692307</v>
      </c>
      <c r="S1500" s="182">
        <f t="shared" si="1003"/>
        <v>15490.75</v>
      </c>
      <c r="T1500" s="182">
        <f t="shared" si="1003"/>
        <v>15490.75</v>
      </c>
      <c r="U1500" s="182">
        <f t="shared" si="1003"/>
        <v>15490.75</v>
      </c>
      <c r="V1500" s="182">
        <f t="shared" si="1003"/>
        <v>16690.094807692309</v>
      </c>
      <c r="W1500" s="182">
        <f t="shared" si="1003"/>
        <v>16908.157500000001</v>
      </c>
      <c r="X1500" s="182">
        <f t="shared" si="1003"/>
        <v>16908.157500000001</v>
      </c>
      <c r="Y1500" s="182">
        <f t="shared" si="1003"/>
        <v>16908.157500000001</v>
      </c>
      <c r="Z1500" s="182">
        <f t="shared" si="1003"/>
        <v>17051.226525000002</v>
      </c>
      <c r="AA1500" s="182">
        <f t="shared" si="1003"/>
        <v>17077.239075000001</v>
      </c>
      <c r="AB1500" s="182">
        <f t="shared" si="1003"/>
        <v>17077.239075000001</v>
      </c>
      <c r="AC1500" s="182">
        <f t="shared" si="1003"/>
        <v>17077.239075000001</v>
      </c>
      <c r="AD1500" s="182">
        <f t="shared" si="1003"/>
        <v>17221.738790250001</v>
      </c>
      <c r="AE1500" s="182">
        <f t="shared" si="1003"/>
        <v>17248.011465750002</v>
      </c>
      <c r="AF1500" s="182">
        <f t="shared" si="1003"/>
        <v>17248.011465750002</v>
      </c>
      <c r="AG1500" s="182">
        <f t="shared" si="1003"/>
        <v>17248.011465750002</v>
      </c>
      <c r="AH1500" s="182">
        <f t="shared" si="1003"/>
        <v>17393.956178152501</v>
      </c>
      <c r="AI1500" s="182">
        <f t="shared" si="1003"/>
        <v>17420.491580407503</v>
      </c>
      <c r="AJ1500" s="182">
        <f t="shared" si="1003"/>
        <v>17420.491580407503</v>
      </c>
      <c r="AK1500" s="182">
        <f t="shared" si="1003"/>
        <v>17420.491580407503</v>
      </c>
      <c r="AL1500" s="182">
        <f t="shared" si="1003"/>
        <v>17567.895739934029</v>
      </c>
      <c r="AM1500" s="182">
        <f t="shared" si="1003"/>
        <v>17594.696496211578</v>
      </c>
      <c r="AN1500" s="182">
        <f t="shared" si="1003"/>
        <v>17594.696496211578</v>
      </c>
      <c r="AO1500" s="182">
        <f t="shared" si="1003"/>
        <v>17594.696496211578</v>
      </c>
      <c r="AP1500" s="182">
        <f t="shared" si="1003"/>
        <v>17743.57469733337</v>
      </c>
      <c r="AQ1500" s="182">
        <f t="shared" si="1003"/>
        <v>17770.643461173695</v>
      </c>
      <c r="AR1500" s="182">
        <f t="shared" si="1003"/>
        <v>17770.643461173695</v>
      </c>
      <c r="AS1500" s="182">
        <f t="shared" si="1003"/>
        <v>17770.643461173695</v>
      </c>
      <c r="AT1500" s="182">
        <f t="shared" si="1003"/>
        <v>17921.010444306707</v>
      </c>
      <c r="AU1500" s="182">
        <f t="shared" si="1003"/>
        <v>17948.349895785432</v>
      </c>
      <c r="AV1500" s="182">
        <f t="shared" si="1003"/>
        <v>17948.349895785432</v>
      </c>
      <c r="AW1500" s="182">
        <f t="shared" si="1003"/>
        <v>17948.349895785432</v>
      </c>
      <c r="AX1500" s="182">
        <f t="shared" si="1003"/>
        <v>18378.60591885999</v>
      </c>
      <c r="AY1500" s="182">
        <f t="shared" si="1003"/>
        <v>18220.703679673279</v>
      </c>
      <c r="AZ1500" s="182">
        <f t="shared" si="1003"/>
        <v>18220.703679673279</v>
      </c>
      <c r="BA1500" s="182">
        <f t="shared" si="1003"/>
        <v>18220.703679673279</v>
      </c>
      <c r="BB1500" s="182">
        <f t="shared" si="1003"/>
        <v>18374.878864655129</v>
      </c>
      <c r="BC1500" s="182">
        <f t="shared" si="1003"/>
        <v>18402.910716470011</v>
      </c>
      <c r="BD1500" s="182">
        <f t="shared" si="1003"/>
        <v>18402.910716470011</v>
      </c>
    </row>
    <row r="1501" spans="1:59" ht="15.5" x14ac:dyDescent="0.35">
      <c r="B1501" s="145">
        <f t="shared" ref="B1501:C1506" si="1004">B1500</f>
        <v>48</v>
      </c>
      <c r="C1501" s="146" t="str">
        <f t="shared" si="1004"/>
        <v>SCI RETAIL RENNES 2</v>
      </c>
      <c r="D1501" s="180" t="s">
        <v>788</v>
      </c>
      <c r="E1501" s="166">
        <v>47952</v>
      </c>
      <c r="F1501" s="149"/>
      <c r="G1501" s="180" t="s">
        <v>789</v>
      </c>
      <c r="H1501" s="180" t="s">
        <v>765</v>
      </c>
      <c r="I1501" s="180" t="s">
        <v>766</v>
      </c>
      <c r="J1501" s="180" t="s">
        <v>767</v>
      </c>
      <c r="K1501" s="157"/>
      <c r="O1501" s="149"/>
      <c r="P1501" s="149"/>
      <c r="Q1501" s="149"/>
      <c r="R1501" s="149"/>
      <c r="S1501" s="149"/>
      <c r="T1501" s="149"/>
      <c r="U1501" s="149"/>
      <c r="V1501" s="149"/>
      <c r="W1501" s="149"/>
      <c r="X1501" s="149"/>
      <c r="Y1501" s="149"/>
      <c r="Z1501" s="149"/>
      <c r="AA1501" s="149"/>
      <c r="AB1501" s="149"/>
      <c r="AC1501" s="149"/>
      <c r="AD1501" s="149"/>
      <c r="AE1501" s="149"/>
      <c r="AF1501" s="149"/>
      <c r="AG1501" s="149"/>
      <c r="AH1501" s="149"/>
      <c r="AI1501" s="149"/>
      <c r="AJ1501" s="149"/>
      <c r="AK1501" s="149"/>
      <c r="AL1501" s="149"/>
      <c r="AM1501" s="149"/>
      <c r="AN1501" s="149"/>
      <c r="AO1501" s="149"/>
      <c r="AP1501" s="149"/>
      <c r="AQ1501" s="149"/>
      <c r="AR1501" s="149"/>
      <c r="AS1501" s="149"/>
      <c r="AT1501" s="149"/>
      <c r="AU1501" s="149"/>
      <c r="AV1501" s="149"/>
      <c r="AW1501" s="149"/>
      <c r="AX1501" s="149"/>
      <c r="AY1501" s="149"/>
      <c r="AZ1501" s="149"/>
      <c r="BA1501" s="149"/>
      <c r="BB1501" s="149"/>
      <c r="BC1501" s="149"/>
      <c r="BD1501" s="149"/>
    </row>
    <row r="1502" spans="1:59" ht="15.5" x14ac:dyDescent="0.35">
      <c r="B1502" s="145">
        <f t="shared" si="1004"/>
        <v>48</v>
      </c>
      <c r="C1502" s="146" t="str">
        <f t="shared" si="1004"/>
        <v>SCI RETAIL RENNES 2</v>
      </c>
      <c r="D1502" s="180" t="s">
        <v>790</v>
      </c>
      <c r="E1502" s="165">
        <v>72771.797483782691</v>
      </c>
      <c r="F1502" s="149"/>
      <c r="G1502" s="183" t="s">
        <v>791</v>
      </c>
      <c r="H1502" s="165">
        <v>0</v>
      </c>
      <c r="I1502" s="166">
        <v>0</v>
      </c>
      <c r="J1502" s="166">
        <v>0</v>
      </c>
      <c r="K1502" s="157"/>
      <c r="L1502" s="184" t="s">
        <v>792</v>
      </c>
      <c r="M1502" s="208"/>
      <c r="N1502" s="208"/>
      <c r="O1502" s="174">
        <f t="shared" ref="O1502:BD1502" si="1005">IFERROR(((O$3&gt;=$E1501)*(O$2&lt;=$E1501))*$E1505,"")</f>
        <v>0</v>
      </c>
      <c r="P1502" s="174">
        <f t="shared" si="1005"/>
        <v>0</v>
      </c>
      <c r="Q1502" s="174">
        <f t="shared" si="1005"/>
        <v>0</v>
      </c>
      <c r="R1502" s="174">
        <f t="shared" si="1005"/>
        <v>0</v>
      </c>
      <c r="S1502" s="174">
        <f t="shared" si="1005"/>
        <v>0</v>
      </c>
      <c r="T1502" s="174">
        <f t="shared" si="1005"/>
        <v>0</v>
      </c>
      <c r="U1502" s="174">
        <f t="shared" si="1005"/>
        <v>0</v>
      </c>
      <c r="V1502" s="174">
        <f t="shared" si="1005"/>
        <v>0</v>
      </c>
      <c r="W1502" s="174">
        <f t="shared" si="1005"/>
        <v>0</v>
      </c>
      <c r="X1502" s="174">
        <f t="shared" si="1005"/>
        <v>0</v>
      </c>
      <c r="Y1502" s="174">
        <f t="shared" si="1005"/>
        <v>0</v>
      </c>
      <c r="Z1502" s="174">
        <f t="shared" si="1005"/>
        <v>0</v>
      </c>
      <c r="AA1502" s="174">
        <f t="shared" si="1005"/>
        <v>0</v>
      </c>
      <c r="AB1502" s="174">
        <f t="shared" si="1005"/>
        <v>0</v>
      </c>
      <c r="AC1502" s="174">
        <f t="shared" si="1005"/>
        <v>0</v>
      </c>
      <c r="AD1502" s="174">
        <f t="shared" si="1005"/>
        <v>0</v>
      </c>
      <c r="AE1502" s="174">
        <f t="shared" si="1005"/>
        <v>0</v>
      </c>
      <c r="AF1502" s="174">
        <f t="shared" si="1005"/>
        <v>0</v>
      </c>
      <c r="AG1502" s="174">
        <f t="shared" si="1005"/>
        <v>0</v>
      </c>
      <c r="AH1502" s="174">
        <f t="shared" si="1005"/>
        <v>0</v>
      </c>
      <c r="AI1502" s="174">
        <f t="shared" si="1005"/>
        <v>0</v>
      </c>
      <c r="AJ1502" s="174">
        <f t="shared" si="1005"/>
        <v>0</v>
      </c>
      <c r="AK1502" s="174">
        <f t="shared" si="1005"/>
        <v>0</v>
      </c>
      <c r="AL1502" s="174">
        <f t="shared" si="1005"/>
        <v>0</v>
      </c>
      <c r="AM1502" s="174">
        <f t="shared" si="1005"/>
        <v>0</v>
      </c>
      <c r="AN1502" s="174">
        <f t="shared" si="1005"/>
        <v>0</v>
      </c>
      <c r="AO1502" s="174">
        <f t="shared" si="1005"/>
        <v>0</v>
      </c>
      <c r="AP1502" s="174">
        <f t="shared" si="1005"/>
        <v>0</v>
      </c>
      <c r="AQ1502" s="174">
        <f t="shared" si="1005"/>
        <v>0</v>
      </c>
      <c r="AR1502" s="174">
        <f t="shared" si="1005"/>
        <v>0</v>
      </c>
      <c r="AS1502" s="174">
        <f t="shared" si="1005"/>
        <v>0</v>
      </c>
      <c r="AT1502" s="174">
        <f t="shared" si="1005"/>
        <v>0</v>
      </c>
      <c r="AU1502" s="174">
        <f t="shared" si="1005"/>
        <v>0</v>
      </c>
      <c r="AV1502" s="174">
        <f t="shared" si="1005"/>
        <v>0</v>
      </c>
      <c r="AW1502" s="174">
        <f t="shared" si="1005"/>
        <v>0</v>
      </c>
      <c r="AX1502" s="174">
        <f t="shared" si="1005"/>
        <v>0</v>
      </c>
      <c r="AY1502" s="174">
        <f t="shared" si="1005"/>
        <v>0</v>
      </c>
      <c r="AZ1502" s="174">
        <f t="shared" si="1005"/>
        <v>0</v>
      </c>
      <c r="BA1502" s="174">
        <f t="shared" si="1005"/>
        <v>0</v>
      </c>
      <c r="BB1502" s="174">
        <f t="shared" si="1005"/>
        <v>0</v>
      </c>
      <c r="BC1502" s="174">
        <f t="shared" si="1005"/>
        <v>0</v>
      </c>
      <c r="BD1502" s="174">
        <f t="shared" si="1005"/>
        <v>0</v>
      </c>
    </row>
    <row r="1503" spans="1:59" ht="15.5" x14ac:dyDescent="0.35">
      <c r="B1503" s="145">
        <f t="shared" si="1004"/>
        <v>48</v>
      </c>
      <c r="C1503" s="146" t="str">
        <f t="shared" si="1004"/>
        <v>SCI RETAIL RENNES 2</v>
      </c>
      <c r="D1503" s="180" t="s">
        <v>121</v>
      </c>
      <c r="E1503" s="185">
        <f>IF(E1501&gt;MAX($O$3:$BD$3),BD1492,
IF(E1501&lt;MIN($O$3:$BD$3),1,SUMIFS($O1493:$BD1493,$O$2:$BD$2,"&lt;="&amp;E1501,$O$3:$BD$3,"&gt;="&amp;E1501)))</f>
        <v>1.113859726076909</v>
      </c>
      <c r="F1503" s="149"/>
      <c r="G1503" s="183" t="s">
        <v>793</v>
      </c>
      <c r="H1503" s="165">
        <v>0</v>
      </c>
      <c r="I1503" s="166">
        <v>0</v>
      </c>
      <c r="J1503" s="166">
        <v>0</v>
      </c>
      <c r="K1503" s="157"/>
      <c r="L1503" s="186" t="s">
        <v>794</v>
      </c>
      <c r="M1503" s="210"/>
      <c r="N1503" s="210"/>
      <c r="O1503" s="175">
        <f t="shared" ref="O1503:BD1503" si="1006">IFERROR(((O$3&gt;=$E1498)*(O$2&lt;=$E1498))*$H1506,"")</f>
        <v>0</v>
      </c>
      <c r="P1503" s="175">
        <f t="shared" si="1006"/>
        <v>0</v>
      </c>
      <c r="Q1503" s="175">
        <f t="shared" si="1006"/>
        <v>0</v>
      </c>
      <c r="R1503" s="175">
        <f t="shared" si="1006"/>
        <v>0</v>
      </c>
      <c r="S1503" s="175">
        <f t="shared" si="1006"/>
        <v>0</v>
      </c>
      <c r="T1503" s="175">
        <f t="shared" si="1006"/>
        <v>0</v>
      </c>
      <c r="U1503" s="175">
        <f t="shared" si="1006"/>
        <v>0</v>
      </c>
      <c r="V1503" s="175">
        <f t="shared" si="1006"/>
        <v>0</v>
      </c>
      <c r="W1503" s="175">
        <f t="shared" si="1006"/>
        <v>0</v>
      </c>
      <c r="X1503" s="175">
        <f t="shared" si="1006"/>
        <v>0</v>
      </c>
      <c r="Y1503" s="175">
        <f t="shared" si="1006"/>
        <v>0</v>
      </c>
      <c r="Z1503" s="175">
        <f t="shared" si="1006"/>
        <v>0</v>
      </c>
      <c r="AA1503" s="175">
        <f t="shared" si="1006"/>
        <v>0</v>
      </c>
      <c r="AB1503" s="175">
        <f t="shared" si="1006"/>
        <v>0</v>
      </c>
      <c r="AC1503" s="175">
        <f t="shared" si="1006"/>
        <v>0</v>
      </c>
      <c r="AD1503" s="175">
        <f t="shared" si="1006"/>
        <v>0</v>
      </c>
      <c r="AE1503" s="175">
        <f t="shared" si="1006"/>
        <v>0</v>
      </c>
      <c r="AF1503" s="175">
        <f t="shared" si="1006"/>
        <v>0</v>
      </c>
      <c r="AG1503" s="175">
        <f t="shared" si="1006"/>
        <v>0</v>
      </c>
      <c r="AH1503" s="175">
        <f t="shared" si="1006"/>
        <v>0</v>
      </c>
      <c r="AI1503" s="175">
        <f t="shared" si="1006"/>
        <v>0</v>
      </c>
      <c r="AJ1503" s="175">
        <f t="shared" si="1006"/>
        <v>0</v>
      </c>
      <c r="AK1503" s="175">
        <f t="shared" si="1006"/>
        <v>0</v>
      </c>
      <c r="AL1503" s="175">
        <f t="shared" si="1006"/>
        <v>0</v>
      </c>
      <c r="AM1503" s="175">
        <f t="shared" si="1006"/>
        <v>0</v>
      </c>
      <c r="AN1503" s="175">
        <f t="shared" si="1006"/>
        <v>0</v>
      </c>
      <c r="AO1503" s="175">
        <f t="shared" si="1006"/>
        <v>0</v>
      </c>
      <c r="AP1503" s="175">
        <f t="shared" si="1006"/>
        <v>0</v>
      </c>
      <c r="AQ1503" s="175">
        <f t="shared" si="1006"/>
        <v>0</v>
      </c>
      <c r="AR1503" s="175">
        <f t="shared" si="1006"/>
        <v>0</v>
      </c>
      <c r="AS1503" s="175">
        <f t="shared" si="1006"/>
        <v>0</v>
      </c>
      <c r="AT1503" s="175">
        <f t="shared" si="1006"/>
        <v>0</v>
      </c>
      <c r="AU1503" s="175">
        <f t="shared" si="1006"/>
        <v>0</v>
      </c>
      <c r="AV1503" s="175">
        <f t="shared" si="1006"/>
        <v>0</v>
      </c>
      <c r="AW1503" s="175">
        <f t="shared" si="1006"/>
        <v>0</v>
      </c>
      <c r="AX1503" s="175">
        <f t="shared" si="1006"/>
        <v>0</v>
      </c>
      <c r="AY1503" s="175">
        <f t="shared" si="1006"/>
        <v>0</v>
      </c>
      <c r="AZ1503" s="175">
        <f t="shared" si="1006"/>
        <v>0</v>
      </c>
      <c r="BA1503" s="175">
        <f t="shared" si="1006"/>
        <v>0</v>
      </c>
      <c r="BB1503" s="175">
        <f t="shared" si="1006"/>
        <v>0</v>
      </c>
      <c r="BC1503" s="175">
        <f t="shared" si="1006"/>
        <v>0</v>
      </c>
      <c r="BD1503" s="175">
        <f t="shared" si="1006"/>
        <v>0</v>
      </c>
    </row>
    <row r="1504" spans="1:59" ht="15.5" x14ac:dyDescent="0.35">
      <c r="B1504" s="145">
        <f t="shared" si="1004"/>
        <v>48</v>
      </c>
      <c r="C1504" s="146" t="str">
        <f t="shared" si="1004"/>
        <v>SCI RETAIL RENNES 2</v>
      </c>
      <c r="D1504" s="180" t="s">
        <v>54</v>
      </c>
      <c r="E1504" s="176">
        <v>0</v>
      </c>
      <c r="F1504" s="149"/>
      <c r="G1504" s="183" t="s">
        <v>795</v>
      </c>
      <c r="H1504" s="165">
        <v>0</v>
      </c>
      <c r="I1504" s="166">
        <v>0</v>
      </c>
      <c r="J1504" s="166">
        <v>0</v>
      </c>
      <c r="L1504" s="186" t="s">
        <v>796</v>
      </c>
      <c r="M1504" s="210"/>
      <c r="N1504" s="210"/>
      <c r="O1504" s="175">
        <f t="shared" ref="O1504:BD1504" si="1007">IFERROR(((O$3&gt;=$E1501)*(O$2&lt;=$E1501))*$J1506,"")</f>
        <v>0</v>
      </c>
      <c r="P1504" s="175">
        <f t="shared" si="1007"/>
        <v>0</v>
      </c>
      <c r="Q1504" s="175">
        <f t="shared" si="1007"/>
        <v>0</v>
      </c>
      <c r="R1504" s="175">
        <f t="shared" si="1007"/>
        <v>0</v>
      </c>
      <c r="S1504" s="175">
        <f t="shared" si="1007"/>
        <v>0</v>
      </c>
      <c r="T1504" s="175">
        <f t="shared" si="1007"/>
        <v>0</v>
      </c>
      <c r="U1504" s="175">
        <f t="shared" si="1007"/>
        <v>0</v>
      </c>
      <c r="V1504" s="175">
        <f t="shared" si="1007"/>
        <v>0</v>
      </c>
      <c r="W1504" s="175">
        <f t="shared" si="1007"/>
        <v>0</v>
      </c>
      <c r="X1504" s="175">
        <f t="shared" si="1007"/>
        <v>0</v>
      </c>
      <c r="Y1504" s="175">
        <f t="shared" si="1007"/>
        <v>0</v>
      </c>
      <c r="Z1504" s="175">
        <f t="shared" si="1007"/>
        <v>0</v>
      </c>
      <c r="AA1504" s="175">
        <f t="shared" si="1007"/>
        <v>0</v>
      </c>
      <c r="AB1504" s="175">
        <f t="shared" si="1007"/>
        <v>0</v>
      </c>
      <c r="AC1504" s="175">
        <f t="shared" si="1007"/>
        <v>0</v>
      </c>
      <c r="AD1504" s="175">
        <f t="shared" si="1007"/>
        <v>0</v>
      </c>
      <c r="AE1504" s="175">
        <f t="shared" si="1007"/>
        <v>0</v>
      </c>
      <c r="AF1504" s="175">
        <f t="shared" si="1007"/>
        <v>0</v>
      </c>
      <c r="AG1504" s="175">
        <f t="shared" si="1007"/>
        <v>0</v>
      </c>
      <c r="AH1504" s="175">
        <f t="shared" si="1007"/>
        <v>0</v>
      </c>
      <c r="AI1504" s="175">
        <f t="shared" si="1007"/>
        <v>0</v>
      </c>
      <c r="AJ1504" s="175">
        <f t="shared" si="1007"/>
        <v>0</v>
      </c>
      <c r="AK1504" s="175">
        <f t="shared" si="1007"/>
        <v>0</v>
      </c>
      <c r="AL1504" s="175">
        <f t="shared" si="1007"/>
        <v>0</v>
      </c>
      <c r="AM1504" s="175">
        <f t="shared" si="1007"/>
        <v>0</v>
      </c>
      <c r="AN1504" s="175">
        <f t="shared" si="1007"/>
        <v>0</v>
      </c>
      <c r="AO1504" s="175">
        <f t="shared" si="1007"/>
        <v>0</v>
      </c>
      <c r="AP1504" s="175">
        <f t="shared" si="1007"/>
        <v>0</v>
      </c>
      <c r="AQ1504" s="175">
        <f t="shared" si="1007"/>
        <v>0</v>
      </c>
      <c r="AR1504" s="175">
        <f t="shared" si="1007"/>
        <v>0</v>
      </c>
      <c r="AS1504" s="175">
        <f t="shared" si="1007"/>
        <v>0</v>
      </c>
      <c r="AT1504" s="175">
        <f t="shared" si="1007"/>
        <v>0</v>
      </c>
      <c r="AU1504" s="175">
        <f t="shared" si="1007"/>
        <v>0</v>
      </c>
      <c r="AV1504" s="175">
        <f t="shared" si="1007"/>
        <v>0</v>
      </c>
      <c r="AW1504" s="175">
        <f t="shared" si="1007"/>
        <v>0</v>
      </c>
      <c r="AX1504" s="175">
        <f t="shared" si="1007"/>
        <v>0</v>
      </c>
      <c r="AY1504" s="175">
        <f t="shared" si="1007"/>
        <v>0</v>
      </c>
      <c r="AZ1504" s="175">
        <f t="shared" si="1007"/>
        <v>0</v>
      </c>
      <c r="BA1504" s="175">
        <f t="shared" si="1007"/>
        <v>0</v>
      </c>
      <c r="BB1504" s="175">
        <f t="shared" si="1007"/>
        <v>0</v>
      </c>
      <c r="BC1504" s="175">
        <f t="shared" si="1007"/>
        <v>0</v>
      </c>
      <c r="BD1504" s="175">
        <f t="shared" si="1007"/>
        <v>0</v>
      </c>
    </row>
    <row r="1505" spans="1:59" ht="15.5" x14ac:dyDescent="0.35">
      <c r="B1505" s="145">
        <f t="shared" si="1004"/>
        <v>48</v>
      </c>
      <c r="C1505" s="146" t="str">
        <f t="shared" si="1004"/>
        <v>SCI RETAIL RENNES 2</v>
      </c>
      <c r="D1505" s="180" t="s">
        <v>797</v>
      </c>
      <c r="E1505" s="165">
        <v>0</v>
      </c>
      <c r="F1505" s="149"/>
      <c r="G1505" s="187"/>
      <c r="H1505" s="149"/>
      <c r="I1505" s="149"/>
      <c r="J1505" s="157"/>
      <c r="L1505" s="186" t="s">
        <v>798</v>
      </c>
      <c r="M1505" s="210"/>
      <c r="N1505" s="210"/>
      <c r="O1505" s="175">
        <f t="shared" ref="O1505:BD1505" si="1008">IFERROR(((O$3&gt;=$J1495)*(O$2&lt;=$J1495))*$E1506,"")</f>
        <v>0</v>
      </c>
      <c r="P1505" s="175">
        <f t="shared" si="1008"/>
        <v>0</v>
      </c>
      <c r="Q1505" s="175">
        <f t="shared" si="1008"/>
        <v>0</v>
      </c>
      <c r="R1505" s="175">
        <f t="shared" si="1008"/>
        <v>0</v>
      </c>
      <c r="S1505" s="175">
        <f t="shared" si="1008"/>
        <v>0</v>
      </c>
      <c r="T1505" s="175">
        <f t="shared" si="1008"/>
        <v>0</v>
      </c>
      <c r="U1505" s="175">
        <f t="shared" si="1008"/>
        <v>0</v>
      </c>
      <c r="V1505" s="175">
        <f t="shared" si="1008"/>
        <v>0</v>
      </c>
      <c r="W1505" s="175">
        <f t="shared" si="1008"/>
        <v>0</v>
      </c>
      <c r="X1505" s="175">
        <f t="shared" si="1008"/>
        <v>0</v>
      </c>
      <c r="Y1505" s="175">
        <f t="shared" si="1008"/>
        <v>0</v>
      </c>
      <c r="Z1505" s="175">
        <f t="shared" si="1008"/>
        <v>0</v>
      </c>
      <c r="AA1505" s="175">
        <f t="shared" si="1008"/>
        <v>0</v>
      </c>
      <c r="AB1505" s="175">
        <f t="shared" si="1008"/>
        <v>0</v>
      </c>
      <c r="AC1505" s="175">
        <f t="shared" si="1008"/>
        <v>0</v>
      </c>
      <c r="AD1505" s="175">
        <f t="shared" si="1008"/>
        <v>0</v>
      </c>
      <c r="AE1505" s="175">
        <f t="shared" si="1008"/>
        <v>0</v>
      </c>
      <c r="AF1505" s="175">
        <f t="shared" si="1008"/>
        <v>0</v>
      </c>
      <c r="AG1505" s="175">
        <f t="shared" si="1008"/>
        <v>0</v>
      </c>
      <c r="AH1505" s="175">
        <f t="shared" si="1008"/>
        <v>0</v>
      </c>
      <c r="AI1505" s="175">
        <f t="shared" si="1008"/>
        <v>0</v>
      </c>
      <c r="AJ1505" s="175">
        <f t="shared" si="1008"/>
        <v>0</v>
      </c>
      <c r="AK1505" s="175">
        <f t="shared" si="1008"/>
        <v>0</v>
      </c>
      <c r="AL1505" s="175">
        <f t="shared" si="1008"/>
        <v>0</v>
      </c>
      <c r="AM1505" s="175">
        <f t="shared" si="1008"/>
        <v>0</v>
      </c>
      <c r="AN1505" s="175">
        <f t="shared" si="1008"/>
        <v>0</v>
      </c>
      <c r="AO1505" s="175">
        <f t="shared" si="1008"/>
        <v>0</v>
      </c>
      <c r="AP1505" s="175">
        <f t="shared" si="1008"/>
        <v>0</v>
      </c>
      <c r="AQ1505" s="175">
        <f t="shared" si="1008"/>
        <v>0</v>
      </c>
      <c r="AR1505" s="175">
        <f t="shared" si="1008"/>
        <v>0</v>
      </c>
      <c r="AS1505" s="175">
        <f t="shared" si="1008"/>
        <v>0</v>
      </c>
      <c r="AT1505" s="175">
        <f t="shared" si="1008"/>
        <v>0</v>
      </c>
      <c r="AU1505" s="175">
        <f t="shared" si="1008"/>
        <v>0</v>
      </c>
      <c r="AV1505" s="175">
        <f t="shared" si="1008"/>
        <v>0</v>
      </c>
      <c r="AW1505" s="175">
        <f t="shared" si="1008"/>
        <v>0</v>
      </c>
      <c r="AX1505" s="175">
        <f t="shared" si="1008"/>
        <v>0</v>
      </c>
      <c r="AY1505" s="175">
        <f t="shared" si="1008"/>
        <v>0</v>
      </c>
      <c r="AZ1505" s="175">
        <f t="shared" si="1008"/>
        <v>0</v>
      </c>
      <c r="BA1505" s="175">
        <f t="shared" si="1008"/>
        <v>0</v>
      </c>
      <c r="BB1505" s="175">
        <f t="shared" si="1008"/>
        <v>0</v>
      </c>
      <c r="BC1505" s="175">
        <f t="shared" si="1008"/>
        <v>0</v>
      </c>
      <c r="BD1505" s="175">
        <f t="shared" si="1008"/>
        <v>0</v>
      </c>
    </row>
    <row r="1506" spans="1:59" ht="15.5" x14ac:dyDescent="0.35">
      <c r="B1506" s="145">
        <f t="shared" si="1004"/>
        <v>48</v>
      </c>
      <c r="C1506" s="146" t="str">
        <f t="shared" si="1004"/>
        <v>SCI RETAIL RENNES 2</v>
      </c>
      <c r="D1506" s="180" t="s">
        <v>798</v>
      </c>
      <c r="E1506" s="165">
        <v>0</v>
      </c>
      <c r="F1506" s="149"/>
      <c r="G1506" s="180" t="s">
        <v>794</v>
      </c>
      <c r="H1506" s="165">
        <v>0</v>
      </c>
      <c r="I1506" s="180" t="s">
        <v>796</v>
      </c>
      <c r="J1506" s="165">
        <v>0</v>
      </c>
      <c r="L1506" s="188" t="s">
        <v>799</v>
      </c>
      <c r="M1506" s="211"/>
      <c r="N1506" s="211"/>
      <c r="O1506" s="179">
        <f t="shared" ref="O1506:BD1506" si="1009">IFERROR(-($E1487+$H1487+$J1487)*O1488,"")</f>
        <v>0</v>
      </c>
      <c r="P1506" s="179">
        <f t="shared" si="1009"/>
        <v>0</v>
      </c>
      <c r="Q1506" s="179">
        <f t="shared" si="1009"/>
        <v>0</v>
      </c>
      <c r="R1506" s="179">
        <f t="shared" si="1009"/>
        <v>0</v>
      </c>
      <c r="S1506" s="179">
        <f t="shared" si="1009"/>
        <v>0</v>
      </c>
      <c r="T1506" s="179">
        <f t="shared" si="1009"/>
        <v>0</v>
      </c>
      <c r="U1506" s="179">
        <f t="shared" si="1009"/>
        <v>0</v>
      </c>
      <c r="V1506" s="179">
        <f t="shared" si="1009"/>
        <v>0</v>
      </c>
      <c r="W1506" s="179">
        <f t="shared" si="1009"/>
        <v>0</v>
      </c>
      <c r="X1506" s="179">
        <f t="shared" si="1009"/>
        <v>0</v>
      </c>
      <c r="Y1506" s="179">
        <f t="shared" si="1009"/>
        <v>0</v>
      </c>
      <c r="Z1506" s="179">
        <f t="shared" si="1009"/>
        <v>0</v>
      </c>
      <c r="AA1506" s="179">
        <f t="shared" si="1009"/>
        <v>0</v>
      </c>
      <c r="AB1506" s="179">
        <f t="shared" si="1009"/>
        <v>0</v>
      </c>
      <c r="AC1506" s="179">
        <f t="shared" si="1009"/>
        <v>0</v>
      </c>
      <c r="AD1506" s="179">
        <f t="shared" si="1009"/>
        <v>0</v>
      </c>
      <c r="AE1506" s="179">
        <f t="shared" si="1009"/>
        <v>0</v>
      </c>
      <c r="AF1506" s="179">
        <f t="shared" si="1009"/>
        <v>0</v>
      </c>
      <c r="AG1506" s="179">
        <f t="shared" si="1009"/>
        <v>0</v>
      </c>
      <c r="AH1506" s="179">
        <f t="shared" si="1009"/>
        <v>0</v>
      </c>
      <c r="AI1506" s="179">
        <f t="shared" si="1009"/>
        <v>0</v>
      </c>
      <c r="AJ1506" s="179">
        <f t="shared" si="1009"/>
        <v>0</v>
      </c>
      <c r="AK1506" s="179">
        <f t="shared" si="1009"/>
        <v>0</v>
      </c>
      <c r="AL1506" s="179">
        <f t="shared" si="1009"/>
        <v>0</v>
      </c>
      <c r="AM1506" s="179">
        <f t="shared" si="1009"/>
        <v>0</v>
      </c>
      <c r="AN1506" s="179">
        <f t="shared" si="1009"/>
        <v>0</v>
      </c>
      <c r="AO1506" s="179">
        <f t="shared" si="1009"/>
        <v>0</v>
      </c>
      <c r="AP1506" s="179">
        <f t="shared" si="1009"/>
        <v>0</v>
      </c>
      <c r="AQ1506" s="179">
        <f t="shared" si="1009"/>
        <v>0</v>
      </c>
      <c r="AR1506" s="179">
        <f t="shared" si="1009"/>
        <v>0</v>
      </c>
      <c r="AS1506" s="179">
        <f t="shared" si="1009"/>
        <v>0</v>
      </c>
      <c r="AT1506" s="179">
        <f t="shared" si="1009"/>
        <v>0</v>
      </c>
      <c r="AU1506" s="179">
        <f t="shared" si="1009"/>
        <v>0</v>
      </c>
      <c r="AV1506" s="179">
        <f t="shared" si="1009"/>
        <v>0</v>
      </c>
      <c r="AW1506" s="179">
        <f t="shared" si="1009"/>
        <v>0</v>
      </c>
      <c r="AX1506" s="179">
        <f t="shared" si="1009"/>
        <v>0</v>
      </c>
      <c r="AY1506" s="179">
        <f t="shared" si="1009"/>
        <v>0</v>
      </c>
      <c r="AZ1506" s="179">
        <f t="shared" si="1009"/>
        <v>0</v>
      </c>
      <c r="BA1506" s="179">
        <f t="shared" si="1009"/>
        <v>0</v>
      </c>
      <c r="BB1506" s="179">
        <f t="shared" si="1009"/>
        <v>0</v>
      </c>
      <c r="BC1506" s="179">
        <f t="shared" si="1009"/>
        <v>0</v>
      </c>
      <c r="BD1506" s="179">
        <f t="shared" si="1009"/>
        <v>0</v>
      </c>
    </row>
    <row r="1507" spans="1:59" x14ac:dyDescent="0.3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  <c r="BA1507"/>
      <c r="BB1507"/>
      <c r="BC1507"/>
      <c r="BD1507"/>
    </row>
    <row r="1508" spans="1:59" ht="15.5" x14ac:dyDescent="0.3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  <c r="BA1508"/>
      <c r="BB1508"/>
      <c r="BC1508"/>
      <c r="BD1508"/>
      <c r="BE1508" s="135"/>
    </row>
    <row r="1509" spans="1:59" ht="15.5" x14ac:dyDescent="0.35">
      <c r="A1509" s="135"/>
      <c r="B1509" s="205">
        <v>49</v>
      </c>
      <c r="C1509" s="206" t="str">
        <f>H1511</f>
        <v>SCI RETAIL RENNES 2</v>
      </c>
      <c r="D1509" s="207" t="s">
        <v>303</v>
      </c>
      <c r="E1509" s="207"/>
      <c r="F1509" s="207"/>
      <c r="G1509" s="207"/>
      <c r="H1509" s="207"/>
      <c r="I1509" s="207"/>
      <c r="J1509" s="207"/>
      <c r="K1509" s="206"/>
      <c r="L1509" s="206"/>
      <c r="M1509" s="206"/>
      <c r="N1509" s="206"/>
      <c r="O1509" s="220"/>
      <c r="P1509" s="220"/>
      <c r="Q1509" s="220"/>
      <c r="R1509" s="220"/>
      <c r="S1509" s="220"/>
      <c r="T1509" s="220"/>
      <c r="U1509" s="220"/>
      <c r="V1509" s="220"/>
      <c r="W1509" s="220"/>
      <c r="X1509" s="220"/>
      <c r="Y1509" s="220"/>
      <c r="Z1509" s="220"/>
      <c r="AA1509" s="220"/>
      <c r="AB1509" s="220"/>
      <c r="AC1509" s="220"/>
      <c r="AD1509" s="220"/>
      <c r="AE1509" s="220"/>
      <c r="AF1509" s="220"/>
      <c r="AG1509" s="220"/>
      <c r="AH1509" s="220"/>
      <c r="AI1509" s="220"/>
      <c r="AJ1509" s="220"/>
      <c r="AK1509" s="220"/>
      <c r="AL1509" s="220"/>
      <c r="AM1509" s="220"/>
      <c r="AN1509" s="220"/>
      <c r="AO1509" s="220"/>
      <c r="AP1509" s="220"/>
      <c r="AQ1509" s="220"/>
      <c r="AR1509" s="220"/>
      <c r="AS1509" s="220"/>
      <c r="AT1509" s="220"/>
      <c r="AU1509" s="220"/>
      <c r="AV1509" s="220"/>
      <c r="AW1509" s="220"/>
      <c r="AX1509" s="220"/>
      <c r="AY1509" s="220"/>
      <c r="AZ1509" s="220"/>
      <c r="BA1509" s="220"/>
      <c r="BB1509" s="220"/>
      <c r="BC1509" s="220"/>
      <c r="BD1509" s="220"/>
      <c r="BE1509" s="135"/>
      <c r="BF1509" s="135"/>
      <c r="BG1509" s="135"/>
    </row>
    <row r="1510" spans="1:59" ht="15.5" x14ac:dyDescent="0.35">
      <c r="A1510" s="169"/>
      <c r="B1510" s="145">
        <f>B1509</f>
        <v>49</v>
      </c>
      <c r="C1510" s="146" t="str">
        <f>C1509</f>
        <v>SCI RETAIL RENNES 2</v>
      </c>
      <c r="D1510" s="169"/>
      <c r="E1510" s="169"/>
      <c r="F1510" s="169"/>
      <c r="G1510" s="169"/>
      <c r="H1510" s="169"/>
      <c r="I1510" s="169"/>
      <c r="J1510" s="169"/>
      <c r="K1510" s="169"/>
      <c r="L1510" s="169"/>
      <c r="M1510" s="169"/>
      <c r="N1510" s="169"/>
      <c r="O1510" s="178"/>
      <c r="P1510" s="178"/>
      <c r="Q1510" s="178"/>
      <c r="R1510" s="178"/>
      <c r="S1510" s="178"/>
      <c r="T1510" s="178"/>
      <c r="U1510" s="178"/>
      <c r="V1510" s="178"/>
      <c r="W1510" s="178"/>
      <c r="X1510" s="178"/>
      <c r="Y1510" s="178"/>
      <c r="Z1510" s="178"/>
      <c r="AA1510" s="178"/>
      <c r="AB1510" s="178"/>
      <c r="AC1510" s="178"/>
      <c r="AD1510" s="178"/>
      <c r="AE1510" s="178"/>
      <c r="AF1510" s="178"/>
      <c r="AG1510" s="178"/>
      <c r="AH1510" s="178"/>
      <c r="AI1510" s="178"/>
      <c r="AJ1510" s="178"/>
      <c r="AK1510" s="178"/>
      <c r="AL1510" s="178"/>
      <c r="AM1510" s="178"/>
      <c r="AN1510" s="178"/>
      <c r="AO1510" s="178"/>
      <c r="AP1510" s="178"/>
      <c r="AQ1510" s="178"/>
      <c r="AR1510" s="178"/>
      <c r="AS1510" s="178"/>
      <c r="AT1510" s="178"/>
      <c r="AU1510" s="178"/>
      <c r="AV1510" s="178"/>
      <c r="AW1510" s="178"/>
      <c r="AX1510" s="178"/>
      <c r="AY1510" s="178"/>
      <c r="AZ1510" s="178"/>
      <c r="BA1510" s="178"/>
      <c r="BB1510" s="178"/>
      <c r="BC1510" s="178"/>
      <c r="BD1510" s="178"/>
      <c r="BE1510" s="169"/>
      <c r="BF1510" s="169"/>
      <c r="BG1510" s="169"/>
    </row>
    <row r="1511" spans="1:59" ht="15.5" x14ac:dyDescent="0.35">
      <c r="B1511" s="145">
        <f t="shared" ref="B1511:C1526" si="1010">B1510</f>
        <v>49</v>
      </c>
      <c r="C1511" s="146" t="str">
        <f t="shared" si="1010"/>
        <v>SCI RETAIL RENNES 2</v>
      </c>
      <c r="D1511" s="147" t="s">
        <v>20</v>
      </c>
      <c r="E1511" s="148" t="s">
        <v>304</v>
      </c>
      <c r="F1511" s="149"/>
      <c r="G1511" s="147" t="s">
        <v>757</v>
      </c>
      <c r="H1511" s="148" t="s">
        <v>159</v>
      </c>
      <c r="I1511" s="148"/>
      <c r="J1511" s="148"/>
      <c r="L1511" s="150" t="s">
        <v>758</v>
      </c>
      <c r="M1511" s="208"/>
      <c r="N1511" s="208"/>
      <c r="O1511" s="151">
        <f>($E1522&gt;0)*($E1516&lt;O$2)*(EDATE($E1516,$E1522)&gt;O$3)*((O$3-O$2+1)/O$4)
+($E1522&gt;0)*($E1516&lt;O$2)*(EDATE($E1516,$E1522)&gt;=O$2)*(EDATE($E1516,$E1522)&lt;=O$3)*((EDATE($E1516,$E1522)-O$2)/O$4)
+($E1522&gt;0)*($E1516&lt;O$2)*(EDATE($E1516,$E1522)&lt;O$2)*(0)
+($E1522&gt;0)*($E1516&gt;=O$2)*($E1516&lt;=O$3)*(EDATE($E1516,$E1522)&gt;=O$2)*(EDATE($E1516,$E1522)&lt;=O$3)*((EDATE($E1516,$E1522)-$E1516+1)/O$4)
+($E1522&gt;0)*($E1516&gt;=O$2)*($E1516&lt;=O$3)*(EDATE($E1516,$E1522)&gt;O$3)*((O$3-$E1516+1)/O$4)
+($E1522&gt;0)*($E1516&gt;O$3)*(0)</f>
        <v>0</v>
      </c>
      <c r="P1511" s="151">
        <f t="shared" ref="P1511:BD1511" si="1011">($E1522&gt;0)*($E1516&lt;P$2)*(EDATE($E1516,$E1522)&gt;P$3)*((P$3-P$2+1)/P$4)
+($E1522&gt;0)*($E1516&lt;P$2)*(EDATE($E1516,$E1522)&gt;=P$2)*(EDATE($E1516,$E1522)&lt;=P$3)*((EDATE($E1516,$E1522)-P$2)/P$4)
+($E1522&gt;0)*($E1516&lt;P$2)*(EDATE($E1516,$E1522)&lt;P$2)*(0)
+($E1522&gt;0)*($E1516&gt;=P$2)*($E1516&lt;=P$3)*(EDATE($E1516,$E1522)&gt;=P$2)*(EDATE($E1516,$E1522)&lt;=P$3)*((EDATE($E1516,$E1522)-$E1516+1)/P$4)
+($E1522&gt;0)*($E1516&gt;=P$2)*($E1516&lt;=P$3)*(EDATE($E1516,$E1522)&gt;P$3)*((P$3-$E1516+1)/P$4)
+($E1522&gt;0)*($E1516&gt;P$3)*(0)</f>
        <v>0</v>
      </c>
      <c r="Q1511" s="151">
        <f t="shared" si="1011"/>
        <v>0</v>
      </c>
      <c r="R1511" s="151">
        <f t="shared" si="1011"/>
        <v>0</v>
      </c>
      <c r="S1511" s="151">
        <f t="shared" si="1011"/>
        <v>0</v>
      </c>
      <c r="T1511" s="151">
        <f t="shared" si="1011"/>
        <v>0</v>
      </c>
      <c r="U1511" s="151">
        <f t="shared" si="1011"/>
        <v>0</v>
      </c>
      <c r="V1511" s="151">
        <f t="shared" si="1011"/>
        <v>0</v>
      </c>
      <c r="W1511" s="151">
        <f t="shared" si="1011"/>
        <v>0</v>
      </c>
      <c r="X1511" s="151">
        <f t="shared" si="1011"/>
        <v>0</v>
      </c>
      <c r="Y1511" s="151">
        <f t="shared" si="1011"/>
        <v>0</v>
      </c>
      <c r="Z1511" s="151">
        <f t="shared" si="1011"/>
        <v>0</v>
      </c>
      <c r="AA1511" s="151">
        <f t="shared" si="1011"/>
        <v>0</v>
      </c>
      <c r="AB1511" s="151">
        <f t="shared" si="1011"/>
        <v>0</v>
      </c>
      <c r="AC1511" s="151">
        <f t="shared" si="1011"/>
        <v>0</v>
      </c>
      <c r="AD1511" s="151">
        <f t="shared" si="1011"/>
        <v>0</v>
      </c>
      <c r="AE1511" s="151">
        <f t="shared" si="1011"/>
        <v>0</v>
      </c>
      <c r="AF1511" s="151">
        <f t="shared" si="1011"/>
        <v>0</v>
      </c>
      <c r="AG1511" s="151">
        <f t="shared" si="1011"/>
        <v>0</v>
      </c>
      <c r="AH1511" s="151">
        <f t="shared" si="1011"/>
        <v>0</v>
      </c>
      <c r="AI1511" s="151">
        <f t="shared" si="1011"/>
        <v>0</v>
      </c>
      <c r="AJ1511" s="151">
        <f t="shared" si="1011"/>
        <v>0</v>
      </c>
      <c r="AK1511" s="151">
        <f t="shared" si="1011"/>
        <v>0</v>
      </c>
      <c r="AL1511" s="151">
        <f t="shared" si="1011"/>
        <v>0</v>
      </c>
      <c r="AM1511" s="151">
        <f t="shared" si="1011"/>
        <v>0</v>
      </c>
      <c r="AN1511" s="151">
        <f t="shared" si="1011"/>
        <v>0</v>
      </c>
      <c r="AO1511" s="151">
        <f t="shared" si="1011"/>
        <v>0</v>
      </c>
      <c r="AP1511" s="151">
        <f t="shared" si="1011"/>
        <v>0</v>
      </c>
      <c r="AQ1511" s="151">
        <f t="shared" si="1011"/>
        <v>0</v>
      </c>
      <c r="AR1511" s="151">
        <f t="shared" si="1011"/>
        <v>0</v>
      </c>
      <c r="AS1511" s="151">
        <f t="shared" si="1011"/>
        <v>0</v>
      </c>
      <c r="AT1511" s="151">
        <f t="shared" si="1011"/>
        <v>0</v>
      </c>
      <c r="AU1511" s="151">
        <f t="shared" si="1011"/>
        <v>0</v>
      </c>
      <c r="AV1511" s="151">
        <f t="shared" si="1011"/>
        <v>0</v>
      </c>
      <c r="AW1511" s="151">
        <f t="shared" si="1011"/>
        <v>0</v>
      </c>
      <c r="AX1511" s="151">
        <f t="shared" si="1011"/>
        <v>0</v>
      </c>
      <c r="AY1511" s="151">
        <f t="shared" si="1011"/>
        <v>0</v>
      </c>
      <c r="AZ1511" s="151">
        <f t="shared" si="1011"/>
        <v>0</v>
      </c>
      <c r="BA1511" s="151">
        <f t="shared" si="1011"/>
        <v>0</v>
      </c>
      <c r="BB1511" s="151">
        <f t="shared" si="1011"/>
        <v>0</v>
      </c>
      <c r="BC1511" s="151">
        <f t="shared" si="1011"/>
        <v>0</v>
      </c>
      <c r="BD1511" s="151">
        <f t="shared" si="1011"/>
        <v>0</v>
      </c>
    </row>
    <row r="1512" spans="1:59" ht="15.5" x14ac:dyDescent="0.35">
      <c r="B1512" s="145">
        <f t="shared" si="1010"/>
        <v>49</v>
      </c>
      <c r="C1512" s="146" t="str">
        <f t="shared" si="1010"/>
        <v>SCI RETAIL RENNES 2</v>
      </c>
      <c r="D1512" s="147" t="s">
        <v>50</v>
      </c>
      <c r="E1512" s="152">
        <v>330.43</v>
      </c>
      <c r="F1512" s="149"/>
      <c r="G1512" s="147" t="s">
        <v>3</v>
      </c>
      <c r="H1512" s="153">
        <v>167.8</v>
      </c>
      <c r="I1512" s="147" t="s">
        <v>106</v>
      </c>
      <c r="J1512" s="153">
        <v>110.22999999999999</v>
      </c>
      <c r="L1512" s="154" t="s">
        <v>759</v>
      </c>
      <c r="M1512" s="210"/>
      <c r="N1512" s="210"/>
      <c r="O1512" s="155">
        <f>($H1517&gt;0)*($J1517&lt;O$2)*0
+($H1517&gt;0)*($J1517&gt;=O$2)*($J1517&lt;=O$3)*(($J1517-O$2+1)/O$4)
+($H1517&gt;0)*($J1517&gt;O$3)*($I1517&gt;O$3)*0
+($H1517&gt;0)*($J1517&gt;O$3)*($I1517&lt;=O$3)*($I1517&gt;=O$2)*((O$3-$I1517+1)/O$4)
+($H1517&gt;0)*($J1517&gt;O$3)*($I1517&lt;O$2)*1
+($H1517&gt;0)*($I1517&gt;O$3)*0
+($H1518&gt;0)*($J$2350&lt;O$2)*0
+($H1518&gt;0)*($J1518&gt;=O$2)*($J1518&lt;=O$3)*(($J1518-O$2+1)/O$4)
+($H1518&gt;0)*($J1518&gt;O$3)*($I1518&gt;O$3)*0
+($H1518&gt;0)*($J1518&gt;O$3)*($I1518&lt;=O$3)*($I1518&gt;=O$2)*((O$3-$I1518+1)/O$4)
+($H1518&gt;0)*($J1518&gt;O$3)*($I1518&lt;O$2)*1
+($H1518&gt;0)*($I1518&gt;O$3)*0
+($H1519&gt;0)*($J1519&lt;O$2)*0
+($H1519&gt;0)*($J1519&gt;=O$2)*($J1519&lt;=O$3)*(($J1519-O$2+1)/O$4)
+($H1519&gt;0)*($J1519&gt;O$3)*($I1519&gt;O$3)*0
+($H1519&gt;0)*($J1519&gt;O$3)*($I1519&lt;=O$3)*($I1519&gt;=O$2)*((O$3-$I1519+1)/O$4)
+($H1519&gt;0)*($J1519&gt;O$3)*($I1519&lt;O$2)*1
+($H1519&gt;0)*($I1519&gt;O$3)*0</f>
        <v>0</v>
      </c>
      <c r="P1512" s="155">
        <f t="shared" ref="P1512:BD1512" si="1012">($H1517&gt;0)*($J1517&lt;P$2)*0
+($H1517&gt;0)*($J1517&gt;=P$2)*($J1517&lt;=P$3)*(($J1517-P$2+1)/P$4)
+($H1517&gt;0)*($J1517&gt;P$3)*($I1517&gt;P$3)*0
+($H1517&gt;0)*($J1517&gt;P$3)*($I1517&lt;=P$3)*($I1517&gt;=P$2)*((P$3-$I1517+1)/P$4)
+($H1517&gt;0)*($J1517&gt;P$3)*($I1517&lt;P$2)*1
+($H1517&gt;0)*($I1517&gt;P$3)*0
+($H1518&gt;0)*($J$2350&lt;P$2)*0
+($H1518&gt;0)*($J1518&gt;=P$2)*($J1518&lt;=P$3)*(($J1518-P$2+1)/P$4)
+($H1518&gt;0)*($J1518&gt;P$3)*($I1518&gt;P$3)*0
+($H1518&gt;0)*($J1518&gt;P$3)*($I1518&lt;=P$3)*($I1518&gt;=P$2)*((P$3-$I1518+1)/P$4)
+($H1518&gt;0)*($J1518&gt;P$3)*($I1518&lt;P$2)*1
+($H1518&gt;0)*($I1518&gt;P$3)*0
+($H1519&gt;0)*($J1519&lt;P$2)*0
+($H1519&gt;0)*($J1519&gt;=P$2)*($J1519&lt;=P$3)*(($J1519-P$2+1)/P$4)
+($H1519&gt;0)*($J1519&gt;P$3)*($I1519&gt;P$3)*0
+($H1519&gt;0)*($J1519&gt;P$3)*($I1519&lt;=P$3)*($I1519&gt;=P$2)*((P$3-$I1519+1)/P$4)
+($H1519&gt;0)*($J1519&gt;P$3)*($I1519&lt;P$2)*1
+($H1519&gt;0)*($I1519&gt;P$3)*0</f>
        <v>0</v>
      </c>
      <c r="Q1512" s="155">
        <f t="shared" si="1012"/>
        <v>0</v>
      </c>
      <c r="R1512" s="155">
        <f t="shared" si="1012"/>
        <v>0</v>
      </c>
      <c r="S1512" s="155">
        <f t="shared" si="1012"/>
        <v>0</v>
      </c>
      <c r="T1512" s="155">
        <f t="shared" si="1012"/>
        <v>0</v>
      </c>
      <c r="U1512" s="155">
        <f t="shared" si="1012"/>
        <v>0</v>
      </c>
      <c r="V1512" s="155">
        <f t="shared" si="1012"/>
        <v>0</v>
      </c>
      <c r="W1512" s="155">
        <f t="shared" si="1012"/>
        <v>0</v>
      </c>
      <c r="X1512" s="155">
        <f t="shared" si="1012"/>
        <v>0</v>
      </c>
      <c r="Y1512" s="155">
        <f t="shared" si="1012"/>
        <v>0</v>
      </c>
      <c r="Z1512" s="155">
        <f t="shared" si="1012"/>
        <v>0</v>
      </c>
      <c r="AA1512" s="155">
        <f t="shared" si="1012"/>
        <v>0</v>
      </c>
      <c r="AB1512" s="155">
        <f t="shared" si="1012"/>
        <v>0</v>
      </c>
      <c r="AC1512" s="155">
        <f t="shared" si="1012"/>
        <v>0</v>
      </c>
      <c r="AD1512" s="155">
        <f t="shared" si="1012"/>
        <v>0</v>
      </c>
      <c r="AE1512" s="155">
        <f t="shared" si="1012"/>
        <v>0</v>
      </c>
      <c r="AF1512" s="155">
        <f t="shared" si="1012"/>
        <v>0</v>
      </c>
      <c r="AG1512" s="155">
        <f t="shared" si="1012"/>
        <v>0</v>
      </c>
      <c r="AH1512" s="155">
        <f t="shared" si="1012"/>
        <v>0</v>
      </c>
      <c r="AI1512" s="155">
        <f t="shared" si="1012"/>
        <v>0</v>
      </c>
      <c r="AJ1512" s="155">
        <f t="shared" si="1012"/>
        <v>0</v>
      </c>
      <c r="AK1512" s="155">
        <f t="shared" si="1012"/>
        <v>0</v>
      </c>
      <c r="AL1512" s="155">
        <f t="shared" si="1012"/>
        <v>0</v>
      </c>
      <c r="AM1512" s="155">
        <f t="shared" si="1012"/>
        <v>0</v>
      </c>
      <c r="AN1512" s="155">
        <f t="shared" si="1012"/>
        <v>0</v>
      </c>
      <c r="AO1512" s="155">
        <f t="shared" si="1012"/>
        <v>0</v>
      </c>
      <c r="AP1512" s="155">
        <f t="shared" si="1012"/>
        <v>0</v>
      </c>
      <c r="AQ1512" s="155">
        <f t="shared" si="1012"/>
        <v>0</v>
      </c>
      <c r="AR1512" s="155">
        <f t="shared" si="1012"/>
        <v>0</v>
      </c>
      <c r="AS1512" s="155">
        <f t="shared" si="1012"/>
        <v>0</v>
      </c>
      <c r="AT1512" s="155">
        <f t="shared" si="1012"/>
        <v>0</v>
      </c>
      <c r="AU1512" s="155">
        <f t="shared" si="1012"/>
        <v>0</v>
      </c>
      <c r="AV1512" s="155">
        <f t="shared" si="1012"/>
        <v>0</v>
      </c>
      <c r="AW1512" s="155">
        <f t="shared" si="1012"/>
        <v>0</v>
      </c>
      <c r="AX1512" s="155">
        <f t="shared" si="1012"/>
        <v>0</v>
      </c>
      <c r="AY1512" s="155">
        <f t="shared" si="1012"/>
        <v>0</v>
      </c>
      <c r="AZ1512" s="155">
        <f t="shared" si="1012"/>
        <v>0</v>
      </c>
      <c r="BA1512" s="155">
        <f t="shared" si="1012"/>
        <v>0</v>
      </c>
      <c r="BB1512" s="155">
        <f t="shared" si="1012"/>
        <v>0</v>
      </c>
      <c r="BC1512" s="155">
        <f t="shared" si="1012"/>
        <v>0</v>
      </c>
      <c r="BD1512" s="155">
        <f t="shared" si="1012"/>
        <v>0</v>
      </c>
    </row>
    <row r="1513" spans="1:59" ht="15.5" x14ac:dyDescent="0.35">
      <c r="B1513" s="145">
        <f t="shared" si="1010"/>
        <v>49</v>
      </c>
      <c r="C1513" s="146" t="str">
        <f t="shared" si="1010"/>
        <v>SCI RETAIL RENNES 2</v>
      </c>
      <c r="D1513" s="147" t="s">
        <v>111</v>
      </c>
      <c r="E1513" s="156">
        <v>0</v>
      </c>
      <c r="F1513" s="149"/>
      <c r="G1513" s="147" t="s">
        <v>112</v>
      </c>
      <c r="H1513" s="156">
        <v>0</v>
      </c>
      <c r="I1513" s="147" t="s">
        <v>113</v>
      </c>
      <c r="J1513" s="156">
        <v>0</v>
      </c>
      <c r="K1513" s="157"/>
      <c r="L1513" s="154" t="s">
        <v>760</v>
      </c>
      <c r="M1513" s="210"/>
      <c r="N1513" s="210"/>
      <c r="O1513" s="155">
        <f>($E1516&lt;=O$3)*($E1516&gt;O$2)*((O$3-$E1516+1)/O$4)
+($E1516&lt;=O$2)*((O$3-O$2+1)/O$4)
+($E1516&gt;O$3)*(0)
-($E1524&lt;=O$3)*($E1524&lt;&gt;0)*($E1524&gt;O$2)*((O$3-$E1524)/O$4)
-($E1524&lt;=O$2)*((O$3-O$2+1)/O$4)
-($E1524&gt;O$3)*(0)</f>
        <v>0</v>
      </c>
      <c r="P1513" s="155">
        <f t="shared" ref="P1513:BD1513" si="1013">($E1516&lt;=P$3)*($E1516&gt;P$2)*((P$3-$E1516+1)/P$4)
+($E1516&lt;=P$2)*((P$3-P$2+1)/P$4)
+($E1516&gt;P$3)*(0)
-($E1524&lt;=P$3)*($E1524&lt;&gt;0)*($E1524&gt;P$2)*((P$3-$E1524)/P$4)
-($E1524&lt;=P$2)*((P$3-P$2+1)/P$4)
-($E1524&gt;P$3)*(0)</f>
        <v>0</v>
      </c>
      <c r="Q1513" s="155">
        <f t="shared" si="1013"/>
        <v>0</v>
      </c>
      <c r="R1513" s="155">
        <f t="shared" si="1013"/>
        <v>0</v>
      </c>
      <c r="S1513" s="155">
        <f t="shared" si="1013"/>
        <v>0</v>
      </c>
      <c r="T1513" s="155">
        <f t="shared" si="1013"/>
        <v>0</v>
      </c>
      <c r="U1513" s="155">
        <f t="shared" si="1013"/>
        <v>0</v>
      </c>
      <c r="V1513" s="155">
        <f t="shared" si="1013"/>
        <v>0</v>
      </c>
      <c r="W1513" s="155">
        <f t="shared" si="1013"/>
        <v>0</v>
      </c>
      <c r="X1513" s="155">
        <f t="shared" si="1013"/>
        <v>0</v>
      </c>
      <c r="Y1513" s="155">
        <f t="shared" si="1013"/>
        <v>0</v>
      </c>
      <c r="Z1513" s="155">
        <f t="shared" si="1013"/>
        <v>0</v>
      </c>
      <c r="AA1513" s="155">
        <f t="shared" si="1013"/>
        <v>0</v>
      </c>
      <c r="AB1513" s="155">
        <f t="shared" si="1013"/>
        <v>0</v>
      </c>
      <c r="AC1513" s="155">
        <f t="shared" si="1013"/>
        <v>0</v>
      </c>
      <c r="AD1513" s="155">
        <f t="shared" si="1013"/>
        <v>0</v>
      </c>
      <c r="AE1513" s="155">
        <f t="shared" si="1013"/>
        <v>0</v>
      </c>
      <c r="AF1513" s="155">
        <f t="shared" si="1013"/>
        <v>0</v>
      </c>
      <c r="AG1513" s="155">
        <f t="shared" si="1013"/>
        <v>0</v>
      </c>
      <c r="AH1513" s="155">
        <f t="shared" si="1013"/>
        <v>0</v>
      </c>
      <c r="AI1513" s="155">
        <f t="shared" si="1013"/>
        <v>0</v>
      </c>
      <c r="AJ1513" s="155">
        <f t="shared" si="1013"/>
        <v>0</v>
      </c>
      <c r="AK1513" s="155">
        <f t="shared" si="1013"/>
        <v>0</v>
      </c>
      <c r="AL1513" s="155">
        <f t="shared" si="1013"/>
        <v>0</v>
      </c>
      <c r="AM1513" s="155">
        <f t="shared" si="1013"/>
        <v>0</v>
      </c>
      <c r="AN1513" s="155">
        <f t="shared" si="1013"/>
        <v>0</v>
      </c>
      <c r="AO1513" s="155">
        <f t="shared" si="1013"/>
        <v>0</v>
      </c>
      <c r="AP1513" s="155">
        <f t="shared" si="1013"/>
        <v>0</v>
      </c>
      <c r="AQ1513" s="155">
        <f t="shared" si="1013"/>
        <v>0</v>
      </c>
      <c r="AR1513" s="155">
        <f t="shared" si="1013"/>
        <v>0</v>
      </c>
      <c r="AS1513" s="155">
        <f t="shared" si="1013"/>
        <v>0</v>
      </c>
      <c r="AT1513" s="155">
        <f t="shared" si="1013"/>
        <v>0</v>
      </c>
      <c r="AU1513" s="155">
        <f t="shared" si="1013"/>
        <v>0</v>
      </c>
      <c r="AV1513" s="155">
        <f t="shared" si="1013"/>
        <v>0</v>
      </c>
      <c r="AW1513" s="155">
        <f t="shared" si="1013"/>
        <v>0</v>
      </c>
      <c r="AX1513" s="155">
        <f t="shared" si="1013"/>
        <v>0</v>
      </c>
      <c r="AY1513" s="155">
        <f t="shared" si="1013"/>
        <v>0</v>
      </c>
      <c r="AZ1513" s="155">
        <f t="shared" si="1013"/>
        <v>0</v>
      </c>
      <c r="BA1513" s="155">
        <f t="shared" si="1013"/>
        <v>0</v>
      </c>
      <c r="BB1513" s="155">
        <f t="shared" si="1013"/>
        <v>0</v>
      </c>
      <c r="BC1513" s="155">
        <f t="shared" si="1013"/>
        <v>0</v>
      </c>
      <c r="BD1513" s="155">
        <f t="shared" si="1013"/>
        <v>0</v>
      </c>
    </row>
    <row r="1514" spans="1:59" ht="15.5" x14ac:dyDescent="0.35">
      <c r="B1514" s="145">
        <f t="shared" si="1010"/>
        <v>49</v>
      </c>
      <c r="C1514" s="146" t="str">
        <f t="shared" si="1010"/>
        <v>SCI RETAIL RENNES 2</v>
      </c>
      <c r="D1514" s="147" t="s">
        <v>15</v>
      </c>
      <c r="E1514" s="156">
        <v>335680</v>
      </c>
      <c r="F1514" s="149"/>
      <c r="G1514" s="149"/>
      <c r="H1514" s="149"/>
      <c r="I1514" s="149"/>
      <c r="J1514" s="149"/>
      <c r="L1514" s="154" t="s">
        <v>761</v>
      </c>
      <c r="M1514" s="210"/>
      <c r="N1514" s="210"/>
      <c r="O1514" s="155">
        <f>($E1527&gt;O$3)*($E1524&lt;O$2)*((O$3-O$2+1)/O$4)
+($E1527&gt;O$3)*($E1524&gt;=O$2)*($E1524&lt;=O$3)*((O$3-$E1524)/O$4)
+($E1527&gt;O$3)*($E1524&gt;O$3)*(0)
+($E1527&lt;=O$3)*($E1527&gt;=O$2)*($E1524&lt;O$2)*(($E1527-O$2)/O$4)
+($E1527&lt;=O$3)*($E1527&gt;=O$2)*($E1524&lt;=O$3)*($E1524&gt;=O$2)*(($E1527-$E1524)/O$4)
+($E1527&lt;O$2)*(0)</f>
        <v>0</v>
      </c>
      <c r="P1514" s="155">
        <f t="shared" ref="P1514:BD1514" si="1014">($E1527&gt;P$3)*($E1524&lt;P$2)*((P$3-P$2+1)/P$4)
+($E1527&gt;P$3)*($E1524&gt;=P$2)*($E1524&lt;=P$3)*((P$3-$E1524)/P$4)
+($E1527&gt;P$3)*($E1524&gt;P$3)*(0)
+($E1527&lt;=P$3)*($E1527&gt;=P$2)*($E1524&lt;P$2)*(($E1527-P$2)/P$4)
+($E1527&lt;=P$3)*($E1527&gt;=P$2)*($E1524&lt;=P$3)*($E1524&gt;=P$2)*(($E1527-$E1524)/P$4)
+($E1527&lt;P$2)*(0)</f>
        <v>0</v>
      </c>
      <c r="Q1514" s="155">
        <f t="shared" si="1014"/>
        <v>0</v>
      </c>
      <c r="R1514" s="155">
        <f t="shared" si="1014"/>
        <v>0</v>
      </c>
      <c r="S1514" s="155">
        <f t="shared" si="1014"/>
        <v>0</v>
      </c>
      <c r="T1514" s="155">
        <f t="shared" si="1014"/>
        <v>0</v>
      </c>
      <c r="U1514" s="155">
        <f t="shared" si="1014"/>
        <v>0</v>
      </c>
      <c r="V1514" s="155">
        <f t="shared" si="1014"/>
        <v>0</v>
      </c>
      <c r="W1514" s="155">
        <f t="shared" si="1014"/>
        <v>0</v>
      </c>
      <c r="X1514" s="155">
        <f t="shared" si="1014"/>
        <v>0</v>
      </c>
      <c r="Y1514" s="155">
        <f t="shared" si="1014"/>
        <v>0</v>
      </c>
      <c r="Z1514" s="155">
        <f t="shared" si="1014"/>
        <v>0</v>
      </c>
      <c r="AA1514" s="155">
        <f t="shared" si="1014"/>
        <v>0</v>
      </c>
      <c r="AB1514" s="155">
        <f t="shared" si="1014"/>
        <v>0</v>
      </c>
      <c r="AC1514" s="155">
        <f t="shared" si="1014"/>
        <v>0</v>
      </c>
      <c r="AD1514" s="155">
        <f t="shared" si="1014"/>
        <v>0</v>
      </c>
      <c r="AE1514" s="155">
        <f t="shared" si="1014"/>
        <v>0</v>
      </c>
      <c r="AF1514" s="155">
        <f t="shared" si="1014"/>
        <v>0</v>
      </c>
      <c r="AG1514" s="155">
        <f t="shared" si="1014"/>
        <v>0</v>
      </c>
      <c r="AH1514" s="155">
        <f t="shared" si="1014"/>
        <v>0</v>
      </c>
      <c r="AI1514" s="155">
        <f t="shared" si="1014"/>
        <v>0</v>
      </c>
      <c r="AJ1514" s="155">
        <f t="shared" si="1014"/>
        <v>0</v>
      </c>
      <c r="AK1514" s="155">
        <f t="shared" si="1014"/>
        <v>0</v>
      </c>
      <c r="AL1514" s="155">
        <f t="shared" si="1014"/>
        <v>0</v>
      </c>
      <c r="AM1514" s="155">
        <f t="shared" si="1014"/>
        <v>0</v>
      </c>
      <c r="AN1514" s="155">
        <f t="shared" si="1014"/>
        <v>0</v>
      </c>
      <c r="AO1514" s="155">
        <f t="shared" si="1014"/>
        <v>0</v>
      </c>
      <c r="AP1514" s="155">
        <f t="shared" si="1014"/>
        <v>0</v>
      </c>
      <c r="AQ1514" s="155">
        <f t="shared" si="1014"/>
        <v>0</v>
      </c>
      <c r="AR1514" s="155">
        <f t="shared" si="1014"/>
        <v>0</v>
      </c>
      <c r="AS1514" s="155">
        <f t="shared" si="1014"/>
        <v>0</v>
      </c>
      <c r="AT1514" s="155">
        <f t="shared" si="1014"/>
        <v>0</v>
      </c>
      <c r="AU1514" s="155">
        <f t="shared" si="1014"/>
        <v>0</v>
      </c>
      <c r="AV1514" s="155">
        <f t="shared" si="1014"/>
        <v>0</v>
      </c>
      <c r="AW1514" s="155">
        <f t="shared" si="1014"/>
        <v>0</v>
      </c>
      <c r="AX1514" s="155">
        <f t="shared" si="1014"/>
        <v>0</v>
      </c>
      <c r="AY1514" s="155">
        <f t="shared" si="1014"/>
        <v>0</v>
      </c>
      <c r="AZ1514" s="155">
        <f t="shared" si="1014"/>
        <v>0</v>
      </c>
      <c r="BA1514" s="155">
        <f t="shared" si="1014"/>
        <v>0</v>
      </c>
      <c r="BB1514" s="155">
        <f t="shared" si="1014"/>
        <v>0</v>
      </c>
      <c r="BC1514" s="155">
        <f t="shared" si="1014"/>
        <v>0</v>
      </c>
      <c r="BD1514" s="155">
        <f t="shared" si="1014"/>
        <v>0</v>
      </c>
    </row>
    <row r="1515" spans="1:59" ht="15.5" x14ac:dyDescent="0.35">
      <c r="B1515" s="145">
        <f t="shared" si="1010"/>
        <v>49</v>
      </c>
      <c r="C1515" s="146" t="str">
        <f t="shared" si="1010"/>
        <v>SCI RETAIL RENNES 2</v>
      </c>
      <c r="K1515" s="158"/>
      <c r="L1515" s="154" t="s">
        <v>762</v>
      </c>
      <c r="M1515" s="210"/>
      <c r="N1515" s="210"/>
      <c r="O1515" s="155">
        <f>($E1530&gt;0)*($E1527&lt;O$2)*(EDATE($E1527,$E1530)&gt;O$3)*((O$3-O$2+1)/O$4)
+($E1530&gt;0)*($E1527&lt;O$2)*(EDATE($E1527,$E1530)&gt;=O$2)*(EDATE($E1527,$E1530)&lt;=O$3)*((EDATE($E1527,$E1530)-O$2)/O$4)
+($E1530&gt;0)*($E1527&lt;O$2)*(EDATE($E1527,$E1530)&lt;O$2)*(0)
+($E1530&gt;0)*($E1527&gt;=O$2)*($E1527&lt;=O$3)*(EDATE($E1527,$E1530)&gt;=O$2)*(EDATE($E1527,$E1530)&lt;=O$3)*((EDATE($E1527,$E1530)-$E1527+1)/O$4)
+($E1530&gt;0)*($E1527&gt;=O$2)*($E1527&lt;=O$3)*(EDATE($E1527,$E1530)&gt;O$3)*((O$3-$E1527+1)/O$4)
+($E1530&gt;0)*($E1527&gt;O$3)*(0)</f>
        <v>0</v>
      </c>
      <c r="P1515" s="155">
        <f t="shared" ref="P1515:BD1515" si="1015">($E1530&gt;0)*($E1527&lt;P$2)*(EDATE($E1527,$E1530)&gt;P$3)*((P$3-P$2+1)/P$4)
+($E1530&gt;0)*($E1527&lt;P$2)*(EDATE($E1527,$E1530)&gt;=P$2)*(EDATE($E1527,$E1530)&lt;=P$3)*((EDATE($E1527,$E1530)-P$2)/P$4)
+($E1530&gt;0)*($E1527&lt;P$2)*(EDATE($E1527,$E1530)&lt;P$2)*(0)
+($E1530&gt;0)*($E1527&gt;=P$2)*($E1527&lt;=P$3)*(EDATE($E1527,$E1530)&gt;=P$2)*(EDATE($E1527,$E1530)&lt;=P$3)*((EDATE($E1527,$E1530)-$E1527+1)/P$4)
+($E1530&gt;0)*($E1527&gt;=P$2)*($E1527&lt;=P$3)*(EDATE($E1527,$E1530)&gt;P$3)*((P$3-$E1527+1)/P$4)
+($E1530&gt;0)*($E1527&gt;P$3)*(0)</f>
        <v>0</v>
      </c>
      <c r="Q1515" s="155">
        <f t="shared" si="1015"/>
        <v>0</v>
      </c>
      <c r="R1515" s="155">
        <f t="shared" si="1015"/>
        <v>0</v>
      </c>
      <c r="S1515" s="155">
        <f t="shared" si="1015"/>
        <v>0</v>
      </c>
      <c r="T1515" s="155">
        <f t="shared" si="1015"/>
        <v>0</v>
      </c>
      <c r="U1515" s="155">
        <f t="shared" si="1015"/>
        <v>0</v>
      </c>
      <c r="V1515" s="155">
        <f t="shared" si="1015"/>
        <v>0</v>
      </c>
      <c r="W1515" s="155">
        <f t="shared" si="1015"/>
        <v>0</v>
      </c>
      <c r="X1515" s="155">
        <f t="shared" si="1015"/>
        <v>0</v>
      </c>
      <c r="Y1515" s="155">
        <f t="shared" si="1015"/>
        <v>0</v>
      </c>
      <c r="Z1515" s="155">
        <f t="shared" si="1015"/>
        <v>0</v>
      </c>
      <c r="AA1515" s="155">
        <f t="shared" si="1015"/>
        <v>0</v>
      </c>
      <c r="AB1515" s="155">
        <f t="shared" si="1015"/>
        <v>0</v>
      </c>
      <c r="AC1515" s="155">
        <f t="shared" si="1015"/>
        <v>0</v>
      </c>
      <c r="AD1515" s="155">
        <f t="shared" si="1015"/>
        <v>0</v>
      </c>
      <c r="AE1515" s="155">
        <f t="shared" si="1015"/>
        <v>0</v>
      </c>
      <c r="AF1515" s="155">
        <f t="shared" si="1015"/>
        <v>0</v>
      </c>
      <c r="AG1515" s="155">
        <f t="shared" si="1015"/>
        <v>0</v>
      </c>
      <c r="AH1515" s="155">
        <f t="shared" si="1015"/>
        <v>0</v>
      </c>
      <c r="AI1515" s="155">
        <f t="shared" si="1015"/>
        <v>0</v>
      </c>
      <c r="AJ1515" s="155">
        <f t="shared" si="1015"/>
        <v>0</v>
      </c>
      <c r="AK1515" s="155">
        <f t="shared" si="1015"/>
        <v>0</v>
      </c>
      <c r="AL1515" s="155">
        <f t="shared" si="1015"/>
        <v>0</v>
      </c>
      <c r="AM1515" s="155">
        <f t="shared" si="1015"/>
        <v>0</v>
      </c>
      <c r="AN1515" s="155">
        <f t="shared" si="1015"/>
        <v>0</v>
      </c>
      <c r="AO1515" s="155">
        <f t="shared" si="1015"/>
        <v>0</v>
      </c>
      <c r="AP1515" s="155">
        <f t="shared" si="1015"/>
        <v>0</v>
      </c>
      <c r="AQ1515" s="155">
        <f t="shared" si="1015"/>
        <v>0</v>
      </c>
      <c r="AR1515" s="155">
        <f t="shared" si="1015"/>
        <v>0</v>
      </c>
      <c r="AS1515" s="155">
        <f t="shared" si="1015"/>
        <v>0</v>
      </c>
      <c r="AT1515" s="155">
        <f t="shared" si="1015"/>
        <v>0</v>
      </c>
      <c r="AU1515" s="155">
        <f t="shared" si="1015"/>
        <v>0</v>
      </c>
      <c r="AV1515" s="155">
        <f t="shared" si="1015"/>
        <v>0</v>
      </c>
      <c r="AW1515" s="155">
        <f t="shared" si="1015"/>
        <v>0</v>
      </c>
      <c r="AX1515" s="155">
        <f t="shared" si="1015"/>
        <v>0</v>
      </c>
      <c r="AY1515" s="155">
        <f t="shared" si="1015"/>
        <v>0</v>
      </c>
      <c r="AZ1515" s="155">
        <f t="shared" si="1015"/>
        <v>0</v>
      </c>
      <c r="BA1515" s="155">
        <f t="shared" si="1015"/>
        <v>0</v>
      </c>
      <c r="BB1515" s="155">
        <f t="shared" si="1015"/>
        <v>0</v>
      </c>
      <c r="BC1515" s="155">
        <f t="shared" si="1015"/>
        <v>0</v>
      </c>
      <c r="BD1515" s="155">
        <f t="shared" si="1015"/>
        <v>0</v>
      </c>
    </row>
    <row r="1516" spans="1:59" ht="15.5" x14ac:dyDescent="0.35">
      <c r="B1516" s="145">
        <f t="shared" si="1010"/>
        <v>49</v>
      </c>
      <c r="C1516" s="146" t="str">
        <f t="shared" si="1010"/>
        <v>SCI RETAIL RENNES 2</v>
      </c>
      <c r="D1516" s="159" t="s">
        <v>763</v>
      </c>
      <c r="E1516" s="160">
        <v>40909</v>
      </c>
      <c r="F1516" s="149"/>
      <c r="G1516" s="159" t="s">
        <v>764</v>
      </c>
      <c r="H1516" s="159" t="s">
        <v>765</v>
      </c>
      <c r="I1516" s="159" t="s">
        <v>766</v>
      </c>
      <c r="J1516" s="159" t="s">
        <v>767</v>
      </c>
      <c r="K1516" s="158"/>
      <c r="L1516" s="161" t="s">
        <v>768</v>
      </c>
      <c r="M1516" s="221"/>
      <c r="N1516" s="221"/>
      <c r="O1516" s="162">
        <f>($H1528&gt;0)*($J1528&lt;O$2)*0
+($H1528&gt;0)*($J1528&gt;=O$2)*($J1528&lt;=O$3)*(($J1528-O$2+1)/O$4)
+($H1528&gt;0)*($J1528&gt;O$3)*($I1528&gt;O$3)*0
+($H1528&gt;0)*($J1528&gt;O$3)*($I1528&lt;=O$3)*($I1528&gt;=O$2)*((O$3-$I1528+1)/O$4)
+($H1528&gt;0)*($J1528&gt;O$3)*($I1528&lt;O$2)*1
+($H1528&gt;0)*($I1528&gt;O$3)*0
+($H1529&gt;0)*($J1529&lt;O$2)*0
+($H1529&gt;0)*($J1529&gt;=O$2)*($J1529&lt;=O$3)*(($J1529-O$2+1)/O$4)
+($H1529&gt;0)*($J1529&gt;O$3)*($I1529&gt;O$3)*0
+($H1529&gt;0)*($J1529&gt;O$3)*($I1529&lt;=O$3)*($I1529&gt;=O$2)*((O$3-$I1529+1)/O$4)
+($H1529&gt;0)*($J1529&gt;O$3)*($I1529&lt;O$2)*1
+($H1529&gt;0)*($I1529&gt;O$3)*0
+($H1530&gt;0)*($J1530&lt;O$2)*0
+($H1530&gt;0)*($J1530&gt;=O$2)*($J1530&lt;=O$3)*(($J1530-O$2+1)/O$4)
+($H1530&gt;0)*($J1530&gt;O$3)*($I1530&gt;O$3)*0
+($H1530&gt;0)*($J1530&gt;O$3)*($I1530&lt;=O$3)*($I1530&gt;=O$2)*((O$3-$I1530+1)/O$4)
+($H1530&gt;0)*($J1530&gt;O$3)*($I1530&lt;O$2)*1
+($H1530&gt;0)*($I1530&gt;O$3)*0</f>
        <v>0</v>
      </c>
      <c r="P1516" s="162">
        <f t="shared" ref="P1516:BD1516" si="1016">($H1528&gt;0)*($J1528&lt;P$2)*0
+($H1528&gt;0)*($J1528&gt;=P$2)*($J1528&lt;=P$3)*(($J1528-P$2+1)/P$4)
+($H1528&gt;0)*($J1528&gt;P$3)*($I1528&gt;P$3)*0
+($H1528&gt;0)*($J1528&gt;P$3)*($I1528&lt;=P$3)*($I1528&gt;=P$2)*((P$3-$I1528+1)/P$4)
+($H1528&gt;0)*($J1528&gt;P$3)*($I1528&lt;P$2)*1
+($H1528&gt;0)*($I1528&gt;P$3)*0
+($H1529&gt;0)*($J1529&lt;P$2)*0
+($H1529&gt;0)*($J1529&gt;=P$2)*($J1529&lt;=P$3)*(($J1529-P$2+1)/P$4)
+($H1529&gt;0)*($J1529&gt;P$3)*($I1529&gt;P$3)*0
+($H1529&gt;0)*($J1529&gt;P$3)*($I1529&lt;=P$3)*($I1529&gt;=P$2)*((P$3-$I1529+1)/P$4)
+($H1529&gt;0)*($J1529&gt;P$3)*($I1529&lt;P$2)*1
+($H1529&gt;0)*($I1529&gt;P$3)*0
+($H1530&gt;0)*($J1530&lt;P$2)*0
+($H1530&gt;0)*($J1530&gt;=P$2)*($J1530&lt;=P$3)*(($J1530-P$2+1)/P$4)
+($H1530&gt;0)*($J1530&gt;P$3)*($I1530&gt;P$3)*0
+($H1530&gt;0)*($J1530&gt;P$3)*($I1530&lt;=P$3)*($I1530&gt;=P$2)*((P$3-$I1530+1)/P$4)
+($H1530&gt;0)*($J1530&gt;P$3)*($I1530&lt;P$2)*1
+($H1530&gt;0)*($I1530&gt;P$3)*0</f>
        <v>0</v>
      </c>
      <c r="Q1516" s="162">
        <f t="shared" si="1016"/>
        <v>0</v>
      </c>
      <c r="R1516" s="162">
        <f t="shared" si="1016"/>
        <v>0</v>
      </c>
      <c r="S1516" s="162">
        <f t="shared" si="1016"/>
        <v>0</v>
      </c>
      <c r="T1516" s="162">
        <f t="shared" si="1016"/>
        <v>0</v>
      </c>
      <c r="U1516" s="162">
        <f t="shared" si="1016"/>
        <v>0</v>
      </c>
      <c r="V1516" s="162">
        <f t="shared" si="1016"/>
        <v>0</v>
      </c>
      <c r="W1516" s="162">
        <f t="shared" si="1016"/>
        <v>0</v>
      </c>
      <c r="X1516" s="162">
        <f t="shared" si="1016"/>
        <v>0</v>
      </c>
      <c r="Y1516" s="162">
        <f t="shared" si="1016"/>
        <v>0</v>
      </c>
      <c r="Z1516" s="162">
        <f t="shared" si="1016"/>
        <v>0</v>
      </c>
      <c r="AA1516" s="162">
        <f t="shared" si="1016"/>
        <v>0</v>
      </c>
      <c r="AB1516" s="162">
        <f t="shared" si="1016"/>
        <v>0</v>
      </c>
      <c r="AC1516" s="162">
        <f t="shared" si="1016"/>
        <v>0</v>
      </c>
      <c r="AD1516" s="162">
        <f t="shared" si="1016"/>
        <v>0</v>
      </c>
      <c r="AE1516" s="162">
        <f t="shared" si="1016"/>
        <v>0</v>
      </c>
      <c r="AF1516" s="162">
        <f t="shared" si="1016"/>
        <v>0</v>
      </c>
      <c r="AG1516" s="162">
        <f t="shared" si="1016"/>
        <v>0</v>
      </c>
      <c r="AH1516" s="162">
        <f t="shared" si="1016"/>
        <v>0</v>
      </c>
      <c r="AI1516" s="162">
        <f t="shared" si="1016"/>
        <v>0</v>
      </c>
      <c r="AJ1516" s="162">
        <f t="shared" si="1016"/>
        <v>0</v>
      </c>
      <c r="AK1516" s="162">
        <f t="shared" si="1016"/>
        <v>0</v>
      </c>
      <c r="AL1516" s="162">
        <f t="shared" si="1016"/>
        <v>0</v>
      </c>
      <c r="AM1516" s="162">
        <f t="shared" si="1016"/>
        <v>0</v>
      </c>
      <c r="AN1516" s="162">
        <f t="shared" si="1016"/>
        <v>0</v>
      </c>
      <c r="AO1516" s="162">
        <f t="shared" si="1016"/>
        <v>0</v>
      </c>
      <c r="AP1516" s="162">
        <f t="shared" si="1016"/>
        <v>0</v>
      </c>
      <c r="AQ1516" s="162">
        <f t="shared" si="1016"/>
        <v>0</v>
      </c>
      <c r="AR1516" s="162">
        <f t="shared" si="1016"/>
        <v>0</v>
      </c>
      <c r="AS1516" s="162">
        <f t="shared" si="1016"/>
        <v>0</v>
      </c>
      <c r="AT1516" s="162">
        <f t="shared" si="1016"/>
        <v>0</v>
      </c>
      <c r="AU1516" s="162">
        <f t="shared" si="1016"/>
        <v>0</v>
      </c>
      <c r="AV1516" s="162">
        <f t="shared" si="1016"/>
        <v>0</v>
      </c>
      <c r="AW1516" s="162">
        <f t="shared" si="1016"/>
        <v>0</v>
      </c>
      <c r="AX1516" s="162">
        <f t="shared" si="1016"/>
        <v>0</v>
      </c>
      <c r="AY1516" s="162">
        <f t="shared" si="1016"/>
        <v>0</v>
      </c>
      <c r="AZ1516" s="162">
        <f t="shared" si="1016"/>
        <v>0</v>
      </c>
      <c r="BA1516" s="162">
        <f t="shared" si="1016"/>
        <v>0</v>
      </c>
      <c r="BB1516" s="162">
        <f t="shared" si="1016"/>
        <v>0</v>
      </c>
      <c r="BC1516" s="162">
        <f t="shared" si="1016"/>
        <v>0</v>
      </c>
      <c r="BD1516" s="162">
        <f t="shared" si="1016"/>
        <v>0</v>
      </c>
    </row>
    <row r="1517" spans="1:59" ht="15.5" x14ac:dyDescent="0.35">
      <c r="B1517" s="145">
        <f t="shared" si="1010"/>
        <v>49</v>
      </c>
      <c r="C1517" s="146" t="str">
        <f t="shared" si="1010"/>
        <v>SCI RETAIL RENNES 2</v>
      </c>
      <c r="D1517" s="159" t="s">
        <v>769</v>
      </c>
      <c r="E1517" s="163">
        <v>289360.28999999998</v>
      </c>
      <c r="F1517" s="149"/>
      <c r="G1517" s="164" t="s">
        <v>59</v>
      </c>
      <c r="H1517" s="165">
        <v>0</v>
      </c>
      <c r="I1517" s="166">
        <v>0</v>
      </c>
      <c r="J1517" s="166">
        <v>0</v>
      </c>
      <c r="K1517" s="158"/>
      <c r="L1517" s="167" t="s">
        <v>770</v>
      </c>
      <c r="M1517" s="211"/>
      <c r="N1517" s="211"/>
      <c r="O1517" s="168">
        <f>($E1527&lt;=O$3)*($E1527&gt;O$2)*((O$3-$E1527+1)/O$4)
+($E1527&lt;=O$2)*((O$3-O$2+1)/O$4)
+($E1527&gt;O$3)*(0)</f>
        <v>1</v>
      </c>
      <c r="P1517" s="168">
        <f t="shared" ref="P1517:BD1517" si="1017">($E1527&lt;=P$3)*($E1527&gt;P$2)*((P$3-$E1527+1)/P$4)
+($E1527&lt;=P$2)*((P$3-P$2+1)/P$4)
+($E1527&gt;P$3)*(0)</f>
        <v>1</v>
      </c>
      <c r="Q1517" s="168">
        <f t="shared" si="1017"/>
        <v>1</v>
      </c>
      <c r="R1517" s="168">
        <f t="shared" si="1017"/>
        <v>1</v>
      </c>
      <c r="S1517" s="168">
        <f t="shared" si="1017"/>
        <v>1</v>
      </c>
      <c r="T1517" s="168">
        <f t="shared" si="1017"/>
        <v>1</v>
      </c>
      <c r="U1517" s="168">
        <f t="shared" si="1017"/>
        <v>1</v>
      </c>
      <c r="V1517" s="168">
        <f t="shared" si="1017"/>
        <v>1</v>
      </c>
      <c r="W1517" s="168">
        <f t="shared" si="1017"/>
        <v>1</v>
      </c>
      <c r="X1517" s="168">
        <f t="shared" si="1017"/>
        <v>1</v>
      </c>
      <c r="Y1517" s="168">
        <f t="shared" si="1017"/>
        <v>1</v>
      </c>
      <c r="Z1517" s="168">
        <f t="shared" si="1017"/>
        <v>1</v>
      </c>
      <c r="AA1517" s="168">
        <f t="shared" si="1017"/>
        <v>1</v>
      </c>
      <c r="AB1517" s="168">
        <f t="shared" si="1017"/>
        <v>1</v>
      </c>
      <c r="AC1517" s="168">
        <f t="shared" si="1017"/>
        <v>1</v>
      </c>
      <c r="AD1517" s="168">
        <f t="shared" si="1017"/>
        <v>1</v>
      </c>
      <c r="AE1517" s="168">
        <f t="shared" si="1017"/>
        <v>1</v>
      </c>
      <c r="AF1517" s="168">
        <f t="shared" si="1017"/>
        <v>1</v>
      </c>
      <c r="AG1517" s="168">
        <f t="shared" si="1017"/>
        <v>1</v>
      </c>
      <c r="AH1517" s="168">
        <f t="shared" si="1017"/>
        <v>1</v>
      </c>
      <c r="AI1517" s="168">
        <f t="shared" si="1017"/>
        <v>1</v>
      </c>
      <c r="AJ1517" s="168">
        <f t="shared" si="1017"/>
        <v>1</v>
      </c>
      <c r="AK1517" s="168">
        <f t="shared" si="1017"/>
        <v>1</v>
      </c>
      <c r="AL1517" s="168">
        <f t="shared" si="1017"/>
        <v>1</v>
      </c>
      <c r="AM1517" s="168">
        <f t="shared" si="1017"/>
        <v>1</v>
      </c>
      <c r="AN1517" s="168">
        <f t="shared" si="1017"/>
        <v>1</v>
      </c>
      <c r="AO1517" s="168">
        <f t="shared" si="1017"/>
        <v>1</v>
      </c>
      <c r="AP1517" s="168">
        <f t="shared" si="1017"/>
        <v>1</v>
      </c>
      <c r="AQ1517" s="168">
        <f t="shared" si="1017"/>
        <v>1</v>
      </c>
      <c r="AR1517" s="168">
        <f t="shared" si="1017"/>
        <v>1</v>
      </c>
      <c r="AS1517" s="168">
        <f t="shared" si="1017"/>
        <v>1</v>
      </c>
      <c r="AT1517" s="168">
        <f t="shared" si="1017"/>
        <v>1</v>
      </c>
      <c r="AU1517" s="168">
        <f t="shared" si="1017"/>
        <v>1</v>
      </c>
      <c r="AV1517" s="168">
        <f t="shared" si="1017"/>
        <v>1</v>
      </c>
      <c r="AW1517" s="168">
        <f t="shared" si="1017"/>
        <v>1</v>
      </c>
      <c r="AX1517" s="168">
        <f t="shared" si="1017"/>
        <v>1</v>
      </c>
      <c r="AY1517" s="168">
        <f t="shared" si="1017"/>
        <v>1</v>
      </c>
      <c r="AZ1517" s="168">
        <f t="shared" si="1017"/>
        <v>1</v>
      </c>
      <c r="BA1517" s="168">
        <f t="shared" si="1017"/>
        <v>1</v>
      </c>
      <c r="BB1517" s="168">
        <f t="shared" si="1017"/>
        <v>1</v>
      </c>
      <c r="BC1517" s="168">
        <f t="shared" si="1017"/>
        <v>1</v>
      </c>
      <c r="BD1517" s="168">
        <f t="shared" si="1017"/>
        <v>1</v>
      </c>
    </row>
    <row r="1518" spans="1:59" ht="15.5" x14ac:dyDescent="0.35">
      <c r="A1518" s="169"/>
      <c r="B1518" s="145">
        <f t="shared" si="1010"/>
        <v>49</v>
      </c>
      <c r="C1518" s="146" t="str">
        <f t="shared" si="1010"/>
        <v>SCI RETAIL RENNES 2</v>
      </c>
      <c r="D1518" s="159" t="s">
        <v>771</v>
      </c>
      <c r="E1518" s="163">
        <v>299023.53000000003</v>
      </c>
      <c r="F1518" s="149"/>
      <c r="G1518" s="164" t="s">
        <v>60</v>
      </c>
      <c r="H1518" s="165">
        <v>0</v>
      </c>
      <c r="I1518" s="166">
        <v>0</v>
      </c>
      <c r="J1518" s="166">
        <v>0</v>
      </c>
      <c r="K1518" s="169"/>
      <c r="M1518" s="222">
        <v>40909</v>
      </c>
      <c r="O1518" s="149"/>
      <c r="P1518" s="149"/>
      <c r="Q1518" s="149"/>
      <c r="R1518" s="149"/>
      <c r="S1518" s="149"/>
      <c r="T1518" s="149"/>
      <c r="U1518" s="149"/>
      <c r="V1518" s="149"/>
      <c r="W1518" s="149"/>
      <c r="X1518" s="149"/>
      <c r="Y1518" s="149"/>
      <c r="Z1518" s="149"/>
      <c r="AA1518" s="149"/>
      <c r="AB1518" s="149"/>
      <c r="AC1518" s="149"/>
      <c r="AD1518" s="149"/>
      <c r="AE1518" s="149"/>
      <c r="AF1518" s="149"/>
      <c r="AG1518" s="149"/>
      <c r="AH1518" s="149"/>
      <c r="AI1518" s="149"/>
      <c r="AJ1518" s="149"/>
      <c r="AK1518" s="149"/>
      <c r="AL1518" s="149"/>
      <c r="AM1518" s="149"/>
      <c r="AN1518" s="149"/>
      <c r="AO1518" s="149"/>
      <c r="AP1518" s="149"/>
      <c r="AQ1518" s="149"/>
      <c r="AR1518" s="149"/>
      <c r="AS1518" s="149"/>
      <c r="AT1518" s="149"/>
      <c r="AU1518" s="149"/>
      <c r="AV1518" s="149"/>
      <c r="AW1518" s="149"/>
      <c r="AX1518" s="149"/>
      <c r="AY1518" s="149"/>
      <c r="AZ1518" s="149"/>
      <c r="BA1518" s="149"/>
      <c r="BB1518" s="149"/>
      <c r="BC1518" s="149"/>
      <c r="BD1518" s="149"/>
      <c r="BE1518" s="169"/>
      <c r="BF1518" s="169"/>
      <c r="BG1518" s="169"/>
    </row>
    <row r="1519" spans="1:59" ht="15.5" x14ac:dyDescent="0.35">
      <c r="B1519" s="145">
        <f t="shared" si="1010"/>
        <v>49</v>
      </c>
      <c r="C1519" s="146" t="str">
        <f t="shared" si="1010"/>
        <v>SCI RETAIL RENNES 2</v>
      </c>
      <c r="D1519" s="159" t="s">
        <v>772</v>
      </c>
      <c r="E1519" s="163">
        <v>299023.53000000003</v>
      </c>
      <c r="F1519" s="149"/>
      <c r="G1519" s="170" t="s">
        <v>61</v>
      </c>
      <c r="H1519" s="165">
        <v>0</v>
      </c>
      <c r="I1519" s="166">
        <v>0</v>
      </c>
      <c r="J1519" s="166">
        <v>0</v>
      </c>
      <c r="K1519" s="158"/>
      <c r="L1519" s="171" t="s">
        <v>773</v>
      </c>
      <c r="M1519" s="212">
        <v>1</v>
      </c>
      <c r="N1519" s="212">
        <v>1</v>
      </c>
      <c r="O1519" s="172">
        <v>1</v>
      </c>
      <c r="P1519" s="172">
        <v>1</v>
      </c>
      <c r="Q1519" s="172">
        <v>1.01</v>
      </c>
      <c r="R1519" s="172">
        <v>1.01</v>
      </c>
      <c r="S1519" s="172">
        <v>1.01</v>
      </c>
      <c r="T1519" s="172">
        <v>1.01</v>
      </c>
      <c r="U1519" s="172">
        <v>1.0201</v>
      </c>
      <c r="V1519" s="172">
        <v>1.0201</v>
      </c>
      <c r="W1519" s="172">
        <v>1.0201</v>
      </c>
      <c r="X1519" s="172">
        <v>1.0201</v>
      </c>
      <c r="Y1519" s="172">
        <v>1.0303009999999999</v>
      </c>
      <c r="Z1519" s="172">
        <v>1.0303009999999999</v>
      </c>
      <c r="AA1519" s="172">
        <v>1.0303009999999999</v>
      </c>
      <c r="AB1519" s="172">
        <v>1.0303009999999999</v>
      </c>
      <c r="AC1519" s="172">
        <v>1.04060401</v>
      </c>
      <c r="AD1519" s="172">
        <v>1.04060401</v>
      </c>
      <c r="AE1519" s="172">
        <v>1.04060401</v>
      </c>
      <c r="AF1519" s="172">
        <v>1.04060401</v>
      </c>
      <c r="AG1519" s="172">
        <v>1.0510100500999999</v>
      </c>
      <c r="AH1519" s="172">
        <v>1.0510100500999999</v>
      </c>
      <c r="AI1519" s="172">
        <v>1.0510100500999999</v>
      </c>
      <c r="AJ1519" s="172">
        <v>1.0510100500999999</v>
      </c>
      <c r="AK1519" s="172">
        <v>1.0615201506009999</v>
      </c>
      <c r="AL1519" s="172">
        <v>1.0615201506009999</v>
      </c>
      <c r="AM1519" s="172">
        <v>1.0615201506009999</v>
      </c>
      <c r="AN1519" s="172">
        <v>1.0615201506009999</v>
      </c>
      <c r="AO1519" s="172">
        <v>1.0721353521070098</v>
      </c>
      <c r="AP1519" s="172">
        <v>1.0721353521070098</v>
      </c>
      <c r="AQ1519" s="172">
        <v>1.0721353521070098</v>
      </c>
      <c r="AR1519" s="172">
        <v>1.0721353521070098</v>
      </c>
      <c r="AS1519" s="172">
        <v>1.08285670562808</v>
      </c>
      <c r="AT1519" s="172">
        <v>1.08285670562808</v>
      </c>
      <c r="AU1519" s="172">
        <v>1.08285670562808</v>
      </c>
      <c r="AV1519" s="172">
        <v>1.08285670562808</v>
      </c>
      <c r="AW1519" s="172">
        <v>1.0936852726843609</v>
      </c>
      <c r="AX1519" s="172">
        <v>1.0936852726843609</v>
      </c>
      <c r="AY1519" s="172">
        <v>1.0936852726843609</v>
      </c>
      <c r="AZ1519" s="172">
        <v>1.0936852726843609</v>
      </c>
      <c r="BA1519" s="172">
        <v>1.1046221254112045</v>
      </c>
      <c r="BB1519" s="172">
        <v>1.1046221254112045</v>
      </c>
      <c r="BC1519" s="172">
        <v>1.1046221254112045</v>
      </c>
      <c r="BD1519" s="172">
        <v>1.1046221254112045</v>
      </c>
    </row>
    <row r="1520" spans="1:59" ht="15.5" x14ac:dyDescent="0.35">
      <c r="B1520" s="145">
        <f t="shared" si="1010"/>
        <v>49</v>
      </c>
      <c r="C1520" s="146" t="str">
        <f t="shared" si="1010"/>
        <v>SCI RETAIL RENNES 2</v>
      </c>
      <c r="D1520" s="159" t="s">
        <v>140</v>
      </c>
      <c r="E1520" s="173" t="s">
        <v>206</v>
      </c>
      <c r="F1520" s="149"/>
      <c r="K1520" s="158"/>
      <c r="L1520" s="150" t="s">
        <v>774</v>
      </c>
      <c r="M1520" s="208"/>
      <c r="N1520" s="208"/>
      <c r="O1520" s="174">
        <f>O1513*$E1517/4+O1517*$E1528/4</f>
        <v>77500</v>
      </c>
      <c r="P1520" s="174">
        <f t="shared" ref="P1520:BD1520" si="1018">P1513*$E1517/4+P1517*$E1528/4</f>
        <v>77500</v>
      </c>
      <c r="Q1520" s="174">
        <f t="shared" si="1018"/>
        <v>77500</v>
      </c>
      <c r="R1520" s="174">
        <f t="shared" si="1018"/>
        <v>77500</v>
      </c>
      <c r="S1520" s="174">
        <f t="shared" si="1018"/>
        <v>77500</v>
      </c>
      <c r="T1520" s="174">
        <f t="shared" si="1018"/>
        <v>77500</v>
      </c>
      <c r="U1520" s="174">
        <f t="shared" si="1018"/>
        <v>77500</v>
      </c>
      <c r="V1520" s="174">
        <f t="shared" si="1018"/>
        <v>77500</v>
      </c>
      <c r="W1520" s="174">
        <f t="shared" si="1018"/>
        <v>77500</v>
      </c>
      <c r="X1520" s="174">
        <f t="shared" si="1018"/>
        <v>77500</v>
      </c>
      <c r="Y1520" s="174">
        <f t="shared" si="1018"/>
        <v>77500</v>
      </c>
      <c r="Z1520" s="174">
        <f t="shared" si="1018"/>
        <v>77500</v>
      </c>
      <c r="AA1520" s="174">
        <f t="shared" si="1018"/>
        <v>77500</v>
      </c>
      <c r="AB1520" s="174">
        <f t="shared" si="1018"/>
        <v>77500</v>
      </c>
      <c r="AC1520" s="174">
        <f t="shared" si="1018"/>
        <v>77500</v>
      </c>
      <c r="AD1520" s="174">
        <f t="shared" si="1018"/>
        <v>77500</v>
      </c>
      <c r="AE1520" s="174">
        <f t="shared" si="1018"/>
        <v>77500</v>
      </c>
      <c r="AF1520" s="174">
        <f t="shared" si="1018"/>
        <v>77500</v>
      </c>
      <c r="AG1520" s="174">
        <f t="shared" si="1018"/>
        <v>77500</v>
      </c>
      <c r="AH1520" s="174">
        <f t="shared" si="1018"/>
        <v>77500</v>
      </c>
      <c r="AI1520" s="174">
        <f t="shared" si="1018"/>
        <v>77500</v>
      </c>
      <c r="AJ1520" s="174">
        <f t="shared" si="1018"/>
        <v>77500</v>
      </c>
      <c r="AK1520" s="174">
        <f t="shared" si="1018"/>
        <v>77500</v>
      </c>
      <c r="AL1520" s="174">
        <f t="shared" si="1018"/>
        <v>77500</v>
      </c>
      <c r="AM1520" s="174">
        <f t="shared" si="1018"/>
        <v>77500</v>
      </c>
      <c r="AN1520" s="174">
        <f t="shared" si="1018"/>
        <v>77500</v>
      </c>
      <c r="AO1520" s="174">
        <f t="shared" si="1018"/>
        <v>77500</v>
      </c>
      <c r="AP1520" s="174">
        <f t="shared" si="1018"/>
        <v>77500</v>
      </c>
      <c r="AQ1520" s="174">
        <f t="shared" si="1018"/>
        <v>77500</v>
      </c>
      <c r="AR1520" s="174">
        <f t="shared" si="1018"/>
        <v>77500</v>
      </c>
      <c r="AS1520" s="174">
        <f t="shared" si="1018"/>
        <v>77500</v>
      </c>
      <c r="AT1520" s="174">
        <f t="shared" si="1018"/>
        <v>77500</v>
      </c>
      <c r="AU1520" s="174">
        <f t="shared" si="1018"/>
        <v>77500</v>
      </c>
      <c r="AV1520" s="174">
        <f t="shared" si="1018"/>
        <v>77500</v>
      </c>
      <c r="AW1520" s="174">
        <f t="shared" si="1018"/>
        <v>77500</v>
      </c>
      <c r="AX1520" s="174">
        <f t="shared" si="1018"/>
        <v>77500</v>
      </c>
      <c r="AY1520" s="174">
        <f t="shared" si="1018"/>
        <v>77500</v>
      </c>
      <c r="AZ1520" s="174">
        <f t="shared" si="1018"/>
        <v>77500</v>
      </c>
      <c r="BA1520" s="174">
        <f t="shared" si="1018"/>
        <v>77500</v>
      </c>
      <c r="BB1520" s="174">
        <f t="shared" si="1018"/>
        <v>77500</v>
      </c>
      <c r="BC1520" s="174">
        <f t="shared" si="1018"/>
        <v>77500</v>
      </c>
      <c r="BD1520" s="174">
        <f t="shared" si="1018"/>
        <v>77500</v>
      </c>
    </row>
    <row r="1521" spans="1:59" ht="15.5" x14ac:dyDescent="0.35">
      <c r="B1521" s="145">
        <f t="shared" si="1010"/>
        <v>49</v>
      </c>
      <c r="C1521" s="146" t="str">
        <f t="shared" si="1010"/>
        <v>SCI RETAIL RENNES 2</v>
      </c>
      <c r="D1521" s="159" t="s">
        <v>775</v>
      </c>
      <c r="E1521" s="173" t="s">
        <v>776</v>
      </c>
      <c r="F1521" s="149"/>
      <c r="G1521" s="159" t="s">
        <v>777</v>
      </c>
      <c r="H1521" s="160">
        <v>44196</v>
      </c>
      <c r="I1521" s="159" t="s">
        <v>767</v>
      </c>
      <c r="J1521" s="160">
        <v>44196</v>
      </c>
      <c r="K1521" s="158"/>
      <c r="L1521" s="154" t="s">
        <v>778</v>
      </c>
      <c r="M1521" s="210"/>
      <c r="N1521" s="210"/>
      <c r="O1521" s="175">
        <f>IF($E1527&gt;=O$3,IF(O$3&lt;=($E1516+365),O1520,IFERROR(O1513*$E1518/4*O1519+
$E1528*O1517/4*IFERROR(O1519/$E1529,0),0)),IF(O$3&lt;=($E1527+365),O1513*$E1518/4*O1519+$E1528*O1517/4*IFERROR(O1519/$E1529,0),IFERROR($E1528*O1517/4*IFERROR(O1519/$E1529,0),0)))</f>
        <v>77500</v>
      </c>
      <c r="P1521" s="175">
        <f t="shared" ref="P1521:BD1521" si="1019">IF($E1527&gt;=P$3,IF(P$3&lt;=($E1516+365),P1520,IFERROR(P1513*$E1518/4*P1519+
$E1528*P1517/4*IFERROR(P1519/$E1529,0),0)),IF(P$3&lt;=($E1527+365),P1513*$E1518/4*P1519+$E1528*P1517/4*IFERROR(P1519/$E1529,0),IFERROR($E1528*P1517/4*IFERROR(P1519/$E1529,0),0)))</f>
        <v>77500</v>
      </c>
      <c r="Q1521" s="175">
        <f t="shared" si="1019"/>
        <v>78275</v>
      </c>
      <c r="R1521" s="175">
        <f t="shared" si="1019"/>
        <v>78275</v>
      </c>
      <c r="S1521" s="175">
        <f t="shared" si="1019"/>
        <v>78275</v>
      </c>
      <c r="T1521" s="175">
        <f t="shared" si="1019"/>
        <v>78275</v>
      </c>
      <c r="U1521" s="175">
        <f t="shared" si="1019"/>
        <v>79057.75</v>
      </c>
      <c r="V1521" s="175">
        <f t="shared" si="1019"/>
        <v>79057.75</v>
      </c>
      <c r="W1521" s="175">
        <f t="shared" si="1019"/>
        <v>79057.75</v>
      </c>
      <c r="X1521" s="175">
        <f t="shared" si="1019"/>
        <v>79057.75</v>
      </c>
      <c r="Y1521" s="175">
        <f t="shared" si="1019"/>
        <v>79848.327499999999</v>
      </c>
      <c r="Z1521" s="175">
        <f t="shared" si="1019"/>
        <v>79848.327499999999</v>
      </c>
      <c r="AA1521" s="175">
        <f t="shared" si="1019"/>
        <v>79848.327499999999</v>
      </c>
      <c r="AB1521" s="175">
        <f t="shared" si="1019"/>
        <v>79848.327499999999</v>
      </c>
      <c r="AC1521" s="175">
        <f t="shared" si="1019"/>
        <v>80646.810775000005</v>
      </c>
      <c r="AD1521" s="175">
        <f t="shared" si="1019"/>
        <v>80646.810775000005</v>
      </c>
      <c r="AE1521" s="175">
        <f t="shared" si="1019"/>
        <v>80646.810775000005</v>
      </c>
      <c r="AF1521" s="175">
        <f t="shared" si="1019"/>
        <v>80646.810775000005</v>
      </c>
      <c r="AG1521" s="175">
        <f t="shared" si="1019"/>
        <v>81453.27888274999</v>
      </c>
      <c r="AH1521" s="175">
        <f t="shared" si="1019"/>
        <v>81453.27888274999</v>
      </c>
      <c r="AI1521" s="175">
        <f t="shared" si="1019"/>
        <v>81453.27888274999</v>
      </c>
      <c r="AJ1521" s="175">
        <f t="shared" si="1019"/>
        <v>81453.27888274999</v>
      </c>
      <c r="AK1521" s="175">
        <f t="shared" si="1019"/>
        <v>82267.811671577496</v>
      </c>
      <c r="AL1521" s="175">
        <f t="shared" si="1019"/>
        <v>82267.811671577496</v>
      </c>
      <c r="AM1521" s="175">
        <f t="shared" si="1019"/>
        <v>82267.811671577496</v>
      </c>
      <c r="AN1521" s="175">
        <f t="shared" si="1019"/>
        <v>82267.811671577496</v>
      </c>
      <c r="AO1521" s="175">
        <f t="shared" si="1019"/>
        <v>83090.489788293256</v>
      </c>
      <c r="AP1521" s="175">
        <f t="shared" si="1019"/>
        <v>83090.489788293256</v>
      </c>
      <c r="AQ1521" s="175">
        <f t="shared" si="1019"/>
        <v>83090.489788293256</v>
      </c>
      <c r="AR1521" s="175">
        <f t="shared" si="1019"/>
        <v>83090.489788293256</v>
      </c>
      <c r="AS1521" s="175">
        <f t="shared" si="1019"/>
        <v>83921.394686176194</v>
      </c>
      <c r="AT1521" s="175">
        <f t="shared" si="1019"/>
        <v>83921.394686176194</v>
      </c>
      <c r="AU1521" s="175">
        <f t="shared" si="1019"/>
        <v>83921.394686176194</v>
      </c>
      <c r="AV1521" s="175">
        <f t="shared" si="1019"/>
        <v>83921.394686176194</v>
      </c>
      <c r="AW1521" s="175">
        <f t="shared" si="1019"/>
        <v>84760.608633037962</v>
      </c>
      <c r="AX1521" s="175">
        <f t="shared" si="1019"/>
        <v>84760.608633037962</v>
      </c>
      <c r="AY1521" s="175">
        <f t="shared" si="1019"/>
        <v>84760.608633037962</v>
      </c>
      <c r="AZ1521" s="175">
        <f t="shared" si="1019"/>
        <v>84760.608633037962</v>
      </c>
      <c r="BA1521" s="175">
        <f t="shared" si="1019"/>
        <v>85608.214719368349</v>
      </c>
      <c r="BB1521" s="175">
        <f t="shared" si="1019"/>
        <v>85608.214719368349</v>
      </c>
      <c r="BC1521" s="175">
        <f t="shared" si="1019"/>
        <v>85608.214719368349</v>
      </c>
      <c r="BD1521" s="175">
        <f t="shared" si="1019"/>
        <v>85608.214719368349</v>
      </c>
    </row>
    <row r="1522" spans="1:59" ht="15.5" x14ac:dyDescent="0.35">
      <c r="B1522" s="145">
        <f t="shared" si="1010"/>
        <v>49</v>
      </c>
      <c r="C1522" s="146" t="str">
        <f t="shared" si="1010"/>
        <v>SCI RETAIL RENNES 2</v>
      </c>
      <c r="D1522" s="159" t="s">
        <v>54</v>
      </c>
      <c r="E1522" s="176">
        <v>0</v>
      </c>
      <c r="F1522" s="149"/>
      <c r="I1522" s="149"/>
      <c r="J1522" s="158"/>
      <c r="K1522" s="158"/>
      <c r="L1522" s="154" t="s">
        <v>779</v>
      </c>
      <c r="M1522" s="210"/>
      <c r="N1522" s="210"/>
      <c r="O1522" s="175">
        <f>-$E1518/4*O1512
+(O1512&gt;0)*($J1517&gt;=O$2)*($J1517&lt;=O$3)*(($J1517-O$2+1)/O$4*$H1517/4)
+(O1512&gt;0)*($J1517&gt;O$3)*($I1517&lt;=O$3)*($I1517&gt;=O$2)*((O$3-$I1517+1)/O$4*$H1517/4)
+(O1512&gt;0)*($J1517&gt;O$3)*($I1517&lt;O$2)*$H1517/4
+(O1512&gt;0)*($J1518&gt;=O$2)*($J1518&lt;=O$3)*(($J1518-O$2+1)/O$4*$H1518/4)
+(O1512&gt;0)*($J1518&gt;O$3)*($I1518&lt;=O$3)*($I1518&gt;=O$2)*((O$3-$I1518+1)/O$4*$H1518/4)
+(O1512&gt;0)*($J1518&gt;O$3)*($I1518&lt;O$2)*$H1518/4
+(O1512&gt;0)*($J1519&gt;=O$2)*($J1519&lt;=O$3)*(($J1519-O$2+1)/O$4*$H1519/4)
+(O1512&gt;0)*($J1519&gt;O$3)*($I1519&lt;=O$3)*($I1519&gt;=O$2)*((O$3-$I1519+1)/O$4*$H1519/4)
+(O1512&gt;0)*($J1519&gt;O$3)*($I1519&lt;O$2)*$H1519/4
-$E1528/4*O1516
+(O1516&gt;0)*($J1528&gt;=O$2)*($J1528&lt;=O$3)*(($J1528-O$2+1)/O$4*$H1528/4)
+(O1516&gt;0)*($J1528&gt;O$3)*($I1528&lt;=O$3)*($I1528&gt;=O$2)*((O$3-$I1528+1)/O$4*$H1528/4)
+(O1516&gt;0)*($J1528&gt;O$3)*($I1528&lt;O$2)*$H1528/4
+(O1516&gt;0)*($J1529&gt;=O$2)*($J1529&lt;=O$3)*(($J1529-O$2+1)/O$4*$H1529/4)
+(O1516&gt;0)*($J1529&gt;O$3)*($I1529&lt;=O$3)*($I1529&gt;=O$2)*((O$3-$I1529+1)/O$4*$H1529/4)
+(O1516&gt;0)*($J1529&gt;O$3)*($I1529&lt;O$2)*$H1529/4
+(O1516&gt;0)*($J1530&gt;=O$2)*($J1530&lt;=O$3)*(($J1530-O$2+1)/O$4*$H1530/4)
+(O1516&gt;0)*($J1530&gt;O$3)*($I1530&lt;=O$3)*($I1530&gt;=O$2)*((O$3-$I1530+1)/O$4*$H1530/4)
+(O1516&gt;0)*($J1530&gt;O$3)*($I1530&lt;O$2)*$H1530/4</f>
        <v>0</v>
      </c>
      <c r="P1522" s="175">
        <f t="shared" ref="P1522:BD1522" si="1020">-$E1518/4*P1512
+(P1512&gt;0)*($J1517&gt;=P$2)*($J1517&lt;=P$3)*(($J1517-P$2+1)/P$4*$H1517/4)
+(P1512&gt;0)*($J1517&gt;P$3)*($I1517&lt;=P$3)*($I1517&gt;=P$2)*((P$3-$I1517+1)/P$4*$H1517/4)
+(P1512&gt;0)*($J1517&gt;P$3)*($I1517&lt;P$2)*$H1517/4
+(P1512&gt;0)*($J1518&gt;=P$2)*($J1518&lt;=P$3)*(($J1518-P$2+1)/P$4*$H1518/4)
+(P1512&gt;0)*($J1518&gt;P$3)*($I1518&lt;=P$3)*($I1518&gt;=P$2)*((P$3-$I1518+1)/P$4*$H1518/4)
+(P1512&gt;0)*($J1518&gt;P$3)*($I1518&lt;P$2)*$H1518/4
+(P1512&gt;0)*($J1519&gt;=P$2)*($J1519&lt;=P$3)*(($J1519-P$2+1)/P$4*$H1519/4)
+(P1512&gt;0)*($J1519&gt;P$3)*($I1519&lt;=P$3)*($I1519&gt;=P$2)*((P$3-$I1519+1)/P$4*$H1519/4)
+(P1512&gt;0)*($J1519&gt;P$3)*($I1519&lt;P$2)*$H1519/4
-$E1528/4*P1516
+(P1516&gt;0)*($J1528&gt;=P$2)*($J1528&lt;=P$3)*(($J1528-P$2+1)/P$4*$H1528/4)
+(P1516&gt;0)*($J1528&gt;P$3)*($I1528&lt;=P$3)*($I1528&gt;=P$2)*((P$3-$I1528+1)/P$4*$H1528/4)
+(P1516&gt;0)*($J1528&gt;P$3)*($I1528&lt;P$2)*$H1528/4
+(P1516&gt;0)*($J1529&gt;=P$2)*($J1529&lt;=P$3)*(($J1529-P$2+1)/P$4*$H1529/4)
+(P1516&gt;0)*($J1529&gt;P$3)*($I1529&lt;=P$3)*($I1529&gt;=P$2)*((P$3-$I1529+1)/P$4*$H1529/4)
+(P1516&gt;0)*($J1529&gt;P$3)*($I1529&lt;P$2)*$H1529/4
+(P1516&gt;0)*($J1530&gt;=P$2)*($J1530&lt;=P$3)*(($J1530-P$2+1)/P$4*$H1530/4)
+(P1516&gt;0)*($J1530&gt;P$3)*($I1530&lt;=P$3)*($I1530&gt;=P$2)*((P$3-$I1530+1)/P$4*$H1530/4)
+(P1516&gt;0)*($J1530&gt;P$3)*($I1530&lt;P$2)*$H1530/4</f>
        <v>0</v>
      </c>
      <c r="Q1522" s="175">
        <f t="shared" si="1020"/>
        <v>0</v>
      </c>
      <c r="R1522" s="175">
        <f t="shared" si="1020"/>
        <v>0</v>
      </c>
      <c r="S1522" s="175">
        <f t="shared" si="1020"/>
        <v>0</v>
      </c>
      <c r="T1522" s="175">
        <f t="shared" si="1020"/>
        <v>0</v>
      </c>
      <c r="U1522" s="175">
        <f t="shared" si="1020"/>
        <v>0</v>
      </c>
      <c r="V1522" s="175">
        <f t="shared" si="1020"/>
        <v>0</v>
      </c>
      <c r="W1522" s="175">
        <f t="shared" si="1020"/>
        <v>0</v>
      </c>
      <c r="X1522" s="175">
        <f t="shared" si="1020"/>
        <v>0</v>
      </c>
      <c r="Y1522" s="175">
        <f t="shared" si="1020"/>
        <v>0</v>
      </c>
      <c r="Z1522" s="175">
        <f t="shared" si="1020"/>
        <v>0</v>
      </c>
      <c r="AA1522" s="175">
        <f t="shared" si="1020"/>
        <v>0</v>
      </c>
      <c r="AB1522" s="175">
        <f t="shared" si="1020"/>
        <v>0</v>
      </c>
      <c r="AC1522" s="175">
        <f t="shared" si="1020"/>
        <v>0</v>
      </c>
      <c r="AD1522" s="175">
        <f t="shared" si="1020"/>
        <v>0</v>
      </c>
      <c r="AE1522" s="175">
        <f t="shared" si="1020"/>
        <v>0</v>
      </c>
      <c r="AF1522" s="175">
        <f t="shared" si="1020"/>
        <v>0</v>
      </c>
      <c r="AG1522" s="175">
        <f t="shared" si="1020"/>
        <v>0</v>
      </c>
      <c r="AH1522" s="175">
        <f t="shared" si="1020"/>
        <v>0</v>
      </c>
      <c r="AI1522" s="175">
        <f t="shared" si="1020"/>
        <v>0</v>
      </c>
      <c r="AJ1522" s="175">
        <f t="shared" si="1020"/>
        <v>0</v>
      </c>
      <c r="AK1522" s="175">
        <f t="shared" si="1020"/>
        <v>0</v>
      </c>
      <c r="AL1522" s="175">
        <f t="shared" si="1020"/>
        <v>0</v>
      </c>
      <c r="AM1522" s="175">
        <f t="shared" si="1020"/>
        <v>0</v>
      </c>
      <c r="AN1522" s="175">
        <f t="shared" si="1020"/>
        <v>0</v>
      </c>
      <c r="AO1522" s="175">
        <f t="shared" si="1020"/>
        <v>0</v>
      </c>
      <c r="AP1522" s="175">
        <f t="shared" si="1020"/>
        <v>0</v>
      </c>
      <c r="AQ1522" s="175">
        <f t="shared" si="1020"/>
        <v>0</v>
      </c>
      <c r="AR1522" s="175">
        <f t="shared" si="1020"/>
        <v>0</v>
      </c>
      <c r="AS1522" s="175">
        <f t="shared" si="1020"/>
        <v>0</v>
      </c>
      <c r="AT1522" s="175">
        <f t="shared" si="1020"/>
        <v>0</v>
      </c>
      <c r="AU1522" s="175">
        <f t="shared" si="1020"/>
        <v>0</v>
      </c>
      <c r="AV1522" s="175">
        <f t="shared" si="1020"/>
        <v>0</v>
      </c>
      <c r="AW1522" s="175">
        <f t="shared" si="1020"/>
        <v>0</v>
      </c>
      <c r="AX1522" s="175">
        <f t="shared" si="1020"/>
        <v>0</v>
      </c>
      <c r="AY1522" s="175">
        <f t="shared" si="1020"/>
        <v>0</v>
      </c>
      <c r="AZ1522" s="175">
        <f t="shared" si="1020"/>
        <v>0</v>
      </c>
      <c r="BA1522" s="175">
        <f t="shared" si="1020"/>
        <v>0</v>
      </c>
      <c r="BB1522" s="175">
        <f t="shared" si="1020"/>
        <v>0</v>
      </c>
      <c r="BC1522" s="175">
        <f t="shared" si="1020"/>
        <v>0</v>
      </c>
      <c r="BD1522" s="175">
        <f t="shared" si="1020"/>
        <v>0</v>
      </c>
    </row>
    <row r="1523" spans="1:59" ht="15.5" x14ac:dyDescent="0.35">
      <c r="B1523" s="145">
        <f t="shared" si="1010"/>
        <v>49</v>
      </c>
      <c r="C1523" s="146" t="str">
        <f t="shared" si="1010"/>
        <v>SCI RETAIL RENNES 2</v>
      </c>
      <c r="D1523" s="177" t="s">
        <v>780</v>
      </c>
      <c r="E1523" s="176" t="s">
        <v>819</v>
      </c>
      <c r="F1523" s="178"/>
      <c r="G1523" s="177" t="s">
        <v>781</v>
      </c>
      <c r="H1523" s="173" t="s">
        <v>810</v>
      </c>
      <c r="I1523" s="177" t="s">
        <v>782</v>
      </c>
      <c r="J1523" s="166">
        <v>0</v>
      </c>
      <c r="K1523" s="158"/>
      <c r="L1523" s="154" t="s">
        <v>783</v>
      </c>
      <c r="M1523" s="210"/>
      <c r="N1523" s="210"/>
      <c r="O1523" s="175">
        <v>0</v>
      </c>
      <c r="P1523" s="175">
        <v>0</v>
      </c>
      <c r="Q1523" s="175">
        <v>0</v>
      </c>
      <c r="R1523" s="175">
        <v>0</v>
      </c>
      <c r="S1523" s="175">
        <v>0</v>
      </c>
      <c r="T1523" s="175">
        <v>0</v>
      </c>
      <c r="U1523" s="175">
        <v>0</v>
      </c>
      <c r="V1523" s="175">
        <v>0</v>
      </c>
      <c r="W1523" s="175">
        <v>0</v>
      </c>
      <c r="X1523" s="175">
        <v>0</v>
      </c>
      <c r="Y1523" s="175">
        <v>0</v>
      </c>
      <c r="Z1523" s="175">
        <v>0</v>
      </c>
      <c r="AA1523" s="175">
        <v>0</v>
      </c>
      <c r="AB1523" s="175">
        <v>0</v>
      </c>
      <c r="AC1523" s="175">
        <v>0</v>
      </c>
      <c r="AD1523" s="175">
        <v>0</v>
      </c>
      <c r="AE1523" s="175">
        <v>0</v>
      </c>
      <c r="AF1523" s="175">
        <v>0</v>
      </c>
      <c r="AG1523" s="175">
        <v>0</v>
      </c>
      <c r="AH1523" s="175">
        <v>0</v>
      </c>
      <c r="AI1523" s="175">
        <v>0</v>
      </c>
      <c r="AJ1523" s="175">
        <v>0</v>
      </c>
      <c r="AK1523" s="175">
        <v>0</v>
      </c>
      <c r="AL1523" s="175">
        <v>0</v>
      </c>
      <c r="AM1523" s="175">
        <v>0</v>
      </c>
      <c r="AN1523" s="175">
        <v>0</v>
      </c>
      <c r="AO1523" s="175">
        <v>0</v>
      </c>
      <c r="AP1523" s="175">
        <v>0</v>
      </c>
      <c r="AQ1523" s="175">
        <v>0</v>
      </c>
      <c r="AR1523" s="175">
        <v>0</v>
      </c>
      <c r="AS1523" s="175">
        <v>0</v>
      </c>
      <c r="AT1523" s="175">
        <v>0</v>
      </c>
      <c r="AU1523" s="175">
        <v>0</v>
      </c>
      <c r="AV1523" s="175">
        <v>0</v>
      </c>
      <c r="AW1523" s="175">
        <v>0</v>
      </c>
      <c r="AX1523" s="175">
        <v>0</v>
      </c>
      <c r="AY1523" s="175">
        <v>0</v>
      </c>
      <c r="AZ1523" s="175">
        <v>0</v>
      </c>
      <c r="BA1523" s="175">
        <v>0</v>
      </c>
      <c r="BB1523" s="175">
        <v>0</v>
      </c>
      <c r="BC1523" s="175">
        <v>0</v>
      </c>
      <c r="BD1523" s="175">
        <v>0</v>
      </c>
    </row>
    <row r="1524" spans="1:59" ht="15.5" x14ac:dyDescent="0.35">
      <c r="B1524" s="145">
        <f t="shared" si="1010"/>
        <v>49</v>
      </c>
      <c r="C1524" s="146" t="str">
        <f t="shared" si="1010"/>
        <v>SCI RETAIL RENNES 2</v>
      </c>
      <c r="D1524" s="177" t="s">
        <v>784</v>
      </c>
      <c r="E1524" s="166">
        <v>44196</v>
      </c>
      <c r="G1524" s="177" t="s">
        <v>785</v>
      </c>
      <c r="H1524" s="176">
        <v>0</v>
      </c>
      <c r="I1524" s="177" t="s">
        <v>786</v>
      </c>
      <c r="J1524" s="163">
        <v>310000</v>
      </c>
      <c r="K1524" s="157"/>
      <c r="L1524" s="167" t="s">
        <v>787</v>
      </c>
      <c r="M1524" s="211"/>
      <c r="N1524" s="211"/>
      <c r="O1524" s="179">
        <f>-(O1521+O1522)*IFERROR((O1511+O1515)/(O1513+O1517),0)</f>
        <v>0</v>
      </c>
      <c r="P1524" s="179">
        <f t="shared" ref="P1524:BD1524" si="1021">-(P1521+P1522)*IFERROR((P1511+P1515)/(P1513+P1517),0)</f>
        <v>0</v>
      </c>
      <c r="Q1524" s="179">
        <f t="shared" si="1021"/>
        <v>0</v>
      </c>
      <c r="R1524" s="179">
        <f t="shared" si="1021"/>
        <v>0</v>
      </c>
      <c r="S1524" s="179">
        <f t="shared" si="1021"/>
        <v>0</v>
      </c>
      <c r="T1524" s="179">
        <f t="shared" si="1021"/>
        <v>0</v>
      </c>
      <c r="U1524" s="179">
        <f t="shared" si="1021"/>
        <v>0</v>
      </c>
      <c r="V1524" s="179">
        <f t="shared" si="1021"/>
        <v>0</v>
      </c>
      <c r="W1524" s="179">
        <f t="shared" si="1021"/>
        <v>0</v>
      </c>
      <c r="X1524" s="179">
        <f t="shared" si="1021"/>
        <v>0</v>
      </c>
      <c r="Y1524" s="179">
        <f t="shared" si="1021"/>
        <v>0</v>
      </c>
      <c r="Z1524" s="179">
        <f t="shared" si="1021"/>
        <v>0</v>
      </c>
      <c r="AA1524" s="179">
        <f t="shared" si="1021"/>
        <v>0</v>
      </c>
      <c r="AB1524" s="179">
        <f t="shared" si="1021"/>
        <v>0</v>
      </c>
      <c r="AC1524" s="179">
        <f t="shared" si="1021"/>
        <v>0</v>
      </c>
      <c r="AD1524" s="179">
        <f t="shared" si="1021"/>
        <v>0</v>
      </c>
      <c r="AE1524" s="179">
        <f t="shared" si="1021"/>
        <v>0</v>
      </c>
      <c r="AF1524" s="179">
        <f t="shared" si="1021"/>
        <v>0</v>
      </c>
      <c r="AG1524" s="179">
        <f t="shared" si="1021"/>
        <v>0</v>
      </c>
      <c r="AH1524" s="179">
        <f t="shared" si="1021"/>
        <v>0</v>
      </c>
      <c r="AI1524" s="179">
        <f t="shared" si="1021"/>
        <v>0</v>
      </c>
      <c r="AJ1524" s="179">
        <f t="shared" si="1021"/>
        <v>0</v>
      </c>
      <c r="AK1524" s="179">
        <f t="shared" si="1021"/>
        <v>0</v>
      </c>
      <c r="AL1524" s="179">
        <f t="shared" si="1021"/>
        <v>0</v>
      </c>
      <c r="AM1524" s="179">
        <f t="shared" si="1021"/>
        <v>0</v>
      </c>
      <c r="AN1524" s="179">
        <f t="shared" si="1021"/>
        <v>0</v>
      </c>
      <c r="AO1524" s="179">
        <f t="shared" si="1021"/>
        <v>0</v>
      </c>
      <c r="AP1524" s="179">
        <f t="shared" si="1021"/>
        <v>0</v>
      </c>
      <c r="AQ1524" s="179">
        <f t="shared" si="1021"/>
        <v>0</v>
      </c>
      <c r="AR1524" s="179">
        <f t="shared" si="1021"/>
        <v>0</v>
      </c>
      <c r="AS1524" s="179">
        <f t="shared" si="1021"/>
        <v>0</v>
      </c>
      <c r="AT1524" s="179">
        <f t="shared" si="1021"/>
        <v>0</v>
      </c>
      <c r="AU1524" s="179">
        <f t="shared" si="1021"/>
        <v>0</v>
      </c>
      <c r="AV1524" s="179">
        <f t="shared" si="1021"/>
        <v>0</v>
      </c>
      <c r="AW1524" s="179">
        <f t="shared" si="1021"/>
        <v>0</v>
      </c>
      <c r="AX1524" s="179">
        <f t="shared" si="1021"/>
        <v>0</v>
      </c>
      <c r="AY1524" s="179">
        <f t="shared" si="1021"/>
        <v>0</v>
      </c>
      <c r="AZ1524" s="179">
        <f t="shared" si="1021"/>
        <v>0</v>
      </c>
      <c r="BA1524" s="179">
        <f t="shared" si="1021"/>
        <v>0</v>
      </c>
      <c r="BB1524" s="179">
        <f t="shared" si="1021"/>
        <v>0</v>
      </c>
      <c r="BC1524" s="179">
        <f t="shared" si="1021"/>
        <v>0</v>
      </c>
      <c r="BD1524" s="179">
        <f t="shared" si="1021"/>
        <v>0</v>
      </c>
    </row>
    <row r="1525" spans="1:59" ht="15.5" x14ac:dyDescent="0.35">
      <c r="B1525" s="145">
        <f t="shared" si="1010"/>
        <v>49</v>
      </c>
      <c r="C1525" s="146" t="str">
        <f t="shared" si="1010"/>
        <v>SCI RETAIL RENNES 2</v>
      </c>
      <c r="K1525" s="158"/>
      <c r="O1525" s="149"/>
      <c r="P1525" s="149"/>
      <c r="Q1525" s="149"/>
      <c r="R1525" s="149"/>
      <c r="S1525" s="149"/>
      <c r="T1525" s="149"/>
      <c r="U1525" s="149"/>
      <c r="V1525" s="149"/>
      <c r="W1525" s="149"/>
      <c r="X1525" s="149"/>
      <c r="Y1525" s="149"/>
      <c r="Z1525" s="149"/>
      <c r="AA1525" s="149"/>
      <c r="AB1525" s="149"/>
      <c r="AC1525" s="149"/>
      <c r="AD1525" s="149"/>
      <c r="AE1525" s="149"/>
      <c r="AF1525" s="149"/>
      <c r="AG1525" s="149"/>
      <c r="AH1525" s="149"/>
      <c r="AI1525" s="149"/>
      <c r="AJ1525" s="149"/>
      <c r="AK1525" s="149"/>
      <c r="AL1525" s="149"/>
      <c r="AM1525" s="149"/>
      <c r="AN1525" s="149"/>
      <c r="AO1525" s="149"/>
      <c r="AP1525" s="149"/>
      <c r="AQ1525" s="149"/>
      <c r="AR1525" s="149"/>
      <c r="AS1525" s="149"/>
      <c r="AT1525" s="149"/>
      <c r="AU1525" s="149"/>
      <c r="AV1525" s="149"/>
      <c r="AW1525" s="149"/>
      <c r="AX1525" s="149"/>
      <c r="AY1525" s="149"/>
      <c r="AZ1525" s="149"/>
      <c r="BA1525" s="149"/>
      <c r="BB1525" s="149"/>
      <c r="BC1525" s="149"/>
      <c r="BD1525" s="149"/>
    </row>
    <row r="1526" spans="1:59" ht="15.5" x14ac:dyDescent="0.35">
      <c r="B1526" s="145">
        <f t="shared" si="1010"/>
        <v>49</v>
      </c>
      <c r="C1526" s="146" t="str">
        <f t="shared" si="1010"/>
        <v>SCI RETAIL RENNES 2</v>
      </c>
      <c r="G1526" s="180" t="s">
        <v>757</v>
      </c>
      <c r="H1526" s="784" t="s">
        <v>159</v>
      </c>
      <c r="I1526" s="785"/>
      <c r="J1526" s="786"/>
      <c r="K1526" s="157"/>
      <c r="L1526" s="181" t="s">
        <v>23</v>
      </c>
      <c r="M1526" s="219"/>
      <c r="N1526" s="219"/>
      <c r="O1526" s="182">
        <f>SUM(O1521:O1524)</f>
        <v>77500</v>
      </c>
      <c r="P1526" s="182">
        <f t="shared" ref="P1526:BD1526" si="1022">SUM(P1521:P1524)</f>
        <v>77500</v>
      </c>
      <c r="Q1526" s="182">
        <f t="shared" si="1022"/>
        <v>78275</v>
      </c>
      <c r="R1526" s="182">
        <f t="shared" si="1022"/>
        <v>78275</v>
      </c>
      <c r="S1526" s="182">
        <f t="shared" si="1022"/>
        <v>78275</v>
      </c>
      <c r="T1526" s="182">
        <f t="shared" si="1022"/>
        <v>78275</v>
      </c>
      <c r="U1526" s="182">
        <f t="shared" si="1022"/>
        <v>79057.75</v>
      </c>
      <c r="V1526" s="182">
        <f t="shared" si="1022"/>
        <v>79057.75</v>
      </c>
      <c r="W1526" s="182">
        <f t="shared" si="1022"/>
        <v>79057.75</v>
      </c>
      <c r="X1526" s="182">
        <f t="shared" si="1022"/>
        <v>79057.75</v>
      </c>
      <c r="Y1526" s="182">
        <f t="shared" si="1022"/>
        <v>79848.327499999999</v>
      </c>
      <c r="Z1526" s="182">
        <f t="shared" si="1022"/>
        <v>79848.327499999999</v>
      </c>
      <c r="AA1526" s="182">
        <f t="shared" si="1022"/>
        <v>79848.327499999999</v>
      </c>
      <c r="AB1526" s="182">
        <f t="shared" si="1022"/>
        <v>79848.327499999999</v>
      </c>
      <c r="AC1526" s="182">
        <f t="shared" si="1022"/>
        <v>80646.810775000005</v>
      </c>
      <c r="AD1526" s="182">
        <f t="shared" si="1022"/>
        <v>80646.810775000005</v>
      </c>
      <c r="AE1526" s="182">
        <f t="shared" si="1022"/>
        <v>80646.810775000005</v>
      </c>
      <c r="AF1526" s="182">
        <f t="shared" si="1022"/>
        <v>80646.810775000005</v>
      </c>
      <c r="AG1526" s="182">
        <f t="shared" si="1022"/>
        <v>81453.27888274999</v>
      </c>
      <c r="AH1526" s="182">
        <f t="shared" si="1022"/>
        <v>81453.27888274999</v>
      </c>
      <c r="AI1526" s="182">
        <f t="shared" si="1022"/>
        <v>81453.27888274999</v>
      </c>
      <c r="AJ1526" s="182">
        <f t="shared" si="1022"/>
        <v>81453.27888274999</v>
      </c>
      <c r="AK1526" s="182">
        <f t="shared" si="1022"/>
        <v>82267.811671577496</v>
      </c>
      <c r="AL1526" s="182">
        <f t="shared" si="1022"/>
        <v>82267.811671577496</v>
      </c>
      <c r="AM1526" s="182">
        <f t="shared" si="1022"/>
        <v>82267.811671577496</v>
      </c>
      <c r="AN1526" s="182">
        <f t="shared" si="1022"/>
        <v>82267.811671577496</v>
      </c>
      <c r="AO1526" s="182">
        <f t="shared" si="1022"/>
        <v>83090.489788293256</v>
      </c>
      <c r="AP1526" s="182">
        <f t="shared" si="1022"/>
        <v>83090.489788293256</v>
      </c>
      <c r="AQ1526" s="182">
        <f t="shared" si="1022"/>
        <v>83090.489788293256</v>
      </c>
      <c r="AR1526" s="182">
        <f t="shared" si="1022"/>
        <v>83090.489788293256</v>
      </c>
      <c r="AS1526" s="182">
        <f t="shared" si="1022"/>
        <v>83921.394686176194</v>
      </c>
      <c r="AT1526" s="182">
        <f t="shared" si="1022"/>
        <v>83921.394686176194</v>
      </c>
      <c r="AU1526" s="182">
        <f t="shared" si="1022"/>
        <v>83921.394686176194</v>
      </c>
      <c r="AV1526" s="182">
        <f t="shared" si="1022"/>
        <v>83921.394686176194</v>
      </c>
      <c r="AW1526" s="182">
        <f t="shared" si="1022"/>
        <v>84760.608633037962</v>
      </c>
      <c r="AX1526" s="182">
        <f t="shared" si="1022"/>
        <v>84760.608633037962</v>
      </c>
      <c r="AY1526" s="182">
        <f t="shared" si="1022"/>
        <v>84760.608633037962</v>
      </c>
      <c r="AZ1526" s="182">
        <f t="shared" si="1022"/>
        <v>84760.608633037962</v>
      </c>
      <c r="BA1526" s="182">
        <f t="shared" si="1022"/>
        <v>85608.214719368349</v>
      </c>
      <c r="BB1526" s="182">
        <f t="shared" si="1022"/>
        <v>85608.214719368349</v>
      </c>
      <c r="BC1526" s="182">
        <f t="shared" si="1022"/>
        <v>85608.214719368349</v>
      </c>
      <c r="BD1526" s="182">
        <f t="shared" si="1022"/>
        <v>85608.214719368349</v>
      </c>
    </row>
    <row r="1527" spans="1:59" ht="15.5" x14ac:dyDescent="0.35">
      <c r="B1527" s="145">
        <f t="shared" ref="B1527:C1532" si="1023">B1526</f>
        <v>49</v>
      </c>
      <c r="C1527" s="146" t="str">
        <f t="shared" si="1023"/>
        <v>SCI RETAIL RENNES 2</v>
      </c>
      <c r="D1527" s="180" t="s">
        <v>788</v>
      </c>
      <c r="E1527" s="166">
        <v>44196</v>
      </c>
      <c r="F1527" s="149"/>
      <c r="G1527" s="180" t="s">
        <v>789</v>
      </c>
      <c r="H1527" s="180" t="s">
        <v>765</v>
      </c>
      <c r="I1527" s="180" t="s">
        <v>766</v>
      </c>
      <c r="J1527" s="180" t="s">
        <v>767</v>
      </c>
      <c r="K1527" s="157"/>
      <c r="O1527" s="149"/>
      <c r="P1527" s="149"/>
      <c r="Q1527" s="149"/>
      <c r="R1527" s="149"/>
      <c r="S1527" s="149"/>
      <c r="T1527" s="149"/>
      <c r="U1527" s="149"/>
      <c r="V1527" s="149"/>
      <c r="W1527" s="149"/>
      <c r="X1527" s="149"/>
      <c r="Y1527" s="149"/>
      <c r="Z1527" s="149"/>
      <c r="AA1527" s="149"/>
      <c r="AB1527" s="149"/>
      <c r="AC1527" s="149"/>
      <c r="AD1527" s="149"/>
      <c r="AE1527" s="149"/>
      <c r="AF1527" s="149"/>
      <c r="AG1527" s="149"/>
      <c r="AH1527" s="149"/>
      <c r="AI1527" s="149"/>
      <c r="AJ1527" s="149"/>
      <c r="AK1527" s="149"/>
      <c r="AL1527" s="149"/>
      <c r="AM1527" s="149"/>
      <c r="AN1527" s="149"/>
      <c r="AO1527" s="149"/>
      <c r="AP1527" s="149"/>
      <c r="AQ1527" s="149"/>
      <c r="AR1527" s="149"/>
      <c r="AS1527" s="149"/>
      <c r="AT1527" s="149"/>
      <c r="AU1527" s="149"/>
      <c r="AV1527" s="149"/>
      <c r="AW1527" s="149"/>
      <c r="AX1527" s="149"/>
      <c r="AY1527" s="149"/>
      <c r="AZ1527" s="149"/>
      <c r="BA1527" s="149"/>
      <c r="BB1527" s="149"/>
      <c r="BC1527" s="149"/>
      <c r="BD1527" s="149"/>
    </row>
    <row r="1528" spans="1:59" ht="15.5" x14ac:dyDescent="0.35">
      <c r="B1528" s="145">
        <f t="shared" si="1023"/>
        <v>49</v>
      </c>
      <c r="C1528" s="146" t="str">
        <f t="shared" si="1023"/>
        <v>SCI RETAIL RENNES 2</v>
      </c>
      <c r="D1528" s="180" t="s">
        <v>790</v>
      </c>
      <c r="E1528" s="165">
        <v>310000</v>
      </c>
      <c r="F1528" s="149"/>
      <c r="G1528" s="183" t="s">
        <v>791</v>
      </c>
      <c r="H1528" s="165">
        <v>0</v>
      </c>
      <c r="I1528" s="166">
        <v>0</v>
      </c>
      <c r="J1528" s="166">
        <v>0</v>
      </c>
      <c r="K1528" s="157"/>
      <c r="L1528" s="184" t="s">
        <v>792</v>
      </c>
      <c r="M1528" s="208"/>
      <c r="N1528" s="208"/>
      <c r="O1528" s="174">
        <f t="shared" ref="O1528:BD1528" si="1024">IFERROR(((O$3&gt;=$E1527)*(O$2&lt;=$E1527))*$E1531,"")</f>
        <v>0</v>
      </c>
      <c r="P1528" s="174">
        <f t="shared" si="1024"/>
        <v>0</v>
      </c>
      <c r="Q1528" s="174">
        <f t="shared" si="1024"/>
        <v>0</v>
      </c>
      <c r="R1528" s="174">
        <f t="shared" si="1024"/>
        <v>0</v>
      </c>
      <c r="S1528" s="174">
        <f t="shared" si="1024"/>
        <v>0</v>
      </c>
      <c r="T1528" s="174">
        <f t="shared" si="1024"/>
        <v>0</v>
      </c>
      <c r="U1528" s="174">
        <f t="shared" si="1024"/>
        <v>0</v>
      </c>
      <c r="V1528" s="174">
        <f t="shared" si="1024"/>
        <v>0</v>
      </c>
      <c r="W1528" s="174">
        <f t="shared" si="1024"/>
        <v>0</v>
      </c>
      <c r="X1528" s="174">
        <f t="shared" si="1024"/>
        <v>0</v>
      </c>
      <c r="Y1528" s="174">
        <f t="shared" si="1024"/>
        <v>0</v>
      </c>
      <c r="Z1528" s="174">
        <f t="shared" si="1024"/>
        <v>0</v>
      </c>
      <c r="AA1528" s="174">
        <f t="shared" si="1024"/>
        <v>0</v>
      </c>
      <c r="AB1528" s="174">
        <f t="shared" si="1024"/>
        <v>0</v>
      </c>
      <c r="AC1528" s="174">
        <f t="shared" si="1024"/>
        <v>0</v>
      </c>
      <c r="AD1528" s="174">
        <f t="shared" si="1024"/>
        <v>0</v>
      </c>
      <c r="AE1528" s="174">
        <f t="shared" si="1024"/>
        <v>0</v>
      </c>
      <c r="AF1528" s="174">
        <f t="shared" si="1024"/>
        <v>0</v>
      </c>
      <c r="AG1528" s="174">
        <f t="shared" si="1024"/>
        <v>0</v>
      </c>
      <c r="AH1528" s="174">
        <f t="shared" si="1024"/>
        <v>0</v>
      </c>
      <c r="AI1528" s="174">
        <f t="shared" si="1024"/>
        <v>0</v>
      </c>
      <c r="AJ1528" s="174">
        <f t="shared" si="1024"/>
        <v>0</v>
      </c>
      <c r="AK1528" s="174">
        <f t="shared" si="1024"/>
        <v>0</v>
      </c>
      <c r="AL1528" s="174">
        <f t="shared" si="1024"/>
        <v>0</v>
      </c>
      <c r="AM1528" s="174">
        <f t="shared" si="1024"/>
        <v>0</v>
      </c>
      <c r="AN1528" s="174">
        <f t="shared" si="1024"/>
        <v>0</v>
      </c>
      <c r="AO1528" s="174">
        <f t="shared" si="1024"/>
        <v>0</v>
      </c>
      <c r="AP1528" s="174">
        <f t="shared" si="1024"/>
        <v>0</v>
      </c>
      <c r="AQ1528" s="174">
        <f t="shared" si="1024"/>
        <v>0</v>
      </c>
      <c r="AR1528" s="174">
        <f t="shared" si="1024"/>
        <v>0</v>
      </c>
      <c r="AS1528" s="174">
        <f t="shared" si="1024"/>
        <v>0</v>
      </c>
      <c r="AT1528" s="174">
        <f t="shared" si="1024"/>
        <v>0</v>
      </c>
      <c r="AU1528" s="174">
        <f t="shared" si="1024"/>
        <v>0</v>
      </c>
      <c r="AV1528" s="174">
        <f t="shared" si="1024"/>
        <v>0</v>
      </c>
      <c r="AW1528" s="174">
        <f t="shared" si="1024"/>
        <v>0</v>
      </c>
      <c r="AX1528" s="174">
        <f t="shared" si="1024"/>
        <v>0</v>
      </c>
      <c r="AY1528" s="174">
        <f t="shared" si="1024"/>
        <v>0</v>
      </c>
      <c r="AZ1528" s="174">
        <f t="shared" si="1024"/>
        <v>0</v>
      </c>
      <c r="BA1528" s="174">
        <f t="shared" si="1024"/>
        <v>0</v>
      </c>
      <c r="BB1528" s="174">
        <f t="shared" si="1024"/>
        <v>0</v>
      </c>
      <c r="BC1528" s="174">
        <f t="shared" si="1024"/>
        <v>0</v>
      </c>
      <c r="BD1528" s="174">
        <f t="shared" si="1024"/>
        <v>0</v>
      </c>
    </row>
    <row r="1529" spans="1:59" ht="15.5" x14ac:dyDescent="0.35">
      <c r="B1529" s="145">
        <f t="shared" si="1023"/>
        <v>49</v>
      </c>
      <c r="C1529" s="146" t="str">
        <f t="shared" si="1023"/>
        <v>SCI RETAIL RENNES 2</v>
      </c>
      <c r="D1529" s="180" t="s">
        <v>121</v>
      </c>
      <c r="E1529" s="185">
        <f>IF(E1527&gt;MAX($O$3:$BD$3),BD1518,
IF(E1527&lt;MIN($O$3:$BD$3),1,SUMIFS($O1519:$BD1519,$O$2:$BD$2,"&lt;="&amp;E1527,$O$3:$BD$3,"&gt;="&amp;E1527)))</f>
        <v>1</v>
      </c>
      <c r="F1529" s="149"/>
      <c r="G1529" s="183" t="s">
        <v>793</v>
      </c>
      <c r="H1529" s="165">
        <v>0</v>
      </c>
      <c r="I1529" s="166">
        <v>0</v>
      </c>
      <c r="J1529" s="166">
        <v>0</v>
      </c>
      <c r="K1529" s="157"/>
      <c r="L1529" s="186" t="s">
        <v>794</v>
      </c>
      <c r="M1529" s="210"/>
      <c r="N1529" s="210"/>
      <c r="O1529" s="175">
        <f t="shared" ref="O1529:BD1529" si="1025">IFERROR(((O$3&gt;=$E1524)*(O$2&lt;=$E1524))*$H1532,"")</f>
        <v>0</v>
      </c>
      <c r="P1529" s="175">
        <f t="shared" si="1025"/>
        <v>0</v>
      </c>
      <c r="Q1529" s="175">
        <f t="shared" si="1025"/>
        <v>0</v>
      </c>
      <c r="R1529" s="175">
        <f t="shared" si="1025"/>
        <v>0</v>
      </c>
      <c r="S1529" s="175">
        <f t="shared" si="1025"/>
        <v>0</v>
      </c>
      <c r="T1529" s="175">
        <f t="shared" si="1025"/>
        <v>0</v>
      </c>
      <c r="U1529" s="175">
        <f t="shared" si="1025"/>
        <v>0</v>
      </c>
      <c r="V1529" s="175">
        <f t="shared" si="1025"/>
        <v>0</v>
      </c>
      <c r="W1529" s="175">
        <f t="shared" si="1025"/>
        <v>0</v>
      </c>
      <c r="X1529" s="175">
        <f t="shared" si="1025"/>
        <v>0</v>
      </c>
      <c r="Y1529" s="175">
        <f t="shared" si="1025"/>
        <v>0</v>
      </c>
      <c r="Z1529" s="175">
        <f t="shared" si="1025"/>
        <v>0</v>
      </c>
      <c r="AA1529" s="175">
        <f t="shared" si="1025"/>
        <v>0</v>
      </c>
      <c r="AB1529" s="175">
        <f t="shared" si="1025"/>
        <v>0</v>
      </c>
      <c r="AC1529" s="175">
        <f t="shared" si="1025"/>
        <v>0</v>
      </c>
      <c r="AD1529" s="175">
        <f t="shared" si="1025"/>
        <v>0</v>
      </c>
      <c r="AE1529" s="175">
        <f t="shared" si="1025"/>
        <v>0</v>
      </c>
      <c r="AF1529" s="175">
        <f t="shared" si="1025"/>
        <v>0</v>
      </c>
      <c r="AG1529" s="175">
        <f t="shared" si="1025"/>
        <v>0</v>
      </c>
      <c r="AH1529" s="175">
        <f t="shared" si="1025"/>
        <v>0</v>
      </c>
      <c r="AI1529" s="175">
        <f t="shared" si="1025"/>
        <v>0</v>
      </c>
      <c r="AJ1529" s="175">
        <f t="shared" si="1025"/>
        <v>0</v>
      </c>
      <c r="AK1529" s="175">
        <f t="shared" si="1025"/>
        <v>0</v>
      </c>
      <c r="AL1529" s="175">
        <f t="shared" si="1025"/>
        <v>0</v>
      </c>
      <c r="AM1529" s="175">
        <f t="shared" si="1025"/>
        <v>0</v>
      </c>
      <c r="AN1529" s="175">
        <f t="shared" si="1025"/>
        <v>0</v>
      </c>
      <c r="AO1529" s="175">
        <f t="shared" si="1025"/>
        <v>0</v>
      </c>
      <c r="AP1529" s="175">
        <f t="shared" si="1025"/>
        <v>0</v>
      </c>
      <c r="AQ1529" s="175">
        <f t="shared" si="1025"/>
        <v>0</v>
      </c>
      <c r="AR1529" s="175">
        <f t="shared" si="1025"/>
        <v>0</v>
      </c>
      <c r="AS1529" s="175">
        <f t="shared" si="1025"/>
        <v>0</v>
      </c>
      <c r="AT1529" s="175">
        <f t="shared" si="1025"/>
        <v>0</v>
      </c>
      <c r="AU1529" s="175">
        <f t="shared" si="1025"/>
        <v>0</v>
      </c>
      <c r="AV1529" s="175">
        <f t="shared" si="1025"/>
        <v>0</v>
      </c>
      <c r="AW1529" s="175">
        <f t="shared" si="1025"/>
        <v>0</v>
      </c>
      <c r="AX1529" s="175">
        <f t="shared" si="1025"/>
        <v>0</v>
      </c>
      <c r="AY1529" s="175">
        <f t="shared" si="1025"/>
        <v>0</v>
      </c>
      <c r="AZ1529" s="175">
        <f t="shared" si="1025"/>
        <v>0</v>
      </c>
      <c r="BA1529" s="175">
        <f t="shared" si="1025"/>
        <v>0</v>
      </c>
      <c r="BB1529" s="175">
        <f t="shared" si="1025"/>
        <v>0</v>
      </c>
      <c r="BC1529" s="175">
        <f t="shared" si="1025"/>
        <v>0</v>
      </c>
      <c r="BD1529" s="175">
        <f t="shared" si="1025"/>
        <v>0</v>
      </c>
    </row>
    <row r="1530" spans="1:59" ht="15.5" x14ac:dyDescent="0.35">
      <c r="B1530" s="145">
        <f t="shared" si="1023"/>
        <v>49</v>
      </c>
      <c r="C1530" s="146" t="str">
        <f t="shared" si="1023"/>
        <v>SCI RETAIL RENNES 2</v>
      </c>
      <c r="D1530" s="180" t="s">
        <v>54</v>
      </c>
      <c r="E1530" s="176">
        <v>0</v>
      </c>
      <c r="F1530" s="149"/>
      <c r="G1530" s="183" t="s">
        <v>795</v>
      </c>
      <c r="H1530" s="165">
        <v>0</v>
      </c>
      <c r="I1530" s="166">
        <v>0</v>
      </c>
      <c r="J1530" s="166">
        <v>0</v>
      </c>
      <c r="L1530" s="186" t="s">
        <v>796</v>
      </c>
      <c r="M1530" s="210"/>
      <c r="N1530" s="210"/>
      <c r="O1530" s="175">
        <f t="shared" ref="O1530:BD1530" si="1026">IFERROR(((O$3&gt;=$E1527)*(O$2&lt;=$E1527))*$J1532,"")</f>
        <v>0</v>
      </c>
      <c r="P1530" s="175">
        <f t="shared" si="1026"/>
        <v>0</v>
      </c>
      <c r="Q1530" s="175">
        <f t="shared" si="1026"/>
        <v>0</v>
      </c>
      <c r="R1530" s="175">
        <f t="shared" si="1026"/>
        <v>0</v>
      </c>
      <c r="S1530" s="175">
        <f t="shared" si="1026"/>
        <v>0</v>
      </c>
      <c r="T1530" s="175">
        <f t="shared" si="1026"/>
        <v>0</v>
      </c>
      <c r="U1530" s="175">
        <f t="shared" si="1026"/>
        <v>0</v>
      </c>
      <c r="V1530" s="175">
        <f t="shared" si="1026"/>
        <v>0</v>
      </c>
      <c r="W1530" s="175">
        <f t="shared" si="1026"/>
        <v>0</v>
      </c>
      <c r="X1530" s="175">
        <f t="shared" si="1026"/>
        <v>0</v>
      </c>
      <c r="Y1530" s="175">
        <f t="shared" si="1026"/>
        <v>0</v>
      </c>
      <c r="Z1530" s="175">
        <f t="shared" si="1026"/>
        <v>0</v>
      </c>
      <c r="AA1530" s="175">
        <f t="shared" si="1026"/>
        <v>0</v>
      </c>
      <c r="AB1530" s="175">
        <f t="shared" si="1026"/>
        <v>0</v>
      </c>
      <c r="AC1530" s="175">
        <f t="shared" si="1026"/>
        <v>0</v>
      </c>
      <c r="AD1530" s="175">
        <f t="shared" si="1026"/>
        <v>0</v>
      </c>
      <c r="AE1530" s="175">
        <f t="shared" si="1026"/>
        <v>0</v>
      </c>
      <c r="AF1530" s="175">
        <f t="shared" si="1026"/>
        <v>0</v>
      </c>
      <c r="AG1530" s="175">
        <f t="shared" si="1026"/>
        <v>0</v>
      </c>
      <c r="AH1530" s="175">
        <f t="shared" si="1026"/>
        <v>0</v>
      </c>
      <c r="AI1530" s="175">
        <f t="shared" si="1026"/>
        <v>0</v>
      </c>
      <c r="AJ1530" s="175">
        <f t="shared" si="1026"/>
        <v>0</v>
      </c>
      <c r="AK1530" s="175">
        <f t="shared" si="1026"/>
        <v>0</v>
      </c>
      <c r="AL1530" s="175">
        <f t="shared" si="1026"/>
        <v>0</v>
      </c>
      <c r="AM1530" s="175">
        <f t="shared" si="1026"/>
        <v>0</v>
      </c>
      <c r="AN1530" s="175">
        <f t="shared" si="1026"/>
        <v>0</v>
      </c>
      <c r="AO1530" s="175">
        <f t="shared" si="1026"/>
        <v>0</v>
      </c>
      <c r="AP1530" s="175">
        <f t="shared" si="1026"/>
        <v>0</v>
      </c>
      <c r="AQ1530" s="175">
        <f t="shared" si="1026"/>
        <v>0</v>
      </c>
      <c r="AR1530" s="175">
        <f t="shared" si="1026"/>
        <v>0</v>
      </c>
      <c r="AS1530" s="175">
        <f t="shared" si="1026"/>
        <v>0</v>
      </c>
      <c r="AT1530" s="175">
        <f t="shared" si="1026"/>
        <v>0</v>
      </c>
      <c r="AU1530" s="175">
        <f t="shared" si="1026"/>
        <v>0</v>
      </c>
      <c r="AV1530" s="175">
        <f t="shared" si="1026"/>
        <v>0</v>
      </c>
      <c r="AW1530" s="175">
        <f t="shared" si="1026"/>
        <v>0</v>
      </c>
      <c r="AX1530" s="175">
        <f t="shared" si="1026"/>
        <v>0</v>
      </c>
      <c r="AY1530" s="175">
        <f t="shared" si="1026"/>
        <v>0</v>
      </c>
      <c r="AZ1530" s="175">
        <f t="shared" si="1026"/>
        <v>0</v>
      </c>
      <c r="BA1530" s="175">
        <f t="shared" si="1026"/>
        <v>0</v>
      </c>
      <c r="BB1530" s="175">
        <f t="shared" si="1026"/>
        <v>0</v>
      </c>
      <c r="BC1530" s="175">
        <f t="shared" si="1026"/>
        <v>0</v>
      </c>
      <c r="BD1530" s="175">
        <f t="shared" si="1026"/>
        <v>0</v>
      </c>
    </row>
    <row r="1531" spans="1:59" ht="15.5" x14ac:dyDescent="0.35">
      <c r="B1531" s="145">
        <f t="shared" si="1023"/>
        <v>49</v>
      </c>
      <c r="C1531" s="146" t="str">
        <f t="shared" si="1023"/>
        <v>SCI RETAIL RENNES 2</v>
      </c>
      <c r="D1531" s="180" t="s">
        <v>797</v>
      </c>
      <c r="E1531" s="165">
        <v>0</v>
      </c>
      <c r="F1531" s="149"/>
      <c r="G1531" s="187"/>
      <c r="H1531" s="149"/>
      <c r="I1531" s="149"/>
      <c r="J1531" s="157"/>
      <c r="L1531" s="186" t="s">
        <v>798</v>
      </c>
      <c r="M1531" s="210"/>
      <c r="N1531" s="210"/>
      <c r="O1531" s="175">
        <f t="shared" ref="O1531:BD1531" si="1027">IFERROR(((O$3&gt;=$J1521)*(O$2&lt;=$J1521))*$E1532,"")</f>
        <v>0</v>
      </c>
      <c r="P1531" s="175">
        <f t="shared" si="1027"/>
        <v>0</v>
      </c>
      <c r="Q1531" s="175">
        <f t="shared" si="1027"/>
        <v>0</v>
      </c>
      <c r="R1531" s="175">
        <f t="shared" si="1027"/>
        <v>0</v>
      </c>
      <c r="S1531" s="175">
        <f t="shared" si="1027"/>
        <v>0</v>
      </c>
      <c r="T1531" s="175">
        <f t="shared" si="1027"/>
        <v>0</v>
      </c>
      <c r="U1531" s="175">
        <f t="shared" si="1027"/>
        <v>0</v>
      </c>
      <c r="V1531" s="175">
        <f t="shared" si="1027"/>
        <v>0</v>
      </c>
      <c r="W1531" s="175">
        <f t="shared" si="1027"/>
        <v>0</v>
      </c>
      <c r="X1531" s="175">
        <f t="shared" si="1027"/>
        <v>0</v>
      </c>
      <c r="Y1531" s="175">
        <f t="shared" si="1027"/>
        <v>0</v>
      </c>
      <c r="Z1531" s="175">
        <f t="shared" si="1027"/>
        <v>0</v>
      </c>
      <c r="AA1531" s="175">
        <f t="shared" si="1027"/>
        <v>0</v>
      </c>
      <c r="AB1531" s="175">
        <f t="shared" si="1027"/>
        <v>0</v>
      </c>
      <c r="AC1531" s="175">
        <f t="shared" si="1027"/>
        <v>0</v>
      </c>
      <c r="AD1531" s="175">
        <f t="shared" si="1027"/>
        <v>0</v>
      </c>
      <c r="AE1531" s="175">
        <f t="shared" si="1027"/>
        <v>0</v>
      </c>
      <c r="AF1531" s="175">
        <f t="shared" si="1027"/>
        <v>0</v>
      </c>
      <c r="AG1531" s="175">
        <f t="shared" si="1027"/>
        <v>0</v>
      </c>
      <c r="AH1531" s="175">
        <f t="shared" si="1027"/>
        <v>0</v>
      </c>
      <c r="AI1531" s="175">
        <f t="shared" si="1027"/>
        <v>0</v>
      </c>
      <c r="AJ1531" s="175">
        <f t="shared" si="1027"/>
        <v>0</v>
      </c>
      <c r="AK1531" s="175">
        <f t="shared" si="1027"/>
        <v>0</v>
      </c>
      <c r="AL1531" s="175">
        <f t="shared" si="1027"/>
        <v>0</v>
      </c>
      <c r="AM1531" s="175">
        <f t="shared" si="1027"/>
        <v>0</v>
      </c>
      <c r="AN1531" s="175">
        <f t="shared" si="1027"/>
        <v>0</v>
      </c>
      <c r="AO1531" s="175">
        <f t="shared" si="1027"/>
        <v>0</v>
      </c>
      <c r="AP1531" s="175">
        <f t="shared" si="1027"/>
        <v>0</v>
      </c>
      <c r="AQ1531" s="175">
        <f t="shared" si="1027"/>
        <v>0</v>
      </c>
      <c r="AR1531" s="175">
        <f t="shared" si="1027"/>
        <v>0</v>
      </c>
      <c r="AS1531" s="175">
        <f t="shared" si="1027"/>
        <v>0</v>
      </c>
      <c r="AT1531" s="175">
        <f t="shared" si="1027"/>
        <v>0</v>
      </c>
      <c r="AU1531" s="175">
        <f t="shared" si="1027"/>
        <v>0</v>
      </c>
      <c r="AV1531" s="175">
        <f t="shared" si="1027"/>
        <v>0</v>
      </c>
      <c r="AW1531" s="175">
        <f t="shared" si="1027"/>
        <v>0</v>
      </c>
      <c r="AX1531" s="175">
        <f t="shared" si="1027"/>
        <v>0</v>
      </c>
      <c r="AY1531" s="175">
        <f t="shared" si="1027"/>
        <v>0</v>
      </c>
      <c r="AZ1531" s="175">
        <f t="shared" si="1027"/>
        <v>0</v>
      </c>
      <c r="BA1531" s="175">
        <f t="shared" si="1027"/>
        <v>0</v>
      </c>
      <c r="BB1531" s="175">
        <f t="shared" si="1027"/>
        <v>0</v>
      </c>
      <c r="BC1531" s="175">
        <f t="shared" si="1027"/>
        <v>0</v>
      </c>
      <c r="BD1531" s="175">
        <f t="shared" si="1027"/>
        <v>0</v>
      </c>
    </row>
    <row r="1532" spans="1:59" ht="15.5" x14ac:dyDescent="0.35">
      <c r="B1532" s="145">
        <f t="shared" si="1023"/>
        <v>49</v>
      </c>
      <c r="C1532" s="146" t="str">
        <f t="shared" si="1023"/>
        <v>SCI RETAIL RENNES 2</v>
      </c>
      <c r="D1532" s="180" t="s">
        <v>798</v>
      </c>
      <c r="E1532" s="165">
        <v>0</v>
      </c>
      <c r="F1532" s="149"/>
      <c r="G1532" s="180" t="s">
        <v>794</v>
      </c>
      <c r="H1532" s="165">
        <v>0</v>
      </c>
      <c r="I1532" s="180" t="s">
        <v>796</v>
      </c>
      <c r="J1532" s="165">
        <v>0</v>
      </c>
      <c r="L1532" s="188" t="s">
        <v>799</v>
      </c>
      <c r="M1532" s="211"/>
      <c r="N1532" s="211"/>
      <c r="O1532" s="179">
        <f t="shared" ref="O1532:BD1532" si="1028">IFERROR(-($E1513+$H1513+$J1513)*O1514,"")</f>
        <v>0</v>
      </c>
      <c r="P1532" s="179">
        <f t="shared" si="1028"/>
        <v>0</v>
      </c>
      <c r="Q1532" s="179">
        <f t="shared" si="1028"/>
        <v>0</v>
      </c>
      <c r="R1532" s="179">
        <f t="shared" si="1028"/>
        <v>0</v>
      </c>
      <c r="S1532" s="179">
        <f t="shared" si="1028"/>
        <v>0</v>
      </c>
      <c r="T1532" s="179">
        <f t="shared" si="1028"/>
        <v>0</v>
      </c>
      <c r="U1532" s="179">
        <f t="shared" si="1028"/>
        <v>0</v>
      </c>
      <c r="V1532" s="179">
        <f t="shared" si="1028"/>
        <v>0</v>
      </c>
      <c r="W1532" s="179">
        <f t="shared" si="1028"/>
        <v>0</v>
      </c>
      <c r="X1532" s="179">
        <f t="shared" si="1028"/>
        <v>0</v>
      </c>
      <c r="Y1532" s="179">
        <f t="shared" si="1028"/>
        <v>0</v>
      </c>
      <c r="Z1532" s="179">
        <f t="shared" si="1028"/>
        <v>0</v>
      </c>
      <c r="AA1532" s="179">
        <f t="shared" si="1028"/>
        <v>0</v>
      </c>
      <c r="AB1532" s="179">
        <f t="shared" si="1028"/>
        <v>0</v>
      </c>
      <c r="AC1532" s="179">
        <f t="shared" si="1028"/>
        <v>0</v>
      </c>
      <c r="AD1532" s="179">
        <f t="shared" si="1028"/>
        <v>0</v>
      </c>
      <c r="AE1532" s="179">
        <f t="shared" si="1028"/>
        <v>0</v>
      </c>
      <c r="AF1532" s="179">
        <f t="shared" si="1028"/>
        <v>0</v>
      </c>
      <c r="AG1532" s="179">
        <f t="shared" si="1028"/>
        <v>0</v>
      </c>
      <c r="AH1532" s="179">
        <f t="shared" si="1028"/>
        <v>0</v>
      </c>
      <c r="AI1532" s="179">
        <f t="shared" si="1028"/>
        <v>0</v>
      </c>
      <c r="AJ1532" s="179">
        <f t="shared" si="1028"/>
        <v>0</v>
      </c>
      <c r="AK1532" s="179">
        <f t="shared" si="1028"/>
        <v>0</v>
      </c>
      <c r="AL1532" s="179">
        <f t="shared" si="1028"/>
        <v>0</v>
      </c>
      <c r="AM1532" s="179">
        <f t="shared" si="1028"/>
        <v>0</v>
      </c>
      <c r="AN1532" s="179">
        <f t="shared" si="1028"/>
        <v>0</v>
      </c>
      <c r="AO1532" s="179">
        <f t="shared" si="1028"/>
        <v>0</v>
      </c>
      <c r="AP1532" s="179">
        <f t="shared" si="1028"/>
        <v>0</v>
      </c>
      <c r="AQ1532" s="179">
        <f t="shared" si="1028"/>
        <v>0</v>
      </c>
      <c r="AR1532" s="179">
        <f t="shared" si="1028"/>
        <v>0</v>
      </c>
      <c r="AS1532" s="179">
        <f t="shared" si="1028"/>
        <v>0</v>
      </c>
      <c r="AT1532" s="179">
        <f t="shared" si="1028"/>
        <v>0</v>
      </c>
      <c r="AU1532" s="179">
        <f t="shared" si="1028"/>
        <v>0</v>
      </c>
      <c r="AV1532" s="179">
        <f t="shared" si="1028"/>
        <v>0</v>
      </c>
      <c r="AW1532" s="179">
        <f t="shared" si="1028"/>
        <v>0</v>
      </c>
      <c r="AX1532" s="179">
        <f t="shared" si="1028"/>
        <v>0</v>
      </c>
      <c r="AY1532" s="179">
        <f t="shared" si="1028"/>
        <v>0</v>
      </c>
      <c r="AZ1532" s="179">
        <f t="shared" si="1028"/>
        <v>0</v>
      </c>
      <c r="BA1532" s="179">
        <f t="shared" si="1028"/>
        <v>0</v>
      </c>
      <c r="BB1532" s="179">
        <f t="shared" si="1028"/>
        <v>0</v>
      </c>
      <c r="BC1532" s="179">
        <f t="shared" si="1028"/>
        <v>0</v>
      </c>
      <c r="BD1532" s="179">
        <f t="shared" si="1028"/>
        <v>0</v>
      </c>
    </row>
    <row r="1533" spans="1:59" x14ac:dyDescent="0.3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  <c r="BA1533"/>
      <c r="BB1533"/>
      <c r="BC1533"/>
      <c r="BD1533"/>
    </row>
    <row r="1534" spans="1:59" ht="15.5" x14ac:dyDescent="0.3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  <c r="BA1534"/>
      <c r="BB1534"/>
      <c r="BC1534"/>
      <c r="BD1534"/>
      <c r="BE1534" s="135"/>
    </row>
    <row r="1535" spans="1:59" ht="15.5" x14ac:dyDescent="0.35">
      <c r="A1535" s="135"/>
      <c r="B1535" s="205">
        <v>50</v>
      </c>
      <c r="C1535" s="206" t="str">
        <f>H1537</f>
        <v>SCI HSR 1</v>
      </c>
      <c r="D1535" s="207" t="s">
        <v>356</v>
      </c>
      <c r="E1535" s="207"/>
      <c r="F1535" s="207"/>
      <c r="G1535" s="207"/>
      <c r="H1535" s="207"/>
      <c r="I1535" s="207"/>
      <c r="J1535" s="207"/>
      <c r="K1535" s="206"/>
      <c r="L1535" s="206"/>
      <c r="M1535" s="206"/>
      <c r="N1535" s="206"/>
      <c r="O1535" s="220"/>
      <c r="P1535" s="220"/>
      <c r="Q1535" s="220"/>
      <c r="R1535" s="220"/>
      <c r="S1535" s="220"/>
      <c r="T1535" s="220"/>
      <c r="U1535" s="220"/>
      <c r="V1535" s="220"/>
      <c r="W1535" s="220"/>
      <c r="X1535" s="220"/>
      <c r="Y1535" s="220"/>
      <c r="Z1535" s="220"/>
      <c r="AA1535" s="220"/>
      <c r="AB1535" s="220"/>
      <c r="AC1535" s="220"/>
      <c r="AD1535" s="220"/>
      <c r="AE1535" s="220"/>
      <c r="AF1535" s="220"/>
      <c r="AG1535" s="220"/>
      <c r="AH1535" s="220"/>
      <c r="AI1535" s="220"/>
      <c r="AJ1535" s="220"/>
      <c r="AK1535" s="220"/>
      <c r="AL1535" s="220"/>
      <c r="AM1535" s="220"/>
      <c r="AN1535" s="220"/>
      <c r="AO1535" s="220"/>
      <c r="AP1535" s="220"/>
      <c r="AQ1535" s="220"/>
      <c r="AR1535" s="220"/>
      <c r="AS1535" s="220"/>
      <c r="AT1535" s="220"/>
      <c r="AU1535" s="220"/>
      <c r="AV1535" s="220"/>
      <c r="AW1535" s="220"/>
      <c r="AX1535" s="220"/>
      <c r="AY1535" s="220"/>
      <c r="AZ1535" s="220"/>
      <c r="BA1535" s="220"/>
      <c r="BB1535" s="220"/>
      <c r="BC1535" s="220"/>
      <c r="BD1535" s="220"/>
      <c r="BE1535" s="135"/>
      <c r="BF1535" s="135"/>
      <c r="BG1535" s="135"/>
    </row>
    <row r="1536" spans="1:59" ht="15.5" x14ac:dyDescent="0.35">
      <c r="A1536" s="169"/>
      <c r="B1536" s="145">
        <f>B1535</f>
        <v>50</v>
      </c>
      <c r="C1536" s="146" t="str">
        <f>C1535</f>
        <v>SCI HSR 1</v>
      </c>
      <c r="D1536" s="169"/>
      <c r="E1536" s="169"/>
      <c r="F1536" s="169"/>
      <c r="G1536" s="169"/>
      <c r="H1536" s="169"/>
      <c r="I1536" s="169"/>
      <c r="J1536" s="169"/>
      <c r="K1536" s="169"/>
      <c r="L1536" s="169"/>
      <c r="M1536" s="169"/>
      <c r="N1536" s="169"/>
      <c r="O1536" s="178"/>
      <c r="P1536" s="178"/>
      <c r="Q1536" s="178"/>
      <c r="R1536" s="178"/>
      <c r="S1536" s="178"/>
      <c r="T1536" s="178"/>
      <c r="U1536" s="178"/>
      <c r="V1536" s="178"/>
      <c r="W1536" s="178"/>
      <c r="X1536" s="178"/>
      <c r="Y1536" s="178"/>
      <c r="Z1536" s="178"/>
      <c r="AA1536" s="178"/>
      <c r="AB1536" s="178"/>
      <c r="AC1536" s="178"/>
      <c r="AD1536" s="178"/>
      <c r="AE1536" s="178"/>
      <c r="AF1536" s="178"/>
      <c r="AG1536" s="178"/>
      <c r="AH1536" s="178"/>
      <c r="AI1536" s="178"/>
      <c r="AJ1536" s="178"/>
      <c r="AK1536" s="178"/>
      <c r="AL1536" s="178"/>
      <c r="AM1536" s="178"/>
      <c r="AN1536" s="178"/>
      <c r="AO1536" s="178"/>
      <c r="AP1536" s="178"/>
      <c r="AQ1536" s="178"/>
      <c r="AR1536" s="178"/>
      <c r="AS1536" s="178"/>
      <c r="AT1536" s="178"/>
      <c r="AU1536" s="178"/>
      <c r="AV1536" s="178"/>
      <c r="AW1536" s="178"/>
      <c r="AX1536" s="178"/>
      <c r="AY1536" s="178"/>
      <c r="AZ1536" s="178"/>
      <c r="BA1536" s="178"/>
      <c r="BB1536" s="178"/>
      <c r="BC1536" s="178"/>
      <c r="BD1536" s="178"/>
      <c r="BE1536" s="169"/>
      <c r="BF1536" s="169"/>
      <c r="BG1536" s="169"/>
    </row>
    <row r="1537" spans="1:59" ht="15.5" x14ac:dyDescent="0.35">
      <c r="B1537" s="145">
        <f t="shared" ref="B1537:C1552" si="1029">B1536</f>
        <v>50</v>
      </c>
      <c r="C1537" s="146" t="str">
        <f t="shared" si="1029"/>
        <v>SCI HSR 1</v>
      </c>
      <c r="D1537" s="147" t="s">
        <v>20</v>
      </c>
      <c r="E1537" s="148" t="s">
        <v>357</v>
      </c>
      <c r="F1537" s="149"/>
      <c r="G1537" s="147" t="s">
        <v>757</v>
      </c>
      <c r="H1537" s="148" t="s">
        <v>355</v>
      </c>
      <c r="I1537" s="148"/>
      <c r="J1537" s="148"/>
      <c r="L1537" s="150" t="s">
        <v>758</v>
      </c>
      <c r="M1537" s="208"/>
      <c r="N1537" s="208"/>
      <c r="O1537" s="151">
        <f>($E1548&gt;0)*($E1542&lt;O$2)*(EDATE($E1542,$E1548)&gt;O$3)*((O$3-O$2+1)/O$4)
+($E1548&gt;0)*($E1542&lt;O$2)*(EDATE($E1542,$E1548)&gt;=O$2)*(EDATE($E1542,$E1548)&lt;=O$3)*((EDATE($E1542,$E1548)-O$2)/O$4)
+($E1548&gt;0)*($E1542&lt;O$2)*(EDATE($E1542,$E1548)&lt;O$2)*(0)
+($E1548&gt;0)*($E1542&gt;=O$2)*($E1542&lt;=O$3)*(EDATE($E1542,$E1548)&gt;=O$2)*(EDATE($E1542,$E1548)&lt;=O$3)*((EDATE($E1542,$E1548)-$E1542+1)/O$4)
+($E1548&gt;0)*($E1542&gt;=O$2)*($E1542&lt;=O$3)*(EDATE($E1542,$E1548)&gt;O$3)*((O$3-$E1542+1)/O$4)
+($E1548&gt;0)*($E1542&gt;O$3)*(0)</f>
        <v>0</v>
      </c>
      <c r="P1537" s="151">
        <f t="shared" ref="P1537:BD1537" si="1030">($E1548&gt;0)*($E1542&lt;P$2)*(EDATE($E1542,$E1548)&gt;P$3)*((P$3-P$2+1)/P$4)
+($E1548&gt;0)*($E1542&lt;P$2)*(EDATE($E1542,$E1548)&gt;=P$2)*(EDATE($E1542,$E1548)&lt;=P$3)*((EDATE($E1542,$E1548)-P$2)/P$4)
+($E1548&gt;0)*($E1542&lt;P$2)*(EDATE($E1542,$E1548)&lt;P$2)*(0)
+($E1548&gt;0)*($E1542&gt;=P$2)*($E1542&lt;=P$3)*(EDATE($E1542,$E1548)&gt;=P$2)*(EDATE($E1542,$E1548)&lt;=P$3)*((EDATE($E1542,$E1548)-$E1542+1)/P$4)
+($E1548&gt;0)*($E1542&gt;=P$2)*($E1542&lt;=P$3)*(EDATE($E1542,$E1548)&gt;P$3)*((P$3-$E1542+1)/P$4)
+($E1548&gt;0)*($E1542&gt;P$3)*(0)</f>
        <v>0</v>
      </c>
      <c r="Q1537" s="151">
        <f t="shared" si="1030"/>
        <v>0</v>
      </c>
      <c r="R1537" s="151">
        <f t="shared" si="1030"/>
        <v>0</v>
      </c>
      <c r="S1537" s="151">
        <f t="shared" si="1030"/>
        <v>0</v>
      </c>
      <c r="T1537" s="151">
        <f t="shared" si="1030"/>
        <v>0</v>
      </c>
      <c r="U1537" s="151">
        <f t="shared" si="1030"/>
        <v>0</v>
      </c>
      <c r="V1537" s="151">
        <f t="shared" si="1030"/>
        <v>0</v>
      </c>
      <c r="W1537" s="151">
        <f t="shared" si="1030"/>
        <v>0</v>
      </c>
      <c r="X1537" s="151">
        <f t="shared" si="1030"/>
        <v>0</v>
      </c>
      <c r="Y1537" s="151">
        <f t="shared" si="1030"/>
        <v>0</v>
      </c>
      <c r="Z1537" s="151">
        <f t="shared" si="1030"/>
        <v>0</v>
      </c>
      <c r="AA1537" s="151">
        <f t="shared" si="1030"/>
        <v>0</v>
      </c>
      <c r="AB1537" s="151">
        <f t="shared" si="1030"/>
        <v>0</v>
      </c>
      <c r="AC1537" s="151">
        <f t="shared" si="1030"/>
        <v>0</v>
      </c>
      <c r="AD1537" s="151">
        <f t="shared" si="1030"/>
        <v>0</v>
      </c>
      <c r="AE1537" s="151">
        <f t="shared" si="1030"/>
        <v>0</v>
      </c>
      <c r="AF1537" s="151">
        <f t="shared" si="1030"/>
        <v>0</v>
      </c>
      <c r="AG1537" s="151">
        <f t="shared" si="1030"/>
        <v>0</v>
      </c>
      <c r="AH1537" s="151">
        <f t="shared" si="1030"/>
        <v>0</v>
      </c>
      <c r="AI1537" s="151">
        <f t="shared" si="1030"/>
        <v>0</v>
      </c>
      <c r="AJ1537" s="151">
        <f t="shared" si="1030"/>
        <v>0</v>
      </c>
      <c r="AK1537" s="151">
        <f t="shared" si="1030"/>
        <v>0</v>
      </c>
      <c r="AL1537" s="151">
        <f t="shared" si="1030"/>
        <v>0</v>
      </c>
      <c r="AM1537" s="151">
        <f t="shared" si="1030"/>
        <v>0</v>
      </c>
      <c r="AN1537" s="151">
        <f t="shared" si="1030"/>
        <v>0</v>
      </c>
      <c r="AO1537" s="151">
        <f t="shared" si="1030"/>
        <v>0</v>
      </c>
      <c r="AP1537" s="151">
        <f t="shared" si="1030"/>
        <v>0</v>
      </c>
      <c r="AQ1537" s="151">
        <f t="shared" si="1030"/>
        <v>0</v>
      </c>
      <c r="AR1537" s="151">
        <f t="shared" si="1030"/>
        <v>0</v>
      </c>
      <c r="AS1537" s="151">
        <f t="shared" si="1030"/>
        <v>0</v>
      </c>
      <c r="AT1537" s="151">
        <f t="shared" si="1030"/>
        <v>0</v>
      </c>
      <c r="AU1537" s="151">
        <f t="shared" si="1030"/>
        <v>0</v>
      </c>
      <c r="AV1537" s="151">
        <f t="shared" si="1030"/>
        <v>0</v>
      </c>
      <c r="AW1537" s="151">
        <f t="shared" si="1030"/>
        <v>0</v>
      </c>
      <c r="AX1537" s="151">
        <f t="shared" si="1030"/>
        <v>0</v>
      </c>
      <c r="AY1537" s="151">
        <f t="shared" si="1030"/>
        <v>0</v>
      </c>
      <c r="AZ1537" s="151">
        <f t="shared" si="1030"/>
        <v>0</v>
      </c>
      <c r="BA1537" s="151">
        <f t="shared" si="1030"/>
        <v>0</v>
      </c>
      <c r="BB1537" s="151">
        <f t="shared" si="1030"/>
        <v>0</v>
      </c>
      <c r="BC1537" s="151">
        <f t="shared" si="1030"/>
        <v>0</v>
      </c>
      <c r="BD1537" s="151">
        <f t="shared" si="1030"/>
        <v>0</v>
      </c>
    </row>
    <row r="1538" spans="1:59" ht="15.5" x14ac:dyDescent="0.35">
      <c r="B1538" s="145">
        <f t="shared" si="1029"/>
        <v>50</v>
      </c>
      <c r="C1538" s="146" t="str">
        <f t="shared" si="1029"/>
        <v>SCI HSR 1</v>
      </c>
      <c r="D1538" s="147" t="s">
        <v>50</v>
      </c>
      <c r="E1538" s="152">
        <v>279</v>
      </c>
      <c r="F1538" s="149"/>
      <c r="G1538" s="147" t="s">
        <v>3</v>
      </c>
      <c r="H1538" s="153">
        <v>75</v>
      </c>
      <c r="I1538" s="147" t="s">
        <v>106</v>
      </c>
      <c r="J1538" s="153">
        <v>55.4</v>
      </c>
      <c r="L1538" s="154" t="s">
        <v>759</v>
      </c>
      <c r="M1538" s="210"/>
      <c r="N1538" s="210"/>
      <c r="O1538" s="155">
        <f>($H1543&gt;0)*($J1543&lt;O$2)*0
+($H1543&gt;0)*($J1543&gt;=O$2)*($J1543&lt;=O$3)*(($J1543-O$2+1)/O$4)
+($H1543&gt;0)*($J1543&gt;O$3)*($I1543&gt;O$3)*0
+($H1543&gt;0)*($J1543&gt;O$3)*($I1543&lt;=O$3)*($I1543&gt;=O$2)*((O$3-$I1543+1)/O$4)
+($H1543&gt;0)*($J1543&gt;O$3)*($I1543&lt;O$2)*1
+($H1543&gt;0)*($I1543&gt;O$3)*0
+($H1544&gt;0)*($J$2350&lt;O$2)*0
+($H1544&gt;0)*($J1544&gt;=O$2)*($J1544&lt;=O$3)*(($J1544-O$2+1)/O$4)
+($H1544&gt;0)*($J1544&gt;O$3)*($I1544&gt;O$3)*0
+($H1544&gt;0)*($J1544&gt;O$3)*($I1544&lt;=O$3)*($I1544&gt;=O$2)*((O$3-$I1544+1)/O$4)
+($H1544&gt;0)*($J1544&gt;O$3)*($I1544&lt;O$2)*1
+($H1544&gt;0)*($I1544&gt;O$3)*0
+($H1545&gt;0)*($J1545&lt;O$2)*0
+($H1545&gt;0)*($J1545&gt;=O$2)*($J1545&lt;=O$3)*(($J1545-O$2+1)/O$4)
+($H1545&gt;0)*($J1545&gt;O$3)*($I1545&gt;O$3)*0
+($H1545&gt;0)*($J1545&gt;O$3)*($I1545&lt;=O$3)*($I1545&gt;=O$2)*((O$3-$I1545+1)/O$4)
+($H1545&gt;0)*($J1545&gt;O$3)*($I1545&lt;O$2)*1
+($H1545&gt;0)*($I1545&gt;O$3)*0</f>
        <v>1</v>
      </c>
      <c r="P1538" s="155">
        <f t="shared" ref="P1538:BD1538" si="1031">($H1543&gt;0)*($J1543&lt;P$2)*0
+($H1543&gt;0)*($J1543&gt;=P$2)*($J1543&lt;=P$3)*(($J1543-P$2+1)/P$4)
+($H1543&gt;0)*($J1543&gt;P$3)*($I1543&gt;P$3)*0
+($H1543&gt;0)*($J1543&gt;P$3)*($I1543&lt;=P$3)*($I1543&gt;=P$2)*((P$3-$I1543+1)/P$4)
+($H1543&gt;0)*($J1543&gt;P$3)*($I1543&lt;P$2)*1
+($H1543&gt;0)*($I1543&gt;P$3)*0
+($H1544&gt;0)*($J$2350&lt;P$2)*0
+($H1544&gt;0)*($J1544&gt;=P$2)*($J1544&lt;=P$3)*(($J1544-P$2+1)/P$4)
+($H1544&gt;0)*($J1544&gt;P$3)*($I1544&gt;P$3)*0
+($H1544&gt;0)*($J1544&gt;P$3)*($I1544&lt;=P$3)*($I1544&gt;=P$2)*((P$3-$I1544+1)/P$4)
+($H1544&gt;0)*($J1544&gt;P$3)*($I1544&lt;P$2)*1
+($H1544&gt;0)*($I1544&gt;P$3)*0
+($H1545&gt;0)*($J1545&lt;P$2)*0
+($H1545&gt;0)*($J1545&gt;=P$2)*($J1545&lt;=P$3)*(($J1545-P$2+1)/P$4)
+($H1545&gt;0)*($J1545&gt;P$3)*($I1545&gt;P$3)*0
+($H1545&gt;0)*($J1545&gt;P$3)*($I1545&lt;=P$3)*($I1545&gt;=P$2)*((P$3-$I1545+1)/P$4)
+($H1545&gt;0)*($J1545&gt;P$3)*($I1545&lt;P$2)*1
+($H1545&gt;0)*($I1545&gt;P$3)*0</f>
        <v>1</v>
      </c>
      <c r="Q1538" s="155">
        <f t="shared" si="1031"/>
        <v>0.85555555555555551</v>
      </c>
      <c r="R1538" s="155">
        <f t="shared" si="1031"/>
        <v>0</v>
      </c>
      <c r="S1538" s="155">
        <f t="shared" si="1031"/>
        <v>0</v>
      </c>
      <c r="T1538" s="155">
        <f t="shared" si="1031"/>
        <v>0</v>
      </c>
      <c r="U1538" s="155">
        <f t="shared" si="1031"/>
        <v>0</v>
      </c>
      <c r="V1538" s="155">
        <f t="shared" si="1031"/>
        <v>0</v>
      </c>
      <c r="W1538" s="155">
        <f t="shared" si="1031"/>
        <v>0</v>
      </c>
      <c r="X1538" s="155">
        <f t="shared" si="1031"/>
        <v>0</v>
      </c>
      <c r="Y1538" s="155">
        <f t="shared" si="1031"/>
        <v>0</v>
      </c>
      <c r="Z1538" s="155">
        <f t="shared" si="1031"/>
        <v>0</v>
      </c>
      <c r="AA1538" s="155">
        <f t="shared" si="1031"/>
        <v>0</v>
      </c>
      <c r="AB1538" s="155">
        <f t="shared" si="1031"/>
        <v>0</v>
      </c>
      <c r="AC1538" s="155">
        <f t="shared" si="1031"/>
        <v>0</v>
      </c>
      <c r="AD1538" s="155">
        <f t="shared" si="1031"/>
        <v>0</v>
      </c>
      <c r="AE1538" s="155">
        <f t="shared" si="1031"/>
        <v>0</v>
      </c>
      <c r="AF1538" s="155">
        <f t="shared" si="1031"/>
        <v>0</v>
      </c>
      <c r="AG1538" s="155">
        <f t="shared" si="1031"/>
        <v>0</v>
      </c>
      <c r="AH1538" s="155">
        <f t="shared" si="1031"/>
        <v>0</v>
      </c>
      <c r="AI1538" s="155">
        <f t="shared" si="1031"/>
        <v>0</v>
      </c>
      <c r="AJ1538" s="155">
        <f t="shared" si="1031"/>
        <v>0</v>
      </c>
      <c r="AK1538" s="155">
        <f t="shared" si="1031"/>
        <v>0</v>
      </c>
      <c r="AL1538" s="155">
        <f t="shared" si="1031"/>
        <v>0</v>
      </c>
      <c r="AM1538" s="155">
        <f t="shared" si="1031"/>
        <v>0</v>
      </c>
      <c r="AN1538" s="155">
        <f t="shared" si="1031"/>
        <v>0</v>
      </c>
      <c r="AO1538" s="155">
        <f t="shared" si="1031"/>
        <v>0</v>
      </c>
      <c r="AP1538" s="155">
        <f t="shared" si="1031"/>
        <v>0</v>
      </c>
      <c r="AQ1538" s="155">
        <f t="shared" si="1031"/>
        <v>0</v>
      </c>
      <c r="AR1538" s="155">
        <f t="shared" si="1031"/>
        <v>0</v>
      </c>
      <c r="AS1538" s="155">
        <f t="shared" si="1031"/>
        <v>0</v>
      </c>
      <c r="AT1538" s="155">
        <f t="shared" si="1031"/>
        <v>0</v>
      </c>
      <c r="AU1538" s="155">
        <f t="shared" si="1031"/>
        <v>0</v>
      </c>
      <c r="AV1538" s="155">
        <f t="shared" si="1031"/>
        <v>0</v>
      </c>
      <c r="AW1538" s="155">
        <f t="shared" si="1031"/>
        <v>0</v>
      </c>
      <c r="AX1538" s="155">
        <f t="shared" si="1031"/>
        <v>0</v>
      </c>
      <c r="AY1538" s="155">
        <f t="shared" si="1031"/>
        <v>0</v>
      </c>
      <c r="AZ1538" s="155">
        <f t="shared" si="1031"/>
        <v>0</v>
      </c>
      <c r="BA1538" s="155">
        <f t="shared" si="1031"/>
        <v>0</v>
      </c>
      <c r="BB1538" s="155">
        <f t="shared" si="1031"/>
        <v>0</v>
      </c>
      <c r="BC1538" s="155">
        <f t="shared" si="1031"/>
        <v>0</v>
      </c>
      <c r="BD1538" s="155">
        <f t="shared" si="1031"/>
        <v>0</v>
      </c>
    </row>
    <row r="1539" spans="1:59" ht="15.5" x14ac:dyDescent="0.35">
      <c r="B1539" s="145">
        <f t="shared" si="1029"/>
        <v>50</v>
      </c>
      <c r="C1539" s="146" t="str">
        <f t="shared" si="1029"/>
        <v>SCI HSR 1</v>
      </c>
      <c r="D1539" s="147" t="s">
        <v>111</v>
      </c>
      <c r="E1539" s="156">
        <v>0</v>
      </c>
      <c r="F1539" s="149"/>
      <c r="G1539" s="147" t="s">
        <v>112</v>
      </c>
      <c r="H1539" s="156">
        <v>0</v>
      </c>
      <c r="I1539" s="147" t="s">
        <v>113</v>
      </c>
      <c r="J1539" s="156">
        <v>0</v>
      </c>
      <c r="K1539" s="157"/>
      <c r="L1539" s="154" t="s">
        <v>760</v>
      </c>
      <c r="M1539" s="210"/>
      <c r="N1539" s="210"/>
      <c r="O1539" s="155">
        <f>($E1542&lt;=O$3)*($E1542&gt;O$2)*((O$3-$E1542+1)/O$4)
+($E1542&lt;=O$2)*((O$3-O$2+1)/O$4)
+($E1542&gt;O$3)*(0)
-($E1550&lt;=O$3)*($E1550&lt;&gt;0)*($E1550&gt;O$2)*((O$3-$E1550)/O$4)
-($E1550&lt;=O$2)*((O$3-O$2+1)/O$4)
-($E1550&gt;O$3)*(0)</f>
        <v>1</v>
      </c>
      <c r="P1539" s="155">
        <f t="shared" ref="P1539:BD1539" si="1032">($E1542&lt;=P$3)*($E1542&gt;P$2)*((P$3-$E1542+1)/P$4)
+($E1542&lt;=P$2)*((P$3-P$2+1)/P$4)
+($E1542&gt;P$3)*(0)
-($E1550&lt;=P$3)*($E1550&lt;&gt;0)*($E1550&gt;P$2)*((P$3-$E1550)/P$4)
-($E1550&lt;=P$2)*((P$3-P$2+1)/P$4)
-($E1550&gt;P$3)*(0)</f>
        <v>1</v>
      </c>
      <c r="Q1539" s="155">
        <f t="shared" si="1032"/>
        <v>1</v>
      </c>
      <c r="R1539" s="155">
        <f t="shared" si="1032"/>
        <v>1</v>
      </c>
      <c r="S1539" s="155">
        <f t="shared" si="1032"/>
        <v>1</v>
      </c>
      <c r="T1539" s="155">
        <f t="shared" si="1032"/>
        <v>1</v>
      </c>
      <c r="U1539" s="155">
        <f t="shared" si="1032"/>
        <v>1</v>
      </c>
      <c r="V1539" s="155">
        <f t="shared" si="1032"/>
        <v>1</v>
      </c>
      <c r="W1539" s="155">
        <f t="shared" si="1032"/>
        <v>1</v>
      </c>
      <c r="X1539" s="155">
        <f t="shared" si="1032"/>
        <v>1</v>
      </c>
      <c r="Y1539" s="155">
        <f t="shared" si="1032"/>
        <v>1</v>
      </c>
      <c r="Z1539" s="155">
        <f t="shared" si="1032"/>
        <v>1</v>
      </c>
      <c r="AA1539" s="155">
        <f t="shared" si="1032"/>
        <v>1</v>
      </c>
      <c r="AB1539" s="155">
        <f t="shared" si="1032"/>
        <v>1</v>
      </c>
      <c r="AC1539" s="155">
        <f t="shared" si="1032"/>
        <v>1</v>
      </c>
      <c r="AD1539" s="155">
        <f t="shared" si="1032"/>
        <v>1</v>
      </c>
      <c r="AE1539" s="155">
        <f t="shared" si="1032"/>
        <v>1</v>
      </c>
      <c r="AF1539" s="155">
        <f t="shared" si="1032"/>
        <v>1</v>
      </c>
      <c r="AG1539" s="155">
        <f t="shared" si="1032"/>
        <v>1</v>
      </c>
      <c r="AH1539" s="155">
        <f t="shared" si="1032"/>
        <v>1</v>
      </c>
      <c r="AI1539" s="155">
        <f t="shared" si="1032"/>
        <v>1</v>
      </c>
      <c r="AJ1539" s="155">
        <f t="shared" si="1032"/>
        <v>1</v>
      </c>
      <c r="AK1539" s="155">
        <f t="shared" si="1032"/>
        <v>1</v>
      </c>
      <c r="AL1539" s="155">
        <f t="shared" si="1032"/>
        <v>1</v>
      </c>
      <c r="AM1539" s="155">
        <f t="shared" si="1032"/>
        <v>1</v>
      </c>
      <c r="AN1539" s="155">
        <f t="shared" si="1032"/>
        <v>1</v>
      </c>
      <c r="AO1539" s="155">
        <f t="shared" si="1032"/>
        <v>1</v>
      </c>
      <c r="AP1539" s="155">
        <f t="shared" si="1032"/>
        <v>1</v>
      </c>
      <c r="AQ1539" s="155">
        <f t="shared" si="1032"/>
        <v>1</v>
      </c>
      <c r="AR1539" s="155">
        <f t="shared" si="1032"/>
        <v>1</v>
      </c>
      <c r="AS1539" s="155">
        <f t="shared" si="1032"/>
        <v>0.85555555555555562</v>
      </c>
      <c r="AT1539" s="155">
        <f t="shared" si="1032"/>
        <v>0</v>
      </c>
      <c r="AU1539" s="155">
        <f t="shared" si="1032"/>
        <v>0</v>
      </c>
      <c r="AV1539" s="155">
        <f t="shared" si="1032"/>
        <v>0</v>
      </c>
      <c r="AW1539" s="155">
        <f t="shared" si="1032"/>
        <v>0</v>
      </c>
      <c r="AX1539" s="155">
        <f t="shared" si="1032"/>
        <v>0</v>
      </c>
      <c r="AY1539" s="155">
        <f t="shared" si="1032"/>
        <v>0</v>
      </c>
      <c r="AZ1539" s="155">
        <f t="shared" si="1032"/>
        <v>0</v>
      </c>
      <c r="BA1539" s="155">
        <f t="shared" si="1032"/>
        <v>0</v>
      </c>
      <c r="BB1539" s="155">
        <f t="shared" si="1032"/>
        <v>0</v>
      </c>
      <c r="BC1539" s="155">
        <f t="shared" si="1032"/>
        <v>0</v>
      </c>
      <c r="BD1539" s="155">
        <f t="shared" si="1032"/>
        <v>0</v>
      </c>
    </row>
    <row r="1540" spans="1:59" ht="15.5" x14ac:dyDescent="0.35">
      <c r="B1540" s="145">
        <f t="shared" si="1029"/>
        <v>50</v>
      </c>
      <c r="C1540" s="146" t="str">
        <f t="shared" si="1029"/>
        <v>SCI HSR 1</v>
      </c>
      <c r="D1540" s="147" t="s">
        <v>15</v>
      </c>
      <c r="E1540" s="156">
        <v>41090.5</v>
      </c>
      <c r="F1540" s="149"/>
      <c r="G1540" s="149"/>
      <c r="H1540" s="149"/>
      <c r="I1540" s="149"/>
      <c r="J1540" s="149"/>
      <c r="L1540" s="154" t="s">
        <v>761</v>
      </c>
      <c r="M1540" s="210"/>
      <c r="N1540" s="210"/>
      <c r="O1540" s="155">
        <f>($E1553&gt;O$3)*($E1550&lt;O$2)*((O$3-O$2+1)/O$4)
+($E1553&gt;O$3)*($E1550&gt;=O$2)*($E1550&lt;=O$3)*((O$3-$E1550)/O$4)
+($E1553&gt;O$3)*($E1550&gt;O$3)*(0)
+($E1553&lt;=O$3)*($E1553&gt;=O$2)*($E1550&lt;O$2)*(($E1553-O$2)/O$4)
+($E1553&lt;=O$3)*($E1553&gt;=O$2)*($E1550&lt;=O$3)*($E1550&gt;=O$2)*(($E1553-$E1550)/O$4)
+($E1553&lt;O$2)*(0)</f>
        <v>0</v>
      </c>
      <c r="P1540" s="155">
        <f t="shared" ref="P1540:BD1540" si="1033">($E1553&gt;P$3)*($E1550&lt;P$2)*((P$3-P$2+1)/P$4)
+($E1553&gt;P$3)*($E1550&gt;=P$2)*($E1550&lt;=P$3)*((P$3-$E1550)/P$4)
+($E1553&gt;P$3)*($E1550&gt;P$3)*(0)
+($E1553&lt;=P$3)*($E1553&gt;=P$2)*($E1550&lt;P$2)*(($E1553-P$2)/P$4)
+($E1553&lt;=P$3)*($E1553&gt;=P$2)*($E1550&lt;=P$3)*($E1550&gt;=P$2)*(($E1553-$E1550)/P$4)
+($E1553&lt;P$2)*(0)</f>
        <v>0</v>
      </c>
      <c r="Q1540" s="155">
        <f t="shared" si="1033"/>
        <v>0</v>
      </c>
      <c r="R1540" s="155">
        <f t="shared" si="1033"/>
        <v>0</v>
      </c>
      <c r="S1540" s="155">
        <f t="shared" si="1033"/>
        <v>0</v>
      </c>
      <c r="T1540" s="155">
        <f t="shared" si="1033"/>
        <v>0</v>
      </c>
      <c r="U1540" s="155">
        <f t="shared" si="1033"/>
        <v>0</v>
      </c>
      <c r="V1540" s="155">
        <f t="shared" si="1033"/>
        <v>0</v>
      </c>
      <c r="W1540" s="155">
        <f t="shared" si="1033"/>
        <v>0</v>
      </c>
      <c r="X1540" s="155">
        <f t="shared" si="1033"/>
        <v>0</v>
      </c>
      <c r="Y1540" s="155">
        <f t="shared" si="1033"/>
        <v>0</v>
      </c>
      <c r="Z1540" s="155">
        <f t="shared" si="1033"/>
        <v>0</v>
      </c>
      <c r="AA1540" s="155">
        <f t="shared" si="1033"/>
        <v>0</v>
      </c>
      <c r="AB1540" s="155">
        <f t="shared" si="1033"/>
        <v>0</v>
      </c>
      <c r="AC1540" s="155">
        <f t="shared" si="1033"/>
        <v>0</v>
      </c>
      <c r="AD1540" s="155">
        <f t="shared" si="1033"/>
        <v>0</v>
      </c>
      <c r="AE1540" s="155">
        <f t="shared" si="1033"/>
        <v>0</v>
      </c>
      <c r="AF1540" s="155">
        <f t="shared" si="1033"/>
        <v>0</v>
      </c>
      <c r="AG1540" s="155">
        <f t="shared" si="1033"/>
        <v>0</v>
      </c>
      <c r="AH1540" s="155">
        <f t="shared" si="1033"/>
        <v>0</v>
      </c>
      <c r="AI1540" s="155">
        <f t="shared" si="1033"/>
        <v>0</v>
      </c>
      <c r="AJ1540" s="155">
        <f t="shared" si="1033"/>
        <v>0</v>
      </c>
      <c r="AK1540" s="155">
        <f t="shared" si="1033"/>
        <v>0</v>
      </c>
      <c r="AL1540" s="155">
        <f t="shared" si="1033"/>
        <v>0</v>
      </c>
      <c r="AM1540" s="155">
        <f t="shared" si="1033"/>
        <v>0</v>
      </c>
      <c r="AN1540" s="155">
        <f t="shared" si="1033"/>
        <v>0</v>
      </c>
      <c r="AO1540" s="155">
        <f t="shared" si="1033"/>
        <v>0</v>
      </c>
      <c r="AP1540" s="155">
        <f t="shared" si="1033"/>
        <v>0</v>
      </c>
      <c r="AQ1540" s="155">
        <f t="shared" si="1033"/>
        <v>0</v>
      </c>
      <c r="AR1540" s="155">
        <f t="shared" si="1033"/>
        <v>0</v>
      </c>
      <c r="AS1540" s="155">
        <f t="shared" si="1033"/>
        <v>0</v>
      </c>
      <c r="AT1540" s="155">
        <f t="shared" si="1033"/>
        <v>0</v>
      </c>
      <c r="AU1540" s="155">
        <f t="shared" si="1033"/>
        <v>0</v>
      </c>
      <c r="AV1540" s="155">
        <f t="shared" si="1033"/>
        <v>0</v>
      </c>
      <c r="AW1540" s="155">
        <f t="shared" si="1033"/>
        <v>0</v>
      </c>
      <c r="AX1540" s="155">
        <f t="shared" si="1033"/>
        <v>0</v>
      </c>
      <c r="AY1540" s="155">
        <f t="shared" si="1033"/>
        <v>0</v>
      </c>
      <c r="AZ1540" s="155">
        <f t="shared" si="1033"/>
        <v>0</v>
      </c>
      <c r="BA1540" s="155">
        <f t="shared" si="1033"/>
        <v>0</v>
      </c>
      <c r="BB1540" s="155">
        <f t="shared" si="1033"/>
        <v>0</v>
      </c>
      <c r="BC1540" s="155">
        <f t="shared" si="1033"/>
        <v>0</v>
      </c>
      <c r="BD1540" s="155">
        <f t="shared" si="1033"/>
        <v>0</v>
      </c>
    </row>
    <row r="1541" spans="1:59" ht="15.5" x14ac:dyDescent="0.35">
      <c r="B1541" s="145">
        <f t="shared" si="1029"/>
        <v>50</v>
      </c>
      <c r="C1541" s="146" t="str">
        <f t="shared" si="1029"/>
        <v>SCI HSR 1</v>
      </c>
      <c r="K1541" s="158"/>
      <c r="L1541" s="154" t="s">
        <v>762</v>
      </c>
      <c r="M1541" s="210"/>
      <c r="N1541" s="210"/>
      <c r="O1541" s="155">
        <f>($E1556&gt;0)*($E1553&lt;O$2)*(EDATE($E1553,$E1556)&gt;O$3)*((O$3-O$2+1)/O$4)
+($E1556&gt;0)*($E1553&lt;O$2)*(EDATE($E1553,$E1556)&gt;=O$2)*(EDATE($E1553,$E1556)&lt;=O$3)*((EDATE($E1553,$E1556)-O$2)/O$4)
+($E1556&gt;0)*($E1553&lt;O$2)*(EDATE($E1553,$E1556)&lt;O$2)*(0)
+($E1556&gt;0)*($E1553&gt;=O$2)*($E1553&lt;=O$3)*(EDATE($E1553,$E1556)&gt;=O$2)*(EDATE($E1553,$E1556)&lt;=O$3)*((EDATE($E1553,$E1556)-$E1553+1)/O$4)
+($E1556&gt;0)*($E1553&gt;=O$2)*($E1553&lt;=O$3)*(EDATE($E1553,$E1556)&gt;O$3)*((O$3-$E1553+1)/O$4)
+($E1556&gt;0)*($E1553&gt;O$3)*(0)</f>
        <v>0</v>
      </c>
      <c r="P1541" s="155">
        <f t="shared" ref="P1541:BD1541" si="1034">($E1556&gt;0)*($E1553&lt;P$2)*(EDATE($E1553,$E1556)&gt;P$3)*((P$3-P$2+1)/P$4)
+($E1556&gt;0)*($E1553&lt;P$2)*(EDATE($E1553,$E1556)&gt;=P$2)*(EDATE($E1553,$E1556)&lt;=P$3)*((EDATE($E1553,$E1556)-P$2)/P$4)
+($E1556&gt;0)*($E1553&lt;P$2)*(EDATE($E1553,$E1556)&lt;P$2)*(0)
+($E1556&gt;0)*($E1553&gt;=P$2)*($E1553&lt;=P$3)*(EDATE($E1553,$E1556)&gt;=P$2)*(EDATE($E1553,$E1556)&lt;=P$3)*((EDATE($E1553,$E1556)-$E1553+1)/P$4)
+($E1556&gt;0)*($E1553&gt;=P$2)*($E1553&lt;=P$3)*(EDATE($E1553,$E1556)&gt;P$3)*((P$3-$E1553+1)/P$4)
+($E1556&gt;0)*($E1553&gt;P$3)*(0)</f>
        <v>0</v>
      </c>
      <c r="Q1541" s="155">
        <f t="shared" si="1034"/>
        <v>0</v>
      </c>
      <c r="R1541" s="155">
        <f t="shared" si="1034"/>
        <v>0</v>
      </c>
      <c r="S1541" s="155">
        <f t="shared" si="1034"/>
        <v>0</v>
      </c>
      <c r="T1541" s="155">
        <f t="shared" si="1034"/>
        <v>0</v>
      </c>
      <c r="U1541" s="155">
        <f t="shared" si="1034"/>
        <v>0</v>
      </c>
      <c r="V1541" s="155">
        <f t="shared" si="1034"/>
        <v>0</v>
      </c>
      <c r="W1541" s="155">
        <f t="shared" si="1034"/>
        <v>0</v>
      </c>
      <c r="X1541" s="155">
        <f t="shared" si="1034"/>
        <v>0</v>
      </c>
      <c r="Y1541" s="155">
        <f t="shared" si="1034"/>
        <v>0</v>
      </c>
      <c r="Z1541" s="155">
        <f t="shared" si="1034"/>
        <v>0</v>
      </c>
      <c r="AA1541" s="155">
        <f t="shared" si="1034"/>
        <v>0</v>
      </c>
      <c r="AB1541" s="155">
        <f t="shared" si="1034"/>
        <v>0</v>
      </c>
      <c r="AC1541" s="155">
        <f t="shared" si="1034"/>
        <v>0</v>
      </c>
      <c r="AD1541" s="155">
        <f t="shared" si="1034"/>
        <v>0</v>
      </c>
      <c r="AE1541" s="155">
        <f t="shared" si="1034"/>
        <v>0</v>
      </c>
      <c r="AF1541" s="155">
        <f t="shared" si="1034"/>
        <v>0</v>
      </c>
      <c r="AG1541" s="155">
        <f t="shared" si="1034"/>
        <v>0</v>
      </c>
      <c r="AH1541" s="155">
        <f t="shared" si="1034"/>
        <v>0</v>
      </c>
      <c r="AI1541" s="155">
        <f t="shared" si="1034"/>
        <v>0</v>
      </c>
      <c r="AJ1541" s="155">
        <f t="shared" si="1034"/>
        <v>0</v>
      </c>
      <c r="AK1541" s="155">
        <f t="shared" si="1034"/>
        <v>0</v>
      </c>
      <c r="AL1541" s="155">
        <f t="shared" si="1034"/>
        <v>0</v>
      </c>
      <c r="AM1541" s="155">
        <f t="shared" si="1034"/>
        <v>0</v>
      </c>
      <c r="AN1541" s="155">
        <f t="shared" si="1034"/>
        <v>0</v>
      </c>
      <c r="AO1541" s="155">
        <f t="shared" si="1034"/>
        <v>0</v>
      </c>
      <c r="AP1541" s="155">
        <f t="shared" si="1034"/>
        <v>0</v>
      </c>
      <c r="AQ1541" s="155">
        <f t="shared" si="1034"/>
        <v>0</v>
      </c>
      <c r="AR1541" s="155">
        <f t="shared" si="1034"/>
        <v>0</v>
      </c>
      <c r="AS1541" s="155">
        <f t="shared" si="1034"/>
        <v>0</v>
      </c>
      <c r="AT1541" s="155">
        <f t="shared" si="1034"/>
        <v>0</v>
      </c>
      <c r="AU1541" s="155">
        <f t="shared" si="1034"/>
        <v>0</v>
      </c>
      <c r="AV1541" s="155">
        <f t="shared" si="1034"/>
        <v>0</v>
      </c>
      <c r="AW1541" s="155">
        <f t="shared" si="1034"/>
        <v>0</v>
      </c>
      <c r="AX1541" s="155">
        <f t="shared" si="1034"/>
        <v>0</v>
      </c>
      <c r="AY1541" s="155">
        <f t="shared" si="1034"/>
        <v>0</v>
      </c>
      <c r="AZ1541" s="155">
        <f t="shared" si="1034"/>
        <v>0</v>
      </c>
      <c r="BA1541" s="155">
        <f t="shared" si="1034"/>
        <v>0</v>
      </c>
      <c r="BB1541" s="155">
        <f t="shared" si="1034"/>
        <v>0</v>
      </c>
      <c r="BC1541" s="155">
        <f t="shared" si="1034"/>
        <v>0</v>
      </c>
      <c r="BD1541" s="155">
        <f t="shared" si="1034"/>
        <v>0</v>
      </c>
    </row>
    <row r="1542" spans="1:59" ht="15.5" x14ac:dyDescent="0.35">
      <c r="B1542" s="145">
        <f t="shared" si="1029"/>
        <v>50</v>
      </c>
      <c r="C1542" s="146" t="str">
        <f t="shared" si="1029"/>
        <v>SCI HSR 1</v>
      </c>
      <c r="D1542" s="159" t="s">
        <v>763</v>
      </c>
      <c r="E1542" s="160">
        <v>44274</v>
      </c>
      <c r="F1542" s="149"/>
      <c r="G1542" s="159" t="s">
        <v>764</v>
      </c>
      <c r="H1542" s="159" t="s">
        <v>765</v>
      </c>
      <c r="I1542" s="159" t="s">
        <v>766</v>
      </c>
      <c r="J1542" s="159" t="s">
        <v>767</v>
      </c>
      <c r="K1542" s="158"/>
      <c r="L1542" s="161" t="s">
        <v>768</v>
      </c>
      <c r="M1542" s="221"/>
      <c r="N1542" s="221"/>
      <c r="O1542" s="162">
        <f>($H1554&gt;0)*($J1554&lt;O$2)*0
+($H1554&gt;0)*($J1554&gt;=O$2)*($J1554&lt;=O$3)*(($J1554-O$2+1)/O$4)
+($H1554&gt;0)*($J1554&gt;O$3)*($I1554&gt;O$3)*0
+($H1554&gt;0)*($J1554&gt;O$3)*($I1554&lt;=O$3)*($I1554&gt;=O$2)*((O$3-$I1554+1)/O$4)
+($H1554&gt;0)*($J1554&gt;O$3)*($I1554&lt;O$2)*1
+($H1554&gt;0)*($I1554&gt;O$3)*0
+($H1555&gt;0)*($J1555&lt;O$2)*0
+($H1555&gt;0)*($J1555&gt;=O$2)*($J1555&lt;=O$3)*(($J1555-O$2+1)/O$4)
+($H1555&gt;0)*($J1555&gt;O$3)*($I1555&gt;O$3)*0
+($H1555&gt;0)*($J1555&gt;O$3)*($I1555&lt;=O$3)*($I1555&gt;=O$2)*((O$3-$I1555+1)/O$4)
+($H1555&gt;0)*($J1555&gt;O$3)*($I1555&lt;O$2)*1
+($H1555&gt;0)*($I1555&gt;O$3)*0
+($H1556&gt;0)*($J1556&lt;O$2)*0
+($H1556&gt;0)*($J1556&gt;=O$2)*($J1556&lt;=O$3)*(($J1556-O$2+1)/O$4)
+($H1556&gt;0)*($J1556&gt;O$3)*($I1556&gt;O$3)*0
+($H1556&gt;0)*($J1556&gt;O$3)*($I1556&lt;=O$3)*($I1556&gt;=O$2)*((O$3-$I1556+1)/O$4)
+($H1556&gt;0)*($J1556&gt;O$3)*($I1556&lt;O$2)*1
+($H1556&gt;0)*($I1556&gt;O$3)*0</f>
        <v>0</v>
      </c>
      <c r="P1542" s="162">
        <f t="shared" ref="P1542:BD1542" si="1035">($H1554&gt;0)*($J1554&lt;P$2)*0
+($H1554&gt;0)*($J1554&gt;=P$2)*($J1554&lt;=P$3)*(($J1554-P$2+1)/P$4)
+($H1554&gt;0)*($J1554&gt;P$3)*($I1554&gt;P$3)*0
+($H1554&gt;0)*($J1554&gt;P$3)*($I1554&lt;=P$3)*($I1554&gt;=P$2)*((P$3-$I1554+1)/P$4)
+($H1554&gt;0)*($J1554&gt;P$3)*($I1554&lt;P$2)*1
+($H1554&gt;0)*($I1554&gt;P$3)*0
+($H1555&gt;0)*($J1555&lt;P$2)*0
+($H1555&gt;0)*($J1555&gt;=P$2)*($J1555&lt;=P$3)*(($J1555-P$2+1)/P$4)
+($H1555&gt;0)*($J1555&gt;P$3)*($I1555&gt;P$3)*0
+($H1555&gt;0)*($J1555&gt;P$3)*($I1555&lt;=P$3)*($I1555&gt;=P$2)*((P$3-$I1555+1)/P$4)
+($H1555&gt;0)*($J1555&gt;P$3)*($I1555&lt;P$2)*1
+($H1555&gt;0)*($I1555&gt;P$3)*0
+($H1556&gt;0)*($J1556&lt;P$2)*0
+($H1556&gt;0)*($J1556&gt;=P$2)*($J1556&lt;=P$3)*(($J1556-P$2+1)/P$4)
+($H1556&gt;0)*($J1556&gt;P$3)*($I1556&gt;P$3)*0
+($H1556&gt;0)*($J1556&gt;P$3)*($I1556&lt;=P$3)*($I1556&gt;=P$2)*((P$3-$I1556+1)/P$4)
+($H1556&gt;0)*($J1556&gt;P$3)*($I1556&lt;P$2)*1
+($H1556&gt;0)*($I1556&gt;P$3)*0</f>
        <v>0</v>
      </c>
      <c r="Q1542" s="162">
        <f t="shared" si="1035"/>
        <v>0</v>
      </c>
      <c r="R1542" s="162">
        <f t="shared" si="1035"/>
        <v>0</v>
      </c>
      <c r="S1542" s="162">
        <f t="shared" si="1035"/>
        <v>0</v>
      </c>
      <c r="T1542" s="162">
        <f t="shared" si="1035"/>
        <v>0</v>
      </c>
      <c r="U1542" s="162">
        <f t="shared" si="1035"/>
        <v>0</v>
      </c>
      <c r="V1542" s="162">
        <f t="shared" si="1035"/>
        <v>0</v>
      </c>
      <c r="W1542" s="162">
        <f t="shared" si="1035"/>
        <v>0</v>
      </c>
      <c r="X1542" s="162">
        <f t="shared" si="1035"/>
        <v>0</v>
      </c>
      <c r="Y1542" s="162">
        <f t="shared" si="1035"/>
        <v>0</v>
      </c>
      <c r="Z1542" s="162">
        <f t="shared" si="1035"/>
        <v>0</v>
      </c>
      <c r="AA1542" s="162">
        <f t="shared" si="1035"/>
        <v>0</v>
      </c>
      <c r="AB1542" s="162">
        <f t="shared" si="1035"/>
        <v>0</v>
      </c>
      <c r="AC1542" s="162">
        <f t="shared" si="1035"/>
        <v>0</v>
      </c>
      <c r="AD1542" s="162">
        <f t="shared" si="1035"/>
        <v>0</v>
      </c>
      <c r="AE1542" s="162">
        <f t="shared" si="1035"/>
        <v>0</v>
      </c>
      <c r="AF1542" s="162">
        <f t="shared" si="1035"/>
        <v>0</v>
      </c>
      <c r="AG1542" s="162">
        <f t="shared" si="1035"/>
        <v>0</v>
      </c>
      <c r="AH1542" s="162">
        <f t="shared" si="1035"/>
        <v>0</v>
      </c>
      <c r="AI1542" s="162">
        <f t="shared" si="1035"/>
        <v>0</v>
      </c>
      <c r="AJ1542" s="162">
        <f t="shared" si="1035"/>
        <v>0</v>
      </c>
      <c r="AK1542" s="162">
        <f t="shared" si="1035"/>
        <v>0</v>
      </c>
      <c r="AL1542" s="162">
        <f t="shared" si="1035"/>
        <v>0</v>
      </c>
      <c r="AM1542" s="162">
        <f t="shared" si="1035"/>
        <v>0</v>
      </c>
      <c r="AN1542" s="162">
        <f t="shared" si="1035"/>
        <v>0</v>
      </c>
      <c r="AO1542" s="162">
        <f t="shared" si="1035"/>
        <v>0</v>
      </c>
      <c r="AP1542" s="162">
        <f t="shared" si="1035"/>
        <v>0</v>
      </c>
      <c r="AQ1542" s="162">
        <f t="shared" si="1035"/>
        <v>0</v>
      </c>
      <c r="AR1542" s="162">
        <f t="shared" si="1035"/>
        <v>0</v>
      </c>
      <c r="AS1542" s="162">
        <f t="shared" si="1035"/>
        <v>0</v>
      </c>
      <c r="AT1542" s="162">
        <f t="shared" si="1035"/>
        <v>0</v>
      </c>
      <c r="AU1542" s="162">
        <f t="shared" si="1035"/>
        <v>0</v>
      </c>
      <c r="AV1542" s="162">
        <f t="shared" si="1035"/>
        <v>0</v>
      </c>
      <c r="AW1542" s="162">
        <f t="shared" si="1035"/>
        <v>0</v>
      </c>
      <c r="AX1542" s="162">
        <f t="shared" si="1035"/>
        <v>0</v>
      </c>
      <c r="AY1542" s="162">
        <f t="shared" si="1035"/>
        <v>0</v>
      </c>
      <c r="AZ1542" s="162">
        <f t="shared" si="1035"/>
        <v>0</v>
      </c>
      <c r="BA1542" s="162">
        <f t="shared" si="1035"/>
        <v>0</v>
      </c>
      <c r="BB1542" s="162">
        <f t="shared" si="1035"/>
        <v>0</v>
      </c>
      <c r="BC1542" s="162">
        <f t="shared" si="1035"/>
        <v>0</v>
      </c>
      <c r="BD1542" s="162">
        <f t="shared" si="1035"/>
        <v>0</v>
      </c>
    </row>
    <row r="1543" spans="1:59" ht="15.5" x14ac:dyDescent="0.35">
      <c r="B1543" s="145">
        <f t="shared" si="1029"/>
        <v>50</v>
      </c>
      <c r="C1543" s="146" t="str">
        <f t="shared" si="1029"/>
        <v>SCI HSR 1</v>
      </c>
      <c r="D1543" s="159" t="s">
        <v>769</v>
      </c>
      <c r="E1543" s="163">
        <v>41000</v>
      </c>
      <c r="F1543" s="149"/>
      <c r="G1543" s="164" t="s">
        <v>59</v>
      </c>
      <c r="H1543" s="165">
        <v>37000</v>
      </c>
      <c r="I1543" s="166">
        <v>44274</v>
      </c>
      <c r="J1543" s="166">
        <v>44638</v>
      </c>
      <c r="K1543" s="158"/>
      <c r="L1543" s="167" t="s">
        <v>770</v>
      </c>
      <c r="M1543" s="211"/>
      <c r="N1543" s="211"/>
      <c r="O1543" s="168">
        <f>($E1553&lt;=O$3)*($E1553&gt;O$2)*((O$3-$E1553+1)/O$4)
+($E1553&lt;=O$2)*((O$3-O$2+1)/O$4)
+($E1553&gt;O$3)*(0)</f>
        <v>0</v>
      </c>
      <c r="P1543" s="168">
        <f t="shared" ref="P1543:BD1543" si="1036">($E1553&lt;=P$3)*($E1553&gt;P$2)*((P$3-$E1553+1)/P$4)
+($E1553&lt;=P$2)*((P$3-P$2+1)/P$4)
+($E1553&gt;P$3)*(0)</f>
        <v>0</v>
      </c>
      <c r="Q1543" s="168">
        <f t="shared" si="1036"/>
        <v>0</v>
      </c>
      <c r="R1543" s="168">
        <f t="shared" si="1036"/>
        <v>0</v>
      </c>
      <c r="S1543" s="168">
        <f t="shared" si="1036"/>
        <v>0</v>
      </c>
      <c r="T1543" s="168">
        <f t="shared" si="1036"/>
        <v>0</v>
      </c>
      <c r="U1543" s="168">
        <f t="shared" si="1036"/>
        <v>0</v>
      </c>
      <c r="V1543" s="168">
        <f t="shared" si="1036"/>
        <v>0</v>
      </c>
      <c r="W1543" s="168">
        <f t="shared" si="1036"/>
        <v>0</v>
      </c>
      <c r="X1543" s="168">
        <f t="shared" si="1036"/>
        <v>0</v>
      </c>
      <c r="Y1543" s="168">
        <f t="shared" si="1036"/>
        <v>0</v>
      </c>
      <c r="Z1543" s="168">
        <f t="shared" si="1036"/>
        <v>0</v>
      </c>
      <c r="AA1543" s="168">
        <f t="shared" si="1036"/>
        <v>0</v>
      </c>
      <c r="AB1543" s="168">
        <f t="shared" si="1036"/>
        <v>0</v>
      </c>
      <c r="AC1543" s="168">
        <f t="shared" si="1036"/>
        <v>0</v>
      </c>
      <c r="AD1543" s="168">
        <f t="shared" si="1036"/>
        <v>0</v>
      </c>
      <c r="AE1543" s="168">
        <f t="shared" si="1036"/>
        <v>0</v>
      </c>
      <c r="AF1543" s="168">
        <f t="shared" si="1036"/>
        <v>0</v>
      </c>
      <c r="AG1543" s="168">
        <f t="shared" si="1036"/>
        <v>0</v>
      </c>
      <c r="AH1543" s="168">
        <f t="shared" si="1036"/>
        <v>0</v>
      </c>
      <c r="AI1543" s="168">
        <f t="shared" si="1036"/>
        <v>0</v>
      </c>
      <c r="AJ1543" s="168">
        <f t="shared" si="1036"/>
        <v>0</v>
      </c>
      <c r="AK1543" s="168">
        <f t="shared" si="1036"/>
        <v>0</v>
      </c>
      <c r="AL1543" s="168">
        <f t="shared" si="1036"/>
        <v>0</v>
      </c>
      <c r="AM1543" s="168">
        <f t="shared" si="1036"/>
        <v>0</v>
      </c>
      <c r="AN1543" s="168">
        <f t="shared" si="1036"/>
        <v>0</v>
      </c>
      <c r="AO1543" s="168">
        <f t="shared" si="1036"/>
        <v>0</v>
      </c>
      <c r="AP1543" s="168">
        <f t="shared" si="1036"/>
        <v>0</v>
      </c>
      <c r="AQ1543" s="168">
        <f t="shared" si="1036"/>
        <v>0</v>
      </c>
      <c r="AR1543" s="168">
        <f t="shared" si="1036"/>
        <v>0</v>
      </c>
      <c r="AS1543" s="168">
        <f t="shared" si="1036"/>
        <v>0.15555555555555556</v>
      </c>
      <c r="AT1543" s="168">
        <f t="shared" si="1036"/>
        <v>1</v>
      </c>
      <c r="AU1543" s="168">
        <f t="shared" si="1036"/>
        <v>1</v>
      </c>
      <c r="AV1543" s="168">
        <f t="shared" si="1036"/>
        <v>1</v>
      </c>
      <c r="AW1543" s="168">
        <f t="shared" si="1036"/>
        <v>1</v>
      </c>
      <c r="AX1543" s="168">
        <f t="shared" si="1036"/>
        <v>1</v>
      </c>
      <c r="AY1543" s="168">
        <f t="shared" si="1036"/>
        <v>1</v>
      </c>
      <c r="AZ1543" s="168">
        <f t="shared" si="1036"/>
        <v>1</v>
      </c>
      <c r="BA1543" s="168">
        <f t="shared" si="1036"/>
        <v>1</v>
      </c>
      <c r="BB1543" s="168">
        <f t="shared" si="1036"/>
        <v>1</v>
      </c>
      <c r="BC1543" s="168">
        <f t="shared" si="1036"/>
        <v>1</v>
      </c>
      <c r="BD1543" s="168">
        <f t="shared" si="1036"/>
        <v>1</v>
      </c>
    </row>
    <row r="1544" spans="1:59" ht="15.5" x14ac:dyDescent="0.35">
      <c r="A1544" s="169"/>
      <c r="B1544" s="145">
        <f t="shared" si="1029"/>
        <v>50</v>
      </c>
      <c r="C1544" s="146" t="str">
        <f t="shared" si="1029"/>
        <v>SCI HSR 1</v>
      </c>
      <c r="D1544" s="159" t="s">
        <v>771</v>
      </c>
      <c r="E1544" s="163">
        <v>42417.458945548831</v>
      </c>
      <c r="F1544" s="149"/>
      <c r="G1544" s="164" t="s">
        <v>60</v>
      </c>
      <c r="H1544" s="165">
        <v>39000</v>
      </c>
      <c r="I1544" s="166">
        <v>44639</v>
      </c>
      <c r="J1544" s="166">
        <v>45003</v>
      </c>
      <c r="K1544" s="169"/>
      <c r="M1544" s="222">
        <v>44274</v>
      </c>
      <c r="O1544" s="149"/>
      <c r="P1544" s="149"/>
      <c r="Q1544" s="149"/>
      <c r="R1544" s="149"/>
      <c r="S1544" s="149"/>
      <c r="T1544" s="149"/>
      <c r="U1544" s="149"/>
      <c r="V1544" s="149"/>
      <c r="W1544" s="149"/>
      <c r="X1544" s="149"/>
      <c r="Y1544" s="149"/>
      <c r="Z1544" s="149"/>
      <c r="AA1544" s="149"/>
      <c r="AB1544" s="149"/>
      <c r="AC1544" s="149"/>
      <c r="AD1544" s="149"/>
      <c r="AE1544" s="149"/>
      <c r="AF1544" s="149"/>
      <c r="AG1544" s="149"/>
      <c r="AH1544" s="149"/>
      <c r="AI1544" s="149"/>
      <c r="AJ1544" s="149"/>
      <c r="AK1544" s="149"/>
      <c r="AL1544" s="149"/>
      <c r="AM1544" s="149"/>
      <c r="AN1544" s="149"/>
      <c r="AO1544" s="149"/>
      <c r="AP1544" s="149"/>
      <c r="AQ1544" s="149"/>
      <c r="AR1544" s="149"/>
      <c r="AS1544" s="149"/>
      <c r="AT1544" s="149"/>
      <c r="AU1544" s="149"/>
      <c r="AV1544" s="149"/>
      <c r="AW1544" s="149"/>
      <c r="AX1544" s="149"/>
      <c r="AY1544" s="149"/>
      <c r="AZ1544" s="149"/>
      <c r="BA1544" s="149"/>
      <c r="BB1544" s="149"/>
      <c r="BC1544" s="149"/>
      <c r="BD1544" s="149"/>
      <c r="BE1544" s="169"/>
      <c r="BF1544" s="169"/>
      <c r="BG1544" s="169"/>
    </row>
    <row r="1545" spans="1:59" ht="15.5" x14ac:dyDescent="0.35">
      <c r="B1545" s="145">
        <f t="shared" si="1029"/>
        <v>50</v>
      </c>
      <c r="C1545" s="146" t="str">
        <f t="shared" si="1029"/>
        <v>SCI HSR 1</v>
      </c>
      <c r="D1545" s="159" t="s">
        <v>772</v>
      </c>
      <c r="E1545" s="163">
        <v>40348.314606741573</v>
      </c>
      <c r="F1545" s="149"/>
      <c r="G1545" s="170" t="s">
        <v>61</v>
      </c>
      <c r="H1545" s="165">
        <v>0</v>
      </c>
      <c r="I1545" s="166">
        <v>0</v>
      </c>
      <c r="J1545" s="166">
        <v>0</v>
      </c>
      <c r="K1545" s="158"/>
      <c r="L1545" s="171" t="s">
        <v>773</v>
      </c>
      <c r="M1545" s="212">
        <v>1</v>
      </c>
      <c r="N1545" s="212">
        <v>1</v>
      </c>
      <c r="O1545" s="172">
        <v>1</v>
      </c>
      <c r="P1545" s="172">
        <v>1</v>
      </c>
      <c r="Q1545" s="172">
        <v>1.0014444444444444</v>
      </c>
      <c r="R1545" s="172">
        <v>1.01</v>
      </c>
      <c r="S1545" s="172">
        <v>1.01</v>
      </c>
      <c r="T1545" s="172">
        <v>1.01</v>
      </c>
      <c r="U1545" s="172">
        <v>1.0114428571428571</v>
      </c>
      <c r="V1545" s="172">
        <v>1.0201</v>
      </c>
      <c r="W1545" s="172">
        <v>1.0201</v>
      </c>
      <c r="X1545" s="172">
        <v>1.0201</v>
      </c>
      <c r="Y1545" s="172">
        <v>1.0215734777777776</v>
      </c>
      <c r="Z1545" s="172">
        <v>1.0303009999999999</v>
      </c>
      <c r="AA1545" s="172">
        <v>1.0303009999999999</v>
      </c>
      <c r="AB1545" s="172">
        <v>1.0303009999999999</v>
      </c>
      <c r="AC1545" s="172">
        <v>1.0317892125555554</v>
      </c>
      <c r="AD1545" s="172">
        <v>1.04060401</v>
      </c>
      <c r="AE1545" s="172">
        <v>1.04060401</v>
      </c>
      <c r="AF1545" s="172">
        <v>1.04060401</v>
      </c>
      <c r="AG1545" s="172">
        <v>1.042107104681111</v>
      </c>
      <c r="AH1545" s="172">
        <v>1.0510100500999999</v>
      </c>
      <c r="AI1545" s="172">
        <v>1.0510100500999999</v>
      </c>
      <c r="AJ1545" s="172">
        <v>1.0510100500999999</v>
      </c>
      <c r="AK1545" s="172">
        <v>1.0525114930287141</v>
      </c>
      <c r="AL1545" s="172">
        <v>1.0615201506009999</v>
      </c>
      <c r="AM1545" s="172">
        <v>1.0615201506009999</v>
      </c>
      <c r="AN1545" s="172">
        <v>1.0615201506009999</v>
      </c>
      <c r="AO1545" s="172">
        <v>1.0630534574852013</v>
      </c>
      <c r="AP1545" s="172">
        <v>1.0721353521070098</v>
      </c>
      <c r="AQ1545" s="172">
        <v>1.0721353521070098</v>
      </c>
      <c r="AR1545" s="172">
        <v>1.0721353521070098</v>
      </c>
      <c r="AS1545" s="172">
        <v>1.0736839920600532</v>
      </c>
      <c r="AT1545" s="172">
        <v>1.08285670562808</v>
      </c>
      <c r="AU1545" s="172">
        <v>1.08285670562808</v>
      </c>
      <c r="AV1545" s="172">
        <v>1.08285670562808</v>
      </c>
      <c r="AW1545" s="172">
        <v>1.0844208319806539</v>
      </c>
      <c r="AX1545" s="172">
        <v>1.0936852726843609</v>
      </c>
      <c r="AY1545" s="172">
        <v>1.0936852726843609</v>
      </c>
      <c r="AZ1545" s="172">
        <v>1.0936852726843609</v>
      </c>
      <c r="BA1545" s="172">
        <v>1.095247680216767</v>
      </c>
      <c r="BB1545" s="172">
        <v>1.1046221254112045</v>
      </c>
      <c r="BC1545" s="172">
        <v>1.1046221254112045</v>
      </c>
      <c r="BD1545" s="172">
        <v>1.1046221254112045</v>
      </c>
    </row>
    <row r="1546" spans="1:59" ht="15.5" x14ac:dyDescent="0.35">
      <c r="B1546" s="145">
        <f t="shared" si="1029"/>
        <v>50</v>
      </c>
      <c r="C1546" s="146" t="str">
        <f t="shared" si="1029"/>
        <v>SCI HSR 1</v>
      </c>
      <c r="D1546" s="159" t="s">
        <v>140</v>
      </c>
      <c r="E1546" s="173" t="s">
        <v>165</v>
      </c>
      <c r="F1546" s="149"/>
      <c r="K1546" s="158"/>
      <c r="L1546" s="150" t="s">
        <v>774</v>
      </c>
      <c r="M1546" s="208"/>
      <c r="N1546" s="208"/>
      <c r="O1546" s="174">
        <f>O1539*$E1543/4+O1543*$E1554/4</f>
        <v>10250</v>
      </c>
      <c r="P1546" s="174">
        <f t="shared" ref="P1546:BD1546" si="1037">P1539*$E1543/4+P1543*$E1554/4</f>
        <v>10250</v>
      </c>
      <c r="Q1546" s="174">
        <f t="shared" si="1037"/>
        <v>10250</v>
      </c>
      <c r="R1546" s="174">
        <f t="shared" si="1037"/>
        <v>10250</v>
      </c>
      <c r="S1546" s="174">
        <f t="shared" si="1037"/>
        <v>10250</v>
      </c>
      <c r="T1546" s="174">
        <f t="shared" si="1037"/>
        <v>10250</v>
      </c>
      <c r="U1546" s="174">
        <f t="shared" si="1037"/>
        <v>10250</v>
      </c>
      <c r="V1546" s="174">
        <f t="shared" si="1037"/>
        <v>10250</v>
      </c>
      <c r="W1546" s="174">
        <f t="shared" si="1037"/>
        <v>10250</v>
      </c>
      <c r="X1546" s="174">
        <f t="shared" si="1037"/>
        <v>10250</v>
      </c>
      <c r="Y1546" s="174">
        <f t="shared" si="1037"/>
        <v>10250</v>
      </c>
      <c r="Z1546" s="174">
        <f t="shared" si="1037"/>
        <v>10250</v>
      </c>
      <c r="AA1546" s="174">
        <f t="shared" si="1037"/>
        <v>10250</v>
      </c>
      <c r="AB1546" s="174">
        <f t="shared" si="1037"/>
        <v>10250</v>
      </c>
      <c r="AC1546" s="174">
        <f t="shared" si="1037"/>
        <v>10250</v>
      </c>
      <c r="AD1546" s="174">
        <f t="shared" si="1037"/>
        <v>10250</v>
      </c>
      <c r="AE1546" s="174">
        <f t="shared" si="1037"/>
        <v>10250</v>
      </c>
      <c r="AF1546" s="174">
        <f t="shared" si="1037"/>
        <v>10250</v>
      </c>
      <c r="AG1546" s="174">
        <f t="shared" si="1037"/>
        <v>10250</v>
      </c>
      <c r="AH1546" s="174">
        <f t="shared" si="1037"/>
        <v>10250</v>
      </c>
      <c r="AI1546" s="174">
        <f t="shared" si="1037"/>
        <v>10250</v>
      </c>
      <c r="AJ1546" s="174">
        <f t="shared" si="1037"/>
        <v>10250</v>
      </c>
      <c r="AK1546" s="174">
        <f t="shared" si="1037"/>
        <v>10250</v>
      </c>
      <c r="AL1546" s="174">
        <f t="shared" si="1037"/>
        <v>10250</v>
      </c>
      <c r="AM1546" s="174">
        <f t="shared" si="1037"/>
        <v>10250</v>
      </c>
      <c r="AN1546" s="174">
        <f t="shared" si="1037"/>
        <v>10250</v>
      </c>
      <c r="AO1546" s="174">
        <f t="shared" si="1037"/>
        <v>10250</v>
      </c>
      <c r="AP1546" s="174">
        <f t="shared" si="1037"/>
        <v>10250</v>
      </c>
      <c r="AQ1546" s="174">
        <f t="shared" si="1037"/>
        <v>10250</v>
      </c>
      <c r="AR1546" s="174">
        <f t="shared" si="1037"/>
        <v>10250</v>
      </c>
      <c r="AS1546" s="174">
        <f t="shared" si="1037"/>
        <v>10485.152691834475</v>
      </c>
      <c r="AT1546" s="174">
        <f t="shared" si="1037"/>
        <v>11029.553018935903</v>
      </c>
      <c r="AU1546" s="174">
        <f t="shared" si="1037"/>
        <v>11029.553018935903</v>
      </c>
      <c r="AV1546" s="174">
        <f t="shared" si="1037"/>
        <v>11029.553018935903</v>
      </c>
      <c r="AW1546" s="174">
        <f t="shared" si="1037"/>
        <v>11029.553018935903</v>
      </c>
      <c r="AX1546" s="174">
        <f t="shared" si="1037"/>
        <v>11029.553018935903</v>
      </c>
      <c r="AY1546" s="174">
        <f t="shared" si="1037"/>
        <v>11029.553018935903</v>
      </c>
      <c r="AZ1546" s="174">
        <f t="shared" si="1037"/>
        <v>11029.553018935903</v>
      </c>
      <c r="BA1546" s="174">
        <f t="shared" si="1037"/>
        <v>11029.553018935903</v>
      </c>
      <c r="BB1546" s="174">
        <f t="shared" si="1037"/>
        <v>11029.553018935903</v>
      </c>
      <c r="BC1546" s="174">
        <f t="shared" si="1037"/>
        <v>11029.553018935903</v>
      </c>
      <c r="BD1546" s="174">
        <f t="shared" si="1037"/>
        <v>11029.553018935903</v>
      </c>
    </row>
    <row r="1547" spans="1:59" ht="15.5" x14ac:dyDescent="0.35">
      <c r="B1547" s="145">
        <f t="shared" si="1029"/>
        <v>50</v>
      </c>
      <c r="C1547" s="146" t="str">
        <f t="shared" si="1029"/>
        <v>SCI HSR 1</v>
      </c>
      <c r="D1547" s="159" t="s">
        <v>775</v>
      </c>
      <c r="E1547" s="173" t="s">
        <v>776</v>
      </c>
      <c r="F1547" s="149"/>
      <c r="G1547" s="159" t="s">
        <v>777</v>
      </c>
      <c r="H1547" s="160">
        <v>44985</v>
      </c>
      <c r="I1547" s="159" t="s">
        <v>767</v>
      </c>
      <c r="J1547" s="160">
        <v>47560</v>
      </c>
      <c r="K1547" s="158"/>
      <c r="L1547" s="154" t="s">
        <v>778</v>
      </c>
      <c r="M1547" s="210"/>
      <c r="N1547" s="210"/>
      <c r="O1547" s="175">
        <f>IF($E1553&gt;=O$3,IF(O$3&lt;=($E1542+365),O1546,IFERROR(O1539*$E1544/4*O1545+
$E1554*O1543/4*IFERROR(O1545/$E1555,0),0)),IF(O$3&lt;=($E1553+365),O1539*$E1544/4*O1545+$E1554*O1543/4*IFERROR(O1545/$E1555,0),IFERROR($E1554*O1543/4*IFERROR(O1545/$E1555,0),0)))</f>
        <v>10604.364736387208</v>
      </c>
      <c r="P1547" s="175">
        <f t="shared" ref="P1547:BD1547" si="1038">IF($E1553&gt;=P$3,IF(P$3&lt;=($E1542+365),P1546,IFERROR(P1539*$E1544/4*P1545+
$E1554*P1543/4*IFERROR(P1545/$E1555,0),0)),IF(P$3&lt;=($E1553+365),P1539*$E1544/4*P1545+$E1554*P1543/4*IFERROR(P1545/$E1555,0),IFERROR($E1554*P1543/4*IFERROR(P1545/$E1555,0),0)))</f>
        <v>10604.364736387208</v>
      </c>
      <c r="Q1547" s="175">
        <f t="shared" si="1038"/>
        <v>10619.682152117544</v>
      </c>
      <c r="R1547" s="175">
        <f t="shared" si="1038"/>
        <v>10710.408383751081</v>
      </c>
      <c r="S1547" s="175">
        <f t="shared" si="1038"/>
        <v>10710.408383751081</v>
      </c>
      <c r="T1547" s="175">
        <f t="shared" si="1038"/>
        <v>10710.408383751081</v>
      </c>
      <c r="U1547" s="175">
        <f t="shared" si="1038"/>
        <v>10725.708967156437</v>
      </c>
      <c r="V1547" s="175">
        <f t="shared" si="1038"/>
        <v>10817.512467588591</v>
      </c>
      <c r="W1547" s="175">
        <f t="shared" si="1038"/>
        <v>10817.512467588591</v>
      </c>
      <c r="X1547" s="175">
        <f t="shared" si="1038"/>
        <v>10817.512467588591</v>
      </c>
      <c r="Y1547" s="175">
        <f t="shared" si="1038"/>
        <v>10833.137763375105</v>
      </c>
      <c r="Z1547" s="175">
        <f t="shared" si="1038"/>
        <v>10925.687592264476</v>
      </c>
      <c r="AA1547" s="175">
        <f t="shared" si="1038"/>
        <v>10925.687592264476</v>
      </c>
      <c r="AB1547" s="175">
        <f t="shared" si="1038"/>
        <v>10925.687592264476</v>
      </c>
      <c r="AC1547" s="175">
        <f t="shared" si="1038"/>
        <v>10941.469141008858</v>
      </c>
      <c r="AD1547" s="175">
        <f t="shared" si="1038"/>
        <v>11034.944468187121</v>
      </c>
      <c r="AE1547" s="175">
        <f t="shared" si="1038"/>
        <v>11034.944468187121</v>
      </c>
      <c r="AF1547" s="175">
        <f t="shared" si="1038"/>
        <v>11034.944468187121</v>
      </c>
      <c r="AG1547" s="175">
        <f t="shared" si="1038"/>
        <v>11050.883832418946</v>
      </c>
      <c r="AH1547" s="175">
        <f t="shared" si="1038"/>
        <v>11145.293912868992</v>
      </c>
      <c r="AI1547" s="175">
        <f t="shared" si="1038"/>
        <v>11145.293912868992</v>
      </c>
      <c r="AJ1547" s="175">
        <f t="shared" si="1038"/>
        <v>11145.293912868992</v>
      </c>
      <c r="AK1547" s="175">
        <f t="shared" si="1038"/>
        <v>11161.215761315945</v>
      </c>
      <c r="AL1547" s="175">
        <f t="shared" si="1038"/>
        <v>11256.746851997681</v>
      </c>
      <c r="AM1547" s="175">
        <f t="shared" si="1038"/>
        <v>11256.746851997681</v>
      </c>
      <c r="AN1547" s="175">
        <f t="shared" si="1038"/>
        <v>11256.746851997681</v>
      </c>
      <c r="AO1547" s="175">
        <f t="shared" si="1038"/>
        <v>11273.006597450567</v>
      </c>
      <c r="AP1547" s="175">
        <f t="shared" si="1038"/>
        <v>11369.314320517658</v>
      </c>
      <c r="AQ1547" s="175">
        <f t="shared" si="1038"/>
        <v>11369.314320517658</v>
      </c>
      <c r="AR1547" s="175">
        <f t="shared" si="1038"/>
        <v>11369.314320517658</v>
      </c>
      <c r="AS1547" s="175">
        <f t="shared" si="1038"/>
        <v>11456.838503875924</v>
      </c>
      <c r="AT1547" s="175">
        <f t="shared" si="1038"/>
        <v>11123.780865652656</v>
      </c>
      <c r="AU1547" s="175">
        <f t="shared" si="1038"/>
        <v>11123.780865652656</v>
      </c>
      <c r="AV1547" s="175">
        <f t="shared" si="1038"/>
        <v>11123.780865652656</v>
      </c>
      <c r="AW1547" s="175">
        <f t="shared" si="1038"/>
        <v>11139.848549125265</v>
      </c>
      <c r="AX1547" s="175">
        <f t="shared" si="1038"/>
        <v>11235.018674309182</v>
      </c>
      <c r="AY1547" s="175">
        <f t="shared" si="1038"/>
        <v>11235.018674309182</v>
      </c>
      <c r="AZ1547" s="175">
        <f t="shared" si="1038"/>
        <v>11235.018674309182</v>
      </c>
      <c r="BA1547" s="175">
        <f t="shared" si="1038"/>
        <v>11251.068700986767</v>
      </c>
      <c r="BB1547" s="175">
        <f t="shared" si="1038"/>
        <v>11347.368861052273</v>
      </c>
      <c r="BC1547" s="175">
        <f t="shared" si="1038"/>
        <v>11347.368861052273</v>
      </c>
      <c r="BD1547" s="175">
        <f t="shared" si="1038"/>
        <v>11347.368861052273</v>
      </c>
    </row>
    <row r="1548" spans="1:59" ht="15.5" x14ac:dyDescent="0.35">
      <c r="B1548" s="145">
        <f t="shared" si="1029"/>
        <v>50</v>
      </c>
      <c r="C1548" s="146" t="str">
        <f t="shared" si="1029"/>
        <v>SCI HSR 1</v>
      </c>
      <c r="D1548" s="159" t="s">
        <v>54</v>
      </c>
      <c r="E1548" s="176">
        <v>0</v>
      </c>
      <c r="F1548" s="149"/>
      <c r="I1548" s="149"/>
      <c r="J1548" s="158"/>
      <c r="K1548" s="158"/>
      <c r="L1548" s="154" t="s">
        <v>779</v>
      </c>
      <c r="M1548" s="210"/>
      <c r="N1548" s="210"/>
      <c r="O1548" s="175">
        <f>-$E1544/4*O1538
+(O1538&gt;0)*($J1543&gt;=O$2)*($J1543&lt;=O$3)*(($J1543-O$2+1)/O$4*$H1543/4)
+(O1538&gt;0)*($J1543&gt;O$3)*($I1543&lt;=O$3)*($I1543&gt;=O$2)*((O$3-$I1543+1)/O$4*$H1543/4)
+(O1538&gt;0)*($J1543&gt;O$3)*($I1543&lt;O$2)*$H1543/4
+(O1538&gt;0)*($J1544&gt;=O$2)*($J1544&lt;=O$3)*(($J1544-O$2+1)/O$4*$H1544/4)
+(O1538&gt;0)*($J1544&gt;O$3)*($I1544&lt;=O$3)*($I1544&gt;=O$2)*((O$3-$I1544+1)/O$4*$H1544/4)
+(O1538&gt;0)*($J1544&gt;O$3)*($I1544&lt;O$2)*$H1544/4
+(O1538&gt;0)*($J1545&gt;=O$2)*($J1545&lt;=O$3)*(($J1545-O$2+1)/O$4*$H1545/4)
+(O1538&gt;0)*($J1545&gt;O$3)*($I1545&lt;=O$3)*($I1545&gt;=O$2)*((O$3-$I1545+1)/O$4*$H1545/4)
+(O1538&gt;0)*($J1545&gt;O$3)*($I1545&lt;O$2)*$H1545/4
-$E1554/4*O1542
+(O1542&gt;0)*($J1554&gt;=O$2)*($J1554&lt;=O$3)*(($J1554-O$2+1)/O$4*$H1554/4)
+(O1542&gt;0)*($J1554&gt;O$3)*($I1554&lt;=O$3)*($I1554&gt;=O$2)*((O$3-$I1554+1)/O$4*$H1554/4)
+(O1542&gt;0)*($J1554&gt;O$3)*($I1554&lt;O$2)*$H1554/4
+(O1542&gt;0)*($J1555&gt;=O$2)*($J1555&lt;=O$3)*(($J1555-O$2+1)/O$4*$H1555/4)
+(O1542&gt;0)*($J1555&gt;O$3)*($I1555&lt;=O$3)*($I1555&gt;=O$2)*((O$3-$I1555+1)/O$4*$H1555/4)
+(O1542&gt;0)*($J1555&gt;O$3)*($I1555&lt;O$2)*$H1555/4
+(O1542&gt;0)*($J1556&gt;=O$2)*($J1556&lt;=O$3)*(($J1556-O$2+1)/O$4*$H1556/4)
+(O1542&gt;0)*($J1556&gt;O$3)*($I1556&lt;=O$3)*($I1556&gt;=O$2)*((O$3-$I1556+1)/O$4*$H1556/4)
+(O1542&gt;0)*($J1556&gt;O$3)*($I1556&lt;O$2)*$H1556/4</f>
        <v>-854.36473638720781</v>
      </c>
      <c r="P1548" s="175">
        <f t="shared" ref="P1548:BD1548" si="1039">-$E1544/4*P1538
+(P1538&gt;0)*($J1543&gt;=P$2)*($J1543&lt;=P$3)*(($J1543-P$2+1)/P$4*$H1543/4)
+(P1538&gt;0)*($J1543&gt;P$3)*($I1543&lt;=P$3)*($I1543&gt;=P$2)*((P$3-$I1543+1)/P$4*$H1543/4)
+(P1538&gt;0)*($J1543&gt;P$3)*($I1543&lt;P$2)*$H1543/4
+(P1538&gt;0)*($J1544&gt;=P$2)*($J1544&lt;=P$3)*(($J1544-P$2+1)/P$4*$H1544/4)
+(P1538&gt;0)*($J1544&gt;P$3)*($I1544&lt;=P$3)*($I1544&gt;=P$2)*((P$3-$I1544+1)/P$4*$H1544/4)
+(P1538&gt;0)*($J1544&gt;P$3)*($I1544&lt;P$2)*$H1544/4
+(P1538&gt;0)*($J1545&gt;=P$2)*($J1545&lt;=P$3)*(($J1545-P$2+1)/P$4*$H1545/4)
+(P1538&gt;0)*($J1545&gt;P$3)*($I1545&lt;=P$3)*($I1545&gt;=P$2)*((P$3-$I1545+1)/P$4*$H1545/4)
+(P1538&gt;0)*($J1545&gt;P$3)*($I1545&lt;P$2)*$H1545/4
-$E1554/4*P1542
+(P1542&gt;0)*($J1554&gt;=P$2)*($J1554&lt;=P$3)*(($J1554-P$2+1)/P$4*$H1554/4)
+(P1542&gt;0)*($J1554&gt;P$3)*($I1554&lt;=P$3)*($I1554&gt;=P$2)*((P$3-$I1554+1)/P$4*$H1554/4)
+(P1542&gt;0)*($J1554&gt;P$3)*($I1554&lt;P$2)*$H1554/4
+(P1542&gt;0)*($J1555&gt;=P$2)*($J1555&lt;=P$3)*(($J1555-P$2+1)/P$4*$H1555/4)
+(P1542&gt;0)*($J1555&gt;P$3)*($I1555&lt;=P$3)*($I1555&gt;=P$2)*((P$3-$I1555+1)/P$4*$H1555/4)
+(P1542&gt;0)*($J1555&gt;P$3)*($I1555&lt;P$2)*$H1555/4
+(P1542&gt;0)*($J1556&gt;=P$2)*($J1556&lt;=P$3)*(($J1556-P$2+1)/P$4*$H1556/4)
+(P1542&gt;0)*($J1556&gt;P$3)*($I1556&lt;=P$3)*($I1556&gt;=P$2)*((P$3-$I1556+1)/P$4*$H1556/4)
+(P1542&gt;0)*($J1556&gt;P$3)*($I1556&lt;P$2)*$H1556/4</f>
        <v>-854.36473638720781</v>
      </c>
      <c r="Q1548" s="175">
        <f t="shared" si="1039"/>
        <v>-730.95649668683291</v>
      </c>
      <c r="R1548" s="175">
        <f t="shared" si="1039"/>
        <v>0</v>
      </c>
      <c r="S1548" s="175">
        <f t="shared" si="1039"/>
        <v>0</v>
      </c>
      <c r="T1548" s="175">
        <f t="shared" si="1039"/>
        <v>0</v>
      </c>
      <c r="U1548" s="175">
        <f t="shared" si="1039"/>
        <v>0</v>
      </c>
      <c r="V1548" s="175">
        <f t="shared" si="1039"/>
        <v>0</v>
      </c>
      <c r="W1548" s="175">
        <f t="shared" si="1039"/>
        <v>0</v>
      </c>
      <c r="X1548" s="175">
        <f t="shared" si="1039"/>
        <v>0</v>
      </c>
      <c r="Y1548" s="175">
        <f t="shared" si="1039"/>
        <v>0</v>
      </c>
      <c r="Z1548" s="175">
        <f t="shared" si="1039"/>
        <v>0</v>
      </c>
      <c r="AA1548" s="175">
        <f t="shared" si="1039"/>
        <v>0</v>
      </c>
      <c r="AB1548" s="175">
        <f t="shared" si="1039"/>
        <v>0</v>
      </c>
      <c r="AC1548" s="175">
        <f t="shared" si="1039"/>
        <v>0</v>
      </c>
      <c r="AD1548" s="175">
        <f t="shared" si="1039"/>
        <v>0</v>
      </c>
      <c r="AE1548" s="175">
        <f t="shared" si="1039"/>
        <v>0</v>
      </c>
      <c r="AF1548" s="175">
        <f t="shared" si="1039"/>
        <v>0</v>
      </c>
      <c r="AG1548" s="175">
        <f t="shared" si="1039"/>
        <v>0</v>
      </c>
      <c r="AH1548" s="175">
        <f t="shared" si="1039"/>
        <v>0</v>
      </c>
      <c r="AI1548" s="175">
        <f t="shared" si="1039"/>
        <v>0</v>
      </c>
      <c r="AJ1548" s="175">
        <f t="shared" si="1039"/>
        <v>0</v>
      </c>
      <c r="AK1548" s="175">
        <f t="shared" si="1039"/>
        <v>0</v>
      </c>
      <c r="AL1548" s="175">
        <f t="shared" si="1039"/>
        <v>0</v>
      </c>
      <c r="AM1548" s="175">
        <f t="shared" si="1039"/>
        <v>0</v>
      </c>
      <c r="AN1548" s="175">
        <f t="shared" si="1039"/>
        <v>0</v>
      </c>
      <c r="AO1548" s="175">
        <f t="shared" si="1039"/>
        <v>0</v>
      </c>
      <c r="AP1548" s="175">
        <f t="shared" si="1039"/>
        <v>0</v>
      </c>
      <c r="AQ1548" s="175">
        <f t="shared" si="1039"/>
        <v>0</v>
      </c>
      <c r="AR1548" s="175">
        <f t="shared" si="1039"/>
        <v>0</v>
      </c>
      <c r="AS1548" s="175">
        <f t="shared" si="1039"/>
        <v>0</v>
      </c>
      <c r="AT1548" s="175">
        <f t="shared" si="1039"/>
        <v>0</v>
      </c>
      <c r="AU1548" s="175">
        <f t="shared" si="1039"/>
        <v>0</v>
      </c>
      <c r="AV1548" s="175">
        <f t="shared" si="1039"/>
        <v>0</v>
      </c>
      <c r="AW1548" s="175">
        <f t="shared" si="1039"/>
        <v>0</v>
      </c>
      <c r="AX1548" s="175">
        <f t="shared" si="1039"/>
        <v>0</v>
      </c>
      <c r="AY1548" s="175">
        <f t="shared" si="1039"/>
        <v>0</v>
      </c>
      <c r="AZ1548" s="175">
        <f t="shared" si="1039"/>
        <v>0</v>
      </c>
      <c r="BA1548" s="175">
        <f t="shared" si="1039"/>
        <v>0</v>
      </c>
      <c r="BB1548" s="175">
        <f t="shared" si="1039"/>
        <v>0</v>
      </c>
      <c r="BC1548" s="175">
        <f t="shared" si="1039"/>
        <v>0</v>
      </c>
      <c r="BD1548" s="175">
        <f t="shared" si="1039"/>
        <v>0</v>
      </c>
    </row>
    <row r="1549" spans="1:59" ht="15.5" x14ac:dyDescent="0.35">
      <c r="B1549" s="145">
        <f t="shared" si="1029"/>
        <v>50</v>
      </c>
      <c r="C1549" s="146" t="str">
        <f t="shared" si="1029"/>
        <v>SCI HSR 1</v>
      </c>
      <c r="D1549" s="177" t="s">
        <v>780</v>
      </c>
      <c r="E1549" s="176" t="s">
        <v>818</v>
      </c>
      <c r="F1549" s="178"/>
      <c r="G1549" s="177" t="s">
        <v>781</v>
      </c>
      <c r="H1549" s="173">
        <v>0</v>
      </c>
      <c r="I1549" s="177" t="s">
        <v>782</v>
      </c>
      <c r="J1549" s="166">
        <v>0</v>
      </c>
      <c r="K1549" s="158"/>
      <c r="L1549" s="154" t="s">
        <v>783</v>
      </c>
      <c r="M1549" s="210"/>
      <c r="N1549" s="210"/>
      <c r="O1549" s="175">
        <v>0</v>
      </c>
      <c r="P1549" s="175">
        <v>0</v>
      </c>
      <c r="Q1549" s="175">
        <v>0</v>
      </c>
      <c r="R1549" s="175">
        <v>0</v>
      </c>
      <c r="S1549" s="175">
        <v>0</v>
      </c>
      <c r="T1549" s="175">
        <v>0</v>
      </c>
      <c r="U1549" s="175">
        <v>0</v>
      </c>
      <c r="V1549" s="175">
        <v>0</v>
      </c>
      <c r="W1549" s="175">
        <v>0</v>
      </c>
      <c r="X1549" s="175">
        <v>0</v>
      </c>
      <c r="Y1549" s="175">
        <v>0</v>
      </c>
      <c r="Z1549" s="175">
        <v>0</v>
      </c>
      <c r="AA1549" s="175">
        <v>0</v>
      </c>
      <c r="AB1549" s="175">
        <v>0</v>
      </c>
      <c r="AC1549" s="175">
        <v>0</v>
      </c>
      <c r="AD1549" s="175">
        <v>0</v>
      </c>
      <c r="AE1549" s="175">
        <v>0</v>
      </c>
      <c r="AF1549" s="175">
        <v>0</v>
      </c>
      <c r="AG1549" s="175">
        <v>0</v>
      </c>
      <c r="AH1549" s="175">
        <v>0</v>
      </c>
      <c r="AI1549" s="175">
        <v>0</v>
      </c>
      <c r="AJ1549" s="175">
        <v>0</v>
      </c>
      <c r="AK1549" s="175">
        <v>0</v>
      </c>
      <c r="AL1549" s="175">
        <v>0</v>
      </c>
      <c r="AM1549" s="175">
        <v>0</v>
      </c>
      <c r="AN1549" s="175">
        <v>0</v>
      </c>
      <c r="AO1549" s="175">
        <v>0</v>
      </c>
      <c r="AP1549" s="175">
        <v>0</v>
      </c>
      <c r="AQ1549" s="175">
        <v>0</v>
      </c>
      <c r="AR1549" s="175">
        <v>0</v>
      </c>
      <c r="AS1549" s="175">
        <v>0</v>
      </c>
      <c r="AT1549" s="175">
        <v>0</v>
      </c>
      <c r="AU1549" s="175">
        <v>0</v>
      </c>
      <c r="AV1549" s="175">
        <v>0</v>
      </c>
      <c r="AW1549" s="175">
        <v>0</v>
      </c>
      <c r="AX1549" s="175">
        <v>0</v>
      </c>
      <c r="AY1549" s="175">
        <v>0</v>
      </c>
      <c r="AZ1549" s="175">
        <v>0</v>
      </c>
      <c r="BA1549" s="175">
        <v>0</v>
      </c>
      <c r="BB1549" s="175">
        <v>0</v>
      </c>
      <c r="BC1549" s="175">
        <v>0</v>
      </c>
      <c r="BD1549" s="175">
        <v>0</v>
      </c>
    </row>
    <row r="1550" spans="1:59" ht="15.5" x14ac:dyDescent="0.35">
      <c r="B1550" s="145">
        <f t="shared" si="1029"/>
        <v>50</v>
      </c>
      <c r="C1550" s="146" t="str">
        <f t="shared" si="1029"/>
        <v>SCI HSR 1</v>
      </c>
      <c r="D1550" s="177" t="s">
        <v>784</v>
      </c>
      <c r="E1550" s="166">
        <v>47560</v>
      </c>
      <c r="G1550" s="177" t="s">
        <v>785</v>
      </c>
      <c r="H1550" s="176">
        <v>0</v>
      </c>
      <c r="I1550" s="177" t="s">
        <v>786</v>
      </c>
      <c r="J1550" s="163">
        <v>0</v>
      </c>
      <c r="K1550" s="157"/>
      <c r="L1550" s="167" t="s">
        <v>787</v>
      </c>
      <c r="M1550" s="211"/>
      <c r="N1550" s="211"/>
      <c r="O1550" s="179">
        <f>-(O1547+O1548)*IFERROR((O1537+O1541)/(O1539+O1543),0)</f>
        <v>0</v>
      </c>
      <c r="P1550" s="179">
        <f t="shared" ref="P1550:BD1550" si="1040">-(P1547+P1548)*IFERROR((P1537+P1541)/(P1539+P1543),0)</f>
        <v>0</v>
      </c>
      <c r="Q1550" s="179">
        <f t="shared" si="1040"/>
        <v>0</v>
      </c>
      <c r="R1550" s="179">
        <f t="shared" si="1040"/>
        <v>0</v>
      </c>
      <c r="S1550" s="179">
        <f t="shared" si="1040"/>
        <v>0</v>
      </c>
      <c r="T1550" s="179">
        <f t="shared" si="1040"/>
        <v>0</v>
      </c>
      <c r="U1550" s="179">
        <f t="shared" si="1040"/>
        <v>0</v>
      </c>
      <c r="V1550" s="179">
        <f t="shared" si="1040"/>
        <v>0</v>
      </c>
      <c r="W1550" s="179">
        <f t="shared" si="1040"/>
        <v>0</v>
      </c>
      <c r="X1550" s="179">
        <f t="shared" si="1040"/>
        <v>0</v>
      </c>
      <c r="Y1550" s="179">
        <f t="shared" si="1040"/>
        <v>0</v>
      </c>
      <c r="Z1550" s="179">
        <f t="shared" si="1040"/>
        <v>0</v>
      </c>
      <c r="AA1550" s="179">
        <f t="shared" si="1040"/>
        <v>0</v>
      </c>
      <c r="AB1550" s="179">
        <f t="shared" si="1040"/>
        <v>0</v>
      </c>
      <c r="AC1550" s="179">
        <f t="shared" si="1040"/>
        <v>0</v>
      </c>
      <c r="AD1550" s="179">
        <f t="shared" si="1040"/>
        <v>0</v>
      </c>
      <c r="AE1550" s="179">
        <f t="shared" si="1040"/>
        <v>0</v>
      </c>
      <c r="AF1550" s="179">
        <f t="shared" si="1040"/>
        <v>0</v>
      </c>
      <c r="AG1550" s="179">
        <f t="shared" si="1040"/>
        <v>0</v>
      </c>
      <c r="AH1550" s="179">
        <f t="shared" si="1040"/>
        <v>0</v>
      </c>
      <c r="AI1550" s="179">
        <f t="shared" si="1040"/>
        <v>0</v>
      </c>
      <c r="AJ1550" s="179">
        <f t="shared" si="1040"/>
        <v>0</v>
      </c>
      <c r="AK1550" s="179">
        <f t="shared" si="1040"/>
        <v>0</v>
      </c>
      <c r="AL1550" s="179">
        <f t="shared" si="1040"/>
        <v>0</v>
      </c>
      <c r="AM1550" s="179">
        <f t="shared" si="1040"/>
        <v>0</v>
      </c>
      <c r="AN1550" s="179">
        <f t="shared" si="1040"/>
        <v>0</v>
      </c>
      <c r="AO1550" s="179">
        <f t="shared" si="1040"/>
        <v>0</v>
      </c>
      <c r="AP1550" s="179">
        <f t="shared" si="1040"/>
        <v>0</v>
      </c>
      <c r="AQ1550" s="179">
        <f t="shared" si="1040"/>
        <v>0</v>
      </c>
      <c r="AR1550" s="179">
        <f t="shared" si="1040"/>
        <v>0</v>
      </c>
      <c r="AS1550" s="179">
        <f t="shared" si="1040"/>
        <v>0</v>
      </c>
      <c r="AT1550" s="179">
        <f t="shared" si="1040"/>
        <v>0</v>
      </c>
      <c r="AU1550" s="179">
        <f t="shared" si="1040"/>
        <v>0</v>
      </c>
      <c r="AV1550" s="179">
        <f t="shared" si="1040"/>
        <v>0</v>
      </c>
      <c r="AW1550" s="179">
        <f t="shared" si="1040"/>
        <v>0</v>
      </c>
      <c r="AX1550" s="179">
        <f t="shared" si="1040"/>
        <v>0</v>
      </c>
      <c r="AY1550" s="179">
        <f t="shared" si="1040"/>
        <v>0</v>
      </c>
      <c r="AZ1550" s="179">
        <f t="shared" si="1040"/>
        <v>0</v>
      </c>
      <c r="BA1550" s="179">
        <f t="shared" si="1040"/>
        <v>0</v>
      </c>
      <c r="BB1550" s="179">
        <f t="shared" si="1040"/>
        <v>0</v>
      </c>
      <c r="BC1550" s="179">
        <f t="shared" si="1040"/>
        <v>0</v>
      </c>
      <c r="BD1550" s="179">
        <f t="shared" si="1040"/>
        <v>0</v>
      </c>
    </row>
    <row r="1551" spans="1:59" ht="15.5" x14ac:dyDescent="0.35">
      <c r="B1551" s="145">
        <f t="shared" si="1029"/>
        <v>50</v>
      </c>
      <c r="C1551" s="146" t="str">
        <f t="shared" si="1029"/>
        <v>SCI HSR 1</v>
      </c>
      <c r="K1551" s="158"/>
      <c r="O1551" s="149"/>
      <c r="P1551" s="149"/>
      <c r="Q1551" s="149"/>
      <c r="R1551" s="149"/>
      <c r="S1551" s="149"/>
      <c r="T1551" s="149"/>
      <c r="U1551" s="149"/>
      <c r="V1551" s="149"/>
      <c r="W1551" s="149"/>
      <c r="X1551" s="149"/>
      <c r="Y1551" s="149"/>
      <c r="Z1551" s="149"/>
      <c r="AA1551" s="149"/>
      <c r="AB1551" s="149"/>
      <c r="AC1551" s="149"/>
      <c r="AD1551" s="149"/>
      <c r="AE1551" s="149"/>
      <c r="AF1551" s="149"/>
      <c r="AG1551" s="149"/>
      <c r="AH1551" s="149"/>
      <c r="AI1551" s="149"/>
      <c r="AJ1551" s="149"/>
      <c r="AK1551" s="149"/>
      <c r="AL1551" s="149"/>
      <c r="AM1551" s="149"/>
      <c r="AN1551" s="149"/>
      <c r="AO1551" s="149"/>
      <c r="AP1551" s="149"/>
      <c r="AQ1551" s="149"/>
      <c r="AR1551" s="149"/>
      <c r="AS1551" s="149"/>
      <c r="AT1551" s="149"/>
      <c r="AU1551" s="149"/>
      <c r="AV1551" s="149"/>
      <c r="AW1551" s="149"/>
      <c r="AX1551" s="149"/>
      <c r="AY1551" s="149"/>
      <c r="AZ1551" s="149"/>
      <c r="BA1551" s="149"/>
      <c r="BB1551" s="149"/>
      <c r="BC1551" s="149"/>
      <c r="BD1551" s="149"/>
    </row>
    <row r="1552" spans="1:59" ht="15.5" x14ac:dyDescent="0.35">
      <c r="B1552" s="145">
        <f t="shared" si="1029"/>
        <v>50</v>
      </c>
      <c r="C1552" s="146" t="str">
        <f t="shared" si="1029"/>
        <v>SCI HSR 1</v>
      </c>
      <c r="G1552" s="180" t="s">
        <v>757</v>
      </c>
      <c r="H1552" s="784" t="s">
        <v>355</v>
      </c>
      <c r="I1552" s="785"/>
      <c r="J1552" s="786"/>
      <c r="K1552" s="157"/>
      <c r="L1552" s="181" t="s">
        <v>23</v>
      </c>
      <c r="M1552" s="219"/>
      <c r="N1552" s="219"/>
      <c r="O1552" s="182">
        <f>SUM(O1547:O1550)</f>
        <v>9750</v>
      </c>
      <c r="P1552" s="182">
        <f t="shared" ref="P1552:BD1552" si="1041">SUM(P1547:P1550)</f>
        <v>9750</v>
      </c>
      <c r="Q1552" s="182">
        <f t="shared" si="1041"/>
        <v>9888.7256554307114</v>
      </c>
      <c r="R1552" s="182">
        <f t="shared" si="1041"/>
        <v>10710.408383751081</v>
      </c>
      <c r="S1552" s="182">
        <f t="shared" si="1041"/>
        <v>10710.408383751081</v>
      </c>
      <c r="T1552" s="182">
        <f t="shared" si="1041"/>
        <v>10710.408383751081</v>
      </c>
      <c r="U1552" s="182">
        <f t="shared" si="1041"/>
        <v>10725.708967156437</v>
      </c>
      <c r="V1552" s="182">
        <f t="shared" si="1041"/>
        <v>10817.512467588591</v>
      </c>
      <c r="W1552" s="182">
        <f t="shared" si="1041"/>
        <v>10817.512467588591</v>
      </c>
      <c r="X1552" s="182">
        <f t="shared" si="1041"/>
        <v>10817.512467588591</v>
      </c>
      <c r="Y1552" s="182">
        <f t="shared" si="1041"/>
        <v>10833.137763375105</v>
      </c>
      <c r="Z1552" s="182">
        <f t="shared" si="1041"/>
        <v>10925.687592264476</v>
      </c>
      <c r="AA1552" s="182">
        <f t="shared" si="1041"/>
        <v>10925.687592264476</v>
      </c>
      <c r="AB1552" s="182">
        <f t="shared" si="1041"/>
        <v>10925.687592264476</v>
      </c>
      <c r="AC1552" s="182">
        <f t="shared" si="1041"/>
        <v>10941.469141008858</v>
      </c>
      <c r="AD1552" s="182">
        <f t="shared" si="1041"/>
        <v>11034.944468187121</v>
      </c>
      <c r="AE1552" s="182">
        <f t="shared" si="1041"/>
        <v>11034.944468187121</v>
      </c>
      <c r="AF1552" s="182">
        <f t="shared" si="1041"/>
        <v>11034.944468187121</v>
      </c>
      <c r="AG1552" s="182">
        <f t="shared" si="1041"/>
        <v>11050.883832418946</v>
      </c>
      <c r="AH1552" s="182">
        <f t="shared" si="1041"/>
        <v>11145.293912868992</v>
      </c>
      <c r="AI1552" s="182">
        <f t="shared" si="1041"/>
        <v>11145.293912868992</v>
      </c>
      <c r="AJ1552" s="182">
        <f t="shared" si="1041"/>
        <v>11145.293912868992</v>
      </c>
      <c r="AK1552" s="182">
        <f t="shared" si="1041"/>
        <v>11161.215761315945</v>
      </c>
      <c r="AL1552" s="182">
        <f t="shared" si="1041"/>
        <v>11256.746851997681</v>
      </c>
      <c r="AM1552" s="182">
        <f t="shared" si="1041"/>
        <v>11256.746851997681</v>
      </c>
      <c r="AN1552" s="182">
        <f t="shared" si="1041"/>
        <v>11256.746851997681</v>
      </c>
      <c r="AO1552" s="182">
        <f t="shared" si="1041"/>
        <v>11273.006597450567</v>
      </c>
      <c r="AP1552" s="182">
        <f t="shared" si="1041"/>
        <v>11369.314320517658</v>
      </c>
      <c r="AQ1552" s="182">
        <f t="shared" si="1041"/>
        <v>11369.314320517658</v>
      </c>
      <c r="AR1552" s="182">
        <f t="shared" si="1041"/>
        <v>11369.314320517658</v>
      </c>
      <c r="AS1552" s="182">
        <f t="shared" si="1041"/>
        <v>11456.838503875924</v>
      </c>
      <c r="AT1552" s="182">
        <f t="shared" si="1041"/>
        <v>11123.780865652656</v>
      </c>
      <c r="AU1552" s="182">
        <f t="shared" si="1041"/>
        <v>11123.780865652656</v>
      </c>
      <c r="AV1552" s="182">
        <f t="shared" si="1041"/>
        <v>11123.780865652656</v>
      </c>
      <c r="AW1552" s="182">
        <f t="shared" si="1041"/>
        <v>11139.848549125265</v>
      </c>
      <c r="AX1552" s="182">
        <f t="shared" si="1041"/>
        <v>11235.018674309182</v>
      </c>
      <c r="AY1552" s="182">
        <f t="shared" si="1041"/>
        <v>11235.018674309182</v>
      </c>
      <c r="AZ1552" s="182">
        <f t="shared" si="1041"/>
        <v>11235.018674309182</v>
      </c>
      <c r="BA1552" s="182">
        <f t="shared" si="1041"/>
        <v>11251.068700986767</v>
      </c>
      <c r="BB1552" s="182">
        <f t="shared" si="1041"/>
        <v>11347.368861052273</v>
      </c>
      <c r="BC1552" s="182">
        <f t="shared" si="1041"/>
        <v>11347.368861052273</v>
      </c>
      <c r="BD1552" s="182">
        <f t="shared" si="1041"/>
        <v>11347.368861052273</v>
      </c>
    </row>
    <row r="1553" spans="1:59" ht="15.5" x14ac:dyDescent="0.35">
      <c r="B1553" s="145">
        <f t="shared" ref="B1553:C1558" si="1042">B1552</f>
        <v>50</v>
      </c>
      <c r="C1553" s="146" t="str">
        <f t="shared" si="1042"/>
        <v>SCI HSR 1</v>
      </c>
      <c r="D1553" s="180" t="s">
        <v>788</v>
      </c>
      <c r="E1553" s="166">
        <v>47560</v>
      </c>
      <c r="F1553" s="149"/>
      <c r="G1553" s="180" t="s">
        <v>789</v>
      </c>
      <c r="H1553" s="180" t="s">
        <v>765</v>
      </c>
      <c r="I1553" s="180" t="s">
        <v>766</v>
      </c>
      <c r="J1553" s="180" t="s">
        <v>767</v>
      </c>
      <c r="K1553" s="157"/>
      <c r="O1553" s="149"/>
      <c r="P1553" s="149"/>
      <c r="Q1553" s="149"/>
      <c r="R1553" s="149"/>
      <c r="S1553" s="149"/>
      <c r="T1553" s="149"/>
      <c r="U1553" s="149"/>
      <c r="V1553" s="149"/>
      <c r="W1553" s="149"/>
      <c r="X1553" s="149"/>
      <c r="Y1553" s="149"/>
      <c r="Z1553" s="149"/>
      <c r="AA1553" s="149"/>
      <c r="AB1553" s="149"/>
      <c r="AC1553" s="149"/>
      <c r="AD1553" s="149"/>
      <c r="AE1553" s="149"/>
      <c r="AF1553" s="149"/>
      <c r="AG1553" s="149"/>
      <c r="AH1553" s="149"/>
      <c r="AI1553" s="149"/>
      <c r="AJ1553" s="149"/>
      <c r="AK1553" s="149"/>
      <c r="AL1553" s="149"/>
      <c r="AM1553" s="149"/>
      <c r="AN1553" s="149"/>
      <c r="AO1553" s="149"/>
      <c r="AP1553" s="149"/>
      <c r="AQ1553" s="149"/>
      <c r="AR1553" s="149"/>
      <c r="AS1553" s="149"/>
      <c r="AT1553" s="149"/>
      <c r="AU1553" s="149"/>
      <c r="AV1553" s="149"/>
      <c r="AW1553" s="149"/>
      <c r="AX1553" s="149"/>
      <c r="AY1553" s="149"/>
      <c r="AZ1553" s="149"/>
      <c r="BA1553" s="149"/>
      <c r="BB1553" s="149"/>
      <c r="BC1553" s="149"/>
      <c r="BD1553" s="149"/>
    </row>
    <row r="1554" spans="1:59" ht="15.5" x14ac:dyDescent="0.35">
      <c r="B1554" s="145">
        <f t="shared" si="1042"/>
        <v>50</v>
      </c>
      <c r="C1554" s="146" t="str">
        <f t="shared" si="1042"/>
        <v>SCI HSR 1</v>
      </c>
      <c r="D1554" s="180" t="s">
        <v>790</v>
      </c>
      <c r="E1554" s="165">
        <v>44118.212075743613</v>
      </c>
      <c r="F1554" s="149"/>
      <c r="G1554" s="183" t="s">
        <v>791</v>
      </c>
      <c r="H1554" s="165">
        <v>0</v>
      </c>
      <c r="I1554" s="166">
        <v>0</v>
      </c>
      <c r="J1554" s="166">
        <v>0</v>
      </c>
      <c r="K1554" s="157"/>
      <c r="L1554" s="184" t="s">
        <v>792</v>
      </c>
      <c r="M1554" s="208"/>
      <c r="N1554" s="208"/>
      <c r="O1554" s="174">
        <f t="shared" ref="O1554:BD1554" si="1043">IFERROR(((O$3&gt;=$E1553)*(O$2&lt;=$E1553))*$E1557,"")</f>
        <v>0</v>
      </c>
      <c r="P1554" s="174">
        <f t="shared" si="1043"/>
        <v>0</v>
      </c>
      <c r="Q1554" s="174">
        <f t="shared" si="1043"/>
        <v>0</v>
      </c>
      <c r="R1554" s="174">
        <f t="shared" si="1043"/>
        <v>0</v>
      </c>
      <c r="S1554" s="174">
        <f t="shared" si="1043"/>
        <v>0</v>
      </c>
      <c r="T1554" s="174">
        <f t="shared" si="1043"/>
        <v>0</v>
      </c>
      <c r="U1554" s="174">
        <f t="shared" si="1043"/>
        <v>0</v>
      </c>
      <c r="V1554" s="174">
        <f t="shared" si="1043"/>
        <v>0</v>
      </c>
      <c r="W1554" s="174">
        <f t="shared" si="1043"/>
        <v>0</v>
      </c>
      <c r="X1554" s="174">
        <f t="shared" si="1043"/>
        <v>0</v>
      </c>
      <c r="Y1554" s="174">
        <f t="shared" si="1043"/>
        <v>0</v>
      </c>
      <c r="Z1554" s="174">
        <f t="shared" si="1043"/>
        <v>0</v>
      </c>
      <c r="AA1554" s="174">
        <f t="shared" si="1043"/>
        <v>0</v>
      </c>
      <c r="AB1554" s="174">
        <f t="shared" si="1043"/>
        <v>0</v>
      </c>
      <c r="AC1554" s="174">
        <f t="shared" si="1043"/>
        <v>0</v>
      </c>
      <c r="AD1554" s="174">
        <f t="shared" si="1043"/>
        <v>0</v>
      </c>
      <c r="AE1554" s="174">
        <f t="shared" si="1043"/>
        <v>0</v>
      </c>
      <c r="AF1554" s="174">
        <f t="shared" si="1043"/>
        <v>0</v>
      </c>
      <c r="AG1554" s="174">
        <f t="shared" si="1043"/>
        <v>0</v>
      </c>
      <c r="AH1554" s="174">
        <f t="shared" si="1043"/>
        <v>0</v>
      </c>
      <c r="AI1554" s="174">
        <f t="shared" si="1043"/>
        <v>0</v>
      </c>
      <c r="AJ1554" s="174">
        <f t="shared" si="1043"/>
        <v>0</v>
      </c>
      <c r="AK1554" s="174">
        <f t="shared" si="1043"/>
        <v>0</v>
      </c>
      <c r="AL1554" s="174">
        <f t="shared" si="1043"/>
        <v>0</v>
      </c>
      <c r="AM1554" s="174">
        <f t="shared" si="1043"/>
        <v>0</v>
      </c>
      <c r="AN1554" s="174">
        <f t="shared" si="1043"/>
        <v>0</v>
      </c>
      <c r="AO1554" s="174">
        <f t="shared" si="1043"/>
        <v>0</v>
      </c>
      <c r="AP1554" s="174">
        <f t="shared" si="1043"/>
        <v>0</v>
      </c>
      <c r="AQ1554" s="174">
        <f t="shared" si="1043"/>
        <v>0</v>
      </c>
      <c r="AR1554" s="174">
        <f t="shared" si="1043"/>
        <v>0</v>
      </c>
      <c r="AS1554" s="174">
        <f t="shared" si="1043"/>
        <v>0</v>
      </c>
      <c r="AT1554" s="174">
        <f t="shared" si="1043"/>
        <v>0</v>
      </c>
      <c r="AU1554" s="174">
        <f t="shared" si="1043"/>
        <v>0</v>
      </c>
      <c r="AV1554" s="174">
        <f t="shared" si="1043"/>
        <v>0</v>
      </c>
      <c r="AW1554" s="174">
        <f t="shared" si="1043"/>
        <v>0</v>
      </c>
      <c r="AX1554" s="174">
        <f t="shared" si="1043"/>
        <v>0</v>
      </c>
      <c r="AY1554" s="174">
        <f t="shared" si="1043"/>
        <v>0</v>
      </c>
      <c r="AZ1554" s="174">
        <f t="shared" si="1043"/>
        <v>0</v>
      </c>
      <c r="BA1554" s="174">
        <f t="shared" si="1043"/>
        <v>0</v>
      </c>
      <c r="BB1554" s="174">
        <f t="shared" si="1043"/>
        <v>0</v>
      </c>
      <c r="BC1554" s="174">
        <f t="shared" si="1043"/>
        <v>0</v>
      </c>
      <c r="BD1554" s="174">
        <f t="shared" si="1043"/>
        <v>0</v>
      </c>
    </row>
    <row r="1555" spans="1:59" ht="15.5" x14ac:dyDescent="0.35">
      <c r="B1555" s="145">
        <f t="shared" si="1042"/>
        <v>50</v>
      </c>
      <c r="C1555" s="146" t="str">
        <f t="shared" si="1042"/>
        <v>SCI HSR 1</v>
      </c>
      <c r="D1555" s="180" t="s">
        <v>121</v>
      </c>
      <c r="E1555" s="185">
        <f>IF(E1553&gt;MAX($O$3:$BD$3),BD1544,
IF(E1553&lt;MIN($O$3:$BD$3),1,SUMIFS($O1545:$BD1545,$O$2:$BD$2,"&lt;="&amp;E1553,$O$3:$BD$3,"&gt;="&amp;E1553)))</f>
        <v>1.0736839920600532</v>
      </c>
      <c r="F1555" s="149"/>
      <c r="G1555" s="183" t="s">
        <v>793</v>
      </c>
      <c r="H1555" s="165">
        <v>0</v>
      </c>
      <c r="I1555" s="166">
        <v>0</v>
      </c>
      <c r="J1555" s="166">
        <v>0</v>
      </c>
      <c r="K1555" s="157"/>
      <c r="L1555" s="186" t="s">
        <v>794</v>
      </c>
      <c r="M1555" s="210"/>
      <c r="N1555" s="210"/>
      <c r="O1555" s="175">
        <f t="shared" ref="O1555:BD1555" si="1044">IFERROR(((O$3&gt;=$E1550)*(O$2&lt;=$E1550))*$H1558,"")</f>
        <v>0</v>
      </c>
      <c r="P1555" s="175">
        <f t="shared" si="1044"/>
        <v>0</v>
      </c>
      <c r="Q1555" s="175">
        <f t="shared" si="1044"/>
        <v>0</v>
      </c>
      <c r="R1555" s="175">
        <f t="shared" si="1044"/>
        <v>0</v>
      </c>
      <c r="S1555" s="175">
        <f t="shared" si="1044"/>
        <v>0</v>
      </c>
      <c r="T1555" s="175">
        <f t="shared" si="1044"/>
        <v>0</v>
      </c>
      <c r="U1555" s="175">
        <f t="shared" si="1044"/>
        <v>0</v>
      </c>
      <c r="V1555" s="175">
        <f t="shared" si="1044"/>
        <v>0</v>
      </c>
      <c r="W1555" s="175">
        <f t="shared" si="1044"/>
        <v>0</v>
      </c>
      <c r="X1555" s="175">
        <f t="shared" si="1044"/>
        <v>0</v>
      </c>
      <c r="Y1555" s="175">
        <f t="shared" si="1044"/>
        <v>0</v>
      </c>
      <c r="Z1555" s="175">
        <f t="shared" si="1044"/>
        <v>0</v>
      </c>
      <c r="AA1555" s="175">
        <f t="shared" si="1044"/>
        <v>0</v>
      </c>
      <c r="AB1555" s="175">
        <f t="shared" si="1044"/>
        <v>0</v>
      </c>
      <c r="AC1555" s="175">
        <f t="shared" si="1044"/>
        <v>0</v>
      </c>
      <c r="AD1555" s="175">
        <f t="shared" si="1044"/>
        <v>0</v>
      </c>
      <c r="AE1555" s="175">
        <f t="shared" si="1044"/>
        <v>0</v>
      </c>
      <c r="AF1555" s="175">
        <f t="shared" si="1044"/>
        <v>0</v>
      </c>
      <c r="AG1555" s="175">
        <f t="shared" si="1044"/>
        <v>0</v>
      </c>
      <c r="AH1555" s="175">
        <f t="shared" si="1044"/>
        <v>0</v>
      </c>
      <c r="AI1555" s="175">
        <f t="shared" si="1044"/>
        <v>0</v>
      </c>
      <c r="AJ1555" s="175">
        <f t="shared" si="1044"/>
        <v>0</v>
      </c>
      <c r="AK1555" s="175">
        <f t="shared" si="1044"/>
        <v>0</v>
      </c>
      <c r="AL1555" s="175">
        <f t="shared" si="1044"/>
        <v>0</v>
      </c>
      <c r="AM1555" s="175">
        <f t="shared" si="1044"/>
        <v>0</v>
      </c>
      <c r="AN1555" s="175">
        <f t="shared" si="1044"/>
        <v>0</v>
      </c>
      <c r="AO1555" s="175">
        <f t="shared" si="1044"/>
        <v>0</v>
      </c>
      <c r="AP1555" s="175">
        <f t="shared" si="1044"/>
        <v>0</v>
      </c>
      <c r="AQ1555" s="175">
        <f t="shared" si="1044"/>
        <v>0</v>
      </c>
      <c r="AR1555" s="175">
        <f t="shared" si="1044"/>
        <v>0</v>
      </c>
      <c r="AS1555" s="175">
        <f t="shared" si="1044"/>
        <v>0</v>
      </c>
      <c r="AT1555" s="175">
        <f t="shared" si="1044"/>
        <v>0</v>
      </c>
      <c r="AU1555" s="175">
        <f t="shared" si="1044"/>
        <v>0</v>
      </c>
      <c r="AV1555" s="175">
        <f t="shared" si="1044"/>
        <v>0</v>
      </c>
      <c r="AW1555" s="175">
        <f t="shared" si="1044"/>
        <v>0</v>
      </c>
      <c r="AX1555" s="175">
        <f t="shared" si="1044"/>
        <v>0</v>
      </c>
      <c r="AY1555" s="175">
        <f t="shared" si="1044"/>
        <v>0</v>
      </c>
      <c r="AZ1555" s="175">
        <f t="shared" si="1044"/>
        <v>0</v>
      </c>
      <c r="BA1555" s="175">
        <f t="shared" si="1044"/>
        <v>0</v>
      </c>
      <c r="BB1555" s="175">
        <f t="shared" si="1044"/>
        <v>0</v>
      </c>
      <c r="BC1555" s="175">
        <f t="shared" si="1044"/>
        <v>0</v>
      </c>
      <c r="BD1555" s="175">
        <f t="shared" si="1044"/>
        <v>0</v>
      </c>
    </row>
    <row r="1556" spans="1:59" ht="15.5" x14ac:dyDescent="0.35">
      <c r="B1556" s="145">
        <f t="shared" si="1042"/>
        <v>50</v>
      </c>
      <c r="C1556" s="146" t="str">
        <f t="shared" si="1042"/>
        <v>SCI HSR 1</v>
      </c>
      <c r="D1556" s="180" t="s">
        <v>54</v>
      </c>
      <c r="E1556" s="176">
        <v>0</v>
      </c>
      <c r="F1556" s="149"/>
      <c r="G1556" s="183" t="s">
        <v>795</v>
      </c>
      <c r="H1556" s="165">
        <v>0</v>
      </c>
      <c r="I1556" s="166">
        <v>0</v>
      </c>
      <c r="J1556" s="166">
        <v>0</v>
      </c>
      <c r="L1556" s="186" t="s">
        <v>796</v>
      </c>
      <c r="M1556" s="210"/>
      <c r="N1556" s="210"/>
      <c r="O1556" s="175">
        <f t="shared" ref="O1556:BD1556" si="1045">IFERROR(((O$3&gt;=$E1553)*(O$2&lt;=$E1553))*$J1558,"")</f>
        <v>0</v>
      </c>
      <c r="P1556" s="175">
        <f t="shared" si="1045"/>
        <v>0</v>
      </c>
      <c r="Q1556" s="175">
        <f t="shared" si="1045"/>
        <v>0</v>
      </c>
      <c r="R1556" s="175">
        <f t="shared" si="1045"/>
        <v>0</v>
      </c>
      <c r="S1556" s="175">
        <f t="shared" si="1045"/>
        <v>0</v>
      </c>
      <c r="T1556" s="175">
        <f t="shared" si="1045"/>
        <v>0</v>
      </c>
      <c r="U1556" s="175">
        <f t="shared" si="1045"/>
        <v>0</v>
      </c>
      <c r="V1556" s="175">
        <f t="shared" si="1045"/>
        <v>0</v>
      </c>
      <c r="W1556" s="175">
        <f t="shared" si="1045"/>
        <v>0</v>
      </c>
      <c r="X1556" s="175">
        <f t="shared" si="1045"/>
        <v>0</v>
      </c>
      <c r="Y1556" s="175">
        <f t="shared" si="1045"/>
        <v>0</v>
      </c>
      <c r="Z1556" s="175">
        <f t="shared" si="1045"/>
        <v>0</v>
      </c>
      <c r="AA1556" s="175">
        <f t="shared" si="1045"/>
        <v>0</v>
      </c>
      <c r="AB1556" s="175">
        <f t="shared" si="1045"/>
        <v>0</v>
      </c>
      <c r="AC1556" s="175">
        <f t="shared" si="1045"/>
        <v>0</v>
      </c>
      <c r="AD1556" s="175">
        <f t="shared" si="1045"/>
        <v>0</v>
      </c>
      <c r="AE1556" s="175">
        <f t="shared" si="1045"/>
        <v>0</v>
      </c>
      <c r="AF1556" s="175">
        <f t="shared" si="1045"/>
        <v>0</v>
      </c>
      <c r="AG1556" s="175">
        <f t="shared" si="1045"/>
        <v>0</v>
      </c>
      <c r="AH1556" s="175">
        <f t="shared" si="1045"/>
        <v>0</v>
      </c>
      <c r="AI1556" s="175">
        <f t="shared" si="1045"/>
        <v>0</v>
      </c>
      <c r="AJ1556" s="175">
        <f t="shared" si="1045"/>
        <v>0</v>
      </c>
      <c r="AK1556" s="175">
        <f t="shared" si="1045"/>
        <v>0</v>
      </c>
      <c r="AL1556" s="175">
        <f t="shared" si="1045"/>
        <v>0</v>
      </c>
      <c r="AM1556" s="175">
        <f t="shared" si="1045"/>
        <v>0</v>
      </c>
      <c r="AN1556" s="175">
        <f t="shared" si="1045"/>
        <v>0</v>
      </c>
      <c r="AO1556" s="175">
        <f t="shared" si="1045"/>
        <v>0</v>
      </c>
      <c r="AP1556" s="175">
        <f t="shared" si="1045"/>
        <v>0</v>
      </c>
      <c r="AQ1556" s="175">
        <f t="shared" si="1045"/>
        <v>0</v>
      </c>
      <c r="AR1556" s="175">
        <f t="shared" si="1045"/>
        <v>0</v>
      </c>
      <c r="AS1556" s="175">
        <f t="shared" si="1045"/>
        <v>0</v>
      </c>
      <c r="AT1556" s="175">
        <f t="shared" si="1045"/>
        <v>0</v>
      </c>
      <c r="AU1556" s="175">
        <f t="shared" si="1045"/>
        <v>0</v>
      </c>
      <c r="AV1556" s="175">
        <f t="shared" si="1045"/>
        <v>0</v>
      </c>
      <c r="AW1556" s="175">
        <f t="shared" si="1045"/>
        <v>0</v>
      </c>
      <c r="AX1556" s="175">
        <f t="shared" si="1045"/>
        <v>0</v>
      </c>
      <c r="AY1556" s="175">
        <f t="shared" si="1045"/>
        <v>0</v>
      </c>
      <c r="AZ1556" s="175">
        <f t="shared" si="1045"/>
        <v>0</v>
      </c>
      <c r="BA1556" s="175">
        <f t="shared" si="1045"/>
        <v>0</v>
      </c>
      <c r="BB1556" s="175">
        <f t="shared" si="1045"/>
        <v>0</v>
      </c>
      <c r="BC1556" s="175">
        <f t="shared" si="1045"/>
        <v>0</v>
      </c>
      <c r="BD1556" s="175">
        <f t="shared" si="1045"/>
        <v>0</v>
      </c>
    </row>
    <row r="1557" spans="1:59" ht="15.5" x14ac:dyDescent="0.35">
      <c r="B1557" s="145">
        <f t="shared" si="1042"/>
        <v>50</v>
      </c>
      <c r="C1557" s="146" t="str">
        <f t="shared" si="1042"/>
        <v>SCI HSR 1</v>
      </c>
      <c r="D1557" s="180" t="s">
        <v>797</v>
      </c>
      <c r="E1557" s="165">
        <v>0</v>
      </c>
      <c r="F1557" s="149"/>
      <c r="G1557" s="187"/>
      <c r="H1557" s="149"/>
      <c r="I1557" s="149"/>
      <c r="J1557" s="157"/>
      <c r="L1557" s="186" t="s">
        <v>798</v>
      </c>
      <c r="M1557" s="210"/>
      <c r="N1557" s="210"/>
      <c r="O1557" s="175">
        <f t="shared" ref="O1557:BD1557" si="1046">IFERROR(((O$3&gt;=$J1547)*(O$2&lt;=$J1547))*$E1558,"")</f>
        <v>0</v>
      </c>
      <c r="P1557" s="175">
        <f t="shared" si="1046"/>
        <v>0</v>
      </c>
      <c r="Q1557" s="175">
        <f t="shared" si="1046"/>
        <v>0</v>
      </c>
      <c r="R1557" s="175">
        <f t="shared" si="1046"/>
        <v>0</v>
      </c>
      <c r="S1557" s="175">
        <f t="shared" si="1046"/>
        <v>0</v>
      </c>
      <c r="T1557" s="175">
        <f t="shared" si="1046"/>
        <v>0</v>
      </c>
      <c r="U1557" s="175">
        <f t="shared" si="1046"/>
        <v>0</v>
      </c>
      <c r="V1557" s="175">
        <f t="shared" si="1046"/>
        <v>0</v>
      </c>
      <c r="W1557" s="175">
        <f t="shared" si="1046"/>
        <v>0</v>
      </c>
      <c r="X1557" s="175">
        <f t="shared" si="1046"/>
        <v>0</v>
      </c>
      <c r="Y1557" s="175">
        <f t="shared" si="1046"/>
        <v>0</v>
      </c>
      <c r="Z1557" s="175">
        <f t="shared" si="1046"/>
        <v>0</v>
      </c>
      <c r="AA1557" s="175">
        <f t="shared" si="1046"/>
        <v>0</v>
      </c>
      <c r="AB1557" s="175">
        <f t="shared" si="1046"/>
        <v>0</v>
      </c>
      <c r="AC1557" s="175">
        <f t="shared" si="1046"/>
        <v>0</v>
      </c>
      <c r="AD1557" s="175">
        <f t="shared" si="1046"/>
        <v>0</v>
      </c>
      <c r="AE1557" s="175">
        <f t="shared" si="1046"/>
        <v>0</v>
      </c>
      <c r="AF1557" s="175">
        <f t="shared" si="1046"/>
        <v>0</v>
      </c>
      <c r="AG1557" s="175">
        <f t="shared" si="1046"/>
        <v>0</v>
      </c>
      <c r="AH1557" s="175">
        <f t="shared" si="1046"/>
        <v>0</v>
      </c>
      <c r="AI1557" s="175">
        <f t="shared" si="1046"/>
        <v>0</v>
      </c>
      <c r="AJ1557" s="175">
        <f t="shared" si="1046"/>
        <v>0</v>
      </c>
      <c r="AK1557" s="175">
        <f t="shared" si="1046"/>
        <v>0</v>
      </c>
      <c r="AL1557" s="175">
        <f t="shared" si="1046"/>
        <v>0</v>
      </c>
      <c r="AM1557" s="175">
        <f t="shared" si="1046"/>
        <v>0</v>
      </c>
      <c r="AN1557" s="175">
        <f t="shared" si="1046"/>
        <v>0</v>
      </c>
      <c r="AO1557" s="175">
        <f t="shared" si="1046"/>
        <v>0</v>
      </c>
      <c r="AP1557" s="175">
        <f t="shared" si="1046"/>
        <v>0</v>
      </c>
      <c r="AQ1557" s="175">
        <f t="shared" si="1046"/>
        <v>0</v>
      </c>
      <c r="AR1557" s="175">
        <f t="shared" si="1046"/>
        <v>0</v>
      </c>
      <c r="AS1557" s="175">
        <f t="shared" si="1046"/>
        <v>0</v>
      </c>
      <c r="AT1557" s="175">
        <f t="shared" si="1046"/>
        <v>0</v>
      </c>
      <c r="AU1557" s="175">
        <f t="shared" si="1046"/>
        <v>0</v>
      </c>
      <c r="AV1557" s="175">
        <f t="shared" si="1046"/>
        <v>0</v>
      </c>
      <c r="AW1557" s="175">
        <f t="shared" si="1046"/>
        <v>0</v>
      </c>
      <c r="AX1557" s="175">
        <f t="shared" si="1046"/>
        <v>0</v>
      </c>
      <c r="AY1557" s="175">
        <f t="shared" si="1046"/>
        <v>0</v>
      </c>
      <c r="AZ1557" s="175">
        <f t="shared" si="1046"/>
        <v>0</v>
      </c>
      <c r="BA1557" s="175">
        <f t="shared" si="1046"/>
        <v>0</v>
      </c>
      <c r="BB1557" s="175">
        <f t="shared" si="1046"/>
        <v>0</v>
      </c>
      <c r="BC1557" s="175">
        <f t="shared" si="1046"/>
        <v>0</v>
      </c>
      <c r="BD1557" s="175">
        <f t="shared" si="1046"/>
        <v>0</v>
      </c>
    </row>
    <row r="1558" spans="1:59" ht="15.5" x14ac:dyDescent="0.35">
      <c r="B1558" s="145">
        <f t="shared" si="1042"/>
        <v>50</v>
      </c>
      <c r="C1558" s="146" t="str">
        <f t="shared" si="1042"/>
        <v>SCI HSR 1</v>
      </c>
      <c r="D1558" s="180" t="s">
        <v>798</v>
      </c>
      <c r="E1558" s="165">
        <v>0</v>
      </c>
      <c r="F1558" s="149"/>
      <c r="G1558" s="180" t="s">
        <v>794</v>
      </c>
      <c r="H1558" s="165">
        <v>0</v>
      </c>
      <c r="I1558" s="180" t="s">
        <v>796</v>
      </c>
      <c r="J1558" s="165">
        <v>0</v>
      </c>
      <c r="L1558" s="188" t="s">
        <v>799</v>
      </c>
      <c r="M1558" s="211"/>
      <c r="N1558" s="211"/>
      <c r="O1558" s="179">
        <f t="shared" ref="O1558:BD1558" si="1047">IFERROR(-($E1539+$H1539+$J1539)*O1540,"")</f>
        <v>0</v>
      </c>
      <c r="P1558" s="179">
        <f t="shared" si="1047"/>
        <v>0</v>
      </c>
      <c r="Q1558" s="179">
        <f t="shared" si="1047"/>
        <v>0</v>
      </c>
      <c r="R1558" s="179">
        <f t="shared" si="1047"/>
        <v>0</v>
      </c>
      <c r="S1558" s="179">
        <f t="shared" si="1047"/>
        <v>0</v>
      </c>
      <c r="T1558" s="179">
        <f t="shared" si="1047"/>
        <v>0</v>
      </c>
      <c r="U1558" s="179">
        <f t="shared" si="1047"/>
        <v>0</v>
      </c>
      <c r="V1558" s="179">
        <f t="shared" si="1047"/>
        <v>0</v>
      </c>
      <c r="W1558" s="179">
        <f t="shared" si="1047"/>
        <v>0</v>
      </c>
      <c r="X1558" s="179">
        <f t="shared" si="1047"/>
        <v>0</v>
      </c>
      <c r="Y1558" s="179">
        <f t="shared" si="1047"/>
        <v>0</v>
      </c>
      <c r="Z1558" s="179">
        <f t="shared" si="1047"/>
        <v>0</v>
      </c>
      <c r="AA1558" s="179">
        <f t="shared" si="1047"/>
        <v>0</v>
      </c>
      <c r="AB1558" s="179">
        <f t="shared" si="1047"/>
        <v>0</v>
      </c>
      <c r="AC1558" s="179">
        <f t="shared" si="1047"/>
        <v>0</v>
      </c>
      <c r="AD1558" s="179">
        <f t="shared" si="1047"/>
        <v>0</v>
      </c>
      <c r="AE1558" s="179">
        <f t="shared" si="1047"/>
        <v>0</v>
      </c>
      <c r="AF1558" s="179">
        <f t="shared" si="1047"/>
        <v>0</v>
      </c>
      <c r="AG1558" s="179">
        <f t="shared" si="1047"/>
        <v>0</v>
      </c>
      <c r="AH1558" s="179">
        <f t="shared" si="1047"/>
        <v>0</v>
      </c>
      <c r="AI1558" s="179">
        <f t="shared" si="1047"/>
        <v>0</v>
      </c>
      <c r="AJ1558" s="179">
        <f t="shared" si="1047"/>
        <v>0</v>
      </c>
      <c r="AK1558" s="179">
        <f t="shared" si="1047"/>
        <v>0</v>
      </c>
      <c r="AL1558" s="179">
        <f t="shared" si="1047"/>
        <v>0</v>
      </c>
      <c r="AM1558" s="179">
        <f t="shared" si="1047"/>
        <v>0</v>
      </c>
      <c r="AN1558" s="179">
        <f t="shared" si="1047"/>
        <v>0</v>
      </c>
      <c r="AO1558" s="179">
        <f t="shared" si="1047"/>
        <v>0</v>
      </c>
      <c r="AP1558" s="179">
        <f t="shared" si="1047"/>
        <v>0</v>
      </c>
      <c r="AQ1558" s="179">
        <f t="shared" si="1047"/>
        <v>0</v>
      </c>
      <c r="AR1558" s="179">
        <f t="shared" si="1047"/>
        <v>0</v>
      </c>
      <c r="AS1558" s="179">
        <f t="shared" si="1047"/>
        <v>0</v>
      </c>
      <c r="AT1558" s="179">
        <f t="shared" si="1047"/>
        <v>0</v>
      </c>
      <c r="AU1558" s="179">
        <f t="shared" si="1047"/>
        <v>0</v>
      </c>
      <c r="AV1558" s="179">
        <f t="shared" si="1047"/>
        <v>0</v>
      </c>
      <c r="AW1558" s="179">
        <f t="shared" si="1047"/>
        <v>0</v>
      </c>
      <c r="AX1558" s="179">
        <f t="shared" si="1047"/>
        <v>0</v>
      </c>
      <c r="AY1558" s="179">
        <f t="shared" si="1047"/>
        <v>0</v>
      </c>
      <c r="AZ1558" s="179">
        <f t="shared" si="1047"/>
        <v>0</v>
      </c>
      <c r="BA1558" s="179">
        <f t="shared" si="1047"/>
        <v>0</v>
      </c>
      <c r="BB1558" s="179">
        <f t="shared" si="1047"/>
        <v>0</v>
      </c>
      <c r="BC1558" s="179">
        <f t="shared" si="1047"/>
        <v>0</v>
      </c>
      <c r="BD1558" s="179">
        <f t="shared" si="1047"/>
        <v>0</v>
      </c>
    </row>
    <row r="1559" spans="1:59" x14ac:dyDescent="0.3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  <c r="BA1559"/>
      <c r="BB1559"/>
      <c r="BC1559"/>
      <c r="BD1559"/>
    </row>
    <row r="1560" spans="1:59" ht="15.5" x14ac:dyDescent="0.3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  <c r="BA1560"/>
      <c r="BB1560"/>
      <c r="BC1560"/>
      <c r="BD1560"/>
      <c r="BE1560" s="135"/>
    </row>
    <row r="1561" spans="1:59" ht="15.5" x14ac:dyDescent="0.35">
      <c r="A1561" s="135"/>
      <c r="B1561" s="205">
        <v>51</v>
      </c>
      <c r="C1561" s="206" t="str">
        <f>H1563</f>
        <v>SCI HSR 1</v>
      </c>
      <c r="D1561" s="207" t="s">
        <v>359</v>
      </c>
      <c r="E1561" s="207"/>
      <c r="F1561" s="207"/>
      <c r="G1561" s="207"/>
      <c r="H1561" s="207"/>
      <c r="I1561" s="207"/>
      <c r="J1561" s="207"/>
      <c r="K1561" s="206"/>
      <c r="L1561" s="206"/>
      <c r="M1561" s="206"/>
      <c r="N1561" s="206"/>
      <c r="O1561" s="220"/>
      <c r="P1561" s="220"/>
      <c r="Q1561" s="220"/>
      <c r="R1561" s="220"/>
      <c r="S1561" s="220"/>
      <c r="T1561" s="220"/>
      <c r="U1561" s="220"/>
      <c r="V1561" s="220"/>
      <c r="W1561" s="220"/>
      <c r="X1561" s="220"/>
      <c r="Y1561" s="220"/>
      <c r="Z1561" s="220"/>
      <c r="AA1561" s="220"/>
      <c r="AB1561" s="220"/>
      <c r="AC1561" s="220"/>
      <c r="AD1561" s="220"/>
      <c r="AE1561" s="220"/>
      <c r="AF1561" s="220"/>
      <c r="AG1561" s="220"/>
      <c r="AH1561" s="220"/>
      <c r="AI1561" s="220"/>
      <c r="AJ1561" s="220"/>
      <c r="AK1561" s="220"/>
      <c r="AL1561" s="220"/>
      <c r="AM1561" s="220"/>
      <c r="AN1561" s="220"/>
      <c r="AO1561" s="220"/>
      <c r="AP1561" s="220"/>
      <c r="AQ1561" s="220"/>
      <c r="AR1561" s="220"/>
      <c r="AS1561" s="220"/>
      <c r="AT1561" s="220"/>
      <c r="AU1561" s="220"/>
      <c r="AV1561" s="220"/>
      <c r="AW1561" s="220"/>
      <c r="AX1561" s="220"/>
      <c r="AY1561" s="220"/>
      <c r="AZ1561" s="220"/>
      <c r="BA1561" s="220"/>
      <c r="BB1561" s="220"/>
      <c r="BC1561" s="220"/>
      <c r="BD1561" s="220"/>
      <c r="BE1561" s="135"/>
      <c r="BF1561" s="135"/>
      <c r="BG1561" s="135"/>
    </row>
    <row r="1562" spans="1:59" ht="15.5" x14ac:dyDescent="0.35">
      <c r="A1562" s="169"/>
      <c r="B1562" s="145">
        <f>B1561</f>
        <v>51</v>
      </c>
      <c r="C1562" s="146" t="str">
        <f>C1561</f>
        <v>SCI HSR 1</v>
      </c>
      <c r="D1562" s="169"/>
      <c r="E1562" s="169"/>
      <c r="F1562" s="169"/>
      <c r="G1562" s="169"/>
      <c r="H1562" s="169"/>
      <c r="I1562" s="169"/>
      <c r="J1562" s="169"/>
      <c r="K1562" s="169"/>
      <c r="L1562" s="169"/>
      <c r="M1562" s="169"/>
      <c r="N1562" s="169"/>
      <c r="O1562" s="178"/>
      <c r="P1562" s="178"/>
      <c r="Q1562" s="178"/>
      <c r="R1562" s="178"/>
      <c r="S1562" s="178"/>
      <c r="T1562" s="178"/>
      <c r="U1562" s="178"/>
      <c r="V1562" s="178"/>
      <c r="W1562" s="178"/>
      <c r="X1562" s="178"/>
      <c r="Y1562" s="178"/>
      <c r="Z1562" s="178"/>
      <c r="AA1562" s="178"/>
      <c r="AB1562" s="178"/>
      <c r="AC1562" s="178"/>
      <c r="AD1562" s="178"/>
      <c r="AE1562" s="178"/>
      <c r="AF1562" s="178"/>
      <c r="AG1562" s="178"/>
      <c r="AH1562" s="178"/>
      <c r="AI1562" s="178"/>
      <c r="AJ1562" s="178"/>
      <c r="AK1562" s="178"/>
      <c r="AL1562" s="178"/>
      <c r="AM1562" s="178"/>
      <c r="AN1562" s="178"/>
      <c r="AO1562" s="178"/>
      <c r="AP1562" s="178"/>
      <c r="AQ1562" s="178"/>
      <c r="AR1562" s="178"/>
      <c r="AS1562" s="178"/>
      <c r="AT1562" s="178"/>
      <c r="AU1562" s="178"/>
      <c r="AV1562" s="178"/>
      <c r="AW1562" s="178"/>
      <c r="AX1562" s="178"/>
      <c r="AY1562" s="178"/>
      <c r="AZ1562" s="178"/>
      <c r="BA1562" s="178"/>
      <c r="BB1562" s="178"/>
      <c r="BC1562" s="178"/>
      <c r="BD1562" s="178"/>
      <c r="BE1562" s="169"/>
      <c r="BF1562" s="169"/>
      <c r="BG1562" s="169"/>
    </row>
    <row r="1563" spans="1:59" ht="15.5" x14ac:dyDescent="0.35">
      <c r="B1563" s="145">
        <f t="shared" ref="B1563:C1578" si="1048">B1562</f>
        <v>51</v>
      </c>
      <c r="C1563" s="146" t="str">
        <f t="shared" si="1048"/>
        <v>SCI HSR 1</v>
      </c>
      <c r="D1563" s="147" t="s">
        <v>20</v>
      </c>
      <c r="E1563" s="148" t="s">
        <v>273</v>
      </c>
      <c r="F1563" s="149"/>
      <c r="G1563" s="147" t="s">
        <v>757</v>
      </c>
      <c r="H1563" s="148" t="s">
        <v>355</v>
      </c>
      <c r="I1563" s="148"/>
      <c r="J1563" s="148"/>
      <c r="L1563" s="150" t="s">
        <v>758</v>
      </c>
      <c r="M1563" s="208"/>
      <c r="N1563" s="208"/>
      <c r="O1563" s="151">
        <f>($E1574&gt;0)*($E1568&lt;O$2)*(EDATE($E1568,$E1574)&gt;O$3)*((O$3-O$2+1)/O$4)
+($E1574&gt;0)*($E1568&lt;O$2)*(EDATE($E1568,$E1574)&gt;=O$2)*(EDATE($E1568,$E1574)&lt;=O$3)*((EDATE($E1568,$E1574)-O$2)/O$4)
+($E1574&gt;0)*($E1568&lt;O$2)*(EDATE($E1568,$E1574)&lt;O$2)*(0)
+($E1574&gt;0)*($E1568&gt;=O$2)*($E1568&lt;=O$3)*(EDATE($E1568,$E1574)&gt;=O$2)*(EDATE($E1568,$E1574)&lt;=O$3)*((EDATE($E1568,$E1574)-$E1568+1)/O$4)
+($E1574&gt;0)*($E1568&gt;=O$2)*($E1568&lt;=O$3)*(EDATE($E1568,$E1574)&gt;O$3)*((O$3-$E1568+1)/O$4)
+($E1574&gt;0)*($E1568&gt;O$3)*(0)</f>
        <v>0</v>
      </c>
      <c r="P1563" s="151">
        <f t="shared" ref="P1563:BD1563" si="1049">($E1574&gt;0)*($E1568&lt;P$2)*(EDATE($E1568,$E1574)&gt;P$3)*((P$3-P$2+1)/P$4)
+($E1574&gt;0)*($E1568&lt;P$2)*(EDATE($E1568,$E1574)&gt;=P$2)*(EDATE($E1568,$E1574)&lt;=P$3)*((EDATE($E1568,$E1574)-P$2)/P$4)
+($E1574&gt;0)*($E1568&lt;P$2)*(EDATE($E1568,$E1574)&lt;P$2)*(0)
+($E1574&gt;0)*($E1568&gt;=P$2)*($E1568&lt;=P$3)*(EDATE($E1568,$E1574)&gt;=P$2)*(EDATE($E1568,$E1574)&lt;=P$3)*((EDATE($E1568,$E1574)-$E1568+1)/P$4)
+($E1574&gt;0)*($E1568&gt;=P$2)*($E1568&lt;=P$3)*(EDATE($E1568,$E1574)&gt;P$3)*((P$3-$E1568+1)/P$4)
+($E1574&gt;0)*($E1568&gt;P$3)*(0)</f>
        <v>0</v>
      </c>
      <c r="Q1563" s="151">
        <f t="shared" si="1049"/>
        <v>0</v>
      </c>
      <c r="R1563" s="151">
        <f t="shared" si="1049"/>
        <v>0</v>
      </c>
      <c r="S1563" s="151">
        <f t="shared" si="1049"/>
        <v>0</v>
      </c>
      <c r="T1563" s="151">
        <f t="shared" si="1049"/>
        <v>0</v>
      </c>
      <c r="U1563" s="151">
        <f t="shared" si="1049"/>
        <v>0</v>
      </c>
      <c r="V1563" s="151">
        <f t="shared" si="1049"/>
        <v>0</v>
      </c>
      <c r="W1563" s="151">
        <f t="shared" si="1049"/>
        <v>0</v>
      </c>
      <c r="X1563" s="151">
        <f t="shared" si="1049"/>
        <v>0</v>
      </c>
      <c r="Y1563" s="151">
        <f t="shared" si="1049"/>
        <v>0</v>
      </c>
      <c r="Z1563" s="151">
        <f t="shared" si="1049"/>
        <v>0</v>
      </c>
      <c r="AA1563" s="151">
        <f t="shared" si="1049"/>
        <v>0</v>
      </c>
      <c r="AB1563" s="151">
        <f t="shared" si="1049"/>
        <v>0</v>
      </c>
      <c r="AC1563" s="151">
        <f t="shared" si="1049"/>
        <v>0</v>
      </c>
      <c r="AD1563" s="151">
        <f t="shared" si="1049"/>
        <v>0</v>
      </c>
      <c r="AE1563" s="151">
        <f t="shared" si="1049"/>
        <v>0</v>
      </c>
      <c r="AF1563" s="151">
        <f t="shared" si="1049"/>
        <v>0</v>
      </c>
      <c r="AG1563" s="151">
        <f t="shared" si="1049"/>
        <v>0</v>
      </c>
      <c r="AH1563" s="151">
        <f t="shared" si="1049"/>
        <v>0</v>
      </c>
      <c r="AI1563" s="151">
        <f t="shared" si="1049"/>
        <v>0</v>
      </c>
      <c r="AJ1563" s="151">
        <f t="shared" si="1049"/>
        <v>0</v>
      </c>
      <c r="AK1563" s="151">
        <f t="shared" si="1049"/>
        <v>0</v>
      </c>
      <c r="AL1563" s="151">
        <f t="shared" si="1049"/>
        <v>0</v>
      </c>
      <c r="AM1563" s="151">
        <f t="shared" si="1049"/>
        <v>0</v>
      </c>
      <c r="AN1563" s="151">
        <f t="shared" si="1049"/>
        <v>0</v>
      </c>
      <c r="AO1563" s="151">
        <f t="shared" si="1049"/>
        <v>0</v>
      </c>
      <c r="AP1563" s="151">
        <f t="shared" si="1049"/>
        <v>0</v>
      </c>
      <c r="AQ1563" s="151">
        <f t="shared" si="1049"/>
        <v>0</v>
      </c>
      <c r="AR1563" s="151">
        <f t="shared" si="1049"/>
        <v>0</v>
      </c>
      <c r="AS1563" s="151">
        <f t="shared" si="1049"/>
        <v>0</v>
      </c>
      <c r="AT1563" s="151">
        <f t="shared" si="1049"/>
        <v>0</v>
      </c>
      <c r="AU1563" s="151">
        <f t="shared" si="1049"/>
        <v>0</v>
      </c>
      <c r="AV1563" s="151">
        <f t="shared" si="1049"/>
        <v>0</v>
      </c>
      <c r="AW1563" s="151">
        <f t="shared" si="1049"/>
        <v>0</v>
      </c>
      <c r="AX1563" s="151">
        <f t="shared" si="1049"/>
        <v>0</v>
      </c>
      <c r="AY1563" s="151">
        <f t="shared" si="1049"/>
        <v>0</v>
      </c>
      <c r="AZ1563" s="151">
        <f t="shared" si="1049"/>
        <v>0</v>
      </c>
      <c r="BA1563" s="151">
        <f t="shared" si="1049"/>
        <v>0</v>
      </c>
      <c r="BB1563" s="151">
        <f t="shared" si="1049"/>
        <v>0</v>
      </c>
      <c r="BC1563" s="151">
        <f t="shared" si="1049"/>
        <v>0</v>
      </c>
      <c r="BD1563" s="151">
        <f t="shared" si="1049"/>
        <v>0</v>
      </c>
    </row>
    <row r="1564" spans="1:59" ht="15.5" x14ac:dyDescent="0.35">
      <c r="B1564" s="145">
        <f t="shared" si="1048"/>
        <v>51</v>
      </c>
      <c r="C1564" s="146" t="str">
        <f t="shared" si="1048"/>
        <v>SCI HSR 1</v>
      </c>
      <c r="D1564" s="147" t="s">
        <v>50</v>
      </c>
      <c r="E1564" s="152">
        <v>75.23</v>
      </c>
      <c r="F1564" s="149"/>
      <c r="G1564" s="147" t="s">
        <v>3</v>
      </c>
      <c r="H1564" s="153">
        <v>47.22</v>
      </c>
      <c r="I1564" s="147" t="s">
        <v>106</v>
      </c>
      <c r="J1564" s="153">
        <v>67</v>
      </c>
      <c r="L1564" s="154" t="s">
        <v>759</v>
      </c>
      <c r="M1564" s="210"/>
      <c r="N1564" s="210"/>
      <c r="O1564" s="155">
        <f>($H1569&gt;0)*($J1569&lt;O$2)*0
+($H1569&gt;0)*($J1569&gt;=O$2)*($J1569&lt;=O$3)*(($J1569-O$2+1)/O$4)
+($H1569&gt;0)*($J1569&gt;O$3)*($I1569&gt;O$3)*0
+($H1569&gt;0)*($J1569&gt;O$3)*($I1569&lt;=O$3)*($I1569&gt;=O$2)*((O$3-$I1569+1)/O$4)
+($H1569&gt;0)*($J1569&gt;O$3)*($I1569&lt;O$2)*1
+($H1569&gt;0)*($I1569&gt;O$3)*0
+($H1570&gt;0)*($J$2350&lt;O$2)*0
+($H1570&gt;0)*($J1570&gt;=O$2)*($J1570&lt;=O$3)*(($J1570-O$2+1)/O$4)
+($H1570&gt;0)*($J1570&gt;O$3)*($I1570&gt;O$3)*0
+($H1570&gt;0)*($J1570&gt;O$3)*($I1570&lt;=O$3)*($I1570&gt;=O$2)*((O$3-$I1570+1)/O$4)
+($H1570&gt;0)*($J1570&gt;O$3)*($I1570&lt;O$2)*1
+($H1570&gt;0)*($I1570&gt;O$3)*0
+($H1571&gt;0)*($J1571&lt;O$2)*0
+($H1571&gt;0)*($J1571&gt;=O$2)*($J1571&lt;=O$3)*(($J1571-O$2+1)/O$4)
+($H1571&gt;0)*($J1571&gt;O$3)*($I1571&gt;O$3)*0
+($H1571&gt;0)*($J1571&gt;O$3)*($I1571&lt;=O$3)*($I1571&gt;=O$2)*((O$3-$I1571+1)/O$4)
+($H1571&gt;0)*($J1571&gt;O$3)*($I1571&lt;O$2)*1
+($H1571&gt;0)*($I1571&gt;O$3)*0</f>
        <v>0</v>
      </c>
      <c r="P1564" s="155">
        <f t="shared" ref="P1564:BD1564" si="1050">($H1569&gt;0)*($J1569&lt;P$2)*0
+($H1569&gt;0)*($J1569&gt;=P$2)*($J1569&lt;=P$3)*(($J1569-P$2+1)/P$4)
+($H1569&gt;0)*($J1569&gt;P$3)*($I1569&gt;P$3)*0
+($H1569&gt;0)*($J1569&gt;P$3)*($I1569&lt;=P$3)*($I1569&gt;=P$2)*((P$3-$I1569+1)/P$4)
+($H1569&gt;0)*($J1569&gt;P$3)*($I1569&lt;P$2)*1
+($H1569&gt;0)*($I1569&gt;P$3)*0
+($H1570&gt;0)*($J$2350&lt;P$2)*0
+($H1570&gt;0)*($J1570&gt;=P$2)*($J1570&lt;=P$3)*(($J1570-P$2+1)/P$4)
+($H1570&gt;0)*($J1570&gt;P$3)*($I1570&gt;P$3)*0
+($H1570&gt;0)*($J1570&gt;P$3)*($I1570&lt;=P$3)*($I1570&gt;=P$2)*((P$3-$I1570+1)/P$4)
+($H1570&gt;0)*($J1570&gt;P$3)*($I1570&lt;P$2)*1
+($H1570&gt;0)*($I1570&gt;P$3)*0
+($H1571&gt;0)*($J1571&lt;P$2)*0
+($H1571&gt;0)*($J1571&gt;=P$2)*($J1571&lt;=P$3)*(($J1571-P$2+1)/P$4)
+($H1571&gt;0)*($J1571&gt;P$3)*($I1571&gt;P$3)*0
+($H1571&gt;0)*($J1571&gt;P$3)*($I1571&lt;=P$3)*($I1571&gt;=P$2)*((P$3-$I1571+1)/P$4)
+($H1571&gt;0)*($J1571&gt;P$3)*($I1571&lt;P$2)*1
+($H1571&gt;0)*($I1571&gt;P$3)*0</f>
        <v>0</v>
      </c>
      <c r="Q1564" s="155">
        <f t="shared" si="1050"/>
        <v>0</v>
      </c>
      <c r="R1564" s="155">
        <f t="shared" si="1050"/>
        <v>0</v>
      </c>
      <c r="S1564" s="155">
        <f t="shared" si="1050"/>
        <v>0</v>
      </c>
      <c r="T1564" s="155">
        <f t="shared" si="1050"/>
        <v>0</v>
      </c>
      <c r="U1564" s="155">
        <f t="shared" si="1050"/>
        <v>0</v>
      </c>
      <c r="V1564" s="155">
        <f t="shared" si="1050"/>
        <v>0</v>
      </c>
      <c r="W1564" s="155">
        <f t="shared" si="1050"/>
        <v>0</v>
      </c>
      <c r="X1564" s="155">
        <f t="shared" si="1050"/>
        <v>0</v>
      </c>
      <c r="Y1564" s="155">
        <f t="shared" si="1050"/>
        <v>0</v>
      </c>
      <c r="Z1564" s="155">
        <f t="shared" si="1050"/>
        <v>0</v>
      </c>
      <c r="AA1564" s="155">
        <f t="shared" si="1050"/>
        <v>0</v>
      </c>
      <c r="AB1564" s="155">
        <f t="shared" si="1050"/>
        <v>0</v>
      </c>
      <c r="AC1564" s="155">
        <f t="shared" si="1050"/>
        <v>0</v>
      </c>
      <c r="AD1564" s="155">
        <f t="shared" si="1050"/>
        <v>0</v>
      </c>
      <c r="AE1564" s="155">
        <f t="shared" si="1050"/>
        <v>0</v>
      </c>
      <c r="AF1564" s="155">
        <f t="shared" si="1050"/>
        <v>0</v>
      </c>
      <c r="AG1564" s="155">
        <f t="shared" si="1050"/>
        <v>0</v>
      </c>
      <c r="AH1564" s="155">
        <f t="shared" si="1050"/>
        <v>0</v>
      </c>
      <c r="AI1564" s="155">
        <f t="shared" si="1050"/>
        <v>0</v>
      </c>
      <c r="AJ1564" s="155">
        <f t="shared" si="1050"/>
        <v>0</v>
      </c>
      <c r="AK1564" s="155">
        <f t="shared" si="1050"/>
        <v>0</v>
      </c>
      <c r="AL1564" s="155">
        <f t="shared" si="1050"/>
        <v>0</v>
      </c>
      <c r="AM1564" s="155">
        <f t="shared" si="1050"/>
        <v>0</v>
      </c>
      <c r="AN1564" s="155">
        <f t="shared" si="1050"/>
        <v>0</v>
      </c>
      <c r="AO1564" s="155">
        <f t="shared" si="1050"/>
        <v>0</v>
      </c>
      <c r="AP1564" s="155">
        <f t="shared" si="1050"/>
        <v>0</v>
      </c>
      <c r="AQ1564" s="155">
        <f t="shared" si="1050"/>
        <v>0</v>
      </c>
      <c r="AR1564" s="155">
        <f t="shared" si="1050"/>
        <v>0</v>
      </c>
      <c r="AS1564" s="155">
        <f t="shared" si="1050"/>
        <v>0</v>
      </c>
      <c r="AT1564" s="155">
        <f t="shared" si="1050"/>
        <v>0</v>
      </c>
      <c r="AU1564" s="155">
        <f t="shared" si="1050"/>
        <v>0</v>
      </c>
      <c r="AV1564" s="155">
        <f t="shared" si="1050"/>
        <v>0</v>
      </c>
      <c r="AW1564" s="155">
        <f t="shared" si="1050"/>
        <v>0</v>
      </c>
      <c r="AX1564" s="155">
        <f t="shared" si="1050"/>
        <v>0</v>
      </c>
      <c r="AY1564" s="155">
        <f t="shared" si="1050"/>
        <v>0</v>
      </c>
      <c r="AZ1564" s="155">
        <f t="shared" si="1050"/>
        <v>0</v>
      </c>
      <c r="BA1564" s="155">
        <f t="shared" si="1050"/>
        <v>0</v>
      </c>
      <c r="BB1564" s="155">
        <f t="shared" si="1050"/>
        <v>0</v>
      </c>
      <c r="BC1564" s="155">
        <f t="shared" si="1050"/>
        <v>0</v>
      </c>
      <c r="BD1564" s="155">
        <f t="shared" si="1050"/>
        <v>0</v>
      </c>
    </row>
    <row r="1565" spans="1:59" ht="15.5" x14ac:dyDescent="0.35">
      <c r="B1565" s="145">
        <f t="shared" si="1048"/>
        <v>51</v>
      </c>
      <c r="C1565" s="146" t="str">
        <f t="shared" si="1048"/>
        <v>SCI HSR 1</v>
      </c>
      <c r="D1565" s="147" t="s">
        <v>111</v>
      </c>
      <c r="E1565" s="156">
        <v>0</v>
      </c>
      <c r="F1565" s="149"/>
      <c r="G1565" s="147" t="s">
        <v>112</v>
      </c>
      <c r="H1565" s="156">
        <v>0</v>
      </c>
      <c r="I1565" s="147" t="s">
        <v>113</v>
      </c>
      <c r="J1565" s="156">
        <v>0</v>
      </c>
      <c r="K1565" s="157"/>
      <c r="L1565" s="154" t="s">
        <v>760</v>
      </c>
      <c r="M1565" s="210"/>
      <c r="N1565" s="210"/>
      <c r="O1565" s="155">
        <f>($E1568&lt;=O$3)*($E1568&gt;O$2)*((O$3-$E1568+1)/O$4)
+($E1568&lt;=O$2)*((O$3-O$2+1)/O$4)
+($E1568&gt;O$3)*(0)
-($E1576&lt;=O$3)*($E1576&lt;&gt;0)*($E1576&gt;O$2)*((O$3-$E1576)/O$4)
-($E1576&lt;=O$2)*((O$3-O$2+1)/O$4)
-($E1576&gt;O$3)*(0)</f>
        <v>1</v>
      </c>
      <c r="P1565" s="155">
        <f t="shared" ref="P1565:BD1565" si="1051">($E1568&lt;=P$3)*($E1568&gt;P$2)*((P$3-$E1568+1)/P$4)
+($E1568&lt;=P$2)*((P$3-P$2+1)/P$4)
+($E1568&gt;P$3)*(0)
-($E1576&lt;=P$3)*($E1576&lt;&gt;0)*($E1576&gt;P$2)*((P$3-$E1576)/P$4)
-($E1576&lt;=P$2)*((P$3-P$2+1)/P$4)
-($E1576&gt;P$3)*(0)</f>
        <v>1</v>
      </c>
      <c r="Q1565" s="155">
        <f t="shared" si="1051"/>
        <v>1</v>
      </c>
      <c r="R1565" s="155">
        <f t="shared" si="1051"/>
        <v>1</v>
      </c>
      <c r="S1565" s="155">
        <f t="shared" si="1051"/>
        <v>1</v>
      </c>
      <c r="T1565" s="155">
        <f t="shared" si="1051"/>
        <v>1</v>
      </c>
      <c r="U1565" s="155">
        <f t="shared" si="1051"/>
        <v>1</v>
      </c>
      <c r="V1565" s="155">
        <f t="shared" si="1051"/>
        <v>1</v>
      </c>
      <c r="W1565" s="155">
        <f t="shared" si="1051"/>
        <v>1</v>
      </c>
      <c r="X1565" s="155">
        <f t="shared" si="1051"/>
        <v>0.66304347826086962</v>
      </c>
      <c r="Y1565" s="155">
        <f t="shared" si="1051"/>
        <v>0</v>
      </c>
      <c r="Z1565" s="155">
        <f t="shared" si="1051"/>
        <v>0</v>
      </c>
      <c r="AA1565" s="155">
        <f t="shared" si="1051"/>
        <v>0</v>
      </c>
      <c r="AB1565" s="155">
        <f t="shared" si="1051"/>
        <v>0</v>
      </c>
      <c r="AC1565" s="155">
        <f t="shared" si="1051"/>
        <v>0</v>
      </c>
      <c r="AD1565" s="155">
        <f t="shared" si="1051"/>
        <v>0</v>
      </c>
      <c r="AE1565" s="155">
        <f t="shared" si="1051"/>
        <v>0</v>
      </c>
      <c r="AF1565" s="155">
        <f t="shared" si="1051"/>
        <v>0</v>
      </c>
      <c r="AG1565" s="155">
        <f t="shared" si="1051"/>
        <v>0</v>
      </c>
      <c r="AH1565" s="155">
        <f t="shared" si="1051"/>
        <v>0</v>
      </c>
      <c r="AI1565" s="155">
        <f t="shared" si="1051"/>
        <v>0</v>
      </c>
      <c r="AJ1565" s="155">
        <f t="shared" si="1051"/>
        <v>0</v>
      </c>
      <c r="AK1565" s="155">
        <f t="shared" si="1051"/>
        <v>0</v>
      </c>
      <c r="AL1565" s="155">
        <f t="shared" si="1051"/>
        <v>0</v>
      </c>
      <c r="AM1565" s="155">
        <f t="shared" si="1051"/>
        <v>0</v>
      </c>
      <c r="AN1565" s="155">
        <f t="shared" si="1051"/>
        <v>0</v>
      </c>
      <c r="AO1565" s="155">
        <f t="shared" si="1051"/>
        <v>0</v>
      </c>
      <c r="AP1565" s="155">
        <f t="shared" si="1051"/>
        <v>0</v>
      </c>
      <c r="AQ1565" s="155">
        <f t="shared" si="1051"/>
        <v>0</v>
      </c>
      <c r="AR1565" s="155">
        <f t="shared" si="1051"/>
        <v>0</v>
      </c>
      <c r="AS1565" s="155">
        <f t="shared" si="1051"/>
        <v>0</v>
      </c>
      <c r="AT1565" s="155">
        <f t="shared" si="1051"/>
        <v>0</v>
      </c>
      <c r="AU1565" s="155">
        <f t="shared" si="1051"/>
        <v>0</v>
      </c>
      <c r="AV1565" s="155">
        <f t="shared" si="1051"/>
        <v>0</v>
      </c>
      <c r="AW1565" s="155">
        <f t="shared" si="1051"/>
        <v>0</v>
      </c>
      <c r="AX1565" s="155">
        <f t="shared" si="1051"/>
        <v>0</v>
      </c>
      <c r="AY1565" s="155">
        <f t="shared" si="1051"/>
        <v>0</v>
      </c>
      <c r="AZ1565" s="155">
        <f t="shared" si="1051"/>
        <v>0</v>
      </c>
      <c r="BA1565" s="155">
        <f t="shared" si="1051"/>
        <v>0</v>
      </c>
      <c r="BB1565" s="155">
        <f t="shared" si="1051"/>
        <v>0</v>
      </c>
      <c r="BC1565" s="155">
        <f t="shared" si="1051"/>
        <v>0</v>
      </c>
      <c r="BD1565" s="155">
        <f t="shared" si="1051"/>
        <v>0</v>
      </c>
    </row>
    <row r="1566" spans="1:59" ht="15.5" x14ac:dyDescent="0.35">
      <c r="B1566" s="145">
        <f t="shared" si="1048"/>
        <v>51</v>
      </c>
      <c r="C1566" s="146" t="str">
        <f t="shared" si="1048"/>
        <v>SCI HSR 1</v>
      </c>
      <c r="D1566" s="147" t="s">
        <v>15</v>
      </c>
      <c r="E1566" s="156">
        <v>151104</v>
      </c>
      <c r="F1566" s="149"/>
      <c r="G1566" s="149"/>
      <c r="H1566" s="149"/>
      <c r="I1566" s="149"/>
      <c r="J1566" s="149"/>
      <c r="L1566" s="154" t="s">
        <v>761</v>
      </c>
      <c r="M1566" s="210"/>
      <c r="N1566" s="210"/>
      <c r="O1566" s="155">
        <f>($E1579&gt;O$3)*($E1576&lt;O$2)*((O$3-O$2+1)/O$4)
+($E1579&gt;O$3)*($E1576&gt;=O$2)*($E1576&lt;=O$3)*((O$3-$E1576)/O$4)
+($E1579&gt;O$3)*($E1576&gt;O$3)*(0)
+($E1579&lt;=O$3)*($E1579&gt;=O$2)*($E1576&lt;O$2)*(($E1579-O$2)/O$4)
+($E1579&lt;=O$3)*($E1579&gt;=O$2)*($E1576&lt;=O$3)*($E1576&gt;=O$2)*(($E1579-$E1576)/O$4)
+($E1579&lt;O$2)*(0)</f>
        <v>0</v>
      </c>
      <c r="P1566" s="155">
        <f t="shared" ref="P1566:BD1566" si="1052">($E1579&gt;P$3)*($E1576&lt;P$2)*((P$3-P$2+1)/P$4)
+($E1579&gt;P$3)*($E1576&gt;=P$2)*($E1576&lt;=P$3)*((P$3-$E1576)/P$4)
+($E1579&gt;P$3)*($E1576&gt;P$3)*(0)
+($E1579&lt;=P$3)*($E1579&gt;=P$2)*($E1576&lt;P$2)*(($E1579-P$2)/P$4)
+($E1579&lt;=P$3)*($E1579&gt;=P$2)*($E1576&lt;=P$3)*($E1576&gt;=P$2)*(($E1579-$E1576)/P$4)
+($E1579&lt;P$2)*(0)</f>
        <v>0</v>
      </c>
      <c r="Q1566" s="155">
        <f t="shared" si="1052"/>
        <v>0</v>
      </c>
      <c r="R1566" s="155">
        <f t="shared" si="1052"/>
        <v>0</v>
      </c>
      <c r="S1566" s="155">
        <f t="shared" si="1052"/>
        <v>0</v>
      </c>
      <c r="T1566" s="155">
        <f t="shared" si="1052"/>
        <v>0</v>
      </c>
      <c r="U1566" s="155">
        <f t="shared" si="1052"/>
        <v>0</v>
      </c>
      <c r="V1566" s="155">
        <f t="shared" si="1052"/>
        <v>0</v>
      </c>
      <c r="W1566" s="155">
        <f t="shared" si="1052"/>
        <v>0</v>
      </c>
      <c r="X1566" s="155">
        <f t="shared" si="1052"/>
        <v>0</v>
      </c>
      <c r="Y1566" s="155">
        <f t="shared" si="1052"/>
        <v>0</v>
      </c>
      <c r="Z1566" s="155">
        <f t="shared" si="1052"/>
        <v>0</v>
      </c>
      <c r="AA1566" s="155">
        <f t="shared" si="1052"/>
        <v>0</v>
      </c>
      <c r="AB1566" s="155">
        <f t="shared" si="1052"/>
        <v>0</v>
      </c>
      <c r="AC1566" s="155">
        <f t="shared" si="1052"/>
        <v>0</v>
      </c>
      <c r="AD1566" s="155">
        <f t="shared" si="1052"/>
        <v>0</v>
      </c>
      <c r="AE1566" s="155">
        <f t="shared" si="1052"/>
        <v>0</v>
      </c>
      <c r="AF1566" s="155">
        <f t="shared" si="1052"/>
        <v>0</v>
      </c>
      <c r="AG1566" s="155">
        <f t="shared" si="1052"/>
        <v>0</v>
      </c>
      <c r="AH1566" s="155">
        <f t="shared" si="1052"/>
        <v>0</v>
      </c>
      <c r="AI1566" s="155">
        <f t="shared" si="1052"/>
        <v>0</v>
      </c>
      <c r="AJ1566" s="155">
        <f t="shared" si="1052"/>
        <v>0</v>
      </c>
      <c r="AK1566" s="155">
        <f t="shared" si="1052"/>
        <v>0</v>
      </c>
      <c r="AL1566" s="155">
        <f t="shared" si="1052"/>
        <v>0</v>
      </c>
      <c r="AM1566" s="155">
        <f t="shared" si="1052"/>
        <v>0</v>
      </c>
      <c r="AN1566" s="155">
        <f t="shared" si="1052"/>
        <v>0</v>
      </c>
      <c r="AO1566" s="155">
        <f t="shared" si="1052"/>
        <v>0</v>
      </c>
      <c r="AP1566" s="155">
        <f t="shared" si="1052"/>
        <v>0</v>
      </c>
      <c r="AQ1566" s="155">
        <f t="shared" si="1052"/>
        <v>0</v>
      </c>
      <c r="AR1566" s="155">
        <f t="shared" si="1052"/>
        <v>0</v>
      </c>
      <c r="AS1566" s="155">
        <f t="shared" si="1052"/>
        <v>0</v>
      </c>
      <c r="AT1566" s="155">
        <f t="shared" si="1052"/>
        <v>0</v>
      </c>
      <c r="AU1566" s="155">
        <f t="shared" si="1052"/>
        <v>0</v>
      </c>
      <c r="AV1566" s="155">
        <f t="shared" si="1052"/>
        <v>0</v>
      </c>
      <c r="AW1566" s="155">
        <f t="shared" si="1052"/>
        <v>0</v>
      </c>
      <c r="AX1566" s="155">
        <f t="shared" si="1052"/>
        <v>0</v>
      </c>
      <c r="AY1566" s="155">
        <f t="shared" si="1052"/>
        <v>0</v>
      </c>
      <c r="AZ1566" s="155">
        <f t="shared" si="1052"/>
        <v>0</v>
      </c>
      <c r="BA1566" s="155">
        <f t="shared" si="1052"/>
        <v>0</v>
      </c>
      <c r="BB1566" s="155">
        <f t="shared" si="1052"/>
        <v>0</v>
      </c>
      <c r="BC1566" s="155">
        <f t="shared" si="1052"/>
        <v>0</v>
      </c>
      <c r="BD1566" s="155">
        <f t="shared" si="1052"/>
        <v>0</v>
      </c>
    </row>
    <row r="1567" spans="1:59" ht="15.5" x14ac:dyDescent="0.35">
      <c r="B1567" s="145">
        <f t="shared" si="1048"/>
        <v>51</v>
      </c>
      <c r="C1567" s="146" t="str">
        <f t="shared" si="1048"/>
        <v>SCI HSR 1</v>
      </c>
      <c r="K1567" s="158"/>
      <c r="L1567" s="154" t="s">
        <v>762</v>
      </c>
      <c r="M1567" s="210"/>
      <c r="N1567" s="210"/>
      <c r="O1567" s="155">
        <f>($E1582&gt;0)*($E1579&lt;O$2)*(EDATE($E1579,$E1582)&gt;O$3)*((O$3-O$2+1)/O$4)
+($E1582&gt;0)*($E1579&lt;O$2)*(EDATE($E1579,$E1582)&gt;=O$2)*(EDATE($E1579,$E1582)&lt;=O$3)*((EDATE($E1579,$E1582)-O$2)/O$4)
+($E1582&gt;0)*($E1579&lt;O$2)*(EDATE($E1579,$E1582)&lt;O$2)*(0)
+($E1582&gt;0)*($E1579&gt;=O$2)*($E1579&lt;=O$3)*(EDATE($E1579,$E1582)&gt;=O$2)*(EDATE($E1579,$E1582)&lt;=O$3)*((EDATE($E1579,$E1582)-$E1579+1)/O$4)
+($E1582&gt;0)*($E1579&gt;=O$2)*($E1579&lt;=O$3)*(EDATE($E1579,$E1582)&gt;O$3)*((O$3-$E1579+1)/O$4)
+($E1582&gt;0)*($E1579&gt;O$3)*(0)</f>
        <v>0</v>
      </c>
      <c r="P1567" s="155">
        <f t="shared" ref="P1567:BD1567" si="1053">($E1582&gt;0)*($E1579&lt;P$2)*(EDATE($E1579,$E1582)&gt;P$3)*((P$3-P$2+1)/P$4)
+($E1582&gt;0)*($E1579&lt;P$2)*(EDATE($E1579,$E1582)&gt;=P$2)*(EDATE($E1579,$E1582)&lt;=P$3)*((EDATE($E1579,$E1582)-P$2)/P$4)
+($E1582&gt;0)*($E1579&lt;P$2)*(EDATE($E1579,$E1582)&lt;P$2)*(0)
+($E1582&gt;0)*($E1579&gt;=P$2)*($E1579&lt;=P$3)*(EDATE($E1579,$E1582)&gt;=P$2)*(EDATE($E1579,$E1582)&lt;=P$3)*((EDATE($E1579,$E1582)-$E1579+1)/P$4)
+($E1582&gt;0)*($E1579&gt;=P$2)*($E1579&lt;=P$3)*(EDATE($E1579,$E1582)&gt;P$3)*((P$3-$E1579+1)/P$4)
+($E1582&gt;0)*($E1579&gt;P$3)*(0)</f>
        <v>0</v>
      </c>
      <c r="Q1567" s="155">
        <f t="shared" si="1053"/>
        <v>0</v>
      </c>
      <c r="R1567" s="155">
        <f t="shared" si="1053"/>
        <v>0</v>
      </c>
      <c r="S1567" s="155">
        <f t="shared" si="1053"/>
        <v>0</v>
      </c>
      <c r="T1567" s="155">
        <f t="shared" si="1053"/>
        <v>0</v>
      </c>
      <c r="U1567" s="155">
        <f t="shared" si="1053"/>
        <v>0</v>
      </c>
      <c r="V1567" s="155">
        <f t="shared" si="1053"/>
        <v>0</v>
      </c>
      <c r="W1567" s="155">
        <f t="shared" si="1053"/>
        <v>0</v>
      </c>
      <c r="X1567" s="155">
        <f t="shared" si="1053"/>
        <v>0</v>
      </c>
      <c r="Y1567" s="155">
        <f t="shared" si="1053"/>
        <v>0</v>
      </c>
      <c r="Z1567" s="155">
        <f t="shared" si="1053"/>
        <v>0</v>
      </c>
      <c r="AA1567" s="155">
        <f t="shared" si="1053"/>
        <v>0</v>
      </c>
      <c r="AB1567" s="155">
        <f t="shared" si="1053"/>
        <v>0</v>
      </c>
      <c r="AC1567" s="155">
        <f t="shared" si="1053"/>
        <v>0</v>
      </c>
      <c r="AD1567" s="155">
        <f t="shared" si="1053"/>
        <v>0</v>
      </c>
      <c r="AE1567" s="155">
        <f t="shared" si="1053"/>
        <v>0</v>
      </c>
      <c r="AF1567" s="155">
        <f t="shared" si="1053"/>
        <v>0</v>
      </c>
      <c r="AG1567" s="155">
        <f t="shared" si="1053"/>
        <v>0</v>
      </c>
      <c r="AH1567" s="155">
        <f t="shared" si="1053"/>
        <v>0</v>
      </c>
      <c r="AI1567" s="155">
        <f t="shared" si="1053"/>
        <v>0</v>
      </c>
      <c r="AJ1567" s="155">
        <f t="shared" si="1053"/>
        <v>0</v>
      </c>
      <c r="AK1567" s="155">
        <f t="shared" si="1053"/>
        <v>0</v>
      </c>
      <c r="AL1567" s="155">
        <f t="shared" si="1053"/>
        <v>0</v>
      </c>
      <c r="AM1567" s="155">
        <f t="shared" si="1053"/>
        <v>0</v>
      </c>
      <c r="AN1567" s="155">
        <f t="shared" si="1053"/>
        <v>0</v>
      </c>
      <c r="AO1567" s="155">
        <f t="shared" si="1053"/>
        <v>0</v>
      </c>
      <c r="AP1567" s="155">
        <f t="shared" si="1053"/>
        <v>0</v>
      </c>
      <c r="AQ1567" s="155">
        <f t="shared" si="1053"/>
        <v>0</v>
      </c>
      <c r="AR1567" s="155">
        <f t="shared" si="1053"/>
        <v>0</v>
      </c>
      <c r="AS1567" s="155">
        <f t="shared" si="1053"/>
        <v>0</v>
      </c>
      <c r="AT1567" s="155">
        <f t="shared" si="1053"/>
        <v>0</v>
      </c>
      <c r="AU1567" s="155">
        <f t="shared" si="1053"/>
        <v>0</v>
      </c>
      <c r="AV1567" s="155">
        <f t="shared" si="1053"/>
        <v>0</v>
      </c>
      <c r="AW1567" s="155">
        <f t="shared" si="1053"/>
        <v>0</v>
      </c>
      <c r="AX1567" s="155">
        <f t="shared" si="1053"/>
        <v>0</v>
      </c>
      <c r="AY1567" s="155">
        <f t="shared" si="1053"/>
        <v>0</v>
      </c>
      <c r="AZ1567" s="155">
        <f t="shared" si="1053"/>
        <v>0</v>
      </c>
      <c r="BA1567" s="155">
        <f t="shared" si="1053"/>
        <v>0</v>
      </c>
      <c r="BB1567" s="155">
        <f t="shared" si="1053"/>
        <v>0</v>
      </c>
      <c r="BC1567" s="155">
        <f t="shared" si="1053"/>
        <v>0</v>
      </c>
      <c r="BD1567" s="155">
        <f t="shared" si="1053"/>
        <v>0</v>
      </c>
    </row>
    <row r="1568" spans="1:59" ht="15.5" x14ac:dyDescent="0.35">
      <c r="B1568" s="145">
        <f t="shared" si="1048"/>
        <v>51</v>
      </c>
      <c r="C1568" s="146" t="str">
        <f t="shared" si="1048"/>
        <v>SCI HSR 1</v>
      </c>
      <c r="D1568" s="159" t="s">
        <v>763</v>
      </c>
      <c r="E1568" s="160">
        <v>42339</v>
      </c>
      <c r="F1568" s="149"/>
      <c r="G1568" s="159" t="s">
        <v>764</v>
      </c>
      <c r="H1568" s="159" t="s">
        <v>765</v>
      </c>
      <c r="I1568" s="159" t="s">
        <v>766</v>
      </c>
      <c r="J1568" s="159" t="s">
        <v>767</v>
      </c>
      <c r="K1568" s="158"/>
      <c r="L1568" s="161" t="s">
        <v>768</v>
      </c>
      <c r="M1568" s="221"/>
      <c r="N1568" s="221"/>
      <c r="O1568" s="162">
        <f>($H1580&gt;0)*($J1580&lt;O$2)*0
+($H1580&gt;0)*($J1580&gt;=O$2)*($J1580&lt;=O$3)*(($J1580-O$2+1)/O$4)
+($H1580&gt;0)*($J1580&gt;O$3)*($I1580&gt;O$3)*0
+($H1580&gt;0)*($J1580&gt;O$3)*($I1580&lt;=O$3)*($I1580&gt;=O$2)*((O$3-$I1580+1)/O$4)
+($H1580&gt;0)*($J1580&gt;O$3)*($I1580&lt;O$2)*1
+($H1580&gt;0)*($I1580&gt;O$3)*0
+($H1581&gt;0)*($J1581&lt;O$2)*0
+($H1581&gt;0)*($J1581&gt;=O$2)*($J1581&lt;=O$3)*(($J1581-O$2+1)/O$4)
+($H1581&gt;0)*($J1581&gt;O$3)*($I1581&gt;O$3)*0
+($H1581&gt;0)*($J1581&gt;O$3)*($I1581&lt;=O$3)*($I1581&gt;=O$2)*((O$3-$I1581+1)/O$4)
+($H1581&gt;0)*($J1581&gt;O$3)*($I1581&lt;O$2)*1
+($H1581&gt;0)*($I1581&gt;O$3)*0
+($H1582&gt;0)*($J1582&lt;O$2)*0
+($H1582&gt;0)*($J1582&gt;=O$2)*($J1582&lt;=O$3)*(($J1582-O$2+1)/O$4)
+($H1582&gt;0)*($J1582&gt;O$3)*($I1582&gt;O$3)*0
+($H1582&gt;0)*($J1582&gt;O$3)*($I1582&lt;=O$3)*($I1582&gt;=O$2)*((O$3-$I1582+1)/O$4)
+($H1582&gt;0)*($J1582&gt;O$3)*($I1582&lt;O$2)*1
+($H1582&gt;0)*($I1582&gt;O$3)*0</f>
        <v>0</v>
      </c>
      <c r="P1568" s="162">
        <f t="shared" ref="P1568:BD1568" si="1054">($H1580&gt;0)*($J1580&lt;P$2)*0
+($H1580&gt;0)*($J1580&gt;=P$2)*($J1580&lt;=P$3)*(($J1580-P$2+1)/P$4)
+($H1580&gt;0)*($J1580&gt;P$3)*($I1580&gt;P$3)*0
+($H1580&gt;0)*($J1580&gt;P$3)*($I1580&lt;=P$3)*($I1580&gt;=P$2)*((P$3-$I1580+1)/P$4)
+($H1580&gt;0)*($J1580&gt;P$3)*($I1580&lt;P$2)*1
+($H1580&gt;0)*($I1580&gt;P$3)*0
+($H1581&gt;0)*($J1581&lt;P$2)*0
+($H1581&gt;0)*($J1581&gt;=P$2)*($J1581&lt;=P$3)*(($J1581-P$2+1)/P$4)
+($H1581&gt;0)*($J1581&gt;P$3)*($I1581&gt;P$3)*0
+($H1581&gt;0)*($J1581&gt;P$3)*($I1581&lt;=P$3)*($I1581&gt;=P$2)*((P$3-$I1581+1)/P$4)
+($H1581&gt;0)*($J1581&gt;P$3)*($I1581&lt;P$2)*1
+($H1581&gt;0)*($I1581&gt;P$3)*0
+($H1582&gt;0)*($J1582&lt;P$2)*0
+($H1582&gt;0)*($J1582&gt;=P$2)*($J1582&lt;=P$3)*(($J1582-P$2+1)/P$4)
+($H1582&gt;0)*($J1582&gt;P$3)*($I1582&gt;P$3)*0
+($H1582&gt;0)*($J1582&gt;P$3)*($I1582&lt;=P$3)*($I1582&gt;=P$2)*((P$3-$I1582+1)/P$4)
+($H1582&gt;0)*($J1582&gt;P$3)*($I1582&lt;P$2)*1
+($H1582&gt;0)*($I1582&gt;P$3)*0</f>
        <v>0</v>
      </c>
      <c r="Q1568" s="162">
        <f t="shared" si="1054"/>
        <v>0</v>
      </c>
      <c r="R1568" s="162">
        <f t="shared" si="1054"/>
        <v>0</v>
      </c>
      <c r="S1568" s="162">
        <f t="shared" si="1054"/>
        <v>0</v>
      </c>
      <c r="T1568" s="162">
        <f t="shared" si="1054"/>
        <v>0</v>
      </c>
      <c r="U1568" s="162">
        <f t="shared" si="1054"/>
        <v>0</v>
      </c>
      <c r="V1568" s="162">
        <f t="shared" si="1054"/>
        <v>0</v>
      </c>
      <c r="W1568" s="162">
        <f t="shared" si="1054"/>
        <v>0</v>
      </c>
      <c r="X1568" s="162">
        <f t="shared" si="1054"/>
        <v>0</v>
      </c>
      <c r="Y1568" s="162">
        <f t="shared" si="1054"/>
        <v>0</v>
      </c>
      <c r="Z1568" s="162">
        <f t="shared" si="1054"/>
        <v>0</v>
      </c>
      <c r="AA1568" s="162">
        <f t="shared" si="1054"/>
        <v>0</v>
      </c>
      <c r="AB1568" s="162">
        <f t="shared" si="1054"/>
        <v>0</v>
      </c>
      <c r="AC1568" s="162">
        <f t="shared" si="1054"/>
        <v>0</v>
      </c>
      <c r="AD1568" s="162">
        <f t="shared" si="1054"/>
        <v>0</v>
      </c>
      <c r="AE1568" s="162">
        <f t="shared" si="1054"/>
        <v>0</v>
      </c>
      <c r="AF1568" s="162">
        <f t="shared" si="1054"/>
        <v>0</v>
      </c>
      <c r="AG1568" s="162">
        <f t="shared" si="1054"/>
        <v>0</v>
      </c>
      <c r="AH1568" s="162">
        <f t="shared" si="1054"/>
        <v>0</v>
      </c>
      <c r="AI1568" s="162">
        <f t="shared" si="1054"/>
        <v>0</v>
      </c>
      <c r="AJ1568" s="162">
        <f t="shared" si="1054"/>
        <v>0</v>
      </c>
      <c r="AK1568" s="162">
        <f t="shared" si="1054"/>
        <v>0</v>
      </c>
      <c r="AL1568" s="162">
        <f t="shared" si="1054"/>
        <v>0</v>
      </c>
      <c r="AM1568" s="162">
        <f t="shared" si="1054"/>
        <v>0</v>
      </c>
      <c r="AN1568" s="162">
        <f t="shared" si="1054"/>
        <v>0</v>
      </c>
      <c r="AO1568" s="162">
        <f t="shared" si="1054"/>
        <v>0</v>
      </c>
      <c r="AP1568" s="162">
        <f t="shared" si="1054"/>
        <v>0</v>
      </c>
      <c r="AQ1568" s="162">
        <f t="shared" si="1054"/>
        <v>0</v>
      </c>
      <c r="AR1568" s="162">
        <f t="shared" si="1054"/>
        <v>0</v>
      </c>
      <c r="AS1568" s="162">
        <f t="shared" si="1054"/>
        <v>0</v>
      </c>
      <c r="AT1568" s="162">
        <f t="shared" si="1054"/>
        <v>0</v>
      </c>
      <c r="AU1568" s="162">
        <f t="shared" si="1054"/>
        <v>0</v>
      </c>
      <c r="AV1568" s="162">
        <f t="shared" si="1054"/>
        <v>0</v>
      </c>
      <c r="AW1568" s="162">
        <f t="shared" si="1054"/>
        <v>0</v>
      </c>
      <c r="AX1568" s="162">
        <f t="shared" si="1054"/>
        <v>0</v>
      </c>
      <c r="AY1568" s="162">
        <f t="shared" si="1054"/>
        <v>0</v>
      </c>
      <c r="AZ1568" s="162">
        <f t="shared" si="1054"/>
        <v>0</v>
      </c>
      <c r="BA1568" s="162">
        <f t="shared" si="1054"/>
        <v>0</v>
      </c>
      <c r="BB1568" s="162">
        <f t="shared" si="1054"/>
        <v>0</v>
      </c>
      <c r="BC1568" s="162">
        <f t="shared" si="1054"/>
        <v>0</v>
      </c>
      <c r="BD1568" s="162">
        <f t="shared" si="1054"/>
        <v>0</v>
      </c>
    </row>
    <row r="1569" spans="1:59" ht="15.5" x14ac:dyDescent="0.35">
      <c r="B1569" s="145">
        <f t="shared" si="1048"/>
        <v>51</v>
      </c>
      <c r="C1569" s="146" t="str">
        <f t="shared" si="1048"/>
        <v>SCI HSR 1</v>
      </c>
      <c r="D1569" s="159" t="s">
        <v>769</v>
      </c>
      <c r="E1569" s="163">
        <v>144000</v>
      </c>
      <c r="F1569" s="149"/>
      <c r="G1569" s="164" t="s">
        <v>59</v>
      </c>
      <c r="H1569" s="165">
        <v>0</v>
      </c>
      <c r="I1569" s="166">
        <v>0</v>
      </c>
      <c r="J1569" s="166">
        <v>0</v>
      </c>
      <c r="K1569" s="158"/>
      <c r="L1569" s="167" t="s">
        <v>770</v>
      </c>
      <c r="M1569" s="211"/>
      <c r="N1569" s="211"/>
      <c r="O1569" s="168">
        <f>($E1579&lt;=O$3)*($E1579&gt;O$2)*((O$3-$E1579+1)/O$4)
+($E1579&lt;=O$2)*((O$3-O$2+1)/O$4)
+($E1579&gt;O$3)*(0)</f>
        <v>0</v>
      </c>
      <c r="P1569" s="168">
        <f t="shared" ref="P1569:BD1569" si="1055">($E1579&lt;=P$3)*($E1579&gt;P$2)*((P$3-$E1579+1)/P$4)
+($E1579&lt;=P$2)*((P$3-P$2+1)/P$4)
+($E1579&gt;P$3)*(0)</f>
        <v>0</v>
      </c>
      <c r="Q1569" s="168">
        <f t="shared" si="1055"/>
        <v>0</v>
      </c>
      <c r="R1569" s="168">
        <f t="shared" si="1055"/>
        <v>0</v>
      </c>
      <c r="S1569" s="168">
        <f t="shared" si="1055"/>
        <v>0</v>
      </c>
      <c r="T1569" s="168">
        <f t="shared" si="1055"/>
        <v>0</v>
      </c>
      <c r="U1569" s="168">
        <f t="shared" si="1055"/>
        <v>0</v>
      </c>
      <c r="V1569" s="168">
        <f t="shared" si="1055"/>
        <v>0</v>
      </c>
      <c r="W1569" s="168">
        <f t="shared" si="1055"/>
        <v>0</v>
      </c>
      <c r="X1569" s="168">
        <f t="shared" si="1055"/>
        <v>0.34782608695652173</v>
      </c>
      <c r="Y1569" s="168">
        <f t="shared" si="1055"/>
        <v>1</v>
      </c>
      <c r="Z1569" s="168">
        <f t="shared" si="1055"/>
        <v>1</v>
      </c>
      <c r="AA1569" s="168">
        <f t="shared" si="1055"/>
        <v>1</v>
      </c>
      <c r="AB1569" s="168">
        <f t="shared" si="1055"/>
        <v>1</v>
      </c>
      <c r="AC1569" s="168">
        <f t="shared" si="1055"/>
        <v>1</v>
      </c>
      <c r="AD1569" s="168">
        <f t="shared" si="1055"/>
        <v>1</v>
      </c>
      <c r="AE1569" s="168">
        <f t="shared" si="1055"/>
        <v>1</v>
      </c>
      <c r="AF1569" s="168">
        <f t="shared" si="1055"/>
        <v>1</v>
      </c>
      <c r="AG1569" s="168">
        <f t="shared" si="1055"/>
        <v>1</v>
      </c>
      <c r="AH1569" s="168">
        <f t="shared" si="1055"/>
        <v>1</v>
      </c>
      <c r="AI1569" s="168">
        <f t="shared" si="1055"/>
        <v>1</v>
      </c>
      <c r="AJ1569" s="168">
        <f t="shared" si="1055"/>
        <v>1</v>
      </c>
      <c r="AK1569" s="168">
        <f t="shared" si="1055"/>
        <v>1</v>
      </c>
      <c r="AL1569" s="168">
        <f t="shared" si="1055"/>
        <v>1</v>
      </c>
      <c r="AM1569" s="168">
        <f t="shared" si="1055"/>
        <v>1</v>
      </c>
      <c r="AN1569" s="168">
        <f t="shared" si="1055"/>
        <v>1</v>
      </c>
      <c r="AO1569" s="168">
        <f t="shared" si="1055"/>
        <v>1</v>
      </c>
      <c r="AP1569" s="168">
        <f t="shared" si="1055"/>
        <v>1</v>
      </c>
      <c r="AQ1569" s="168">
        <f t="shared" si="1055"/>
        <v>1</v>
      </c>
      <c r="AR1569" s="168">
        <f t="shared" si="1055"/>
        <v>1</v>
      </c>
      <c r="AS1569" s="168">
        <f t="shared" si="1055"/>
        <v>1</v>
      </c>
      <c r="AT1569" s="168">
        <f t="shared" si="1055"/>
        <v>1</v>
      </c>
      <c r="AU1569" s="168">
        <f t="shared" si="1055"/>
        <v>1</v>
      </c>
      <c r="AV1569" s="168">
        <f t="shared" si="1055"/>
        <v>1</v>
      </c>
      <c r="AW1569" s="168">
        <f t="shared" si="1055"/>
        <v>1</v>
      </c>
      <c r="AX1569" s="168">
        <f t="shared" si="1055"/>
        <v>1</v>
      </c>
      <c r="AY1569" s="168">
        <f t="shared" si="1055"/>
        <v>1</v>
      </c>
      <c r="AZ1569" s="168">
        <f t="shared" si="1055"/>
        <v>1</v>
      </c>
      <c r="BA1569" s="168">
        <f t="shared" si="1055"/>
        <v>1</v>
      </c>
      <c r="BB1569" s="168">
        <f t="shared" si="1055"/>
        <v>1</v>
      </c>
      <c r="BC1569" s="168">
        <f t="shared" si="1055"/>
        <v>1</v>
      </c>
      <c r="BD1569" s="168">
        <f t="shared" si="1055"/>
        <v>1</v>
      </c>
    </row>
    <row r="1570" spans="1:59" ht="15.5" x14ac:dyDescent="0.35">
      <c r="A1570" s="169"/>
      <c r="B1570" s="145">
        <f t="shared" si="1048"/>
        <v>51</v>
      </c>
      <c r="C1570" s="146" t="str">
        <f t="shared" si="1048"/>
        <v>SCI HSR 1</v>
      </c>
      <c r="D1570" s="159" t="s">
        <v>771</v>
      </c>
      <c r="E1570" s="163">
        <v>157326.44399335672</v>
      </c>
      <c r="F1570" s="149"/>
      <c r="G1570" s="164" t="s">
        <v>60</v>
      </c>
      <c r="H1570" s="165">
        <v>0</v>
      </c>
      <c r="I1570" s="166">
        <v>0</v>
      </c>
      <c r="J1570" s="166">
        <v>0</v>
      </c>
      <c r="K1570" s="169"/>
      <c r="M1570" s="222">
        <v>42339</v>
      </c>
      <c r="O1570" s="149"/>
      <c r="P1570" s="149"/>
      <c r="Q1570" s="149"/>
      <c r="R1570" s="149"/>
      <c r="S1570" s="149"/>
      <c r="T1570" s="149"/>
      <c r="U1570" s="149"/>
      <c r="V1570" s="149"/>
      <c r="W1570" s="149"/>
      <c r="X1570" s="149"/>
      <c r="Y1570" s="149"/>
      <c r="Z1570" s="149"/>
      <c r="AA1570" s="149"/>
      <c r="AB1570" s="149"/>
      <c r="AC1570" s="149"/>
      <c r="AD1570" s="149"/>
      <c r="AE1570" s="149"/>
      <c r="AF1570" s="149"/>
      <c r="AG1570" s="149"/>
      <c r="AH1570" s="149"/>
      <c r="AI1570" s="149"/>
      <c r="AJ1570" s="149"/>
      <c r="AK1570" s="149"/>
      <c r="AL1570" s="149"/>
      <c r="AM1570" s="149"/>
      <c r="AN1570" s="149"/>
      <c r="AO1570" s="149"/>
      <c r="AP1570" s="149"/>
      <c r="AQ1570" s="149"/>
      <c r="AR1570" s="149"/>
      <c r="AS1570" s="149"/>
      <c r="AT1570" s="149"/>
      <c r="AU1570" s="149"/>
      <c r="AV1570" s="149"/>
      <c r="AW1570" s="149"/>
      <c r="AX1570" s="149"/>
      <c r="AY1570" s="149"/>
      <c r="AZ1570" s="149"/>
      <c r="BA1570" s="149"/>
      <c r="BB1570" s="149"/>
      <c r="BC1570" s="149"/>
      <c r="BD1570" s="149"/>
      <c r="BE1570" s="169"/>
      <c r="BF1570" s="169"/>
      <c r="BG1570" s="169"/>
    </row>
    <row r="1571" spans="1:59" ht="15.5" x14ac:dyDescent="0.35">
      <c r="B1571" s="145">
        <f t="shared" si="1048"/>
        <v>51</v>
      </c>
      <c r="C1571" s="146" t="str">
        <f t="shared" si="1048"/>
        <v>SCI HSR 1</v>
      </c>
      <c r="D1571" s="159" t="s">
        <v>772</v>
      </c>
      <c r="E1571" s="163">
        <v>157326.44399335672</v>
      </c>
      <c r="F1571" s="149"/>
      <c r="G1571" s="170" t="s">
        <v>61</v>
      </c>
      <c r="H1571" s="165">
        <v>0</v>
      </c>
      <c r="I1571" s="166">
        <v>0</v>
      </c>
      <c r="J1571" s="166">
        <v>0</v>
      </c>
      <c r="K1571" s="158"/>
      <c r="L1571" s="171" t="s">
        <v>773</v>
      </c>
      <c r="M1571" s="212">
        <v>1</v>
      </c>
      <c r="N1571" s="212">
        <v>1</v>
      </c>
      <c r="O1571" s="172">
        <v>1</v>
      </c>
      <c r="P1571" s="172">
        <v>1.0067391304347826</v>
      </c>
      <c r="Q1571" s="172">
        <v>1.02</v>
      </c>
      <c r="R1571" s="172">
        <v>1.02</v>
      </c>
      <c r="S1571" s="172">
        <v>1.02</v>
      </c>
      <c r="T1571" s="172">
        <v>1.0234369565217392</v>
      </c>
      <c r="U1571" s="172">
        <v>1.0302</v>
      </c>
      <c r="V1571" s="172">
        <v>1.0302</v>
      </c>
      <c r="W1571" s="172">
        <v>1.0302</v>
      </c>
      <c r="X1571" s="172">
        <v>1.0336713260869566</v>
      </c>
      <c r="Y1571" s="172">
        <v>1.040502</v>
      </c>
      <c r="Z1571" s="172">
        <v>1.040502</v>
      </c>
      <c r="AA1571" s="172">
        <v>1.040502</v>
      </c>
      <c r="AB1571" s="172">
        <v>1.0440080393478262</v>
      </c>
      <c r="AC1571" s="172">
        <v>1.0509070200000001</v>
      </c>
      <c r="AD1571" s="172">
        <v>1.0509070200000001</v>
      </c>
      <c r="AE1571" s="172">
        <v>1.0509070200000001</v>
      </c>
      <c r="AF1571" s="172">
        <v>1.0544481197413045</v>
      </c>
      <c r="AG1571" s="172">
        <v>1.0614160902000001</v>
      </c>
      <c r="AH1571" s="172">
        <v>1.0614160902000001</v>
      </c>
      <c r="AI1571" s="172">
        <v>1.0614160902000001</v>
      </c>
      <c r="AJ1571" s="172">
        <v>1.0649926009387174</v>
      </c>
      <c r="AK1571" s="172">
        <v>1.0720302511020001</v>
      </c>
      <c r="AL1571" s="172">
        <v>1.0720302511020001</v>
      </c>
      <c r="AM1571" s="172">
        <v>1.0720302511020001</v>
      </c>
      <c r="AN1571" s="172">
        <v>1.0756425269481047</v>
      </c>
      <c r="AO1571" s="172">
        <v>1.0827505536130202</v>
      </c>
      <c r="AP1571" s="172">
        <v>1.0827505536130202</v>
      </c>
      <c r="AQ1571" s="172">
        <v>1.0827505536130202</v>
      </c>
      <c r="AR1571" s="172">
        <v>1.0863989522175859</v>
      </c>
      <c r="AS1571" s="172">
        <v>1.0935780591491504</v>
      </c>
      <c r="AT1571" s="172">
        <v>1.0935780591491504</v>
      </c>
      <c r="AU1571" s="172">
        <v>1.0935780591491504</v>
      </c>
      <c r="AV1571" s="172">
        <v>1.0972629417397617</v>
      </c>
      <c r="AW1571" s="172">
        <v>1.104513839740642</v>
      </c>
      <c r="AX1571" s="172">
        <v>1.104513839740642</v>
      </c>
      <c r="AY1571" s="172">
        <v>1.104513839740642</v>
      </c>
      <c r="AZ1571" s="172">
        <v>1.1082355711571594</v>
      </c>
      <c r="BA1571" s="172">
        <v>1.1155589781380484</v>
      </c>
      <c r="BB1571" s="172">
        <v>1.1155589781380484</v>
      </c>
      <c r="BC1571" s="172">
        <v>1.1155589781380484</v>
      </c>
      <c r="BD1571" s="172">
        <v>1.119317926868731</v>
      </c>
    </row>
    <row r="1572" spans="1:59" ht="15.5" x14ac:dyDescent="0.35">
      <c r="B1572" s="145">
        <f t="shared" si="1048"/>
        <v>51</v>
      </c>
      <c r="C1572" s="146" t="str">
        <f t="shared" si="1048"/>
        <v>SCI HSR 1</v>
      </c>
      <c r="D1572" s="159" t="s">
        <v>140</v>
      </c>
      <c r="E1572" s="173" t="s">
        <v>165</v>
      </c>
      <c r="F1572" s="149"/>
      <c r="K1572" s="158"/>
      <c r="L1572" s="150" t="s">
        <v>774</v>
      </c>
      <c r="M1572" s="208"/>
      <c r="N1572" s="208"/>
      <c r="O1572" s="174">
        <f>O1565*$E1569/4+O1569*$E1580/4</f>
        <v>36000</v>
      </c>
      <c r="P1572" s="174">
        <f t="shared" ref="P1572:BD1572" si="1056">P1565*$E1569/4+P1569*$E1580/4</f>
        <v>36000</v>
      </c>
      <c r="Q1572" s="174">
        <f t="shared" si="1056"/>
        <v>36000</v>
      </c>
      <c r="R1572" s="174">
        <f t="shared" si="1056"/>
        <v>36000</v>
      </c>
      <c r="S1572" s="174">
        <f t="shared" si="1056"/>
        <v>36000</v>
      </c>
      <c r="T1572" s="174">
        <f t="shared" si="1056"/>
        <v>36000</v>
      </c>
      <c r="U1572" s="174">
        <f t="shared" si="1056"/>
        <v>36000</v>
      </c>
      <c r="V1572" s="174">
        <f t="shared" si="1056"/>
        <v>36000</v>
      </c>
      <c r="W1572" s="174">
        <f t="shared" si="1056"/>
        <v>36000</v>
      </c>
      <c r="X1572" s="174">
        <f t="shared" si="1056"/>
        <v>37451.467135395091</v>
      </c>
      <c r="Y1572" s="174">
        <f t="shared" si="1056"/>
        <v>39047.96801426087</v>
      </c>
      <c r="Z1572" s="174">
        <f t="shared" si="1056"/>
        <v>39047.96801426087</v>
      </c>
      <c r="AA1572" s="174">
        <f t="shared" si="1056"/>
        <v>39047.96801426087</v>
      </c>
      <c r="AB1572" s="174">
        <f t="shared" si="1056"/>
        <v>39047.96801426087</v>
      </c>
      <c r="AC1572" s="174">
        <f t="shared" si="1056"/>
        <v>39047.96801426087</v>
      </c>
      <c r="AD1572" s="174">
        <f t="shared" si="1056"/>
        <v>39047.96801426087</v>
      </c>
      <c r="AE1572" s="174">
        <f t="shared" si="1056"/>
        <v>39047.96801426087</v>
      </c>
      <c r="AF1572" s="174">
        <f t="shared" si="1056"/>
        <v>39047.96801426087</v>
      </c>
      <c r="AG1572" s="174">
        <f t="shared" si="1056"/>
        <v>39047.96801426087</v>
      </c>
      <c r="AH1572" s="174">
        <f t="shared" si="1056"/>
        <v>39047.96801426087</v>
      </c>
      <c r="AI1572" s="174">
        <f t="shared" si="1056"/>
        <v>39047.96801426087</v>
      </c>
      <c r="AJ1572" s="174">
        <f t="shared" si="1056"/>
        <v>39047.96801426087</v>
      </c>
      <c r="AK1572" s="174">
        <f t="shared" si="1056"/>
        <v>39047.96801426087</v>
      </c>
      <c r="AL1572" s="174">
        <f t="shared" si="1056"/>
        <v>39047.96801426087</v>
      </c>
      <c r="AM1572" s="174">
        <f t="shared" si="1056"/>
        <v>39047.96801426087</v>
      </c>
      <c r="AN1572" s="174">
        <f t="shared" si="1056"/>
        <v>39047.96801426087</v>
      </c>
      <c r="AO1572" s="174">
        <f t="shared" si="1056"/>
        <v>39047.96801426087</v>
      </c>
      <c r="AP1572" s="174">
        <f t="shared" si="1056"/>
        <v>39047.96801426087</v>
      </c>
      <c r="AQ1572" s="174">
        <f t="shared" si="1056"/>
        <v>39047.96801426087</v>
      </c>
      <c r="AR1572" s="174">
        <f t="shared" si="1056"/>
        <v>39047.96801426087</v>
      </c>
      <c r="AS1572" s="174">
        <f t="shared" si="1056"/>
        <v>39047.96801426087</v>
      </c>
      <c r="AT1572" s="174">
        <f t="shared" si="1056"/>
        <v>39047.96801426087</v>
      </c>
      <c r="AU1572" s="174">
        <f t="shared" si="1056"/>
        <v>39047.96801426087</v>
      </c>
      <c r="AV1572" s="174">
        <f t="shared" si="1056"/>
        <v>39047.96801426087</v>
      </c>
      <c r="AW1572" s="174">
        <f t="shared" si="1056"/>
        <v>39047.96801426087</v>
      </c>
      <c r="AX1572" s="174">
        <f t="shared" si="1056"/>
        <v>39047.96801426087</v>
      </c>
      <c r="AY1572" s="174">
        <f t="shared" si="1056"/>
        <v>39047.96801426087</v>
      </c>
      <c r="AZ1572" s="174">
        <f t="shared" si="1056"/>
        <v>39047.96801426087</v>
      </c>
      <c r="BA1572" s="174">
        <f t="shared" si="1056"/>
        <v>39047.96801426087</v>
      </c>
      <c r="BB1572" s="174">
        <f t="shared" si="1056"/>
        <v>39047.96801426087</v>
      </c>
      <c r="BC1572" s="174">
        <f t="shared" si="1056"/>
        <v>39047.96801426087</v>
      </c>
      <c r="BD1572" s="174">
        <f t="shared" si="1056"/>
        <v>39047.96801426087</v>
      </c>
    </row>
    <row r="1573" spans="1:59" ht="15.5" x14ac:dyDescent="0.35">
      <c r="B1573" s="145">
        <f t="shared" si="1048"/>
        <v>51</v>
      </c>
      <c r="C1573" s="146" t="str">
        <f t="shared" si="1048"/>
        <v>SCI HSR 1</v>
      </c>
      <c r="D1573" s="159" t="s">
        <v>775</v>
      </c>
      <c r="E1573" s="173" t="s">
        <v>776</v>
      </c>
      <c r="F1573" s="149"/>
      <c r="G1573" s="159" t="s">
        <v>777</v>
      </c>
      <c r="H1573" s="160">
        <v>44530</v>
      </c>
      <c r="I1573" s="159" t="s">
        <v>767</v>
      </c>
      <c r="J1573" s="160">
        <v>45626</v>
      </c>
      <c r="K1573" s="158"/>
      <c r="L1573" s="154" t="s">
        <v>778</v>
      </c>
      <c r="M1573" s="210"/>
      <c r="N1573" s="210"/>
      <c r="O1573" s="175">
        <f>IF($E1579&gt;=O$3,IF(O$3&lt;=($E1568+365),O1572,IFERROR(O1565*$E1570/4*O1571+
$E1580*O1569/4*IFERROR(O1571/$E1581,0),0)),IF(O$3&lt;=($E1579+365),O1565*$E1570/4*O1571+$E1580*O1569/4*IFERROR(O1571/$E1581,0),IFERROR($E1580*O1569/4*IFERROR(O1571/$E1581,0),0)))</f>
        <v>39331.61099833918</v>
      </c>
      <c r="P1573" s="175">
        <f t="shared" ref="P1573:BD1573" si="1057">IF($E1579&gt;=P$3,IF(P$3&lt;=($E1568+365),P1572,IFERROR(P1565*$E1570/4*P1571+
$E1580*P1569/4*IFERROR(P1571/$E1581,0),0)),IF(P$3&lt;=($E1579+365),P1565*$E1570/4*P1571+$E1580*P1569/4*IFERROR(P1571/$E1581,0),IFERROR($E1580*P1569/4*IFERROR(P1571/$E1581,0),0)))</f>
        <v>39596.671855067114</v>
      </c>
      <c r="Q1573" s="175">
        <f t="shared" si="1057"/>
        <v>40118.243218305965</v>
      </c>
      <c r="R1573" s="175">
        <f t="shared" si="1057"/>
        <v>40118.243218305965</v>
      </c>
      <c r="S1573" s="175">
        <f t="shared" si="1057"/>
        <v>40118.243218305965</v>
      </c>
      <c r="T1573" s="175">
        <f t="shared" si="1057"/>
        <v>40253.424255237216</v>
      </c>
      <c r="U1573" s="175">
        <f t="shared" si="1057"/>
        <v>40519.425650489022</v>
      </c>
      <c r="V1573" s="175">
        <f t="shared" si="1057"/>
        <v>40519.425650489022</v>
      </c>
      <c r="W1573" s="175">
        <f t="shared" si="1057"/>
        <v>40519.425650489022</v>
      </c>
      <c r="X1573" s="175">
        <f t="shared" si="1057"/>
        <v>40538.570052407747</v>
      </c>
      <c r="Y1573" s="175">
        <f t="shared" si="1057"/>
        <v>39306.003552000002</v>
      </c>
      <c r="Z1573" s="175">
        <f t="shared" si="1057"/>
        <v>39306.003552000002</v>
      </c>
      <c r="AA1573" s="175">
        <f t="shared" si="1057"/>
        <v>39306.003552000002</v>
      </c>
      <c r="AB1573" s="175">
        <f t="shared" si="1057"/>
        <v>39438.447694403476</v>
      </c>
      <c r="AC1573" s="175">
        <f t="shared" si="1057"/>
        <v>39699.06358752001</v>
      </c>
      <c r="AD1573" s="175">
        <f t="shared" si="1057"/>
        <v>39699.06358752001</v>
      </c>
      <c r="AE1573" s="175">
        <f t="shared" si="1057"/>
        <v>39699.06358752001</v>
      </c>
      <c r="AF1573" s="175">
        <f t="shared" si="1057"/>
        <v>39832.832171347516</v>
      </c>
      <c r="AG1573" s="175">
        <f t="shared" si="1057"/>
        <v>40096.0542233952</v>
      </c>
      <c r="AH1573" s="175">
        <f t="shared" si="1057"/>
        <v>40096.0542233952</v>
      </c>
      <c r="AI1573" s="175">
        <f t="shared" si="1057"/>
        <v>40096.0542233952</v>
      </c>
      <c r="AJ1573" s="175">
        <f t="shared" si="1057"/>
        <v>40231.160493060983</v>
      </c>
      <c r="AK1573" s="175">
        <f t="shared" si="1057"/>
        <v>40497.014765629159</v>
      </c>
      <c r="AL1573" s="175">
        <f t="shared" si="1057"/>
        <v>40497.014765629159</v>
      </c>
      <c r="AM1573" s="175">
        <f t="shared" si="1057"/>
        <v>40497.014765629159</v>
      </c>
      <c r="AN1573" s="175">
        <f t="shared" si="1057"/>
        <v>40633.472097991602</v>
      </c>
      <c r="AO1573" s="175">
        <f t="shared" si="1057"/>
        <v>40901.984913285443</v>
      </c>
      <c r="AP1573" s="175">
        <f t="shared" si="1057"/>
        <v>40901.984913285443</v>
      </c>
      <c r="AQ1573" s="175">
        <f t="shared" si="1057"/>
        <v>40901.984913285443</v>
      </c>
      <c r="AR1573" s="175">
        <f t="shared" si="1057"/>
        <v>41039.80681897152</v>
      </c>
      <c r="AS1573" s="175">
        <f t="shared" si="1057"/>
        <v>41311.004762418306</v>
      </c>
      <c r="AT1573" s="175">
        <f t="shared" si="1057"/>
        <v>41311.004762418306</v>
      </c>
      <c r="AU1573" s="175">
        <f t="shared" si="1057"/>
        <v>41311.004762418306</v>
      </c>
      <c r="AV1573" s="175">
        <f t="shared" si="1057"/>
        <v>41450.204887161235</v>
      </c>
      <c r="AW1573" s="175">
        <f t="shared" si="1057"/>
        <v>41724.114810042498</v>
      </c>
      <c r="AX1573" s="175">
        <f t="shared" si="1057"/>
        <v>41724.114810042498</v>
      </c>
      <c r="AY1573" s="175">
        <f t="shared" si="1057"/>
        <v>41724.114810042498</v>
      </c>
      <c r="AZ1573" s="175">
        <f t="shared" si="1057"/>
        <v>41864.706936032853</v>
      </c>
      <c r="BA1573" s="175">
        <f t="shared" si="1057"/>
        <v>42141.355958142914</v>
      </c>
      <c r="BB1573" s="175">
        <f t="shared" si="1057"/>
        <v>42141.355958142914</v>
      </c>
      <c r="BC1573" s="175">
        <f t="shared" si="1057"/>
        <v>42141.355958142914</v>
      </c>
      <c r="BD1573" s="175">
        <f t="shared" si="1057"/>
        <v>42283.354005393187</v>
      </c>
    </row>
    <row r="1574" spans="1:59" ht="15.5" x14ac:dyDescent="0.35">
      <c r="B1574" s="145">
        <f t="shared" si="1048"/>
        <v>51</v>
      </c>
      <c r="C1574" s="146" t="str">
        <f t="shared" si="1048"/>
        <v>SCI HSR 1</v>
      </c>
      <c r="D1574" s="159" t="s">
        <v>54</v>
      </c>
      <c r="E1574" s="176">
        <v>0</v>
      </c>
      <c r="F1574" s="149"/>
      <c r="I1574" s="149"/>
      <c r="J1574" s="158"/>
      <c r="K1574" s="158"/>
      <c r="L1574" s="154" t="s">
        <v>779</v>
      </c>
      <c r="M1574" s="210"/>
      <c r="N1574" s="210"/>
      <c r="O1574" s="175">
        <f>-$E1570/4*O1564
+(O1564&gt;0)*($J1569&gt;=O$2)*($J1569&lt;=O$3)*(($J1569-O$2+1)/O$4*$H1569/4)
+(O1564&gt;0)*($J1569&gt;O$3)*($I1569&lt;=O$3)*($I1569&gt;=O$2)*((O$3-$I1569+1)/O$4*$H1569/4)
+(O1564&gt;0)*($J1569&gt;O$3)*($I1569&lt;O$2)*$H1569/4
+(O1564&gt;0)*($J1570&gt;=O$2)*($J1570&lt;=O$3)*(($J1570-O$2+1)/O$4*$H1570/4)
+(O1564&gt;0)*($J1570&gt;O$3)*($I1570&lt;=O$3)*($I1570&gt;=O$2)*((O$3-$I1570+1)/O$4*$H1570/4)
+(O1564&gt;0)*($J1570&gt;O$3)*($I1570&lt;O$2)*$H1570/4
+(O1564&gt;0)*($J1571&gt;=O$2)*($J1571&lt;=O$3)*(($J1571-O$2+1)/O$4*$H1571/4)
+(O1564&gt;0)*($J1571&gt;O$3)*($I1571&lt;=O$3)*($I1571&gt;=O$2)*((O$3-$I1571+1)/O$4*$H1571/4)
+(O1564&gt;0)*($J1571&gt;O$3)*($I1571&lt;O$2)*$H1571/4
-$E1580/4*O1568
+(O1568&gt;0)*($J1580&gt;=O$2)*($J1580&lt;=O$3)*(($J1580-O$2+1)/O$4*$H1580/4)
+(O1568&gt;0)*($J1580&gt;O$3)*($I1580&lt;=O$3)*($I1580&gt;=O$2)*((O$3-$I1580+1)/O$4*$H1580/4)
+(O1568&gt;0)*($J1580&gt;O$3)*($I1580&lt;O$2)*$H1580/4
+(O1568&gt;0)*($J1581&gt;=O$2)*($J1581&lt;=O$3)*(($J1581-O$2+1)/O$4*$H1581/4)
+(O1568&gt;0)*($J1581&gt;O$3)*($I1581&lt;=O$3)*($I1581&gt;=O$2)*((O$3-$I1581+1)/O$4*$H1581/4)
+(O1568&gt;0)*($J1581&gt;O$3)*($I1581&lt;O$2)*$H1581/4
+(O1568&gt;0)*($J1582&gt;=O$2)*($J1582&lt;=O$3)*(($J1582-O$2+1)/O$4*$H1582/4)
+(O1568&gt;0)*($J1582&gt;O$3)*($I1582&lt;=O$3)*($I1582&gt;=O$2)*((O$3-$I1582+1)/O$4*$H1582/4)
+(O1568&gt;0)*($J1582&gt;O$3)*($I1582&lt;O$2)*$H1582/4</f>
        <v>0</v>
      </c>
      <c r="P1574" s="175">
        <f t="shared" ref="P1574:BD1574" si="1058">-$E1570/4*P1564
+(P1564&gt;0)*($J1569&gt;=P$2)*($J1569&lt;=P$3)*(($J1569-P$2+1)/P$4*$H1569/4)
+(P1564&gt;0)*($J1569&gt;P$3)*($I1569&lt;=P$3)*($I1569&gt;=P$2)*((P$3-$I1569+1)/P$4*$H1569/4)
+(P1564&gt;0)*($J1569&gt;P$3)*($I1569&lt;P$2)*$H1569/4
+(P1564&gt;0)*($J1570&gt;=P$2)*($J1570&lt;=P$3)*(($J1570-P$2+1)/P$4*$H1570/4)
+(P1564&gt;0)*($J1570&gt;P$3)*($I1570&lt;=P$3)*($I1570&gt;=P$2)*((P$3-$I1570+1)/P$4*$H1570/4)
+(P1564&gt;0)*($J1570&gt;P$3)*($I1570&lt;P$2)*$H1570/4
+(P1564&gt;0)*($J1571&gt;=P$2)*($J1571&lt;=P$3)*(($J1571-P$2+1)/P$4*$H1571/4)
+(P1564&gt;0)*($J1571&gt;P$3)*($I1571&lt;=P$3)*($I1571&gt;=P$2)*((P$3-$I1571+1)/P$4*$H1571/4)
+(P1564&gt;0)*($J1571&gt;P$3)*($I1571&lt;P$2)*$H1571/4
-$E1580/4*P1568
+(P1568&gt;0)*($J1580&gt;=P$2)*($J1580&lt;=P$3)*(($J1580-P$2+1)/P$4*$H1580/4)
+(P1568&gt;0)*($J1580&gt;P$3)*($I1580&lt;=P$3)*($I1580&gt;=P$2)*((P$3-$I1580+1)/P$4*$H1580/4)
+(P1568&gt;0)*($J1580&gt;P$3)*($I1580&lt;P$2)*$H1580/4
+(P1568&gt;0)*($J1581&gt;=P$2)*($J1581&lt;=P$3)*(($J1581-P$2+1)/P$4*$H1581/4)
+(P1568&gt;0)*($J1581&gt;P$3)*($I1581&lt;=P$3)*($I1581&gt;=P$2)*((P$3-$I1581+1)/P$4*$H1581/4)
+(P1568&gt;0)*($J1581&gt;P$3)*($I1581&lt;P$2)*$H1581/4
+(P1568&gt;0)*($J1582&gt;=P$2)*($J1582&lt;=P$3)*(($J1582-P$2+1)/P$4*$H1582/4)
+(P1568&gt;0)*($J1582&gt;P$3)*($I1582&lt;=P$3)*($I1582&gt;=P$2)*((P$3-$I1582+1)/P$4*$H1582/4)
+(P1568&gt;0)*($J1582&gt;P$3)*($I1582&lt;P$2)*$H1582/4</f>
        <v>0</v>
      </c>
      <c r="Q1574" s="175">
        <f t="shared" si="1058"/>
        <v>0</v>
      </c>
      <c r="R1574" s="175">
        <f t="shared" si="1058"/>
        <v>0</v>
      </c>
      <c r="S1574" s="175">
        <f t="shared" si="1058"/>
        <v>0</v>
      </c>
      <c r="T1574" s="175">
        <f t="shared" si="1058"/>
        <v>0</v>
      </c>
      <c r="U1574" s="175">
        <f t="shared" si="1058"/>
        <v>0</v>
      </c>
      <c r="V1574" s="175">
        <f t="shared" si="1058"/>
        <v>0</v>
      </c>
      <c r="W1574" s="175">
        <f t="shared" si="1058"/>
        <v>0</v>
      </c>
      <c r="X1574" s="175">
        <f t="shared" si="1058"/>
        <v>0</v>
      </c>
      <c r="Y1574" s="175">
        <f t="shared" si="1058"/>
        <v>0</v>
      </c>
      <c r="Z1574" s="175">
        <f t="shared" si="1058"/>
        <v>0</v>
      </c>
      <c r="AA1574" s="175">
        <f t="shared" si="1058"/>
        <v>0</v>
      </c>
      <c r="AB1574" s="175">
        <f t="shared" si="1058"/>
        <v>0</v>
      </c>
      <c r="AC1574" s="175">
        <f t="shared" si="1058"/>
        <v>0</v>
      </c>
      <c r="AD1574" s="175">
        <f t="shared" si="1058"/>
        <v>0</v>
      </c>
      <c r="AE1574" s="175">
        <f t="shared" si="1058"/>
        <v>0</v>
      </c>
      <c r="AF1574" s="175">
        <f t="shared" si="1058"/>
        <v>0</v>
      </c>
      <c r="AG1574" s="175">
        <f t="shared" si="1058"/>
        <v>0</v>
      </c>
      <c r="AH1574" s="175">
        <f t="shared" si="1058"/>
        <v>0</v>
      </c>
      <c r="AI1574" s="175">
        <f t="shared" si="1058"/>
        <v>0</v>
      </c>
      <c r="AJ1574" s="175">
        <f t="shared" si="1058"/>
        <v>0</v>
      </c>
      <c r="AK1574" s="175">
        <f t="shared" si="1058"/>
        <v>0</v>
      </c>
      <c r="AL1574" s="175">
        <f t="shared" si="1058"/>
        <v>0</v>
      </c>
      <c r="AM1574" s="175">
        <f t="shared" si="1058"/>
        <v>0</v>
      </c>
      <c r="AN1574" s="175">
        <f t="shared" si="1058"/>
        <v>0</v>
      </c>
      <c r="AO1574" s="175">
        <f t="shared" si="1058"/>
        <v>0</v>
      </c>
      <c r="AP1574" s="175">
        <f t="shared" si="1058"/>
        <v>0</v>
      </c>
      <c r="AQ1574" s="175">
        <f t="shared" si="1058"/>
        <v>0</v>
      </c>
      <c r="AR1574" s="175">
        <f t="shared" si="1058"/>
        <v>0</v>
      </c>
      <c r="AS1574" s="175">
        <f t="shared" si="1058"/>
        <v>0</v>
      </c>
      <c r="AT1574" s="175">
        <f t="shared" si="1058"/>
        <v>0</v>
      </c>
      <c r="AU1574" s="175">
        <f t="shared" si="1058"/>
        <v>0</v>
      </c>
      <c r="AV1574" s="175">
        <f t="shared" si="1058"/>
        <v>0</v>
      </c>
      <c r="AW1574" s="175">
        <f t="shared" si="1058"/>
        <v>0</v>
      </c>
      <c r="AX1574" s="175">
        <f t="shared" si="1058"/>
        <v>0</v>
      </c>
      <c r="AY1574" s="175">
        <f t="shared" si="1058"/>
        <v>0</v>
      </c>
      <c r="AZ1574" s="175">
        <f t="shared" si="1058"/>
        <v>0</v>
      </c>
      <c r="BA1574" s="175">
        <f t="shared" si="1058"/>
        <v>0</v>
      </c>
      <c r="BB1574" s="175">
        <f t="shared" si="1058"/>
        <v>0</v>
      </c>
      <c r="BC1574" s="175">
        <f t="shared" si="1058"/>
        <v>0</v>
      </c>
      <c r="BD1574" s="175">
        <f t="shared" si="1058"/>
        <v>0</v>
      </c>
    </row>
    <row r="1575" spans="1:59" ht="15.5" x14ac:dyDescent="0.35">
      <c r="B1575" s="145">
        <f t="shared" si="1048"/>
        <v>51</v>
      </c>
      <c r="C1575" s="146" t="str">
        <f t="shared" si="1048"/>
        <v>SCI HSR 1</v>
      </c>
      <c r="D1575" s="177" t="s">
        <v>780</v>
      </c>
      <c r="E1575" s="176" t="s">
        <v>818</v>
      </c>
      <c r="F1575" s="178"/>
      <c r="G1575" s="177" t="s">
        <v>781</v>
      </c>
      <c r="H1575" s="173">
        <v>0</v>
      </c>
      <c r="I1575" s="177" t="s">
        <v>782</v>
      </c>
      <c r="J1575" s="166">
        <v>0</v>
      </c>
      <c r="K1575" s="158"/>
      <c r="L1575" s="154" t="s">
        <v>783</v>
      </c>
      <c r="M1575" s="210"/>
      <c r="N1575" s="210"/>
      <c r="O1575" s="175">
        <v>0</v>
      </c>
      <c r="P1575" s="175">
        <v>0</v>
      </c>
      <c r="Q1575" s="175">
        <v>0</v>
      </c>
      <c r="R1575" s="175">
        <v>0</v>
      </c>
      <c r="S1575" s="175">
        <v>0</v>
      </c>
      <c r="T1575" s="175">
        <v>0</v>
      </c>
      <c r="U1575" s="175">
        <v>0</v>
      </c>
      <c r="V1575" s="175">
        <v>0</v>
      </c>
      <c r="W1575" s="175">
        <v>0</v>
      </c>
      <c r="X1575" s="175">
        <v>0</v>
      </c>
      <c r="Y1575" s="175">
        <v>0</v>
      </c>
      <c r="Z1575" s="175">
        <v>0</v>
      </c>
      <c r="AA1575" s="175">
        <v>0</v>
      </c>
      <c r="AB1575" s="175">
        <v>0</v>
      </c>
      <c r="AC1575" s="175">
        <v>0</v>
      </c>
      <c r="AD1575" s="175">
        <v>0</v>
      </c>
      <c r="AE1575" s="175">
        <v>0</v>
      </c>
      <c r="AF1575" s="175">
        <v>0</v>
      </c>
      <c r="AG1575" s="175">
        <v>0</v>
      </c>
      <c r="AH1575" s="175">
        <v>0</v>
      </c>
      <c r="AI1575" s="175">
        <v>0</v>
      </c>
      <c r="AJ1575" s="175">
        <v>0</v>
      </c>
      <c r="AK1575" s="175">
        <v>0</v>
      </c>
      <c r="AL1575" s="175">
        <v>0</v>
      </c>
      <c r="AM1575" s="175">
        <v>0</v>
      </c>
      <c r="AN1575" s="175">
        <v>0</v>
      </c>
      <c r="AO1575" s="175">
        <v>0</v>
      </c>
      <c r="AP1575" s="175">
        <v>0</v>
      </c>
      <c r="AQ1575" s="175">
        <v>0</v>
      </c>
      <c r="AR1575" s="175">
        <v>0</v>
      </c>
      <c r="AS1575" s="175">
        <v>0</v>
      </c>
      <c r="AT1575" s="175">
        <v>0</v>
      </c>
      <c r="AU1575" s="175">
        <v>0</v>
      </c>
      <c r="AV1575" s="175">
        <v>0</v>
      </c>
      <c r="AW1575" s="175">
        <v>0</v>
      </c>
      <c r="AX1575" s="175">
        <v>0</v>
      </c>
      <c r="AY1575" s="175">
        <v>0</v>
      </c>
      <c r="AZ1575" s="175">
        <v>0</v>
      </c>
      <c r="BA1575" s="175">
        <v>0</v>
      </c>
      <c r="BB1575" s="175">
        <v>0</v>
      </c>
      <c r="BC1575" s="175">
        <v>0</v>
      </c>
      <c r="BD1575" s="175">
        <v>0</v>
      </c>
    </row>
    <row r="1576" spans="1:59" ht="15.5" x14ac:dyDescent="0.35">
      <c r="B1576" s="145">
        <f t="shared" si="1048"/>
        <v>51</v>
      </c>
      <c r="C1576" s="146" t="str">
        <f t="shared" si="1048"/>
        <v>SCI HSR 1</v>
      </c>
      <c r="D1576" s="177" t="s">
        <v>784</v>
      </c>
      <c r="E1576" s="166">
        <v>45626</v>
      </c>
      <c r="G1576" s="177" t="s">
        <v>785</v>
      </c>
      <c r="H1576" s="176">
        <v>0</v>
      </c>
      <c r="I1576" s="177" t="s">
        <v>786</v>
      </c>
      <c r="J1576" s="163">
        <v>0</v>
      </c>
      <c r="K1576" s="157"/>
      <c r="L1576" s="167" t="s">
        <v>787</v>
      </c>
      <c r="M1576" s="211"/>
      <c r="N1576" s="211"/>
      <c r="O1576" s="179">
        <f>-(O1573+O1574)*IFERROR((O1563+O1567)/(O1565+O1569),0)</f>
        <v>0</v>
      </c>
      <c r="P1576" s="179">
        <f t="shared" ref="P1576:BD1576" si="1059">-(P1573+P1574)*IFERROR((P1563+P1567)/(P1565+P1569),0)</f>
        <v>0</v>
      </c>
      <c r="Q1576" s="179">
        <f t="shared" si="1059"/>
        <v>0</v>
      </c>
      <c r="R1576" s="179">
        <f t="shared" si="1059"/>
        <v>0</v>
      </c>
      <c r="S1576" s="179">
        <f t="shared" si="1059"/>
        <v>0</v>
      </c>
      <c r="T1576" s="179">
        <f t="shared" si="1059"/>
        <v>0</v>
      </c>
      <c r="U1576" s="179">
        <f t="shared" si="1059"/>
        <v>0</v>
      </c>
      <c r="V1576" s="179">
        <f t="shared" si="1059"/>
        <v>0</v>
      </c>
      <c r="W1576" s="179">
        <f t="shared" si="1059"/>
        <v>0</v>
      </c>
      <c r="X1576" s="179">
        <f t="shared" si="1059"/>
        <v>0</v>
      </c>
      <c r="Y1576" s="179">
        <f t="shared" si="1059"/>
        <v>0</v>
      </c>
      <c r="Z1576" s="179">
        <f t="shared" si="1059"/>
        <v>0</v>
      </c>
      <c r="AA1576" s="179">
        <f t="shared" si="1059"/>
        <v>0</v>
      </c>
      <c r="AB1576" s="179">
        <f t="shared" si="1059"/>
        <v>0</v>
      </c>
      <c r="AC1576" s="179">
        <f t="shared" si="1059"/>
        <v>0</v>
      </c>
      <c r="AD1576" s="179">
        <f t="shared" si="1059"/>
        <v>0</v>
      </c>
      <c r="AE1576" s="179">
        <f t="shared" si="1059"/>
        <v>0</v>
      </c>
      <c r="AF1576" s="179">
        <f t="shared" si="1059"/>
        <v>0</v>
      </c>
      <c r="AG1576" s="179">
        <f t="shared" si="1059"/>
        <v>0</v>
      </c>
      <c r="AH1576" s="179">
        <f t="shared" si="1059"/>
        <v>0</v>
      </c>
      <c r="AI1576" s="179">
        <f t="shared" si="1059"/>
        <v>0</v>
      </c>
      <c r="AJ1576" s="179">
        <f t="shared" si="1059"/>
        <v>0</v>
      </c>
      <c r="AK1576" s="179">
        <f t="shared" si="1059"/>
        <v>0</v>
      </c>
      <c r="AL1576" s="179">
        <f t="shared" si="1059"/>
        <v>0</v>
      </c>
      <c r="AM1576" s="179">
        <f t="shared" si="1059"/>
        <v>0</v>
      </c>
      <c r="AN1576" s="179">
        <f t="shared" si="1059"/>
        <v>0</v>
      </c>
      <c r="AO1576" s="179">
        <f t="shared" si="1059"/>
        <v>0</v>
      </c>
      <c r="AP1576" s="179">
        <f t="shared" si="1059"/>
        <v>0</v>
      </c>
      <c r="AQ1576" s="179">
        <f t="shared" si="1059"/>
        <v>0</v>
      </c>
      <c r="AR1576" s="179">
        <f t="shared" si="1059"/>
        <v>0</v>
      </c>
      <c r="AS1576" s="179">
        <f t="shared" si="1059"/>
        <v>0</v>
      </c>
      <c r="AT1576" s="179">
        <f t="shared" si="1059"/>
        <v>0</v>
      </c>
      <c r="AU1576" s="179">
        <f t="shared" si="1059"/>
        <v>0</v>
      </c>
      <c r="AV1576" s="179">
        <f t="shared" si="1059"/>
        <v>0</v>
      </c>
      <c r="AW1576" s="179">
        <f t="shared" si="1059"/>
        <v>0</v>
      </c>
      <c r="AX1576" s="179">
        <f t="shared" si="1059"/>
        <v>0</v>
      </c>
      <c r="AY1576" s="179">
        <f t="shared" si="1059"/>
        <v>0</v>
      </c>
      <c r="AZ1576" s="179">
        <f t="shared" si="1059"/>
        <v>0</v>
      </c>
      <c r="BA1576" s="179">
        <f t="shared" si="1059"/>
        <v>0</v>
      </c>
      <c r="BB1576" s="179">
        <f t="shared" si="1059"/>
        <v>0</v>
      </c>
      <c r="BC1576" s="179">
        <f t="shared" si="1059"/>
        <v>0</v>
      </c>
      <c r="BD1576" s="179">
        <f t="shared" si="1059"/>
        <v>0</v>
      </c>
    </row>
    <row r="1577" spans="1:59" ht="15.5" x14ac:dyDescent="0.35">
      <c r="B1577" s="145">
        <f t="shared" si="1048"/>
        <v>51</v>
      </c>
      <c r="C1577" s="146" t="str">
        <f t="shared" si="1048"/>
        <v>SCI HSR 1</v>
      </c>
      <c r="K1577" s="158"/>
      <c r="O1577" s="149"/>
      <c r="P1577" s="149"/>
      <c r="Q1577" s="149"/>
      <c r="R1577" s="149"/>
      <c r="S1577" s="149"/>
      <c r="T1577" s="149"/>
      <c r="U1577" s="149"/>
      <c r="V1577" s="149"/>
      <c r="W1577" s="149"/>
      <c r="X1577" s="149"/>
      <c r="Y1577" s="149"/>
      <c r="Z1577" s="149"/>
      <c r="AA1577" s="149"/>
      <c r="AB1577" s="149"/>
      <c r="AC1577" s="149"/>
      <c r="AD1577" s="149"/>
      <c r="AE1577" s="149"/>
      <c r="AF1577" s="149"/>
      <c r="AG1577" s="149"/>
      <c r="AH1577" s="149"/>
      <c r="AI1577" s="149"/>
      <c r="AJ1577" s="149"/>
      <c r="AK1577" s="149"/>
      <c r="AL1577" s="149"/>
      <c r="AM1577" s="149"/>
      <c r="AN1577" s="149"/>
      <c r="AO1577" s="149"/>
      <c r="AP1577" s="149"/>
      <c r="AQ1577" s="149"/>
      <c r="AR1577" s="149"/>
      <c r="AS1577" s="149"/>
      <c r="AT1577" s="149"/>
      <c r="AU1577" s="149"/>
      <c r="AV1577" s="149"/>
      <c r="AW1577" s="149"/>
      <c r="AX1577" s="149"/>
      <c r="AY1577" s="149"/>
      <c r="AZ1577" s="149"/>
      <c r="BA1577" s="149"/>
      <c r="BB1577" s="149"/>
      <c r="BC1577" s="149"/>
      <c r="BD1577" s="149"/>
    </row>
    <row r="1578" spans="1:59" ht="15.5" x14ac:dyDescent="0.35">
      <c r="B1578" s="145">
        <f t="shared" si="1048"/>
        <v>51</v>
      </c>
      <c r="C1578" s="146" t="str">
        <f t="shared" si="1048"/>
        <v>SCI HSR 1</v>
      </c>
      <c r="G1578" s="180" t="s">
        <v>757</v>
      </c>
      <c r="H1578" s="784" t="s">
        <v>355</v>
      </c>
      <c r="I1578" s="785"/>
      <c r="J1578" s="786"/>
      <c r="K1578" s="157"/>
      <c r="L1578" s="181" t="s">
        <v>23</v>
      </c>
      <c r="M1578" s="219"/>
      <c r="N1578" s="219"/>
      <c r="O1578" s="182">
        <f>SUM(O1573:O1576)</f>
        <v>39331.61099833918</v>
      </c>
      <c r="P1578" s="182">
        <f t="shared" ref="P1578:BD1578" si="1060">SUM(P1573:P1576)</f>
        <v>39596.671855067114</v>
      </c>
      <c r="Q1578" s="182">
        <f t="shared" si="1060"/>
        <v>40118.243218305965</v>
      </c>
      <c r="R1578" s="182">
        <f t="shared" si="1060"/>
        <v>40118.243218305965</v>
      </c>
      <c r="S1578" s="182">
        <f t="shared" si="1060"/>
        <v>40118.243218305965</v>
      </c>
      <c r="T1578" s="182">
        <f t="shared" si="1060"/>
        <v>40253.424255237216</v>
      </c>
      <c r="U1578" s="182">
        <f t="shared" si="1060"/>
        <v>40519.425650489022</v>
      </c>
      <c r="V1578" s="182">
        <f t="shared" si="1060"/>
        <v>40519.425650489022</v>
      </c>
      <c r="W1578" s="182">
        <f t="shared" si="1060"/>
        <v>40519.425650489022</v>
      </c>
      <c r="X1578" s="182">
        <f t="shared" si="1060"/>
        <v>40538.570052407747</v>
      </c>
      <c r="Y1578" s="182">
        <f t="shared" si="1060"/>
        <v>39306.003552000002</v>
      </c>
      <c r="Z1578" s="182">
        <f t="shared" si="1060"/>
        <v>39306.003552000002</v>
      </c>
      <c r="AA1578" s="182">
        <f t="shared" si="1060"/>
        <v>39306.003552000002</v>
      </c>
      <c r="AB1578" s="182">
        <f t="shared" si="1060"/>
        <v>39438.447694403476</v>
      </c>
      <c r="AC1578" s="182">
        <f t="shared" si="1060"/>
        <v>39699.06358752001</v>
      </c>
      <c r="AD1578" s="182">
        <f t="shared" si="1060"/>
        <v>39699.06358752001</v>
      </c>
      <c r="AE1578" s="182">
        <f t="shared" si="1060"/>
        <v>39699.06358752001</v>
      </c>
      <c r="AF1578" s="182">
        <f t="shared" si="1060"/>
        <v>39832.832171347516</v>
      </c>
      <c r="AG1578" s="182">
        <f t="shared" si="1060"/>
        <v>40096.0542233952</v>
      </c>
      <c r="AH1578" s="182">
        <f t="shared" si="1060"/>
        <v>40096.0542233952</v>
      </c>
      <c r="AI1578" s="182">
        <f t="shared" si="1060"/>
        <v>40096.0542233952</v>
      </c>
      <c r="AJ1578" s="182">
        <f t="shared" si="1060"/>
        <v>40231.160493060983</v>
      </c>
      <c r="AK1578" s="182">
        <f t="shared" si="1060"/>
        <v>40497.014765629159</v>
      </c>
      <c r="AL1578" s="182">
        <f t="shared" si="1060"/>
        <v>40497.014765629159</v>
      </c>
      <c r="AM1578" s="182">
        <f t="shared" si="1060"/>
        <v>40497.014765629159</v>
      </c>
      <c r="AN1578" s="182">
        <f t="shared" si="1060"/>
        <v>40633.472097991602</v>
      </c>
      <c r="AO1578" s="182">
        <f t="shared" si="1060"/>
        <v>40901.984913285443</v>
      </c>
      <c r="AP1578" s="182">
        <f t="shared" si="1060"/>
        <v>40901.984913285443</v>
      </c>
      <c r="AQ1578" s="182">
        <f t="shared" si="1060"/>
        <v>40901.984913285443</v>
      </c>
      <c r="AR1578" s="182">
        <f t="shared" si="1060"/>
        <v>41039.80681897152</v>
      </c>
      <c r="AS1578" s="182">
        <f t="shared" si="1060"/>
        <v>41311.004762418306</v>
      </c>
      <c r="AT1578" s="182">
        <f t="shared" si="1060"/>
        <v>41311.004762418306</v>
      </c>
      <c r="AU1578" s="182">
        <f t="shared" si="1060"/>
        <v>41311.004762418306</v>
      </c>
      <c r="AV1578" s="182">
        <f t="shared" si="1060"/>
        <v>41450.204887161235</v>
      </c>
      <c r="AW1578" s="182">
        <f t="shared" si="1060"/>
        <v>41724.114810042498</v>
      </c>
      <c r="AX1578" s="182">
        <f t="shared" si="1060"/>
        <v>41724.114810042498</v>
      </c>
      <c r="AY1578" s="182">
        <f t="shared" si="1060"/>
        <v>41724.114810042498</v>
      </c>
      <c r="AZ1578" s="182">
        <f t="shared" si="1060"/>
        <v>41864.706936032853</v>
      </c>
      <c r="BA1578" s="182">
        <f t="shared" si="1060"/>
        <v>42141.355958142914</v>
      </c>
      <c r="BB1578" s="182">
        <f t="shared" si="1060"/>
        <v>42141.355958142914</v>
      </c>
      <c r="BC1578" s="182">
        <f t="shared" si="1060"/>
        <v>42141.355958142914</v>
      </c>
      <c r="BD1578" s="182">
        <f t="shared" si="1060"/>
        <v>42283.354005393187</v>
      </c>
    </row>
    <row r="1579" spans="1:59" ht="15.5" x14ac:dyDescent="0.35">
      <c r="B1579" s="145">
        <f t="shared" ref="B1579:C1584" si="1061">B1578</f>
        <v>51</v>
      </c>
      <c r="C1579" s="146" t="str">
        <f t="shared" si="1061"/>
        <v>SCI HSR 1</v>
      </c>
      <c r="D1579" s="180" t="s">
        <v>788</v>
      </c>
      <c r="E1579" s="166">
        <v>45626</v>
      </c>
      <c r="F1579" s="149"/>
      <c r="G1579" s="180" t="s">
        <v>789</v>
      </c>
      <c r="H1579" s="180" t="s">
        <v>765</v>
      </c>
      <c r="I1579" s="180" t="s">
        <v>766</v>
      </c>
      <c r="J1579" s="180" t="s">
        <v>767</v>
      </c>
      <c r="K1579" s="157"/>
      <c r="O1579" s="149"/>
      <c r="P1579" s="149"/>
      <c r="Q1579" s="149"/>
      <c r="R1579" s="149"/>
      <c r="S1579" s="149"/>
      <c r="T1579" s="149"/>
      <c r="U1579" s="149"/>
      <c r="V1579" s="149"/>
      <c r="W1579" s="149"/>
      <c r="X1579" s="149"/>
      <c r="Y1579" s="149"/>
      <c r="Z1579" s="149"/>
      <c r="AA1579" s="149"/>
      <c r="AB1579" s="149"/>
      <c r="AC1579" s="149"/>
      <c r="AD1579" s="149"/>
      <c r="AE1579" s="149"/>
      <c r="AF1579" s="149"/>
      <c r="AG1579" s="149"/>
      <c r="AH1579" s="149"/>
      <c r="AI1579" s="149"/>
      <c r="AJ1579" s="149"/>
      <c r="AK1579" s="149"/>
      <c r="AL1579" s="149"/>
      <c r="AM1579" s="149"/>
      <c r="AN1579" s="149"/>
      <c r="AO1579" s="149"/>
      <c r="AP1579" s="149"/>
      <c r="AQ1579" s="149"/>
      <c r="AR1579" s="149"/>
      <c r="AS1579" s="149"/>
      <c r="AT1579" s="149"/>
      <c r="AU1579" s="149"/>
      <c r="AV1579" s="149"/>
      <c r="AW1579" s="149"/>
      <c r="AX1579" s="149"/>
      <c r="AY1579" s="149"/>
      <c r="AZ1579" s="149"/>
      <c r="BA1579" s="149"/>
      <c r="BB1579" s="149"/>
      <c r="BC1579" s="149"/>
      <c r="BD1579" s="149"/>
    </row>
    <row r="1580" spans="1:59" ht="15.5" x14ac:dyDescent="0.35">
      <c r="B1580" s="145">
        <f t="shared" si="1061"/>
        <v>51</v>
      </c>
      <c r="C1580" s="146" t="str">
        <f t="shared" si="1061"/>
        <v>SCI HSR 1</v>
      </c>
      <c r="D1580" s="180" t="s">
        <v>790</v>
      </c>
      <c r="E1580" s="165">
        <v>156191.87205704348</v>
      </c>
      <c r="F1580" s="149"/>
      <c r="G1580" s="183" t="s">
        <v>791</v>
      </c>
      <c r="H1580" s="165">
        <v>0</v>
      </c>
      <c r="I1580" s="166">
        <v>0</v>
      </c>
      <c r="J1580" s="166">
        <v>0</v>
      </c>
      <c r="K1580" s="157"/>
      <c r="L1580" s="184" t="s">
        <v>792</v>
      </c>
      <c r="M1580" s="208"/>
      <c r="N1580" s="208"/>
      <c r="O1580" s="174">
        <f t="shared" ref="O1580:BD1580" si="1062">IFERROR(((O$3&gt;=$E1579)*(O$2&lt;=$E1579))*$E1583,"")</f>
        <v>0</v>
      </c>
      <c r="P1580" s="174">
        <f t="shared" si="1062"/>
        <v>0</v>
      </c>
      <c r="Q1580" s="174">
        <f t="shared" si="1062"/>
        <v>0</v>
      </c>
      <c r="R1580" s="174">
        <f t="shared" si="1062"/>
        <v>0</v>
      </c>
      <c r="S1580" s="174">
        <f t="shared" si="1062"/>
        <v>0</v>
      </c>
      <c r="T1580" s="174">
        <f t="shared" si="1062"/>
        <v>0</v>
      </c>
      <c r="U1580" s="174">
        <f t="shared" si="1062"/>
        <v>0</v>
      </c>
      <c r="V1580" s="174">
        <f t="shared" si="1062"/>
        <v>0</v>
      </c>
      <c r="W1580" s="174">
        <f t="shared" si="1062"/>
        <v>0</v>
      </c>
      <c r="X1580" s="174">
        <f t="shared" si="1062"/>
        <v>0</v>
      </c>
      <c r="Y1580" s="174">
        <f t="shared" si="1062"/>
        <v>0</v>
      </c>
      <c r="Z1580" s="174">
        <f t="shared" si="1062"/>
        <v>0</v>
      </c>
      <c r="AA1580" s="174">
        <f t="shared" si="1062"/>
        <v>0</v>
      </c>
      <c r="AB1580" s="174">
        <f t="shared" si="1062"/>
        <v>0</v>
      </c>
      <c r="AC1580" s="174">
        <f t="shared" si="1062"/>
        <v>0</v>
      </c>
      <c r="AD1580" s="174">
        <f t="shared" si="1062"/>
        <v>0</v>
      </c>
      <c r="AE1580" s="174">
        <f t="shared" si="1062"/>
        <v>0</v>
      </c>
      <c r="AF1580" s="174">
        <f t="shared" si="1062"/>
        <v>0</v>
      </c>
      <c r="AG1580" s="174">
        <f t="shared" si="1062"/>
        <v>0</v>
      </c>
      <c r="AH1580" s="174">
        <f t="shared" si="1062"/>
        <v>0</v>
      </c>
      <c r="AI1580" s="174">
        <f t="shared" si="1062"/>
        <v>0</v>
      </c>
      <c r="AJ1580" s="174">
        <f t="shared" si="1062"/>
        <v>0</v>
      </c>
      <c r="AK1580" s="174">
        <f t="shared" si="1062"/>
        <v>0</v>
      </c>
      <c r="AL1580" s="174">
        <f t="shared" si="1062"/>
        <v>0</v>
      </c>
      <c r="AM1580" s="174">
        <f t="shared" si="1062"/>
        <v>0</v>
      </c>
      <c r="AN1580" s="174">
        <f t="shared" si="1062"/>
        <v>0</v>
      </c>
      <c r="AO1580" s="174">
        <f t="shared" si="1062"/>
        <v>0</v>
      </c>
      <c r="AP1580" s="174">
        <f t="shared" si="1062"/>
        <v>0</v>
      </c>
      <c r="AQ1580" s="174">
        <f t="shared" si="1062"/>
        <v>0</v>
      </c>
      <c r="AR1580" s="174">
        <f t="shared" si="1062"/>
        <v>0</v>
      </c>
      <c r="AS1580" s="174">
        <f t="shared" si="1062"/>
        <v>0</v>
      </c>
      <c r="AT1580" s="174">
        <f t="shared" si="1062"/>
        <v>0</v>
      </c>
      <c r="AU1580" s="174">
        <f t="shared" si="1062"/>
        <v>0</v>
      </c>
      <c r="AV1580" s="174">
        <f t="shared" si="1062"/>
        <v>0</v>
      </c>
      <c r="AW1580" s="174">
        <f t="shared" si="1062"/>
        <v>0</v>
      </c>
      <c r="AX1580" s="174">
        <f t="shared" si="1062"/>
        <v>0</v>
      </c>
      <c r="AY1580" s="174">
        <f t="shared" si="1062"/>
        <v>0</v>
      </c>
      <c r="AZ1580" s="174">
        <f t="shared" si="1062"/>
        <v>0</v>
      </c>
      <c r="BA1580" s="174">
        <f t="shared" si="1062"/>
        <v>0</v>
      </c>
      <c r="BB1580" s="174">
        <f t="shared" si="1062"/>
        <v>0</v>
      </c>
      <c r="BC1580" s="174">
        <f t="shared" si="1062"/>
        <v>0</v>
      </c>
      <c r="BD1580" s="174">
        <f t="shared" si="1062"/>
        <v>0</v>
      </c>
    </row>
    <row r="1581" spans="1:59" ht="15.5" x14ac:dyDescent="0.35">
      <c r="B1581" s="145">
        <f t="shared" si="1061"/>
        <v>51</v>
      </c>
      <c r="C1581" s="146" t="str">
        <f t="shared" si="1061"/>
        <v>SCI HSR 1</v>
      </c>
      <c r="D1581" s="180" t="s">
        <v>121</v>
      </c>
      <c r="E1581" s="185">
        <f>IF(E1579&gt;MAX($O$3:$BD$3),BD1570,
IF(E1579&lt;MIN($O$3:$BD$3),1,SUMIFS($O1571:$BD1571,$O$2:$BD$2,"&lt;="&amp;E1579,$O$3:$BD$3,"&gt;="&amp;E1579)))</f>
        <v>1.0336713260869566</v>
      </c>
      <c r="F1581" s="149"/>
      <c r="G1581" s="183" t="s">
        <v>793</v>
      </c>
      <c r="H1581" s="165">
        <v>0</v>
      </c>
      <c r="I1581" s="166">
        <v>0</v>
      </c>
      <c r="J1581" s="166">
        <v>0</v>
      </c>
      <c r="K1581" s="157"/>
      <c r="L1581" s="186" t="s">
        <v>794</v>
      </c>
      <c r="M1581" s="210"/>
      <c r="N1581" s="210"/>
      <c r="O1581" s="175">
        <f t="shared" ref="O1581:BD1581" si="1063">IFERROR(((O$3&gt;=$E1576)*(O$2&lt;=$E1576))*$H1584,"")</f>
        <v>0</v>
      </c>
      <c r="P1581" s="175">
        <f t="shared" si="1063"/>
        <v>0</v>
      </c>
      <c r="Q1581" s="175">
        <f t="shared" si="1063"/>
        <v>0</v>
      </c>
      <c r="R1581" s="175">
        <f t="shared" si="1063"/>
        <v>0</v>
      </c>
      <c r="S1581" s="175">
        <f t="shared" si="1063"/>
        <v>0</v>
      </c>
      <c r="T1581" s="175">
        <f t="shared" si="1063"/>
        <v>0</v>
      </c>
      <c r="U1581" s="175">
        <f t="shared" si="1063"/>
        <v>0</v>
      </c>
      <c r="V1581" s="175">
        <f t="shared" si="1063"/>
        <v>0</v>
      </c>
      <c r="W1581" s="175">
        <f t="shared" si="1063"/>
        <v>0</v>
      </c>
      <c r="X1581" s="175">
        <f t="shared" si="1063"/>
        <v>0</v>
      </c>
      <c r="Y1581" s="175">
        <f t="shared" si="1063"/>
        <v>0</v>
      </c>
      <c r="Z1581" s="175">
        <f t="shared" si="1063"/>
        <v>0</v>
      </c>
      <c r="AA1581" s="175">
        <f t="shared" si="1063"/>
        <v>0</v>
      </c>
      <c r="AB1581" s="175">
        <f t="shared" si="1063"/>
        <v>0</v>
      </c>
      <c r="AC1581" s="175">
        <f t="shared" si="1063"/>
        <v>0</v>
      </c>
      <c r="AD1581" s="175">
        <f t="shared" si="1063"/>
        <v>0</v>
      </c>
      <c r="AE1581" s="175">
        <f t="shared" si="1063"/>
        <v>0</v>
      </c>
      <c r="AF1581" s="175">
        <f t="shared" si="1063"/>
        <v>0</v>
      </c>
      <c r="AG1581" s="175">
        <f t="shared" si="1063"/>
        <v>0</v>
      </c>
      <c r="AH1581" s="175">
        <f t="shared" si="1063"/>
        <v>0</v>
      </c>
      <c r="AI1581" s="175">
        <f t="shared" si="1063"/>
        <v>0</v>
      </c>
      <c r="AJ1581" s="175">
        <f t="shared" si="1063"/>
        <v>0</v>
      </c>
      <c r="AK1581" s="175">
        <f t="shared" si="1063"/>
        <v>0</v>
      </c>
      <c r="AL1581" s="175">
        <f t="shared" si="1063"/>
        <v>0</v>
      </c>
      <c r="AM1581" s="175">
        <f t="shared" si="1063"/>
        <v>0</v>
      </c>
      <c r="AN1581" s="175">
        <f t="shared" si="1063"/>
        <v>0</v>
      </c>
      <c r="AO1581" s="175">
        <f t="shared" si="1063"/>
        <v>0</v>
      </c>
      <c r="AP1581" s="175">
        <f t="shared" si="1063"/>
        <v>0</v>
      </c>
      <c r="AQ1581" s="175">
        <f t="shared" si="1063"/>
        <v>0</v>
      </c>
      <c r="AR1581" s="175">
        <f t="shared" si="1063"/>
        <v>0</v>
      </c>
      <c r="AS1581" s="175">
        <f t="shared" si="1063"/>
        <v>0</v>
      </c>
      <c r="AT1581" s="175">
        <f t="shared" si="1063"/>
        <v>0</v>
      </c>
      <c r="AU1581" s="175">
        <f t="shared" si="1063"/>
        <v>0</v>
      </c>
      <c r="AV1581" s="175">
        <f t="shared" si="1063"/>
        <v>0</v>
      </c>
      <c r="AW1581" s="175">
        <f t="shared" si="1063"/>
        <v>0</v>
      </c>
      <c r="AX1581" s="175">
        <f t="shared" si="1063"/>
        <v>0</v>
      </c>
      <c r="AY1581" s="175">
        <f t="shared" si="1063"/>
        <v>0</v>
      </c>
      <c r="AZ1581" s="175">
        <f t="shared" si="1063"/>
        <v>0</v>
      </c>
      <c r="BA1581" s="175">
        <f t="shared" si="1063"/>
        <v>0</v>
      </c>
      <c r="BB1581" s="175">
        <f t="shared" si="1063"/>
        <v>0</v>
      </c>
      <c r="BC1581" s="175">
        <f t="shared" si="1063"/>
        <v>0</v>
      </c>
      <c r="BD1581" s="175">
        <f t="shared" si="1063"/>
        <v>0</v>
      </c>
    </row>
    <row r="1582" spans="1:59" ht="15.5" x14ac:dyDescent="0.35">
      <c r="B1582" s="145">
        <f t="shared" si="1061"/>
        <v>51</v>
      </c>
      <c r="C1582" s="146" t="str">
        <f t="shared" si="1061"/>
        <v>SCI HSR 1</v>
      </c>
      <c r="D1582" s="180" t="s">
        <v>54</v>
      </c>
      <c r="E1582" s="176">
        <v>0</v>
      </c>
      <c r="F1582" s="149"/>
      <c r="G1582" s="183" t="s">
        <v>795</v>
      </c>
      <c r="H1582" s="165">
        <v>0</v>
      </c>
      <c r="I1582" s="166">
        <v>0</v>
      </c>
      <c r="J1582" s="166">
        <v>0</v>
      </c>
      <c r="L1582" s="186" t="s">
        <v>796</v>
      </c>
      <c r="M1582" s="210"/>
      <c r="N1582" s="210"/>
      <c r="O1582" s="175">
        <f t="shared" ref="O1582:BD1582" si="1064">IFERROR(((O$3&gt;=$E1579)*(O$2&lt;=$E1579))*$J1584,"")</f>
        <v>0</v>
      </c>
      <c r="P1582" s="175">
        <f t="shared" si="1064"/>
        <v>0</v>
      </c>
      <c r="Q1582" s="175">
        <f t="shared" si="1064"/>
        <v>0</v>
      </c>
      <c r="R1582" s="175">
        <f t="shared" si="1064"/>
        <v>0</v>
      </c>
      <c r="S1582" s="175">
        <f t="shared" si="1064"/>
        <v>0</v>
      </c>
      <c r="T1582" s="175">
        <f t="shared" si="1064"/>
        <v>0</v>
      </c>
      <c r="U1582" s="175">
        <f t="shared" si="1064"/>
        <v>0</v>
      </c>
      <c r="V1582" s="175">
        <f t="shared" si="1064"/>
        <v>0</v>
      </c>
      <c r="W1582" s="175">
        <f t="shared" si="1064"/>
        <v>0</v>
      </c>
      <c r="X1582" s="175">
        <f t="shared" si="1064"/>
        <v>0</v>
      </c>
      <c r="Y1582" s="175">
        <f t="shared" si="1064"/>
        <v>0</v>
      </c>
      <c r="Z1582" s="175">
        <f t="shared" si="1064"/>
        <v>0</v>
      </c>
      <c r="AA1582" s="175">
        <f t="shared" si="1064"/>
        <v>0</v>
      </c>
      <c r="AB1582" s="175">
        <f t="shared" si="1064"/>
        <v>0</v>
      </c>
      <c r="AC1582" s="175">
        <f t="shared" si="1064"/>
        <v>0</v>
      </c>
      <c r="AD1582" s="175">
        <f t="shared" si="1064"/>
        <v>0</v>
      </c>
      <c r="AE1582" s="175">
        <f t="shared" si="1064"/>
        <v>0</v>
      </c>
      <c r="AF1582" s="175">
        <f t="shared" si="1064"/>
        <v>0</v>
      </c>
      <c r="AG1582" s="175">
        <f t="shared" si="1064"/>
        <v>0</v>
      </c>
      <c r="AH1582" s="175">
        <f t="shared" si="1064"/>
        <v>0</v>
      </c>
      <c r="AI1582" s="175">
        <f t="shared" si="1064"/>
        <v>0</v>
      </c>
      <c r="AJ1582" s="175">
        <f t="shared" si="1064"/>
        <v>0</v>
      </c>
      <c r="AK1582" s="175">
        <f t="shared" si="1064"/>
        <v>0</v>
      </c>
      <c r="AL1582" s="175">
        <f t="shared" si="1064"/>
        <v>0</v>
      </c>
      <c r="AM1582" s="175">
        <f t="shared" si="1064"/>
        <v>0</v>
      </c>
      <c r="AN1582" s="175">
        <f t="shared" si="1064"/>
        <v>0</v>
      </c>
      <c r="AO1582" s="175">
        <f t="shared" si="1064"/>
        <v>0</v>
      </c>
      <c r="AP1582" s="175">
        <f t="shared" si="1064"/>
        <v>0</v>
      </c>
      <c r="AQ1582" s="175">
        <f t="shared" si="1064"/>
        <v>0</v>
      </c>
      <c r="AR1582" s="175">
        <f t="shared" si="1064"/>
        <v>0</v>
      </c>
      <c r="AS1582" s="175">
        <f t="shared" si="1064"/>
        <v>0</v>
      </c>
      <c r="AT1582" s="175">
        <f t="shared" si="1064"/>
        <v>0</v>
      </c>
      <c r="AU1582" s="175">
        <f t="shared" si="1064"/>
        <v>0</v>
      </c>
      <c r="AV1582" s="175">
        <f t="shared" si="1064"/>
        <v>0</v>
      </c>
      <c r="AW1582" s="175">
        <f t="shared" si="1064"/>
        <v>0</v>
      </c>
      <c r="AX1582" s="175">
        <f t="shared" si="1064"/>
        <v>0</v>
      </c>
      <c r="AY1582" s="175">
        <f t="shared" si="1064"/>
        <v>0</v>
      </c>
      <c r="AZ1582" s="175">
        <f t="shared" si="1064"/>
        <v>0</v>
      </c>
      <c r="BA1582" s="175">
        <f t="shared" si="1064"/>
        <v>0</v>
      </c>
      <c r="BB1582" s="175">
        <f t="shared" si="1064"/>
        <v>0</v>
      </c>
      <c r="BC1582" s="175">
        <f t="shared" si="1064"/>
        <v>0</v>
      </c>
      <c r="BD1582" s="175">
        <f t="shared" si="1064"/>
        <v>0</v>
      </c>
    </row>
    <row r="1583" spans="1:59" ht="15.5" x14ac:dyDescent="0.35">
      <c r="B1583" s="145">
        <f t="shared" si="1061"/>
        <v>51</v>
      </c>
      <c r="C1583" s="146" t="str">
        <f t="shared" si="1061"/>
        <v>SCI HSR 1</v>
      </c>
      <c r="D1583" s="180" t="s">
        <v>797</v>
      </c>
      <c r="E1583" s="165">
        <v>0</v>
      </c>
      <c r="F1583" s="149"/>
      <c r="G1583" s="187"/>
      <c r="H1583" s="149"/>
      <c r="I1583" s="149"/>
      <c r="J1583" s="157"/>
      <c r="L1583" s="186" t="s">
        <v>798</v>
      </c>
      <c r="M1583" s="210"/>
      <c r="N1583" s="210"/>
      <c r="O1583" s="175">
        <f t="shared" ref="O1583:BD1583" si="1065">IFERROR(((O$3&gt;=$J1573)*(O$2&lt;=$J1573))*$E1584,"")</f>
        <v>0</v>
      </c>
      <c r="P1583" s="175">
        <f t="shared" si="1065"/>
        <v>0</v>
      </c>
      <c r="Q1583" s="175">
        <f t="shared" si="1065"/>
        <v>0</v>
      </c>
      <c r="R1583" s="175">
        <f t="shared" si="1065"/>
        <v>0</v>
      </c>
      <c r="S1583" s="175">
        <f t="shared" si="1065"/>
        <v>0</v>
      </c>
      <c r="T1583" s="175">
        <f t="shared" si="1065"/>
        <v>0</v>
      </c>
      <c r="U1583" s="175">
        <f t="shared" si="1065"/>
        <v>0</v>
      </c>
      <c r="V1583" s="175">
        <f t="shared" si="1065"/>
        <v>0</v>
      </c>
      <c r="W1583" s="175">
        <f t="shared" si="1065"/>
        <v>0</v>
      </c>
      <c r="X1583" s="175">
        <f t="shared" si="1065"/>
        <v>0</v>
      </c>
      <c r="Y1583" s="175">
        <f t="shared" si="1065"/>
        <v>0</v>
      </c>
      <c r="Z1583" s="175">
        <f t="shared" si="1065"/>
        <v>0</v>
      </c>
      <c r="AA1583" s="175">
        <f t="shared" si="1065"/>
        <v>0</v>
      </c>
      <c r="AB1583" s="175">
        <f t="shared" si="1065"/>
        <v>0</v>
      </c>
      <c r="AC1583" s="175">
        <f t="shared" si="1065"/>
        <v>0</v>
      </c>
      <c r="AD1583" s="175">
        <f t="shared" si="1065"/>
        <v>0</v>
      </c>
      <c r="AE1583" s="175">
        <f t="shared" si="1065"/>
        <v>0</v>
      </c>
      <c r="AF1583" s="175">
        <f t="shared" si="1065"/>
        <v>0</v>
      </c>
      <c r="AG1583" s="175">
        <f t="shared" si="1065"/>
        <v>0</v>
      </c>
      <c r="AH1583" s="175">
        <f t="shared" si="1065"/>
        <v>0</v>
      </c>
      <c r="AI1583" s="175">
        <f t="shared" si="1065"/>
        <v>0</v>
      </c>
      <c r="AJ1583" s="175">
        <f t="shared" si="1065"/>
        <v>0</v>
      </c>
      <c r="AK1583" s="175">
        <f t="shared" si="1065"/>
        <v>0</v>
      </c>
      <c r="AL1583" s="175">
        <f t="shared" si="1065"/>
        <v>0</v>
      </c>
      <c r="AM1583" s="175">
        <f t="shared" si="1065"/>
        <v>0</v>
      </c>
      <c r="AN1583" s="175">
        <f t="shared" si="1065"/>
        <v>0</v>
      </c>
      <c r="AO1583" s="175">
        <f t="shared" si="1065"/>
        <v>0</v>
      </c>
      <c r="AP1583" s="175">
        <f t="shared" si="1065"/>
        <v>0</v>
      </c>
      <c r="AQ1583" s="175">
        <f t="shared" si="1065"/>
        <v>0</v>
      </c>
      <c r="AR1583" s="175">
        <f t="shared" si="1065"/>
        <v>0</v>
      </c>
      <c r="AS1583" s="175">
        <f t="shared" si="1065"/>
        <v>0</v>
      </c>
      <c r="AT1583" s="175">
        <f t="shared" si="1065"/>
        <v>0</v>
      </c>
      <c r="AU1583" s="175">
        <f t="shared" si="1065"/>
        <v>0</v>
      </c>
      <c r="AV1583" s="175">
        <f t="shared" si="1065"/>
        <v>0</v>
      </c>
      <c r="AW1583" s="175">
        <f t="shared" si="1065"/>
        <v>0</v>
      </c>
      <c r="AX1583" s="175">
        <f t="shared" si="1065"/>
        <v>0</v>
      </c>
      <c r="AY1583" s="175">
        <f t="shared" si="1065"/>
        <v>0</v>
      </c>
      <c r="AZ1583" s="175">
        <f t="shared" si="1065"/>
        <v>0</v>
      </c>
      <c r="BA1583" s="175">
        <f t="shared" si="1065"/>
        <v>0</v>
      </c>
      <c r="BB1583" s="175">
        <f t="shared" si="1065"/>
        <v>0</v>
      </c>
      <c r="BC1583" s="175">
        <f t="shared" si="1065"/>
        <v>0</v>
      </c>
      <c r="BD1583" s="175">
        <f t="shared" si="1065"/>
        <v>0</v>
      </c>
    </row>
    <row r="1584" spans="1:59" ht="15.5" x14ac:dyDescent="0.35">
      <c r="B1584" s="145">
        <f t="shared" si="1061"/>
        <v>51</v>
      </c>
      <c r="C1584" s="146" t="str">
        <f t="shared" si="1061"/>
        <v>SCI HSR 1</v>
      </c>
      <c r="D1584" s="180" t="s">
        <v>798</v>
      </c>
      <c r="E1584" s="165">
        <v>0</v>
      </c>
      <c r="F1584" s="149"/>
      <c r="G1584" s="180" t="s">
        <v>794</v>
      </c>
      <c r="H1584" s="165">
        <v>0</v>
      </c>
      <c r="I1584" s="180" t="s">
        <v>796</v>
      </c>
      <c r="J1584" s="165">
        <v>0</v>
      </c>
      <c r="L1584" s="188" t="s">
        <v>799</v>
      </c>
      <c r="M1584" s="211"/>
      <c r="N1584" s="211"/>
      <c r="O1584" s="179">
        <f t="shared" ref="O1584:BD1584" si="1066">IFERROR(-($E1565+$H1565+$J1565)*O1566,"")</f>
        <v>0</v>
      </c>
      <c r="P1584" s="179">
        <f t="shared" si="1066"/>
        <v>0</v>
      </c>
      <c r="Q1584" s="179">
        <f t="shared" si="1066"/>
        <v>0</v>
      </c>
      <c r="R1584" s="179">
        <f t="shared" si="1066"/>
        <v>0</v>
      </c>
      <c r="S1584" s="179">
        <f t="shared" si="1066"/>
        <v>0</v>
      </c>
      <c r="T1584" s="179">
        <f t="shared" si="1066"/>
        <v>0</v>
      </c>
      <c r="U1584" s="179">
        <f t="shared" si="1066"/>
        <v>0</v>
      </c>
      <c r="V1584" s="179">
        <f t="shared" si="1066"/>
        <v>0</v>
      </c>
      <c r="W1584" s="179">
        <f t="shared" si="1066"/>
        <v>0</v>
      </c>
      <c r="X1584" s="179">
        <f t="shared" si="1066"/>
        <v>0</v>
      </c>
      <c r="Y1584" s="179">
        <f t="shared" si="1066"/>
        <v>0</v>
      </c>
      <c r="Z1584" s="179">
        <f t="shared" si="1066"/>
        <v>0</v>
      </c>
      <c r="AA1584" s="179">
        <f t="shared" si="1066"/>
        <v>0</v>
      </c>
      <c r="AB1584" s="179">
        <f t="shared" si="1066"/>
        <v>0</v>
      </c>
      <c r="AC1584" s="179">
        <f t="shared" si="1066"/>
        <v>0</v>
      </c>
      <c r="AD1584" s="179">
        <f t="shared" si="1066"/>
        <v>0</v>
      </c>
      <c r="AE1584" s="179">
        <f t="shared" si="1066"/>
        <v>0</v>
      </c>
      <c r="AF1584" s="179">
        <f t="shared" si="1066"/>
        <v>0</v>
      </c>
      <c r="AG1584" s="179">
        <f t="shared" si="1066"/>
        <v>0</v>
      </c>
      <c r="AH1584" s="179">
        <f t="shared" si="1066"/>
        <v>0</v>
      </c>
      <c r="AI1584" s="179">
        <f t="shared" si="1066"/>
        <v>0</v>
      </c>
      <c r="AJ1584" s="179">
        <f t="shared" si="1066"/>
        <v>0</v>
      </c>
      <c r="AK1584" s="179">
        <f t="shared" si="1066"/>
        <v>0</v>
      </c>
      <c r="AL1584" s="179">
        <f t="shared" si="1066"/>
        <v>0</v>
      </c>
      <c r="AM1584" s="179">
        <f t="shared" si="1066"/>
        <v>0</v>
      </c>
      <c r="AN1584" s="179">
        <f t="shared" si="1066"/>
        <v>0</v>
      </c>
      <c r="AO1584" s="179">
        <f t="shared" si="1066"/>
        <v>0</v>
      </c>
      <c r="AP1584" s="179">
        <f t="shared" si="1066"/>
        <v>0</v>
      </c>
      <c r="AQ1584" s="179">
        <f t="shared" si="1066"/>
        <v>0</v>
      </c>
      <c r="AR1584" s="179">
        <f t="shared" si="1066"/>
        <v>0</v>
      </c>
      <c r="AS1584" s="179">
        <f t="shared" si="1066"/>
        <v>0</v>
      </c>
      <c r="AT1584" s="179">
        <f t="shared" si="1066"/>
        <v>0</v>
      </c>
      <c r="AU1584" s="179">
        <f t="shared" si="1066"/>
        <v>0</v>
      </c>
      <c r="AV1584" s="179">
        <f t="shared" si="1066"/>
        <v>0</v>
      </c>
      <c r="AW1584" s="179">
        <f t="shared" si="1066"/>
        <v>0</v>
      </c>
      <c r="AX1584" s="179">
        <f t="shared" si="1066"/>
        <v>0</v>
      </c>
      <c r="AY1584" s="179">
        <f t="shared" si="1066"/>
        <v>0</v>
      </c>
      <c r="AZ1584" s="179">
        <f t="shared" si="1066"/>
        <v>0</v>
      </c>
      <c r="BA1584" s="179">
        <f t="shared" si="1066"/>
        <v>0</v>
      </c>
      <c r="BB1584" s="179">
        <f t="shared" si="1066"/>
        <v>0</v>
      </c>
      <c r="BC1584" s="179">
        <f t="shared" si="1066"/>
        <v>0</v>
      </c>
      <c r="BD1584" s="179">
        <f t="shared" si="1066"/>
        <v>0</v>
      </c>
    </row>
    <row r="1585" spans="1:59" x14ac:dyDescent="0.3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  <c r="BA1585"/>
      <c r="BB1585"/>
      <c r="BC1585"/>
      <c r="BD1585"/>
    </row>
    <row r="1586" spans="1:59" ht="15.5" x14ac:dyDescent="0.3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  <c r="BA1586"/>
      <c r="BB1586"/>
      <c r="BC1586"/>
      <c r="BD1586"/>
      <c r="BE1586" s="135"/>
    </row>
    <row r="1587" spans="1:59" ht="15.5" x14ac:dyDescent="0.35">
      <c r="A1587" s="135"/>
      <c r="B1587" s="205">
        <v>52</v>
      </c>
      <c r="C1587" s="206" t="str">
        <f>H1589</f>
        <v>SCI HSR 1</v>
      </c>
      <c r="D1587" s="207" t="s">
        <v>361</v>
      </c>
      <c r="E1587" s="207"/>
      <c r="F1587" s="207"/>
      <c r="G1587" s="207"/>
      <c r="H1587" s="207"/>
      <c r="I1587" s="207"/>
      <c r="J1587" s="207"/>
      <c r="K1587" s="206"/>
      <c r="L1587" s="206"/>
      <c r="M1587" s="206"/>
      <c r="N1587" s="206"/>
      <c r="O1587" s="220"/>
      <c r="P1587" s="220"/>
      <c r="Q1587" s="220"/>
      <c r="R1587" s="220"/>
      <c r="S1587" s="220"/>
      <c r="T1587" s="220"/>
      <c r="U1587" s="220"/>
      <c r="V1587" s="220"/>
      <c r="W1587" s="220"/>
      <c r="X1587" s="220"/>
      <c r="Y1587" s="220"/>
      <c r="Z1587" s="220"/>
      <c r="AA1587" s="220"/>
      <c r="AB1587" s="220"/>
      <c r="AC1587" s="220"/>
      <c r="AD1587" s="220"/>
      <c r="AE1587" s="220"/>
      <c r="AF1587" s="220"/>
      <c r="AG1587" s="220"/>
      <c r="AH1587" s="220"/>
      <c r="AI1587" s="220"/>
      <c r="AJ1587" s="220"/>
      <c r="AK1587" s="220"/>
      <c r="AL1587" s="220"/>
      <c r="AM1587" s="220"/>
      <c r="AN1587" s="220"/>
      <c r="AO1587" s="220"/>
      <c r="AP1587" s="220"/>
      <c r="AQ1587" s="220"/>
      <c r="AR1587" s="220"/>
      <c r="AS1587" s="220"/>
      <c r="AT1587" s="220"/>
      <c r="AU1587" s="220"/>
      <c r="AV1587" s="220"/>
      <c r="AW1587" s="220"/>
      <c r="AX1587" s="220"/>
      <c r="AY1587" s="220"/>
      <c r="AZ1587" s="220"/>
      <c r="BA1587" s="220"/>
      <c r="BB1587" s="220"/>
      <c r="BC1587" s="220"/>
      <c r="BD1587" s="220"/>
      <c r="BE1587" s="135"/>
      <c r="BF1587" s="135"/>
      <c r="BG1587" s="135"/>
    </row>
    <row r="1588" spans="1:59" ht="15.5" x14ac:dyDescent="0.35">
      <c r="A1588" s="169"/>
      <c r="B1588" s="145">
        <f>B1587</f>
        <v>52</v>
      </c>
      <c r="C1588" s="146" t="str">
        <f>C1587</f>
        <v>SCI HSR 1</v>
      </c>
      <c r="D1588" s="169"/>
      <c r="E1588" s="169"/>
      <c r="F1588" s="169"/>
      <c r="G1588" s="169"/>
      <c r="H1588" s="169"/>
      <c r="I1588" s="169"/>
      <c r="J1588" s="169"/>
      <c r="K1588" s="169"/>
      <c r="L1588" s="169"/>
      <c r="M1588" s="169"/>
      <c r="N1588" s="169"/>
      <c r="O1588" s="178"/>
      <c r="P1588" s="178"/>
      <c r="Q1588" s="178"/>
      <c r="R1588" s="178"/>
      <c r="S1588" s="178"/>
      <c r="T1588" s="178"/>
      <c r="U1588" s="178"/>
      <c r="V1588" s="178"/>
      <c r="W1588" s="178"/>
      <c r="X1588" s="178"/>
      <c r="Y1588" s="178"/>
      <c r="Z1588" s="178"/>
      <c r="AA1588" s="178"/>
      <c r="AB1588" s="178"/>
      <c r="AC1588" s="178"/>
      <c r="AD1588" s="178"/>
      <c r="AE1588" s="178"/>
      <c r="AF1588" s="178"/>
      <c r="AG1588" s="178"/>
      <c r="AH1588" s="178"/>
      <c r="AI1588" s="178"/>
      <c r="AJ1588" s="178"/>
      <c r="AK1588" s="178"/>
      <c r="AL1588" s="178"/>
      <c r="AM1588" s="178"/>
      <c r="AN1588" s="178"/>
      <c r="AO1588" s="178"/>
      <c r="AP1588" s="178"/>
      <c r="AQ1588" s="178"/>
      <c r="AR1588" s="178"/>
      <c r="AS1588" s="178"/>
      <c r="AT1588" s="178"/>
      <c r="AU1588" s="178"/>
      <c r="AV1588" s="178"/>
      <c r="AW1588" s="178"/>
      <c r="AX1588" s="178"/>
      <c r="AY1588" s="178"/>
      <c r="AZ1588" s="178"/>
      <c r="BA1588" s="178"/>
      <c r="BB1588" s="178"/>
      <c r="BC1588" s="178"/>
      <c r="BD1588" s="178"/>
      <c r="BE1588" s="169"/>
      <c r="BF1588" s="169"/>
      <c r="BG1588" s="169"/>
    </row>
    <row r="1589" spans="1:59" ht="15.5" x14ac:dyDescent="0.35">
      <c r="B1589" s="145">
        <f t="shared" ref="B1589:C1604" si="1067">B1588</f>
        <v>52</v>
      </c>
      <c r="C1589" s="146" t="str">
        <f t="shared" si="1067"/>
        <v>SCI HSR 1</v>
      </c>
      <c r="D1589" s="147" t="s">
        <v>20</v>
      </c>
      <c r="E1589" s="148" t="s">
        <v>191</v>
      </c>
      <c r="F1589" s="149"/>
      <c r="G1589" s="147" t="s">
        <v>757</v>
      </c>
      <c r="H1589" s="148" t="s">
        <v>355</v>
      </c>
      <c r="I1589" s="148"/>
      <c r="J1589" s="148"/>
      <c r="L1589" s="150" t="s">
        <v>758</v>
      </c>
      <c r="M1589" s="208"/>
      <c r="N1589" s="208"/>
      <c r="O1589" s="151">
        <f>($E1600&gt;0)*($E1594&lt;O$2)*(EDATE($E1594,$E1600)&gt;O$3)*((O$3-O$2+1)/O$4)
+($E1600&gt;0)*($E1594&lt;O$2)*(EDATE($E1594,$E1600)&gt;=O$2)*(EDATE($E1594,$E1600)&lt;=O$3)*((EDATE($E1594,$E1600)-O$2)/O$4)
+($E1600&gt;0)*($E1594&lt;O$2)*(EDATE($E1594,$E1600)&lt;O$2)*(0)
+($E1600&gt;0)*($E1594&gt;=O$2)*($E1594&lt;=O$3)*(EDATE($E1594,$E1600)&gt;=O$2)*(EDATE($E1594,$E1600)&lt;=O$3)*((EDATE($E1594,$E1600)-$E1594+1)/O$4)
+($E1600&gt;0)*($E1594&gt;=O$2)*($E1594&lt;=O$3)*(EDATE($E1594,$E1600)&gt;O$3)*((O$3-$E1594+1)/O$4)
+($E1600&gt;0)*($E1594&gt;O$3)*(0)</f>
        <v>0</v>
      </c>
      <c r="P1589" s="151">
        <f t="shared" ref="P1589:BD1589" si="1068">($E1600&gt;0)*($E1594&lt;P$2)*(EDATE($E1594,$E1600)&gt;P$3)*((P$3-P$2+1)/P$4)
+($E1600&gt;0)*($E1594&lt;P$2)*(EDATE($E1594,$E1600)&gt;=P$2)*(EDATE($E1594,$E1600)&lt;=P$3)*((EDATE($E1594,$E1600)-P$2)/P$4)
+($E1600&gt;0)*($E1594&lt;P$2)*(EDATE($E1594,$E1600)&lt;P$2)*(0)
+($E1600&gt;0)*($E1594&gt;=P$2)*($E1594&lt;=P$3)*(EDATE($E1594,$E1600)&gt;=P$2)*(EDATE($E1594,$E1600)&lt;=P$3)*((EDATE($E1594,$E1600)-$E1594+1)/P$4)
+($E1600&gt;0)*($E1594&gt;=P$2)*($E1594&lt;=P$3)*(EDATE($E1594,$E1600)&gt;P$3)*((P$3-$E1594+1)/P$4)
+($E1600&gt;0)*($E1594&gt;P$3)*(0)</f>
        <v>0</v>
      </c>
      <c r="Q1589" s="151">
        <f t="shared" si="1068"/>
        <v>0</v>
      </c>
      <c r="R1589" s="151">
        <f t="shared" si="1068"/>
        <v>0</v>
      </c>
      <c r="S1589" s="151">
        <f t="shared" si="1068"/>
        <v>0</v>
      </c>
      <c r="T1589" s="151">
        <f t="shared" si="1068"/>
        <v>0</v>
      </c>
      <c r="U1589" s="151">
        <f t="shared" si="1068"/>
        <v>0</v>
      </c>
      <c r="V1589" s="151">
        <f t="shared" si="1068"/>
        <v>0</v>
      </c>
      <c r="W1589" s="151">
        <f t="shared" si="1068"/>
        <v>0</v>
      </c>
      <c r="X1589" s="151">
        <f t="shared" si="1068"/>
        <v>0</v>
      </c>
      <c r="Y1589" s="151">
        <f t="shared" si="1068"/>
        <v>0</v>
      </c>
      <c r="Z1589" s="151">
        <f t="shared" si="1068"/>
        <v>0</v>
      </c>
      <c r="AA1589" s="151">
        <f t="shared" si="1068"/>
        <v>0</v>
      </c>
      <c r="AB1589" s="151">
        <f t="shared" si="1068"/>
        <v>0</v>
      </c>
      <c r="AC1589" s="151">
        <f t="shared" si="1068"/>
        <v>0</v>
      </c>
      <c r="AD1589" s="151">
        <f t="shared" si="1068"/>
        <v>0</v>
      </c>
      <c r="AE1589" s="151">
        <f t="shared" si="1068"/>
        <v>0</v>
      </c>
      <c r="AF1589" s="151">
        <f t="shared" si="1068"/>
        <v>0</v>
      </c>
      <c r="AG1589" s="151">
        <f t="shared" si="1068"/>
        <v>0</v>
      </c>
      <c r="AH1589" s="151">
        <f t="shared" si="1068"/>
        <v>0</v>
      </c>
      <c r="AI1589" s="151">
        <f t="shared" si="1068"/>
        <v>0</v>
      </c>
      <c r="AJ1589" s="151">
        <f t="shared" si="1068"/>
        <v>0</v>
      </c>
      <c r="AK1589" s="151">
        <f t="shared" si="1068"/>
        <v>0</v>
      </c>
      <c r="AL1589" s="151">
        <f t="shared" si="1068"/>
        <v>0</v>
      </c>
      <c r="AM1589" s="151">
        <f t="shared" si="1068"/>
        <v>0</v>
      </c>
      <c r="AN1589" s="151">
        <f t="shared" si="1068"/>
        <v>0</v>
      </c>
      <c r="AO1589" s="151">
        <f t="shared" si="1068"/>
        <v>0</v>
      </c>
      <c r="AP1589" s="151">
        <f t="shared" si="1068"/>
        <v>0</v>
      </c>
      <c r="AQ1589" s="151">
        <f t="shared" si="1068"/>
        <v>0</v>
      </c>
      <c r="AR1589" s="151">
        <f t="shared" si="1068"/>
        <v>0</v>
      </c>
      <c r="AS1589" s="151">
        <f t="shared" si="1068"/>
        <v>0</v>
      </c>
      <c r="AT1589" s="151">
        <f t="shared" si="1068"/>
        <v>0</v>
      </c>
      <c r="AU1589" s="151">
        <f t="shared" si="1068"/>
        <v>0</v>
      </c>
      <c r="AV1589" s="151">
        <f t="shared" si="1068"/>
        <v>0</v>
      </c>
      <c r="AW1589" s="151">
        <f t="shared" si="1068"/>
        <v>0</v>
      </c>
      <c r="AX1589" s="151">
        <f t="shared" si="1068"/>
        <v>0</v>
      </c>
      <c r="AY1589" s="151">
        <f t="shared" si="1068"/>
        <v>0</v>
      </c>
      <c r="AZ1589" s="151">
        <f t="shared" si="1068"/>
        <v>0</v>
      </c>
      <c r="BA1589" s="151">
        <f t="shared" si="1068"/>
        <v>0</v>
      </c>
      <c r="BB1589" s="151">
        <f t="shared" si="1068"/>
        <v>0</v>
      </c>
      <c r="BC1589" s="151">
        <f t="shared" si="1068"/>
        <v>0</v>
      </c>
      <c r="BD1589" s="151">
        <f t="shared" si="1068"/>
        <v>0</v>
      </c>
    </row>
    <row r="1590" spans="1:59" ht="15.5" x14ac:dyDescent="0.35">
      <c r="B1590" s="145">
        <f t="shared" si="1067"/>
        <v>52</v>
      </c>
      <c r="C1590" s="146" t="str">
        <f t="shared" si="1067"/>
        <v>SCI HSR 1</v>
      </c>
      <c r="D1590" s="147" t="s">
        <v>50</v>
      </c>
      <c r="E1590" s="152">
        <v>146.34</v>
      </c>
      <c r="F1590" s="149"/>
      <c r="G1590" s="147" t="s">
        <v>3</v>
      </c>
      <c r="H1590" s="153">
        <v>89.15</v>
      </c>
      <c r="I1590" s="147" t="s">
        <v>106</v>
      </c>
      <c r="J1590" s="153">
        <v>92.5</v>
      </c>
      <c r="L1590" s="154" t="s">
        <v>759</v>
      </c>
      <c r="M1590" s="210"/>
      <c r="N1590" s="210"/>
      <c r="O1590" s="155">
        <f>($H1595&gt;0)*($J1595&lt;O$2)*0
+($H1595&gt;0)*($J1595&gt;=O$2)*($J1595&lt;=O$3)*(($J1595-O$2+1)/O$4)
+($H1595&gt;0)*($J1595&gt;O$3)*($I1595&gt;O$3)*0
+($H1595&gt;0)*($J1595&gt;O$3)*($I1595&lt;=O$3)*($I1595&gt;=O$2)*((O$3-$I1595+1)/O$4)
+($H1595&gt;0)*($J1595&gt;O$3)*($I1595&lt;O$2)*1
+($H1595&gt;0)*($I1595&gt;O$3)*0
+($H1596&gt;0)*($J$2350&lt;O$2)*0
+($H1596&gt;0)*($J1596&gt;=O$2)*($J1596&lt;=O$3)*(($J1596-O$2+1)/O$4)
+($H1596&gt;0)*($J1596&gt;O$3)*($I1596&gt;O$3)*0
+($H1596&gt;0)*($J1596&gt;O$3)*($I1596&lt;=O$3)*($I1596&gt;=O$2)*((O$3-$I1596+1)/O$4)
+($H1596&gt;0)*($J1596&gt;O$3)*($I1596&lt;O$2)*1
+($H1596&gt;0)*($I1596&gt;O$3)*0
+($H1597&gt;0)*($J1597&lt;O$2)*0
+($H1597&gt;0)*($J1597&gt;=O$2)*($J1597&lt;=O$3)*(($J1597-O$2+1)/O$4)
+($H1597&gt;0)*($J1597&gt;O$3)*($I1597&gt;O$3)*0
+($H1597&gt;0)*($J1597&gt;O$3)*($I1597&lt;=O$3)*($I1597&gt;=O$2)*((O$3-$I1597+1)/O$4)
+($H1597&gt;0)*($J1597&gt;O$3)*($I1597&lt;O$2)*1
+($H1597&gt;0)*($I1597&gt;O$3)*0</f>
        <v>0</v>
      </c>
      <c r="P1590" s="155">
        <f t="shared" ref="P1590:BD1590" si="1069">($H1595&gt;0)*($J1595&lt;P$2)*0
+($H1595&gt;0)*($J1595&gt;=P$2)*($J1595&lt;=P$3)*(($J1595-P$2+1)/P$4)
+($H1595&gt;0)*($J1595&gt;P$3)*($I1595&gt;P$3)*0
+($H1595&gt;0)*($J1595&gt;P$3)*($I1595&lt;=P$3)*($I1595&gt;=P$2)*((P$3-$I1595+1)/P$4)
+($H1595&gt;0)*($J1595&gt;P$3)*($I1595&lt;P$2)*1
+($H1595&gt;0)*($I1595&gt;P$3)*0
+($H1596&gt;0)*($J$2350&lt;P$2)*0
+($H1596&gt;0)*($J1596&gt;=P$2)*($J1596&lt;=P$3)*(($J1596-P$2+1)/P$4)
+($H1596&gt;0)*($J1596&gt;P$3)*($I1596&gt;P$3)*0
+($H1596&gt;0)*($J1596&gt;P$3)*($I1596&lt;=P$3)*($I1596&gt;=P$2)*((P$3-$I1596+1)/P$4)
+($H1596&gt;0)*($J1596&gt;P$3)*($I1596&lt;P$2)*1
+($H1596&gt;0)*($I1596&gt;P$3)*0
+($H1597&gt;0)*($J1597&lt;P$2)*0
+($H1597&gt;0)*($J1597&gt;=P$2)*($J1597&lt;=P$3)*(($J1597-P$2+1)/P$4)
+($H1597&gt;0)*($J1597&gt;P$3)*($I1597&gt;P$3)*0
+($H1597&gt;0)*($J1597&gt;P$3)*($I1597&lt;=P$3)*($I1597&gt;=P$2)*((P$3-$I1597+1)/P$4)
+($H1597&gt;0)*($J1597&gt;P$3)*($I1597&lt;P$2)*1
+($H1597&gt;0)*($I1597&gt;P$3)*0</f>
        <v>0</v>
      </c>
      <c r="Q1590" s="155">
        <f t="shared" si="1069"/>
        <v>0</v>
      </c>
      <c r="R1590" s="155">
        <f t="shared" si="1069"/>
        <v>0</v>
      </c>
      <c r="S1590" s="155">
        <f t="shared" si="1069"/>
        <v>0</v>
      </c>
      <c r="T1590" s="155">
        <f t="shared" si="1069"/>
        <v>0</v>
      </c>
      <c r="U1590" s="155">
        <f t="shared" si="1069"/>
        <v>0</v>
      </c>
      <c r="V1590" s="155">
        <f t="shared" si="1069"/>
        <v>0</v>
      </c>
      <c r="W1590" s="155">
        <f t="shared" si="1069"/>
        <v>0</v>
      </c>
      <c r="X1590" s="155">
        <f t="shared" si="1069"/>
        <v>0</v>
      </c>
      <c r="Y1590" s="155">
        <f t="shared" si="1069"/>
        <v>0</v>
      </c>
      <c r="Z1590" s="155">
        <f t="shared" si="1069"/>
        <v>0</v>
      </c>
      <c r="AA1590" s="155">
        <f t="shared" si="1069"/>
        <v>0</v>
      </c>
      <c r="AB1590" s="155">
        <f t="shared" si="1069"/>
        <v>0</v>
      </c>
      <c r="AC1590" s="155">
        <f t="shared" si="1069"/>
        <v>0</v>
      </c>
      <c r="AD1590" s="155">
        <f t="shared" si="1069"/>
        <v>0</v>
      </c>
      <c r="AE1590" s="155">
        <f t="shared" si="1069"/>
        <v>0</v>
      </c>
      <c r="AF1590" s="155">
        <f t="shared" si="1069"/>
        <v>0</v>
      </c>
      <c r="AG1590" s="155">
        <f t="shared" si="1069"/>
        <v>0</v>
      </c>
      <c r="AH1590" s="155">
        <f t="shared" si="1069"/>
        <v>0</v>
      </c>
      <c r="AI1590" s="155">
        <f t="shared" si="1069"/>
        <v>0</v>
      </c>
      <c r="AJ1590" s="155">
        <f t="shared" si="1069"/>
        <v>0</v>
      </c>
      <c r="AK1590" s="155">
        <f t="shared" si="1069"/>
        <v>0</v>
      </c>
      <c r="AL1590" s="155">
        <f t="shared" si="1069"/>
        <v>0</v>
      </c>
      <c r="AM1590" s="155">
        <f t="shared" si="1069"/>
        <v>0</v>
      </c>
      <c r="AN1590" s="155">
        <f t="shared" si="1069"/>
        <v>0</v>
      </c>
      <c r="AO1590" s="155">
        <f t="shared" si="1069"/>
        <v>0</v>
      </c>
      <c r="AP1590" s="155">
        <f t="shared" si="1069"/>
        <v>0</v>
      </c>
      <c r="AQ1590" s="155">
        <f t="shared" si="1069"/>
        <v>0</v>
      </c>
      <c r="AR1590" s="155">
        <f t="shared" si="1069"/>
        <v>0</v>
      </c>
      <c r="AS1590" s="155">
        <f t="shared" si="1069"/>
        <v>0</v>
      </c>
      <c r="AT1590" s="155">
        <f t="shared" si="1069"/>
        <v>0</v>
      </c>
      <c r="AU1590" s="155">
        <f t="shared" si="1069"/>
        <v>0</v>
      </c>
      <c r="AV1590" s="155">
        <f t="shared" si="1069"/>
        <v>0</v>
      </c>
      <c r="AW1590" s="155">
        <f t="shared" si="1069"/>
        <v>0</v>
      </c>
      <c r="AX1590" s="155">
        <f t="shared" si="1069"/>
        <v>0</v>
      </c>
      <c r="AY1590" s="155">
        <f t="shared" si="1069"/>
        <v>0</v>
      </c>
      <c r="AZ1590" s="155">
        <f t="shared" si="1069"/>
        <v>0</v>
      </c>
      <c r="BA1590" s="155">
        <f t="shared" si="1069"/>
        <v>0</v>
      </c>
      <c r="BB1590" s="155">
        <f t="shared" si="1069"/>
        <v>0</v>
      </c>
      <c r="BC1590" s="155">
        <f t="shared" si="1069"/>
        <v>0</v>
      </c>
      <c r="BD1590" s="155">
        <f t="shared" si="1069"/>
        <v>0</v>
      </c>
    </row>
    <row r="1591" spans="1:59" ht="15.5" x14ac:dyDescent="0.35">
      <c r="B1591" s="145">
        <f t="shared" si="1067"/>
        <v>52</v>
      </c>
      <c r="C1591" s="146" t="str">
        <f t="shared" si="1067"/>
        <v>SCI HSR 1</v>
      </c>
      <c r="D1591" s="147" t="s">
        <v>111</v>
      </c>
      <c r="E1591" s="156">
        <v>0</v>
      </c>
      <c r="F1591" s="149"/>
      <c r="G1591" s="147" t="s">
        <v>112</v>
      </c>
      <c r="H1591" s="156">
        <v>0</v>
      </c>
      <c r="I1591" s="147" t="s">
        <v>113</v>
      </c>
      <c r="J1591" s="156">
        <v>0</v>
      </c>
      <c r="K1591" s="157"/>
      <c r="L1591" s="154" t="s">
        <v>760</v>
      </c>
      <c r="M1591" s="210"/>
      <c r="N1591" s="210"/>
      <c r="O1591" s="155">
        <f>($E1594&lt;=O$3)*($E1594&gt;O$2)*((O$3-$E1594+1)/O$4)
+($E1594&lt;=O$2)*((O$3-O$2+1)/O$4)
+($E1594&gt;O$3)*(0)
-($E1602&lt;=O$3)*($E1602&lt;&gt;0)*($E1602&gt;O$2)*((O$3-$E1602)/O$4)
-($E1602&lt;=O$2)*((O$3-O$2+1)/O$4)
-($E1602&gt;O$3)*(0)</f>
        <v>1</v>
      </c>
      <c r="P1591" s="155">
        <f t="shared" ref="P1591:BD1591" si="1070">($E1594&lt;=P$3)*($E1594&gt;P$2)*((P$3-$E1594+1)/P$4)
+($E1594&lt;=P$2)*((P$3-P$2+1)/P$4)
+($E1594&gt;P$3)*(0)
-($E1602&lt;=P$3)*($E1602&lt;&gt;0)*($E1602&gt;P$2)*((P$3-$E1602)/P$4)
-($E1602&lt;=P$2)*((P$3-P$2+1)/P$4)
-($E1602&gt;P$3)*(0)</f>
        <v>1</v>
      </c>
      <c r="Q1591" s="155">
        <f t="shared" si="1070"/>
        <v>1</v>
      </c>
      <c r="R1591" s="155">
        <f t="shared" si="1070"/>
        <v>1</v>
      </c>
      <c r="S1591" s="155">
        <f t="shared" si="1070"/>
        <v>1</v>
      </c>
      <c r="T1591" s="155">
        <f t="shared" si="1070"/>
        <v>1</v>
      </c>
      <c r="U1591" s="155">
        <f t="shared" si="1070"/>
        <v>1</v>
      </c>
      <c r="V1591" s="155">
        <f t="shared" si="1070"/>
        <v>1</v>
      </c>
      <c r="W1591" s="155">
        <f t="shared" si="1070"/>
        <v>1</v>
      </c>
      <c r="X1591" s="155">
        <f t="shared" si="1070"/>
        <v>1</v>
      </c>
      <c r="Y1591" s="155">
        <f t="shared" si="1070"/>
        <v>1</v>
      </c>
      <c r="Z1591" s="155">
        <f t="shared" si="1070"/>
        <v>1</v>
      </c>
      <c r="AA1591" s="155">
        <f t="shared" si="1070"/>
        <v>0.76086956521739135</v>
      </c>
      <c r="AB1591" s="155">
        <f t="shared" si="1070"/>
        <v>0</v>
      </c>
      <c r="AC1591" s="155">
        <f t="shared" si="1070"/>
        <v>0</v>
      </c>
      <c r="AD1591" s="155">
        <f t="shared" si="1070"/>
        <v>0</v>
      </c>
      <c r="AE1591" s="155">
        <f t="shared" si="1070"/>
        <v>0</v>
      </c>
      <c r="AF1591" s="155">
        <f t="shared" si="1070"/>
        <v>0</v>
      </c>
      <c r="AG1591" s="155">
        <f t="shared" si="1070"/>
        <v>0</v>
      </c>
      <c r="AH1591" s="155">
        <f t="shared" si="1070"/>
        <v>0</v>
      </c>
      <c r="AI1591" s="155">
        <f t="shared" si="1070"/>
        <v>0</v>
      </c>
      <c r="AJ1591" s="155">
        <f t="shared" si="1070"/>
        <v>0</v>
      </c>
      <c r="AK1591" s="155">
        <f t="shared" si="1070"/>
        <v>0</v>
      </c>
      <c r="AL1591" s="155">
        <f t="shared" si="1070"/>
        <v>0</v>
      </c>
      <c r="AM1591" s="155">
        <f t="shared" si="1070"/>
        <v>0</v>
      </c>
      <c r="AN1591" s="155">
        <f t="shared" si="1070"/>
        <v>0</v>
      </c>
      <c r="AO1591" s="155">
        <f t="shared" si="1070"/>
        <v>0</v>
      </c>
      <c r="AP1591" s="155">
        <f t="shared" si="1070"/>
        <v>0</v>
      </c>
      <c r="AQ1591" s="155">
        <f t="shared" si="1070"/>
        <v>0</v>
      </c>
      <c r="AR1591" s="155">
        <f t="shared" si="1070"/>
        <v>0</v>
      </c>
      <c r="AS1591" s="155">
        <f t="shared" si="1070"/>
        <v>0</v>
      </c>
      <c r="AT1591" s="155">
        <f t="shared" si="1070"/>
        <v>0</v>
      </c>
      <c r="AU1591" s="155">
        <f t="shared" si="1070"/>
        <v>0</v>
      </c>
      <c r="AV1591" s="155">
        <f t="shared" si="1070"/>
        <v>0</v>
      </c>
      <c r="AW1591" s="155">
        <f t="shared" si="1070"/>
        <v>0</v>
      </c>
      <c r="AX1591" s="155">
        <f t="shared" si="1070"/>
        <v>0</v>
      </c>
      <c r="AY1591" s="155">
        <f t="shared" si="1070"/>
        <v>0</v>
      </c>
      <c r="AZ1591" s="155">
        <f t="shared" si="1070"/>
        <v>0</v>
      </c>
      <c r="BA1591" s="155">
        <f t="shared" si="1070"/>
        <v>0</v>
      </c>
      <c r="BB1591" s="155">
        <f t="shared" si="1070"/>
        <v>0</v>
      </c>
      <c r="BC1591" s="155">
        <f t="shared" si="1070"/>
        <v>0</v>
      </c>
      <c r="BD1591" s="155">
        <f t="shared" si="1070"/>
        <v>0</v>
      </c>
    </row>
    <row r="1592" spans="1:59" ht="15.5" x14ac:dyDescent="0.35">
      <c r="B1592" s="145">
        <f t="shared" si="1067"/>
        <v>52</v>
      </c>
      <c r="C1592" s="146" t="str">
        <f t="shared" si="1067"/>
        <v>SCI HSR 1</v>
      </c>
      <c r="D1592" s="147" t="s">
        <v>15</v>
      </c>
      <c r="E1592" s="156">
        <v>73548.75</v>
      </c>
      <c r="F1592" s="149"/>
      <c r="G1592" s="149"/>
      <c r="H1592" s="149"/>
      <c r="I1592" s="149"/>
      <c r="J1592" s="149"/>
      <c r="L1592" s="154" t="s">
        <v>761</v>
      </c>
      <c r="M1592" s="210"/>
      <c r="N1592" s="210"/>
      <c r="O1592" s="155">
        <f>($E1605&gt;O$3)*($E1602&lt;O$2)*((O$3-O$2+1)/O$4)
+($E1605&gt;O$3)*($E1602&gt;=O$2)*($E1602&lt;=O$3)*((O$3-$E1602)/O$4)
+($E1605&gt;O$3)*($E1602&gt;O$3)*(0)
+($E1605&lt;=O$3)*($E1605&gt;=O$2)*($E1602&lt;O$2)*(($E1605-O$2)/O$4)
+($E1605&lt;=O$3)*($E1605&gt;=O$2)*($E1602&lt;=O$3)*($E1602&gt;=O$2)*(($E1605-$E1602)/O$4)
+($E1605&lt;O$2)*(0)</f>
        <v>0</v>
      </c>
      <c r="P1592" s="155">
        <f t="shared" ref="P1592:BD1592" si="1071">($E1605&gt;P$3)*($E1602&lt;P$2)*((P$3-P$2+1)/P$4)
+($E1605&gt;P$3)*($E1602&gt;=P$2)*($E1602&lt;=P$3)*((P$3-$E1602)/P$4)
+($E1605&gt;P$3)*($E1602&gt;P$3)*(0)
+($E1605&lt;=P$3)*($E1605&gt;=P$2)*($E1602&lt;P$2)*(($E1605-P$2)/P$4)
+($E1605&lt;=P$3)*($E1605&gt;=P$2)*($E1602&lt;=P$3)*($E1602&gt;=P$2)*(($E1605-$E1602)/P$4)
+($E1605&lt;P$2)*(0)</f>
        <v>0</v>
      </c>
      <c r="Q1592" s="155">
        <f t="shared" si="1071"/>
        <v>0</v>
      </c>
      <c r="R1592" s="155">
        <f t="shared" si="1071"/>
        <v>0</v>
      </c>
      <c r="S1592" s="155">
        <f t="shared" si="1071"/>
        <v>0</v>
      </c>
      <c r="T1592" s="155">
        <f t="shared" si="1071"/>
        <v>0</v>
      </c>
      <c r="U1592" s="155">
        <f t="shared" si="1071"/>
        <v>0</v>
      </c>
      <c r="V1592" s="155">
        <f t="shared" si="1071"/>
        <v>0</v>
      </c>
      <c r="W1592" s="155">
        <f t="shared" si="1071"/>
        <v>0</v>
      </c>
      <c r="X1592" s="155">
        <f t="shared" si="1071"/>
        <v>0</v>
      </c>
      <c r="Y1592" s="155">
        <f t="shared" si="1071"/>
        <v>0</v>
      </c>
      <c r="Z1592" s="155">
        <f t="shared" si="1071"/>
        <v>0</v>
      </c>
      <c r="AA1592" s="155">
        <f t="shared" si="1071"/>
        <v>0</v>
      </c>
      <c r="AB1592" s="155">
        <f t="shared" si="1071"/>
        <v>0</v>
      </c>
      <c r="AC1592" s="155">
        <f t="shared" si="1071"/>
        <v>0</v>
      </c>
      <c r="AD1592" s="155">
        <f t="shared" si="1071"/>
        <v>0</v>
      </c>
      <c r="AE1592" s="155">
        <f t="shared" si="1071"/>
        <v>0</v>
      </c>
      <c r="AF1592" s="155">
        <f t="shared" si="1071"/>
        <v>0</v>
      </c>
      <c r="AG1592" s="155">
        <f t="shared" si="1071"/>
        <v>0</v>
      </c>
      <c r="AH1592" s="155">
        <f t="shared" si="1071"/>
        <v>0</v>
      </c>
      <c r="AI1592" s="155">
        <f t="shared" si="1071"/>
        <v>0</v>
      </c>
      <c r="AJ1592" s="155">
        <f t="shared" si="1071"/>
        <v>0</v>
      </c>
      <c r="AK1592" s="155">
        <f t="shared" si="1071"/>
        <v>0</v>
      </c>
      <c r="AL1592" s="155">
        <f t="shared" si="1071"/>
        <v>0</v>
      </c>
      <c r="AM1592" s="155">
        <f t="shared" si="1071"/>
        <v>0</v>
      </c>
      <c r="AN1592" s="155">
        <f t="shared" si="1071"/>
        <v>0</v>
      </c>
      <c r="AO1592" s="155">
        <f t="shared" si="1071"/>
        <v>0</v>
      </c>
      <c r="AP1592" s="155">
        <f t="shared" si="1071"/>
        <v>0</v>
      </c>
      <c r="AQ1592" s="155">
        <f t="shared" si="1071"/>
        <v>0</v>
      </c>
      <c r="AR1592" s="155">
        <f t="shared" si="1071"/>
        <v>0</v>
      </c>
      <c r="AS1592" s="155">
        <f t="shared" si="1071"/>
        <v>0</v>
      </c>
      <c r="AT1592" s="155">
        <f t="shared" si="1071"/>
        <v>0</v>
      </c>
      <c r="AU1592" s="155">
        <f t="shared" si="1071"/>
        <v>0</v>
      </c>
      <c r="AV1592" s="155">
        <f t="shared" si="1071"/>
        <v>0</v>
      </c>
      <c r="AW1592" s="155">
        <f t="shared" si="1071"/>
        <v>0</v>
      </c>
      <c r="AX1592" s="155">
        <f t="shared" si="1071"/>
        <v>0</v>
      </c>
      <c r="AY1592" s="155">
        <f t="shared" si="1071"/>
        <v>0</v>
      </c>
      <c r="AZ1592" s="155">
        <f t="shared" si="1071"/>
        <v>0</v>
      </c>
      <c r="BA1592" s="155">
        <f t="shared" si="1071"/>
        <v>0</v>
      </c>
      <c r="BB1592" s="155">
        <f t="shared" si="1071"/>
        <v>0</v>
      </c>
      <c r="BC1592" s="155">
        <f t="shared" si="1071"/>
        <v>0</v>
      </c>
      <c r="BD1592" s="155">
        <f t="shared" si="1071"/>
        <v>0</v>
      </c>
    </row>
    <row r="1593" spans="1:59" ht="15.5" x14ac:dyDescent="0.35">
      <c r="B1593" s="145">
        <f t="shared" si="1067"/>
        <v>52</v>
      </c>
      <c r="C1593" s="146" t="str">
        <f t="shared" si="1067"/>
        <v>SCI HSR 1</v>
      </c>
      <c r="K1593" s="158"/>
      <c r="L1593" s="154" t="s">
        <v>762</v>
      </c>
      <c r="M1593" s="210"/>
      <c r="N1593" s="210"/>
      <c r="O1593" s="155">
        <f>($E1608&gt;0)*($E1605&lt;O$2)*(EDATE($E1605,$E1608)&gt;O$3)*((O$3-O$2+1)/O$4)
+($E1608&gt;0)*($E1605&lt;O$2)*(EDATE($E1605,$E1608)&gt;=O$2)*(EDATE($E1605,$E1608)&lt;=O$3)*((EDATE($E1605,$E1608)-O$2)/O$4)
+($E1608&gt;0)*($E1605&lt;O$2)*(EDATE($E1605,$E1608)&lt;O$2)*(0)
+($E1608&gt;0)*($E1605&gt;=O$2)*($E1605&lt;=O$3)*(EDATE($E1605,$E1608)&gt;=O$2)*(EDATE($E1605,$E1608)&lt;=O$3)*((EDATE($E1605,$E1608)-$E1605+1)/O$4)
+($E1608&gt;0)*($E1605&gt;=O$2)*($E1605&lt;=O$3)*(EDATE($E1605,$E1608)&gt;O$3)*((O$3-$E1605+1)/O$4)
+($E1608&gt;0)*($E1605&gt;O$3)*(0)</f>
        <v>0</v>
      </c>
      <c r="P1593" s="155">
        <f t="shared" ref="P1593:BD1593" si="1072">($E1608&gt;0)*($E1605&lt;P$2)*(EDATE($E1605,$E1608)&gt;P$3)*((P$3-P$2+1)/P$4)
+($E1608&gt;0)*($E1605&lt;P$2)*(EDATE($E1605,$E1608)&gt;=P$2)*(EDATE($E1605,$E1608)&lt;=P$3)*((EDATE($E1605,$E1608)-P$2)/P$4)
+($E1608&gt;0)*($E1605&lt;P$2)*(EDATE($E1605,$E1608)&lt;P$2)*(0)
+($E1608&gt;0)*($E1605&gt;=P$2)*($E1605&lt;=P$3)*(EDATE($E1605,$E1608)&gt;=P$2)*(EDATE($E1605,$E1608)&lt;=P$3)*((EDATE($E1605,$E1608)-$E1605+1)/P$4)
+($E1608&gt;0)*($E1605&gt;=P$2)*($E1605&lt;=P$3)*(EDATE($E1605,$E1608)&gt;P$3)*((P$3-$E1605+1)/P$4)
+($E1608&gt;0)*($E1605&gt;P$3)*(0)</f>
        <v>0</v>
      </c>
      <c r="Q1593" s="155">
        <f t="shared" si="1072"/>
        <v>0</v>
      </c>
      <c r="R1593" s="155">
        <f t="shared" si="1072"/>
        <v>0</v>
      </c>
      <c r="S1593" s="155">
        <f t="shared" si="1072"/>
        <v>0</v>
      </c>
      <c r="T1593" s="155">
        <f t="shared" si="1072"/>
        <v>0</v>
      </c>
      <c r="U1593" s="155">
        <f t="shared" si="1072"/>
        <v>0</v>
      </c>
      <c r="V1593" s="155">
        <f t="shared" si="1072"/>
        <v>0</v>
      </c>
      <c r="W1593" s="155">
        <f t="shared" si="1072"/>
        <v>0</v>
      </c>
      <c r="X1593" s="155">
        <f t="shared" si="1072"/>
        <v>0</v>
      </c>
      <c r="Y1593" s="155">
        <f t="shared" si="1072"/>
        <v>0</v>
      </c>
      <c r="Z1593" s="155">
        <f t="shared" si="1072"/>
        <v>0</v>
      </c>
      <c r="AA1593" s="155">
        <f t="shared" si="1072"/>
        <v>0</v>
      </c>
      <c r="AB1593" s="155">
        <f t="shared" si="1072"/>
        <v>0</v>
      </c>
      <c r="AC1593" s="155">
        <f t="shared" si="1072"/>
        <v>0</v>
      </c>
      <c r="AD1593" s="155">
        <f t="shared" si="1072"/>
        <v>0</v>
      </c>
      <c r="AE1593" s="155">
        <f t="shared" si="1072"/>
        <v>0</v>
      </c>
      <c r="AF1593" s="155">
        <f t="shared" si="1072"/>
        <v>0</v>
      </c>
      <c r="AG1593" s="155">
        <f t="shared" si="1072"/>
        <v>0</v>
      </c>
      <c r="AH1593" s="155">
        <f t="shared" si="1072"/>
        <v>0</v>
      </c>
      <c r="AI1593" s="155">
        <f t="shared" si="1072"/>
        <v>0</v>
      </c>
      <c r="AJ1593" s="155">
        <f t="shared" si="1072"/>
        <v>0</v>
      </c>
      <c r="AK1593" s="155">
        <f t="shared" si="1072"/>
        <v>0</v>
      </c>
      <c r="AL1593" s="155">
        <f t="shared" si="1072"/>
        <v>0</v>
      </c>
      <c r="AM1593" s="155">
        <f t="shared" si="1072"/>
        <v>0</v>
      </c>
      <c r="AN1593" s="155">
        <f t="shared" si="1072"/>
        <v>0</v>
      </c>
      <c r="AO1593" s="155">
        <f t="shared" si="1072"/>
        <v>0</v>
      </c>
      <c r="AP1593" s="155">
        <f t="shared" si="1072"/>
        <v>0</v>
      </c>
      <c r="AQ1593" s="155">
        <f t="shared" si="1072"/>
        <v>0</v>
      </c>
      <c r="AR1593" s="155">
        <f t="shared" si="1072"/>
        <v>0</v>
      </c>
      <c r="AS1593" s="155">
        <f t="shared" si="1072"/>
        <v>0</v>
      </c>
      <c r="AT1593" s="155">
        <f t="shared" si="1072"/>
        <v>0</v>
      </c>
      <c r="AU1593" s="155">
        <f t="shared" si="1072"/>
        <v>0</v>
      </c>
      <c r="AV1593" s="155">
        <f t="shared" si="1072"/>
        <v>0</v>
      </c>
      <c r="AW1593" s="155">
        <f t="shared" si="1072"/>
        <v>0</v>
      </c>
      <c r="AX1593" s="155">
        <f t="shared" si="1072"/>
        <v>0</v>
      </c>
      <c r="AY1593" s="155">
        <f t="shared" si="1072"/>
        <v>0</v>
      </c>
      <c r="AZ1593" s="155">
        <f t="shared" si="1072"/>
        <v>0</v>
      </c>
      <c r="BA1593" s="155">
        <f t="shared" si="1072"/>
        <v>0</v>
      </c>
      <c r="BB1593" s="155">
        <f t="shared" si="1072"/>
        <v>0</v>
      </c>
      <c r="BC1593" s="155">
        <f t="shared" si="1072"/>
        <v>0</v>
      </c>
      <c r="BD1593" s="155">
        <f t="shared" si="1072"/>
        <v>0</v>
      </c>
    </row>
    <row r="1594" spans="1:59" ht="15.5" x14ac:dyDescent="0.35">
      <c r="B1594" s="145">
        <f t="shared" si="1067"/>
        <v>52</v>
      </c>
      <c r="C1594" s="146" t="str">
        <f t="shared" si="1067"/>
        <v>SCI HSR 1</v>
      </c>
      <c r="D1594" s="159" t="s">
        <v>763</v>
      </c>
      <c r="E1594" s="160">
        <v>42622</v>
      </c>
      <c r="F1594" s="149"/>
      <c r="G1594" s="159" t="s">
        <v>764</v>
      </c>
      <c r="H1594" s="159" t="s">
        <v>765</v>
      </c>
      <c r="I1594" s="159" t="s">
        <v>766</v>
      </c>
      <c r="J1594" s="159" t="s">
        <v>767</v>
      </c>
      <c r="K1594" s="158"/>
      <c r="L1594" s="161" t="s">
        <v>768</v>
      </c>
      <c r="M1594" s="221"/>
      <c r="N1594" s="221"/>
      <c r="O1594" s="162">
        <f>($H1606&gt;0)*($J1606&lt;O$2)*0
+($H1606&gt;0)*($J1606&gt;=O$2)*($J1606&lt;=O$3)*(($J1606-O$2+1)/O$4)
+($H1606&gt;0)*($J1606&gt;O$3)*($I1606&gt;O$3)*0
+($H1606&gt;0)*($J1606&gt;O$3)*($I1606&lt;=O$3)*($I1606&gt;=O$2)*((O$3-$I1606+1)/O$4)
+($H1606&gt;0)*($J1606&gt;O$3)*($I1606&lt;O$2)*1
+($H1606&gt;0)*($I1606&gt;O$3)*0
+($H1607&gt;0)*($J1607&lt;O$2)*0
+($H1607&gt;0)*($J1607&gt;=O$2)*($J1607&lt;=O$3)*(($J1607-O$2+1)/O$4)
+($H1607&gt;0)*($J1607&gt;O$3)*($I1607&gt;O$3)*0
+($H1607&gt;0)*($J1607&gt;O$3)*($I1607&lt;=O$3)*($I1607&gt;=O$2)*((O$3-$I1607+1)/O$4)
+($H1607&gt;0)*($J1607&gt;O$3)*($I1607&lt;O$2)*1
+($H1607&gt;0)*($I1607&gt;O$3)*0
+($H1608&gt;0)*($J1608&lt;O$2)*0
+($H1608&gt;0)*($J1608&gt;=O$2)*($J1608&lt;=O$3)*(($J1608-O$2+1)/O$4)
+($H1608&gt;0)*($J1608&gt;O$3)*($I1608&gt;O$3)*0
+($H1608&gt;0)*($J1608&gt;O$3)*($I1608&lt;=O$3)*($I1608&gt;=O$2)*((O$3-$I1608+1)/O$4)
+($H1608&gt;0)*($J1608&gt;O$3)*($I1608&lt;O$2)*1
+($H1608&gt;0)*($I1608&gt;O$3)*0</f>
        <v>0</v>
      </c>
      <c r="P1594" s="162">
        <f t="shared" ref="P1594:BD1594" si="1073">($H1606&gt;0)*($J1606&lt;P$2)*0
+($H1606&gt;0)*($J1606&gt;=P$2)*($J1606&lt;=P$3)*(($J1606-P$2+1)/P$4)
+($H1606&gt;0)*($J1606&gt;P$3)*($I1606&gt;P$3)*0
+($H1606&gt;0)*($J1606&gt;P$3)*($I1606&lt;=P$3)*($I1606&gt;=P$2)*((P$3-$I1606+1)/P$4)
+($H1606&gt;0)*($J1606&gt;P$3)*($I1606&lt;P$2)*1
+($H1606&gt;0)*($I1606&gt;P$3)*0
+($H1607&gt;0)*($J1607&lt;P$2)*0
+($H1607&gt;0)*($J1607&gt;=P$2)*($J1607&lt;=P$3)*(($J1607-P$2+1)/P$4)
+($H1607&gt;0)*($J1607&gt;P$3)*($I1607&gt;P$3)*0
+($H1607&gt;0)*($J1607&gt;P$3)*($I1607&lt;=P$3)*($I1607&gt;=P$2)*((P$3-$I1607+1)/P$4)
+($H1607&gt;0)*($J1607&gt;P$3)*($I1607&lt;P$2)*1
+($H1607&gt;0)*($I1607&gt;P$3)*0
+($H1608&gt;0)*($J1608&lt;P$2)*0
+($H1608&gt;0)*($J1608&gt;=P$2)*($J1608&lt;=P$3)*(($J1608-P$2+1)/P$4)
+($H1608&gt;0)*($J1608&gt;P$3)*($I1608&gt;P$3)*0
+($H1608&gt;0)*($J1608&gt;P$3)*($I1608&lt;=P$3)*($I1608&gt;=P$2)*((P$3-$I1608+1)/P$4)
+($H1608&gt;0)*($J1608&gt;P$3)*($I1608&lt;P$2)*1
+($H1608&gt;0)*($I1608&gt;P$3)*0</f>
        <v>0</v>
      </c>
      <c r="Q1594" s="162">
        <f t="shared" si="1073"/>
        <v>0</v>
      </c>
      <c r="R1594" s="162">
        <f t="shared" si="1073"/>
        <v>0</v>
      </c>
      <c r="S1594" s="162">
        <f t="shared" si="1073"/>
        <v>0</v>
      </c>
      <c r="T1594" s="162">
        <f t="shared" si="1073"/>
        <v>0</v>
      </c>
      <c r="U1594" s="162">
        <f t="shared" si="1073"/>
        <v>0</v>
      </c>
      <c r="V1594" s="162">
        <f t="shared" si="1073"/>
        <v>0</v>
      </c>
      <c r="W1594" s="162">
        <f t="shared" si="1073"/>
        <v>0</v>
      </c>
      <c r="X1594" s="162">
        <f t="shared" si="1073"/>
        <v>0</v>
      </c>
      <c r="Y1594" s="162">
        <f t="shared" si="1073"/>
        <v>0</v>
      </c>
      <c r="Z1594" s="162">
        <f t="shared" si="1073"/>
        <v>0</v>
      </c>
      <c r="AA1594" s="162">
        <f t="shared" si="1073"/>
        <v>0</v>
      </c>
      <c r="AB1594" s="162">
        <f t="shared" si="1073"/>
        <v>0</v>
      </c>
      <c r="AC1594" s="162">
        <f t="shared" si="1073"/>
        <v>0</v>
      </c>
      <c r="AD1594" s="162">
        <f t="shared" si="1073"/>
        <v>0</v>
      </c>
      <c r="AE1594" s="162">
        <f t="shared" si="1073"/>
        <v>0</v>
      </c>
      <c r="AF1594" s="162">
        <f t="shared" si="1073"/>
        <v>0</v>
      </c>
      <c r="AG1594" s="162">
        <f t="shared" si="1073"/>
        <v>0</v>
      </c>
      <c r="AH1594" s="162">
        <f t="shared" si="1073"/>
        <v>0</v>
      </c>
      <c r="AI1594" s="162">
        <f t="shared" si="1073"/>
        <v>0</v>
      </c>
      <c r="AJ1594" s="162">
        <f t="shared" si="1073"/>
        <v>0</v>
      </c>
      <c r="AK1594" s="162">
        <f t="shared" si="1073"/>
        <v>0</v>
      </c>
      <c r="AL1594" s="162">
        <f t="shared" si="1073"/>
        <v>0</v>
      </c>
      <c r="AM1594" s="162">
        <f t="shared" si="1073"/>
        <v>0</v>
      </c>
      <c r="AN1594" s="162">
        <f t="shared" si="1073"/>
        <v>0</v>
      </c>
      <c r="AO1594" s="162">
        <f t="shared" si="1073"/>
        <v>0</v>
      </c>
      <c r="AP1594" s="162">
        <f t="shared" si="1073"/>
        <v>0</v>
      </c>
      <c r="AQ1594" s="162">
        <f t="shared" si="1073"/>
        <v>0</v>
      </c>
      <c r="AR1594" s="162">
        <f t="shared" si="1073"/>
        <v>0</v>
      </c>
      <c r="AS1594" s="162">
        <f t="shared" si="1073"/>
        <v>0</v>
      </c>
      <c r="AT1594" s="162">
        <f t="shared" si="1073"/>
        <v>0</v>
      </c>
      <c r="AU1594" s="162">
        <f t="shared" si="1073"/>
        <v>0</v>
      </c>
      <c r="AV1594" s="162">
        <f t="shared" si="1073"/>
        <v>0</v>
      </c>
      <c r="AW1594" s="162">
        <f t="shared" si="1073"/>
        <v>0</v>
      </c>
      <c r="AX1594" s="162">
        <f t="shared" si="1073"/>
        <v>0</v>
      </c>
      <c r="AY1594" s="162">
        <f t="shared" si="1073"/>
        <v>0</v>
      </c>
      <c r="AZ1594" s="162">
        <f t="shared" si="1073"/>
        <v>0</v>
      </c>
      <c r="BA1594" s="162">
        <f t="shared" si="1073"/>
        <v>0</v>
      </c>
      <c r="BB1594" s="162">
        <f t="shared" si="1073"/>
        <v>0</v>
      </c>
      <c r="BC1594" s="162">
        <f t="shared" si="1073"/>
        <v>0</v>
      </c>
      <c r="BD1594" s="162">
        <f t="shared" si="1073"/>
        <v>0</v>
      </c>
    </row>
    <row r="1595" spans="1:59" ht="15.5" x14ac:dyDescent="0.35">
      <c r="B1595" s="145">
        <f t="shared" si="1067"/>
        <v>52</v>
      </c>
      <c r="C1595" s="146" t="str">
        <f t="shared" si="1067"/>
        <v>SCI HSR 1</v>
      </c>
      <c r="D1595" s="159" t="s">
        <v>769</v>
      </c>
      <c r="E1595" s="163">
        <v>70200</v>
      </c>
      <c r="F1595" s="149"/>
      <c r="G1595" s="164" t="s">
        <v>59</v>
      </c>
      <c r="H1595" s="165">
        <v>0</v>
      </c>
      <c r="I1595" s="166">
        <v>0</v>
      </c>
      <c r="J1595" s="166">
        <v>0</v>
      </c>
      <c r="K1595" s="158"/>
      <c r="L1595" s="167" t="s">
        <v>770</v>
      </c>
      <c r="M1595" s="211"/>
      <c r="N1595" s="211"/>
      <c r="O1595" s="168">
        <f>($E1605&lt;=O$3)*($E1605&gt;O$2)*((O$3-$E1605+1)/O$4)
+($E1605&lt;=O$2)*((O$3-O$2+1)/O$4)
+($E1605&gt;O$3)*(0)</f>
        <v>0</v>
      </c>
      <c r="P1595" s="168">
        <f t="shared" ref="P1595:BD1595" si="1074">($E1605&lt;=P$3)*($E1605&gt;P$2)*((P$3-$E1605+1)/P$4)
+($E1605&lt;=P$2)*((P$3-P$2+1)/P$4)
+($E1605&gt;P$3)*(0)</f>
        <v>0</v>
      </c>
      <c r="Q1595" s="168">
        <f t="shared" si="1074"/>
        <v>0</v>
      </c>
      <c r="R1595" s="168">
        <f t="shared" si="1074"/>
        <v>0</v>
      </c>
      <c r="S1595" s="168">
        <f t="shared" si="1074"/>
        <v>0</v>
      </c>
      <c r="T1595" s="168">
        <f t="shared" si="1074"/>
        <v>0</v>
      </c>
      <c r="U1595" s="168">
        <f t="shared" si="1074"/>
        <v>0</v>
      </c>
      <c r="V1595" s="168">
        <f t="shared" si="1074"/>
        <v>0</v>
      </c>
      <c r="W1595" s="168">
        <f t="shared" si="1074"/>
        <v>0</v>
      </c>
      <c r="X1595" s="168">
        <f t="shared" si="1074"/>
        <v>0</v>
      </c>
      <c r="Y1595" s="168">
        <f t="shared" si="1074"/>
        <v>0</v>
      </c>
      <c r="Z1595" s="168">
        <f t="shared" si="1074"/>
        <v>0</v>
      </c>
      <c r="AA1595" s="168">
        <f t="shared" si="1074"/>
        <v>0.25</v>
      </c>
      <c r="AB1595" s="168">
        <f t="shared" si="1074"/>
        <v>1</v>
      </c>
      <c r="AC1595" s="168">
        <f t="shared" si="1074"/>
        <v>1</v>
      </c>
      <c r="AD1595" s="168">
        <f t="shared" si="1074"/>
        <v>1</v>
      </c>
      <c r="AE1595" s="168">
        <f t="shared" si="1074"/>
        <v>1</v>
      </c>
      <c r="AF1595" s="168">
        <f t="shared" si="1074"/>
        <v>1</v>
      </c>
      <c r="AG1595" s="168">
        <f t="shared" si="1074"/>
        <v>1</v>
      </c>
      <c r="AH1595" s="168">
        <f t="shared" si="1074"/>
        <v>1</v>
      </c>
      <c r="AI1595" s="168">
        <f t="shared" si="1074"/>
        <v>1</v>
      </c>
      <c r="AJ1595" s="168">
        <f t="shared" si="1074"/>
        <v>1</v>
      </c>
      <c r="AK1595" s="168">
        <f t="shared" si="1074"/>
        <v>1</v>
      </c>
      <c r="AL1595" s="168">
        <f t="shared" si="1074"/>
        <v>1</v>
      </c>
      <c r="AM1595" s="168">
        <f t="shared" si="1074"/>
        <v>1</v>
      </c>
      <c r="AN1595" s="168">
        <f t="shared" si="1074"/>
        <v>1</v>
      </c>
      <c r="AO1595" s="168">
        <f t="shared" si="1074"/>
        <v>1</v>
      </c>
      <c r="AP1595" s="168">
        <f t="shared" si="1074"/>
        <v>1</v>
      </c>
      <c r="AQ1595" s="168">
        <f t="shared" si="1074"/>
        <v>1</v>
      </c>
      <c r="AR1595" s="168">
        <f t="shared" si="1074"/>
        <v>1</v>
      </c>
      <c r="AS1595" s="168">
        <f t="shared" si="1074"/>
        <v>1</v>
      </c>
      <c r="AT1595" s="168">
        <f t="shared" si="1074"/>
        <v>1</v>
      </c>
      <c r="AU1595" s="168">
        <f t="shared" si="1074"/>
        <v>1</v>
      </c>
      <c r="AV1595" s="168">
        <f t="shared" si="1074"/>
        <v>1</v>
      </c>
      <c r="AW1595" s="168">
        <f t="shared" si="1074"/>
        <v>1</v>
      </c>
      <c r="AX1595" s="168">
        <f t="shared" si="1074"/>
        <v>1</v>
      </c>
      <c r="AY1595" s="168">
        <f t="shared" si="1074"/>
        <v>1</v>
      </c>
      <c r="AZ1595" s="168">
        <f t="shared" si="1074"/>
        <v>1</v>
      </c>
      <c r="BA1595" s="168">
        <f t="shared" si="1074"/>
        <v>1</v>
      </c>
      <c r="BB1595" s="168">
        <f t="shared" si="1074"/>
        <v>1</v>
      </c>
      <c r="BC1595" s="168">
        <f t="shared" si="1074"/>
        <v>1</v>
      </c>
      <c r="BD1595" s="168">
        <f t="shared" si="1074"/>
        <v>1</v>
      </c>
    </row>
    <row r="1596" spans="1:59" ht="15.5" x14ac:dyDescent="0.35">
      <c r="A1596" s="169"/>
      <c r="B1596" s="145">
        <f t="shared" si="1067"/>
        <v>52</v>
      </c>
      <c r="C1596" s="146" t="str">
        <f t="shared" si="1067"/>
        <v>SCI HSR 1</v>
      </c>
      <c r="D1596" s="159" t="s">
        <v>771</v>
      </c>
      <c r="E1596" s="163">
        <v>75594.52029520295</v>
      </c>
      <c r="F1596" s="149"/>
      <c r="G1596" s="164" t="s">
        <v>60</v>
      </c>
      <c r="H1596" s="165">
        <v>0</v>
      </c>
      <c r="I1596" s="166">
        <v>0</v>
      </c>
      <c r="J1596" s="166">
        <v>0</v>
      </c>
      <c r="K1596" s="169"/>
      <c r="M1596" s="222">
        <v>42622</v>
      </c>
      <c r="O1596" s="149"/>
      <c r="P1596" s="149"/>
      <c r="Q1596" s="149"/>
      <c r="R1596" s="149"/>
      <c r="S1596" s="149"/>
      <c r="T1596" s="149"/>
      <c r="U1596" s="149"/>
      <c r="V1596" s="149"/>
      <c r="W1596" s="149"/>
      <c r="X1596" s="149"/>
      <c r="Y1596" s="149"/>
      <c r="Z1596" s="149"/>
      <c r="AA1596" s="149"/>
      <c r="AB1596" s="149"/>
      <c r="AC1596" s="149"/>
      <c r="AD1596" s="149"/>
      <c r="AE1596" s="149"/>
      <c r="AF1596" s="149"/>
      <c r="AG1596" s="149"/>
      <c r="AH1596" s="149"/>
      <c r="AI1596" s="149"/>
      <c r="AJ1596" s="149"/>
      <c r="AK1596" s="149"/>
      <c r="AL1596" s="149"/>
      <c r="AM1596" s="149"/>
      <c r="AN1596" s="149"/>
      <c r="AO1596" s="149"/>
      <c r="AP1596" s="149"/>
      <c r="AQ1596" s="149"/>
      <c r="AR1596" s="149"/>
      <c r="AS1596" s="149"/>
      <c r="AT1596" s="149"/>
      <c r="AU1596" s="149"/>
      <c r="AV1596" s="149"/>
      <c r="AW1596" s="149"/>
      <c r="AX1596" s="149"/>
      <c r="AY1596" s="149"/>
      <c r="AZ1596" s="149"/>
      <c r="BA1596" s="149"/>
      <c r="BB1596" s="149"/>
      <c r="BC1596" s="149"/>
      <c r="BD1596" s="149"/>
      <c r="BE1596" s="169"/>
      <c r="BF1596" s="169"/>
      <c r="BG1596" s="169"/>
    </row>
    <row r="1597" spans="1:59" ht="15.5" x14ac:dyDescent="0.35">
      <c r="B1597" s="145">
        <f t="shared" si="1067"/>
        <v>52</v>
      </c>
      <c r="C1597" s="146" t="str">
        <f t="shared" si="1067"/>
        <v>SCI HSR 1</v>
      </c>
      <c r="D1597" s="159" t="s">
        <v>772</v>
      </c>
      <c r="E1597" s="163">
        <v>75594.52029520295</v>
      </c>
      <c r="F1597" s="149"/>
      <c r="G1597" s="170" t="s">
        <v>61</v>
      </c>
      <c r="H1597" s="165">
        <v>0</v>
      </c>
      <c r="I1597" s="166">
        <v>0</v>
      </c>
      <c r="J1597" s="166">
        <v>0</v>
      </c>
      <c r="K1597" s="158"/>
      <c r="L1597" s="171" t="s">
        <v>773</v>
      </c>
      <c r="M1597" s="212">
        <v>1</v>
      </c>
      <c r="N1597" s="212">
        <v>1</v>
      </c>
      <c r="O1597" s="172">
        <v>1.0047826086956522</v>
      </c>
      <c r="P1597" s="172">
        <v>1.02</v>
      </c>
      <c r="Q1597" s="172">
        <v>1.02</v>
      </c>
      <c r="R1597" s="172">
        <v>1.02</v>
      </c>
      <c r="S1597" s="172">
        <v>1.0224391304347826</v>
      </c>
      <c r="T1597" s="172">
        <v>1.0302</v>
      </c>
      <c r="U1597" s="172">
        <v>1.0302</v>
      </c>
      <c r="V1597" s="172">
        <v>1.0302</v>
      </c>
      <c r="W1597" s="172">
        <v>1.0326635217391305</v>
      </c>
      <c r="X1597" s="172">
        <v>1.040502</v>
      </c>
      <c r="Y1597" s="172">
        <v>1.040502</v>
      </c>
      <c r="Z1597" s="172">
        <v>1.040502</v>
      </c>
      <c r="AA1597" s="172">
        <v>1.0429901569565219</v>
      </c>
      <c r="AB1597" s="172">
        <v>1.0509070200000001</v>
      </c>
      <c r="AC1597" s="172">
        <v>1.0509070200000001</v>
      </c>
      <c r="AD1597" s="172">
        <v>1.0509070200000001</v>
      </c>
      <c r="AE1597" s="172">
        <v>1.0534200585260871</v>
      </c>
      <c r="AF1597" s="172">
        <v>1.0614160902000001</v>
      </c>
      <c r="AG1597" s="172">
        <v>1.0614160902000001</v>
      </c>
      <c r="AH1597" s="172">
        <v>1.0614160902000001</v>
      </c>
      <c r="AI1597" s="172">
        <v>1.0639542591113478</v>
      </c>
      <c r="AJ1597" s="172">
        <v>1.0720302511020001</v>
      </c>
      <c r="AK1597" s="172">
        <v>1.0720302511020001</v>
      </c>
      <c r="AL1597" s="172">
        <v>1.0720302511020001</v>
      </c>
      <c r="AM1597" s="172">
        <v>1.0745938017024614</v>
      </c>
      <c r="AN1597" s="172">
        <v>1.0827505536130202</v>
      </c>
      <c r="AO1597" s="172">
        <v>1.0827505536130202</v>
      </c>
      <c r="AP1597" s="172">
        <v>1.0827505536130202</v>
      </c>
      <c r="AQ1597" s="172">
        <v>1.0853397397194862</v>
      </c>
      <c r="AR1597" s="172">
        <v>1.0935780591491504</v>
      </c>
      <c r="AS1597" s="172">
        <v>1.0935780591491504</v>
      </c>
      <c r="AT1597" s="172">
        <v>1.0935780591491504</v>
      </c>
      <c r="AU1597" s="172">
        <v>1.0961931371166809</v>
      </c>
      <c r="AV1597" s="172">
        <v>1.104513839740642</v>
      </c>
      <c r="AW1597" s="172">
        <v>1.104513839740642</v>
      </c>
      <c r="AX1597" s="172">
        <v>1.104513839740642</v>
      </c>
      <c r="AY1597" s="172">
        <v>1.1071550684878479</v>
      </c>
      <c r="AZ1597" s="172">
        <v>1.1155589781380484</v>
      </c>
      <c r="BA1597" s="172">
        <v>1.1155589781380484</v>
      </c>
      <c r="BB1597" s="172">
        <v>1.1155589781380484</v>
      </c>
      <c r="BC1597" s="172">
        <v>1.1182266191727264</v>
      </c>
      <c r="BD1597" s="172">
        <v>1.1267145679194288</v>
      </c>
    </row>
    <row r="1598" spans="1:59" ht="15.5" x14ac:dyDescent="0.35">
      <c r="B1598" s="145">
        <f t="shared" si="1067"/>
        <v>52</v>
      </c>
      <c r="C1598" s="146" t="str">
        <f t="shared" si="1067"/>
        <v>SCI HSR 1</v>
      </c>
      <c r="D1598" s="159" t="s">
        <v>140</v>
      </c>
      <c r="E1598" s="173" t="s">
        <v>165</v>
      </c>
      <c r="F1598" s="149"/>
      <c r="K1598" s="158"/>
      <c r="L1598" s="150" t="s">
        <v>774</v>
      </c>
      <c r="M1598" s="208"/>
      <c r="N1598" s="208"/>
      <c r="O1598" s="174">
        <f>O1591*$E1595/4+O1595*$E1606/4</f>
        <v>17550</v>
      </c>
      <c r="P1598" s="174">
        <f t="shared" ref="P1598:BD1598" si="1075">P1591*$E1595/4+P1595*$E1606/4</f>
        <v>17550</v>
      </c>
      <c r="Q1598" s="174">
        <f t="shared" si="1075"/>
        <v>17550</v>
      </c>
      <c r="R1598" s="174">
        <f t="shared" si="1075"/>
        <v>17550</v>
      </c>
      <c r="S1598" s="174">
        <f t="shared" si="1075"/>
        <v>17550</v>
      </c>
      <c r="T1598" s="174">
        <f t="shared" si="1075"/>
        <v>17550</v>
      </c>
      <c r="U1598" s="174">
        <f t="shared" si="1075"/>
        <v>17550</v>
      </c>
      <c r="V1598" s="174">
        <f t="shared" si="1075"/>
        <v>17550</v>
      </c>
      <c r="W1598" s="174">
        <f t="shared" si="1075"/>
        <v>17550</v>
      </c>
      <c r="X1598" s="174">
        <f t="shared" si="1075"/>
        <v>17550</v>
      </c>
      <c r="Y1598" s="174">
        <f t="shared" si="1075"/>
        <v>17550</v>
      </c>
      <c r="Z1598" s="174">
        <f t="shared" si="1075"/>
        <v>17550</v>
      </c>
      <c r="AA1598" s="174">
        <f t="shared" si="1075"/>
        <v>18147.674763718718</v>
      </c>
      <c r="AB1598" s="174">
        <f t="shared" si="1075"/>
        <v>19177.655576613997</v>
      </c>
      <c r="AC1598" s="174">
        <f t="shared" si="1075"/>
        <v>19177.655576613997</v>
      </c>
      <c r="AD1598" s="174">
        <f t="shared" si="1075"/>
        <v>19177.655576613997</v>
      </c>
      <c r="AE1598" s="174">
        <f t="shared" si="1075"/>
        <v>19177.655576613997</v>
      </c>
      <c r="AF1598" s="174">
        <f t="shared" si="1075"/>
        <v>19177.655576613997</v>
      </c>
      <c r="AG1598" s="174">
        <f t="shared" si="1075"/>
        <v>19177.655576613997</v>
      </c>
      <c r="AH1598" s="174">
        <f t="shared" si="1075"/>
        <v>19177.655576613997</v>
      </c>
      <c r="AI1598" s="174">
        <f t="shared" si="1075"/>
        <v>19177.655576613997</v>
      </c>
      <c r="AJ1598" s="174">
        <f t="shared" si="1075"/>
        <v>19177.655576613997</v>
      </c>
      <c r="AK1598" s="174">
        <f t="shared" si="1075"/>
        <v>19177.655576613997</v>
      </c>
      <c r="AL1598" s="174">
        <f t="shared" si="1075"/>
        <v>19177.655576613997</v>
      </c>
      <c r="AM1598" s="174">
        <f t="shared" si="1075"/>
        <v>19177.655576613997</v>
      </c>
      <c r="AN1598" s="174">
        <f t="shared" si="1075"/>
        <v>19177.655576613997</v>
      </c>
      <c r="AO1598" s="174">
        <f t="shared" si="1075"/>
        <v>19177.655576613997</v>
      </c>
      <c r="AP1598" s="174">
        <f t="shared" si="1075"/>
        <v>19177.655576613997</v>
      </c>
      <c r="AQ1598" s="174">
        <f t="shared" si="1075"/>
        <v>19177.655576613997</v>
      </c>
      <c r="AR1598" s="174">
        <f t="shared" si="1075"/>
        <v>19177.655576613997</v>
      </c>
      <c r="AS1598" s="174">
        <f t="shared" si="1075"/>
        <v>19177.655576613997</v>
      </c>
      <c r="AT1598" s="174">
        <f t="shared" si="1075"/>
        <v>19177.655576613997</v>
      </c>
      <c r="AU1598" s="174">
        <f t="shared" si="1075"/>
        <v>19177.655576613997</v>
      </c>
      <c r="AV1598" s="174">
        <f t="shared" si="1075"/>
        <v>19177.655576613997</v>
      </c>
      <c r="AW1598" s="174">
        <f t="shared" si="1075"/>
        <v>19177.655576613997</v>
      </c>
      <c r="AX1598" s="174">
        <f t="shared" si="1075"/>
        <v>19177.655576613997</v>
      </c>
      <c r="AY1598" s="174">
        <f t="shared" si="1075"/>
        <v>19177.655576613997</v>
      </c>
      <c r="AZ1598" s="174">
        <f t="shared" si="1075"/>
        <v>19177.655576613997</v>
      </c>
      <c r="BA1598" s="174">
        <f t="shared" si="1075"/>
        <v>19177.655576613997</v>
      </c>
      <c r="BB1598" s="174">
        <f t="shared" si="1075"/>
        <v>19177.655576613997</v>
      </c>
      <c r="BC1598" s="174">
        <f t="shared" si="1075"/>
        <v>19177.655576613997</v>
      </c>
      <c r="BD1598" s="174">
        <f t="shared" si="1075"/>
        <v>19177.655576613997</v>
      </c>
    </row>
    <row r="1599" spans="1:59" ht="15.5" x14ac:dyDescent="0.35">
      <c r="B1599" s="145">
        <f t="shared" si="1067"/>
        <v>52</v>
      </c>
      <c r="C1599" s="146" t="str">
        <f t="shared" si="1067"/>
        <v>SCI HSR 1</v>
      </c>
      <c r="D1599" s="159" t="s">
        <v>775</v>
      </c>
      <c r="E1599" s="173" t="s">
        <v>776</v>
      </c>
      <c r="F1599" s="149"/>
      <c r="G1599" s="159" t="s">
        <v>777</v>
      </c>
      <c r="H1599" s="160">
        <v>44812</v>
      </c>
      <c r="I1599" s="159" t="s">
        <v>767</v>
      </c>
      <c r="J1599" s="160">
        <v>45908</v>
      </c>
      <c r="K1599" s="158"/>
      <c r="L1599" s="154" t="s">
        <v>778</v>
      </c>
      <c r="M1599" s="210"/>
      <c r="N1599" s="210"/>
      <c r="O1599" s="175">
        <f>IF($E1605&gt;=O$3,IF(O$3&lt;=($E1594+365),O1598,IFERROR(O1591*$E1596/4*O1597+
$E1606*O1595/4*IFERROR(O1597/$E1607,0),0)),IF(O$3&lt;=($E1605+365),O1591*$E1596/4*O1597+$E1606*O1595/4*IFERROR(O1597/$E1607,0),IFERROR($E1606*O1595/4*IFERROR(O1597/$E1607,0),0)))</f>
        <v>18989.01482632761</v>
      </c>
      <c r="P1599" s="175">
        <f t="shared" ref="P1599:BD1599" si="1076">IF($E1605&gt;=P$3,IF(P$3&lt;=($E1594+365),P1598,IFERROR(P1591*$E1596/4*P1597+
$E1606*P1595/4*IFERROR(P1597/$E1607,0),0)),IF(P$3&lt;=($E1605+365),P1591*$E1596/4*P1597+$E1606*P1595/4*IFERROR(P1597/$E1607,0),IFERROR($E1606*P1595/4*IFERROR(P1597/$E1607,0),0)))</f>
        <v>19276.602675276754</v>
      </c>
      <c r="Q1599" s="175">
        <f t="shared" si="1076"/>
        <v>19276.602675276754</v>
      </c>
      <c r="R1599" s="175">
        <f t="shared" si="1076"/>
        <v>19276.602675276754</v>
      </c>
      <c r="S1599" s="175">
        <f t="shared" si="1076"/>
        <v>19322.698899065457</v>
      </c>
      <c r="T1599" s="175">
        <f t="shared" si="1076"/>
        <v>19469.368702029518</v>
      </c>
      <c r="U1599" s="175">
        <f t="shared" si="1076"/>
        <v>19469.368702029518</v>
      </c>
      <c r="V1599" s="175">
        <f t="shared" si="1076"/>
        <v>19469.368702029518</v>
      </c>
      <c r="W1599" s="175">
        <f t="shared" si="1076"/>
        <v>19515.925888056114</v>
      </c>
      <c r="X1599" s="175">
        <f t="shared" si="1076"/>
        <v>19664.062389049817</v>
      </c>
      <c r="Y1599" s="175">
        <f t="shared" si="1076"/>
        <v>19664.062389049817</v>
      </c>
      <c r="Z1599" s="175">
        <f t="shared" si="1076"/>
        <v>19664.062389049817</v>
      </c>
      <c r="AA1599" s="175">
        <f t="shared" si="1076"/>
        <v>19791.978679866188</v>
      </c>
      <c r="AB1599" s="175">
        <f t="shared" si="1076"/>
        <v>19323.224421806251</v>
      </c>
      <c r="AC1599" s="175">
        <f t="shared" si="1076"/>
        <v>19323.224421806251</v>
      </c>
      <c r="AD1599" s="175">
        <f t="shared" si="1076"/>
        <v>19323.224421806251</v>
      </c>
      <c r="AE1599" s="175">
        <f t="shared" si="1076"/>
        <v>19369.432132380138</v>
      </c>
      <c r="AF1599" s="175">
        <f t="shared" si="1076"/>
        <v>19516.456666024314</v>
      </c>
      <c r="AG1599" s="175">
        <f t="shared" si="1076"/>
        <v>19516.456666024314</v>
      </c>
      <c r="AH1599" s="175">
        <f t="shared" si="1076"/>
        <v>19516.456666024314</v>
      </c>
      <c r="AI1599" s="175">
        <f t="shared" si="1076"/>
        <v>19563.126453703935</v>
      </c>
      <c r="AJ1599" s="175">
        <f t="shared" si="1076"/>
        <v>19711.62123268456</v>
      </c>
      <c r="AK1599" s="175">
        <f t="shared" si="1076"/>
        <v>19711.62123268456</v>
      </c>
      <c r="AL1599" s="175">
        <f t="shared" si="1076"/>
        <v>19711.62123268456</v>
      </c>
      <c r="AM1599" s="175">
        <f t="shared" si="1076"/>
        <v>19758.757718240977</v>
      </c>
      <c r="AN1599" s="175">
        <f t="shared" si="1076"/>
        <v>19908.737445011404</v>
      </c>
      <c r="AO1599" s="175">
        <f t="shared" si="1076"/>
        <v>19908.737445011404</v>
      </c>
      <c r="AP1599" s="175">
        <f t="shared" si="1076"/>
        <v>19908.737445011404</v>
      </c>
      <c r="AQ1599" s="175">
        <f t="shared" si="1076"/>
        <v>19956.345295423387</v>
      </c>
      <c r="AR1599" s="175">
        <f t="shared" si="1076"/>
        <v>20107.824819461519</v>
      </c>
      <c r="AS1599" s="175">
        <f t="shared" si="1076"/>
        <v>20107.824819461519</v>
      </c>
      <c r="AT1599" s="175">
        <f t="shared" si="1076"/>
        <v>20107.824819461519</v>
      </c>
      <c r="AU1599" s="175">
        <f t="shared" si="1076"/>
        <v>20155.90874837762</v>
      </c>
      <c r="AV1599" s="175">
        <f t="shared" si="1076"/>
        <v>20308.903067656138</v>
      </c>
      <c r="AW1599" s="175">
        <f t="shared" si="1076"/>
        <v>20308.903067656138</v>
      </c>
      <c r="AX1599" s="175">
        <f t="shared" si="1076"/>
        <v>20308.903067656138</v>
      </c>
      <c r="AY1599" s="175">
        <f t="shared" si="1076"/>
        <v>20357.4678358614</v>
      </c>
      <c r="AZ1599" s="175">
        <f t="shared" si="1076"/>
        <v>20511.992098332699</v>
      </c>
      <c r="BA1599" s="175">
        <f t="shared" si="1076"/>
        <v>20511.992098332699</v>
      </c>
      <c r="BB1599" s="175">
        <f t="shared" si="1076"/>
        <v>20511.992098332699</v>
      </c>
      <c r="BC1599" s="175">
        <f t="shared" si="1076"/>
        <v>20561.042514220018</v>
      </c>
      <c r="BD1599" s="175">
        <f t="shared" si="1076"/>
        <v>20717.112019316024</v>
      </c>
    </row>
    <row r="1600" spans="1:59" ht="15.5" x14ac:dyDescent="0.35">
      <c r="B1600" s="145">
        <f t="shared" si="1067"/>
        <v>52</v>
      </c>
      <c r="C1600" s="146" t="str">
        <f t="shared" si="1067"/>
        <v>SCI HSR 1</v>
      </c>
      <c r="D1600" s="159" t="s">
        <v>54</v>
      </c>
      <c r="E1600" s="176">
        <v>0</v>
      </c>
      <c r="F1600" s="149"/>
      <c r="I1600" s="149"/>
      <c r="J1600" s="158"/>
      <c r="K1600" s="158"/>
      <c r="L1600" s="154" t="s">
        <v>779</v>
      </c>
      <c r="M1600" s="210"/>
      <c r="N1600" s="210"/>
      <c r="O1600" s="175">
        <f>-$E1596/4*O1590
+(O1590&gt;0)*($J1595&gt;=O$2)*($J1595&lt;=O$3)*(($J1595-O$2+1)/O$4*$H1595/4)
+(O1590&gt;0)*($J1595&gt;O$3)*($I1595&lt;=O$3)*($I1595&gt;=O$2)*((O$3-$I1595+1)/O$4*$H1595/4)
+(O1590&gt;0)*($J1595&gt;O$3)*($I1595&lt;O$2)*$H1595/4
+(O1590&gt;0)*($J1596&gt;=O$2)*($J1596&lt;=O$3)*(($J1596-O$2+1)/O$4*$H1596/4)
+(O1590&gt;0)*($J1596&gt;O$3)*($I1596&lt;=O$3)*($I1596&gt;=O$2)*((O$3-$I1596+1)/O$4*$H1596/4)
+(O1590&gt;0)*($J1596&gt;O$3)*($I1596&lt;O$2)*$H1596/4
+(O1590&gt;0)*($J1597&gt;=O$2)*($J1597&lt;=O$3)*(($J1597-O$2+1)/O$4*$H1597/4)
+(O1590&gt;0)*($J1597&gt;O$3)*($I1597&lt;=O$3)*($I1597&gt;=O$2)*((O$3-$I1597+1)/O$4*$H1597/4)
+(O1590&gt;0)*($J1597&gt;O$3)*($I1597&lt;O$2)*$H1597/4
-$E1606/4*O1594
+(O1594&gt;0)*($J1606&gt;=O$2)*($J1606&lt;=O$3)*(($J1606-O$2+1)/O$4*$H1606/4)
+(O1594&gt;0)*($J1606&gt;O$3)*($I1606&lt;=O$3)*($I1606&gt;=O$2)*((O$3-$I1606+1)/O$4*$H1606/4)
+(O1594&gt;0)*($J1606&gt;O$3)*($I1606&lt;O$2)*$H1606/4
+(O1594&gt;0)*($J1607&gt;=O$2)*($J1607&lt;=O$3)*(($J1607-O$2+1)/O$4*$H1607/4)
+(O1594&gt;0)*($J1607&gt;O$3)*($I1607&lt;=O$3)*($I1607&gt;=O$2)*((O$3-$I1607+1)/O$4*$H1607/4)
+(O1594&gt;0)*($J1607&gt;O$3)*($I1607&lt;O$2)*$H1607/4
+(O1594&gt;0)*($J1608&gt;=O$2)*($J1608&lt;=O$3)*(($J1608-O$2+1)/O$4*$H1608/4)
+(O1594&gt;0)*($J1608&gt;O$3)*($I1608&lt;=O$3)*($I1608&gt;=O$2)*((O$3-$I1608+1)/O$4*$H1608/4)
+(O1594&gt;0)*($J1608&gt;O$3)*($I1608&lt;O$2)*$H1608/4</f>
        <v>0</v>
      </c>
      <c r="P1600" s="175">
        <f t="shared" ref="P1600:BD1600" si="1077">-$E1596/4*P1590
+(P1590&gt;0)*($J1595&gt;=P$2)*($J1595&lt;=P$3)*(($J1595-P$2+1)/P$4*$H1595/4)
+(P1590&gt;0)*($J1595&gt;P$3)*($I1595&lt;=P$3)*($I1595&gt;=P$2)*((P$3-$I1595+1)/P$4*$H1595/4)
+(P1590&gt;0)*($J1595&gt;P$3)*($I1595&lt;P$2)*$H1595/4
+(P1590&gt;0)*($J1596&gt;=P$2)*($J1596&lt;=P$3)*(($J1596-P$2+1)/P$4*$H1596/4)
+(P1590&gt;0)*($J1596&gt;P$3)*($I1596&lt;=P$3)*($I1596&gt;=P$2)*((P$3-$I1596+1)/P$4*$H1596/4)
+(P1590&gt;0)*($J1596&gt;P$3)*($I1596&lt;P$2)*$H1596/4
+(P1590&gt;0)*($J1597&gt;=P$2)*($J1597&lt;=P$3)*(($J1597-P$2+1)/P$4*$H1597/4)
+(P1590&gt;0)*($J1597&gt;P$3)*($I1597&lt;=P$3)*($I1597&gt;=P$2)*((P$3-$I1597+1)/P$4*$H1597/4)
+(P1590&gt;0)*($J1597&gt;P$3)*($I1597&lt;P$2)*$H1597/4
-$E1606/4*P1594
+(P1594&gt;0)*($J1606&gt;=P$2)*($J1606&lt;=P$3)*(($J1606-P$2+1)/P$4*$H1606/4)
+(P1594&gt;0)*($J1606&gt;P$3)*($I1606&lt;=P$3)*($I1606&gt;=P$2)*((P$3-$I1606+1)/P$4*$H1606/4)
+(P1594&gt;0)*($J1606&gt;P$3)*($I1606&lt;P$2)*$H1606/4
+(P1594&gt;0)*($J1607&gt;=P$2)*($J1607&lt;=P$3)*(($J1607-P$2+1)/P$4*$H1607/4)
+(P1594&gt;0)*($J1607&gt;P$3)*($I1607&lt;=P$3)*($I1607&gt;=P$2)*((P$3-$I1607+1)/P$4*$H1607/4)
+(P1594&gt;0)*($J1607&gt;P$3)*($I1607&lt;P$2)*$H1607/4
+(P1594&gt;0)*($J1608&gt;=P$2)*($J1608&lt;=P$3)*(($J1608-P$2+1)/P$4*$H1608/4)
+(P1594&gt;0)*($J1608&gt;P$3)*($I1608&lt;=P$3)*($I1608&gt;=P$2)*((P$3-$I1608+1)/P$4*$H1608/4)
+(P1594&gt;0)*($J1608&gt;P$3)*($I1608&lt;P$2)*$H1608/4</f>
        <v>0</v>
      </c>
      <c r="Q1600" s="175">
        <f t="shared" si="1077"/>
        <v>0</v>
      </c>
      <c r="R1600" s="175">
        <f t="shared" si="1077"/>
        <v>0</v>
      </c>
      <c r="S1600" s="175">
        <f t="shared" si="1077"/>
        <v>0</v>
      </c>
      <c r="T1600" s="175">
        <f t="shared" si="1077"/>
        <v>0</v>
      </c>
      <c r="U1600" s="175">
        <f t="shared" si="1077"/>
        <v>0</v>
      </c>
      <c r="V1600" s="175">
        <f t="shared" si="1077"/>
        <v>0</v>
      </c>
      <c r="W1600" s="175">
        <f t="shared" si="1077"/>
        <v>0</v>
      </c>
      <c r="X1600" s="175">
        <f t="shared" si="1077"/>
        <v>0</v>
      </c>
      <c r="Y1600" s="175">
        <f t="shared" si="1077"/>
        <v>0</v>
      </c>
      <c r="Z1600" s="175">
        <f t="shared" si="1077"/>
        <v>0</v>
      </c>
      <c r="AA1600" s="175">
        <f t="shared" si="1077"/>
        <v>0</v>
      </c>
      <c r="AB1600" s="175">
        <f t="shared" si="1077"/>
        <v>0</v>
      </c>
      <c r="AC1600" s="175">
        <f t="shared" si="1077"/>
        <v>0</v>
      </c>
      <c r="AD1600" s="175">
        <f t="shared" si="1077"/>
        <v>0</v>
      </c>
      <c r="AE1600" s="175">
        <f t="shared" si="1077"/>
        <v>0</v>
      </c>
      <c r="AF1600" s="175">
        <f t="shared" si="1077"/>
        <v>0</v>
      </c>
      <c r="AG1600" s="175">
        <f t="shared" si="1077"/>
        <v>0</v>
      </c>
      <c r="AH1600" s="175">
        <f t="shared" si="1077"/>
        <v>0</v>
      </c>
      <c r="AI1600" s="175">
        <f t="shared" si="1077"/>
        <v>0</v>
      </c>
      <c r="AJ1600" s="175">
        <f t="shared" si="1077"/>
        <v>0</v>
      </c>
      <c r="AK1600" s="175">
        <f t="shared" si="1077"/>
        <v>0</v>
      </c>
      <c r="AL1600" s="175">
        <f t="shared" si="1077"/>
        <v>0</v>
      </c>
      <c r="AM1600" s="175">
        <f t="shared" si="1077"/>
        <v>0</v>
      </c>
      <c r="AN1600" s="175">
        <f t="shared" si="1077"/>
        <v>0</v>
      </c>
      <c r="AO1600" s="175">
        <f t="shared" si="1077"/>
        <v>0</v>
      </c>
      <c r="AP1600" s="175">
        <f t="shared" si="1077"/>
        <v>0</v>
      </c>
      <c r="AQ1600" s="175">
        <f t="shared" si="1077"/>
        <v>0</v>
      </c>
      <c r="AR1600" s="175">
        <f t="shared" si="1077"/>
        <v>0</v>
      </c>
      <c r="AS1600" s="175">
        <f t="shared" si="1077"/>
        <v>0</v>
      </c>
      <c r="AT1600" s="175">
        <f t="shared" si="1077"/>
        <v>0</v>
      </c>
      <c r="AU1600" s="175">
        <f t="shared" si="1077"/>
        <v>0</v>
      </c>
      <c r="AV1600" s="175">
        <f t="shared" si="1077"/>
        <v>0</v>
      </c>
      <c r="AW1600" s="175">
        <f t="shared" si="1077"/>
        <v>0</v>
      </c>
      <c r="AX1600" s="175">
        <f t="shared" si="1077"/>
        <v>0</v>
      </c>
      <c r="AY1600" s="175">
        <f t="shared" si="1077"/>
        <v>0</v>
      </c>
      <c r="AZ1600" s="175">
        <f t="shared" si="1077"/>
        <v>0</v>
      </c>
      <c r="BA1600" s="175">
        <f t="shared" si="1077"/>
        <v>0</v>
      </c>
      <c r="BB1600" s="175">
        <f t="shared" si="1077"/>
        <v>0</v>
      </c>
      <c r="BC1600" s="175">
        <f t="shared" si="1077"/>
        <v>0</v>
      </c>
      <c r="BD1600" s="175">
        <f t="shared" si="1077"/>
        <v>0</v>
      </c>
    </row>
    <row r="1601" spans="1:59" ht="15.5" x14ac:dyDescent="0.35">
      <c r="B1601" s="145">
        <f t="shared" si="1067"/>
        <v>52</v>
      </c>
      <c r="C1601" s="146" t="str">
        <f t="shared" si="1067"/>
        <v>SCI HSR 1</v>
      </c>
      <c r="D1601" s="177" t="s">
        <v>780</v>
      </c>
      <c r="E1601" s="176" t="s">
        <v>818</v>
      </c>
      <c r="F1601" s="178"/>
      <c r="G1601" s="177" t="s">
        <v>781</v>
      </c>
      <c r="H1601" s="173">
        <v>0</v>
      </c>
      <c r="I1601" s="177" t="s">
        <v>782</v>
      </c>
      <c r="J1601" s="166">
        <v>0</v>
      </c>
      <c r="K1601" s="158"/>
      <c r="L1601" s="154" t="s">
        <v>783</v>
      </c>
      <c r="M1601" s="210"/>
      <c r="N1601" s="210"/>
      <c r="O1601" s="175">
        <v>0</v>
      </c>
      <c r="P1601" s="175">
        <v>0</v>
      </c>
      <c r="Q1601" s="175">
        <v>0</v>
      </c>
      <c r="R1601" s="175">
        <v>0</v>
      </c>
      <c r="S1601" s="175">
        <v>0</v>
      </c>
      <c r="T1601" s="175">
        <v>0</v>
      </c>
      <c r="U1601" s="175">
        <v>0</v>
      </c>
      <c r="V1601" s="175">
        <v>0</v>
      </c>
      <c r="W1601" s="175">
        <v>0</v>
      </c>
      <c r="X1601" s="175">
        <v>0</v>
      </c>
      <c r="Y1601" s="175">
        <v>0</v>
      </c>
      <c r="Z1601" s="175">
        <v>0</v>
      </c>
      <c r="AA1601" s="175">
        <v>0</v>
      </c>
      <c r="AB1601" s="175">
        <v>0</v>
      </c>
      <c r="AC1601" s="175">
        <v>0</v>
      </c>
      <c r="AD1601" s="175">
        <v>0</v>
      </c>
      <c r="AE1601" s="175">
        <v>0</v>
      </c>
      <c r="AF1601" s="175">
        <v>0</v>
      </c>
      <c r="AG1601" s="175">
        <v>0</v>
      </c>
      <c r="AH1601" s="175">
        <v>0</v>
      </c>
      <c r="AI1601" s="175">
        <v>0</v>
      </c>
      <c r="AJ1601" s="175">
        <v>0</v>
      </c>
      <c r="AK1601" s="175">
        <v>0</v>
      </c>
      <c r="AL1601" s="175">
        <v>0</v>
      </c>
      <c r="AM1601" s="175">
        <v>0</v>
      </c>
      <c r="AN1601" s="175">
        <v>0</v>
      </c>
      <c r="AO1601" s="175">
        <v>0</v>
      </c>
      <c r="AP1601" s="175">
        <v>0</v>
      </c>
      <c r="AQ1601" s="175">
        <v>0</v>
      </c>
      <c r="AR1601" s="175">
        <v>0</v>
      </c>
      <c r="AS1601" s="175">
        <v>0</v>
      </c>
      <c r="AT1601" s="175">
        <v>0</v>
      </c>
      <c r="AU1601" s="175">
        <v>0</v>
      </c>
      <c r="AV1601" s="175">
        <v>0</v>
      </c>
      <c r="AW1601" s="175">
        <v>0</v>
      </c>
      <c r="AX1601" s="175">
        <v>0</v>
      </c>
      <c r="AY1601" s="175">
        <v>0</v>
      </c>
      <c r="AZ1601" s="175">
        <v>0</v>
      </c>
      <c r="BA1601" s="175">
        <v>0</v>
      </c>
      <c r="BB1601" s="175">
        <v>0</v>
      </c>
      <c r="BC1601" s="175">
        <v>0</v>
      </c>
      <c r="BD1601" s="175">
        <v>0</v>
      </c>
    </row>
    <row r="1602" spans="1:59" ht="15.5" x14ac:dyDescent="0.35">
      <c r="B1602" s="145">
        <f t="shared" si="1067"/>
        <v>52</v>
      </c>
      <c r="C1602" s="146" t="str">
        <f t="shared" si="1067"/>
        <v>SCI HSR 1</v>
      </c>
      <c r="D1602" s="177" t="s">
        <v>784</v>
      </c>
      <c r="E1602" s="166">
        <v>45908</v>
      </c>
      <c r="G1602" s="177" t="s">
        <v>785</v>
      </c>
      <c r="H1602" s="176">
        <v>0</v>
      </c>
      <c r="I1602" s="177" t="s">
        <v>786</v>
      </c>
      <c r="J1602" s="163">
        <v>0</v>
      </c>
      <c r="K1602" s="157"/>
      <c r="L1602" s="167" t="s">
        <v>787</v>
      </c>
      <c r="M1602" s="211"/>
      <c r="N1602" s="211"/>
      <c r="O1602" s="179">
        <f>-(O1599+O1600)*IFERROR((O1589+O1593)/(O1591+O1595),0)</f>
        <v>0</v>
      </c>
      <c r="P1602" s="179">
        <f t="shared" ref="P1602:BD1602" si="1078">-(P1599+P1600)*IFERROR((P1589+P1593)/(P1591+P1595),0)</f>
        <v>0</v>
      </c>
      <c r="Q1602" s="179">
        <f t="shared" si="1078"/>
        <v>0</v>
      </c>
      <c r="R1602" s="179">
        <f t="shared" si="1078"/>
        <v>0</v>
      </c>
      <c r="S1602" s="179">
        <f t="shared" si="1078"/>
        <v>0</v>
      </c>
      <c r="T1602" s="179">
        <f t="shared" si="1078"/>
        <v>0</v>
      </c>
      <c r="U1602" s="179">
        <f t="shared" si="1078"/>
        <v>0</v>
      </c>
      <c r="V1602" s="179">
        <f t="shared" si="1078"/>
        <v>0</v>
      </c>
      <c r="W1602" s="179">
        <f t="shared" si="1078"/>
        <v>0</v>
      </c>
      <c r="X1602" s="179">
        <f t="shared" si="1078"/>
        <v>0</v>
      </c>
      <c r="Y1602" s="179">
        <f t="shared" si="1078"/>
        <v>0</v>
      </c>
      <c r="Z1602" s="179">
        <f t="shared" si="1078"/>
        <v>0</v>
      </c>
      <c r="AA1602" s="179">
        <f t="shared" si="1078"/>
        <v>0</v>
      </c>
      <c r="AB1602" s="179">
        <f t="shared" si="1078"/>
        <v>0</v>
      </c>
      <c r="AC1602" s="179">
        <f t="shared" si="1078"/>
        <v>0</v>
      </c>
      <c r="AD1602" s="179">
        <f t="shared" si="1078"/>
        <v>0</v>
      </c>
      <c r="AE1602" s="179">
        <f t="shared" si="1078"/>
        <v>0</v>
      </c>
      <c r="AF1602" s="179">
        <f t="shared" si="1078"/>
        <v>0</v>
      </c>
      <c r="AG1602" s="179">
        <f t="shared" si="1078"/>
        <v>0</v>
      </c>
      <c r="AH1602" s="179">
        <f t="shared" si="1078"/>
        <v>0</v>
      </c>
      <c r="AI1602" s="179">
        <f t="shared" si="1078"/>
        <v>0</v>
      </c>
      <c r="AJ1602" s="179">
        <f t="shared" si="1078"/>
        <v>0</v>
      </c>
      <c r="AK1602" s="179">
        <f t="shared" si="1078"/>
        <v>0</v>
      </c>
      <c r="AL1602" s="179">
        <f t="shared" si="1078"/>
        <v>0</v>
      </c>
      <c r="AM1602" s="179">
        <f t="shared" si="1078"/>
        <v>0</v>
      </c>
      <c r="AN1602" s="179">
        <f t="shared" si="1078"/>
        <v>0</v>
      </c>
      <c r="AO1602" s="179">
        <f t="shared" si="1078"/>
        <v>0</v>
      </c>
      <c r="AP1602" s="179">
        <f t="shared" si="1078"/>
        <v>0</v>
      </c>
      <c r="AQ1602" s="179">
        <f t="shared" si="1078"/>
        <v>0</v>
      </c>
      <c r="AR1602" s="179">
        <f t="shared" si="1078"/>
        <v>0</v>
      </c>
      <c r="AS1602" s="179">
        <f t="shared" si="1078"/>
        <v>0</v>
      </c>
      <c r="AT1602" s="179">
        <f t="shared" si="1078"/>
        <v>0</v>
      </c>
      <c r="AU1602" s="179">
        <f t="shared" si="1078"/>
        <v>0</v>
      </c>
      <c r="AV1602" s="179">
        <f t="shared" si="1078"/>
        <v>0</v>
      </c>
      <c r="AW1602" s="179">
        <f t="shared" si="1078"/>
        <v>0</v>
      </c>
      <c r="AX1602" s="179">
        <f t="shared" si="1078"/>
        <v>0</v>
      </c>
      <c r="AY1602" s="179">
        <f t="shared" si="1078"/>
        <v>0</v>
      </c>
      <c r="AZ1602" s="179">
        <f t="shared" si="1078"/>
        <v>0</v>
      </c>
      <c r="BA1602" s="179">
        <f t="shared" si="1078"/>
        <v>0</v>
      </c>
      <c r="BB1602" s="179">
        <f t="shared" si="1078"/>
        <v>0</v>
      </c>
      <c r="BC1602" s="179">
        <f t="shared" si="1078"/>
        <v>0</v>
      </c>
      <c r="BD1602" s="179">
        <f t="shared" si="1078"/>
        <v>0</v>
      </c>
    </row>
    <row r="1603" spans="1:59" ht="15.5" x14ac:dyDescent="0.35">
      <c r="B1603" s="145">
        <f t="shared" si="1067"/>
        <v>52</v>
      </c>
      <c r="C1603" s="146" t="str">
        <f t="shared" si="1067"/>
        <v>SCI HSR 1</v>
      </c>
      <c r="K1603" s="158"/>
      <c r="O1603" s="149"/>
      <c r="P1603" s="149"/>
      <c r="Q1603" s="149"/>
      <c r="R1603" s="149"/>
      <c r="S1603" s="149"/>
      <c r="T1603" s="149"/>
      <c r="U1603" s="149"/>
      <c r="V1603" s="149"/>
      <c r="W1603" s="149"/>
      <c r="X1603" s="149"/>
      <c r="Y1603" s="149"/>
      <c r="Z1603" s="149"/>
      <c r="AA1603" s="149"/>
      <c r="AB1603" s="149"/>
      <c r="AC1603" s="149"/>
      <c r="AD1603" s="149"/>
      <c r="AE1603" s="149"/>
      <c r="AF1603" s="149"/>
      <c r="AG1603" s="149"/>
      <c r="AH1603" s="149"/>
      <c r="AI1603" s="149"/>
      <c r="AJ1603" s="149"/>
      <c r="AK1603" s="149"/>
      <c r="AL1603" s="149"/>
      <c r="AM1603" s="149"/>
      <c r="AN1603" s="149"/>
      <c r="AO1603" s="149"/>
      <c r="AP1603" s="149"/>
      <c r="AQ1603" s="149"/>
      <c r="AR1603" s="149"/>
      <c r="AS1603" s="149"/>
      <c r="AT1603" s="149"/>
      <c r="AU1603" s="149"/>
      <c r="AV1603" s="149"/>
      <c r="AW1603" s="149"/>
      <c r="AX1603" s="149"/>
      <c r="AY1603" s="149"/>
      <c r="AZ1603" s="149"/>
      <c r="BA1603" s="149"/>
      <c r="BB1603" s="149"/>
      <c r="BC1603" s="149"/>
      <c r="BD1603" s="149"/>
    </row>
    <row r="1604" spans="1:59" ht="15.5" x14ac:dyDescent="0.35">
      <c r="B1604" s="145">
        <f t="shared" si="1067"/>
        <v>52</v>
      </c>
      <c r="C1604" s="146" t="str">
        <f t="shared" si="1067"/>
        <v>SCI HSR 1</v>
      </c>
      <c r="G1604" s="180" t="s">
        <v>757</v>
      </c>
      <c r="H1604" s="784" t="s">
        <v>355</v>
      </c>
      <c r="I1604" s="785"/>
      <c r="J1604" s="786"/>
      <c r="K1604" s="157"/>
      <c r="L1604" s="181" t="s">
        <v>23</v>
      </c>
      <c r="M1604" s="219"/>
      <c r="N1604" s="219"/>
      <c r="O1604" s="182">
        <f>SUM(O1599:O1602)</f>
        <v>18989.01482632761</v>
      </c>
      <c r="P1604" s="182">
        <f t="shared" ref="P1604:BD1604" si="1079">SUM(P1599:P1602)</f>
        <v>19276.602675276754</v>
      </c>
      <c r="Q1604" s="182">
        <f t="shared" si="1079"/>
        <v>19276.602675276754</v>
      </c>
      <c r="R1604" s="182">
        <f t="shared" si="1079"/>
        <v>19276.602675276754</v>
      </c>
      <c r="S1604" s="182">
        <f t="shared" si="1079"/>
        <v>19322.698899065457</v>
      </c>
      <c r="T1604" s="182">
        <f t="shared" si="1079"/>
        <v>19469.368702029518</v>
      </c>
      <c r="U1604" s="182">
        <f t="shared" si="1079"/>
        <v>19469.368702029518</v>
      </c>
      <c r="V1604" s="182">
        <f t="shared" si="1079"/>
        <v>19469.368702029518</v>
      </c>
      <c r="W1604" s="182">
        <f t="shared" si="1079"/>
        <v>19515.925888056114</v>
      </c>
      <c r="X1604" s="182">
        <f t="shared" si="1079"/>
        <v>19664.062389049817</v>
      </c>
      <c r="Y1604" s="182">
        <f t="shared" si="1079"/>
        <v>19664.062389049817</v>
      </c>
      <c r="Z1604" s="182">
        <f t="shared" si="1079"/>
        <v>19664.062389049817</v>
      </c>
      <c r="AA1604" s="182">
        <f t="shared" si="1079"/>
        <v>19791.978679866188</v>
      </c>
      <c r="AB1604" s="182">
        <f t="shared" si="1079"/>
        <v>19323.224421806251</v>
      </c>
      <c r="AC1604" s="182">
        <f t="shared" si="1079"/>
        <v>19323.224421806251</v>
      </c>
      <c r="AD1604" s="182">
        <f t="shared" si="1079"/>
        <v>19323.224421806251</v>
      </c>
      <c r="AE1604" s="182">
        <f t="shared" si="1079"/>
        <v>19369.432132380138</v>
      </c>
      <c r="AF1604" s="182">
        <f t="shared" si="1079"/>
        <v>19516.456666024314</v>
      </c>
      <c r="AG1604" s="182">
        <f t="shared" si="1079"/>
        <v>19516.456666024314</v>
      </c>
      <c r="AH1604" s="182">
        <f t="shared" si="1079"/>
        <v>19516.456666024314</v>
      </c>
      <c r="AI1604" s="182">
        <f t="shared" si="1079"/>
        <v>19563.126453703935</v>
      </c>
      <c r="AJ1604" s="182">
        <f t="shared" si="1079"/>
        <v>19711.62123268456</v>
      </c>
      <c r="AK1604" s="182">
        <f t="shared" si="1079"/>
        <v>19711.62123268456</v>
      </c>
      <c r="AL1604" s="182">
        <f t="shared" si="1079"/>
        <v>19711.62123268456</v>
      </c>
      <c r="AM1604" s="182">
        <f t="shared" si="1079"/>
        <v>19758.757718240977</v>
      </c>
      <c r="AN1604" s="182">
        <f t="shared" si="1079"/>
        <v>19908.737445011404</v>
      </c>
      <c r="AO1604" s="182">
        <f t="shared" si="1079"/>
        <v>19908.737445011404</v>
      </c>
      <c r="AP1604" s="182">
        <f t="shared" si="1079"/>
        <v>19908.737445011404</v>
      </c>
      <c r="AQ1604" s="182">
        <f t="shared" si="1079"/>
        <v>19956.345295423387</v>
      </c>
      <c r="AR1604" s="182">
        <f t="shared" si="1079"/>
        <v>20107.824819461519</v>
      </c>
      <c r="AS1604" s="182">
        <f t="shared" si="1079"/>
        <v>20107.824819461519</v>
      </c>
      <c r="AT1604" s="182">
        <f t="shared" si="1079"/>
        <v>20107.824819461519</v>
      </c>
      <c r="AU1604" s="182">
        <f t="shared" si="1079"/>
        <v>20155.90874837762</v>
      </c>
      <c r="AV1604" s="182">
        <f t="shared" si="1079"/>
        <v>20308.903067656138</v>
      </c>
      <c r="AW1604" s="182">
        <f t="shared" si="1079"/>
        <v>20308.903067656138</v>
      </c>
      <c r="AX1604" s="182">
        <f t="shared" si="1079"/>
        <v>20308.903067656138</v>
      </c>
      <c r="AY1604" s="182">
        <f t="shared" si="1079"/>
        <v>20357.4678358614</v>
      </c>
      <c r="AZ1604" s="182">
        <f t="shared" si="1079"/>
        <v>20511.992098332699</v>
      </c>
      <c r="BA1604" s="182">
        <f t="shared" si="1079"/>
        <v>20511.992098332699</v>
      </c>
      <c r="BB1604" s="182">
        <f t="shared" si="1079"/>
        <v>20511.992098332699</v>
      </c>
      <c r="BC1604" s="182">
        <f t="shared" si="1079"/>
        <v>20561.042514220018</v>
      </c>
      <c r="BD1604" s="182">
        <f t="shared" si="1079"/>
        <v>20717.112019316024</v>
      </c>
    </row>
    <row r="1605" spans="1:59" ht="15.5" x14ac:dyDescent="0.35">
      <c r="B1605" s="145">
        <f t="shared" ref="B1605:C1610" si="1080">B1604</f>
        <v>52</v>
      </c>
      <c r="C1605" s="146" t="str">
        <f t="shared" si="1080"/>
        <v>SCI HSR 1</v>
      </c>
      <c r="D1605" s="180" t="s">
        <v>788</v>
      </c>
      <c r="E1605" s="166">
        <v>45908</v>
      </c>
      <c r="F1605" s="149"/>
      <c r="G1605" s="180" t="s">
        <v>789</v>
      </c>
      <c r="H1605" s="180" t="s">
        <v>765</v>
      </c>
      <c r="I1605" s="180" t="s">
        <v>766</v>
      </c>
      <c r="J1605" s="180" t="s">
        <v>767</v>
      </c>
      <c r="K1605" s="157"/>
      <c r="O1605" s="149"/>
      <c r="P1605" s="149"/>
      <c r="Q1605" s="149"/>
      <c r="R1605" s="149"/>
      <c r="S1605" s="149"/>
      <c r="T1605" s="149"/>
      <c r="U1605" s="149"/>
      <c r="V1605" s="149"/>
      <c r="W1605" s="149"/>
      <c r="X1605" s="149"/>
      <c r="Y1605" s="149"/>
      <c r="Z1605" s="149"/>
      <c r="AA1605" s="149"/>
      <c r="AB1605" s="149"/>
      <c r="AC1605" s="149"/>
      <c r="AD1605" s="149"/>
      <c r="AE1605" s="149"/>
      <c r="AF1605" s="149"/>
      <c r="AG1605" s="149"/>
      <c r="AH1605" s="149"/>
      <c r="AI1605" s="149"/>
      <c r="AJ1605" s="149"/>
      <c r="AK1605" s="149"/>
      <c r="AL1605" s="149"/>
      <c r="AM1605" s="149"/>
      <c r="AN1605" s="149"/>
      <c r="AO1605" s="149"/>
      <c r="AP1605" s="149"/>
      <c r="AQ1605" s="149"/>
      <c r="AR1605" s="149"/>
      <c r="AS1605" s="149"/>
      <c r="AT1605" s="149"/>
      <c r="AU1605" s="149"/>
      <c r="AV1605" s="149"/>
      <c r="AW1605" s="149"/>
      <c r="AX1605" s="149"/>
      <c r="AY1605" s="149"/>
      <c r="AZ1605" s="149"/>
      <c r="BA1605" s="149"/>
      <c r="BB1605" s="149"/>
      <c r="BC1605" s="149"/>
      <c r="BD1605" s="149"/>
    </row>
    <row r="1606" spans="1:59" ht="15.5" x14ac:dyDescent="0.35">
      <c r="B1606" s="145">
        <f t="shared" si="1080"/>
        <v>52</v>
      </c>
      <c r="C1606" s="146" t="str">
        <f t="shared" si="1080"/>
        <v>SCI HSR 1</v>
      </c>
      <c r="D1606" s="180" t="s">
        <v>790</v>
      </c>
      <c r="E1606" s="165">
        <v>76710.622306455989</v>
      </c>
      <c r="F1606" s="149"/>
      <c r="G1606" s="183" t="s">
        <v>791</v>
      </c>
      <c r="H1606" s="165">
        <v>0</v>
      </c>
      <c r="I1606" s="166">
        <v>0</v>
      </c>
      <c r="J1606" s="166">
        <v>0</v>
      </c>
      <c r="K1606" s="157"/>
      <c r="L1606" s="184" t="s">
        <v>792</v>
      </c>
      <c r="M1606" s="208"/>
      <c r="N1606" s="208"/>
      <c r="O1606" s="174">
        <f t="shared" ref="O1606:BD1606" si="1081">IFERROR(((O$3&gt;=$E1605)*(O$2&lt;=$E1605))*$E1609,"")</f>
        <v>0</v>
      </c>
      <c r="P1606" s="174">
        <f t="shared" si="1081"/>
        <v>0</v>
      </c>
      <c r="Q1606" s="174">
        <f t="shared" si="1081"/>
        <v>0</v>
      </c>
      <c r="R1606" s="174">
        <f t="shared" si="1081"/>
        <v>0</v>
      </c>
      <c r="S1606" s="174">
        <f t="shared" si="1081"/>
        <v>0</v>
      </c>
      <c r="T1606" s="174">
        <f t="shared" si="1081"/>
        <v>0</v>
      </c>
      <c r="U1606" s="174">
        <f t="shared" si="1081"/>
        <v>0</v>
      </c>
      <c r="V1606" s="174">
        <f t="shared" si="1081"/>
        <v>0</v>
      </c>
      <c r="W1606" s="174">
        <f t="shared" si="1081"/>
        <v>0</v>
      </c>
      <c r="X1606" s="174">
        <f t="shared" si="1081"/>
        <v>0</v>
      </c>
      <c r="Y1606" s="174">
        <f t="shared" si="1081"/>
        <v>0</v>
      </c>
      <c r="Z1606" s="174">
        <f t="shared" si="1081"/>
        <v>0</v>
      </c>
      <c r="AA1606" s="174">
        <f t="shared" si="1081"/>
        <v>0</v>
      </c>
      <c r="AB1606" s="174">
        <f t="shared" si="1081"/>
        <v>0</v>
      </c>
      <c r="AC1606" s="174">
        <f t="shared" si="1081"/>
        <v>0</v>
      </c>
      <c r="AD1606" s="174">
        <f t="shared" si="1081"/>
        <v>0</v>
      </c>
      <c r="AE1606" s="174">
        <f t="shared" si="1081"/>
        <v>0</v>
      </c>
      <c r="AF1606" s="174">
        <f t="shared" si="1081"/>
        <v>0</v>
      </c>
      <c r="AG1606" s="174">
        <f t="shared" si="1081"/>
        <v>0</v>
      </c>
      <c r="AH1606" s="174">
        <f t="shared" si="1081"/>
        <v>0</v>
      </c>
      <c r="AI1606" s="174">
        <f t="shared" si="1081"/>
        <v>0</v>
      </c>
      <c r="AJ1606" s="174">
        <f t="shared" si="1081"/>
        <v>0</v>
      </c>
      <c r="AK1606" s="174">
        <f t="shared" si="1081"/>
        <v>0</v>
      </c>
      <c r="AL1606" s="174">
        <f t="shared" si="1081"/>
        <v>0</v>
      </c>
      <c r="AM1606" s="174">
        <f t="shared" si="1081"/>
        <v>0</v>
      </c>
      <c r="AN1606" s="174">
        <f t="shared" si="1081"/>
        <v>0</v>
      </c>
      <c r="AO1606" s="174">
        <f t="shared" si="1081"/>
        <v>0</v>
      </c>
      <c r="AP1606" s="174">
        <f t="shared" si="1081"/>
        <v>0</v>
      </c>
      <c r="AQ1606" s="174">
        <f t="shared" si="1081"/>
        <v>0</v>
      </c>
      <c r="AR1606" s="174">
        <f t="shared" si="1081"/>
        <v>0</v>
      </c>
      <c r="AS1606" s="174">
        <f t="shared" si="1081"/>
        <v>0</v>
      </c>
      <c r="AT1606" s="174">
        <f t="shared" si="1081"/>
        <v>0</v>
      </c>
      <c r="AU1606" s="174">
        <f t="shared" si="1081"/>
        <v>0</v>
      </c>
      <c r="AV1606" s="174">
        <f t="shared" si="1081"/>
        <v>0</v>
      </c>
      <c r="AW1606" s="174">
        <f t="shared" si="1081"/>
        <v>0</v>
      </c>
      <c r="AX1606" s="174">
        <f t="shared" si="1081"/>
        <v>0</v>
      </c>
      <c r="AY1606" s="174">
        <f t="shared" si="1081"/>
        <v>0</v>
      </c>
      <c r="AZ1606" s="174">
        <f t="shared" si="1081"/>
        <v>0</v>
      </c>
      <c r="BA1606" s="174">
        <f t="shared" si="1081"/>
        <v>0</v>
      </c>
      <c r="BB1606" s="174">
        <f t="shared" si="1081"/>
        <v>0</v>
      </c>
      <c r="BC1606" s="174">
        <f t="shared" si="1081"/>
        <v>0</v>
      </c>
      <c r="BD1606" s="174">
        <f t="shared" si="1081"/>
        <v>0</v>
      </c>
    </row>
    <row r="1607" spans="1:59" ht="15.5" x14ac:dyDescent="0.35">
      <c r="B1607" s="145">
        <f t="shared" si="1080"/>
        <v>52</v>
      </c>
      <c r="C1607" s="146" t="str">
        <f t="shared" si="1080"/>
        <v>SCI HSR 1</v>
      </c>
      <c r="D1607" s="180" t="s">
        <v>121</v>
      </c>
      <c r="E1607" s="185">
        <f>IF(E1605&gt;MAX($O$3:$BD$3),BD1596,
IF(E1605&lt;MIN($O$3:$BD$3),1,SUMIFS($O1597:$BD1597,$O$2:$BD$2,"&lt;="&amp;E1605,$O$3:$BD$3,"&gt;="&amp;E1605)))</f>
        <v>1.0429901569565219</v>
      </c>
      <c r="F1607" s="149"/>
      <c r="G1607" s="183" t="s">
        <v>793</v>
      </c>
      <c r="H1607" s="165">
        <v>0</v>
      </c>
      <c r="I1607" s="166">
        <v>0</v>
      </c>
      <c r="J1607" s="166">
        <v>0</v>
      </c>
      <c r="K1607" s="157"/>
      <c r="L1607" s="186" t="s">
        <v>794</v>
      </c>
      <c r="M1607" s="210"/>
      <c r="N1607" s="210"/>
      <c r="O1607" s="175">
        <f t="shared" ref="O1607:BD1607" si="1082">IFERROR(((O$3&gt;=$E1602)*(O$2&lt;=$E1602))*$H1610,"")</f>
        <v>0</v>
      </c>
      <c r="P1607" s="175">
        <f t="shared" si="1082"/>
        <v>0</v>
      </c>
      <c r="Q1607" s="175">
        <f t="shared" si="1082"/>
        <v>0</v>
      </c>
      <c r="R1607" s="175">
        <f t="shared" si="1082"/>
        <v>0</v>
      </c>
      <c r="S1607" s="175">
        <f t="shared" si="1082"/>
        <v>0</v>
      </c>
      <c r="T1607" s="175">
        <f t="shared" si="1082"/>
        <v>0</v>
      </c>
      <c r="U1607" s="175">
        <f t="shared" si="1082"/>
        <v>0</v>
      </c>
      <c r="V1607" s="175">
        <f t="shared" si="1082"/>
        <v>0</v>
      </c>
      <c r="W1607" s="175">
        <f t="shared" si="1082"/>
        <v>0</v>
      </c>
      <c r="X1607" s="175">
        <f t="shared" si="1082"/>
        <v>0</v>
      </c>
      <c r="Y1607" s="175">
        <f t="shared" si="1082"/>
        <v>0</v>
      </c>
      <c r="Z1607" s="175">
        <f t="shared" si="1082"/>
        <v>0</v>
      </c>
      <c r="AA1607" s="175">
        <f t="shared" si="1082"/>
        <v>0</v>
      </c>
      <c r="AB1607" s="175">
        <f t="shared" si="1082"/>
        <v>0</v>
      </c>
      <c r="AC1607" s="175">
        <f t="shared" si="1082"/>
        <v>0</v>
      </c>
      <c r="AD1607" s="175">
        <f t="shared" si="1082"/>
        <v>0</v>
      </c>
      <c r="AE1607" s="175">
        <f t="shared" si="1082"/>
        <v>0</v>
      </c>
      <c r="AF1607" s="175">
        <f t="shared" si="1082"/>
        <v>0</v>
      </c>
      <c r="AG1607" s="175">
        <f t="shared" si="1082"/>
        <v>0</v>
      </c>
      <c r="AH1607" s="175">
        <f t="shared" si="1082"/>
        <v>0</v>
      </c>
      <c r="AI1607" s="175">
        <f t="shared" si="1082"/>
        <v>0</v>
      </c>
      <c r="AJ1607" s="175">
        <f t="shared" si="1082"/>
        <v>0</v>
      </c>
      <c r="AK1607" s="175">
        <f t="shared" si="1082"/>
        <v>0</v>
      </c>
      <c r="AL1607" s="175">
        <f t="shared" si="1082"/>
        <v>0</v>
      </c>
      <c r="AM1607" s="175">
        <f t="shared" si="1082"/>
        <v>0</v>
      </c>
      <c r="AN1607" s="175">
        <f t="shared" si="1082"/>
        <v>0</v>
      </c>
      <c r="AO1607" s="175">
        <f t="shared" si="1082"/>
        <v>0</v>
      </c>
      <c r="AP1607" s="175">
        <f t="shared" si="1082"/>
        <v>0</v>
      </c>
      <c r="AQ1607" s="175">
        <f t="shared" si="1082"/>
        <v>0</v>
      </c>
      <c r="AR1607" s="175">
        <f t="shared" si="1082"/>
        <v>0</v>
      </c>
      <c r="AS1607" s="175">
        <f t="shared" si="1082"/>
        <v>0</v>
      </c>
      <c r="AT1607" s="175">
        <f t="shared" si="1082"/>
        <v>0</v>
      </c>
      <c r="AU1607" s="175">
        <f t="shared" si="1082"/>
        <v>0</v>
      </c>
      <c r="AV1607" s="175">
        <f t="shared" si="1082"/>
        <v>0</v>
      </c>
      <c r="AW1607" s="175">
        <f t="shared" si="1082"/>
        <v>0</v>
      </c>
      <c r="AX1607" s="175">
        <f t="shared" si="1082"/>
        <v>0</v>
      </c>
      <c r="AY1607" s="175">
        <f t="shared" si="1082"/>
        <v>0</v>
      </c>
      <c r="AZ1607" s="175">
        <f t="shared" si="1082"/>
        <v>0</v>
      </c>
      <c r="BA1607" s="175">
        <f t="shared" si="1082"/>
        <v>0</v>
      </c>
      <c r="BB1607" s="175">
        <f t="shared" si="1082"/>
        <v>0</v>
      </c>
      <c r="BC1607" s="175">
        <f t="shared" si="1082"/>
        <v>0</v>
      </c>
      <c r="BD1607" s="175">
        <f t="shared" si="1082"/>
        <v>0</v>
      </c>
    </row>
    <row r="1608" spans="1:59" ht="15.5" x14ac:dyDescent="0.35">
      <c r="B1608" s="145">
        <f t="shared" si="1080"/>
        <v>52</v>
      </c>
      <c r="C1608" s="146" t="str">
        <f t="shared" si="1080"/>
        <v>SCI HSR 1</v>
      </c>
      <c r="D1608" s="180" t="s">
        <v>54</v>
      </c>
      <c r="E1608" s="176">
        <v>0</v>
      </c>
      <c r="F1608" s="149"/>
      <c r="G1608" s="183" t="s">
        <v>795</v>
      </c>
      <c r="H1608" s="165">
        <v>0</v>
      </c>
      <c r="I1608" s="166">
        <v>0</v>
      </c>
      <c r="J1608" s="166">
        <v>0</v>
      </c>
      <c r="L1608" s="186" t="s">
        <v>796</v>
      </c>
      <c r="M1608" s="210"/>
      <c r="N1608" s="210"/>
      <c r="O1608" s="175">
        <f t="shared" ref="O1608:BD1608" si="1083">IFERROR(((O$3&gt;=$E1605)*(O$2&lt;=$E1605))*$J1610,"")</f>
        <v>0</v>
      </c>
      <c r="P1608" s="175">
        <f t="shared" si="1083"/>
        <v>0</v>
      </c>
      <c r="Q1608" s="175">
        <f t="shared" si="1083"/>
        <v>0</v>
      </c>
      <c r="R1608" s="175">
        <f t="shared" si="1083"/>
        <v>0</v>
      </c>
      <c r="S1608" s="175">
        <f t="shared" si="1083"/>
        <v>0</v>
      </c>
      <c r="T1608" s="175">
        <f t="shared" si="1083"/>
        <v>0</v>
      </c>
      <c r="U1608" s="175">
        <f t="shared" si="1083"/>
        <v>0</v>
      </c>
      <c r="V1608" s="175">
        <f t="shared" si="1083"/>
        <v>0</v>
      </c>
      <c r="W1608" s="175">
        <f t="shared" si="1083"/>
        <v>0</v>
      </c>
      <c r="X1608" s="175">
        <f t="shared" si="1083"/>
        <v>0</v>
      </c>
      <c r="Y1608" s="175">
        <f t="shared" si="1083"/>
        <v>0</v>
      </c>
      <c r="Z1608" s="175">
        <f t="shared" si="1083"/>
        <v>0</v>
      </c>
      <c r="AA1608" s="175">
        <f t="shared" si="1083"/>
        <v>0</v>
      </c>
      <c r="AB1608" s="175">
        <f t="shared" si="1083"/>
        <v>0</v>
      </c>
      <c r="AC1608" s="175">
        <f t="shared" si="1083"/>
        <v>0</v>
      </c>
      <c r="AD1608" s="175">
        <f t="shared" si="1083"/>
        <v>0</v>
      </c>
      <c r="AE1608" s="175">
        <f t="shared" si="1083"/>
        <v>0</v>
      </c>
      <c r="AF1608" s="175">
        <f t="shared" si="1083"/>
        <v>0</v>
      </c>
      <c r="AG1608" s="175">
        <f t="shared" si="1083"/>
        <v>0</v>
      </c>
      <c r="AH1608" s="175">
        <f t="shared" si="1083"/>
        <v>0</v>
      </c>
      <c r="AI1608" s="175">
        <f t="shared" si="1083"/>
        <v>0</v>
      </c>
      <c r="AJ1608" s="175">
        <f t="shared" si="1083"/>
        <v>0</v>
      </c>
      <c r="AK1608" s="175">
        <f t="shared" si="1083"/>
        <v>0</v>
      </c>
      <c r="AL1608" s="175">
        <f t="shared" si="1083"/>
        <v>0</v>
      </c>
      <c r="AM1608" s="175">
        <f t="shared" si="1083"/>
        <v>0</v>
      </c>
      <c r="AN1608" s="175">
        <f t="shared" si="1083"/>
        <v>0</v>
      </c>
      <c r="AO1608" s="175">
        <f t="shared" si="1083"/>
        <v>0</v>
      </c>
      <c r="AP1608" s="175">
        <f t="shared" si="1083"/>
        <v>0</v>
      </c>
      <c r="AQ1608" s="175">
        <f t="shared" si="1083"/>
        <v>0</v>
      </c>
      <c r="AR1608" s="175">
        <f t="shared" si="1083"/>
        <v>0</v>
      </c>
      <c r="AS1608" s="175">
        <f t="shared" si="1083"/>
        <v>0</v>
      </c>
      <c r="AT1608" s="175">
        <f t="shared" si="1083"/>
        <v>0</v>
      </c>
      <c r="AU1608" s="175">
        <f t="shared" si="1083"/>
        <v>0</v>
      </c>
      <c r="AV1608" s="175">
        <f t="shared" si="1083"/>
        <v>0</v>
      </c>
      <c r="AW1608" s="175">
        <f t="shared" si="1083"/>
        <v>0</v>
      </c>
      <c r="AX1608" s="175">
        <f t="shared" si="1083"/>
        <v>0</v>
      </c>
      <c r="AY1608" s="175">
        <f t="shared" si="1083"/>
        <v>0</v>
      </c>
      <c r="AZ1608" s="175">
        <f t="shared" si="1083"/>
        <v>0</v>
      </c>
      <c r="BA1608" s="175">
        <f t="shared" si="1083"/>
        <v>0</v>
      </c>
      <c r="BB1608" s="175">
        <f t="shared" si="1083"/>
        <v>0</v>
      </c>
      <c r="BC1608" s="175">
        <f t="shared" si="1083"/>
        <v>0</v>
      </c>
      <c r="BD1608" s="175">
        <f t="shared" si="1083"/>
        <v>0</v>
      </c>
    </row>
    <row r="1609" spans="1:59" ht="15.5" x14ac:dyDescent="0.35">
      <c r="B1609" s="145">
        <f t="shared" si="1080"/>
        <v>52</v>
      </c>
      <c r="C1609" s="146" t="str">
        <f t="shared" si="1080"/>
        <v>SCI HSR 1</v>
      </c>
      <c r="D1609" s="180" t="s">
        <v>797</v>
      </c>
      <c r="E1609" s="165">
        <v>0</v>
      </c>
      <c r="F1609" s="149"/>
      <c r="G1609" s="187"/>
      <c r="H1609" s="149"/>
      <c r="I1609" s="149"/>
      <c r="J1609" s="157"/>
      <c r="L1609" s="186" t="s">
        <v>798</v>
      </c>
      <c r="M1609" s="210"/>
      <c r="N1609" s="210"/>
      <c r="O1609" s="175">
        <f t="shared" ref="O1609:BD1609" si="1084">IFERROR(((O$3&gt;=$J1599)*(O$2&lt;=$J1599))*$E1610,"")</f>
        <v>0</v>
      </c>
      <c r="P1609" s="175">
        <f t="shared" si="1084"/>
        <v>0</v>
      </c>
      <c r="Q1609" s="175">
        <f t="shared" si="1084"/>
        <v>0</v>
      </c>
      <c r="R1609" s="175">
        <f t="shared" si="1084"/>
        <v>0</v>
      </c>
      <c r="S1609" s="175">
        <f t="shared" si="1084"/>
        <v>0</v>
      </c>
      <c r="T1609" s="175">
        <f t="shared" si="1084"/>
        <v>0</v>
      </c>
      <c r="U1609" s="175">
        <f t="shared" si="1084"/>
        <v>0</v>
      </c>
      <c r="V1609" s="175">
        <f t="shared" si="1084"/>
        <v>0</v>
      </c>
      <c r="W1609" s="175">
        <f t="shared" si="1084"/>
        <v>0</v>
      </c>
      <c r="X1609" s="175">
        <f t="shared" si="1084"/>
        <v>0</v>
      </c>
      <c r="Y1609" s="175">
        <f t="shared" si="1084"/>
        <v>0</v>
      </c>
      <c r="Z1609" s="175">
        <f t="shared" si="1084"/>
        <v>0</v>
      </c>
      <c r="AA1609" s="175">
        <f t="shared" si="1084"/>
        <v>0</v>
      </c>
      <c r="AB1609" s="175">
        <f t="shared" si="1084"/>
        <v>0</v>
      </c>
      <c r="AC1609" s="175">
        <f t="shared" si="1084"/>
        <v>0</v>
      </c>
      <c r="AD1609" s="175">
        <f t="shared" si="1084"/>
        <v>0</v>
      </c>
      <c r="AE1609" s="175">
        <f t="shared" si="1084"/>
        <v>0</v>
      </c>
      <c r="AF1609" s="175">
        <f t="shared" si="1084"/>
        <v>0</v>
      </c>
      <c r="AG1609" s="175">
        <f t="shared" si="1084"/>
        <v>0</v>
      </c>
      <c r="AH1609" s="175">
        <f t="shared" si="1084"/>
        <v>0</v>
      </c>
      <c r="AI1609" s="175">
        <f t="shared" si="1084"/>
        <v>0</v>
      </c>
      <c r="AJ1609" s="175">
        <f t="shared" si="1084"/>
        <v>0</v>
      </c>
      <c r="AK1609" s="175">
        <f t="shared" si="1084"/>
        <v>0</v>
      </c>
      <c r="AL1609" s="175">
        <f t="shared" si="1084"/>
        <v>0</v>
      </c>
      <c r="AM1609" s="175">
        <f t="shared" si="1084"/>
        <v>0</v>
      </c>
      <c r="AN1609" s="175">
        <f t="shared" si="1084"/>
        <v>0</v>
      </c>
      <c r="AO1609" s="175">
        <f t="shared" si="1084"/>
        <v>0</v>
      </c>
      <c r="AP1609" s="175">
        <f t="shared" si="1084"/>
        <v>0</v>
      </c>
      <c r="AQ1609" s="175">
        <f t="shared" si="1084"/>
        <v>0</v>
      </c>
      <c r="AR1609" s="175">
        <f t="shared" si="1084"/>
        <v>0</v>
      </c>
      <c r="AS1609" s="175">
        <f t="shared" si="1084"/>
        <v>0</v>
      </c>
      <c r="AT1609" s="175">
        <f t="shared" si="1084"/>
        <v>0</v>
      </c>
      <c r="AU1609" s="175">
        <f t="shared" si="1084"/>
        <v>0</v>
      </c>
      <c r="AV1609" s="175">
        <f t="shared" si="1084"/>
        <v>0</v>
      </c>
      <c r="AW1609" s="175">
        <f t="shared" si="1084"/>
        <v>0</v>
      </c>
      <c r="AX1609" s="175">
        <f t="shared" si="1084"/>
        <v>0</v>
      </c>
      <c r="AY1609" s="175">
        <f t="shared" si="1084"/>
        <v>0</v>
      </c>
      <c r="AZ1609" s="175">
        <f t="shared" si="1084"/>
        <v>0</v>
      </c>
      <c r="BA1609" s="175">
        <f t="shared" si="1084"/>
        <v>0</v>
      </c>
      <c r="BB1609" s="175">
        <f t="shared" si="1084"/>
        <v>0</v>
      </c>
      <c r="BC1609" s="175">
        <f t="shared" si="1084"/>
        <v>0</v>
      </c>
      <c r="BD1609" s="175">
        <f t="shared" si="1084"/>
        <v>0</v>
      </c>
    </row>
    <row r="1610" spans="1:59" ht="15.5" x14ac:dyDescent="0.35">
      <c r="B1610" s="145">
        <f t="shared" si="1080"/>
        <v>52</v>
      </c>
      <c r="C1610" s="146" t="str">
        <f t="shared" si="1080"/>
        <v>SCI HSR 1</v>
      </c>
      <c r="D1610" s="180" t="s">
        <v>798</v>
      </c>
      <c r="E1610" s="165">
        <v>0</v>
      </c>
      <c r="F1610" s="149"/>
      <c r="G1610" s="180" t="s">
        <v>794</v>
      </c>
      <c r="H1610" s="165">
        <v>0</v>
      </c>
      <c r="I1610" s="180" t="s">
        <v>796</v>
      </c>
      <c r="J1610" s="165">
        <v>0</v>
      </c>
      <c r="L1610" s="188" t="s">
        <v>799</v>
      </c>
      <c r="M1610" s="211"/>
      <c r="N1610" s="211"/>
      <c r="O1610" s="179">
        <f t="shared" ref="O1610:BD1610" si="1085">IFERROR(-($E1591+$H1591+$J1591)*O1592,"")</f>
        <v>0</v>
      </c>
      <c r="P1610" s="179">
        <f t="shared" si="1085"/>
        <v>0</v>
      </c>
      <c r="Q1610" s="179">
        <f t="shared" si="1085"/>
        <v>0</v>
      </c>
      <c r="R1610" s="179">
        <f t="shared" si="1085"/>
        <v>0</v>
      </c>
      <c r="S1610" s="179">
        <f t="shared" si="1085"/>
        <v>0</v>
      </c>
      <c r="T1610" s="179">
        <f t="shared" si="1085"/>
        <v>0</v>
      </c>
      <c r="U1610" s="179">
        <f t="shared" si="1085"/>
        <v>0</v>
      </c>
      <c r="V1610" s="179">
        <f t="shared" si="1085"/>
        <v>0</v>
      </c>
      <c r="W1610" s="179">
        <f t="shared" si="1085"/>
        <v>0</v>
      </c>
      <c r="X1610" s="179">
        <f t="shared" si="1085"/>
        <v>0</v>
      </c>
      <c r="Y1610" s="179">
        <f t="shared" si="1085"/>
        <v>0</v>
      </c>
      <c r="Z1610" s="179">
        <f t="shared" si="1085"/>
        <v>0</v>
      </c>
      <c r="AA1610" s="179">
        <f t="shared" si="1085"/>
        <v>0</v>
      </c>
      <c r="AB1610" s="179">
        <f t="shared" si="1085"/>
        <v>0</v>
      </c>
      <c r="AC1610" s="179">
        <f t="shared" si="1085"/>
        <v>0</v>
      </c>
      <c r="AD1610" s="179">
        <f t="shared" si="1085"/>
        <v>0</v>
      </c>
      <c r="AE1610" s="179">
        <f t="shared" si="1085"/>
        <v>0</v>
      </c>
      <c r="AF1610" s="179">
        <f t="shared" si="1085"/>
        <v>0</v>
      </c>
      <c r="AG1610" s="179">
        <f t="shared" si="1085"/>
        <v>0</v>
      </c>
      <c r="AH1610" s="179">
        <f t="shared" si="1085"/>
        <v>0</v>
      </c>
      <c r="AI1610" s="179">
        <f t="shared" si="1085"/>
        <v>0</v>
      </c>
      <c r="AJ1610" s="179">
        <f t="shared" si="1085"/>
        <v>0</v>
      </c>
      <c r="AK1610" s="179">
        <f t="shared" si="1085"/>
        <v>0</v>
      </c>
      <c r="AL1610" s="179">
        <f t="shared" si="1085"/>
        <v>0</v>
      </c>
      <c r="AM1610" s="179">
        <f t="shared" si="1085"/>
        <v>0</v>
      </c>
      <c r="AN1610" s="179">
        <f t="shared" si="1085"/>
        <v>0</v>
      </c>
      <c r="AO1610" s="179">
        <f t="shared" si="1085"/>
        <v>0</v>
      </c>
      <c r="AP1610" s="179">
        <f t="shared" si="1085"/>
        <v>0</v>
      </c>
      <c r="AQ1610" s="179">
        <f t="shared" si="1085"/>
        <v>0</v>
      </c>
      <c r="AR1610" s="179">
        <f t="shared" si="1085"/>
        <v>0</v>
      </c>
      <c r="AS1610" s="179">
        <f t="shared" si="1085"/>
        <v>0</v>
      </c>
      <c r="AT1610" s="179">
        <f t="shared" si="1085"/>
        <v>0</v>
      </c>
      <c r="AU1610" s="179">
        <f t="shared" si="1085"/>
        <v>0</v>
      </c>
      <c r="AV1610" s="179">
        <f t="shared" si="1085"/>
        <v>0</v>
      </c>
      <c r="AW1610" s="179">
        <f t="shared" si="1085"/>
        <v>0</v>
      </c>
      <c r="AX1610" s="179">
        <f t="shared" si="1085"/>
        <v>0</v>
      </c>
      <c r="AY1610" s="179">
        <f t="shared" si="1085"/>
        <v>0</v>
      </c>
      <c r="AZ1610" s="179">
        <f t="shared" si="1085"/>
        <v>0</v>
      </c>
      <c r="BA1610" s="179">
        <f t="shared" si="1085"/>
        <v>0</v>
      </c>
      <c r="BB1610" s="179">
        <f t="shared" si="1085"/>
        <v>0</v>
      </c>
      <c r="BC1610" s="179">
        <f t="shared" si="1085"/>
        <v>0</v>
      </c>
      <c r="BD1610" s="179">
        <f t="shared" si="1085"/>
        <v>0</v>
      </c>
    </row>
    <row r="1611" spans="1:59" x14ac:dyDescent="0.3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  <c r="BA1611"/>
      <c r="BB1611"/>
      <c r="BC1611"/>
      <c r="BD1611"/>
    </row>
    <row r="1612" spans="1:59" ht="15.5" x14ac:dyDescent="0.3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  <c r="BA1612"/>
      <c r="BB1612"/>
      <c r="BC1612"/>
      <c r="BD1612"/>
      <c r="BE1612" s="135"/>
    </row>
    <row r="1613" spans="1:59" ht="15.5" x14ac:dyDescent="0.35">
      <c r="A1613" s="135"/>
      <c r="B1613" s="205">
        <v>53</v>
      </c>
      <c r="C1613" s="206" t="str">
        <f>H1615</f>
        <v>SCI HSR 1</v>
      </c>
      <c r="D1613" s="207" t="s">
        <v>363</v>
      </c>
      <c r="E1613" s="207"/>
      <c r="F1613" s="207"/>
      <c r="G1613" s="207"/>
      <c r="H1613" s="207"/>
      <c r="I1613" s="207"/>
      <c r="J1613" s="207"/>
      <c r="K1613" s="206"/>
      <c r="L1613" s="206"/>
      <c r="M1613" s="206"/>
      <c r="N1613" s="206"/>
      <c r="O1613" s="220"/>
      <c r="P1613" s="220"/>
      <c r="Q1613" s="220"/>
      <c r="R1613" s="220"/>
      <c r="S1613" s="220"/>
      <c r="T1613" s="220"/>
      <c r="U1613" s="220"/>
      <c r="V1613" s="220"/>
      <c r="W1613" s="220"/>
      <c r="X1613" s="220"/>
      <c r="Y1613" s="220"/>
      <c r="Z1613" s="220"/>
      <c r="AA1613" s="220"/>
      <c r="AB1613" s="220"/>
      <c r="AC1613" s="220"/>
      <c r="AD1613" s="220"/>
      <c r="AE1613" s="220"/>
      <c r="AF1613" s="220"/>
      <c r="AG1613" s="220"/>
      <c r="AH1613" s="220"/>
      <c r="AI1613" s="220"/>
      <c r="AJ1613" s="220"/>
      <c r="AK1613" s="220"/>
      <c r="AL1613" s="220"/>
      <c r="AM1613" s="220"/>
      <c r="AN1613" s="220"/>
      <c r="AO1613" s="220"/>
      <c r="AP1613" s="220"/>
      <c r="AQ1613" s="220"/>
      <c r="AR1613" s="220"/>
      <c r="AS1613" s="220"/>
      <c r="AT1613" s="220"/>
      <c r="AU1613" s="220"/>
      <c r="AV1613" s="220"/>
      <c r="AW1613" s="220"/>
      <c r="AX1613" s="220"/>
      <c r="AY1613" s="220"/>
      <c r="AZ1613" s="220"/>
      <c r="BA1613" s="220"/>
      <c r="BB1613" s="220"/>
      <c r="BC1613" s="220"/>
      <c r="BD1613" s="220"/>
      <c r="BE1613" s="135"/>
      <c r="BF1613" s="135"/>
      <c r="BG1613" s="135"/>
    </row>
    <row r="1614" spans="1:59" ht="15.5" x14ac:dyDescent="0.35">
      <c r="A1614" s="169"/>
      <c r="B1614" s="145">
        <f>B1613</f>
        <v>53</v>
      </c>
      <c r="C1614" s="146" t="str">
        <f>C1613</f>
        <v>SCI HSR 1</v>
      </c>
      <c r="D1614" s="169"/>
      <c r="E1614" s="169"/>
      <c r="F1614" s="169"/>
      <c r="G1614" s="169"/>
      <c r="H1614" s="169"/>
      <c r="I1614" s="169"/>
      <c r="J1614" s="169"/>
      <c r="K1614" s="169"/>
      <c r="L1614" s="169"/>
      <c r="M1614" s="169"/>
      <c r="N1614" s="169"/>
      <c r="O1614" s="178"/>
      <c r="P1614" s="178"/>
      <c r="Q1614" s="178"/>
      <c r="R1614" s="178"/>
      <c r="S1614" s="178"/>
      <c r="T1614" s="178"/>
      <c r="U1614" s="178"/>
      <c r="V1614" s="178"/>
      <c r="W1614" s="178"/>
      <c r="X1614" s="178"/>
      <c r="Y1614" s="178"/>
      <c r="Z1614" s="178"/>
      <c r="AA1614" s="178"/>
      <c r="AB1614" s="178"/>
      <c r="AC1614" s="178"/>
      <c r="AD1614" s="178"/>
      <c r="AE1614" s="178"/>
      <c r="AF1614" s="178"/>
      <c r="AG1614" s="178"/>
      <c r="AH1614" s="178"/>
      <c r="AI1614" s="178"/>
      <c r="AJ1614" s="178"/>
      <c r="AK1614" s="178"/>
      <c r="AL1614" s="178"/>
      <c r="AM1614" s="178"/>
      <c r="AN1614" s="178"/>
      <c r="AO1614" s="178"/>
      <c r="AP1614" s="178"/>
      <c r="AQ1614" s="178"/>
      <c r="AR1614" s="178"/>
      <c r="AS1614" s="178"/>
      <c r="AT1614" s="178"/>
      <c r="AU1614" s="178"/>
      <c r="AV1614" s="178"/>
      <c r="AW1614" s="178"/>
      <c r="AX1614" s="178"/>
      <c r="AY1614" s="178"/>
      <c r="AZ1614" s="178"/>
      <c r="BA1614" s="178"/>
      <c r="BB1614" s="178"/>
      <c r="BC1614" s="178"/>
      <c r="BD1614" s="178"/>
      <c r="BE1614" s="169"/>
      <c r="BF1614" s="169"/>
      <c r="BG1614" s="169"/>
    </row>
    <row r="1615" spans="1:59" ht="15.5" x14ac:dyDescent="0.35">
      <c r="B1615" s="145">
        <f t="shared" ref="B1615:C1630" si="1086">B1614</f>
        <v>53</v>
      </c>
      <c r="C1615" s="146" t="str">
        <f t="shared" si="1086"/>
        <v>SCI HSR 1</v>
      </c>
      <c r="D1615" s="147" t="s">
        <v>20</v>
      </c>
      <c r="E1615" s="148" t="s">
        <v>258</v>
      </c>
      <c r="F1615" s="149"/>
      <c r="G1615" s="147" t="s">
        <v>757</v>
      </c>
      <c r="H1615" s="148" t="s">
        <v>355</v>
      </c>
      <c r="I1615" s="148"/>
      <c r="J1615" s="148"/>
      <c r="L1615" s="150" t="s">
        <v>758</v>
      </c>
      <c r="M1615" s="208"/>
      <c r="N1615" s="208"/>
      <c r="O1615" s="151">
        <f>($E1626&gt;0)*($E1620&lt;O$2)*(EDATE($E1620,$E1626)&gt;O$3)*((O$3-O$2+1)/O$4)
+($E1626&gt;0)*($E1620&lt;O$2)*(EDATE($E1620,$E1626)&gt;=O$2)*(EDATE($E1620,$E1626)&lt;=O$3)*((EDATE($E1620,$E1626)-O$2)/O$4)
+($E1626&gt;0)*($E1620&lt;O$2)*(EDATE($E1620,$E1626)&lt;O$2)*(0)
+($E1626&gt;0)*($E1620&gt;=O$2)*($E1620&lt;=O$3)*(EDATE($E1620,$E1626)&gt;=O$2)*(EDATE($E1620,$E1626)&lt;=O$3)*((EDATE($E1620,$E1626)-$E1620+1)/O$4)
+($E1626&gt;0)*($E1620&gt;=O$2)*($E1620&lt;=O$3)*(EDATE($E1620,$E1626)&gt;O$3)*((O$3-$E1620+1)/O$4)
+($E1626&gt;0)*($E1620&gt;O$3)*(0)</f>
        <v>0</v>
      </c>
      <c r="P1615" s="151">
        <f t="shared" ref="P1615:BD1615" si="1087">($E1626&gt;0)*($E1620&lt;P$2)*(EDATE($E1620,$E1626)&gt;P$3)*((P$3-P$2+1)/P$4)
+($E1626&gt;0)*($E1620&lt;P$2)*(EDATE($E1620,$E1626)&gt;=P$2)*(EDATE($E1620,$E1626)&lt;=P$3)*((EDATE($E1620,$E1626)-P$2)/P$4)
+($E1626&gt;0)*($E1620&lt;P$2)*(EDATE($E1620,$E1626)&lt;P$2)*(0)
+($E1626&gt;0)*($E1620&gt;=P$2)*($E1620&lt;=P$3)*(EDATE($E1620,$E1626)&gt;=P$2)*(EDATE($E1620,$E1626)&lt;=P$3)*((EDATE($E1620,$E1626)-$E1620+1)/P$4)
+($E1626&gt;0)*($E1620&gt;=P$2)*($E1620&lt;=P$3)*(EDATE($E1620,$E1626)&gt;P$3)*((P$3-$E1620+1)/P$4)
+($E1626&gt;0)*($E1620&gt;P$3)*(0)</f>
        <v>0</v>
      </c>
      <c r="Q1615" s="151">
        <f t="shared" si="1087"/>
        <v>0</v>
      </c>
      <c r="R1615" s="151">
        <f t="shared" si="1087"/>
        <v>0</v>
      </c>
      <c r="S1615" s="151">
        <f t="shared" si="1087"/>
        <v>0</v>
      </c>
      <c r="T1615" s="151">
        <f t="shared" si="1087"/>
        <v>0</v>
      </c>
      <c r="U1615" s="151">
        <f t="shared" si="1087"/>
        <v>0</v>
      </c>
      <c r="V1615" s="151">
        <f t="shared" si="1087"/>
        <v>0</v>
      </c>
      <c r="W1615" s="151">
        <f t="shared" si="1087"/>
        <v>0</v>
      </c>
      <c r="X1615" s="151">
        <f t="shared" si="1087"/>
        <v>0</v>
      </c>
      <c r="Y1615" s="151">
        <f t="shared" si="1087"/>
        <v>0</v>
      </c>
      <c r="Z1615" s="151">
        <f t="shared" si="1087"/>
        <v>0</v>
      </c>
      <c r="AA1615" s="151">
        <f t="shared" si="1087"/>
        <v>0</v>
      </c>
      <c r="AB1615" s="151">
        <f t="shared" si="1087"/>
        <v>0</v>
      </c>
      <c r="AC1615" s="151">
        <f t="shared" si="1087"/>
        <v>0</v>
      </c>
      <c r="AD1615" s="151">
        <f t="shared" si="1087"/>
        <v>0</v>
      </c>
      <c r="AE1615" s="151">
        <f t="shared" si="1087"/>
        <v>0</v>
      </c>
      <c r="AF1615" s="151">
        <f t="shared" si="1087"/>
        <v>0</v>
      </c>
      <c r="AG1615" s="151">
        <f t="shared" si="1087"/>
        <v>0</v>
      </c>
      <c r="AH1615" s="151">
        <f t="shared" si="1087"/>
        <v>0</v>
      </c>
      <c r="AI1615" s="151">
        <f t="shared" si="1087"/>
        <v>0</v>
      </c>
      <c r="AJ1615" s="151">
        <f t="shared" si="1087"/>
        <v>0</v>
      </c>
      <c r="AK1615" s="151">
        <f t="shared" si="1087"/>
        <v>0</v>
      </c>
      <c r="AL1615" s="151">
        <f t="shared" si="1087"/>
        <v>0</v>
      </c>
      <c r="AM1615" s="151">
        <f t="shared" si="1087"/>
        <v>0</v>
      </c>
      <c r="AN1615" s="151">
        <f t="shared" si="1087"/>
        <v>0</v>
      </c>
      <c r="AO1615" s="151">
        <f t="shared" si="1087"/>
        <v>0</v>
      </c>
      <c r="AP1615" s="151">
        <f t="shared" si="1087"/>
        <v>0</v>
      </c>
      <c r="AQ1615" s="151">
        <f t="shared" si="1087"/>
        <v>0</v>
      </c>
      <c r="AR1615" s="151">
        <f t="shared" si="1087"/>
        <v>0</v>
      </c>
      <c r="AS1615" s="151">
        <f t="shared" si="1087"/>
        <v>0</v>
      </c>
      <c r="AT1615" s="151">
        <f t="shared" si="1087"/>
        <v>0</v>
      </c>
      <c r="AU1615" s="151">
        <f t="shared" si="1087"/>
        <v>0</v>
      </c>
      <c r="AV1615" s="151">
        <f t="shared" si="1087"/>
        <v>0</v>
      </c>
      <c r="AW1615" s="151">
        <f t="shared" si="1087"/>
        <v>0</v>
      </c>
      <c r="AX1615" s="151">
        <f t="shared" si="1087"/>
        <v>0</v>
      </c>
      <c r="AY1615" s="151">
        <f t="shared" si="1087"/>
        <v>0</v>
      </c>
      <c r="AZ1615" s="151">
        <f t="shared" si="1087"/>
        <v>0</v>
      </c>
      <c r="BA1615" s="151">
        <f t="shared" si="1087"/>
        <v>0</v>
      </c>
      <c r="BB1615" s="151">
        <f t="shared" si="1087"/>
        <v>0</v>
      </c>
      <c r="BC1615" s="151">
        <f t="shared" si="1087"/>
        <v>0</v>
      </c>
      <c r="BD1615" s="151">
        <f t="shared" si="1087"/>
        <v>0</v>
      </c>
    </row>
    <row r="1616" spans="1:59" ht="15.5" x14ac:dyDescent="0.35">
      <c r="B1616" s="145">
        <f t="shared" si="1086"/>
        <v>53</v>
      </c>
      <c r="C1616" s="146" t="str">
        <f t="shared" si="1086"/>
        <v>SCI HSR 1</v>
      </c>
      <c r="D1616" s="147" t="s">
        <v>50</v>
      </c>
      <c r="E1616" s="152">
        <v>58.220000000000006</v>
      </c>
      <c r="F1616" s="149"/>
      <c r="G1616" s="147" t="s">
        <v>3</v>
      </c>
      <c r="H1616" s="153">
        <v>45.6</v>
      </c>
      <c r="I1616" s="147" t="s">
        <v>106</v>
      </c>
      <c r="J1616" s="153">
        <v>45</v>
      </c>
      <c r="L1616" s="154" t="s">
        <v>759</v>
      </c>
      <c r="M1616" s="210"/>
      <c r="N1616" s="210"/>
      <c r="O1616" s="155">
        <f>($H1621&gt;0)*($J1621&lt;O$2)*0
+($H1621&gt;0)*($J1621&gt;=O$2)*($J1621&lt;=O$3)*(($J1621-O$2+1)/O$4)
+($H1621&gt;0)*($J1621&gt;O$3)*($I1621&gt;O$3)*0
+($H1621&gt;0)*($J1621&gt;O$3)*($I1621&lt;=O$3)*($I1621&gt;=O$2)*((O$3-$I1621+1)/O$4)
+($H1621&gt;0)*($J1621&gt;O$3)*($I1621&lt;O$2)*1
+($H1621&gt;0)*($I1621&gt;O$3)*0
+($H1622&gt;0)*($J$2350&lt;O$2)*0
+($H1622&gt;0)*($J1622&gt;=O$2)*($J1622&lt;=O$3)*(($J1622-O$2+1)/O$4)
+($H1622&gt;0)*($J1622&gt;O$3)*($I1622&gt;O$3)*0
+($H1622&gt;0)*($J1622&gt;O$3)*($I1622&lt;=O$3)*($I1622&gt;=O$2)*((O$3-$I1622+1)/O$4)
+($H1622&gt;0)*($J1622&gt;O$3)*($I1622&lt;O$2)*1
+($H1622&gt;0)*($I1622&gt;O$3)*0
+($H1623&gt;0)*($J1623&lt;O$2)*0
+($H1623&gt;0)*($J1623&gt;=O$2)*($J1623&lt;=O$3)*(($J1623-O$2+1)/O$4)
+($H1623&gt;0)*($J1623&gt;O$3)*($I1623&gt;O$3)*0
+($H1623&gt;0)*($J1623&gt;O$3)*($I1623&lt;=O$3)*($I1623&gt;=O$2)*((O$3-$I1623+1)/O$4)
+($H1623&gt;0)*($J1623&gt;O$3)*($I1623&lt;O$2)*1
+($H1623&gt;0)*($I1623&gt;O$3)*0</f>
        <v>0</v>
      </c>
      <c r="P1616" s="155">
        <f t="shared" ref="P1616:BD1616" si="1088">($H1621&gt;0)*($J1621&lt;P$2)*0
+($H1621&gt;0)*($J1621&gt;=P$2)*($J1621&lt;=P$3)*(($J1621-P$2+1)/P$4)
+($H1621&gt;0)*($J1621&gt;P$3)*($I1621&gt;P$3)*0
+($H1621&gt;0)*($J1621&gt;P$3)*($I1621&lt;=P$3)*($I1621&gt;=P$2)*((P$3-$I1621+1)/P$4)
+($H1621&gt;0)*($J1621&gt;P$3)*($I1621&lt;P$2)*1
+($H1621&gt;0)*($I1621&gt;P$3)*0
+($H1622&gt;0)*($J$2350&lt;P$2)*0
+($H1622&gt;0)*($J1622&gt;=P$2)*($J1622&lt;=P$3)*(($J1622-P$2+1)/P$4)
+($H1622&gt;0)*($J1622&gt;P$3)*($I1622&gt;P$3)*0
+($H1622&gt;0)*($J1622&gt;P$3)*($I1622&lt;=P$3)*($I1622&gt;=P$2)*((P$3-$I1622+1)/P$4)
+($H1622&gt;0)*($J1622&gt;P$3)*($I1622&lt;P$2)*1
+($H1622&gt;0)*($I1622&gt;P$3)*0
+($H1623&gt;0)*($J1623&lt;P$2)*0
+($H1623&gt;0)*($J1623&gt;=P$2)*($J1623&lt;=P$3)*(($J1623-P$2+1)/P$4)
+($H1623&gt;0)*($J1623&gt;P$3)*($I1623&gt;P$3)*0
+($H1623&gt;0)*($J1623&gt;P$3)*($I1623&lt;=P$3)*($I1623&gt;=P$2)*((P$3-$I1623+1)/P$4)
+($H1623&gt;0)*($J1623&gt;P$3)*($I1623&lt;P$2)*1
+($H1623&gt;0)*($I1623&gt;P$3)*0</f>
        <v>0</v>
      </c>
      <c r="Q1616" s="155">
        <f t="shared" si="1088"/>
        <v>0</v>
      </c>
      <c r="R1616" s="155">
        <f t="shared" si="1088"/>
        <v>0</v>
      </c>
      <c r="S1616" s="155">
        <f t="shared" si="1088"/>
        <v>0</v>
      </c>
      <c r="T1616" s="155">
        <f t="shared" si="1088"/>
        <v>0</v>
      </c>
      <c r="U1616" s="155">
        <f t="shared" si="1088"/>
        <v>0</v>
      </c>
      <c r="V1616" s="155">
        <f t="shared" si="1088"/>
        <v>0</v>
      </c>
      <c r="W1616" s="155">
        <f t="shared" si="1088"/>
        <v>0</v>
      </c>
      <c r="X1616" s="155">
        <f t="shared" si="1088"/>
        <v>0</v>
      </c>
      <c r="Y1616" s="155">
        <f t="shared" si="1088"/>
        <v>0</v>
      </c>
      <c r="Z1616" s="155">
        <f t="shared" si="1088"/>
        <v>0</v>
      </c>
      <c r="AA1616" s="155">
        <f t="shared" si="1088"/>
        <v>0</v>
      </c>
      <c r="AB1616" s="155">
        <f t="shared" si="1088"/>
        <v>0</v>
      </c>
      <c r="AC1616" s="155">
        <f t="shared" si="1088"/>
        <v>0</v>
      </c>
      <c r="AD1616" s="155">
        <f t="shared" si="1088"/>
        <v>0</v>
      </c>
      <c r="AE1616" s="155">
        <f t="shared" si="1088"/>
        <v>0</v>
      </c>
      <c r="AF1616" s="155">
        <f t="shared" si="1088"/>
        <v>0</v>
      </c>
      <c r="AG1616" s="155">
        <f t="shared" si="1088"/>
        <v>0</v>
      </c>
      <c r="AH1616" s="155">
        <f t="shared" si="1088"/>
        <v>0</v>
      </c>
      <c r="AI1616" s="155">
        <f t="shared" si="1088"/>
        <v>0</v>
      </c>
      <c r="AJ1616" s="155">
        <f t="shared" si="1088"/>
        <v>0</v>
      </c>
      <c r="AK1616" s="155">
        <f t="shared" si="1088"/>
        <v>0</v>
      </c>
      <c r="AL1616" s="155">
        <f t="shared" si="1088"/>
        <v>0</v>
      </c>
      <c r="AM1616" s="155">
        <f t="shared" si="1088"/>
        <v>0</v>
      </c>
      <c r="AN1616" s="155">
        <f t="shared" si="1088"/>
        <v>0</v>
      </c>
      <c r="AO1616" s="155">
        <f t="shared" si="1088"/>
        <v>0</v>
      </c>
      <c r="AP1616" s="155">
        <f t="shared" si="1088"/>
        <v>0</v>
      </c>
      <c r="AQ1616" s="155">
        <f t="shared" si="1088"/>
        <v>0</v>
      </c>
      <c r="AR1616" s="155">
        <f t="shared" si="1088"/>
        <v>0</v>
      </c>
      <c r="AS1616" s="155">
        <f t="shared" si="1088"/>
        <v>0</v>
      </c>
      <c r="AT1616" s="155">
        <f t="shared" si="1088"/>
        <v>0</v>
      </c>
      <c r="AU1616" s="155">
        <f t="shared" si="1088"/>
        <v>0</v>
      </c>
      <c r="AV1616" s="155">
        <f t="shared" si="1088"/>
        <v>0</v>
      </c>
      <c r="AW1616" s="155">
        <f t="shared" si="1088"/>
        <v>0</v>
      </c>
      <c r="AX1616" s="155">
        <f t="shared" si="1088"/>
        <v>0</v>
      </c>
      <c r="AY1616" s="155">
        <f t="shared" si="1088"/>
        <v>0</v>
      </c>
      <c r="AZ1616" s="155">
        <f t="shared" si="1088"/>
        <v>0</v>
      </c>
      <c r="BA1616" s="155">
        <f t="shared" si="1088"/>
        <v>0</v>
      </c>
      <c r="BB1616" s="155">
        <f t="shared" si="1088"/>
        <v>0</v>
      </c>
      <c r="BC1616" s="155">
        <f t="shared" si="1088"/>
        <v>0</v>
      </c>
      <c r="BD1616" s="155">
        <f t="shared" si="1088"/>
        <v>0</v>
      </c>
    </row>
    <row r="1617" spans="1:59" ht="15.5" x14ac:dyDescent="0.35">
      <c r="B1617" s="145">
        <f t="shared" si="1086"/>
        <v>53</v>
      </c>
      <c r="C1617" s="146" t="str">
        <f t="shared" si="1086"/>
        <v>SCI HSR 1</v>
      </c>
      <c r="D1617" s="147" t="s">
        <v>111</v>
      </c>
      <c r="E1617" s="156">
        <v>0</v>
      </c>
      <c r="F1617" s="149"/>
      <c r="G1617" s="147" t="s">
        <v>112</v>
      </c>
      <c r="H1617" s="156">
        <v>0</v>
      </c>
      <c r="I1617" s="147" t="s">
        <v>113</v>
      </c>
      <c r="J1617" s="156">
        <v>0</v>
      </c>
      <c r="K1617" s="157"/>
      <c r="L1617" s="154" t="s">
        <v>760</v>
      </c>
      <c r="M1617" s="210"/>
      <c r="N1617" s="210"/>
      <c r="O1617" s="155">
        <f>($E1620&lt;=O$3)*($E1620&gt;O$2)*((O$3-$E1620+1)/O$4)
+($E1620&lt;=O$2)*((O$3-O$2+1)/O$4)
+($E1620&gt;O$3)*(0)
-($E1628&lt;=O$3)*($E1628&lt;&gt;0)*($E1628&gt;O$2)*((O$3-$E1628)/O$4)
-($E1628&lt;=O$2)*((O$3-O$2+1)/O$4)
-($E1628&gt;O$3)*(0)</f>
        <v>1</v>
      </c>
      <c r="P1617" s="155">
        <f t="shared" ref="P1617:BD1617" si="1089">($E1620&lt;=P$3)*($E1620&gt;P$2)*((P$3-$E1620+1)/P$4)
+($E1620&lt;=P$2)*((P$3-P$2+1)/P$4)
+($E1620&gt;P$3)*(0)
-($E1628&lt;=P$3)*($E1628&lt;&gt;0)*($E1628&gt;P$2)*((P$3-$E1628)/P$4)
-($E1628&lt;=P$2)*((P$3-P$2+1)/P$4)
-($E1628&gt;P$3)*(0)</f>
        <v>1</v>
      </c>
      <c r="Q1617" s="155">
        <f t="shared" si="1089"/>
        <v>1</v>
      </c>
      <c r="R1617" s="155">
        <f t="shared" si="1089"/>
        <v>1</v>
      </c>
      <c r="S1617" s="155">
        <f t="shared" si="1089"/>
        <v>1</v>
      </c>
      <c r="T1617" s="155">
        <f t="shared" si="1089"/>
        <v>1</v>
      </c>
      <c r="U1617" s="155">
        <f t="shared" si="1089"/>
        <v>1</v>
      </c>
      <c r="V1617" s="155">
        <f t="shared" si="1089"/>
        <v>1</v>
      </c>
      <c r="W1617" s="155">
        <f t="shared" si="1089"/>
        <v>1</v>
      </c>
      <c r="X1617" s="155">
        <f t="shared" si="1089"/>
        <v>1</v>
      </c>
      <c r="Y1617" s="155">
        <f t="shared" si="1089"/>
        <v>1</v>
      </c>
      <c r="Z1617" s="155">
        <f t="shared" si="1089"/>
        <v>1</v>
      </c>
      <c r="AA1617" s="155">
        <f t="shared" si="1089"/>
        <v>1</v>
      </c>
      <c r="AB1617" s="155">
        <f t="shared" si="1089"/>
        <v>1</v>
      </c>
      <c r="AC1617" s="155">
        <f t="shared" si="1089"/>
        <v>1</v>
      </c>
      <c r="AD1617" s="155">
        <f t="shared" si="1089"/>
        <v>1</v>
      </c>
      <c r="AE1617" s="155">
        <f t="shared" si="1089"/>
        <v>1</v>
      </c>
      <c r="AF1617" s="155">
        <f t="shared" si="1089"/>
        <v>1</v>
      </c>
      <c r="AG1617" s="155">
        <f t="shared" si="1089"/>
        <v>1</v>
      </c>
      <c r="AH1617" s="155">
        <f t="shared" si="1089"/>
        <v>1</v>
      </c>
      <c r="AI1617" s="155">
        <f t="shared" si="1089"/>
        <v>0</v>
      </c>
      <c r="AJ1617" s="155">
        <f t="shared" si="1089"/>
        <v>0</v>
      </c>
      <c r="AK1617" s="155">
        <f t="shared" si="1089"/>
        <v>0</v>
      </c>
      <c r="AL1617" s="155">
        <f t="shared" si="1089"/>
        <v>0</v>
      </c>
      <c r="AM1617" s="155">
        <f t="shared" si="1089"/>
        <v>0</v>
      </c>
      <c r="AN1617" s="155">
        <f t="shared" si="1089"/>
        <v>0</v>
      </c>
      <c r="AO1617" s="155">
        <f t="shared" si="1089"/>
        <v>0</v>
      </c>
      <c r="AP1617" s="155">
        <f t="shared" si="1089"/>
        <v>0</v>
      </c>
      <c r="AQ1617" s="155">
        <f t="shared" si="1089"/>
        <v>0</v>
      </c>
      <c r="AR1617" s="155">
        <f t="shared" si="1089"/>
        <v>0</v>
      </c>
      <c r="AS1617" s="155">
        <f t="shared" si="1089"/>
        <v>0</v>
      </c>
      <c r="AT1617" s="155">
        <f t="shared" si="1089"/>
        <v>0</v>
      </c>
      <c r="AU1617" s="155">
        <f t="shared" si="1089"/>
        <v>0</v>
      </c>
      <c r="AV1617" s="155">
        <f t="shared" si="1089"/>
        <v>0</v>
      </c>
      <c r="AW1617" s="155">
        <f t="shared" si="1089"/>
        <v>0</v>
      </c>
      <c r="AX1617" s="155">
        <f t="shared" si="1089"/>
        <v>0</v>
      </c>
      <c r="AY1617" s="155">
        <f t="shared" si="1089"/>
        <v>0</v>
      </c>
      <c r="AZ1617" s="155">
        <f t="shared" si="1089"/>
        <v>0</v>
      </c>
      <c r="BA1617" s="155">
        <f t="shared" si="1089"/>
        <v>0</v>
      </c>
      <c r="BB1617" s="155">
        <f t="shared" si="1089"/>
        <v>0</v>
      </c>
      <c r="BC1617" s="155">
        <f t="shared" si="1089"/>
        <v>0</v>
      </c>
      <c r="BD1617" s="155">
        <f t="shared" si="1089"/>
        <v>0</v>
      </c>
    </row>
    <row r="1618" spans="1:59" ht="15.5" x14ac:dyDescent="0.35">
      <c r="B1618" s="145">
        <f t="shared" si="1086"/>
        <v>53</v>
      </c>
      <c r="C1618" s="146" t="str">
        <f t="shared" si="1086"/>
        <v>SCI HSR 1</v>
      </c>
      <c r="D1618" s="147" t="s">
        <v>15</v>
      </c>
      <c r="E1618" s="156">
        <v>36480</v>
      </c>
      <c r="F1618" s="149"/>
      <c r="G1618" s="149"/>
      <c r="H1618" s="149"/>
      <c r="I1618" s="149"/>
      <c r="J1618" s="149"/>
      <c r="L1618" s="154" t="s">
        <v>761</v>
      </c>
      <c r="M1618" s="210"/>
      <c r="N1618" s="210"/>
      <c r="O1618" s="155">
        <f>($E1631&gt;O$3)*($E1628&lt;O$2)*((O$3-O$2+1)/O$4)
+($E1631&gt;O$3)*($E1628&gt;=O$2)*($E1628&lt;=O$3)*((O$3-$E1628)/O$4)
+($E1631&gt;O$3)*($E1628&gt;O$3)*(0)
+($E1631&lt;=O$3)*($E1631&gt;=O$2)*($E1628&lt;O$2)*(($E1631-O$2)/O$4)
+($E1631&lt;=O$3)*($E1631&gt;=O$2)*($E1628&lt;=O$3)*($E1628&gt;=O$2)*(($E1631-$E1628)/O$4)
+($E1631&lt;O$2)*(0)</f>
        <v>0</v>
      </c>
      <c r="P1618" s="155">
        <f t="shared" ref="P1618:BD1618" si="1090">($E1631&gt;P$3)*($E1628&lt;P$2)*((P$3-P$2+1)/P$4)
+($E1631&gt;P$3)*($E1628&gt;=P$2)*($E1628&lt;=P$3)*((P$3-$E1628)/P$4)
+($E1631&gt;P$3)*($E1628&gt;P$3)*(0)
+($E1631&lt;=P$3)*($E1631&gt;=P$2)*($E1628&lt;P$2)*(($E1631-P$2)/P$4)
+($E1631&lt;=P$3)*($E1631&gt;=P$2)*($E1628&lt;=P$3)*($E1628&gt;=P$2)*(($E1631-$E1628)/P$4)
+($E1631&lt;P$2)*(0)</f>
        <v>0</v>
      </c>
      <c r="Q1618" s="155">
        <f t="shared" si="1090"/>
        <v>0</v>
      </c>
      <c r="R1618" s="155">
        <f t="shared" si="1090"/>
        <v>0</v>
      </c>
      <c r="S1618" s="155">
        <f t="shared" si="1090"/>
        <v>0</v>
      </c>
      <c r="T1618" s="155">
        <f t="shared" si="1090"/>
        <v>0</v>
      </c>
      <c r="U1618" s="155">
        <f t="shared" si="1090"/>
        <v>0</v>
      </c>
      <c r="V1618" s="155">
        <f t="shared" si="1090"/>
        <v>0</v>
      </c>
      <c r="W1618" s="155">
        <f t="shared" si="1090"/>
        <v>0</v>
      </c>
      <c r="X1618" s="155">
        <f t="shared" si="1090"/>
        <v>0</v>
      </c>
      <c r="Y1618" s="155">
        <f t="shared" si="1090"/>
        <v>0</v>
      </c>
      <c r="Z1618" s="155">
        <f t="shared" si="1090"/>
        <v>0</v>
      </c>
      <c r="AA1618" s="155">
        <f t="shared" si="1090"/>
        <v>0</v>
      </c>
      <c r="AB1618" s="155">
        <f t="shared" si="1090"/>
        <v>0</v>
      </c>
      <c r="AC1618" s="155">
        <f t="shared" si="1090"/>
        <v>0</v>
      </c>
      <c r="AD1618" s="155">
        <f t="shared" si="1090"/>
        <v>0</v>
      </c>
      <c r="AE1618" s="155">
        <f t="shared" si="1090"/>
        <v>0</v>
      </c>
      <c r="AF1618" s="155">
        <f t="shared" si="1090"/>
        <v>0</v>
      </c>
      <c r="AG1618" s="155">
        <f t="shared" si="1090"/>
        <v>0</v>
      </c>
      <c r="AH1618" s="155">
        <f t="shared" si="1090"/>
        <v>0</v>
      </c>
      <c r="AI1618" s="155">
        <f t="shared" si="1090"/>
        <v>0</v>
      </c>
      <c r="AJ1618" s="155">
        <f t="shared" si="1090"/>
        <v>0</v>
      </c>
      <c r="AK1618" s="155">
        <f t="shared" si="1090"/>
        <v>0</v>
      </c>
      <c r="AL1618" s="155">
        <f t="shared" si="1090"/>
        <v>0</v>
      </c>
      <c r="AM1618" s="155">
        <f t="shared" si="1090"/>
        <v>0</v>
      </c>
      <c r="AN1618" s="155">
        <f t="shared" si="1090"/>
        <v>0</v>
      </c>
      <c r="AO1618" s="155">
        <f t="shared" si="1090"/>
        <v>0</v>
      </c>
      <c r="AP1618" s="155">
        <f t="shared" si="1090"/>
        <v>0</v>
      </c>
      <c r="AQ1618" s="155">
        <f t="shared" si="1090"/>
        <v>0</v>
      </c>
      <c r="AR1618" s="155">
        <f t="shared" si="1090"/>
        <v>0</v>
      </c>
      <c r="AS1618" s="155">
        <f t="shared" si="1090"/>
        <v>0</v>
      </c>
      <c r="AT1618" s="155">
        <f t="shared" si="1090"/>
        <v>0</v>
      </c>
      <c r="AU1618" s="155">
        <f t="shared" si="1090"/>
        <v>0</v>
      </c>
      <c r="AV1618" s="155">
        <f t="shared" si="1090"/>
        <v>0</v>
      </c>
      <c r="AW1618" s="155">
        <f t="shared" si="1090"/>
        <v>0</v>
      </c>
      <c r="AX1618" s="155">
        <f t="shared" si="1090"/>
        <v>0</v>
      </c>
      <c r="AY1618" s="155">
        <f t="shared" si="1090"/>
        <v>0</v>
      </c>
      <c r="AZ1618" s="155">
        <f t="shared" si="1090"/>
        <v>0</v>
      </c>
      <c r="BA1618" s="155">
        <f t="shared" si="1090"/>
        <v>0</v>
      </c>
      <c r="BB1618" s="155">
        <f t="shared" si="1090"/>
        <v>0</v>
      </c>
      <c r="BC1618" s="155">
        <f t="shared" si="1090"/>
        <v>0</v>
      </c>
      <c r="BD1618" s="155">
        <f t="shared" si="1090"/>
        <v>0</v>
      </c>
    </row>
    <row r="1619" spans="1:59" ht="15.5" x14ac:dyDescent="0.35">
      <c r="B1619" s="145">
        <f t="shared" si="1086"/>
        <v>53</v>
      </c>
      <c r="C1619" s="146" t="str">
        <f t="shared" si="1086"/>
        <v>SCI HSR 1</v>
      </c>
      <c r="K1619" s="158"/>
      <c r="L1619" s="154" t="s">
        <v>762</v>
      </c>
      <c r="M1619" s="210"/>
      <c r="N1619" s="210"/>
      <c r="O1619" s="155">
        <f>($E1634&gt;0)*($E1631&lt;O$2)*(EDATE($E1631,$E1634)&gt;O$3)*((O$3-O$2+1)/O$4)
+($E1634&gt;0)*($E1631&lt;O$2)*(EDATE($E1631,$E1634)&gt;=O$2)*(EDATE($E1631,$E1634)&lt;=O$3)*((EDATE($E1631,$E1634)-O$2)/O$4)
+($E1634&gt;0)*($E1631&lt;O$2)*(EDATE($E1631,$E1634)&lt;O$2)*(0)
+($E1634&gt;0)*($E1631&gt;=O$2)*($E1631&lt;=O$3)*(EDATE($E1631,$E1634)&gt;=O$2)*(EDATE($E1631,$E1634)&lt;=O$3)*((EDATE($E1631,$E1634)-$E1631+1)/O$4)
+($E1634&gt;0)*($E1631&gt;=O$2)*($E1631&lt;=O$3)*(EDATE($E1631,$E1634)&gt;O$3)*((O$3-$E1631+1)/O$4)
+($E1634&gt;0)*($E1631&gt;O$3)*(0)</f>
        <v>0</v>
      </c>
      <c r="P1619" s="155">
        <f t="shared" ref="P1619:BD1619" si="1091">($E1634&gt;0)*($E1631&lt;P$2)*(EDATE($E1631,$E1634)&gt;P$3)*((P$3-P$2+1)/P$4)
+($E1634&gt;0)*($E1631&lt;P$2)*(EDATE($E1631,$E1634)&gt;=P$2)*(EDATE($E1631,$E1634)&lt;=P$3)*((EDATE($E1631,$E1634)-P$2)/P$4)
+($E1634&gt;0)*($E1631&lt;P$2)*(EDATE($E1631,$E1634)&lt;P$2)*(0)
+($E1634&gt;0)*($E1631&gt;=P$2)*($E1631&lt;=P$3)*(EDATE($E1631,$E1634)&gt;=P$2)*(EDATE($E1631,$E1634)&lt;=P$3)*((EDATE($E1631,$E1634)-$E1631+1)/P$4)
+($E1634&gt;0)*($E1631&gt;=P$2)*($E1631&lt;=P$3)*(EDATE($E1631,$E1634)&gt;P$3)*((P$3-$E1631+1)/P$4)
+($E1634&gt;0)*($E1631&gt;P$3)*(0)</f>
        <v>0</v>
      </c>
      <c r="Q1619" s="155">
        <f t="shared" si="1091"/>
        <v>0</v>
      </c>
      <c r="R1619" s="155">
        <f t="shared" si="1091"/>
        <v>0</v>
      </c>
      <c r="S1619" s="155">
        <f t="shared" si="1091"/>
        <v>0</v>
      </c>
      <c r="T1619" s="155">
        <f t="shared" si="1091"/>
        <v>0</v>
      </c>
      <c r="U1619" s="155">
        <f t="shared" si="1091"/>
        <v>0</v>
      </c>
      <c r="V1619" s="155">
        <f t="shared" si="1091"/>
        <v>0</v>
      </c>
      <c r="W1619" s="155">
        <f t="shared" si="1091"/>
        <v>0</v>
      </c>
      <c r="X1619" s="155">
        <f t="shared" si="1091"/>
        <v>0</v>
      </c>
      <c r="Y1619" s="155">
        <f t="shared" si="1091"/>
        <v>0</v>
      </c>
      <c r="Z1619" s="155">
        <f t="shared" si="1091"/>
        <v>0</v>
      </c>
      <c r="AA1619" s="155">
        <f t="shared" si="1091"/>
        <v>0</v>
      </c>
      <c r="AB1619" s="155">
        <f t="shared" si="1091"/>
        <v>0</v>
      </c>
      <c r="AC1619" s="155">
        <f t="shared" si="1091"/>
        <v>0</v>
      </c>
      <c r="AD1619" s="155">
        <f t="shared" si="1091"/>
        <v>0</v>
      </c>
      <c r="AE1619" s="155">
        <f t="shared" si="1091"/>
        <v>0</v>
      </c>
      <c r="AF1619" s="155">
        <f t="shared" si="1091"/>
        <v>0</v>
      </c>
      <c r="AG1619" s="155">
        <f t="shared" si="1091"/>
        <v>0</v>
      </c>
      <c r="AH1619" s="155">
        <f t="shared" si="1091"/>
        <v>0</v>
      </c>
      <c r="AI1619" s="155">
        <f t="shared" si="1091"/>
        <v>0</v>
      </c>
      <c r="AJ1619" s="155">
        <f t="shared" si="1091"/>
        <v>0</v>
      </c>
      <c r="AK1619" s="155">
        <f t="shared" si="1091"/>
        <v>0</v>
      </c>
      <c r="AL1619" s="155">
        <f t="shared" si="1091"/>
        <v>0</v>
      </c>
      <c r="AM1619" s="155">
        <f t="shared" si="1091"/>
        <v>0</v>
      </c>
      <c r="AN1619" s="155">
        <f t="shared" si="1091"/>
        <v>0</v>
      </c>
      <c r="AO1619" s="155">
        <f t="shared" si="1091"/>
        <v>0</v>
      </c>
      <c r="AP1619" s="155">
        <f t="shared" si="1091"/>
        <v>0</v>
      </c>
      <c r="AQ1619" s="155">
        <f t="shared" si="1091"/>
        <v>0</v>
      </c>
      <c r="AR1619" s="155">
        <f t="shared" si="1091"/>
        <v>0</v>
      </c>
      <c r="AS1619" s="155">
        <f t="shared" si="1091"/>
        <v>0</v>
      </c>
      <c r="AT1619" s="155">
        <f t="shared" si="1091"/>
        <v>0</v>
      </c>
      <c r="AU1619" s="155">
        <f t="shared" si="1091"/>
        <v>0</v>
      </c>
      <c r="AV1619" s="155">
        <f t="shared" si="1091"/>
        <v>0</v>
      </c>
      <c r="AW1619" s="155">
        <f t="shared" si="1091"/>
        <v>0</v>
      </c>
      <c r="AX1619" s="155">
        <f t="shared" si="1091"/>
        <v>0</v>
      </c>
      <c r="AY1619" s="155">
        <f t="shared" si="1091"/>
        <v>0</v>
      </c>
      <c r="AZ1619" s="155">
        <f t="shared" si="1091"/>
        <v>0</v>
      </c>
      <c r="BA1619" s="155">
        <f t="shared" si="1091"/>
        <v>0</v>
      </c>
      <c r="BB1619" s="155">
        <f t="shared" si="1091"/>
        <v>0</v>
      </c>
      <c r="BC1619" s="155">
        <f t="shared" si="1091"/>
        <v>0</v>
      </c>
      <c r="BD1619" s="155">
        <f t="shared" si="1091"/>
        <v>0</v>
      </c>
    </row>
    <row r="1620" spans="1:59" ht="15.5" x14ac:dyDescent="0.35">
      <c r="B1620" s="145">
        <f t="shared" si="1086"/>
        <v>53</v>
      </c>
      <c r="C1620" s="146" t="str">
        <f t="shared" si="1086"/>
        <v>SCI HSR 1</v>
      </c>
      <c r="D1620" s="159" t="s">
        <v>763</v>
      </c>
      <c r="E1620" s="160">
        <v>43282</v>
      </c>
      <c r="F1620" s="149"/>
      <c r="G1620" s="159" t="s">
        <v>764</v>
      </c>
      <c r="H1620" s="159" t="s">
        <v>765</v>
      </c>
      <c r="I1620" s="159" t="s">
        <v>766</v>
      </c>
      <c r="J1620" s="159" t="s">
        <v>767</v>
      </c>
      <c r="K1620" s="158"/>
      <c r="L1620" s="161" t="s">
        <v>768</v>
      </c>
      <c r="M1620" s="221"/>
      <c r="N1620" s="221"/>
      <c r="O1620" s="162">
        <f>($H1632&gt;0)*($J1632&lt;O$2)*0
+($H1632&gt;0)*($J1632&gt;=O$2)*($J1632&lt;=O$3)*(($J1632-O$2+1)/O$4)
+($H1632&gt;0)*($J1632&gt;O$3)*($I1632&gt;O$3)*0
+($H1632&gt;0)*($J1632&gt;O$3)*($I1632&lt;=O$3)*($I1632&gt;=O$2)*((O$3-$I1632+1)/O$4)
+($H1632&gt;0)*($J1632&gt;O$3)*($I1632&lt;O$2)*1
+($H1632&gt;0)*($I1632&gt;O$3)*0
+($H1633&gt;0)*($J1633&lt;O$2)*0
+($H1633&gt;0)*($J1633&gt;=O$2)*($J1633&lt;=O$3)*(($J1633-O$2+1)/O$4)
+($H1633&gt;0)*($J1633&gt;O$3)*($I1633&gt;O$3)*0
+($H1633&gt;0)*($J1633&gt;O$3)*($I1633&lt;=O$3)*($I1633&gt;=O$2)*((O$3-$I1633+1)/O$4)
+($H1633&gt;0)*($J1633&gt;O$3)*($I1633&lt;O$2)*1
+($H1633&gt;0)*($I1633&gt;O$3)*0
+($H1634&gt;0)*($J1634&lt;O$2)*0
+($H1634&gt;0)*($J1634&gt;=O$2)*($J1634&lt;=O$3)*(($J1634-O$2+1)/O$4)
+($H1634&gt;0)*($J1634&gt;O$3)*($I1634&gt;O$3)*0
+($H1634&gt;0)*($J1634&gt;O$3)*($I1634&lt;=O$3)*($I1634&gt;=O$2)*((O$3-$I1634+1)/O$4)
+($H1634&gt;0)*($J1634&gt;O$3)*($I1634&lt;O$2)*1
+($H1634&gt;0)*($I1634&gt;O$3)*0</f>
        <v>0</v>
      </c>
      <c r="P1620" s="162">
        <f t="shared" ref="P1620:BD1620" si="1092">($H1632&gt;0)*($J1632&lt;P$2)*0
+($H1632&gt;0)*($J1632&gt;=P$2)*($J1632&lt;=P$3)*(($J1632-P$2+1)/P$4)
+($H1632&gt;0)*($J1632&gt;P$3)*($I1632&gt;P$3)*0
+($H1632&gt;0)*($J1632&gt;P$3)*($I1632&lt;=P$3)*($I1632&gt;=P$2)*((P$3-$I1632+1)/P$4)
+($H1632&gt;0)*($J1632&gt;P$3)*($I1632&lt;P$2)*1
+($H1632&gt;0)*($I1632&gt;P$3)*0
+($H1633&gt;0)*($J1633&lt;P$2)*0
+($H1633&gt;0)*($J1633&gt;=P$2)*($J1633&lt;=P$3)*(($J1633-P$2+1)/P$4)
+($H1633&gt;0)*($J1633&gt;P$3)*($I1633&gt;P$3)*0
+($H1633&gt;0)*($J1633&gt;P$3)*($I1633&lt;=P$3)*($I1633&gt;=P$2)*((P$3-$I1633+1)/P$4)
+($H1633&gt;0)*($J1633&gt;P$3)*($I1633&lt;P$2)*1
+($H1633&gt;0)*($I1633&gt;P$3)*0
+($H1634&gt;0)*($J1634&lt;P$2)*0
+($H1634&gt;0)*($J1634&gt;=P$2)*($J1634&lt;=P$3)*(($J1634-P$2+1)/P$4)
+($H1634&gt;0)*($J1634&gt;P$3)*($I1634&gt;P$3)*0
+($H1634&gt;0)*($J1634&gt;P$3)*($I1634&lt;=P$3)*($I1634&gt;=P$2)*((P$3-$I1634+1)/P$4)
+($H1634&gt;0)*($J1634&gt;P$3)*($I1634&lt;P$2)*1
+($H1634&gt;0)*($I1634&gt;P$3)*0</f>
        <v>0</v>
      </c>
      <c r="Q1620" s="162">
        <f t="shared" si="1092"/>
        <v>0</v>
      </c>
      <c r="R1620" s="162">
        <f t="shared" si="1092"/>
        <v>0</v>
      </c>
      <c r="S1620" s="162">
        <f t="shared" si="1092"/>
        <v>0</v>
      </c>
      <c r="T1620" s="162">
        <f t="shared" si="1092"/>
        <v>0</v>
      </c>
      <c r="U1620" s="162">
        <f t="shared" si="1092"/>
        <v>0</v>
      </c>
      <c r="V1620" s="162">
        <f t="shared" si="1092"/>
        <v>0</v>
      </c>
      <c r="W1620" s="162">
        <f t="shared" si="1092"/>
        <v>0</v>
      </c>
      <c r="X1620" s="162">
        <f t="shared" si="1092"/>
        <v>0</v>
      </c>
      <c r="Y1620" s="162">
        <f t="shared" si="1092"/>
        <v>0</v>
      </c>
      <c r="Z1620" s="162">
        <f t="shared" si="1092"/>
        <v>0</v>
      </c>
      <c r="AA1620" s="162">
        <f t="shared" si="1092"/>
        <v>0</v>
      </c>
      <c r="AB1620" s="162">
        <f t="shared" si="1092"/>
        <v>0</v>
      </c>
      <c r="AC1620" s="162">
        <f t="shared" si="1092"/>
        <v>0</v>
      </c>
      <c r="AD1620" s="162">
        <f t="shared" si="1092"/>
        <v>0</v>
      </c>
      <c r="AE1620" s="162">
        <f t="shared" si="1092"/>
        <v>0</v>
      </c>
      <c r="AF1620" s="162">
        <f t="shared" si="1092"/>
        <v>0</v>
      </c>
      <c r="AG1620" s="162">
        <f t="shared" si="1092"/>
        <v>0</v>
      </c>
      <c r="AH1620" s="162">
        <f t="shared" si="1092"/>
        <v>0</v>
      </c>
      <c r="AI1620" s="162">
        <f t="shared" si="1092"/>
        <v>0</v>
      </c>
      <c r="AJ1620" s="162">
        <f t="shared" si="1092"/>
        <v>0</v>
      </c>
      <c r="AK1620" s="162">
        <f t="shared" si="1092"/>
        <v>0</v>
      </c>
      <c r="AL1620" s="162">
        <f t="shared" si="1092"/>
        <v>0</v>
      </c>
      <c r="AM1620" s="162">
        <f t="shared" si="1092"/>
        <v>0</v>
      </c>
      <c r="AN1620" s="162">
        <f t="shared" si="1092"/>
        <v>0</v>
      </c>
      <c r="AO1620" s="162">
        <f t="shared" si="1092"/>
        <v>0</v>
      </c>
      <c r="AP1620" s="162">
        <f t="shared" si="1092"/>
        <v>0</v>
      </c>
      <c r="AQ1620" s="162">
        <f t="shared" si="1092"/>
        <v>0</v>
      </c>
      <c r="AR1620" s="162">
        <f t="shared" si="1092"/>
        <v>0</v>
      </c>
      <c r="AS1620" s="162">
        <f t="shared" si="1092"/>
        <v>0</v>
      </c>
      <c r="AT1620" s="162">
        <f t="shared" si="1092"/>
        <v>0</v>
      </c>
      <c r="AU1620" s="162">
        <f t="shared" si="1092"/>
        <v>0</v>
      </c>
      <c r="AV1620" s="162">
        <f t="shared" si="1092"/>
        <v>0</v>
      </c>
      <c r="AW1620" s="162">
        <f t="shared" si="1092"/>
        <v>0</v>
      </c>
      <c r="AX1620" s="162">
        <f t="shared" si="1092"/>
        <v>0</v>
      </c>
      <c r="AY1620" s="162">
        <f t="shared" si="1092"/>
        <v>0</v>
      </c>
      <c r="AZ1620" s="162">
        <f t="shared" si="1092"/>
        <v>0</v>
      </c>
      <c r="BA1620" s="162">
        <f t="shared" si="1092"/>
        <v>0</v>
      </c>
      <c r="BB1620" s="162">
        <f t="shared" si="1092"/>
        <v>0</v>
      </c>
      <c r="BC1620" s="162">
        <f t="shared" si="1092"/>
        <v>0</v>
      </c>
      <c r="BD1620" s="162">
        <f t="shared" si="1092"/>
        <v>0</v>
      </c>
    </row>
    <row r="1621" spans="1:59" ht="15.5" x14ac:dyDescent="0.35">
      <c r="B1621" s="145">
        <f t="shared" si="1086"/>
        <v>53</v>
      </c>
      <c r="C1621" s="146" t="str">
        <f t="shared" si="1086"/>
        <v>SCI HSR 1</v>
      </c>
      <c r="D1621" s="159" t="s">
        <v>769</v>
      </c>
      <c r="E1621" s="163">
        <v>35568.959999999999</v>
      </c>
      <c r="F1621" s="149"/>
      <c r="G1621" s="164" t="s">
        <v>59</v>
      </c>
      <c r="H1621" s="165">
        <v>0</v>
      </c>
      <c r="I1621" s="166">
        <v>0</v>
      </c>
      <c r="J1621" s="166">
        <v>0</v>
      </c>
      <c r="K1621" s="158"/>
      <c r="L1621" s="167" t="s">
        <v>770</v>
      </c>
      <c r="M1621" s="211"/>
      <c r="N1621" s="211"/>
      <c r="O1621" s="168">
        <f>($E1631&lt;=O$3)*($E1631&gt;O$2)*((O$3-$E1631+1)/O$4)
+($E1631&lt;=O$2)*((O$3-O$2+1)/O$4)
+($E1631&gt;O$3)*(0)</f>
        <v>0</v>
      </c>
      <c r="P1621" s="168">
        <f t="shared" ref="P1621:BD1621" si="1093">($E1631&lt;=P$3)*($E1631&gt;P$2)*((P$3-$E1631+1)/P$4)
+($E1631&lt;=P$2)*((P$3-P$2+1)/P$4)
+($E1631&gt;P$3)*(0)</f>
        <v>0</v>
      </c>
      <c r="Q1621" s="168">
        <f t="shared" si="1093"/>
        <v>0</v>
      </c>
      <c r="R1621" s="168">
        <f t="shared" si="1093"/>
        <v>0</v>
      </c>
      <c r="S1621" s="168">
        <f t="shared" si="1093"/>
        <v>0</v>
      </c>
      <c r="T1621" s="168">
        <f t="shared" si="1093"/>
        <v>0</v>
      </c>
      <c r="U1621" s="168">
        <f t="shared" si="1093"/>
        <v>0</v>
      </c>
      <c r="V1621" s="168">
        <f t="shared" si="1093"/>
        <v>0</v>
      </c>
      <c r="W1621" s="168">
        <f t="shared" si="1093"/>
        <v>0</v>
      </c>
      <c r="X1621" s="168">
        <f t="shared" si="1093"/>
        <v>0</v>
      </c>
      <c r="Y1621" s="168">
        <f t="shared" si="1093"/>
        <v>0</v>
      </c>
      <c r="Z1621" s="168">
        <f t="shared" si="1093"/>
        <v>0</v>
      </c>
      <c r="AA1621" s="168">
        <f t="shared" si="1093"/>
        <v>0</v>
      </c>
      <c r="AB1621" s="168">
        <f t="shared" si="1093"/>
        <v>0</v>
      </c>
      <c r="AC1621" s="168">
        <f t="shared" si="1093"/>
        <v>0</v>
      </c>
      <c r="AD1621" s="168">
        <f t="shared" si="1093"/>
        <v>0</v>
      </c>
      <c r="AE1621" s="168">
        <f t="shared" si="1093"/>
        <v>0</v>
      </c>
      <c r="AF1621" s="168">
        <f t="shared" si="1093"/>
        <v>0</v>
      </c>
      <c r="AG1621" s="168">
        <f t="shared" si="1093"/>
        <v>0</v>
      </c>
      <c r="AH1621" s="168">
        <f t="shared" si="1093"/>
        <v>1.098901098901099E-2</v>
      </c>
      <c r="AI1621" s="168">
        <f t="shared" si="1093"/>
        <v>1</v>
      </c>
      <c r="AJ1621" s="168">
        <f t="shared" si="1093"/>
        <v>1</v>
      </c>
      <c r="AK1621" s="168">
        <f t="shared" si="1093"/>
        <v>1</v>
      </c>
      <c r="AL1621" s="168">
        <f t="shared" si="1093"/>
        <v>1</v>
      </c>
      <c r="AM1621" s="168">
        <f t="shared" si="1093"/>
        <v>1</v>
      </c>
      <c r="AN1621" s="168">
        <f t="shared" si="1093"/>
        <v>1</v>
      </c>
      <c r="AO1621" s="168">
        <f t="shared" si="1093"/>
        <v>1</v>
      </c>
      <c r="AP1621" s="168">
        <f t="shared" si="1093"/>
        <v>1</v>
      </c>
      <c r="AQ1621" s="168">
        <f t="shared" si="1093"/>
        <v>1</v>
      </c>
      <c r="AR1621" s="168">
        <f t="shared" si="1093"/>
        <v>1</v>
      </c>
      <c r="AS1621" s="168">
        <f t="shared" si="1093"/>
        <v>1</v>
      </c>
      <c r="AT1621" s="168">
        <f t="shared" si="1093"/>
        <v>1</v>
      </c>
      <c r="AU1621" s="168">
        <f t="shared" si="1093"/>
        <v>1</v>
      </c>
      <c r="AV1621" s="168">
        <f t="shared" si="1093"/>
        <v>1</v>
      </c>
      <c r="AW1621" s="168">
        <f t="shared" si="1093"/>
        <v>1</v>
      </c>
      <c r="AX1621" s="168">
        <f t="shared" si="1093"/>
        <v>1</v>
      </c>
      <c r="AY1621" s="168">
        <f t="shared" si="1093"/>
        <v>1</v>
      </c>
      <c r="AZ1621" s="168">
        <f t="shared" si="1093"/>
        <v>1</v>
      </c>
      <c r="BA1621" s="168">
        <f t="shared" si="1093"/>
        <v>1</v>
      </c>
      <c r="BB1621" s="168">
        <f t="shared" si="1093"/>
        <v>1</v>
      </c>
      <c r="BC1621" s="168">
        <f t="shared" si="1093"/>
        <v>1</v>
      </c>
      <c r="BD1621" s="168">
        <f t="shared" si="1093"/>
        <v>1</v>
      </c>
    </row>
    <row r="1622" spans="1:59" ht="15.5" x14ac:dyDescent="0.35">
      <c r="A1622" s="169"/>
      <c r="B1622" s="145">
        <f t="shared" si="1086"/>
        <v>53</v>
      </c>
      <c r="C1622" s="146" t="str">
        <f t="shared" si="1086"/>
        <v>SCI HSR 1</v>
      </c>
      <c r="D1622" s="159" t="s">
        <v>771</v>
      </c>
      <c r="E1622" s="163">
        <v>37114.192373290425</v>
      </c>
      <c r="F1622" s="149"/>
      <c r="G1622" s="164" t="s">
        <v>60</v>
      </c>
      <c r="H1622" s="165">
        <v>0</v>
      </c>
      <c r="I1622" s="166">
        <v>0</v>
      </c>
      <c r="J1622" s="166">
        <v>0</v>
      </c>
      <c r="K1622" s="169"/>
      <c r="M1622" s="222">
        <v>43282</v>
      </c>
      <c r="O1622" s="149"/>
      <c r="P1622" s="149"/>
      <c r="Q1622" s="149"/>
      <c r="R1622" s="149"/>
      <c r="S1622" s="149"/>
      <c r="T1622" s="149"/>
      <c r="U1622" s="149"/>
      <c r="V1622" s="149"/>
      <c r="W1622" s="149"/>
      <c r="X1622" s="149"/>
      <c r="Y1622" s="149"/>
      <c r="Z1622" s="149"/>
      <c r="AA1622" s="149"/>
      <c r="AB1622" s="149"/>
      <c r="AC1622" s="149"/>
      <c r="AD1622" s="149"/>
      <c r="AE1622" s="149"/>
      <c r="AF1622" s="149"/>
      <c r="AG1622" s="149"/>
      <c r="AH1622" s="149"/>
      <c r="AI1622" s="149"/>
      <c r="AJ1622" s="149"/>
      <c r="AK1622" s="149"/>
      <c r="AL1622" s="149"/>
      <c r="AM1622" s="149"/>
      <c r="AN1622" s="149"/>
      <c r="AO1622" s="149"/>
      <c r="AP1622" s="149"/>
      <c r="AQ1622" s="149"/>
      <c r="AR1622" s="149"/>
      <c r="AS1622" s="149"/>
      <c r="AT1622" s="149"/>
      <c r="AU1622" s="149"/>
      <c r="AV1622" s="149"/>
      <c r="AW1622" s="149"/>
      <c r="AX1622" s="149"/>
      <c r="AY1622" s="149"/>
      <c r="AZ1622" s="149"/>
      <c r="BA1622" s="149"/>
      <c r="BB1622" s="149"/>
      <c r="BC1622" s="149"/>
      <c r="BD1622" s="149"/>
      <c r="BE1622" s="169"/>
      <c r="BF1622" s="169"/>
      <c r="BG1622" s="169"/>
    </row>
    <row r="1623" spans="1:59" ht="15.5" x14ac:dyDescent="0.35">
      <c r="B1623" s="145">
        <f t="shared" si="1086"/>
        <v>53</v>
      </c>
      <c r="C1623" s="146" t="str">
        <f t="shared" si="1086"/>
        <v>SCI HSR 1</v>
      </c>
      <c r="D1623" s="159" t="s">
        <v>772</v>
      </c>
      <c r="E1623" s="163">
        <v>37114.192373290425</v>
      </c>
      <c r="F1623" s="149"/>
      <c r="G1623" s="170" t="s">
        <v>61</v>
      </c>
      <c r="H1623" s="165">
        <v>0</v>
      </c>
      <c r="I1623" s="166">
        <v>0</v>
      </c>
      <c r="J1623" s="166">
        <v>0</v>
      </c>
      <c r="K1623" s="158"/>
      <c r="L1623" s="171" t="s">
        <v>773</v>
      </c>
      <c r="M1623" s="212">
        <v>1</v>
      </c>
      <c r="N1623" s="212">
        <v>1</v>
      </c>
      <c r="O1623" s="172">
        <v>1.02</v>
      </c>
      <c r="P1623" s="172">
        <v>1.02</v>
      </c>
      <c r="Q1623" s="172">
        <v>1.02</v>
      </c>
      <c r="R1623" s="172">
        <v>1.02</v>
      </c>
      <c r="S1623" s="172">
        <v>1.0302</v>
      </c>
      <c r="T1623" s="172">
        <v>1.0302</v>
      </c>
      <c r="U1623" s="172">
        <v>1.0302</v>
      </c>
      <c r="V1623" s="172">
        <v>1.0302</v>
      </c>
      <c r="W1623" s="172">
        <v>1.040502</v>
      </c>
      <c r="X1623" s="172">
        <v>1.040502</v>
      </c>
      <c r="Y1623" s="172">
        <v>1.040502</v>
      </c>
      <c r="Z1623" s="172">
        <v>1.040502</v>
      </c>
      <c r="AA1623" s="172">
        <v>1.0509070200000001</v>
      </c>
      <c r="AB1623" s="172">
        <v>1.0509070200000001</v>
      </c>
      <c r="AC1623" s="172">
        <v>1.0509070200000001</v>
      </c>
      <c r="AD1623" s="172">
        <v>1.0509070200000001</v>
      </c>
      <c r="AE1623" s="172">
        <v>1.0614160902000001</v>
      </c>
      <c r="AF1623" s="172">
        <v>1.0614160902000001</v>
      </c>
      <c r="AG1623" s="172">
        <v>1.0614160902000001</v>
      </c>
      <c r="AH1623" s="172">
        <v>1.0614160902000001</v>
      </c>
      <c r="AI1623" s="172">
        <v>1.0720302511020001</v>
      </c>
      <c r="AJ1623" s="172">
        <v>1.0720302511020001</v>
      </c>
      <c r="AK1623" s="172">
        <v>1.0720302511020001</v>
      </c>
      <c r="AL1623" s="172">
        <v>1.0720302511020001</v>
      </c>
      <c r="AM1623" s="172">
        <v>1.0827505536130202</v>
      </c>
      <c r="AN1623" s="172">
        <v>1.0827505536130202</v>
      </c>
      <c r="AO1623" s="172">
        <v>1.0827505536130202</v>
      </c>
      <c r="AP1623" s="172">
        <v>1.0827505536130202</v>
      </c>
      <c r="AQ1623" s="172">
        <v>1.0935780591491504</v>
      </c>
      <c r="AR1623" s="172">
        <v>1.0935780591491504</v>
      </c>
      <c r="AS1623" s="172">
        <v>1.0935780591491504</v>
      </c>
      <c r="AT1623" s="172">
        <v>1.0935780591491504</v>
      </c>
      <c r="AU1623" s="172">
        <v>1.104513839740642</v>
      </c>
      <c r="AV1623" s="172">
        <v>1.104513839740642</v>
      </c>
      <c r="AW1623" s="172">
        <v>1.104513839740642</v>
      </c>
      <c r="AX1623" s="172">
        <v>1.104513839740642</v>
      </c>
      <c r="AY1623" s="172">
        <v>1.1155589781380484</v>
      </c>
      <c r="AZ1623" s="172">
        <v>1.1155589781380484</v>
      </c>
      <c r="BA1623" s="172">
        <v>1.1155589781380484</v>
      </c>
      <c r="BB1623" s="172">
        <v>1.1155589781380484</v>
      </c>
      <c r="BC1623" s="172">
        <v>1.1267145679194288</v>
      </c>
      <c r="BD1623" s="172">
        <v>1.1267145679194288</v>
      </c>
    </row>
    <row r="1624" spans="1:59" ht="15.5" x14ac:dyDescent="0.35">
      <c r="B1624" s="145">
        <f t="shared" si="1086"/>
        <v>53</v>
      </c>
      <c r="C1624" s="146" t="str">
        <f t="shared" si="1086"/>
        <v>SCI HSR 1</v>
      </c>
      <c r="D1624" s="159" t="s">
        <v>140</v>
      </c>
      <c r="E1624" s="173" t="s">
        <v>165</v>
      </c>
      <c r="F1624" s="149"/>
      <c r="K1624" s="158"/>
      <c r="L1624" s="150" t="s">
        <v>774</v>
      </c>
      <c r="M1624" s="208"/>
      <c r="N1624" s="208"/>
      <c r="O1624" s="174">
        <f>O1617*$E1621/4+O1621*$E1632/4</f>
        <v>8892.24</v>
      </c>
      <c r="P1624" s="174">
        <f t="shared" ref="P1624:BD1624" si="1094">P1617*$E1621/4+P1621*$E1632/4</f>
        <v>8892.24</v>
      </c>
      <c r="Q1624" s="174">
        <f t="shared" si="1094"/>
        <v>8892.24</v>
      </c>
      <c r="R1624" s="174">
        <f t="shared" si="1094"/>
        <v>8892.24</v>
      </c>
      <c r="S1624" s="174">
        <f t="shared" si="1094"/>
        <v>8892.24</v>
      </c>
      <c r="T1624" s="174">
        <f t="shared" si="1094"/>
        <v>8892.24</v>
      </c>
      <c r="U1624" s="174">
        <f t="shared" si="1094"/>
        <v>8892.24</v>
      </c>
      <c r="V1624" s="174">
        <f t="shared" si="1094"/>
        <v>8892.24</v>
      </c>
      <c r="W1624" s="174">
        <f t="shared" si="1094"/>
        <v>8892.24</v>
      </c>
      <c r="X1624" s="174">
        <f t="shared" si="1094"/>
        <v>8892.24</v>
      </c>
      <c r="Y1624" s="174">
        <f t="shared" si="1094"/>
        <v>8892.24</v>
      </c>
      <c r="Z1624" s="174">
        <f t="shared" si="1094"/>
        <v>8892.24</v>
      </c>
      <c r="AA1624" s="174">
        <f t="shared" si="1094"/>
        <v>8892.24</v>
      </c>
      <c r="AB1624" s="174">
        <f t="shared" si="1094"/>
        <v>8892.24</v>
      </c>
      <c r="AC1624" s="174">
        <f t="shared" si="1094"/>
        <v>8892.24</v>
      </c>
      <c r="AD1624" s="174">
        <f t="shared" si="1094"/>
        <v>8892.24</v>
      </c>
      <c r="AE1624" s="174">
        <f t="shared" si="1094"/>
        <v>8892.24</v>
      </c>
      <c r="AF1624" s="174">
        <f t="shared" si="1094"/>
        <v>8892.24</v>
      </c>
      <c r="AG1624" s="174">
        <f t="shared" si="1094"/>
        <v>8892.24</v>
      </c>
      <c r="AH1624" s="174">
        <f t="shared" si="1094"/>
        <v>8998.6148872815829</v>
      </c>
      <c r="AI1624" s="174">
        <f t="shared" si="1094"/>
        <v>9680.1147426240004</v>
      </c>
      <c r="AJ1624" s="174">
        <f t="shared" si="1094"/>
        <v>9680.1147426240004</v>
      </c>
      <c r="AK1624" s="174">
        <f t="shared" si="1094"/>
        <v>9680.1147426240004</v>
      </c>
      <c r="AL1624" s="174">
        <f t="shared" si="1094"/>
        <v>9680.1147426240004</v>
      </c>
      <c r="AM1624" s="174">
        <f t="shared" si="1094"/>
        <v>9680.1147426240004</v>
      </c>
      <c r="AN1624" s="174">
        <f t="shared" si="1094"/>
        <v>9680.1147426240004</v>
      </c>
      <c r="AO1624" s="174">
        <f t="shared" si="1094"/>
        <v>9680.1147426240004</v>
      </c>
      <c r="AP1624" s="174">
        <f t="shared" si="1094"/>
        <v>9680.1147426240004</v>
      </c>
      <c r="AQ1624" s="174">
        <f t="shared" si="1094"/>
        <v>9680.1147426240004</v>
      </c>
      <c r="AR1624" s="174">
        <f t="shared" si="1094"/>
        <v>9680.1147426240004</v>
      </c>
      <c r="AS1624" s="174">
        <f t="shared" si="1094"/>
        <v>9680.1147426240004</v>
      </c>
      <c r="AT1624" s="174">
        <f t="shared" si="1094"/>
        <v>9680.1147426240004</v>
      </c>
      <c r="AU1624" s="174">
        <f t="shared" si="1094"/>
        <v>9680.1147426240004</v>
      </c>
      <c r="AV1624" s="174">
        <f t="shared" si="1094"/>
        <v>9680.1147426240004</v>
      </c>
      <c r="AW1624" s="174">
        <f t="shared" si="1094"/>
        <v>9680.1147426240004</v>
      </c>
      <c r="AX1624" s="174">
        <f t="shared" si="1094"/>
        <v>9680.1147426240004</v>
      </c>
      <c r="AY1624" s="174">
        <f t="shared" si="1094"/>
        <v>9680.1147426240004</v>
      </c>
      <c r="AZ1624" s="174">
        <f t="shared" si="1094"/>
        <v>9680.1147426240004</v>
      </c>
      <c r="BA1624" s="174">
        <f t="shared" si="1094"/>
        <v>9680.1147426240004</v>
      </c>
      <c r="BB1624" s="174">
        <f t="shared" si="1094"/>
        <v>9680.1147426240004</v>
      </c>
      <c r="BC1624" s="174">
        <f t="shared" si="1094"/>
        <v>9680.1147426240004</v>
      </c>
      <c r="BD1624" s="174">
        <f t="shared" si="1094"/>
        <v>9680.1147426240004</v>
      </c>
    </row>
    <row r="1625" spans="1:59" ht="15.5" x14ac:dyDescent="0.35">
      <c r="B1625" s="145">
        <f t="shared" si="1086"/>
        <v>53</v>
      </c>
      <c r="C1625" s="146" t="str">
        <f t="shared" si="1086"/>
        <v>SCI HSR 1</v>
      </c>
      <c r="D1625" s="159" t="s">
        <v>775</v>
      </c>
      <c r="E1625" s="173" t="s">
        <v>776</v>
      </c>
      <c r="F1625" s="149"/>
      <c r="G1625" s="159" t="s">
        <v>777</v>
      </c>
      <c r="H1625" s="160">
        <v>44377</v>
      </c>
      <c r="I1625" s="159" t="s">
        <v>767</v>
      </c>
      <c r="J1625" s="160">
        <v>46568</v>
      </c>
      <c r="K1625" s="158"/>
      <c r="L1625" s="154" t="s">
        <v>778</v>
      </c>
      <c r="M1625" s="210"/>
      <c r="N1625" s="210"/>
      <c r="O1625" s="175">
        <f>IF($E1631&gt;=O$3,IF(O$3&lt;=($E1620+365),O1624,IFERROR(O1617*$E1622/4*O1623+
$E1632*O1621/4*IFERROR(O1623/$E1633,0),0)),IF(O$3&lt;=($E1631+365),O1617*$E1622/4*O1623+$E1632*O1621/4*IFERROR(O1623/$E1633,0),IFERROR($E1632*O1621/4*IFERROR(O1623/$E1633,0),0)))</f>
        <v>9464.1190551890577</v>
      </c>
      <c r="P1625" s="175">
        <f t="shared" ref="P1625:BD1625" si="1095">IF($E1631&gt;=P$3,IF(P$3&lt;=($E1620+365),P1624,IFERROR(P1617*$E1622/4*P1623+
$E1632*P1621/4*IFERROR(P1623/$E1633,0),0)),IF(P$3&lt;=($E1631+365),P1617*$E1622/4*P1623+$E1632*P1621/4*IFERROR(P1623/$E1633,0),IFERROR($E1632*P1621/4*IFERROR(P1623/$E1633,0),0)))</f>
        <v>9464.1190551890577</v>
      </c>
      <c r="Q1625" s="175">
        <f t="shared" si="1095"/>
        <v>9464.1190551890577</v>
      </c>
      <c r="R1625" s="175">
        <f t="shared" si="1095"/>
        <v>9464.1190551890577</v>
      </c>
      <c r="S1625" s="175">
        <f t="shared" si="1095"/>
        <v>9558.7602457409484</v>
      </c>
      <c r="T1625" s="175">
        <f t="shared" si="1095"/>
        <v>9558.7602457409484</v>
      </c>
      <c r="U1625" s="175">
        <f t="shared" si="1095"/>
        <v>9558.7602457409484</v>
      </c>
      <c r="V1625" s="175">
        <f t="shared" si="1095"/>
        <v>9558.7602457409484</v>
      </c>
      <c r="W1625" s="175">
        <f t="shared" si="1095"/>
        <v>9654.3478481983584</v>
      </c>
      <c r="X1625" s="175">
        <f t="shared" si="1095"/>
        <v>9654.3478481983584</v>
      </c>
      <c r="Y1625" s="175">
        <f t="shared" si="1095"/>
        <v>9654.3478481983584</v>
      </c>
      <c r="Z1625" s="175">
        <f t="shared" si="1095"/>
        <v>9654.3478481983584</v>
      </c>
      <c r="AA1625" s="175">
        <f t="shared" si="1095"/>
        <v>9750.8913266803429</v>
      </c>
      <c r="AB1625" s="175">
        <f t="shared" si="1095"/>
        <v>9750.8913266803429</v>
      </c>
      <c r="AC1625" s="175">
        <f t="shared" si="1095"/>
        <v>9750.8913266803429</v>
      </c>
      <c r="AD1625" s="175">
        <f t="shared" si="1095"/>
        <v>9750.8913266803429</v>
      </c>
      <c r="AE1625" s="175">
        <f t="shared" si="1095"/>
        <v>9848.4002399471465</v>
      </c>
      <c r="AF1625" s="175">
        <f t="shared" si="1095"/>
        <v>9848.4002399471465</v>
      </c>
      <c r="AG1625" s="175">
        <f t="shared" si="1095"/>
        <v>9848.4002399471465</v>
      </c>
      <c r="AH1625" s="175">
        <f t="shared" si="1095"/>
        <v>9954.7751272287296</v>
      </c>
      <c r="AI1625" s="175">
        <f t="shared" si="1095"/>
        <v>9776.9158900502407</v>
      </c>
      <c r="AJ1625" s="175">
        <f t="shared" si="1095"/>
        <v>9776.9158900502407</v>
      </c>
      <c r="AK1625" s="175">
        <f t="shared" si="1095"/>
        <v>9776.9158900502407</v>
      </c>
      <c r="AL1625" s="175">
        <f t="shared" si="1095"/>
        <v>9776.9158900502407</v>
      </c>
      <c r="AM1625" s="175">
        <f t="shared" si="1095"/>
        <v>9874.6850489507451</v>
      </c>
      <c r="AN1625" s="175">
        <f t="shared" si="1095"/>
        <v>9874.6850489507451</v>
      </c>
      <c r="AO1625" s="175">
        <f t="shared" si="1095"/>
        <v>9874.6850489507451</v>
      </c>
      <c r="AP1625" s="175">
        <f t="shared" si="1095"/>
        <v>9874.6850489507451</v>
      </c>
      <c r="AQ1625" s="175">
        <f t="shared" si="1095"/>
        <v>9973.4318994402511</v>
      </c>
      <c r="AR1625" s="175">
        <f t="shared" si="1095"/>
        <v>9973.4318994402511</v>
      </c>
      <c r="AS1625" s="175">
        <f t="shared" si="1095"/>
        <v>9973.4318994402511</v>
      </c>
      <c r="AT1625" s="175">
        <f t="shared" si="1095"/>
        <v>9973.4318994402511</v>
      </c>
      <c r="AU1625" s="175">
        <f t="shared" si="1095"/>
        <v>10073.166218434655</v>
      </c>
      <c r="AV1625" s="175">
        <f t="shared" si="1095"/>
        <v>10073.166218434655</v>
      </c>
      <c r="AW1625" s="175">
        <f t="shared" si="1095"/>
        <v>10073.166218434655</v>
      </c>
      <c r="AX1625" s="175">
        <f t="shared" si="1095"/>
        <v>10073.166218434655</v>
      </c>
      <c r="AY1625" s="175">
        <f t="shared" si="1095"/>
        <v>10173.897880619001</v>
      </c>
      <c r="AZ1625" s="175">
        <f t="shared" si="1095"/>
        <v>10173.897880619001</v>
      </c>
      <c r="BA1625" s="175">
        <f t="shared" si="1095"/>
        <v>10173.897880619001</v>
      </c>
      <c r="BB1625" s="175">
        <f t="shared" si="1095"/>
        <v>10173.897880619001</v>
      </c>
      <c r="BC1625" s="175">
        <f t="shared" si="1095"/>
        <v>10275.636859425191</v>
      </c>
      <c r="BD1625" s="175">
        <f t="shared" si="1095"/>
        <v>10275.636859425191</v>
      </c>
    </row>
    <row r="1626" spans="1:59" ht="15.5" x14ac:dyDescent="0.35">
      <c r="B1626" s="145">
        <f t="shared" si="1086"/>
        <v>53</v>
      </c>
      <c r="C1626" s="146" t="str">
        <f t="shared" si="1086"/>
        <v>SCI HSR 1</v>
      </c>
      <c r="D1626" s="159" t="s">
        <v>54</v>
      </c>
      <c r="E1626" s="176">
        <v>0</v>
      </c>
      <c r="F1626" s="149"/>
      <c r="I1626" s="149"/>
      <c r="J1626" s="158"/>
      <c r="K1626" s="158"/>
      <c r="L1626" s="154" t="s">
        <v>779</v>
      </c>
      <c r="M1626" s="210"/>
      <c r="N1626" s="210"/>
      <c r="O1626" s="175">
        <f>-$E1622/4*O1616
+(O1616&gt;0)*($J1621&gt;=O$2)*($J1621&lt;=O$3)*(($J1621-O$2+1)/O$4*$H1621/4)
+(O1616&gt;0)*($J1621&gt;O$3)*($I1621&lt;=O$3)*($I1621&gt;=O$2)*((O$3-$I1621+1)/O$4*$H1621/4)
+(O1616&gt;0)*($J1621&gt;O$3)*($I1621&lt;O$2)*$H1621/4
+(O1616&gt;0)*($J1622&gt;=O$2)*($J1622&lt;=O$3)*(($J1622-O$2+1)/O$4*$H1622/4)
+(O1616&gt;0)*($J1622&gt;O$3)*($I1622&lt;=O$3)*($I1622&gt;=O$2)*((O$3-$I1622+1)/O$4*$H1622/4)
+(O1616&gt;0)*($J1622&gt;O$3)*($I1622&lt;O$2)*$H1622/4
+(O1616&gt;0)*($J1623&gt;=O$2)*($J1623&lt;=O$3)*(($J1623-O$2+1)/O$4*$H1623/4)
+(O1616&gt;0)*($J1623&gt;O$3)*($I1623&lt;=O$3)*($I1623&gt;=O$2)*((O$3-$I1623+1)/O$4*$H1623/4)
+(O1616&gt;0)*($J1623&gt;O$3)*($I1623&lt;O$2)*$H1623/4
-$E1632/4*O1620
+(O1620&gt;0)*($J1632&gt;=O$2)*($J1632&lt;=O$3)*(($J1632-O$2+1)/O$4*$H1632/4)
+(O1620&gt;0)*($J1632&gt;O$3)*($I1632&lt;=O$3)*($I1632&gt;=O$2)*((O$3-$I1632+1)/O$4*$H1632/4)
+(O1620&gt;0)*($J1632&gt;O$3)*($I1632&lt;O$2)*$H1632/4
+(O1620&gt;0)*($J1633&gt;=O$2)*($J1633&lt;=O$3)*(($J1633-O$2+1)/O$4*$H1633/4)
+(O1620&gt;0)*($J1633&gt;O$3)*($I1633&lt;=O$3)*($I1633&gt;=O$2)*((O$3-$I1633+1)/O$4*$H1633/4)
+(O1620&gt;0)*($J1633&gt;O$3)*($I1633&lt;O$2)*$H1633/4
+(O1620&gt;0)*($J1634&gt;=O$2)*($J1634&lt;=O$3)*(($J1634-O$2+1)/O$4*$H1634/4)
+(O1620&gt;0)*($J1634&gt;O$3)*($I1634&lt;=O$3)*($I1634&gt;=O$2)*((O$3-$I1634+1)/O$4*$H1634/4)
+(O1620&gt;0)*($J1634&gt;O$3)*($I1634&lt;O$2)*$H1634/4</f>
        <v>0</v>
      </c>
      <c r="P1626" s="175">
        <f t="shared" ref="P1626:BD1626" si="1096">-$E1622/4*P1616
+(P1616&gt;0)*($J1621&gt;=P$2)*($J1621&lt;=P$3)*(($J1621-P$2+1)/P$4*$H1621/4)
+(P1616&gt;0)*($J1621&gt;P$3)*($I1621&lt;=P$3)*($I1621&gt;=P$2)*((P$3-$I1621+1)/P$4*$H1621/4)
+(P1616&gt;0)*($J1621&gt;P$3)*($I1621&lt;P$2)*$H1621/4
+(P1616&gt;0)*($J1622&gt;=P$2)*($J1622&lt;=P$3)*(($J1622-P$2+1)/P$4*$H1622/4)
+(P1616&gt;0)*($J1622&gt;P$3)*($I1622&lt;=P$3)*($I1622&gt;=P$2)*((P$3-$I1622+1)/P$4*$H1622/4)
+(P1616&gt;0)*($J1622&gt;P$3)*($I1622&lt;P$2)*$H1622/4
+(P1616&gt;0)*($J1623&gt;=P$2)*($J1623&lt;=P$3)*(($J1623-P$2+1)/P$4*$H1623/4)
+(P1616&gt;0)*($J1623&gt;P$3)*($I1623&lt;=P$3)*($I1623&gt;=P$2)*((P$3-$I1623+1)/P$4*$H1623/4)
+(P1616&gt;0)*($J1623&gt;P$3)*($I1623&lt;P$2)*$H1623/4
-$E1632/4*P1620
+(P1620&gt;0)*($J1632&gt;=P$2)*($J1632&lt;=P$3)*(($J1632-P$2+1)/P$4*$H1632/4)
+(P1620&gt;0)*($J1632&gt;P$3)*($I1632&lt;=P$3)*($I1632&gt;=P$2)*((P$3-$I1632+1)/P$4*$H1632/4)
+(P1620&gt;0)*($J1632&gt;P$3)*($I1632&lt;P$2)*$H1632/4
+(P1620&gt;0)*($J1633&gt;=P$2)*($J1633&lt;=P$3)*(($J1633-P$2+1)/P$4*$H1633/4)
+(P1620&gt;0)*($J1633&gt;P$3)*($I1633&lt;=P$3)*($I1633&gt;=P$2)*((P$3-$I1633+1)/P$4*$H1633/4)
+(P1620&gt;0)*($J1633&gt;P$3)*($I1633&lt;P$2)*$H1633/4
+(P1620&gt;0)*($J1634&gt;=P$2)*($J1634&lt;=P$3)*(($J1634-P$2+1)/P$4*$H1634/4)
+(P1620&gt;0)*($J1634&gt;P$3)*($I1634&lt;=P$3)*($I1634&gt;=P$2)*((P$3-$I1634+1)/P$4*$H1634/4)
+(P1620&gt;0)*($J1634&gt;P$3)*($I1634&lt;P$2)*$H1634/4</f>
        <v>0</v>
      </c>
      <c r="Q1626" s="175">
        <f t="shared" si="1096"/>
        <v>0</v>
      </c>
      <c r="R1626" s="175">
        <f t="shared" si="1096"/>
        <v>0</v>
      </c>
      <c r="S1626" s="175">
        <f t="shared" si="1096"/>
        <v>0</v>
      </c>
      <c r="T1626" s="175">
        <f t="shared" si="1096"/>
        <v>0</v>
      </c>
      <c r="U1626" s="175">
        <f t="shared" si="1096"/>
        <v>0</v>
      </c>
      <c r="V1626" s="175">
        <f t="shared" si="1096"/>
        <v>0</v>
      </c>
      <c r="W1626" s="175">
        <f t="shared" si="1096"/>
        <v>0</v>
      </c>
      <c r="X1626" s="175">
        <f t="shared" si="1096"/>
        <v>0</v>
      </c>
      <c r="Y1626" s="175">
        <f t="shared" si="1096"/>
        <v>0</v>
      </c>
      <c r="Z1626" s="175">
        <f t="shared" si="1096"/>
        <v>0</v>
      </c>
      <c r="AA1626" s="175">
        <f t="shared" si="1096"/>
        <v>0</v>
      </c>
      <c r="AB1626" s="175">
        <f t="shared" si="1096"/>
        <v>0</v>
      </c>
      <c r="AC1626" s="175">
        <f t="shared" si="1096"/>
        <v>0</v>
      </c>
      <c r="AD1626" s="175">
        <f t="shared" si="1096"/>
        <v>0</v>
      </c>
      <c r="AE1626" s="175">
        <f t="shared" si="1096"/>
        <v>0</v>
      </c>
      <c r="AF1626" s="175">
        <f t="shared" si="1096"/>
        <v>0</v>
      </c>
      <c r="AG1626" s="175">
        <f t="shared" si="1096"/>
        <v>0</v>
      </c>
      <c r="AH1626" s="175">
        <f t="shared" si="1096"/>
        <v>0</v>
      </c>
      <c r="AI1626" s="175">
        <f t="shared" si="1096"/>
        <v>0</v>
      </c>
      <c r="AJ1626" s="175">
        <f t="shared" si="1096"/>
        <v>0</v>
      </c>
      <c r="AK1626" s="175">
        <f t="shared" si="1096"/>
        <v>0</v>
      </c>
      <c r="AL1626" s="175">
        <f t="shared" si="1096"/>
        <v>0</v>
      </c>
      <c r="AM1626" s="175">
        <f t="shared" si="1096"/>
        <v>0</v>
      </c>
      <c r="AN1626" s="175">
        <f t="shared" si="1096"/>
        <v>0</v>
      </c>
      <c r="AO1626" s="175">
        <f t="shared" si="1096"/>
        <v>0</v>
      </c>
      <c r="AP1626" s="175">
        <f t="shared" si="1096"/>
        <v>0</v>
      </c>
      <c r="AQ1626" s="175">
        <f t="shared" si="1096"/>
        <v>0</v>
      </c>
      <c r="AR1626" s="175">
        <f t="shared" si="1096"/>
        <v>0</v>
      </c>
      <c r="AS1626" s="175">
        <f t="shared" si="1096"/>
        <v>0</v>
      </c>
      <c r="AT1626" s="175">
        <f t="shared" si="1096"/>
        <v>0</v>
      </c>
      <c r="AU1626" s="175">
        <f t="shared" si="1096"/>
        <v>0</v>
      </c>
      <c r="AV1626" s="175">
        <f t="shared" si="1096"/>
        <v>0</v>
      </c>
      <c r="AW1626" s="175">
        <f t="shared" si="1096"/>
        <v>0</v>
      </c>
      <c r="AX1626" s="175">
        <f t="shared" si="1096"/>
        <v>0</v>
      </c>
      <c r="AY1626" s="175">
        <f t="shared" si="1096"/>
        <v>0</v>
      </c>
      <c r="AZ1626" s="175">
        <f t="shared" si="1096"/>
        <v>0</v>
      </c>
      <c r="BA1626" s="175">
        <f t="shared" si="1096"/>
        <v>0</v>
      </c>
      <c r="BB1626" s="175">
        <f t="shared" si="1096"/>
        <v>0</v>
      </c>
      <c r="BC1626" s="175">
        <f t="shared" si="1096"/>
        <v>0</v>
      </c>
      <c r="BD1626" s="175">
        <f t="shared" si="1096"/>
        <v>0</v>
      </c>
    </row>
    <row r="1627" spans="1:59" ht="15.5" x14ac:dyDescent="0.35">
      <c r="B1627" s="145">
        <f t="shared" si="1086"/>
        <v>53</v>
      </c>
      <c r="C1627" s="146" t="str">
        <f t="shared" si="1086"/>
        <v>SCI HSR 1</v>
      </c>
      <c r="D1627" s="177" t="s">
        <v>780</v>
      </c>
      <c r="E1627" s="176" t="s">
        <v>818</v>
      </c>
      <c r="F1627" s="178"/>
      <c r="G1627" s="177" t="s">
        <v>781</v>
      </c>
      <c r="H1627" s="173">
        <v>0</v>
      </c>
      <c r="I1627" s="177" t="s">
        <v>782</v>
      </c>
      <c r="J1627" s="166">
        <v>0</v>
      </c>
      <c r="K1627" s="158"/>
      <c r="L1627" s="154" t="s">
        <v>783</v>
      </c>
      <c r="M1627" s="210"/>
      <c r="N1627" s="210"/>
      <c r="O1627" s="175">
        <v>0</v>
      </c>
      <c r="P1627" s="175">
        <v>0</v>
      </c>
      <c r="Q1627" s="175">
        <v>0</v>
      </c>
      <c r="R1627" s="175">
        <v>0</v>
      </c>
      <c r="S1627" s="175">
        <v>0</v>
      </c>
      <c r="T1627" s="175">
        <v>0</v>
      </c>
      <c r="U1627" s="175">
        <v>0</v>
      </c>
      <c r="V1627" s="175">
        <v>0</v>
      </c>
      <c r="W1627" s="175">
        <v>0</v>
      </c>
      <c r="X1627" s="175">
        <v>0</v>
      </c>
      <c r="Y1627" s="175">
        <v>0</v>
      </c>
      <c r="Z1627" s="175">
        <v>0</v>
      </c>
      <c r="AA1627" s="175">
        <v>0</v>
      </c>
      <c r="AB1627" s="175">
        <v>0</v>
      </c>
      <c r="AC1627" s="175">
        <v>0</v>
      </c>
      <c r="AD1627" s="175">
        <v>0</v>
      </c>
      <c r="AE1627" s="175">
        <v>0</v>
      </c>
      <c r="AF1627" s="175">
        <v>0</v>
      </c>
      <c r="AG1627" s="175">
        <v>0</v>
      </c>
      <c r="AH1627" s="175">
        <v>0</v>
      </c>
      <c r="AI1627" s="175">
        <v>0</v>
      </c>
      <c r="AJ1627" s="175">
        <v>0</v>
      </c>
      <c r="AK1627" s="175">
        <v>0</v>
      </c>
      <c r="AL1627" s="175">
        <v>0</v>
      </c>
      <c r="AM1627" s="175">
        <v>0</v>
      </c>
      <c r="AN1627" s="175">
        <v>0</v>
      </c>
      <c r="AO1627" s="175">
        <v>0</v>
      </c>
      <c r="AP1627" s="175">
        <v>0</v>
      </c>
      <c r="AQ1627" s="175">
        <v>0</v>
      </c>
      <c r="AR1627" s="175">
        <v>0</v>
      </c>
      <c r="AS1627" s="175">
        <v>0</v>
      </c>
      <c r="AT1627" s="175">
        <v>0</v>
      </c>
      <c r="AU1627" s="175">
        <v>0</v>
      </c>
      <c r="AV1627" s="175">
        <v>0</v>
      </c>
      <c r="AW1627" s="175">
        <v>0</v>
      </c>
      <c r="AX1627" s="175">
        <v>0</v>
      </c>
      <c r="AY1627" s="175">
        <v>0</v>
      </c>
      <c r="AZ1627" s="175">
        <v>0</v>
      </c>
      <c r="BA1627" s="175">
        <v>0</v>
      </c>
      <c r="BB1627" s="175">
        <v>0</v>
      </c>
      <c r="BC1627" s="175">
        <v>0</v>
      </c>
      <c r="BD1627" s="175">
        <v>0</v>
      </c>
    </row>
    <row r="1628" spans="1:59" ht="15.5" x14ac:dyDescent="0.35">
      <c r="B1628" s="145">
        <f t="shared" si="1086"/>
        <v>53</v>
      </c>
      <c r="C1628" s="146" t="str">
        <f t="shared" si="1086"/>
        <v>SCI HSR 1</v>
      </c>
      <c r="D1628" s="177" t="s">
        <v>784</v>
      </c>
      <c r="E1628" s="166">
        <v>46568</v>
      </c>
      <c r="G1628" s="177" t="s">
        <v>785</v>
      </c>
      <c r="H1628" s="176">
        <v>0</v>
      </c>
      <c r="I1628" s="177" t="s">
        <v>786</v>
      </c>
      <c r="J1628" s="163">
        <v>0</v>
      </c>
      <c r="K1628" s="157"/>
      <c r="L1628" s="167" t="s">
        <v>787</v>
      </c>
      <c r="M1628" s="211"/>
      <c r="N1628" s="211"/>
      <c r="O1628" s="179">
        <f>-(O1625+O1626)*IFERROR((O1615+O1619)/(O1617+O1621),0)</f>
        <v>0</v>
      </c>
      <c r="P1628" s="179">
        <f t="shared" ref="P1628:BD1628" si="1097">-(P1625+P1626)*IFERROR((P1615+P1619)/(P1617+P1621),0)</f>
        <v>0</v>
      </c>
      <c r="Q1628" s="179">
        <f t="shared" si="1097"/>
        <v>0</v>
      </c>
      <c r="R1628" s="179">
        <f t="shared" si="1097"/>
        <v>0</v>
      </c>
      <c r="S1628" s="179">
        <f t="shared" si="1097"/>
        <v>0</v>
      </c>
      <c r="T1628" s="179">
        <f t="shared" si="1097"/>
        <v>0</v>
      </c>
      <c r="U1628" s="179">
        <f t="shared" si="1097"/>
        <v>0</v>
      </c>
      <c r="V1628" s="179">
        <f t="shared" si="1097"/>
        <v>0</v>
      </c>
      <c r="W1628" s="179">
        <f t="shared" si="1097"/>
        <v>0</v>
      </c>
      <c r="X1628" s="179">
        <f t="shared" si="1097"/>
        <v>0</v>
      </c>
      <c r="Y1628" s="179">
        <f t="shared" si="1097"/>
        <v>0</v>
      </c>
      <c r="Z1628" s="179">
        <f t="shared" si="1097"/>
        <v>0</v>
      </c>
      <c r="AA1628" s="179">
        <f t="shared" si="1097"/>
        <v>0</v>
      </c>
      <c r="AB1628" s="179">
        <f t="shared" si="1097"/>
        <v>0</v>
      </c>
      <c r="AC1628" s="179">
        <f t="shared" si="1097"/>
        <v>0</v>
      </c>
      <c r="AD1628" s="179">
        <f t="shared" si="1097"/>
        <v>0</v>
      </c>
      <c r="AE1628" s="179">
        <f t="shared" si="1097"/>
        <v>0</v>
      </c>
      <c r="AF1628" s="179">
        <f t="shared" si="1097"/>
        <v>0</v>
      </c>
      <c r="AG1628" s="179">
        <f t="shared" si="1097"/>
        <v>0</v>
      </c>
      <c r="AH1628" s="179">
        <f t="shared" si="1097"/>
        <v>0</v>
      </c>
      <c r="AI1628" s="179">
        <f t="shared" si="1097"/>
        <v>0</v>
      </c>
      <c r="AJ1628" s="179">
        <f t="shared" si="1097"/>
        <v>0</v>
      </c>
      <c r="AK1628" s="179">
        <f t="shared" si="1097"/>
        <v>0</v>
      </c>
      <c r="AL1628" s="179">
        <f t="shared" si="1097"/>
        <v>0</v>
      </c>
      <c r="AM1628" s="179">
        <f t="shared" si="1097"/>
        <v>0</v>
      </c>
      <c r="AN1628" s="179">
        <f t="shared" si="1097"/>
        <v>0</v>
      </c>
      <c r="AO1628" s="179">
        <f t="shared" si="1097"/>
        <v>0</v>
      </c>
      <c r="AP1628" s="179">
        <f t="shared" si="1097"/>
        <v>0</v>
      </c>
      <c r="AQ1628" s="179">
        <f t="shared" si="1097"/>
        <v>0</v>
      </c>
      <c r="AR1628" s="179">
        <f t="shared" si="1097"/>
        <v>0</v>
      </c>
      <c r="AS1628" s="179">
        <f t="shared" si="1097"/>
        <v>0</v>
      </c>
      <c r="AT1628" s="179">
        <f t="shared" si="1097"/>
        <v>0</v>
      </c>
      <c r="AU1628" s="179">
        <f t="shared" si="1097"/>
        <v>0</v>
      </c>
      <c r="AV1628" s="179">
        <f t="shared" si="1097"/>
        <v>0</v>
      </c>
      <c r="AW1628" s="179">
        <f t="shared" si="1097"/>
        <v>0</v>
      </c>
      <c r="AX1628" s="179">
        <f t="shared" si="1097"/>
        <v>0</v>
      </c>
      <c r="AY1628" s="179">
        <f t="shared" si="1097"/>
        <v>0</v>
      </c>
      <c r="AZ1628" s="179">
        <f t="shared" si="1097"/>
        <v>0</v>
      </c>
      <c r="BA1628" s="179">
        <f t="shared" si="1097"/>
        <v>0</v>
      </c>
      <c r="BB1628" s="179">
        <f t="shared" si="1097"/>
        <v>0</v>
      </c>
      <c r="BC1628" s="179">
        <f t="shared" si="1097"/>
        <v>0</v>
      </c>
      <c r="BD1628" s="179">
        <f t="shared" si="1097"/>
        <v>0</v>
      </c>
    </row>
    <row r="1629" spans="1:59" ht="15.5" x14ac:dyDescent="0.35">
      <c r="B1629" s="145">
        <f t="shared" si="1086"/>
        <v>53</v>
      </c>
      <c r="C1629" s="146" t="str">
        <f t="shared" si="1086"/>
        <v>SCI HSR 1</v>
      </c>
      <c r="K1629" s="158"/>
      <c r="O1629" s="149"/>
      <c r="P1629" s="149"/>
      <c r="Q1629" s="149"/>
      <c r="R1629" s="149"/>
      <c r="S1629" s="149"/>
      <c r="T1629" s="149"/>
      <c r="U1629" s="149"/>
      <c r="V1629" s="149"/>
      <c r="W1629" s="149"/>
      <c r="X1629" s="149"/>
      <c r="Y1629" s="149"/>
      <c r="Z1629" s="149"/>
      <c r="AA1629" s="149"/>
      <c r="AB1629" s="149"/>
      <c r="AC1629" s="149"/>
      <c r="AD1629" s="149"/>
      <c r="AE1629" s="149"/>
      <c r="AF1629" s="149"/>
      <c r="AG1629" s="149"/>
      <c r="AH1629" s="149"/>
      <c r="AI1629" s="149"/>
      <c r="AJ1629" s="149"/>
      <c r="AK1629" s="149"/>
      <c r="AL1629" s="149"/>
      <c r="AM1629" s="149"/>
      <c r="AN1629" s="149"/>
      <c r="AO1629" s="149"/>
      <c r="AP1629" s="149"/>
      <c r="AQ1629" s="149"/>
      <c r="AR1629" s="149"/>
      <c r="AS1629" s="149"/>
      <c r="AT1629" s="149"/>
      <c r="AU1629" s="149"/>
      <c r="AV1629" s="149"/>
      <c r="AW1629" s="149"/>
      <c r="AX1629" s="149"/>
      <c r="AY1629" s="149"/>
      <c r="AZ1629" s="149"/>
      <c r="BA1629" s="149"/>
      <c r="BB1629" s="149"/>
      <c r="BC1629" s="149"/>
      <c r="BD1629" s="149"/>
    </row>
    <row r="1630" spans="1:59" ht="15.5" x14ac:dyDescent="0.35">
      <c r="B1630" s="145">
        <f t="shared" si="1086"/>
        <v>53</v>
      </c>
      <c r="C1630" s="146" t="str">
        <f t="shared" si="1086"/>
        <v>SCI HSR 1</v>
      </c>
      <c r="G1630" s="180" t="s">
        <v>757</v>
      </c>
      <c r="H1630" s="784" t="s">
        <v>355</v>
      </c>
      <c r="I1630" s="785"/>
      <c r="J1630" s="786"/>
      <c r="K1630" s="157"/>
      <c r="L1630" s="181" t="s">
        <v>23</v>
      </c>
      <c r="M1630" s="219"/>
      <c r="N1630" s="219"/>
      <c r="O1630" s="182">
        <f>SUM(O1625:O1628)</f>
        <v>9464.1190551890577</v>
      </c>
      <c r="P1630" s="182">
        <f t="shared" ref="P1630:BD1630" si="1098">SUM(P1625:P1628)</f>
        <v>9464.1190551890577</v>
      </c>
      <c r="Q1630" s="182">
        <f t="shared" si="1098"/>
        <v>9464.1190551890577</v>
      </c>
      <c r="R1630" s="182">
        <f t="shared" si="1098"/>
        <v>9464.1190551890577</v>
      </c>
      <c r="S1630" s="182">
        <f t="shared" si="1098"/>
        <v>9558.7602457409484</v>
      </c>
      <c r="T1630" s="182">
        <f t="shared" si="1098"/>
        <v>9558.7602457409484</v>
      </c>
      <c r="U1630" s="182">
        <f t="shared" si="1098"/>
        <v>9558.7602457409484</v>
      </c>
      <c r="V1630" s="182">
        <f t="shared" si="1098"/>
        <v>9558.7602457409484</v>
      </c>
      <c r="W1630" s="182">
        <f t="shared" si="1098"/>
        <v>9654.3478481983584</v>
      </c>
      <c r="X1630" s="182">
        <f t="shared" si="1098"/>
        <v>9654.3478481983584</v>
      </c>
      <c r="Y1630" s="182">
        <f t="shared" si="1098"/>
        <v>9654.3478481983584</v>
      </c>
      <c r="Z1630" s="182">
        <f t="shared" si="1098"/>
        <v>9654.3478481983584</v>
      </c>
      <c r="AA1630" s="182">
        <f t="shared" si="1098"/>
        <v>9750.8913266803429</v>
      </c>
      <c r="AB1630" s="182">
        <f t="shared" si="1098"/>
        <v>9750.8913266803429</v>
      </c>
      <c r="AC1630" s="182">
        <f t="shared" si="1098"/>
        <v>9750.8913266803429</v>
      </c>
      <c r="AD1630" s="182">
        <f t="shared" si="1098"/>
        <v>9750.8913266803429</v>
      </c>
      <c r="AE1630" s="182">
        <f t="shared" si="1098"/>
        <v>9848.4002399471465</v>
      </c>
      <c r="AF1630" s="182">
        <f t="shared" si="1098"/>
        <v>9848.4002399471465</v>
      </c>
      <c r="AG1630" s="182">
        <f t="shared" si="1098"/>
        <v>9848.4002399471465</v>
      </c>
      <c r="AH1630" s="182">
        <f t="shared" si="1098"/>
        <v>9954.7751272287296</v>
      </c>
      <c r="AI1630" s="182">
        <f t="shared" si="1098"/>
        <v>9776.9158900502407</v>
      </c>
      <c r="AJ1630" s="182">
        <f t="shared" si="1098"/>
        <v>9776.9158900502407</v>
      </c>
      <c r="AK1630" s="182">
        <f t="shared" si="1098"/>
        <v>9776.9158900502407</v>
      </c>
      <c r="AL1630" s="182">
        <f t="shared" si="1098"/>
        <v>9776.9158900502407</v>
      </c>
      <c r="AM1630" s="182">
        <f t="shared" si="1098"/>
        <v>9874.6850489507451</v>
      </c>
      <c r="AN1630" s="182">
        <f t="shared" si="1098"/>
        <v>9874.6850489507451</v>
      </c>
      <c r="AO1630" s="182">
        <f t="shared" si="1098"/>
        <v>9874.6850489507451</v>
      </c>
      <c r="AP1630" s="182">
        <f t="shared" si="1098"/>
        <v>9874.6850489507451</v>
      </c>
      <c r="AQ1630" s="182">
        <f t="shared" si="1098"/>
        <v>9973.4318994402511</v>
      </c>
      <c r="AR1630" s="182">
        <f t="shared" si="1098"/>
        <v>9973.4318994402511</v>
      </c>
      <c r="AS1630" s="182">
        <f t="shared" si="1098"/>
        <v>9973.4318994402511</v>
      </c>
      <c r="AT1630" s="182">
        <f t="shared" si="1098"/>
        <v>9973.4318994402511</v>
      </c>
      <c r="AU1630" s="182">
        <f t="shared" si="1098"/>
        <v>10073.166218434655</v>
      </c>
      <c r="AV1630" s="182">
        <f t="shared" si="1098"/>
        <v>10073.166218434655</v>
      </c>
      <c r="AW1630" s="182">
        <f t="shared" si="1098"/>
        <v>10073.166218434655</v>
      </c>
      <c r="AX1630" s="182">
        <f t="shared" si="1098"/>
        <v>10073.166218434655</v>
      </c>
      <c r="AY1630" s="182">
        <f t="shared" si="1098"/>
        <v>10173.897880619001</v>
      </c>
      <c r="AZ1630" s="182">
        <f t="shared" si="1098"/>
        <v>10173.897880619001</v>
      </c>
      <c r="BA1630" s="182">
        <f t="shared" si="1098"/>
        <v>10173.897880619001</v>
      </c>
      <c r="BB1630" s="182">
        <f t="shared" si="1098"/>
        <v>10173.897880619001</v>
      </c>
      <c r="BC1630" s="182">
        <f t="shared" si="1098"/>
        <v>10275.636859425191</v>
      </c>
      <c r="BD1630" s="182">
        <f t="shared" si="1098"/>
        <v>10275.636859425191</v>
      </c>
    </row>
    <row r="1631" spans="1:59" ht="15.5" x14ac:dyDescent="0.35">
      <c r="B1631" s="145">
        <f t="shared" ref="B1631:C1636" si="1099">B1630</f>
        <v>53</v>
      </c>
      <c r="C1631" s="146" t="str">
        <f t="shared" si="1099"/>
        <v>SCI HSR 1</v>
      </c>
      <c r="D1631" s="180" t="s">
        <v>788</v>
      </c>
      <c r="E1631" s="166">
        <v>46568</v>
      </c>
      <c r="F1631" s="149"/>
      <c r="G1631" s="180" t="s">
        <v>789</v>
      </c>
      <c r="H1631" s="180" t="s">
        <v>765</v>
      </c>
      <c r="I1631" s="180" t="s">
        <v>766</v>
      </c>
      <c r="J1631" s="180" t="s">
        <v>767</v>
      </c>
      <c r="K1631" s="157"/>
      <c r="O1631" s="149"/>
      <c r="P1631" s="149"/>
      <c r="Q1631" s="149"/>
      <c r="R1631" s="149"/>
      <c r="S1631" s="149"/>
      <c r="T1631" s="149"/>
      <c r="U1631" s="149"/>
      <c r="V1631" s="149"/>
      <c r="W1631" s="149"/>
      <c r="X1631" s="149"/>
      <c r="Y1631" s="149"/>
      <c r="Z1631" s="149"/>
      <c r="AA1631" s="149"/>
      <c r="AB1631" s="149"/>
      <c r="AC1631" s="149"/>
      <c r="AD1631" s="149"/>
      <c r="AE1631" s="149"/>
      <c r="AF1631" s="149"/>
      <c r="AG1631" s="149"/>
      <c r="AH1631" s="149"/>
      <c r="AI1631" s="149"/>
      <c r="AJ1631" s="149"/>
      <c r="AK1631" s="149"/>
      <c r="AL1631" s="149"/>
      <c r="AM1631" s="149"/>
      <c r="AN1631" s="149"/>
      <c r="AO1631" s="149"/>
      <c r="AP1631" s="149"/>
      <c r="AQ1631" s="149"/>
      <c r="AR1631" s="149"/>
      <c r="AS1631" s="149"/>
      <c r="AT1631" s="149"/>
      <c r="AU1631" s="149"/>
      <c r="AV1631" s="149"/>
      <c r="AW1631" s="149"/>
      <c r="AX1631" s="149"/>
      <c r="AY1631" s="149"/>
      <c r="AZ1631" s="149"/>
      <c r="BA1631" s="149"/>
      <c r="BB1631" s="149"/>
      <c r="BC1631" s="149"/>
      <c r="BD1631" s="149"/>
    </row>
    <row r="1632" spans="1:59" ht="15.5" x14ac:dyDescent="0.35">
      <c r="B1632" s="145">
        <f t="shared" si="1099"/>
        <v>53</v>
      </c>
      <c r="C1632" s="146" t="str">
        <f t="shared" si="1099"/>
        <v>SCI HSR 1</v>
      </c>
      <c r="D1632" s="180" t="s">
        <v>790</v>
      </c>
      <c r="E1632" s="165">
        <v>38720.458970496002</v>
      </c>
      <c r="F1632" s="149"/>
      <c r="G1632" s="183" t="s">
        <v>791</v>
      </c>
      <c r="H1632" s="165">
        <v>0</v>
      </c>
      <c r="I1632" s="166">
        <v>0</v>
      </c>
      <c r="J1632" s="166">
        <v>0</v>
      </c>
      <c r="K1632" s="157"/>
      <c r="L1632" s="184" t="s">
        <v>792</v>
      </c>
      <c r="M1632" s="208"/>
      <c r="N1632" s="208"/>
      <c r="O1632" s="174">
        <f t="shared" ref="O1632:BD1632" si="1100">IFERROR(((O$3&gt;=$E1631)*(O$2&lt;=$E1631))*$E1635,"")</f>
        <v>0</v>
      </c>
      <c r="P1632" s="174">
        <f t="shared" si="1100"/>
        <v>0</v>
      </c>
      <c r="Q1632" s="174">
        <f t="shared" si="1100"/>
        <v>0</v>
      </c>
      <c r="R1632" s="174">
        <f t="shared" si="1100"/>
        <v>0</v>
      </c>
      <c r="S1632" s="174">
        <f t="shared" si="1100"/>
        <v>0</v>
      </c>
      <c r="T1632" s="174">
        <f t="shared" si="1100"/>
        <v>0</v>
      </c>
      <c r="U1632" s="174">
        <f t="shared" si="1100"/>
        <v>0</v>
      </c>
      <c r="V1632" s="174">
        <f t="shared" si="1100"/>
        <v>0</v>
      </c>
      <c r="W1632" s="174">
        <f t="shared" si="1100"/>
        <v>0</v>
      </c>
      <c r="X1632" s="174">
        <f t="shared" si="1100"/>
        <v>0</v>
      </c>
      <c r="Y1632" s="174">
        <f t="shared" si="1100"/>
        <v>0</v>
      </c>
      <c r="Z1632" s="174">
        <f t="shared" si="1100"/>
        <v>0</v>
      </c>
      <c r="AA1632" s="174">
        <f t="shared" si="1100"/>
        <v>0</v>
      </c>
      <c r="AB1632" s="174">
        <f t="shared" si="1100"/>
        <v>0</v>
      </c>
      <c r="AC1632" s="174">
        <f t="shared" si="1100"/>
        <v>0</v>
      </c>
      <c r="AD1632" s="174">
        <f t="shared" si="1100"/>
        <v>0</v>
      </c>
      <c r="AE1632" s="174">
        <f t="shared" si="1100"/>
        <v>0</v>
      </c>
      <c r="AF1632" s="174">
        <f t="shared" si="1100"/>
        <v>0</v>
      </c>
      <c r="AG1632" s="174">
        <f t="shared" si="1100"/>
        <v>0</v>
      </c>
      <c r="AH1632" s="174">
        <f t="shared" si="1100"/>
        <v>0</v>
      </c>
      <c r="AI1632" s="174">
        <f t="shared" si="1100"/>
        <v>0</v>
      </c>
      <c r="AJ1632" s="174">
        <f t="shared" si="1100"/>
        <v>0</v>
      </c>
      <c r="AK1632" s="174">
        <f t="shared" si="1100"/>
        <v>0</v>
      </c>
      <c r="AL1632" s="174">
        <f t="shared" si="1100"/>
        <v>0</v>
      </c>
      <c r="AM1632" s="174">
        <f t="shared" si="1100"/>
        <v>0</v>
      </c>
      <c r="AN1632" s="174">
        <f t="shared" si="1100"/>
        <v>0</v>
      </c>
      <c r="AO1632" s="174">
        <f t="shared" si="1100"/>
        <v>0</v>
      </c>
      <c r="AP1632" s="174">
        <f t="shared" si="1100"/>
        <v>0</v>
      </c>
      <c r="AQ1632" s="174">
        <f t="shared" si="1100"/>
        <v>0</v>
      </c>
      <c r="AR1632" s="174">
        <f t="shared" si="1100"/>
        <v>0</v>
      </c>
      <c r="AS1632" s="174">
        <f t="shared" si="1100"/>
        <v>0</v>
      </c>
      <c r="AT1632" s="174">
        <f t="shared" si="1100"/>
        <v>0</v>
      </c>
      <c r="AU1632" s="174">
        <f t="shared" si="1100"/>
        <v>0</v>
      </c>
      <c r="AV1632" s="174">
        <f t="shared" si="1100"/>
        <v>0</v>
      </c>
      <c r="AW1632" s="174">
        <f t="shared" si="1100"/>
        <v>0</v>
      </c>
      <c r="AX1632" s="174">
        <f t="shared" si="1100"/>
        <v>0</v>
      </c>
      <c r="AY1632" s="174">
        <f t="shared" si="1100"/>
        <v>0</v>
      </c>
      <c r="AZ1632" s="174">
        <f t="shared" si="1100"/>
        <v>0</v>
      </c>
      <c r="BA1632" s="174">
        <f t="shared" si="1100"/>
        <v>0</v>
      </c>
      <c r="BB1632" s="174">
        <f t="shared" si="1100"/>
        <v>0</v>
      </c>
      <c r="BC1632" s="174">
        <f t="shared" si="1100"/>
        <v>0</v>
      </c>
      <c r="BD1632" s="174">
        <f t="shared" si="1100"/>
        <v>0</v>
      </c>
    </row>
    <row r="1633" spans="1:59" ht="15.5" x14ac:dyDescent="0.35">
      <c r="B1633" s="145">
        <f t="shared" si="1099"/>
        <v>53</v>
      </c>
      <c r="C1633" s="146" t="str">
        <f t="shared" si="1099"/>
        <v>SCI HSR 1</v>
      </c>
      <c r="D1633" s="180" t="s">
        <v>121</v>
      </c>
      <c r="E1633" s="185">
        <f>IF(E1631&gt;MAX($O$3:$BD$3),BD1622,
IF(E1631&lt;MIN($O$3:$BD$3),1,SUMIFS($O1623:$BD1623,$O$2:$BD$2,"&lt;="&amp;E1631,$O$3:$BD$3,"&gt;="&amp;E1631)))</f>
        <v>1.0614160902000001</v>
      </c>
      <c r="F1633" s="149"/>
      <c r="G1633" s="183" t="s">
        <v>793</v>
      </c>
      <c r="H1633" s="165">
        <v>0</v>
      </c>
      <c r="I1633" s="166">
        <v>0</v>
      </c>
      <c r="J1633" s="166">
        <v>0</v>
      </c>
      <c r="K1633" s="157"/>
      <c r="L1633" s="186" t="s">
        <v>794</v>
      </c>
      <c r="M1633" s="210"/>
      <c r="N1633" s="210"/>
      <c r="O1633" s="175">
        <f t="shared" ref="O1633:BD1633" si="1101">IFERROR(((O$3&gt;=$E1628)*(O$2&lt;=$E1628))*$H1636,"")</f>
        <v>0</v>
      </c>
      <c r="P1633" s="175">
        <f t="shared" si="1101"/>
        <v>0</v>
      </c>
      <c r="Q1633" s="175">
        <f t="shared" si="1101"/>
        <v>0</v>
      </c>
      <c r="R1633" s="175">
        <f t="shared" si="1101"/>
        <v>0</v>
      </c>
      <c r="S1633" s="175">
        <f t="shared" si="1101"/>
        <v>0</v>
      </c>
      <c r="T1633" s="175">
        <f t="shared" si="1101"/>
        <v>0</v>
      </c>
      <c r="U1633" s="175">
        <f t="shared" si="1101"/>
        <v>0</v>
      </c>
      <c r="V1633" s="175">
        <f t="shared" si="1101"/>
        <v>0</v>
      </c>
      <c r="W1633" s="175">
        <f t="shared" si="1101"/>
        <v>0</v>
      </c>
      <c r="X1633" s="175">
        <f t="shared" si="1101"/>
        <v>0</v>
      </c>
      <c r="Y1633" s="175">
        <f t="shared" si="1101"/>
        <v>0</v>
      </c>
      <c r="Z1633" s="175">
        <f t="shared" si="1101"/>
        <v>0</v>
      </c>
      <c r="AA1633" s="175">
        <f t="shared" si="1101"/>
        <v>0</v>
      </c>
      <c r="AB1633" s="175">
        <f t="shared" si="1101"/>
        <v>0</v>
      </c>
      <c r="AC1633" s="175">
        <f t="shared" si="1101"/>
        <v>0</v>
      </c>
      <c r="AD1633" s="175">
        <f t="shared" si="1101"/>
        <v>0</v>
      </c>
      <c r="AE1633" s="175">
        <f t="shared" si="1101"/>
        <v>0</v>
      </c>
      <c r="AF1633" s="175">
        <f t="shared" si="1101"/>
        <v>0</v>
      </c>
      <c r="AG1633" s="175">
        <f t="shared" si="1101"/>
        <v>0</v>
      </c>
      <c r="AH1633" s="175">
        <f t="shared" si="1101"/>
        <v>0</v>
      </c>
      <c r="AI1633" s="175">
        <f t="shared" si="1101"/>
        <v>0</v>
      </c>
      <c r="AJ1633" s="175">
        <f t="shared" si="1101"/>
        <v>0</v>
      </c>
      <c r="AK1633" s="175">
        <f t="shared" si="1101"/>
        <v>0</v>
      </c>
      <c r="AL1633" s="175">
        <f t="shared" si="1101"/>
        <v>0</v>
      </c>
      <c r="AM1633" s="175">
        <f t="shared" si="1101"/>
        <v>0</v>
      </c>
      <c r="AN1633" s="175">
        <f t="shared" si="1101"/>
        <v>0</v>
      </c>
      <c r="AO1633" s="175">
        <f t="shared" si="1101"/>
        <v>0</v>
      </c>
      <c r="AP1633" s="175">
        <f t="shared" si="1101"/>
        <v>0</v>
      </c>
      <c r="AQ1633" s="175">
        <f t="shared" si="1101"/>
        <v>0</v>
      </c>
      <c r="AR1633" s="175">
        <f t="shared" si="1101"/>
        <v>0</v>
      </c>
      <c r="AS1633" s="175">
        <f t="shared" si="1101"/>
        <v>0</v>
      </c>
      <c r="AT1633" s="175">
        <f t="shared" si="1101"/>
        <v>0</v>
      </c>
      <c r="AU1633" s="175">
        <f t="shared" si="1101"/>
        <v>0</v>
      </c>
      <c r="AV1633" s="175">
        <f t="shared" si="1101"/>
        <v>0</v>
      </c>
      <c r="AW1633" s="175">
        <f t="shared" si="1101"/>
        <v>0</v>
      </c>
      <c r="AX1633" s="175">
        <f t="shared" si="1101"/>
        <v>0</v>
      </c>
      <c r="AY1633" s="175">
        <f t="shared" si="1101"/>
        <v>0</v>
      </c>
      <c r="AZ1633" s="175">
        <f t="shared" si="1101"/>
        <v>0</v>
      </c>
      <c r="BA1633" s="175">
        <f t="shared" si="1101"/>
        <v>0</v>
      </c>
      <c r="BB1633" s="175">
        <f t="shared" si="1101"/>
        <v>0</v>
      </c>
      <c r="BC1633" s="175">
        <f t="shared" si="1101"/>
        <v>0</v>
      </c>
      <c r="BD1633" s="175">
        <f t="shared" si="1101"/>
        <v>0</v>
      </c>
    </row>
    <row r="1634" spans="1:59" ht="15.5" x14ac:dyDescent="0.35">
      <c r="B1634" s="145">
        <f t="shared" si="1099"/>
        <v>53</v>
      </c>
      <c r="C1634" s="146" t="str">
        <f t="shared" si="1099"/>
        <v>SCI HSR 1</v>
      </c>
      <c r="D1634" s="180" t="s">
        <v>54</v>
      </c>
      <c r="E1634" s="176">
        <v>0</v>
      </c>
      <c r="F1634" s="149"/>
      <c r="G1634" s="183" t="s">
        <v>795</v>
      </c>
      <c r="H1634" s="165">
        <v>0</v>
      </c>
      <c r="I1634" s="166">
        <v>0</v>
      </c>
      <c r="J1634" s="166">
        <v>0</v>
      </c>
      <c r="L1634" s="186" t="s">
        <v>796</v>
      </c>
      <c r="M1634" s="210"/>
      <c r="N1634" s="210"/>
      <c r="O1634" s="175">
        <f t="shared" ref="O1634:BD1634" si="1102">IFERROR(((O$3&gt;=$E1631)*(O$2&lt;=$E1631))*$J1636,"")</f>
        <v>0</v>
      </c>
      <c r="P1634" s="175">
        <f t="shared" si="1102"/>
        <v>0</v>
      </c>
      <c r="Q1634" s="175">
        <f t="shared" si="1102"/>
        <v>0</v>
      </c>
      <c r="R1634" s="175">
        <f t="shared" si="1102"/>
        <v>0</v>
      </c>
      <c r="S1634" s="175">
        <f t="shared" si="1102"/>
        <v>0</v>
      </c>
      <c r="T1634" s="175">
        <f t="shared" si="1102"/>
        <v>0</v>
      </c>
      <c r="U1634" s="175">
        <f t="shared" si="1102"/>
        <v>0</v>
      </c>
      <c r="V1634" s="175">
        <f t="shared" si="1102"/>
        <v>0</v>
      </c>
      <c r="W1634" s="175">
        <f t="shared" si="1102"/>
        <v>0</v>
      </c>
      <c r="X1634" s="175">
        <f t="shared" si="1102"/>
        <v>0</v>
      </c>
      <c r="Y1634" s="175">
        <f t="shared" si="1102"/>
        <v>0</v>
      </c>
      <c r="Z1634" s="175">
        <f t="shared" si="1102"/>
        <v>0</v>
      </c>
      <c r="AA1634" s="175">
        <f t="shared" si="1102"/>
        <v>0</v>
      </c>
      <c r="AB1634" s="175">
        <f t="shared" si="1102"/>
        <v>0</v>
      </c>
      <c r="AC1634" s="175">
        <f t="shared" si="1102"/>
        <v>0</v>
      </c>
      <c r="AD1634" s="175">
        <f t="shared" si="1102"/>
        <v>0</v>
      </c>
      <c r="AE1634" s="175">
        <f t="shared" si="1102"/>
        <v>0</v>
      </c>
      <c r="AF1634" s="175">
        <f t="shared" si="1102"/>
        <v>0</v>
      </c>
      <c r="AG1634" s="175">
        <f t="shared" si="1102"/>
        <v>0</v>
      </c>
      <c r="AH1634" s="175">
        <f t="shared" si="1102"/>
        <v>0</v>
      </c>
      <c r="AI1634" s="175">
        <f t="shared" si="1102"/>
        <v>0</v>
      </c>
      <c r="AJ1634" s="175">
        <f t="shared" si="1102"/>
        <v>0</v>
      </c>
      <c r="AK1634" s="175">
        <f t="shared" si="1102"/>
        <v>0</v>
      </c>
      <c r="AL1634" s="175">
        <f t="shared" si="1102"/>
        <v>0</v>
      </c>
      <c r="AM1634" s="175">
        <f t="shared" si="1102"/>
        <v>0</v>
      </c>
      <c r="AN1634" s="175">
        <f t="shared" si="1102"/>
        <v>0</v>
      </c>
      <c r="AO1634" s="175">
        <f t="shared" si="1102"/>
        <v>0</v>
      </c>
      <c r="AP1634" s="175">
        <f t="shared" si="1102"/>
        <v>0</v>
      </c>
      <c r="AQ1634" s="175">
        <f t="shared" si="1102"/>
        <v>0</v>
      </c>
      <c r="AR1634" s="175">
        <f t="shared" si="1102"/>
        <v>0</v>
      </c>
      <c r="AS1634" s="175">
        <f t="shared" si="1102"/>
        <v>0</v>
      </c>
      <c r="AT1634" s="175">
        <f t="shared" si="1102"/>
        <v>0</v>
      </c>
      <c r="AU1634" s="175">
        <f t="shared" si="1102"/>
        <v>0</v>
      </c>
      <c r="AV1634" s="175">
        <f t="shared" si="1102"/>
        <v>0</v>
      </c>
      <c r="AW1634" s="175">
        <f t="shared" si="1102"/>
        <v>0</v>
      </c>
      <c r="AX1634" s="175">
        <f t="shared" si="1102"/>
        <v>0</v>
      </c>
      <c r="AY1634" s="175">
        <f t="shared" si="1102"/>
        <v>0</v>
      </c>
      <c r="AZ1634" s="175">
        <f t="shared" si="1102"/>
        <v>0</v>
      </c>
      <c r="BA1634" s="175">
        <f t="shared" si="1102"/>
        <v>0</v>
      </c>
      <c r="BB1634" s="175">
        <f t="shared" si="1102"/>
        <v>0</v>
      </c>
      <c r="BC1634" s="175">
        <f t="shared" si="1102"/>
        <v>0</v>
      </c>
      <c r="BD1634" s="175">
        <f t="shared" si="1102"/>
        <v>0</v>
      </c>
    </row>
    <row r="1635" spans="1:59" ht="15.5" x14ac:dyDescent="0.35">
      <c r="B1635" s="145">
        <f t="shared" si="1099"/>
        <v>53</v>
      </c>
      <c r="C1635" s="146" t="str">
        <f t="shared" si="1099"/>
        <v>SCI HSR 1</v>
      </c>
      <c r="D1635" s="180" t="s">
        <v>797</v>
      </c>
      <c r="E1635" s="165">
        <v>0</v>
      </c>
      <c r="F1635" s="149"/>
      <c r="G1635" s="187"/>
      <c r="H1635" s="149"/>
      <c r="I1635" s="149"/>
      <c r="J1635" s="157"/>
      <c r="L1635" s="186" t="s">
        <v>798</v>
      </c>
      <c r="M1635" s="210"/>
      <c r="N1635" s="210"/>
      <c r="O1635" s="175">
        <f t="shared" ref="O1635:BD1635" si="1103">IFERROR(((O$3&gt;=$J1625)*(O$2&lt;=$J1625))*$E1636,"")</f>
        <v>0</v>
      </c>
      <c r="P1635" s="175">
        <f t="shared" si="1103"/>
        <v>0</v>
      </c>
      <c r="Q1635" s="175">
        <f t="shared" si="1103"/>
        <v>0</v>
      </c>
      <c r="R1635" s="175">
        <f t="shared" si="1103"/>
        <v>0</v>
      </c>
      <c r="S1635" s="175">
        <f t="shared" si="1103"/>
        <v>0</v>
      </c>
      <c r="T1635" s="175">
        <f t="shared" si="1103"/>
        <v>0</v>
      </c>
      <c r="U1635" s="175">
        <f t="shared" si="1103"/>
        <v>0</v>
      </c>
      <c r="V1635" s="175">
        <f t="shared" si="1103"/>
        <v>0</v>
      </c>
      <c r="W1635" s="175">
        <f t="shared" si="1103"/>
        <v>0</v>
      </c>
      <c r="X1635" s="175">
        <f t="shared" si="1103"/>
        <v>0</v>
      </c>
      <c r="Y1635" s="175">
        <f t="shared" si="1103"/>
        <v>0</v>
      </c>
      <c r="Z1635" s="175">
        <f t="shared" si="1103"/>
        <v>0</v>
      </c>
      <c r="AA1635" s="175">
        <f t="shared" si="1103"/>
        <v>0</v>
      </c>
      <c r="AB1635" s="175">
        <f t="shared" si="1103"/>
        <v>0</v>
      </c>
      <c r="AC1635" s="175">
        <f t="shared" si="1103"/>
        <v>0</v>
      </c>
      <c r="AD1635" s="175">
        <f t="shared" si="1103"/>
        <v>0</v>
      </c>
      <c r="AE1635" s="175">
        <f t="shared" si="1103"/>
        <v>0</v>
      </c>
      <c r="AF1635" s="175">
        <f t="shared" si="1103"/>
        <v>0</v>
      </c>
      <c r="AG1635" s="175">
        <f t="shared" si="1103"/>
        <v>0</v>
      </c>
      <c r="AH1635" s="175">
        <f t="shared" si="1103"/>
        <v>0</v>
      </c>
      <c r="AI1635" s="175">
        <f t="shared" si="1103"/>
        <v>0</v>
      </c>
      <c r="AJ1635" s="175">
        <f t="shared" si="1103"/>
        <v>0</v>
      </c>
      <c r="AK1635" s="175">
        <f t="shared" si="1103"/>
        <v>0</v>
      </c>
      <c r="AL1635" s="175">
        <f t="shared" si="1103"/>
        <v>0</v>
      </c>
      <c r="AM1635" s="175">
        <f t="shared" si="1103"/>
        <v>0</v>
      </c>
      <c r="AN1635" s="175">
        <f t="shared" si="1103"/>
        <v>0</v>
      </c>
      <c r="AO1635" s="175">
        <f t="shared" si="1103"/>
        <v>0</v>
      </c>
      <c r="AP1635" s="175">
        <f t="shared" si="1103"/>
        <v>0</v>
      </c>
      <c r="AQ1635" s="175">
        <f t="shared" si="1103"/>
        <v>0</v>
      </c>
      <c r="AR1635" s="175">
        <f t="shared" si="1103"/>
        <v>0</v>
      </c>
      <c r="AS1635" s="175">
        <f t="shared" si="1103"/>
        <v>0</v>
      </c>
      <c r="AT1635" s="175">
        <f t="shared" si="1103"/>
        <v>0</v>
      </c>
      <c r="AU1635" s="175">
        <f t="shared" si="1103"/>
        <v>0</v>
      </c>
      <c r="AV1635" s="175">
        <f t="shared" si="1103"/>
        <v>0</v>
      </c>
      <c r="AW1635" s="175">
        <f t="shared" si="1103"/>
        <v>0</v>
      </c>
      <c r="AX1635" s="175">
        <f t="shared" si="1103"/>
        <v>0</v>
      </c>
      <c r="AY1635" s="175">
        <f t="shared" si="1103"/>
        <v>0</v>
      </c>
      <c r="AZ1635" s="175">
        <f t="shared" si="1103"/>
        <v>0</v>
      </c>
      <c r="BA1635" s="175">
        <f t="shared" si="1103"/>
        <v>0</v>
      </c>
      <c r="BB1635" s="175">
        <f t="shared" si="1103"/>
        <v>0</v>
      </c>
      <c r="BC1635" s="175">
        <f t="shared" si="1103"/>
        <v>0</v>
      </c>
      <c r="BD1635" s="175">
        <f t="shared" si="1103"/>
        <v>0</v>
      </c>
    </row>
    <row r="1636" spans="1:59" ht="15.5" x14ac:dyDescent="0.35">
      <c r="B1636" s="145">
        <f t="shared" si="1099"/>
        <v>53</v>
      </c>
      <c r="C1636" s="146" t="str">
        <f t="shared" si="1099"/>
        <v>SCI HSR 1</v>
      </c>
      <c r="D1636" s="180" t="s">
        <v>798</v>
      </c>
      <c r="E1636" s="165">
        <v>0</v>
      </c>
      <c r="F1636" s="149"/>
      <c r="G1636" s="180" t="s">
        <v>794</v>
      </c>
      <c r="H1636" s="165">
        <v>0</v>
      </c>
      <c r="I1636" s="180" t="s">
        <v>796</v>
      </c>
      <c r="J1636" s="165">
        <v>0</v>
      </c>
      <c r="L1636" s="188" t="s">
        <v>799</v>
      </c>
      <c r="M1636" s="211"/>
      <c r="N1636" s="211"/>
      <c r="O1636" s="179">
        <f t="shared" ref="O1636:BD1636" si="1104">IFERROR(-($E1617+$H1617+$J1617)*O1618,"")</f>
        <v>0</v>
      </c>
      <c r="P1636" s="179">
        <f t="shared" si="1104"/>
        <v>0</v>
      </c>
      <c r="Q1636" s="179">
        <f t="shared" si="1104"/>
        <v>0</v>
      </c>
      <c r="R1636" s="179">
        <f t="shared" si="1104"/>
        <v>0</v>
      </c>
      <c r="S1636" s="179">
        <f t="shared" si="1104"/>
        <v>0</v>
      </c>
      <c r="T1636" s="179">
        <f t="shared" si="1104"/>
        <v>0</v>
      </c>
      <c r="U1636" s="179">
        <f t="shared" si="1104"/>
        <v>0</v>
      </c>
      <c r="V1636" s="179">
        <f t="shared" si="1104"/>
        <v>0</v>
      </c>
      <c r="W1636" s="179">
        <f t="shared" si="1104"/>
        <v>0</v>
      </c>
      <c r="X1636" s="179">
        <f t="shared" si="1104"/>
        <v>0</v>
      </c>
      <c r="Y1636" s="179">
        <f t="shared" si="1104"/>
        <v>0</v>
      </c>
      <c r="Z1636" s="179">
        <f t="shared" si="1104"/>
        <v>0</v>
      </c>
      <c r="AA1636" s="179">
        <f t="shared" si="1104"/>
        <v>0</v>
      </c>
      <c r="AB1636" s="179">
        <f t="shared" si="1104"/>
        <v>0</v>
      </c>
      <c r="AC1636" s="179">
        <f t="shared" si="1104"/>
        <v>0</v>
      </c>
      <c r="AD1636" s="179">
        <f t="shared" si="1104"/>
        <v>0</v>
      </c>
      <c r="AE1636" s="179">
        <f t="shared" si="1104"/>
        <v>0</v>
      </c>
      <c r="AF1636" s="179">
        <f t="shared" si="1104"/>
        <v>0</v>
      </c>
      <c r="AG1636" s="179">
        <f t="shared" si="1104"/>
        <v>0</v>
      </c>
      <c r="AH1636" s="179">
        <f t="shared" si="1104"/>
        <v>0</v>
      </c>
      <c r="AI1636" s="179">
        <f t="shared" si="1104"/>
        <v>0</v>
      </c>
      <c r="AJ1636" s="179">
        <f t="shared" si="1104"/>
        <v>0</v>
      </c>
      <c r="AK1636" s="179">
        <f t="shared" si="1104"/>
        <v>0</v>
      </c>
      <c r="AL1636" s="179">
        <f t="shared" si="1104"/>
        <v>0</v>
      </c>
      <c r="AM1636" s="179">
        <f t="shared" si="1104"/>
        <v>0</v>
      </c>
      <c r="AN1636" s="179">
        <f t="shared" si="1104"/>
        <v>0</v>
      </c>
      <c r="AO1636" s="179">
        <f t="shared" si="1104"/>
        <v>0</v>
      </c>
      <c r="AP1636" s="179">
        <f t="shared" si="1104"/>
        <v>0</v>
      </c>
      <c r="AQ1636" s="179">
        <f t="shared" si="1104"/>
        <v>0</v>
      </c>
      <c r="AR1636" s="179">
        <f t="shared" si="1104"/>
        <v>0</v>
      </c>
      <c r="AS1636" s="179">
        <f t="shared" si="1104"/>
        <v>0</v>
      </c>
      <c r="AT1636" s="179">
        <f t="shared" si="1104"/>
        <v>0</v>
      </c>
      <c r="AU1636" s="179">
        <f t="shared" si="1104"/>
        <v>0</v>
      </c>
      <c r="AV1636" s="179">
        <f t="shared" si="1104"/>
        <v>0</v>
      </c>
      <c r="AW1636" s="179">
        <f t="shared" si="1104"/>
        <v>0</v>
      </c>
      <c r="AX1636" s="179">
        <f t="shared" si="1104"/>
        <v>0</v>
      </c>
      <c r="AY1636" s="179">
        <f t="shared" si="1104"/>
        <v>0</v>
      </c>
      <c r="AZ1636" s="179">
        <f t="shared" si="1104"/>
        <v>0</v>
      </c>
      <c r="BA1636" s="179">
        <f t="shared" si="1104"/>
        <v>0</v>
      </c>
      <c r="BB1636" s="179">
        <f t="shared" si="1104"/>
        <v>0</v>
      </c>
      <c r="BC1636" s="179">
        <f t="shared" si="1104"/>
        <v>0</v>
      </c>
      <c r="BD1636" s="179">
        <f t="shared" si="1104"/>
        <v>0</v>
      </c>
    </row>
    <row r="1637" spans="1:59" x14ac:dyDescent="0.3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  <c r="BA1637"/>
      <c r="BB1637"/>
      <c r="BC1637"/>
      <c r="BD1637"/>
    </row>
    <row r="1638" spans="1:59" ht="15.5" x14ac:dyDescent="0.3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  <c r="BA1638"/>
      <c r="BB1638"/>
      <c r="BC1638"/>
      <c r="BD1638"/>
      <c r="BE1638" s="135"/>
    </row>
    <row r="1639" spans="1:59" ht="15.5" x14ac:dyDescent="0.35">
      <c r="A1639" s="135"/>
      <c r="B1639" s="205">
        <v>54</v>
      </c>
      <c r="C1639" s="206" t="str">
        <f>H1641</f>
        <v>SCI HSR 1</v>
      </c>
      <c r="D1639" s="207" t="s">
        <v>367</v>
      </c>
      <c r="E1639" s="207"/>
      <c r="F1639" s="207"/>
      <c r="G1639" s="207"/>
      <c r="H1639" s="207"/>
      <c r="I1639" s="207"/>
      <c r="J1639" s="207"/>
      <c r="K1639" s="206"/>
      <c r="L1639" s="206"/>
      <c r="M1639" s="206"/>
      <c r="N1639" s="206"/>
      <c r="O1639" s="220"/>
      <c r="P1639" s="220"/>
      <c r="Q1639" s="220"/>
      <c r="R1639" s="220"/>
      <c r="S1639" s="220"/>
      <c r="T1639" s="220"/>
      <c r="U1639" s="220"/>
      <c r="V1639" s="220"/>
      <c r="W1639" s="220"/>
      <c r="X1639" s="220"/>
      <c r="Y1639" s="220"/>
      <c r="Z1639" s="220"/>
      <c r="AA1639" s="220"/>
      <c r="AB1639" s="220"/>
      <c r="AC1639" s="220"/>
      <c r="AD1639" s="220"/>
      <c r="AE1639" s="220"/>
      <c r="AF1639" s="220"/>
      <c r="AG1639" s="220"/>
      <c r="AH1639" s="220"/>
      <c r="AI1639" s="220"/>
      <c r="AJ1639" s="220"/>
      <c r="AK1639" s="220"/>
      <c r="AL1639" s="220"/>
      <c r="AM1639" s="220"/>
      <c r="AN1639" s="220"/>
      <c r="AO1639" s="220"/>
      <c r="AP1639" s="220"/>
      <c r="AQ1639" s="220"/>
      <c r="AR1639" s="220"/>
      <c r="AS1639" s="220"/>
      <c r="AT1639" s="220"/>
      <c r="AU1639" s="220"/>
      <c r="AV1639" s="220"/>
      <c r="AW1639" s="220"/>
      <c r="AX1639" s="220"/>
      <c r="AY1639" s="220"/>
      <c r="AZ1639" s="220"/>
      <c r="BA1639" s="220"/>
      <c r="BB1639" s="220"/>
      <c r="BC1639" s="220"/>
      <c r="BD1639" s="220"/>
      <c r="BE1639" s="135"/>
      <c r="BF1639" s="135"/>
      <c r="BG1639" s="135"/>
    </row>
    <row r="1640" spans="1:59" ht="15.5" x14ac:dyDescent="0.35">
      <c r="A1640" s="169"/>
      <c r="B1640" s="145">
        <f>B1639</f>
        <v>54</v>
      </c>
      <c r="C1640" s="146" t="str">
        <f>C1639</f>
        <v>SCI HSR 1</v>
      </c>
      <c r="D1640" s="169"/>
      <c r="E1640" s="169"/>
      <c r="F1640" s="169"/>
      <c r="G1640" s="169"/>
      <c r="H1640" s="169"/>
      <c r="I1640" s="169"/>
      <c r="J1640" s="169"/>
      <c r="K1640" s="169"/>
      <c r="L1640" s="169"/>
      <c r="M1640" s="169"/>
      <c r="N1640" s="169"/>
      <c r="O1640" s="178"/>
      <c r="P1640" s="178"/>
      <c r="Q1640" s="178"/>
      <c r="R1640" s="178"/>
      <c r="S1640" s="178"/>
      <c r="T1640" s="178"/>
      <c r="U1640" s="178"/>
      <c r="V1640" s="178"/>
      <c r="W1640" s="178"/>
      <c r="X1640" s="178"/>
      <c r="Y1640" s="178"/>
      <c r="Z1640" s="178"/>
      <c r="AA1640" s="178"/>
      <c r="AB1640" s="178"/>
      <c r="AC1640" s="178"/>
      <c r="AD1640" s="178"/>
      <c r="AE1640" s="178"/>
      <c r="AF1640" s="178"/>
      <c r="AG1640" s="178"/>
      <c r="AH1640" s="178"/>
      <c r="AI1640" s="178"/>
      <c r="AJ1640" s="178"/>
      <c r="AK1640" s="178"/>
      <c r="AL1640" s="178"/>
      <c r="AM1640" s="178"/>
      <c r="AN1640" s="178"/>
      <c r="AO1640" s="178"/>
      <c r="AP1640" s="178"/>
      <c r="AQ1640" s="178"/>
      <c r="AR1640" s="178"/>
      <c r="AS1640" s="178"/>
      <c r="AT1640" s="178"/>
      <c r="AU1640" s="178"/>
      <c r="AV1640" s="178"/>
      <c r="AW1640" s="178"/>
      <c r="AX1640" s="178"/>
      <c r="AY1640" s="178"/>
      <c r="AZ1640" s="178"/>
      <c r="BA1640" s="178"/>
      <c r="BB1640" s="178"/>
      <c r="BC1640" s="178"/>
      <c r="BD1640" s="178"/>
      <c r="BE1640" s="169"/>
      <c r="BF1640" s="169"/>
      <c r="BG1640" s="169"/>
    </row>
    <row r="1641" spans="1:59" ht="15.5" x14ac:dyDescent="0.35">
      <c r="B1641" s="145">
        <f t="shared" ref="B1641:C1656" si="1105">B1640</f>
        <v>54</v>
      </c>
      <c r="C1641" s="146" t="str">
        <f t="shared" si="1105"/>
        <v>SCI HSR 1</v>
      </c>
      <c r="D1641" s="147" t="s">
        <v>20</v>
      </c>
      <c r="E1641" s="148" t="s">
        <v>368</v>
      </c>
      <c r="F1641" s="149"/>
      <c r="G1641" s="147" t="s">
        <v>757</v>
      </c>
      <c r="H1641" s="148" t="s">
        <v>355</v>
      </c>
      <c r="I1641" s="148"/>
      <c r="J1641" s="148"/>
      <c r="L1641" s="150" t="s">
        <v>758</v>
      </c>
      <c r="M1641" s="208"/>
      <c r="N1641" s="208"/>
      <c r="O1641" s="151">
        <f>($E1652&gt;0)*($E1646&lt;O$2)*(EDATE($E1646,$E1652)&gt;O$3)*((O$3-O$2+1)/O$4)
+($E1652&gt;0)*($E1646&lt;O$2)*(EDATE($E1646,$E1652)&gt;=O$2)*(EDATE($E1646,$E1652)&lt;=O$3)*((EDATE($E1646,$E1652)-O$2)/O$4)
+($E1652&gt;0)*($E1646&lt;O$2)*(EDATE($E1646,$E1652)&lt;O$2)*(0)
+($E1652&gt;0)*($E1646&gt;=O$2)*($E1646&lt;=O$3)*(EDATE($E1646,$E1652)&gt;=O$2)*(EDATE($E1646,$E1652)&lt;=O$3)*((EDATE($E1646,$E1652)-$E1646+1)/O$4)
+($E1652&gt;0)*($E1646&gt;=O$2)*($E1646&lt;=O$3)*(EDATE($E1646,$E1652)&gt;O$3)*((O$3-$E1646+1)/O$4)
+($E1652&gt;0)*($E1646&gt;O$3)*(0)</f>
        <v>0</v>
      </c>
      <c r="P1641" s="151">
        <f t="shared" ref="P1641:BD1641" si="1106">($E1652&gt;0)*($E1646&lt;P$2)*(EDATE($E1646,$E1652)&gt;P$3)*((P$3-P$2+1)/P$4)
+($E1652&gt;0)*($E1646&lt;P$2)*(EDATE($E1646,$E1652)&gt;=P$2)*(EDATE($E1646,$E1652)&lt;=P$3)*((EDATE($E1646,$E1652)-P$2)/P$4)
+($E1652&gt;0)*($E1646&lt;P$2)*(EDATE($E1646,$E1652)&lt;P$2)*(0)
+($E1652&gt;0)*($E1646&gt;=P$2)*($E1646&lt;=P$3)*(EDATE($E1646,$E1652)&gt;=P$2)*(EDATE($E1646,$E1652)&lt;=P$3)*((EDATE($E1646,$E1652)-$E1646+1)/P$4)
+($E1652&gt;0)*($E1646&gt;=P$2)*($E1646&lt;=P$3)*(EDATE($E1646,$E1652)&gt;P$3)*((P$3-$E1646+1)/P$4)
+($E1652&gt;0)*($E1646&gt;P$3)*(0)</f>
        <v>0</v>
      </c>
      <c r="Q1641" s="151">
        <f t="shared" si="1106"/>
        <v>0</v>
      </c>
      <c r="R1641" s="151">
        <f t="shared" si="1106"/>
        <v>0</v>
      </c>
      <c r="S1641" s="151">
        <f t="shared" si="1106"/>
        <v>0</v>
      </c>
      <c r="T1641" s="151">
        <f t="shared" si="1106"/>
        <v>0</v>
      </c>
      <c r="U1641" s="151">
        <f t="shared" si="1106"/>
        <v>0</v>
      </c>
      <c r="V1641" s="151">
        <f t="shared" si="1106"/>
        <v>0</v>
      </c>
      <c r="W1641" s="151">
        <f t="shared" si="1106"/>
        <v>0</v>
      </c>
      <c r="X1641" s="151">
        <f t="shared" si="1106"/>
        <v>0</v>
      </c>
      <c r="Y1641" s="151">
        <f t="shared" si="1106"/>
        <v>0</v>
      </c>
      <c r="Z1641" s="151">
        <f t="shared" si="1106"/>
        <v>0</v>
      </c>
      <c r="AA1641" s="151">
        <f t="shared" si="1106"/>
        <v>0</v>
      </c>
      <c r="AB1641" s="151">
        <f t="shared" si="1106"/>
        <v>0</v>
      </c>
      <c r="AC1641" s="151">
        <f t="shared" si="1106"/>
        <v>0</v>
      </c>
      <c r="AD1641" s="151">
        <f t="shared" si="1106"/>
        <v>0</v>
      </c>
      <c r="AE1641" s="151">
        <f t="shared" si="1106"/>
        <v>0</v>
      </c>
      <c r="AF1641" s="151">
        <f t="shared" si="1106"/>
        <v>0</v>
      </c>
      <c r="AG1641" s="151">
        <f t="shared" si="1106"/>
        <v>0</v>
      </c>
      <c r="AH1641" s="151">
        <f t="shared" si="1106"/>
        <v>0</v>
      </c>
      <c r="AI1641" s="151">
        <f t="shared" si="1106"/>
        <v>0</v>
      </c>
      <c r="AJ1641" s="151">
        <f t="shared" si="1106"/>
        <v>0</v>
      </c>
      <c r="AK1641" s="151">
        <f t="shared" si="1106"/>
        <v>0</v>
      </c>
      <c r="AL1641" s="151">
        <f t="shared" si="1106"/>
        <v>0</v>
      </c>
      <c r="AM1641" s="151">
        <f t="shared" si="1106"/>
        <v>0</v>
      </c>
      <c r="AN1641" s="151">
        <f t="shared" si="1106"/>
        <v>0</v>
      </c>
      <c r="AO1641" s="151">
        <f t="shared" si="1106"/>
        <v>0</v>
      </c>
      <c r="AP1641" s="151">
        <f t="shared" si="1106"/>
        <v>0</v>
      </c>
      <c r="AQ1641" s="151">
        <f t="shared" si="1106"/>
        <v>0</v>
      </c>
      <c r="AR1641" s="151">
        <f t="shared" si="1106"/>
        <v>0</v>
      </c>
      <c r="AS1641" s="151">
        <f t="shared" si="1106"/>
        <v>0</v>
      </c>
      <c r="AT1641" s="151">
        <f t="shared" si="1106"/>
        <v>0</v>
      </c>
      <c r="AU1641" s="151">
        <f t="shared" si="1106"/>
        <v>0</v>
      </c>
      <c r="AV1641" s="151">
        <f t="shared" si="1106"/>
        <v>0</v>
      </c>
      <c r="AW1641" s="151">
        <f t="shared" si="1106"/>
        <v>0</v>
      </c>
      <c r="AX1641" s="151">
        <f t="shared" si="1106"/>
        <v>0</v>
      </c>
      <c r="AY1641" s="151">
        <f t="shared" si="1106"/>
        <v>0</v>
      </c>
      <c r="AZ1641" s="151">
        <f t="shared" si="1106"/>
        <v>0</v>
      </c>
      <c r="BA1641" s="151">
        <f t="shared" si="1106"/>
        <v>0</v>
      </c>
      <c r="BB1641" s="151">
        <f t="shared" si="1106"/>
        <v>0</v>
      </c>
      <c r="BC1641" s="151">
        <f t="shared" si="1106"/>
        <v>0</v>
      </c>
      <c r="BD1641" s="151">
        <f t="shared" si="1106"/>
        <v>0</v>
      </c>
    </row>
    <row r="1642" spans="1:59" ht="15.5" x14ac:dyDescent="0.35">
      <c r="B1642" s="145">
        <f t="shared" si="1105"/>
        <v>54</v>
      </c>
      <c r="C1642" s="146" t="str">
        <f t="shared" si="1105"/>
        <v>SCI HSR 1</v>
      </c>
      <c r="D1642" s="147" t="s">
        <v>50</v>
      </c>
      <c r="E1642" s="152">
        <v>179</v>
      </c>
      <c r="F1642" s="149"/>
      <c r="G1642" s="147" t="s">
        <v>3</v>
      </c>
      <c r="H1642" s="153">
        <v>109</v>
      </c>
      <c r="I1642" s="147" t="s">
        <v>106</v>
      </c>
      <c r="J1642" s="153">
        <v>107</v>
      </c>
      <c r="L1642" s="154" t="s">
        <v>759</v>
      </c>
      <c r="M1642" s="210"/>
      <c r="N1642" s="210"/>
      <c r="O1642" s="155">
        <f>($H1647&gt;0)*($J1647&lt;O$2)*0
+($H1647&gt;0)*($J1647&gt;=O$2)*($J1647&lt;=O$3)*(($J1647-O$2+1)/O$4)
+($H1647&gt;0)*($J1647&gt;O$3)*($I1647&gt;O$3)*0
+($H1647&gt;0)*($J1647&gt;O$3)*($I1647&lt;=O$3)*($I1647&gt;=O$2)*((O$3-$I1647+1)/O$4)
+($H1647&gt;0)*($J1647&gt;O$3)*($I1647&lt;O$2)*1
+($H1647&gt;0)*($I1647&gt;O$3)*0
+($H1648&gt;0)*($J$2350&lt;O$2)*0
+($H1648&gt;0)*($J1648&gt;=O$2)*($J1648&lt;=O$3)*(($J1648-O$2+1)/O$4)
+($H1648&gt;0)*($J1648&gt;O$3)*($I1648&gt;O$3)*0
+($H1648&gt;0)*($J1648&gt;O$3)*($I1648&lt;=O$3)*($I1648&gt;=O$2)*((O$3-$I1648+1)/O$4)
+($H1648&gt;0)*($J1648&gt;O$3)*($I1648&lt;O$2)*1
+($H1648&gt;0)*($I1648&gt;O$3)*0
+($H1649&gt;0)*($J1649&lt;O$2)*0
+($H1649&gt;0)*($J1649&gt;=O$2)*($J1649&lt;=O$3)*(($J1649-O$2+1)/O$4)
+($H1649&gt;0)*($J1649&gt;O$3)*($I1649&gt;O$3)*0
+($H1649&gt;0)*($J1649&gt;O$3)*($I1649&lt;=O$3)*($I1649&gt;=O$2)*((O$3-$I1649+1)/O$4)
+($H1649&gt;0)*($J1649&gt;O$3)*($I1649&lt;O$2)*1
+($H1649&gt;0)*($I1649&gt;O$3)*0</f>
        <v>1</v>
      </c>
      <c r="P1642" s="155">
        <f t="shared" ref="P1642:BD1642" si="1107">($H1647&gt;0)*($J1647&lt;P$2)*0
+($H1647&gt;0)*($J1647&gt;=P$2)*($J1647&lt;=P$3)*(($J1647-P$2+1)/P$4)
+($H1647&gt;0)*($J1647&gt;P$3)*($I1647&gt;P$3)*0
+($H1647&gt;0)*($J1647&gt;P$3)*($I1647&lt;=P$3)*($I1647&gt;=P$2)*((P$3-$I1647+1)/P$4)
+($H1647&gt;0)*($J1647&gt;P$3)*($I1647&lt;P$2)*1
+($H1647&gt;0)*($I1647&gt;P$3)*0
+($H1648&gt;0)*($J$2350&lt;P$2)*0
+($H1648&gt;0)*($J1648&gt;=P$2)*($J1648&lt;=P$3)*(($J1648-P$2+1)/P$4)
+($H1648&gt;0)*($J1648&gt;P$3)*($I1648&gt;P$3)*0
+($H1648&gt;0)*($J1648&gt;P$3)*($I1648&lt;=P$3)*($I1648&gt;=P$2)*((P$3-$I1648+1)/P$4)
+($H1648&gt;0)*($J1648&gt;P$3)*($I1648&lt;P$2)*1
+($H1648&gt;0)*($I1648&gt;P$3)*0
+($H1649&gt;0)*($J1649&lt;P$2)*0
+($H1649&gt;0)*($J1649&gt;=P$2)*($J1649&lt;=P$3)*(($J1649-P$2+1)/P$4)
+($H1649&gt;0)*($J1649&gt;P$3)*($I1649&gt;P$3)*0
+($H1649&gt;0)*($J1649&gt;P$3)*($I1649&lt;=P$3)*($I1649&gt;=P$2)*((P$3-$I1649+1)/P$4)
+($H1649&gt;0)*($J1649&gt;P$3)*($I1649&lt;P$2)*1
+($H1649&gt;0)*($I1649&gt;P$3)*0</f>
        <v>1</v>
      </c>
      <c r="Q1642" s="155">
        <f t="shared" si="1107"/>
        <v>1</v>
      </c>
      <c r="R1642" s="155">
        <f t="shared" si="1107"/>
        <v>0.45054945054945056</v>
      </c>
      <c r="S1642" s="155">
        <f t="shared" si="1107"/>
        <v>0</v>
      </c>
      <c r="T1642" s="155">
        <f t="shared" si="1107"/>
        <v>0</v>
      </c>
      <c r="U1642" s="155">
        <f t="shared" si="1107"/>
        <v>0</v>
      </c>
      <c r="V1642" s="155">
        <f t="shared" si="1107"/>
        <v>0</v>
      </c>
      <c r="W1642" s="155">
        <f t="shared" si="1107"/>
        <v>0</v>
      </c>
      <c r="X1642" s="155">
        <f t="shared" si="1107"/>
        <v>0</v>
      </c>
      <c r="Y1642" s="155">
        <f t="shared" si="1107"/>
        <v>0</v>
      </c>
      <c r="Z1642" s="155">
        <f t="shared" si="1107"/>
        <v>0</v>
      </c>
      <c r="AA1642" s="155">
        <f t="shared" si="1107"/>
        <v>0</v>
      </c>
      <c r="AB1642" s="155">
        <f t="shared" si="1107"/>
        <v>0</v>
      </c>
      <c r="AC1642" s="155">
        <f t="shared" si="1107"/>
        <v>0</v>
      </c>
      <c r="AD1642" s="155">
        <f t="shared" si="1107"/>
        <v>0</v>
      </c>
      <c r="AE1642" s="155">
        <f t="shared" si="1107"/>
        <v>0</v>
      </c>
      <c r="AF1642" s="155">
        <f t="shared" si="1107"/>
        <v>0</v>
      </c>
      <c r="AG1642" s="155">
        <f t="shared" si="1107"/>
        <v>0</v>
      </c>
      <c r="AH1642" s="155">
        <f t="shared" si="1107"/>
        <v>0</v>
      </c>
      <c r="AI1642" s="155">
        <f t="shared" si="1107"/>
        <v>0</v>
      </c>
      <c r="AJ1642" s="155">
        <f t="shared" si="1107"/>
        <v>0</v>
      </c>
      <c r="AK1642" s="155">
        <f t="shared" si="1107"/>
        <v>0</v>
      </c>
      <c r="AL1642" s="155">
        <f t="shared" si="1107"/>
        <v>0</v>
      </c>
      <c r="AM1642" s="155">
        <f t="shared" si="1107"/>
        <v>0</v>
      </c>
      <c r="AN1642" s="155">
        <f t="shared" si="1107"/>
        <v>0</v>
      </c>
      <c r="AO1642" s="155">
        <f t="shared" si="1107"/>
        <v>0</v>
      </c>
      <c r="AP1642" s="155">
        <f t="shared" si="1107"/>
        <v>0</v>
      </c>
      <c r="AQ1642" s="155">
        <f t="shared" si="1107"/>
        <v>0</v>
      </c>
      <c r="AR1642" s="155">
        <f t="shared" si="1107"/>
        <v>0</v>
      </c>
      <c r="AS1642" s="155">
        <f t="shared" si="1107"/>
        <v>0</v>
      </c>
      <c r="AT1642" s="155">
        <f t="shared" si="1107"/>
        <v>0</v>
      </c>
      <c r="AU1642" s="155">
        <f t="shared" si="1107"/>
        <v>0</v>
      </c>
      <c r="AV1642" s="155">
        <f t="shared" si="1107"/>
        <v>0</v>
      </c>
      <c r="AW1642" s="155">
        <f t="shared" si="1107"/>
        <v>0</v>
      </c>
      <c r="AX1642" s="155">
        <f t="shared" si="1107"/>
        <v>0</v>
      </c>
      <c r="AY1642" s="155">
        <f t="shared" si="1107"/>
        <v>0</v>
      </c>
      <c r="AZ1642" s="155">
        <f t="shared" si="1107"/>
        <v>0</v>
      </c>
      <c r="BA1642" s="155">
        <f t="shared" si="1107"/>
        <v>0</v>
      </c>
      <c r="BB1642" s="155">
        <f t="shared" si="1107"/>
        <v>0</v>
      </c>
      <c r="BC1642" s="155">
        <f t="shared" si="1107"/>
        <v>0</v>
      </c>
      <c r="BD1642" s="155">
        <f t="shared" si="1107"/>
        <v>0</v>
      </c>
    </row>
    <row r="1643" spans="1:59" ht="15.5" x14ac:dyDescent="0.35">
      <c r="B1643" s="145">
        <f t="shared" si="1105"/>
        <v>54</v>
      </c>
      <c r="C1643" s="146" t="str">
        <f t="shared" si="1105"/>
        <v>SCI HSR 1</v>
      </c>
      <c r="D1643" s="147" t="s">
        <v>111</v>
      </c>
      <c r="E1643" s="156">
        <v>0</v>
      </c>
      <c r="F1643" s="149"/>
      <c r="G1643" s="147" t="s">
        <v>112</v>
      </c>
      <c r="H1643" s="156">
        <v>0</v>
      </c>
      <c r="I1643" s="147" t="s">
        <v>113</v>
      </c>
      <c r="J1643" s="156">
        <v>0</v>
      </c>
      <c r="K1643" s="157"/>
      <c r="L1643" s="154" t="s">
        <v>760</v>
      </c>
      <c r="M1643" s="210"/>
      <c r="N1643" s="210"/>
      <c r="O1643" s="155">
        <f>($E1646&lt;=O$3)*($E1646&gt;O$2)*((O$3-$E1646+1)/O$4)
+($E1646&lt;=O$2)*((O$3-O$2+1)/O$4)
+($E1646&gt;O$3)*(0)
-($E1654&lt;=O$3)*($E1654&lt;&gt;0)*($E1654&gt;O$2)*((O$3-$E1654)/O$4)
-($E1654&lt;=O$2)*((O$3-O$2+1)/O$4)
-($E1654&gt;O$3)*(0)</f>
        <v>1</v>
      </c>
      <c r="P1643" s="155">
        <f t="shared" ref="P1643:BD1643" si="1108">($E1646&lt;=P$3)*($E1646&gt;P$2)*((P$3-$E1646+1)/P$4)
+($E1646&lt;=P$2)*((P$3-P$2+1)/P$4)
+($E1646&gt;P$3)*(0)
-($E1654&lt;=P$3)*($E1654&lt;&gt;0)*($E1654&gt;P$2)*((P$3-$E1654)/P$4)
-($E1654&lt;=P$2)*((P$3-P$2+1)/P$4)
-($E1654&gt;P$3)*(0)</f>
        <v>1</v>
      </c>
      <c r="Q1643" s="155">
        <f t="shared" si="1108"/>
        <v>1</v>
      </c>
      <c r="R1643" s="155">
        <f t="shared" si="1108"/>
        <v>1</v>
      </c>
      <c r="S1643" s="155">
        <f t="shared" si="1108"/>
        <v>1</v>
      </c>
      <c r="T1643" s="155">
        <f t="shared" si="1108"/>
        <v>1</v>
      </c>
      <c r="U1643" s="155">
        <f t="shared" si="1108"/>
        <v>1</v>
      </c>
      <c r="V1643" s="155">
        <f t="shared" si="1108"/>
        <v>1</v>
      </c>
      <c r="W1643" s="155">
        <f t="shared" si="1108"/>
        <v>1</v>
      </c>
      <c r="X1643" s="155">
        <f t="shared" si="1108"/>
        <v>1</v>
      </c>
      <c r="Y1643" s="155">
        <f t="shared" si="1108"/>
        <v>1</v>
      </c>
      <c r="Z1643" s="155">
        <f t="shared" si="1108"/>
        <v>1</v>
      </c>
      <c r="AA1643" s="155">
        <f t="shared" si="1108"/>
        <v>1</v>
      </c>
      <c r="AB1643" s="155">
        <f t="shared" si="1108"/>
        <v>1</v>
      </c>
      <c r="AC1643" s="155">
        <f t="shared" si="1108"/>
        <v>1</v>
      </c>
      <c r="AD1643" s="155">
        <f t="shared" si="1108"/>
        <v>1</v>
      </c>
      <c r="AE1643" s="155">
        <f t="shared" si="1108"/>
        <v>1</v>
      </c>
      <c r="AF1643" s="155">
        <f t="shared" si="1108"/>
        <v>1</v>
      </c>
      <c r="AG1643" s="155">
        <f t="shared" si="1108"/>
        <v>1</v>
      </c>
      <c r="AH1643" s="155">
        <f t="shared" si="1108"/>
        <v>1</v>
      </c>
      <c r="AI1643" s="155">
        <f t="shared" si="1108"/>
        <v>1</v>
      </c>
      <c r="AJ1643" s="155">
        <f t="shared" si="1108"/>
        <v>1</v>
      </c>
      <c r="AK1643" s="155">
        <f t="shared" si="1108"/>
        <v>1</v>
      </c>
      <c r="AL1643" s="155">
        <f t="shared" si="1108"/>
        <v>1</v>
      </c>
      <c r="AM1643" s="155">
        <f t="shared" si="1108"/>
        <v>1</v>
      </c>
      <c r="AN1643" s="155">
        <f t="shared" si="1108"/>
        <v>1</v>
      </c>
      <c r="AO1643" s="155">
        <f t="shared" si="1108"/>
        <v>1</v>
      </c>
      <c r="AP1643" s="155">
        <f t="shared" si="1108"/>
        <v>1</v>
      </c>
      <c r="AQ1643" s="155">
        <f t="shared" si="1108"/>
        <v>1</v>
      </c>
      <c r="AR1643" s="155">
        <f t="shared" si="1108"/>
        <v>1</v>
      </c>
      <c r="AS1643" s="155">
        <f t="shared" si="1108"/>
        <v>1</v>
      </c>
      <c r="AT1643" s="155">
        <f t="shared" si="1108"/>
        <v>1</v>
      </c>
      <c r="AU1643" s="155">
        <f t="shared" si="1108"/>
        <v>1</v>
      </c>
      <c r="AV1643" s="155">
        <f t="shared" si="1108"/>
        <v>1</v>
      </c>
      <c r="AW1643" s="155">
        <f t="shared" si="1108"/>
        <v>1</v>
      </c>
      <c r="AX1643" s="155">
        <f t="shared" si="1108"/>
        <v>0.4505494505494505</v>
      </c>
      <c r="AY1643" s="155">
        <f t="shared" si="1108"/>
        <v>0</v>
      </c>
      <c r="AZ1643" s="155">
        <f t="shared" si="1108"/>
        <v>0</v>
      </c>
      <c r="BA1643" s="155">
        <f t="shared" si="1108"/>
        <v>0</v>
      </c>
      <c r="BB1643" s="155">
        <f t="shared" si="1108"/>
        <v>0</v>
      </c>
      <c r="BC1643" s="155">
        <f t="shared" si="1108"/>
        <v>0</v>
      </c>
      <c r="BD1643" s="155">
        <f t="shared" si="1108"/>
        <v>0</v>
      </c>
    </row>
    <row r="1644" spans="1:59" ht="15.5" x14ac:dyDescent="0.35">
      <c r="B1644" s="145">
        <f t="shared" si="1105"/>
        <v>54</v>
      </c>
      <c r="C1644" s="146" t="str">
        <f t="shared" si="1105"/>
        <v>SCI HSR 1</v>
      </c>
      <c r="D1644" s="147" t="s">
        <v>15</v>
      </c>
      <c r="E1644" s="156">
        <v>131276.71800000002</v>
      </c>
      <c r="F1644" s="149"/>
      <c r="G1644" s="149"/>
      <c r="H1644" s="149"/>
      <c r="I1644" s="149"/>
      <c r="J1644" s="149"/>
      <c r="L1644" s="154" t="s">
        <v>761</v>
      </c>
      <c r="M1644" s="210"/>
      <c r="N1644" s="210"/>
      <c r="O1644" s="155">
        <f>($E1657&gt;O$3)*($E1654&lt;O$2)*((O$3-O$2+1)/O$4)
+($E1657&gt;O$3)*($E1654&gt;=O$2)*($E1654&lt;=O$3)*((O$3-$E1654)/O$4)
+($E1657&gt;O$3)*($E1654&gt;O$3)*(0)
+($E1657&lt;=O$3)*($E1657&gt;=O$2)*($E1654&lt;O$2)*(($E1657-O$2)/O$4)
+($E1657&lt;=O$3)*($E1657&gt;=O$2)*($E1654&lt;=O$3)*($E1654&gt;=O$2)*(($E1657-$E1654)/O$4)
+($E1657&lt;O$2)*(0)</f>
        <v>0</v>
      </c>
      <c r="P1644" s="155">
        <f t="shared" ref="P1644:BD1644" si="1109">($E1657&gt;P$3)*($E1654&lt;P$2)*((P$3-P$2+1)/P$4)
+($E1657&gt;P$3)*($E1654&gt;=P$2)*($E1654&lt;=P$3)*((P$3-$E1654)/P$4)
+($E1657&gt;P$3)*($E1654&gt;P$3)*(0)
+($E1657&lt;=P$3)*($E1657&gt;=P$2)*($E1654&lt;P$2)*(($E1657-P$2)/P$4)
+($E1657&lt;=P$3)*($E1657&gt;=P$2)*($E1654&lt;=P$3)*($E1654&gt;=P$2)*(($E1657-$E1654)/P$4)
+($E1657&lt;P$2)*(0)</f>
        <v>0</v>
      </c>
      <c r="Q1644" s="155">
        <f t="shared" si="1109"/>
        <v>0</v>
      </c>
      <c r="R1644" s="155">
        <f t="shared" si="1109"/>
        <v>0</v>
      </c>
      <c r="S1644" s="155">
        <f t="shared" si="1109"/>
        <v>0</v>
      </c>
      <c r="T1644" s="155">
        <f t="shared" si="1109"/>
        <v>0</v>
      </c>
      <c r="U1644" s="155">
        <f t="shared" si="1109"/>
        <v>0</v>
      </c>
      <c r="V1644" s="155">
        <f t="shared" si="1109"/>
        <v>0</v>
      </c>
      <c r="W1644" s="155">
        <f t="shared" si="1109"/>
        <v>0</v>
      </c>
      <c r="X1644" s="155">
        <f t="shared" si="1109"/>
        <v>0</v>
      </c>
      <c r="Y1644" s="155">
        <f t="shared" si="1109"/>
        <v>0</v>
      </c>
      <c r="Z1644" s="155">
        <f t="shared" si="1109"/>
        <v>0</v>
      </c>
      <c r="AA1644" s="155">
        <f t="shared" si="1109"/>
        <v>0</v>
      </c>
      <c r="AB1644" s="155">
        <f t="shared" si="1109"/>
        <v>0</v>
      </c>
      <c r="AC1644" s="155">
        <f t="shared" si="1109"/>
        <v>0</v>
      </c>
      <c r="AD1644" s="155">
        <f t="shared" si="1109"/>
        <v>0</v>
      </c>
      <c r="AE1644" s="155">
        <f t="shared" si="1109"/>
        <v>0</v>
      </c>
      <c r="AF1644" s="155">
        <f t="shared" si="1109"/>
        <v>0</v>
      </c>
      <c r="AG1644" s="155">
        <f t="shared" si="1109"/>
        <v>0</v>
      </c>
      <c r="AH1644" s="155">
        <f t="shared" si="1109"/>
        <v>0</v>
      </c>
      <c r="AI1644" s="155">
        <f t="shared" si="1109"/>
        <v>0</v>
      </c>
      <c r="AJ1644" s="155">
        <f t="shared" si="1109"/>
        <v>0</v>
      </c>
      <c r="AK1644" s="155">
        <f t="shared" si="1109"/>
        <v>0</v>
      </c>
      <c r="AL1644" s="155">
        <f t="shared" si="1109"/>
        <v>0</v>
      </c>
      <c r="AM1644" s="155">
        <f t="shared" si="1109"/>
        <v>0</v>
      </c>
      <c r="AN1644" s="155">
        <f t="shared" si="1109"/>
        <v>0</v>
      </c>
      <c r="AO1644" s="155">
        <f t="shared" si="1109"/>
        <v>0</v>
      </c>
      <c r="AP1644" s="155">
        <f t="shared" si="1109"/>
        <v>0</v>
      </c>
      <c r="AQ1644" s="155">
        <f t="shared" si="1109"/>
        <v>0</v>
      </c>
      <c r="AR1644" s="155">
        <f t="shared" si="1109"/>
        <v>0</v>
      </c>
      <c r="AS1644" s="155">
        <f t="shared" si="1109"/>
        <v>0</v>
      </c>
      <c r="AT1644" s="155">
        <f t="shared" si="1109"/>
        <v>0</v>
      </c>
      <c r="AU1644" s="155">
        <f t="shared" si="1109"/>
        <v>0</v>
      </c>
      <c r="AV1644" s="155">
        <f t="shared" si="1109"/>
        <v>0</v>
      </c>
      <c r="AW1644" s="155">
        <f t="shared" si="1109"/>
        <v>0</v>
      </c>
      <c r="AX1644" s="155">
        <f t="shared" si="1109"/>
        <v>0</v>
      </c>
      <c r="AY1644" s="155">
        <f t="shared" si="1109"/>
        <v>0</v>
      </c>
      <c r="AZ1644" s="155">
        <f t="shared" si="1109"/>
        <v>0</v>
      </c>
      <c r="BA1644" s="155">
        <f t="shared" si="1109"/>
        <v>0</v>
      </c>
      <c r="BB1644" s="155">
        <f t="shared" si="1109"/>
        <v>0</v>
      </c>
      <c r="BC1644" s="155">
        <f t="shared" si="1109"/>
        <v>0</v>
      </c>
      <c r="BD1644" s="155">
        <f t="shared" si="1109"/>
        <v>0</v>
      </c>
    </row>
    <row r="1645" spans="1:59" ht="15.5" x14ac:dyDescent="0.35">
      <c r="B1645" s="145">
        <f t="shared" si="1105"/>
        <v>54</v>
      </c>
      <c r="C1645" s="146" t="str">
        <f t="shared" si="1105"/>
        <v>SCI HSR 1</v>
      </c>
      <c r="K1645" s="158"/>
      <c r="L1645" s="154" t="s">
        <v>762</v>
      </c>
      <c r="M1645" s="210"/>
      <c r="N1645" s="210"/>
      <c r="O1645" s="155">
        <f>($E1660&gt;0)*($E1657&lt;O$2)*(EDATE($E1657,$E1660)&gt;O$3)*((O$3-O$2+1)/O$4)
+($E1660&gt;0)*($E1657&lt;O$2)*(EDATE($E1657,$E1660)&gt;=O$2)*(EDATE($E1657,$E1660)&lt;=O$3)*((EDATE($E1657,$E1660)-O$2)/O$4)
+($E1660&gt;0)*($E1657&lt;O$2)*(EDATE($E1657,$E1660)&lt;O$2)*(0)
+($E1660&gt;0)*($E1657&gt;=O$2)*($E1657&lt;=O$3)*(EDATE($E1657,$E1660)&gt;=O$2)*(EDATE($E1657,$E1660)&lt;=O$3)*((EDATE($E1657,$E1660)-$E1657+1)/O$4)
+($E1660&gt;0)*($E1657&gt;=O$2)*($E1657&lt;=O$3)*(EDATE($E1657,$E1660)&gt;O$3)*((O$3-$E1657+1)/O$4)
+($E1660&gt;0)*($E1657&gt;O$3)*(0)</f>
        <v>0</v>
      </c>
      <c r="P1645" s="155">
        <f t="shared" ref="P1645:BD1645" si="1110">($E1660&gt;0)*($E1657&lt;P$2)*(EDATE($E1657,$E1660)&gt;P$3)*((P$3-P$2+1)/P$4)
+($E1660&gt;0)*($E1657&lt;P$2)*(EDATE($E1657,$E1660)&gt;=P$2)*(EDATE($E1657,$E1660)&lt;=P$3)*((EDATE($E1657,$E1660)-P$2)/P$4)
+($E1660&gt;0)*($E1657&lt;P$2)*(EDATE($E1657,$E1660)&lt;P$2)*(0)
+($E1660&gt;0)*($E1657&gt;=P$2)*($E1657&lt;=P$3)*(EDATE($E1657,$E1660)&gt;=P$2)*(EDATE($E1657,$E1660)&lt;=P$3)*((EDATE($E1657,$E1660)-$E1657+1)/P$4)
+($E1660&gt;0)*($E1657&gt;=P$2)*($E1657&lt;=P$3)*(EDATE($E1657,$E1660)&gt;P$3)*((P$3-$E1657+1)/P$4)
+($E1660&gt;0)*($E1657&gt;P$3)*(0)</f>
        <v>0</v>
      </c>
      <c r="Q1645" s="155">
        <f t="shared" si="1110"/>
        <v>0</v>
      </c>
      <c r="R1645" s="155">
        <f t="shared" si="1110"/>
        <v>0</v>
      </c>
      <c r="S1645" s="155">
        <f t="shared" si="1110"/>
        <v>0</v>
      </c>
      <c r="T1645" s="155">
        <f t="shared" si="1110"/>
        <v>0</v>
      </c>
      <c r="U1645" s="155">
        <f t="shared" si="1110"/>
        <v>0</v>
      </c>
      <c r="V1645" s="155">
        <f t="shared" si="1110"/>
        <v>0</v>
      </c>
      <c r="W1645" s="155">
        <f t="shared" si="1110"/>
        <v>0</v>
      </c>
      <c r="X1645" s="155">
        <f t="shared" si="1110"/>
        <v>0</v>
      </c>
      <c r="Y1645" s="155">
        <f t="shared" si="1110"/>
        <v>0</v>
      </c>
      <c r="Z1645" s="155">
        <f t="shared" si="1110"/>
        <v>0</v>
      </c>
      <c r="AA1645" s="155">
        <f t="shared" si="1110"/>
        <v>0</v>
      </c>
      <c r="AB1645" s="155">
        <f t="shared" si="1110"/>
        <v>0</v>
      </c>
      <c r="AC1645" s="155">
        <f t="shared" si="1110"/>
        <v>0</v>
      </c>
      <c r="AD1645" s="155">
        <f t="shared" si="1110"/>
        <v>0</v>
      </c>
      <c r="AE1645" s="155">
        <f t="shared" si="1110"/>
        <v>0</v>
      </c>
      <c r="AF1645" s="155">
        <f t="shared" si="1110"/>
        <v>0</v>
      </c>
      <c r="AG1645" s="155">
        <f t="shared" si="1110"/>
        <v>0</v>
      </c>
      <c r="AH1645" s="155">
        <f t="shared" si="1110"/>
        <v>0</v>
      </c>
      <c r="AI1645" s="155">
        <f t="shared" si="1110"/>
        <v>0</v>
      </c>
      <c r="AJ1645" s="155">
        <f t="shared" si="1110"/>
        <v>0</v>
      </c>
      <c r="AK1645" s="155">
        <f t="shared" si="1110"/>
        <v>0</v>
      </c>
      <c r="AL1645" s="155">
        <f t="shared" si="1110"/>
        <v>0</v>
      </c>
      <c r="AM1645" s="155">
        <f t="shared" si="1110"/>
        <v>0</v>
      </c>
      <c r="AN1645" s="155">
        <f t="shared" si="1110"/>
        <v>0</v>
      </c>
      <c r="AO1645" s="155">
        <f t="shared" si="1110"/>
        <v>0</v>
      </c>
      <c r="AP1645" s="155">
        <f t="shared" si="1110"/>
        <v>0</v>
      </c>
      <c r="AQ1645" s="155">
        <f t="shared" si="1110"/>
        <v>0</v>
      </c>
      <c r="AR1645" s="155">
        <f t="shared" si="1110"/>
        <v>0</v>
      </c>
      <c r="AS1645" s="155">
        <f t="shared" si="1110"/>
        <v>0</v>
      </c>
      <c r="AT1645" s="155">
        <f t="shared" si="1110"/>
        <v>0</v>
      </c>
      <c r="AU1645" s="155">
        <f t="shared" si="1110"/>
        <v>0</v>
      </c>
      <c r="AV1645" s="155">
        <f t="shared" si="1110"/>
        <v>0</v>
      </c>
      <c r="AW1645" s="155">
        <f t="shared" si="1110"/>
        <v>0</v>
      </c>
      <c r="AX1645" s="155">
        <f t="shared" si="1110"/>
        <v>0</v>
      </c>
      <c r="AY1645" s="155">
        <f t="shared" si="1110"/>
        <v>0</v>
      </c>
      <c r="AZ1645" s="155">
        <f t="shared" si="1110"/>
        <v>0</v>
      </c>
      <c r="BA1645" s="155">
        <f t="shared" si="1110"/>
        <v>0</v>
      </c>
      <c r="BB1645" s="155">
        <f t="shared" si="1110"/>
        <v>0</v>
      </c>
      <c r="BC1645" s="155">
        <f t="shared" si="1110"/>
        <v>0</v>
      </c>
      <c r="BD1645" s="155">
        <f t="shared" si="1110"/>
        <v>0</v>
      </c>
    </row>
    <row r="1646" spans="1:59" ht="15.5" x14ac:dyDescent="0.35">
      <c r="B1646" s="145">
        <f t="shared" si="1105"/>
        <v>54</v>
      </c>
      <c r="C1646" s="146" t="str">
        <f t="shared" si="1105"/>
        <v>SCI HSR 1</v>
      </c>
      <c r="D1646" s="159" t="s">
        <v>763</v>
      </c>
      <c r="E1646" s="160">
        <v>44328</v>
      </c>
      <c r="F1646" s="149"/>
      <c r="G1646" s="159" t="s">
        <v>764</v>
      </c>
      <c r="H1646" s="159" t="s">
        <v>765</v>
      </c>
      <c r="I1646" s="159" t="s">
        <v>766</v>
      </c>
      <c r="J1646" s="159" t="s">
        <v>767</v>
      </c>
      <c r="K1646" s="158"/>
      <c r="L1646" s="161" t="s">
        <v>768</v>
      </c>
      <c r="M1646" s="221"/>
      <c r="N1646" s="221"/>
      <c r="O1646" s="162">
        <f>($H1658&gt;0)*($J1658&lt;O$2)*0
+($H1658&gt;0)*($J1658&gt;=O$2)*($J1658&lt;=O$3)*(($J1658-O$2+1)/O$4)
+($H1658&gt;0)*($J1658&gt;O$3)*($I1658&gt;O$3)*0
+($H1658&gt;0)*($J1658&gt;O$3)*($I1658&lt;=O$3)*($I1658&gt;=O$2)*((O$3-$I1658+1)/O$4)
+($H1658&gt;0)*($J1658&gt;O$3)*($I1658&lt;O$2)*1
+($H1658&gt;0)*($I1658&gt;O$3)*0
+($H1659&gt;0)*($J1659&lt;O$2)*0
+($H1659&gt;0)*($J1659&gt;=O$2)*($J1659&lt;=O$3)*(($J1659-O$2+1)/O$4)
+($H1659&gt;0)*($J1659&gt;O$3)*($I1659&gt;O$3)*0
+($H1659&gt;0)*($J1659&gt;O$3)*($I1659&lt;=O$3)*($I1659&gt;=O$2)*((O$3-$I1659+1)/O$4)
+($H1659&gt;0)*($J1659&gt;O$3)*($I1659&lt;O$2)*1
+($H1659&gt;0)*($I1659&gt;O$3)*0
+($H1660&gt;0)*($J1660&lt;O$2)*0
+($H1660&gt;0)*($J1660&gt;=O$2)*($J1660&lt;=O$3)*(($J1660-O$2+1)/O$4)
+($H1660&gt;0)*($J1660&gt;O$3)*($I1660&gt;O$3)*0
+($H1660&gt;0)*($J1660&gt;O$3)*($I1660&lt;=O$3)*($I1660&gt;=O$2)*((O$3-$I1660+1)/O$4)
+($H1660&gt;0)*($J1660&gt;O$3)*($I1660&lt;O$2)*1
+($H1660&gt;0)*($I1660&gt;O$3)*0</f>
        <v>0</v>
      </c>
      <c r="P1646" s="162">
        <f t="shared" ref="P1646:BD1646" si="1111">($H1658&gt;0)*($J1658&lt;P$2)*0
+($H1658&gt;0)*($J1658&gt;=P$2)*($J1658&lt;=P$3)*(($J1658-P$2+1)/P$4)
+($H1658&gt;0)*($J1658&gt;P$3)*($I1658&gt;P$3)*0
+($H1658&gt;0)*($J1658&gt;P$3)*($I1658&lt;=P$3)*($I1658&gt;=P$2)*((P$3-$I1658+1)/P$4)
+($H1658&gt;0)*($J1658&gt;P$3)*($I1658&lt;P$2)*1
+($H1658&gt;0)*($I1658&gt;P$3)*0
+($H1659&gt;0)*($J1659&lt;P$2)*0
+($H1659&gt;0)*($J1659&gt;=P$2)*($J1659&lt;=P$3)*(($J1659-P$2+1)/P$4)
+($H1659&gt;0)*($J1659&gt;P$3)*($I1659&gt;P$3)*0
+($H1659&gt;0)*($J1659&gt;P$3)*($I1659&lt;=P$3)*($I1659&gt;=P$2)*((P$3-$I1659+1)/P$4)
+($H1659&gt;0)*($J1659&gt;P$3)*($I1659&lt;P$2)*1
+($H1659&gt;0)*($I1659&gt;P$3)*0
+($H1660&gt;0)*($J1660&lt;P$2)*0
+($H1660&gt;0)*($J1660&gt;=P$2)*($J1660&lt;=P$3)*(($J1660-P$2+1)/P$4)
+($H1660&gt;0)*($J1660&gt;P$3)*($I1660&gt;P$3)*0
+($H1660&gt;0)*($J1660&gt;P$3)*($I1660&lt;=P$3)*($I1660&gt;=P$2)*((P$3-$I1660+1)/P$4)
+($H1660&gt;0)*($J1660&gt;P$3)*($I1660&lt;P$2)*1
+($H1660&gt;0)*($I1660&gt;P$3)*0</f>
        <v>0</v>
      </c>
      <c r="Q1646" s="162">
        <f t="shared" si="1111"/>
        <v>0</v>
      </c>
      <c r="R1646" s="162">
        <f t="shared" si="1111"/>
        <v>0</v>
      </c>
      <c r="S1646" s="162">
        <f t="shared" si="1111"/>
        <v>0</v>
      </c>
      <c r="T1646" s="162">
        <f t="shared" si="1111"/>
        <v>0</v>
      </c>
      <c r="U1646" s="162">
        <f t="shared" si="1111"/>
        <v>0</v>
      </c>
      <c r="V1646" s="162">
        <f t="shared" si="1111"/>
        <v>0</v>
      </c>
      <c r="W1646" s="162">
        <f t="shared" si="1111"/>
        <v>0</v>
      </c>
      <c r="X1646" s="162">
        <f t="shared" si="1111"/>
        <v>0</v>
      </c>
      <c r="Y1646" s="162">
        <f t="shared" si="1111"/>
        <v>0</v>
      </c>
      <c r="Z1646" s="162">
        <f t="shared" si="1111"/>
        <v>0</v>
      </c>
      <c r="AA1646" s="162">
        <f t="shared" si="1111"/>
        <v>0</v>
      </c>
      <c r="AB1646" s="162">
        <f t="shared" si="1111"/>
        <v>0</v>
      </c>
      <c r="AC1646" s="162">
        <f t="shared" si="1111"/>
        <v>0</v>
      </c>
      <c r="AD1646" s="162">
        <f t="shared" si="1111"/>
        <v>0</v>
      </c>
      <c r="AE1646" s="162">
        <f t="shared" si="1111"/>
        <v>0</v>
      </c>
      <c r="AF1646" s="162">
        <f t="shared" si="1111"/>
        <v>0</v>
      </c>
      <c r="AG1646" s="162">
        <f t="shared" si="1111"/>
        <v>0</v>
      </c>
      <c r="AH1646" s="162">
        <f t="shared" si="1111"/>
        <v>0</v>
      </c>
      <c r="AI1646" s="162">
        <f t="shared" si="1111"/>
        <v>0</v>
      </c>
      <c r="AJ1646" s="162">
        <f t="shared" si="1111"/>
        <v>0</v>
      </c>
      <c r="AK1646" s="162">
        <f t="shared" si="1111"/>
        <v>0</v>
      </c>
      <c r="AL1646" s="162">
        <f t="shared" si="1111"/>
        <v>0</v>
      </c>
      <c r="AM1646" s="162">
        <f t="shared" si="1111"/>
        <v>0</v>
      </c>
      <c r="AN1646" s="162">
        <f t="shared" si="1111"/>
        <v>0</v>
      </c>
      <c r="AO1646" s="162">
        <f t="shared" si="1111"/>
        <v>0</v>
      </c>
      <c r="AP1646" s="162">
        <f t="shared" si="1111"/>
        <v>0</v>
      </c>
      <c r="AQ1646" s="162">
        <f t="shared" si="1111"/>
        <v>0</v>
      </c>
      <c r="AR1646" s="162">
        <f t="shared" si="1111"/>
        <v>0</v>
      </c>
      <c r="AS1646" s="162">
        <f t="shared" si="1111"/>
        <v>0</v>
      </c>
      <c r="AT1646" s="162">
        <f t="shared" si="1111"/>
        <v>0</v>
      </c>
      <c r="AU1646" s="162">
        <f t="shared" si="1111"/>
        <v>0</v>
      </c>
      <c r="AV1646" s="162">
        <f t="shared" si="1111"/>
        <v>0</v>
      </c>
      <c r="AW1646" s="162">
        <f t="shared" si="1111"/>
        <v>0</v>
      </c>
      <c r="AX1646" s="162">
        <f t="shared" si="1111"/>
        <v>0</v>
      </c>
      <c r="AY1646" s="162">
        <f t="shared" si="1111"/>
        <v>0</v>
      </c>
      <c r="AZ1646" s="162">
        <f t="shared" si="1111"/>
        <v>0</v>
      </c>
      <c r="BA1646" s="162">
        <f t="shared" si="1111"/>
        <v>0</v>
      </c>
      <c r="BB1646" s="162">
        <f t="shared" si="1111"/>
        <v>0</v>
      </c>
      <c r="BC1646" s="162">
        <f t="shared" si="1111"/>
        <v>0</v>
      </c>
      <c r="BD1646" s="162">
        <f t="shared" si="1111"/>
        <v>0</v>
      </c>
    </row>
    <row r="1647" spans="1:59" ht="15.5" x14ac:dyDescent="0.35">
      <c r="B1647" s="145">
        <f t="shared" si="1105"/>
        <v>54</v>
      </c>
      <c r="C1647" s="146" t="str">
        <f t="shared" si="1105"/>
        <v>SCI HSR 1</v>
      </c>
      <c r="D1647" s="159" t="s">
        <v>769</v>
      </c>
      <c r="E1647" s="163">
        <v>130000</v>
      </c>
      <c r="F1647" s="149"/>
      <c r="G1647" s="164" t="s">
        <v>59</v>
      </c>
      <c r="H1647" s="165">
        <v>110000</v>
      </c>
      <c r="I1647" s="166">
        <v>44328</v>
      </c>
      <c r="J1647" s="166">
        <v>44692</v>
      </c>
      <c r="K1647" s="158"/>
      <c r="L1647" s="167" t="s">
        <v>770</v>
      </c>
      <c r="M1647" s="211"/>
      <c r="N1647" s="211"/>
      <c r="O1647" s="168">
        <f>($E1657&lt;=O$3)*($E1657&gt;O$2)*((O$3-$E1657+1)/O$4)
+($E1657&lt;=O$2)*((O$3-O$2+1)/O$4)
+($E1657&gt;O$3)*(0)</f>
        <v>0</v>
      </c>
      <c r="P1647" s="168">
        <f t="shared" ref="P1647:BD1647" si="1112">($E1657&lt;=P$3)*($E1657&gt;P$2)*((P$3-$E1657+1)/P$4)
+($E1657&lt;=P$2)*((P$3-P$2+1)/P$4)
+($E1657&gt;P$3)*(0)</f>
        <v>0</v>
      </c>
      <c r="Q1647" s="168">
        <f t="shared" si="1112"/>
        <v>0</v>
      </c>
      <c r="R1647" s="168">
        <f t="shared" si="1112"/>
        <v>0</v>
      </c>
      <c r="S1647" s="168">
        <f t="shared" si="1112"/>
        <v>0</v>
      </c>
      <c r="T1647" s="168">
        <f t="shared" si="1112"/>
        <v>0</v>
      </c>
      <c r="U1647" s="168">
        <f t="shared" si="1112"/>
        <v>0</v>
      </c>
      <c r="V1647" s="168">
        <f t="shared" si="1112"/>
        <v>0</v>
      </c>
      <c r="W1647" s="168">
        <f t="shared" si="1112"/>
        <v>0</v>
      </c>
      <c r="X1647" s="168">
        <f t="shared" si="1112"/>
        <v>0</v>
      </c>
      <c r="Y1647" s="168">
        <f t="shared" si="1112"/>
        <v>0</v>
      </c>
      <c r="Z1647" s="168">
        <f t="shared" si="1112"/>
        <v>0</v>
      </c>
      <c r="AA1647" s="168">
        <f t="shared" si="1112"/>
        <v>0</v>
      </c>
      <c r="AB1647" s="168">
        <f t="shared" si="1112"/>
        <v>0</v>
      </c>
      <c r="AC1647" s="168">
        <f t="shared" si="1112"/>
        <v>0</v>
      </c>
      <c r="AD1647" s="168">
        <f t="shared" si="1112"/>
        <v>0</v>
      </c>
      <c r="AE1647" s="168">
        <f t="shared" si="1112"/>
        <v>0</v>
      </c>
      <c r="AF1647" s="168">
        <f t="shared" si="1112"/>
        <v>0</v>
      </c>
      <c r="AG1647" s="168">
        <f t="shared" si="1112"/>
        <v>0</v>
      </c>
      <c r="AH1647" s="168">
        <f t="shared" si="1112"/>
        <v>0</v>
      </c>
      <c r="AI1647" s="168">
        <f t="shared" si="1112"/>
        <v>0</v>
      </c>
      <c r="AJ1647" s="168">
        <f t="shared" si="1112"/>
        <v>0</v>
      </c>
      <c r="AK1647" s="168">
        <f t="shared" si="1112"/>
        <v>0</v>
      </c>
      <c r="AL1647" s="168">
        <f t="shared" si="1112"/>
        <v>0</v>
      </c>
      <c r="AM1647" s="168">
        <f t="shared" si="1112"/>
        <v>0</v>
      </c>
      <c r="AN1647" s="168">
        <f t="shared" si="1112"/>
        <v>0</v>
      </c>
      <c r="AO1647" s="168">
        <f t="shared" si="1112"/>
        <v>0</v>
      </c>
      <c r="AP1647" s="168">
        <f t="shared" si="1112"/>
        <v>0</v>
      </c>
      <c r="AQ1647" s="168">
        <f t="shared" si="1112"/>
        <v>0</v>
      </c>
      <c r="AR1647" s="168">
        <f t="shared" si="1112"/>
        <v>0</v>
      </c>
      <c r="AS1647" s="168">
        <f t="shared" si="1112"/>
        <v>0</v>
      </c>
      <c r="AT1647" s="168">
        <f t="shared" si="1112"/>
        <v>0</v>
      </c>
      <c r="AU1647" s="168">
        <f t="shared" si="1112"/>
        <v>0</v>
      </c>
      <c r="AV1647" s="168">
        <f t="shared" si="1112"/>
        <v>0</v>
      </c>
      <c r="AW1647" s="168">
        <f t="shared" si="1112"/>
        <v>0</v>
      </c>
      <c r="AX1647" s="168">
        <f t="shared" si="1112"/>
        <v>0.56043956043956045</v>
      </c>
      <c r="AY1647" s="168">
        <f t="shared" si="1112"/>
        <v>1</v>
      </c>
      <c r="AZ1647" s="168">
        <f t="shared" si="1112"/>
        <v>1</v>
      </c>
      <c r="BA1647" s="168">
        <f t="shared" si="1112"/>
        <v>1</v>
      </c>
      <c r="BB1647" s="168">
        <f t="shared" si="1112"/>
        <v>1</v>
      </c>
      <c r="BC1647" s="168">
        <f t="shared" si="1112"/>
        <v>1</v>
      </c>
      <c r="BD1647" s="168">
        <f t="shared" si="1112"/>
        <v>1</v>
      </c>
    </row>
    <row r="1648" spans="1:59" ht="15.5" x14ac:dyDescent="0.35">
      <c r="A1648" s="169"/>
      <c r="B1648" s="145">
        <f t="shared" si="1105"/>
        <v>54</v>
      </c>
      <c r="C1648" s="146" t="str">
        <f t="shared" si="1105"/>
        <v>SCI HSR 1</v>
      </c>
      <c r="D1648" s="159" t="s">
        <v>771</v>
      </c>
      <c r="E1648" s="163">
        <v>133143.6220744451</v>
      </c>
      <c r="F1648" s="149"/>
      <c r="G1648" s="164" t="s">
        <v>60</v>
      </c>
      <c r="H1648" s="165">
        <v>120000</v>
      </c>
      <c r="I1648" s="166">
        <v>44693</v>
      </c>
      <c r="J1648" s="166">
        <v>45057</v>
      </c>
      <c r="K1648" s="169"/>
      <c r="M1648" s="222">
        <v>44328</v>
      </c>
      <c r="O1648" s="149"/>
      <c r="P1648" s="149"/>
      <c r="Q1648" s="149"/>
      <c r="R1648" s="149"/>
      <c r="S1648" s="149"/>
      <c r="T1648" s="149"/>
      <c r="U1648" s="149"/>
      <c r="V1648" s="149"/>
      <c r="W1648" s="149"/>
      <c r="X1648" s="149"/>
      <c r="Y1648" s="149"/>
      <c r="Z1648" s="149"/>
      <c r="AA1648" s="149"/>
      <c r="AB1648" s="149"/>
      <c r="AC1648" s="149"/>
      <c r="AD1648" s="149"/>
      <c r="AE1648" s="149"/>
      <c r="AF1648" s="149"/>
      <c r="AG1648" s="149"/>
      <c r="AH1648" s="149"/>
      <c r="AI1648" s="149"/>
      <c r="AJ1648" s="149"/>
      <c r="AK1648" s="149"/>
      <c r="AL1648" s="149"/>
      <c r="AM1648" s="149"/>
      <c r="AN1648" s="149"/>
      <c r="AO1648" s="149"/>
      <c r="AP1648" s="149"/>
      <c r="AQ1648" s="149"/>
      <c r="AR1648" s="149"/>
      <c r="AS1648" s="149"/>
      <c r="AT1648" s="149"/>
      <c r="AU1648" s="149"/>
      <c r="AV1648" s="149"/>
      <c r="AW1648" s="149"/>
      <c r="AX1648" s="149"/>
      <c r="AY1648" s="149"/>
      <c r="AZ1648" s="149"/>
      <c r="BA1648" s="149"/>
      <c r="BB1648" s="149"/>
      <c r="BC1648" s="149"/>
      <c r="BD1648" s="149"/>
      <c r="BE1648" s="169"/>
      <c r="BF1648" s="169"/>
      <c r="BG1648" s="169"/>
    </row>
    <row r="1649" spans="1:57" ht="15.5" x14ac:dyDescent="0.35">
      <c r="B1649" s="145">
        <f t="shared" si="1105"/>
        <v>54</v>
      </c>
      <c r="C1649" s="146" t="str">
        <f t="shared" si="1105"/>
        <v>SCI HSR 1</v>
      </c>
      <c r="D1649" s="159" t="s">
        <v>772</v>
      </c>
      <c r="E1649" s="163">
        <v>120000</v>
      </c>
      <c r="F1649" s="149"/>
      <c r="G1649" s="170" t="s">
        <v>61</v>
      </c>
      <c r="H1649" s="165">
        <v>0</v>
      </c>
      <c r="I1649" s="166">
        <v>0</v>
      </c>
      <c r="J1649" s="166">
        <v>0</v>
      </c>
      <c r="K1649" s="158"/>
      <c r="L1649" s="171" t="s">
        <v>773</v>
      </c>
      <c r="M1649" s="212">
        <v>1</v>
      </c>
      <c r="N1649" s="212">
        <v>1</v>
      </c>
      <c r="O1649" s="172">
        <v>1.02</v>
      </c>
      <c r="P1649" s="172">
        <v>1.02</v>
      </c>
      <c r="Q1649" s="172">
        <v>1.02</v>
      </c>
      <c r="R1649" s="172">
        <v>1.0256043956043956</v>
      </c>
      <c r="S1649" s="172">
        <v>1.0302</v>
      </c>
      <c r="T1649" s="172">
        <v>1.0302</v>
      </c>
      <c r="U1649" s="172">
        <v>1.0302</v>
      </c>
      <c r="V1649" s="172">
        <v>1.0358604395604396</v>
      </c>
      <c r="W1649" s="172">
        <v>1.040502</v>
      </c>
      <c r="X1649" s="172">
        <v>1.040502</v>
      </c>
      <c r="Y1649" s="172">
        <v>1.040502</v>
      </c>
      <c r="Z1649" s="172">
        <v>1.0462190439560439</v>
      </c>
      <c r="AA1649" s="172">
        <v>1.0509070200000001</v>
      </c>
      <c r="AB1649" s="172">
        <v>1.0509070200000001</v>
      </c>
      <c r="AC1649" s="172">
        <v>1.0509070200000001</v>
      </c>
      <c r="AD1649" s="172">
        <v>1.0566812343956045</v>
      </c>
      <c r="AE1649" s="172">
        <v>1.0614160902000001</v>
      </c>
      <c r="AF1649" s="172">
        <v>1.0614160902000001</v>
      </c>
      <c r="AG1649" s="172">
        <v>1.0614160902000001</v>
      </c>
      <c r="AH1649" s="172">
        <v>1.0672480467395604</v>
      </c>
      <c r="AI1649" s="172">
        <v>1.0720302511020001</v>
      </c>
      <c r="AJ1649" s="172">
        <v>1.0720302511020001</v>
      </c>
      <c r="AK1649" s="172">
        <v>1.0720302511020001</v>
      </c>
      <c r="AL1649" s="172">
        <v>1.0779205272069561</v>
      </c>
      <c r="AM1649" s="172">
        <v>1.0827505536130202</v>
      </c>
      <c r="AN1649" s="172">
        <v>1.0827505536130202</v>
      </c>
      <c r="AO1649" s="172">
        <v>1.0827505536130202</v>
      </c>
      <c r="AP1649" s="172">
        <v>1.0886997324790257</v>
      </c>
      <c r="AQ1649" s="172">
        <v>1.0935780591491504</v>
      </c>
      <c r="AR1649" s="172">
        <v>1.0935780591491504</v>
      </c>
      <c r="AS1649" s="172">
        <v>1.0935780591491504</v>
      </c>
      <c r="AT1649" s="172">
        <v>1.099586729803816</v>
      </c>
      <c r="AU1649" s="172">
        <v>1.104513839740642</v>
      </c>
      <c r="AV1649" s="172">
        <v>1.104513839740642</v>
      </c>
      <c r="AW1649" s="172">
        <v>1.104513839740642</v>
      </c>
      <c r="AX1649" s="172">
        <v>1.1105825971018544</v>
      </c>
      <c r="AY1649" s="172">
        <v>1.1155589781380484</v>
      </c>
      <c r="AZ1649" s="172">
        <v>1.1155589781380484</v>
      </c>
      <c r="BA1649" s="172">
        <v>1.1155589781380484</v>
      </c>
      <c r="BB1649" s="172">
        <v>1.1216884230728728</v>
      </c>
      <c r="BC1649" s="172">
        <v>1.1267145679194288</v>
      </c>
      <c r="BD1649" s="172">
        <v>1.1267145679194288</v>
      </c>
    </row>
    <row r="1650" spans="1:57" ht="15.5" x14ac:dyDescent="0.35">
      <c r="B1650" s="145">
        <f t="shared" si="1105"/>
        <v>54</v>
      </c>
      <c r="C1650" s="146" t="str">
        <f t="shared" si="1105"/>
        <v>SCI HSR 1</v>
      </c>
      <c r="D1650" s="159" t="s">
        <v>140</v>
      </c>
      <c r="E1650" s="173" t="s">
        <v>165</v>
      </c>
      <c r="F1650" s="149"/>
      <c r="K1650" s="158"/>
      <c r="L1650" s="150" t="s">
        <v>774</v>
      </c>
      <c r="M1650" s="208"/>
      <c r="N1650" s="208"/>
      <c r="O1650" s="174">
        <f>O1643*$E1647/4+O1647*$E1658/4</f>
        <v>32500</v>
      </c>
      <c r="P1650" s="174">
        <f t="shared" ref="P1650:BD1650" si="1113">P1643*$E1647/4+P1647*$E1658/4</f>
        <v>32500</v>
      </c>
      <c r="Q1650" s="174">
        <f t="shared" si="1113"/>
        <v>32500</v>
      </c>
      <c r="R1650" s="174">
        <f t="shared" si="1113"/>
        <v>32500</v>
      </c>
      <c r="S1650" s="174">
        <f t="shared" si="1113"/>
        <v>32500</v>
      </c>
      <c r="T1650" s="174">
        <f t="shared" si="1113"/>
        <v>32500</v>
      </c>
      <c r="U1650" s="174">
        <f t="shared" si="1113"/>
        <v>32500</v>
      </c>
      <c r="V1650" s="174">
        <f t="shared" si="1113"/>
        <v>32500</v>
      </c>
      <c r="W1650" s="174">
        <f t="shared" si="1113"/>
        <v>32500</v>
      </c>
      <c r="X1650" s="174">
        <f t="shared" si="1113"/>
        <v>32500</v>
      </c>
      <c r="Y1650" s="174">
        <f t="shared" si="1113"/>
        <v>32500</v>
      </c>
      <c r="Z1650" s="174">
        <f t="shared" si="1113"/>
        <v>32500</v>
      </c>
      <c r="AA1650" s="174">
        <f t="shared" si="1113"/>
        <v>32500</v>
      </c>
      <c r="AB1650" s="174">
        <f t="shared" si="1113"/>
        <v>32500</v>
      </c>
      <c r="AC1650" s="174">
        <f t="shared" si="1113"/>
        <v>32500</v>
      </c>
      <c r="AD1650" s="174">
        <f t="shared" si="1113"/>
        <v>32500</v>
      </c>
      <c r="AE1650" s="174">
        <f t="shared" si="1113"/>
        <v>32500</v>
      </c>
      <c r="AF1650" s="174">
        <f t="shared" si="1113"/>
        <v>32500</v>
      </c>
      <c r="AG1650" s="174">
        <f t="shared" si="1113"/>
        <v>32500</v>
      </c>
      <c r="AH1650" s="174">
        <f t="shared" si="1113"/>
        <v>32500</v>
      </c>
      <c r="AI1650" s="174">
        <f t="shared" si="1113"/>
        <v>32500</v>
      </c>
      <c r="AJ1650" s="174">
        <f t="shared" si="1113"/>
        <v>32500</v>
      </c>
      <c r="AK1650" s="174">
        <f t="shared" si="1113"/>
        <v>32500</v>
      </c>
      <c r="AL1650" s="174">
        <f t="shared" si="1113"/>
        <v>32500</v>
      </c>
      <c r="AM1650" s="174">
        <f t="shared" si="1113"/>
        <v>32500</v>
      </c>
      <c r="AN1650" s="174">
        <f t="shared" si="1113"/>
        <v>32500</v>
      </c>
      <c r="AO1650" s="174">
        <f t="shared" si="1113"/>
        <v>32500</v>
      </c>
      <c r="AP1650" s="174">
        <f t="shared" si="1113"/>
        <v>32500</v>
      </c>
      <c r="AQ1650" s="174">
        <f t="shared" si="1113"/>
        <v>32500</v>
      </c>
      <c r="AR1650" s="174">
        <f t="shared" si="1113"/>
        <v>32500</v>
      </c>
      <c r="AS1650" s="174">
        <f t="shared" si="1113"/>
        <v>32500</v>
      </c>
      <c r="AT1650" s="174">
        <f t="shared" si="1113"/>
        <v>32500</v>
      </c>
      <c r="AU1650" s="174">
        <f t="shared" si="1113"/>
        <v>32500</v>
      </c>
      <c r="AV1650" s="174">
        <f t="shared" si="1113"/>
        <v>32500</v>
      </c>
      <c r="AW1650" s="174">
        <f t="shared" si="1113"/>
        <v>32500</v>
      </c>
      <c r="AX1650" s="174">
        <f t="shared" si="1113"/>
        <v>35069.987799966584</v>
      </c>
      <c r="AY1650" s="174">
        <f t="shared" si="1113"/>
        <v>36448.409603861946</v>
      </c>
      <c r="AZ1650" s="174">
        <f t="shared" si="1113"/>
        <v>36448.409603861946</v>
      </c>
      <c r="BA1650" s="174">
        <f t="shared" si="1113"/>
        <v>36448.409603861946</v>
      </c>
      <c r="BB1650" s="174">
        <f t="shared" si="1113"/>
        <v>36448.409603861946</v>
      </c>
      <c r="BC1650" s="174">
        <f t="shared" si="1113"/>
        <v>36448.409603861946</v>
      </c>
      <c r="BD1650" s="174">
        <f t="shared" si="1113"/>
        <v>36448.409603861946</v>
      </c>
    </row>
    <row r="1651" spans="1:57" ht="15.5" x14ac:dyDescent="0.35">
      <c r="B1651" s="145">
        <f t="shared" si="1105"/>
        <v>54</v>
      </c>
      <c r="C1651" s="146" t="str">
        <f t="shared" si="1105"/>
        <v>SCI HSR 1</v>
      </c>
      <c r="D1651" s="159" t="s">
        <v>775</v>
      </c>
      <c r="E1651" s="173" t="s">
        <v>776</v>
      </c>
      <c r="F1651" s="149"/>
      <c r="G1651" s="159" t="s">
        <v>777</v>
      </c>
      <c r="H1651" s="160">
        <v>45365</v>
      </c>
      <c r="I1651" s="159" t="s">
        <v>767</v>
      </c>
      <c r="J1651" s="160">
        <v>47979</v>
      </c>
      <c r="K1651" s="158"/>
      <c r="L1651" s="154" t="s">
        <v>778</v>
      </c>
      <c r="M1651" s="210"/>
      <c r="N1651" s="210"/>
      <c r="O1651" s="175">
        <f>IF($E1657&gt;=O$3,IF(O$3&lt;=($E1646+365),O1650,IFERROR(O1643*$E1648/4*O1649+
$E1658*O1647/4*IFERROR(O1649/$E1659,0),0)),IF(O$3&lt;=($E1657+365),O1643*$E1648/4*O1649+$E1658*O1647/4*IFERROR(O1649/$E1659,0),IFERROR($E1658*O1647/4*IFERROR(O1649/$E1659,0),0)))</f>
        <v>33951.6236289835</v>
      </c>
      <c r="P1651" s="175">
        <f t="shared" ref="P1651:BD1651" si="1114">IF($E1657&gt;=P$3,IF(P$3&lt;=($E1646+365),P1650,IFERROR(P1643*$E1648/4*P1649+
$E1658*P1647/4*IFERROR(P1649/$E1659,0),0)),IF(P$3&lt;=($E1657+365),P1643*$E1648/4*P1649+$E1658*P1647/4*IFERROR(P1649/$E1659,0),IFERROR($E1658*P1647/4*IFERROR(P1649/$E1659,0),0)))</f>
        <v>33951.6236289835</v>
      </c>
      <c r="Q1651" s="175">
        <f t="shared" si="1114"/>
        <v>33951.6236289835</v>
      </c>
      <c r="R1651" s="175">
        <f t="shared" si="1114"/>
        <v>34138.171011560335</v>
      </c>
      <c r="S1651" s="175">
        <f t="shared" si="1114"/>
        <v>34291.139865273333</v>
      </c>
      <c r="T1651" s="175">
        <f t="shared" si="1114"/>
        <v>34291.139865273333</v>
      </c>
      <c r="U1651" s="175">
        <f t="shared" si="1114"/>
        <v>34291.139865273333</v>
      </c>
      <c r="V1651" s="175">
        <f t="shared" si="1114"/>
        <v>34479.552721675936</v>
      </c>
      <c r="W1651" s="175">
        <f t="shared" si="1114"/>
        <v>34634.051263926071</v>
      </c>
      <c r="X1651" s="175">
        <f t="shared" si="1114"/>
        <v>34634.051263926071</v>
      </c>
      <c r="Y1651" s="175">
        <f t="shared" si="1114"/>
        <v>34634.051263926071</v>
      </c>
      <c r="Z1651" s="175">
        <f t="shared" si="1114"/>
        <v>34824.348248892697</v>
      </c>
      <c r="AA1651" s="175">
        <f t="shared" si="1114"/>
        <v>34980.391776565331</v>
      </c>
      <c r="AB1651" s="175">
        <f t="shared" si="1114"/>
        <v>34980.391776565331</v>
      </c>
      <c r="AC1651" s="175">
        <f t="shared" si="1114"/>
        <v>34980.391776565331</v>
      </c>
      <c r="AD1651" s="175">
        <f t="shared" si="1114"/>
        <v>35172.591731381624</v>
      </c>
      <c r="AE1651" s="175">
        <f t="shared" si="1114"/>
        <v>35330.195694330985</v>
      </c>
      <c r="AF1651" s="175">
        <f t="shared" si="1114"/>
        <v>35330.195694330985</v>
      </c>
      <c r="AG1651" s="175">
        <f t="shared" si="1114"/>
        <v>35330.195694330985</v>
      </c>
      <c r="AH1651" s="175">
        <f t="shared" si="1114"/>
        <v>35524.31764869544</v>
      </c>
      <c r="AI1651" s="175">
        <f t="shared" si="1114"/>
        <v>35683.497651274294</v>
      </c>
      <c r="AJ1651" s="175">
        <f t="shared" si="1114"/>
        <v>35683.497651274294</v>
      </c>
      <c r="AK1651" s="175">
        <f t="shared" si="1114"/>
        <v>35683.497651274294</v>
      </c>
      <c r="AL1651" s="175">
        <f t="shared" si="1114"/>
        <v>35879.560825182394</v>
      </c>
      <c r="AM1651" s="175">
        <f t="shared" si="1114"/>
        <v>36040.332627787044</v>
      </c>
      <c r="AN1651" s="175">
        <f t="shared" si="1114"/>
        <v>36040.332627787044</v>
      </c>
      <c r="AO1651" s="175">
        <f t="shared" si="1114"/>
        <v>36040.332627787044</v>
      </c>
      <c r="AP1651" s="175">
        <f t="shared" si="1114"/>
        <v>36238.356433434223</v>
      </c>
      <c r="AQ1651" s="175">
        <f t="shared" si="1114"/>
        <v>36400.735954064912</v>
      </c>
      <c r="AR1651" s="175">
        <f t="shared" si="1114"/>
        <v>36400.735954064912</v>
      </c>
      <c r="AS1651" s="175">
        <f t="shared" si="1114"/>
        <v>36400.735954064912</v>
      </c>
      <c r="AT1651" s="175">
        <f t="shared" si="1114"/>
        <v>36600.739997768564</v>
      </c>
      <c r="AU1651" s="175">
        <f t="shared" si="1114"/>
        <v>36764.743313605562</v>
      </c>
      <c r="AV1651" s="175">
        <f t="shared" si="1114"/>
        <v>36764.743313605562</v>
      </c>
      <c r="AW1651" s="175">
        <f t="shared" si="1114"/>
        <v>36764.743313605562</v>
      </c>
      <c r="AX1651" s="175">
        <f t="shared" si="1114"/>
        <v>37082.478385764349</v>
      </c>
      <c r="AY1651" s="175">
        <f t="shared" si="1114"/>
        <v>36611.730346349192</v>
      </c>
      <c r="AZ1651" s="175">
        <f t="shared" si="1114"/>
        <v>36611.730346349192</v>
      </c>
      <c r="BA1651" s="175">
        <f t="shared" si="1114"/>
        <v>36611.730346349192</v>
      </c>
      <c r="BB1651" s="175">
        <f t="shared" si="1114"/>
        <v>36812.89369990056</v>
      </c>
      <c r="BC1651" s="175">
        <f t="shared" si="1114"/>
        <v>36977.847649812691</v>
      </c>
      <c r="BD1651" s="175">
        <f t="shared" si="1114"/>
        <v>36977.847649812691</v>
      </c>
    </row>
    <row r="1652" spans="1:57" ht="15.5" x14ac:dyDescent="0.35">
      <c r="B1652" s="145">
        <f t="shared" si="1105"/>
        <v>54</v>
      </c>
      <c r="C1652" s="146" t="str">
        <f t="shared" si="1105"/>
        <v>SCI HSR 1</v>
      </c>
      <c r="D1652" s="159" t="s">
        <v>54</v>
      </c>
      <c r="E1652" s="176">
        <v>2</v>
      </c>
      <c r="F1652" s="149"/>
      <c r="I1652" s="149"/>
      <c r="J1652" s="158"/>
      <c r="K1652" s="158"/>
      <c r="L1652" s="154" t="s">
        <v>779</v>
      </c>
      <c r="M1652" s="210"/>
      <c r="N1652" s="210"/>
      <c r="O1652" s="175">
        <f>-$E1648/4*O1642
+(O1642&gt;0)*($J1647&gt;=O$2)*($J1647&lt;=O$3)*(($J1647-O$2+1)/O$4*$H1647/4)
+(O1642&gt;0)*($J1647&gt;O$3)*($I1647&lt;=O$3)*($I1647&gt;=O$2)*((O$3-$I1647+1)/O$4*$H1647/4)
+(O1642&gt;0)*($J1647&gt;O$3)*($I1647&lt;O$2)*$H1647/4
+(O1642&gt;0)*($J1648&gt;=O$2)*($J1648&lt;=O$3)*(($J1648-O$2+1)/O$4*$H1648/4)
+(O1642&gt;0)*($J1648&gt;O$3)*($I1648&lt;=O$3)*($I1648&gt;=O$2)*((O$3-$I1648+1)/O$4*$H1648/4)
+(O1642&gt;0)*($J1648&gt;O$3)*($I1648&lt;O$2)*$H1648/4
+(O1642&gt;0)*($J1649&gt;=O$2)*($J1649&lt;=O$3)*(($J1649-O$2+1)/O$4*$H1649/4)
+(O1642&gt;0)*($J1649&gt;O$3)*($I1649&lt;=O$3)*($I1649&gt;=O$2)*((O$3-$I1649+1)/O$4*$H1649/4)
+(O1642&gt;0)*($J1649&gt;O$3)*($I1649&lt;O$2)*$H1649/4
-$E1658/4*O1646
+(O1646&gt;0)*($J1658&gt;=O$2)*($J1658&lt;=O$3)*(($J1658-O$2+1)/O$4*$H1658/4)
+(O1646&gt;0)*($J1658&gt;O$3)*($I1658&lt;=O$3)*($I1658&gt;=O$2)*((O$3-$I1658+1)/O$4*$H1658/4)
+(O1646&gt;0)*($J1658&gt;O$3)*($I1658&lt;O$2)*$H1658/4
+(O1646&gt;0)*($J1659&gt;=O$2)*($J1659&lt;=O$3)*(($J1659-O$2+1)/O$4*$H1659/4)
+(O1646&gt;0)*($J1659&gt;O$3)*($I1659&lt;=O$3)*($I1659&gt;=O$2)*((O$3-$I1659+1)/O$4*$H1659/4)
+(O1646&gt;0)*($J1659&gt;O$3)*($I1659&lt;O$2)*$H1659/4
+(O1646&gt;0)*($J1660&gt;=O$2)*($J1660&lt;=O$3)*(($J1660-O$2+1)/O$4*$H1660/4)
+(O1646&gt;0)*($J1660&gt;O$3)*($I1660&lt;=O$3)*($I1660&gt;=O$2)*((O$3-$I1660+1)/O$4*$H1660/4)
+(O1646&gt;0)*($J1660&gt;O$3)*($I1660&lt;O$2)*$H1660/4</f>
        <v>-3285.9055186112746</v>
      </c>
      <c r="P1652" s="175">
        <f t="shared" ref="P1652:BD1652" si="1115">-$E1648/4*P1642
+(P1642&gt;0)*($J1647&gt;=P$2)*($J1647&lt;=P$3)*(($J1647-P$2+1)/P$4*$H1647/4)
+(P1642&gt;0)*($J1647&gt;P$3)*($I1647&lt;=P$3)*($I1647&gt;=P$2)*((P$3-$I1647+1)/P$4*$H1647/4)
+(P1642&gt;0)*($J1647&gt;P$3)*($I1647&lt;P$2)*$H1647/4
+(P1642&gt;0)*($J1648&gt;=P$2)*($J1648&lt;=P$3)*(($J1648-P$2+1)/P$4*$H1648/4)
+(P1642&gt;0)*($J1648&gt;P$3)*($I1648&lt;=P$3)*($I1648&gt;=P$2)*((P$3-$I1648+1)/P$4*$H1648/4)
+(P1642&gt;0)*($J1648&gt;P$3)*($I1648&lt;P$2)*$H1648/4
+(P1642&gt;0)*($J1649&gt;=P$2)*($J1649&lt;=P$3)*(($J1649-P$2+1)/P$4*$H1649/4)
+(P1642&gt;0)*($J1649&gt;P$3)*($I1649&lt;=P$3)*($I1649&gt;=P$2)*((P$3-$I1649+1)/P$4*$H1649/4)
+(P1642&gt;0)*($J1649&gt;P$3)*($I1649&lt;P$2)*$H1649/4
-$E1658/4*P1646
+(P1646&gt;0)*($J1658&gt;=P$2)*($J1658&lt;=P$3)*(($J1658-P$2+1)/P$4*$H1658/4)
+(P1646&gt;0)*($J1658&gt;P$3)*($I1658&lt;=P$3)*($I1658&gt;=P$2)*((P$3-$I1658+1)/P$4*$H1658/4)
+(P1646&gt;0)*($J1658&gt;P$3)*($I1658&lt;P$2)*$H1658/4
+(P1646&gt;0)*($J1659&gt;=P$2)*($J1659&lt;=P$3)*(($J1659-P$2+1)/P$4*$H1659/4)
+(P1646&gt;0)*($J1659&gt;P$3)*($I1659&lt;=P$3)*($I1659&gt;=P$2)*((P$3-$I1659+1)/P$4*$H1659/4)
+(P1646&gt;0)*($J1659&gt;P$3)*($I1659&lt;P$2)*$H1659/4
+(P1646&gt;0)*($J1660&gt;=P$2)*($J1660&lt;=P$3)*(($J1660-P$2+1)/P$4*$H1660/4)
+(P1646&gt;0)*($J1660&gt;P$3)*($I1660&lt;=P$3)*($I1660&gt;=P$2)*((P$3-$I1660+1)/P$4*$H1660/4)
+(P1646&gt;0)*($J1660&gt;P$3)*($I1660&lt;P$2)*$H1660/4</f>
        <v>-3285.9055186112746</v>
      </c>
      <c r="Q1652" s="175">
        <f t="shared" si="1115"/>
        <v>-3285.9055186112746</v>
      </c>
      <c r="R1652" s="175">
        <f t="shared" si="1115"/>
        <v>-1480.4629259677167</v>
      </c>
      <c r="S1652" s="175">
        <f t="shared" si="1115"/>
        <v>0</v>
      </c>
      <c r="T1652" s="175">
        <f t="shared" si="1115"/>
        <v>0</v>
      </c>
      <c r="U1652" s="175">
        <f t="shared" si="1115"/>
        <v>0</v>
      </c>
      <c r="V1652" s="175">
        <f t="shared" si="1115"/>
        <v>0</v>
      </c>
      <c r="W1652" s="175">
        <f t="shared" si="1115"/>
        <v>0</v>
      </c>
      <c r="X1652" s="175">
        <f t="shared" si="1115"/>
        <v>0</v>
      </c>
      <c r="Y1652" s="175">
        <f t="shared" si="1115"/>
        <v>0</v>
      </c>
      <c r="Z1652" s="175">
        <f t="shared" si="1115"/>
        <v>0</v>
      </c>
      <c r="AA1652" s="175">
        <f t="shared" si="1115"/>
        <v>0</v>
      </c>
      <c r="AB1652" s="175">
        <f t="shared" si="1115"/>
        <v>0</v>
      </c>
      <c r="AC1652" s="175">
        <f t="shared" si="1115"/>
        <v>0</v>
      </c>
      <c r="AD1652" s="175">
        <f t="shared" si="1115"/>
        <v>0</v>
      </c>
      <c r="AE1652" s="175">
        <f t="shared" si="1115"/>
        <v>0</v>
      </c>
      <c r="AF1652" s="175">
        <f t="shared" si="1115"/>
        <v>0</v>
      </c>
      <c r="AG1652" s="175">
        <f t="shared" si="1115"/>
        <v>0</v>
      </c>
      <c r="AH1652" s="175">
        <f t="shared" si="1115"/>
        <v>0</v>
      </c>
      <c r="AI1652" s="175">
        <f t="shared" si="1115"/>
        <v>0</v>
      </c>
      <c r="AJ1652" s="175">
        <f t="shared" si="1115"/>
        <v>0</v>
      </c>
      <c r="AK1652" s="175">
        <f t="shared" si="1115"/>
        <v>0</v>
      </c>
      <c r="AL1652" s="175">
        <f t="shared" si="1115"/>
        <v>0</v>
      </c>
      <c r="AM1652" s="175">
        <f t="shared" si="1115"/>
        <v>0</v>
      </c>
      <c r="AN1652" s="175">
        <f t="shared" si="1115"/>
        <v>0</v>
      </c>
      <c r="AO1652" s="175">
        <f t="shared" si="1115"/>
        <v>0</v>
      </c>
      <c r="AP1652" s="175">
        <f t="shared" si="1115"/>
        <v>0</v>
      </c>
      <c r="AQ1652" s="175">
        <f t="shared" si="1115"/>
        <v>0</v>
      </c>
      <c r="AR1652" s="175">
        <f t="shared" si="1115"/>
        <v>0</v>
      </c>
      <c r="AS1652" s="175">
        <f t="shared" si="1115"/>
        <v>0</v>
      </c>
      <c r="AT1652" s="175">
        <f t="shared" si="1115"/>
        <v>0</v>
      </c>
      <c r="AU1652" s="175">
        <f t="shared" si="1115"/>
        <v>0</v>
      </c>
      <c r="AV1652" s="175">
        <f t="shared" si="1115"/>
        <v>0</v>
      </c>
      <c r="AW1652" s="175">
        <f t="shared" si="1115"/>
        <v>0</v>
      </c>
      <c r="AX1652" s="175">
        <f t="shared" si="1115"/>
        <v>0</v>
      </c>
      <c r="AY1652" s="175">
        <f t="shared" si="1115"/>
        <v>0</v>
      </c>
      <c r="AZ1652" s="175">
        <f t="shared" si="1115"/>
        <v>0</v>
      </c>
      <c r="BA1652" s="175">
        <f t="shared" si="1115"/>
        <v>0</v>
      </c>
      <c r="BB1652" s="175">
        <f t="shared" si="1115"/>
        <v>0</v>
      </c>
      <c r="BC1652" s="175">
        <f t="shared" si="1115"/>
        <v>0</v>
      </c>
      <c r="BD1652" s="175">
        <f t="shared" si="1115"/>
        <v>0</v>
      </c>
    </row>
    <row r="1653" spans="1:57" ht="15.5" x14ac:dyDescent="0.35">
      <c r="B1653" s="145">
        <f t="shared" si="1105"/>
        <v>54</v>
      </c>
      <c r="C1653" s="146" t="str">
        <f t="shared" si="1105"/>
        <v>SCI HSR 1</v>
      </c>
      <c r="D1653" s="177" t="s">
        <v>780</v>
      </c>
      <c r="E1653" s="176" t="s">
        <v>818</v>
      </c>
      <c r="F1653" s="178"/>
      <c r="G1653" s="177" t="s">
        <v>781</v>
      </c>
      <c r="H1653" s="173">
        <v>0</v>
      </c>
      <c r="I1653" s="177" t="s">
        <v>782</v>
      </c>
      <c r="J1653" s="166">
        <v>0</v>
      </c>
      <c r="K1653" s="158"/>
      <c r="L1653" s="154" t="s">
        <v>783</v>
      </c>
      <c r="M1653" s="210"/>
      <c r="N1653" s="210"/>
      <c r="O1653" s="175">
        <v>0</v>
      </c>
      <c r="P1653" s="175">
        <v>0</v>
      </c>
      <c r="Q1653" s="175">
        <v>0</v>
      </c>
      <c r="R1653" s="175">
        <v>0</v>
      </c>
      <c r="S1653" s="175">
        <v>0</v>
      </c>
      <c r="T1653" s="175">
        <v>0</v>
      </c>
      <c r="U1653" s="175">
        <v>0</v>
      </c>
      <c r="V1653" s="175">
        <v>0</v>
      </c>
      <c r="W1653" s="175">
        <v>0</v>
      </c>
      <c r="X1653" s="175">
        <v>0</v>
      </c>
      <c r="Y1653" s="175">
        <v>0</v>
      </c>
      <c r="Z1653" s="175">
        <v>0</v>
      </c>
      <c r="AA1653" s="175">
        <v>0</v>
      </c>
      <c r="AB1653" s="175">
        <v>0</v>
      </c>
      <c r="AC1653" s="175">
        <v>0</v>
      </c>
      <c r="AD1653" s="175">
        <v>0</v>
      </c>
      <c r="AE1653" s="175">
        <v>0</v>
      </c>
      <c r="AF1653" s="175">
        <v>0</v>
      </c>
      <c r="AG1653" s="175">
        <v>0</v>
      </c>
      <c r="AH1653" s="175">
        <v>0</v>
      </c>
      <c r="AI1653" s="175">
        <v>0</v>
      </c>
      <c r="AJ1653" s="175">
        <v>0</v>
      </c>
      <c r="AK1653" s="175">
        <v>0</v>
      </c>
      <c r="AL1653" s="175">
        <v>0</v>
      </c>
      <c r="AM1653" s="175">
        <v>0</v>
      </c>
      <c r="AN1653" s="175">
        <v>0</v>
      </c>
      <c r="AO1653" s="175">
        <v>0</v>
      </c>
      <c r="AP1653" s="175">
        <v>0</v>
      </c>
      <c r="AQ1653" s="175">
        <v>0</v>
      </c>
      <c r="AR1653" s="175">
        <v>0</v>
      </c>
      <c r="AS1653" s="175">
        <v>0</v>
      </c>
      <c r="AT1653" s="175">
        <v>0</v>
      </c>
      <c r="AU1653" s="175">
        <v>0</v>
      </c>
      <c r="AV1653" s="175">
        <v>0</v>
      </c>
      <c r="AW1653" s="175">
        <v>0</v>
      </c>
      <c r="AX1653" s="175">
        <v>0</v>
      </c>
      <c r="AY1653" s="175">
        <v>0</v>
      </c>
      <c r="AZ1653" s="175">
        <v>0</v>
      </c>
      <c r="BA1653" s="175">
        <v>0</v>
      </c>
      <c r="BB1653" s="175">
        <v>0</v>
      </c>
      <c r="BC1653" s="175">
        <v>0</v>
      </c>
      <c r="BD1653" s="175">
        <v>0</v>
      </c>
    </row>
    <row r="1654" spans="1:57" ht="15.5" x14ac:dyDescent="0.35">
      <c r="B1654" s="145">
        <f t="shared" si="1105"/>
        <v>54</v>
      </c>
      <c r="C1654" s="146" t="str">
        <f t="shared" si="1105"/>
        <v>SCI HSR 1</v>
      </c>
      <c r="D1654" s="177" t="s">
        <v>784</v>
      </c>
      <c r="E1654" s="166">
        <v>47979</v>
      </c>
      <c r="G1654" s="177" t="s">
        <v>785</v>
      </c>
      <c r="H1654" s="176">
        <v>0</v>
      </c>
      <c r="I1654" s="177" t="s">
        <v>786</v>
      </c>
      <c r="J1654" s="163">
        <v>0</v>
      </c>
      <c r="K1654" s="157"/>
      <c r="L1654" s="167" t="s">
        <v>787</v>
      </c>
      <c r="M1654" s="211"/>
      <c r="N1654" s="211"/>
      <c r="O1654" s="179">
        <f>-(O1651+O1652)*IFERROR((O1641+O1645)/(O1643+O1647),0)</f>
        <v>0</v>
      </c>
      <c r="P1654" s="179">
        <f t="shared" ref="P1654:BD1654" si="1116">-(P1651+P1652)*IFERROR((P1641+P1645)/(P1643+P1647),0)</f>
        <v>0</v>
      </c>
      <c r="Q1654" s="179">
        <f t="shared" si="1116"/>
        <v>0</v>
      </c>
      <c r="R1654" s="179">
        <f t="shared" si="1116"/>
        <v>0</v>
      </c>
      <c r="S1654" s="179">
        <f t="shared" si="1116"/>
        <v>0</v>
      </c>
      <c r="T1654" s="179">
        <f t="shared" si="1116"/>
        <v>0</v>
      </c>
      <c r="U1654" s="179">
        <f t="shared" si="1116"/>
        <v>0</v>
      </c>
      <c r="V1654" s="179">
        <f t="shared" si="1116"/>
        <v>0</v>
      </c>
      <c r="W1654" s="179">
        <f t="shared" si="1116"/>
        <v>0</v>
      </c>
      <c r="X1654" s="179">
        <f t="shared" si="1116"/>
        <v>0</v>
      </c>
      <c r="Y1654" s="179">
        <f t="shared" si="1116"/>
        <v>0</v>
      </c>
      <c r="Z1654" s="179">
        <f t="shared" si="1116"/>
        <v>0</v>
      </c>
      <c r="AA1654" s="179">
        <f t="shared" si="1116"/>
        <v>0</v>
      </c>
      <c r="AB1654" s="179">
        <f t="shared" si="1116"/>
        <v>0</v>
      </c>
      <c r="AC1654" s="179">
        <f t="shared" si="1116"/>
        <v>0</v>
      </c>
      <c r="AD1654" s="179">
        <f t="shared" si="1116"/>
        <v>0</v>
      </c>
      <c r="AE1654" s="179">
        <f t="shared" si="1116"/>
        <v>0</v>
      </c>
      <c r="AF1654" s="179">
        <f t="shared" si="1116"/>
        <v>0</v>
      </c>
      <c r="AG1654" s="179">
        <f t="shared" si="1116"/>
        <v>0</v>
      </c>
      <c r="AH1654" s="179">
        <f t="shared" si="1116"/>
        <v>0</v>
      </c>
      <c r="AI1654" s="179">
        <f t="shared" si="1116"/>
        <v>0</v>
      </c>
      <c r="AJ1654" s="179">
        <f t="shared" si="1116"/>
        <v>0</v>
      </c>
      <c r="AK1654" s="179">
        <f t="shared" si="1116"/>
        <v>0</v>
      </c>
      <c r="AL1654" s="179">
        <f t="shared" si="1116"/>
        <v>0</v>
      </c>
      <c r="AM1654" s="179">
        <f t="shared" si="1116"/>
        <v>0</v>
      </c>
      <c r="AN1654" s="179">
        <f t="shared" si="1116"/>
        <v>0</v>
      </c>
      <c r="AO1654" s="179">
        <f t="shared" si="1116"/>
        <v>0</v>
      </c>
      <c r="AP1654" s="179">
        <f t="shared" si="1116"/>
        <v>0</v>
      </c>
      <c r="AQ1654" s="179">
        <f t="shared" si="1116"/>
        <v>0</v>
      </c>
      <c r="AR1654" s="179">
        <f t="shared" si="1116"/>
        <v>0</v>
      </c>
      <c r="AS1654" s="179">
        <f t="shared" si="1116"/>
        <v>0</v>
      </c>
      <c r="AT1654" s="179">
        <f t="shared" si="1116"/>
        <v>0</v>
      </c>
      <c r="AU1654" s="179">
        <f t="shared" si="1116"/>
        <v>0</v>
      </c>
      <c r="AV1654" s="179">
        <f t="shared" si="1116"/>
        <v>0</v>
      </c>
      <c r="AW1654" s="179">
        <f t="shared" si="1116"/>
        <v>0</v>
      </c>
      <c r="AX1654" s="179">
        <f t="shared" si="1116"/>
        <v>0</v>
      </c>
      <c r="AY1654" s="179">
        <f t="shared" si="1116"/>
        <v>0</v>
      </c>
      <c r="AZ1654" s="179">
        <f t="shared" si="1116"/>
        <v>0</v>
      </c>
      <c r="BA1654" s="179">
        <f t="shared" si="1116"/>
        <v>0</v>
      </c>
      <c r="BB1654" s="179">
        <f t="shared" si="1116"/>
        <v>0</v>
      </c>
      <c r="BC1654" s="179">
        <f t="shared" si="1116"/>
        <v>0</v>
      </c>
      <c r="BD1654" s="179">
        <f t="shared" si="1116"/>
        <v>0</v>
      </c>
    </row>
    <row r="1655" spans="1:57" ht="15.5" x14ac:dyDescent="0.35">
      <c r="B1655" s="145">
        <f t="shared" si="1105"/>
        <v>54</v>
      </c>
      <c r="C1655" s="146" t="str">
        <f t="shared" si="1105"/>
        <v>SCI HSR 1</v>
      </c>
      <c r="K1655" s="158"/>
      <c r="O1655" s="149"/>
      <c r="P1655" s="149"/>
      <c r="Q1655" s="149"/>
      <c r="R1655" s="149"/>
      <c r="S1655" s="149"/>
      <c r="T1655" s="149"/>
      <c r="U1655" s="149"/>
      <c r="V1655" s="149"/>
      <c r="W1655" s="149"/>
      <c r="X1655" s="149"/>
      <c r="Y1655" s="149"/>
      <c r="Z1655" s="149"/>
      <c r="AA1655" s="149"/>
      <c r="AB1655" s="149"/>
      <c r="AC1655" s="149"/>
      <c r="AD1655" s="149"/>
      <c r="AE1655" s="149"/>
      <c r="AF1655" s="149"/>
      <c r="AG1655" s="149"/>
      <c r="AH1655" s="149"/>
      <c r="AI1655" s="149"/>
      <c r="AJ1655" s="149"/>
      <c r="AK1655" s="149"/>
      <c r="AL1655" s="149"/>
      <c r="AM1655" s="149"/>
      <c r="AN1655" s="149"/>
      <c r="AO1655" s="149"/>
      <c r="AP1655" s="149"/>
      <c r="AQ1655" s="149"/>
      <c r="AR1655" s="149"/>
      <c r="AS1655" s="149"/>
      <c r="AT1655" s="149"/>
      <c r="AU1655" s="149"/>
      <c r="AV1655" s="149"/>
      <c r="AW1655" s="149"/>
      <c r="AX1655" s="149"/>
      <c r="AY1655" s="149"/>
      <c r="AZ1655" s="149"/>
      <c r="BA1655" s="149"/>
      <c r="BB1655" s="149"/>
      <c r="BC1655" s="149"/>
      <c r="BD1655" s="149"/>
    </row>
    <row r="1656" spans="1:57" ht="15.5" x14ac:dyDescent="0.35">
      <c r="B1656" s="145">
        <f t="shared" si="1105"/>
        <v>54</v>
      </c>
      <c r="C1656" s="146" t="str">
        <f t="shared" si="1105"/>
        <v>SCI HSR 1</v>
      </c>
      <c r="G1656" s="180" t="s">
        <v>757</v>
      </c>
      <c r="H1656" s="784" t="s">
        <v>355</v>
      </c>
      <c r="I1656" s="785"/>
      <c r="J1656" s="786"/>
      <c r="K1656" s="157"/>
      <c r="L1656" s="181" t="s">
        <v>23</v>
      </c>
      <c r="M1656" s="219"/>
      <c r="N1656" s="219"/>
      <c r="O1656" s="182">
        <f>SUM(O1651:O1654)</f>
        <v>30665.718110372225</v>
      </c>
      <c r="P1656" s="182">
        <f t="shared" ref="P1656:BD1656" si="1117">SUM(P1651:P1654)</f>
        <v>30665.718110372225</v>
      </c>
      <c r="Q1656" s="182">
        <f t="shared" si="1117"/>
        <v>30665.718110372225</v>
      </c>
      <c r="R1656" s="182">
        <f t="shared" si="1117"/>
        <v>32657.708085592618</v>
      </c>
      <c r="S1656" s="182">
        <f t="shared" si="1117"/>
        <v>34291.139865273333</v>
      </c>
      <c r="T1656" s="182">
        <f t="shared" si="1117"/>
        <v>34291.139865273333</v>
      </c>
      <c r="U1656" s="182">
        <f t="shared" si="1117"/>
        <v>34291.139865273333</v>
      </c>
      <c r="V1656" s="182">
        <f t="shared" si="1117"/>
        <v>34479.552721675936</v>
      </c>
      <c r="W1656" s="182">
        <f t="shared" si="1117"/>
        <v>34634.051263926071</v>
      </c>
      <c r="X1656" s="182">
        <f t="shared" si="1117"/>
        <v>34634.051263926071</v>
      </c>
      <c r="Y1656" s="182">
        <f t="shared" si="1117"/>
        <v>34634.051263926071</v>
      </c>
      <c r="Z1656" s="182">
        <f t="shared" si="1117"/>
        <v>34824.348248892697</v>
      </c>
      <c r="AA1656" s="182">
        <f t="shared" si="1117"/>
        <v>34980.391776565331</v>
      </c>
      <c r="AB1656" s="182">
        <f t="shared" si="1117"/>
        <v>34980.391776565331</v>
      </c>
      <c r="AC1656" s="182">
        <f t="shared" si="1117"/>
        <v>34980.391776565331</v>
      </c>
      <c r="AD1656" s="182">
        <f t="shared" si="1117"/>
        <v>35172.591731381624</v>
      </c>
      <c r="AE1656" s="182">
        <f t="shared" si="1117"/>
        <v>35330.195694330985</v>
      </c>
      <c r="AF1656" s="182">
        <f t="shared" si="1117"/>
        <v>35330.195694330985</v>
      </c>
      <c r="AG1656" s="182">
        <f t="shared" si="1117"/>
        <v>35330.195694330985</v>
      </c>
      <c r="AH1656" s="182">
        <f t="shared" si="1117"/>
        <v>35524.31764869544</v>
      </c>
      <c r="AI1656" s="182">
        <f t="shared" si="1117"/>
        <v>35683.497651274294</v>
      </c>
      <c r="AJ1656" s="182">
        <f t="shared" si="1117"/>
        <v>35683.497651274294</v>
      </c>
      <c r="AK1656" s="182">
        <f t="shared" si="1117"/>
        <v>35683.497651274294</v>
      </c>
      <c r="AL1656" s="182">
        <f t="shared" si="1117"/>
        <v>35879.560825182394</v>
      </c>
      <c r="AM1656" s="182">
        <f t="shared" si="1117"/>
        <v>36040.332627787044</v>
      </c>
      <c r="AN1656" s="182">
        <f t="shared" si="1117"/>
        <v>36040.332627787044</v>
      </c>
      <c r="AO1656" s="182">
        <f t="shared" si="1117"/>
        <v>36040.332627787044</v>
      </c>
      <c r="AP1656" s="182">
        <f t="shared" si="1117"/>
        <v>36238.356433434223</v>
      </c>
      <c r="AQ1656" s="182">
        <f t="shared" si="1117"/>
        <v>36400.735954064912</v>
      </c>
      <c r="AR1656" s="182">
        <f t="shared" si="1117"/>
        <v>36400.735954064912</v>
      </c>
      <c r="AS1656" s="182">
        <f t="shared" si="1117"/>
        <v>36400.735954064912</v>
      </c>
      <c r="AT1656" s="182">
        <f t="shared" si="1117"/>
        <v>36600.739997768564</v>
      </c>
      <c r="AU1656" s="182">
        <f t="shared" si="1117"/>
        <v>36764.743313605562</v>
      </c>
      <c r="AV1656" s="182">
        <f t="shared" si="1117"/>
        <v>36764.743313605562</v>
      </c>
      <c r="AW1656" s="182">
        <f t="shared" si="1117"/>
        <v>36764.743313605562</v>
      </c>
      <c r="AX1656" s="182">
        <f t="shared" si="1117"/>
        <v>37082.478385764349</v>
      </c>
      <c r="AY1656" s="182">
        <f t="shared" si="1117"/>
        <v>36611.730346349192</v>
      </c>
      <c r="AZ1656" s="182">
        <f t="shared" si="1117"/>
        <v>36611.730346349192</v>
      </c>
      <c r="BA1656" s="182">
        <f t="shared" si="1117"/>
        <v>36611.730346349192</v>
      </c>
      <c r="BB1656" s="182">
        <f t="shared" si="1117"/>
        <v>36812.89369990056</v>
      </c>
      <c r="BC1656" s="182">
        <f t="shared" si="1117"/>
        <v>36977.847649812691</v>
      </c>
      <c r="BD1656" s="182">
        <f t="shared" si="1117"/>
        <v>36977.847649812691</v>
      </c>
    </row>
    <row r="1657" spans="1:57" ht="15.5" x14ac:dyDescent="0.35">
      <c r="B1657" s="145">
        <f t="shared" ref="B1657:C1662" si="1118">B1656</f>
        <v>54</v>
      </c>
      <c r="C1657" s="146" t="str">
        <f t="shared" si="1118"/>
        <v>SCI HSR 1</v>
      </c>
      <c r="D1657" s="180" t="s">
        <v>788</v>
      </c>
      <c r="E1657" s="166">
        <v>47979</v>
      </c>
      <c r="F1657" s="149"/>
      <c r="G1657" s="180" t="s">
        <v>789</v>
      </c>
      <c r="H1657" s="180" t="s">
        <v>765</v>
      </c>
      <c r="I1657" s="180" t="s">
        <v>766</v>
      </c>
      <c r="J1657" s="180" t="s">
        <v>767</v>
      </c>
      <c r="K1657" s="157"/>
      <c r="O1657" s="149"/>
      <c r="P1657" s="149"/>
      <c r="Q1657" s="149"/>
      <c r="R1657" s="149"/>
      <c r="S1657" s="149"/>
      <c r="T1657" s="149"/>
      <c r="U1657" s="149"/>
      <c r="V1657" s="149"/>
      <c r="W1657" s="149"/>
      <c r="X1657" s="149"/>
      <c r="Y1657" s="149"/>
      <c r="Z1657" s="149"/>
      <c r="AA1657" s="149"/>
      <c r="AB1657" s="149"/>
      <c r="AC1657" s="149"/>
      <c r="AD1657" s="149"/>
      <c r="AE1657" s="149"/>
      <c r="AF1657" s="149"/>
      <c r="AG1657" s="149"/>
      <c r="AH1657" s="149"/>
      <c r="AI1657" s="149"/>
      <c r="AJ1657" s="149"/>
      <c r="AK1657" s="149"/>
      <c r="AL1657" s="149"/>
      <c r="AM1657" s="149"/>
      <c r="AN1657" s="149"/>
      <c r="AO1657" s="149"/>
      <c r="AP1657" s="149"/>
      <c r="AQ1657" s="149"/>
      <c r="AR1657" s="149"/>
      <c r="AS1657" s="149"/>
      <c r="AT1657" s="149"/>
      <c r="AU1657" s="149"/>
      <c r="AV1657" s="149"/>
      <c r="AW1657" s="149"/>
      <c r="AX1657" s="149"/>
      <c r="AY1657" s="149"/>
      <c r="AZ1657" s="149"/>
      <c r="BA1657" s="149"/>
      <c r="BB1657" s="149"/>
      <c r="BC1657" s="149"/>
      <c r="BD1657" s="149"/>
    </row>
    <row r="1658" spans="1:57" ht="15.5" x14ac:dyDescent="0.35">
      <c r="B1658" s="145">
        <f t="shared" si="1118"/>
        <v>54</v>
      </c>
      <c r="C1658" s="146" t="str">
        <f t="shared" si="1118"/>
        <v>SCI HSR 1</v>
      </c>
      <c r="D1658" s="180" t="s">
        <v>790</v>
      </c>
      <c r="E1658" s="165">
        <v>145793.63841544779</v>
      </c>
      <c r="F1658" s="149"/>
      <c r="G1658" s="183" t="s">
        <v>791</v>
      </c>
      <c r="H1658" s="165">
        <v>0</v>
      </c>
      <c r="I1658" s="166">
        <v>0</v>
      </c>
      <c r="J1658" s="166">
        <v>0</v>
      </c>
      <c r="K1658" s="157"/>
      <c r="L1658" s="184" t="s">
        <v>792</v>
      </c>
      <c r="M1658" s="208"/>
      <c r="N1658" s="208"/>
      <c r="O1658" s="174">
        <f t="shared" ref="O1658:BD1658" si="1119">IFERROR(((O$3&gt;=$E1657)*(O$2&lt;=$E1657))*$E1661,"")</f>
        <v>0</v>
      </c>
      <c r="P1658" s="174">
        <f t="shared" si="1119"/>
        <v>0</v>
      </c>
      <c r="Q1658" s="174">
        <f t="shared" si="1119"/>
        <v>0</v>
      </c>
      <c r="R1658" s="174">
        <f t="shared" si="1119"/>
        <v>0</v>
      </c>
      <c r="S1658" s="174">
        <f t="shared" si="1119"/>
        <v>0</v>
      </c>
      <c r="T1658" s="174">
        <f t="shared" si="1119"/>
        <v>0</v>
      </c>
      <c r="U1658" s="174">
        <f t="shared" si="1119"/>
        <v>0</v>
      </c>
      <c r="V1658" s="174">
        <f t="shared" si="1119"/>
        <v>0</v>
      </c>
      <c r="W1658" s="174">
        <f t="shared" si="1119"/>
        <v>0</v>
      </c>
      <c r="X1658" s="174">
        <f t="shared" si="1119"/>
        <v>0</v>
      </c>
      <c r="Y1658" s="174">
        <f t="shared" si="1119"/>
        <v>0</v>
      </c>
      <c r="Z1658" s="174">
        <f t="shared" si="1119"/>
        <v>0</v>
      </c>
      <c r="AA1658" s="174">
        <f t="shared" si="1119"/>
        <v>0</v>
      </c>
      <c r="AB1658" s="174">
        <f t="shared" si="1119"/>
        <v>0</v>
      </c>
      <c r="AC1658" s="174">
        <f t="shared" si="1119"/>
        <v>0</v>
      </c>
      <c r="AD1658" s="174">
        <f t="shared" si="1119"/>
        <v>0</v>
      </c>
      <c r="AE1658" s="174">
        <f t="shared" si="1119"/>
        <v>0</v>
      </c>
      <c r="AF1658" s="174">
        <f t="shared" si="1119"/>
        <v>0</v>
      </c>
      <c r="AG1658" s="174">
        <f t="shared" si="1119"/>
        <v>0</v>
      </c>
      <c r="AH1658" s="174">
        <f t="shared" si="1119"/>
        <v>0</v>
      </c>
      <c r="AI1658" s="174">
        <f t="shared" si="1119"/>
        <v>0</v>
      </c>
      <c r="AJ1658" s="174">
        <f t="shared" si="1119"/>
        <v>0</v>
      </c>
      <c r="AK1658" s="174">
        <f t="shared" si="1119"/>
        <v>0</v>
      </c>
      <c r="AL1658" s="174">
        <f t="shared" si="1119"/>
        <v>0</v>
      </c>
      <c r="AM1658" s="174">
        <f t="shared" si="1119"/>
        <v>0</v>
      </c>
      <c r="AN1658" s="174">
        <f t="shared" si="1119"/>
        <v>0</v>
      </c>
      <c r="AO1658" s="174">
        <f t="shared" si="1119"/>
        <v>0</v>
      </c>
      <c r="AP1658" s="174">
        <f t="shared" si="1119"/>
        <v>0</v>
      </c>
      <c r="AQ1658" s="174">
        <f t="shared" si="1119"/>
        <v>0</v>
      </c>
      <c r="AR1658" s="174">
        <f t="shared" si="1119"/>
        <v>0</v>
      </c>
      <c r="AS1658" s="174">
        <f t="shared" si="1119"/>
        <v>0</v>
      </c>
      <c r="AT1658" s="174">
        <f t="shared" si="1119"/>
        <v>0</v>
      </c>
      <c r="AU1658" s="174">
        <f t="shared" si="1119"/>
        <v>0</v>
      </c>
      <c r="AV1658" s="174">
        <f t="shared" si="1119"/>
        <v>0</v>
      </c>
      <c r="AW1658" s="174">
        <f t="shared" si="1119"/>
        <v>0</v>
      </c>
      <c r="AX1658" s="174">
        <f t="shared" si="1119"/>
        <v>0</v>
      </c>
      <c r="AY1658" s="174">
        <f t="shared" si="1119"/>
        <v>0</v>
      </c>
      <c r="AZ1658" s="174">
        <f t="shared" si="1119"/>
        <v>0</v>
      </c>
      <c r="BA1658" s="174">
        <f t="shared" si="1119"/>
        <v>0</v>
      </c>
      <c r="BB1658" s="174">
        <f t="shared" si="1119"/>
        <v>0</v>
      </c>
      <c r="BC1658" s="174">
        <f t="shared" si="1119"/>
        <v>0</v>
      </c>
      <c r="BD1658" s="174">
        <f t="shared" si="1119"/>
        <v>0</v>
      </c>
    </row>
    <row r="1659" spans="1:57" ht="15.5" x14ac:dyDescent="0.35">
      <c r="B1659" s="145">
        <f t="shared" si="1118"/>
        <v>54</v>
      </c>
      <c r="C1659" s="146" t="str">
        <f t="shared" si="1118"/>
        <v>SCI HSR 1</v>
      </c>
      <c r="D1659" s="180" t="s">
        <v>121</v>
      </c>
      <c r="E1659" s="185">
        <f>IF(E1657&gt;MAX($O$3:$BD$3),BD1648,
IF(E1657&lt;MIN($O$3:$BD$3),1,SUMIFS($O1649:$BD1649,$O$2:$BD$2,"&lt;="&amp;E1657,$O$3:$BD$3,"&gt;="&amp;E1657)))</f>
        <v>1.1105825971018544</v>
      </c>
      <c r="F1659" s="149"/>
      <c r="G1659" s="183" t="s">
        <v>793</v>
      </c>
      <c r="H1659" s="165">
        <v>0</v>
      </c>
      <c r="I1659" s="166">
        <v>0</v>
      </c>
      <c r="J1659" s="166">
        <v>0</v>
      </c>
      <c r="K1659" s="157"/>
      <c r="L1659" s="186" t="s">
        <v>794</v>
      </c>
      <c r="M1659" s="210"/>
      <c r="N1659" s="210"/>
      <c r="O1659" s="175">
        <f t="shared" ref="O1659:BD1659" si="1120">IFERROR(((O$3&gt;=$E1654)*(O$2&lt;=$E1654))*$H1662,"")</f>
        <v>0</v>
      </c>
      <c r="P1659" s="175">
        <f t="shared" si="1120"/>
        <v>0</v>
      </c>
      <c r="Q1659" s="175">
        <f t="shared" si="1120"/>
        <v>0</v>
      </c>
      <c r="R1659" s="175">
        <f t="shared" si="1120"/>
        <v>0</v>
      </c>
      <c r="S1659" s="175">
        <f t="shared" si="1120"/>
        <v>0</v>
      </c>
      <c r="T1659" s="175">
        <f t="shared" si="1120"/>
        <v>0</v>
      </c>
      <c r="U1659" s="175">
        <f t="shared" si="1120"/>
        <v>0</v>
      </c>
      <c r="V1659" s="175">
        <f t="shared" si="1120"/>
        <v>0</v>
      </c>
      <c r="W1659" s="175">
        <f t="shared" si="1120"/>
        <v>0</v>
      </c>
      <c r="X1659" s="175">
        <f t="shared" si="1120"/>
        <v>0</v>
      </c>
      <c r="Y1659" s="175">
        <f t="shared" si="1120"/>
        <v>0</v>
      </c>
      <c r="Z1659" s="175">
        <f t="shared" si="1120"/>
        <v>0</v>
      </c>
      <c r="AA1659" s="175">
        <f t="shared" si="1120"/>
        <v>0</v>
      </c>
      <c r="AB1659" s="175">
        <f t="shared" si="1120"/>
        <v>0</v>
      </c>
      <c r="AC1659" s="175">
        <f t="shared" si="1120"/>
        <v>0</v>
      </c>
      <c r="AD1659" s="175">
        <f t="shared" si="1120"/>
        <v>0</v>
      </c>
      <c r="AE1659" s="175">
        <f t="shared" si="1120"/>
        <v>0</v>
      </c>
      <c r="AF1659" s="175">
        <f t="shared" si="1120"/>
        <v>0</v>
      </c>
      <c r="AG1659" s="175">
        <f t="shared" si="1120"/>
        <v>0</v>
      </c>
      <c r="AH1659" s="175">
        <f t="shared" si="1120"/>
        <v>0</v>
      </c>
      <c r="AI1659" s="175">
        <f t="shared" si="1120"/>
        <v>0</v>
      </c>
      <c r="AJ1659" s="175">
        <f t="shared" si="1120"/>
        <v>0</v>
      </c>
      <c r="AK1659" s="175">
        <f t="shared" si="1120"/>
        <v>0</v>
      </c>
      <c r="AL1659" s="175">
        <f t="shared" si="1120"/>
        <v>0</v>
      </c>
      <c r="AM1659" s="175">
        <f t="shared" si="1120"/>
        <v>0</v>
      </c>
      <c r="AN1659" s="175">
        <f t="shared" si="1120"/>
        <v>0</v>
      </c>
      <c r="AO1659" s="175">
        <f t="shared" si="1120"/>
        <v>0</v>
      </c>
      <c r="AP1659" s="175">
        <f t="shared" si="1120"/>
        <v>0</v>
      </c>
      <c r="AQ1659" s="175">
        <f t="shared" si="1120"/>
        <v>0</v>
      </c>
      <c r="AR1659" s="175">
        <f t="shared" si="1120"/>
        <v>0</v>
      </c>
      <c r="AS1659" s="175">
        <f t="shared" si="1120"/>
        <v>0</v>
      </c>
      <c r="AT1659" s="175">
        <f t="shared" si="1120"/>
        <v>0</v>
      </c>
      <c r="AU1659" s="175">
        <f t="shared" si="1120"/>
        <v>0</v>
      </c>
      <c r="AV1659" s="175">
        <f t="shared" si="1120"/>
        <v>0</v>
      </c>
      <c r="AW1659" s="175">
        <f t="shared" si="1120"/>
        <v>0</v>
      </c>
      <c r="AX1659" s="175">
        <f t="shared" si="1120"/>
        <v>0</v>
      </c>
      <c r="AY1659" s="175">
        <f t="shared" si="1120"/>
        <v>0</v>
      </c>
      <c r="AZ1659" s="175">
        <f t="shared" si="1120"/>
        <v>0</v>
      </c>
      <c r="BA1659" s="175">
        <f t="shared" si="1120"/>
        <v>0</v>
      </c>
      <c r="BB1659" s="175">
        <f t="shared" si="1120"/>
        <v>0</v>
      </c>
      <c r="BC1659" s="175">
        <f t="shared" si="1120"/>
        <v>0</v>
      </c>
      <c r="BD1659" s="175">
        <f t="shared" si="1120"/>
        <v>0</v>
      </c>
    </row>
    <row r="1660" spans="1:57" ht="15.5" x14ac:dyDescent="0.35">
      <c r="B1660" s="145">
        <f t="shared" si="1118"/>
        <v>54</v>
      </c>
      <c r="C1660" s="146" t="str">
        <f t="shared" si="1118"/>
        <v>SCI HSR 1</v>
      </c>
      <c r="D1660" s="180" t="s">
        <v>54</v>
      </c>
      <c r="E1660" s="176">
        <v>0</v>
      </c>
      <c r="F1660" s="149"/>
      <c r="G1660" s="183" t="s">
        <v>795</v>
      </c>
      <c r="H1660" s="165">
        <v>0</v>
      </c>
      <c r="I1660" s="166">
        <v>0</v>
      </c>
      <c r="J1660" s="166">
        <v>0</v>
      </c>
      <c r="L1660" s="186" t="s">
        <v>796</v>
      </c>
      <c r="M1660" s="210"/>
      <c r="N1660" s="210"/>
      <c r="O1660" s="175">
        <f t="shared" ref="O1660:BD1660" si="1121">IFERROR(((O$3&gt;=$E1657)*(O$2&lt;=$E1657))*$J1662,"")</f>
        <v>0</v>
      </c>
      <c r="P1660" s="175">
        <f t="shared" si="1121"/>
        <v>0</v>
      </c>
      <c r="Q1660" s="175">
        <f t="shared" si="1121"/>
        <v>0</v>
      </c>
      <c r="R1660" s="175">
        <f t="shared" si="1121"/>
        <v>0</v>
      </c>
      <c r="S1660" s="175">
        <f t="shared" si="1121"/>
        <v>0</v>
      </c>
      <c r="T1660" s="175">
        <f t="shared" si="1121"/>
        <v>0</v>
      </c>
      <c r="U1660" s="175">
        <f t="shared" si="1121"/>
        <v>0</v>
      </c>
      <c r="V1660" s="175">
        <f t="shared" si="1121"/>
        <v>0</v>
      </c>
      <c r="W1660" s="175">
        <f t="shared" si="1121"/>
        <v>0</v>
      </c>
      <c r="X1660" s="175">
        <f t="shared" si="1121"/>
        <v>0</v>
      </c>
      <c r="Y1660" s="175">
        <f t="shared" si="1121"/>
        <v>0</v>
      </c>
      <c r="Z1660" s="175">
        <f t="shared" si="1121"/>
        <v>0</v>
      </c>
      <c r="AA1660" s="175">
        <f t="shared" si="1121"/>
        <v>0</v>
      </c>
      <c r="AB1660" s="175">
        <f t="shared" si="1121"/>
        <v>0</v>
      </c>
      <c r="AC1660" s="175">
        <f t="shared" si="1121"/>
        <v>0</v>
      </c>
      <c r="AD1660" s="175">
        <f t="shared" si="1121"/>
        <v>0</v>
      </c>
      <c r="AE1660" s="175">
        <f t="shared" si="1121"/>
        <v>0</v>
      </c>
      <c r="AF1660" s="175">
        <f t="shared" si="1121"/>
        <v>0</v>
      </c>
      <c r="AG1660" s="175">
        <f t="shared" si="1121"/>
        <v>0</v>
      </c>
      <c r="AH1660" s="175">
        <f t="shared" si="1121"/>
        <v>0</v>
      </c>
      <c r="AI1660" s="175">
        <f t="shared" si="1121"/>
        <v>0</v>
      </c>
      <c r="AJ1660" s="175">
        <f t="shared" si="1121"/>
        <v>0</v>
      </c>
      <c r="AK1660" s="175">
        <f t="shared" si="1121"/>
        <v>0</v>
      </c>
      <c r="AL1660" s="175">
        <f t="shared" si="1121"/>
        <v>0</v>
      </c>
      <c r="AM1660" s="175">
        <f t="shared" si="1121"/>
        <v>0</v>
      </c>
      <c r="AN1660" s="175">
        <f t="shared" si="1121"/>
        <v>0</v>
      </c>
      <c r="AO1660" s="175">
        <f t="shared" si="1121"/>
        <v>0</v>
      </c>
      <c r="AP1660" s="175">
        <f t="shared" si="1121"/>
        <v>0</v>
      </c>
      <c r="AQ1660" s="175">
        <f t="shared" si="1121"/>
        <v>0</v>
      </c>
      <c r="AR1660" s="175">
        <f t="shared" si="1121"/>
        <v>0</v>
      </c>
      <c r="AS1660" s="175">
        <f t="shared" si="1121"/>
        <v>0</v>
      </c>
      <c r="AT1660" s="175">
        <f t="shared" si="1121"/>
        <v>0</v>
      </c>
      <c r="AU1660" s="175">
        <f t="shared" si="1121"/>
        <v>0</v>
      </c>
      <c r="AV1660" s="175">
        <f t="shared" si="1121"/>
        <v>0</v>
      </c>
      <c r="AW1660" s="175">
        <f t="shared" si="1121"/>
        <v>0</v>
      </c>
      <c r="AX1660" s="175">
        <f t="shared" si="1121"/>
        <v>0</v>
      </c>
      <c r="AY1660" s="175">
        <f t="shared" si="1121"/>
        <v>0</v>
      </c>
      <c r="AZ1660" s="175">
        <f t="shared" si="1121"/>
        <v>0</v>
      </c>
      <c r="BA1660" s="175">
        <f t="shared" si="1121"/>
        <v>0</v>
      </c>
      <c r="BB1660" s="175">
        <f t="shared" si="1121"/>
        <v>0</v>
      </c>
      <c r="BC1660" s="175">
        <f t="shared" si="1121"/>
        <v>0</v>
      </c>
      <c r="BD1660" s="175">
        <f t="shared" si="1121"/>
        <v>0</v>
      </c>
    </row>
    <row r="1661" spans="1:57" ht="15.5" x14ac:dyDescent="0.35">
      <c r="B1661" s="145">
        <f t="shared" si="1118"/>
        <v>54</v>
      </c>
      <c r="C1661" s="146" t="str">
        <f t="shared" si="1118"/>
        <v>SCI HSR 1</v>
      </c>
      <c r="D1661" s="180" t="s">
        <v>797</v>
      </c>
      <c r="E1661" s="165">
        <v>0</v>
      </c>
      <c r="F1661" s="149"/>
      <c r="G1661" s="187"/>
      <c r="H1661" s="149"/>
      <c r="I1661" s="149"/>
      <c r="J1661" s="157"/>
      <c r="L1661" s="186" t="s">
        <v>798</v>
      </c>
      <c r="M1661" s="210"/>
      <c r="N1661" s="210"/>
      <c r="O1661" s="175">
        <f t="shared" ref="O1661:BD1661" si="1122">IFERROR(((O$3&gt;=$J1651)*(O$2&lt;=$J1651))*$E1662,"")</f>
        <v>0</v>
      </c>
      <c r="P1661" s="175">
        <f t="shared" si="1122"/>
        <v>0</v>
      </c>
      <c r="Q1661" s="175">
        <f t="shared" si="1122"/>
        <v>0</v>
      </c>
      <c r="R1661" s="175">
        <f t="shared" si="1122"/>
        <v>0</v>
      </c>
      <c r="S1661" s="175">
        <f t="shared" si="1122"/>
        <v>0</v>
      </c>
      <c r="T1661" s="175">
        <f t="shared" si="1122"/>
        <v>0</v>
      </c>
      <c r="U1661" s="175">
        <f t="shared" si="1122"/>
        <v>0</v>
      </c>
      <c r="V1661" s="175">
        <f t="shared" si="1122"/>
        <v>0</v>
      </c>
      <c r="W1661" s="175">
        <f t="shared" si="1122"/>
        <v>0</v>
      </c>
      <c r="X1661" s="175">
        <f t="shared" si="1122"/>
        <v>0</v>
      </c>
      <c r="Y1661" s="175">
        <f t="shared" si="1122"/>
        <v>0</v>
      </c>
      <c r="Z1661" s="175">
        <f t="shared" si="1122"/>
        <v>0</v>
      </c>
      <c r="AA1661" s="175">
        <f t="shared" si="1122"/>
        <v>0</v>
      </c>
      <c r="AB1661" s="175">
        <f t="shared" si="1122"/>
        <v>0</v>
      </c>
      <c r="AC1661" s="175">
        <f t="shared" si="1122"/>
        <v>0</v>
      </c>
      <c r="AD1661" s="175">
        <f t="shared" si="1122"/>
        <v>0</v>
      </c>
      <c r="AE1661" s="175">
        <f t="shared" si="1122"/>
        <v>0</v>
      </c>
      <c r="AF1661" s="175">
        <f t="shared" si="1122"/>
        <v>0</v>
      </c>
      <c r="AG1661" s="175">
        <f t="shared" si="1122"/>
        <v>0</v>
      </c>
      <c r="AH1661" s="175">
        <f t="shared" si="1122"/>
        <v>0</v>
      </c>
      <c r="AI1661" s="175">
        <f t="shared" si="1122"/>
        <v>0</v>
      </c>
      <c r="AJ1661" s="175">
        <f t="shared" si="1122"/>
        <v>0</v>
      </c>
      <c r="AK1661" s="175">
        <f t="shared" si="1122"/>
        <v>0</v>
      </c>
      <c r="AL1661" s="175">
        <f t="shared" si="1122"/>
        <v>0</v>
      </c>
      <c r="AM1661" s="175">
        <f t="shared" si="1122"/>
        <v>0</v>
      </c>
      <c r="AN1661" s="175">
        <f t="shared" si="1122"/>
        <v>0</v>
      </c>
      <c r="AO1661" s="175">
        <f t="shared" si="1122"/>
        <v>0</v>
      </c>
      <c r="AP1661" s="175">
        <f t="shared" si="1122"/>
        <v>0</v>
      </c>
      <c r="AQ1661" s="175">
        <f t="shared" si="1122"/>
        <v>0</v>
      </c>
      <c r="AR1661" s="175">
        <f t="shared" si="1122"/>
        <v>0</v>
      </c>
      <c r="AS1661" s="175">
        <f t="shared" si="1122"/>
        <v>0</v>
      </c>
      <c r="AT1661" s="175">
        <f t="shared" si="1122"/>
        <v>0</v>
      </c>
      <c r="AU1661" s="175">
        <f t="shared" si="1122"/>
        <v>0</v>
      </c>
      <c r="AV1661" s="175">
        <f t="shared" si="1122"/>
        <v>0</v>
      </c>
      <c r="AW1661" s="175">
        <f t="shared" si="1122"/>
        <v>0</v>
      </c>
      <c r="AX1661" s="175">
        <f t="shared" si="1122"/>
        <v>0</v>
      </c>
      <c r="AY1661" s="175">
        <f t="shared" si="1122"/>
        <v>0</v>
      </c>
      <c r="AZ1661" s="175">
        <f t="shared" si="1122"/>
        <v>0</v>
      </c>
      <c r="BA1661" s="175">
        <f t="shared" si="1122"/>
        <v>0</v>
      </c>
      <c r="BB1661" s="175">
        <f t="shared" si="1122"/>
        <v>0</v>
      </c>
      <c r="BC1661" s="175">
        <f t="shared" si="1122"/>
        <v>0</v>
      </c>
      <c r="BD1661" s="175">
        <f t="shared" si="1122"/>
        <v>0</v>
      </c>
    </row>
    <row r="1662" spans="1:57" ht="15.5" x14ac:dyDescent="0.35">
      <c r="B1662" s="145">
        <f t="shared" si="1118"/>
        <v>54</v>
      </c>
      <c r="C1662" s="146" t="str">
        <f t="shared" si="1118"/>
        <v>SCI HSR 1</v>
      </c>
      <c r="D1662" s="180" t="s">
        <v>798</v>
      </c>
      <c r="E1662" s="165">
        <v>0</v>
      </c>
      <c r="F1662" s="149"/>
      <c r="G1662" s="180" t="s">
        <v>794</v>
      </c>
      <c r="H1662" s="165">
        <v>0</v>
      </c>
      <c r="I1662" s="180" t="s">
        <v>796</v>
      </c>
      <c r="J1662" s="165">
        <v>0</v>
      </c>
      <c r="L1662" s="188" t="s">
        <v>799</v>
      </c>
      <c r="M1662" s="211"/>
      <c r="N1662" s="211"/>
      <c r="O1662" s="179">
        <f t="shared" ref="O1662:BD1662" si="1123">IFERROR(-($E1643+$H1643+$J1643)*O1644,"")</f>
        <v>0</v>
      </c>
      <c r="P1662" s="179">
        <f t="shared" si="1123"/>
        <v>0</v>
      </c>
      <c r="Q1662" s="179">
        <f t="shared" si="1123"/>
        <v>0</v>
      </c>
      <c r="R1662" s="179">
        <f t="shared" si="1123"/>
        <v>0</v>
      </c>
      <c r="S1662" s="179">
        <f t="shared" si="1123"/>
        <v>0</v>
      </c>
      <c r="T1662" s="179">
        <f t="shared" si="1123"/>
        <v>0</v>
      </c>
      <c r="U1662" s="179">
        <f t="shared" si="1123"/>
        <v>0</v>
      </c>
      <c r="V1662" s="179">
        <f t="shared" si="1123"/>
        <v>0</v>
      </c>
      <c r="W1662" s="179">
        <f t="shared" si="1123"/>
        <v>0</v>
      </c>
      <c r="X1662" s="179">
        <f t="shared" si="1123"/>
        <v>0</v>
      </c>
      <c r="Y1662" s="179">
        <f t="shared" si="1123"/>
        <v>0</v>
      </c>
      <c r="Z1662" s="179">
        <f t="shared" si="1123"/>
        <v>0</v>
      </c>
      <c r="AA1662" s="179">
        <f t="shared" si="1123"/>
        <v>0</v>
      </c>
      <c r="AB1662" s="179">
        <f t="shared" si="1123"/>
        <v>0</v>
      </c>
      <c r="AC1662" s="179">
        <f t="shared" si="1123"/>
        <v>0</v>
      </c>
      <c r="AD1662" s="179">
        <f t="shared" si="1123"/>
        <v>0</v>
      </c>
      <c r="AE1662" s="179">
        <f t="shared" si="1123"/>
        <v>0</v>
      </c>
      <c r="AF1662" s="179">
        <f t="shared" si="1123"/>
        <v>0</v>
      </c>
      <c r="AG1662" s="179">
        <f t="shared" si="1123"/>
        <v>0</v>
      </c>
      <c r="AH1662" s="179">
        <f t="shared" si="1123"/>
        <v>0</v>
      </c>
      <c r="AI1662" s="179">
        <f t="shared" si="1123"/>
        <v>0</v>
      </c>
      <c r="AJ1662" s="179">
        <f t="shared" si="1123"/>
        <v>0</v>
      </c>
      <c r="AK1662" s="179">
        <f t="shared" si="1123"/>
        <v>0</v>
      </c>
      <c r="AL1662" s="179">
        <f t="shared" si="1123"/>
        <v>0</v>
      </c>
      <c r="AM1662" s="179">
        <f t="shared" si="1123"/>
        <v>0</v>
      </c>
      <c r="AN1662" s="179">
        <f t="shared" si="1123"/>
        <v>0</v>
      </c>
      <c r="AO1662" s="179">
        <f t="shared" si="1123"/>
        <v>0</v>
      </c>
      <c r="AP1662" s="179">
        <f t="shared" si="1123"/>
        <v>0</v>
      </c>
      <c r="AQ1662" s="179">
        <f t="shared" si="1123"/>
        <v>0</v>
      </c>
      <c r="AR1662" s="179">
        <f t="shared" si="1123"/>
        <v>0</v>
      </c>
      <c r="AS1662" s="179">
        <f t="shared" si="1123"/>
        <v>0</v>
      </c>
      <c r="AT1662" s="179">
        <f t="shared" si="1123"/>
        <v>0</v>
      </c>
      <c r="AU1662" s="179">
        <f t="shared" si="1123"/>
        <v>0</v>
      </c>
      <c r="AV1662" s="179">
        <f t="shared" si="1123"/>
        <v>0</v>
      </c>
      <c r="AW1662" s="179">
        <f t="shared" si="1123"/>
        <v>0</v>
      </c>
      <c r="AX1662" s="179">
        <f t="shared" si="1123"/>
        <v>0</v>
      </c>
      <c r="AY1662" s="179">
        <f t="shared" si="1123"/>
        <v>0</v>
      </c>
      <c r="AZ1662" s="179">
        <f t="shared" si="1123"/>
        <v>0</v>
      </c>
      <c r="BA1662" s="179">
        <f t="shared" si="1123"/>
        <v>0</v>
      </c>
      <c r="BB1662" s="179">
        <f t="shared" si="1123"/>
        <v>0</v>
      </c>
      <c r="BC1662" s="179">
        <f t="shared" si="1123"/>
        <v>0</v>
      </c>
      <c r="BD1662" s="179">
        <f t="shared" si="1123"/>
        <v>0</v>
      </c>
    </row>
    <row r="1663" spans="1:57" x14ac:dyDescent="0.3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  <c r="BA1663"/>
      <c r="BB1663"/>
      <c r="BC1663"/>
      <c r="BD1663"/>
    </row>
    <row r="1664" spans="1:57" ht="15.5" x14ac:dyDescent="0.3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  <c r="BA1664"/>
      <c r="BB1664"/>
      <c r="BC1664"/>
      <c r="BD1664"/>
      <c r="BE1664" s="135"/>
    </row>
    <row r="1665" spans="1:59" ht="15.5" x14ac:dyDescent="0.35">
      <c r="A1665" s="135"/>
      <c r="B1665" s="205">
        <v>55</v>
      </c>
      <c r="C1665" s="206" t="str">
        <f>H1667</f>
        <v>SCI HSR 1</v>
      </c>
      <c r="D1665" s="207" t="s">
        <v>373</v>
      </c>
      <c r="E1665" s="207"/>
      <c r="F1665" s="207"/>
      <c r="G1665" s="207"/>
      <c r="H1665" s="207"/>
      <c r="I1665" s="207"/>
      <c r="J1665" s="207"/>
      <c r="K1665" s="206"/>
      <c r="L1665" s="206"/>
      <c r="M1665" s="206"/>
      <c r="N1665" s="206"/>
      <c r="O1665" s="220"/>
      <c r="P1665" s="220"/>
      <c r="Q1665" s="220"/>
      <c r="R1665" s="220"/>
      <c r="S1665" s="220"/>
      <c r="T1665" s="220"/>
      <c r="U1665" s="220"/>
      <c r="V1665" s="220"/>
      <c r="W1665" s="220"/>
      <c r="X1665" s="220"/>
      <c r="Y1665" s="220"/>
      <c r="Z1665" s="220"/>
      <c r="AA1665" s="220"/>
      <c r="AB1665" s="220"/>
      <c r="AC1665" s="220"/>
      <c r="AD1665" s="220"/>
      <c r="AE1665" s="220"/>
      <c r="AF1665" s="220"/>
      <c r="AG1665" s="220"/>
      <c r="AH1665" s="220"/>
      <c r="AI1665" s="220"/>
      <c r="AJ1665" s="220"/>
      <c r="AK1665" s="220"/>
      <c r="AL1665" s="220"/>
      <c r="AM1665" s="220"/>
      <c r="AN1665" s="220"/>
      <c r="AO1665" s="220"/>
      <c r="AP1665" s="220"/>
      <c r="AQ1665" s="220"/>
      <c r="AR1665" s="220"/>
      <c r="AS1665" s="220"/>
      <c r="AT1665" s="220"/>
      <c r="AU1665" s="220"/>
      <c r="AV1665" s="220"/>
      <c r="AW1665" s="220"/>
      <c r="AX1665" s="220"/>
      <c r="AY1665" s="220"/>
      <c r="AZ1665" s="220"/>
      <c r="BA1665" s="220"/>
      <c r="BB1665" s="220"/>
      <c r="BC1665" s="220"/>
      <c r="BD1665" s="220"/>
      <c r="BE1665" s="135"/>
      <c r="BF1665" s="135"/>
      <c r="BG1665" s="135"/>
    </row>
    <row r="1666" spans="1:59" ht="15.5" x14ac:dyDescent="0.35">
      <c r="A1666" s="169"/>
      <c r="B1666" s="145">
        <f>B1665</f>
        <v>55</v>
      </c>
      <c r="C1666" s="146" t="str">
        <f>C1665</f>
        <v>SCI HSR 1</v>
      </c>
      <c r="D1666" s="169"/>
      <c r="E1666" s="169"/>
      <c r="F1666" s="169"/>
      <c r="G1666" s="169"/>
      <c r="H1666" s="169"/>
      <c r="I1666" s="169"/>
      <c r="J1666" s="169"/>
      <c r="K1666" s="169"/>
      <c r="L1666" s="169"/>
      <c r="M1666" s="169"/>
      <c r="N1666" s="169"/>
      <c r="O1666" s="178"/>
      <c r="P1666" s="178"/>
      <c r="Q1666" s="178"/>
      <c r="R1666" s="178"/>
      <c r="S1666" s="178"/>
      <c r="T1666" s="178"/>
      <c r="U1666" s="178"/>
      <c r="V1666" s="178"/>
      <c r="W1666" s="178"/>
      <c r="X1666" s="178"/>
      <c r="Y1666" s="178"/>
      <c r="Z1666" s="178"/>
      <c r="AA1666" s="178"/>
      <c r="AB1666" s="178"/>
      <c r="AC1666" s="178"/>
      <c r="AD1666" s="178"/>
      <c r="AE1666" s="178"/>
      <c r="AF1666" s="178"/>
      <c r="AG1666" s="178"/>
      <c r="AH1666" s="178"/>
      <c r="AI1666" s="178"/>
      <c r="AJ1666" s="178"/>
      <c r="AK1666" s="178"/>
      <c r="AL1666" s="178"/>
      <c r="AM1666" s="178"/>
      <c r="AN1666" s="178"/>
      <c r="AO1666" s="178"/>
      <c r="AP1666" s="178"/>
      <c r="AQ1666" s="178"/>
      <c r="AR1666" s="178"/>
      <c r="AS1666" s="178"/>
      <c r="AT1666" s="178"/>
      <c r="AU1666" s="178"/>
      <c r="AV1666" s="178"/>
      <c r="AW1666" s="178"/>
      <c r="AX1666" s="178"/>
      <c r="AY1666" s="178"/>
      <c r="AZ1666" s="178"/>
      <c r="BA1666" s="178"/>
      <c r="BB1666" s="178"/>
      <c r="BC1666" s="178"/>
      <c r="BD1666" s="178"/>
      <c r="BE1666" s="169"/>
      <c r="BF1666" s="169"/>
      <c r="BG1666" s="169"/>
    </row>
    <row r="1667" spans="1:59" ht="15.5" x14ac:dyDescent="0.35">
      <c r="B1667" s="145">
        <f t="shared" ref="B1667:C1682" si="1124">B1666</f>
        <v>55</v>
      </c>
      <c r="C1667" s="146" t="str">
        <f t="shared" si="1124"/>
        <v>SCI HSR 1</v>
      </c>
      <c r="D1667" s="147" t="s">
        <v>20</v>
      </c>
      <c r="E1667" s="148" t="s">
        <v>368</v>
      </c>
      <c r="F1667" s="149"/>
      <c r="G1667" s="147" t="s">
        <v>757</v>
      </c>
      <c r="H1667" s="148" t="s">
        <v>355</v>
      </c>
      <c r="I1667" s="148"/>
      <c r="J1667" s="148"/>
      <c r="L1667" s="150" t="s">
        <v>758</v>
      </c>
      <c r="M1667" s="208"/>
      <c r="N1667" s="208"/>
      <c r="O1667" s="151">
        <f>($E1678&gt;0)*($E1672&lt;O$2)*(EDATE($E1672,$E1678)&gt;O$3)*((O$3-O$2+1)/O$4)
+($E1678&gt;0)*($E1672&lt;O$2)*(EDATE($E1672,$E1678)&gt;=O$2)*(EDATE($E1672,$E1678)&lt;=O$3)*((EDATE($E1672,$E1678)-O$2)/O$4)
+($E1678&gt;0)*($E1672&lt;O$2)*(EDATE($E1672,$E1678)&lt;O$2)*(0)
+($E1678&gt;0)*($E1672&gt;=O$2)*($E1672&lt;=O$3)*(EDATE($E1672,$E1678)&gt;=O$2)*(EDATE($E1672,$E1678)&lt;=O$3)*((EDATE($E1672,$E1678)-$E1672+1)/O$4)
+($E1678&gt;0)*($E1672&gt;=O$2)*($E1672&lt;=O$3)*(EDATE($E1672,$E1678)&gt;O$3)*((O$3-$E1672+1)/O$4)
+($E1678&gt;0)*($E1672&gt;O$3)*(0)</f>
        <v>0</v>
      </c>
      <c r="P1667" s="151">
        <f t="shared" ref="P1667:BD1667" si="1125">($E1678&gt;0)*($E1672&lt;P$2)*(EDATE($E1672,$E1678)&gt;P$3)*((P$3-P$2+1)/P$4)
+($E1678&gt;0)*($E1672&lt;P$2)*(EDATE($E1672,$E1678)&gt;=P$2)*(EDATE($E1672,$E1678)&lt;=P$3)*((EDATE($E1672,$E1678)-P$2)/P$4)
+($E1678&gt;0)*($E1672&lt;P$2)*(EDATE($E1672,$E1678)&lt;P$2)*(0)
+($E1678&gt;0)*($E1672&gt;=P$2)*($E1672&lt;=P$3)*(EDATE($E1672,$E1678)&gt;=P$2)*(EDATE($E1672,$E1678)&lt;=P$3)*((EDATE($E1672,$E1678)-$E1672+1)/P$4)
+($E1678&gt;0)*($E1672&gt;=P$2)*($E1672&lt;=P$3)*(EDATE($E1672,$E1678)&gt;P$3)*((P$3-$E1672+1)/P$4)
+($E1678&gt;0)*($E1672&gt;P$3)*(0)</f>
        <v>0</v>
      </c>
      <c r="Q1667" s="151">
        <f t="shared" si="1125"/>
        <v>0</v>
      </c>
      <c r="R1667" s="151">
        <f t="shared" si="1125"/>
        <v>0</v>
      </c>
      <c r="S1667" s="151">
        <f t="shared" si="1125"/>
        <v>0</v>
      </c>
      <c r="T1667" s="151">
        <f t="shared" si="1125"/>
        <v>0</v>
      </c>
      <c r="U1667" s="151">
        <f t="shared" si="1125"/>
        <v>0</v>
      </c>
      <c r="V1667" s="151">
        <f t="shared" si="1125"/>
        <v>0</v>
      </c>
      <c r="W1667" s="151">
        <f t="shared" si="1125"/>
        <v>0</v>
      </c>
      <c r="X1667" s="151">
        <f t="shared" si="1125"/>
        <v>0</v>
      </c>
      <c r="Y1667" s="151">
        <f t="shared" si="1125"/>
        <v>0</v>
      </c>
      <c r="Z1667" s="151">
        <f t="shared" si="1125"/>
        <v>0</v>
      </c>
      <c r="AA1667" s="151">
        <f t="shared" si="1125"/>
        <v>0</v>
      </c>
      <c r="AB1667" s="151">
        <f t="shared" si="1125"/>
        <v>0</v>
      </c>
      <c r="AC1667" s="151">
        <f t="shared" si="1125"/>
        <v>0</v>
      </c>
      <c r="AD1667" s="151">
        <f t="shared" si="1125"/>
        <v>0</v>
      </c>
      <c r="AE1667" s="151">
        <f t="shared" si="1125"/>
        <v>0</v>
      </c>
      <c r="AF1667" s="151">
        <f t="shared" si="1125"/>
        <v>0</v>
      </c>
      <c r="AG1667" s="151">
        <f t="shared" si="1125"/>
        <v>0</v>
      </c>
      <c r="AH1667" s="151">
        <f t="shared" si="1125"/>
        <v>0</v>
      </c>
      <c r="AI1667" s="151">
        <f t="shared" si="1125"/>
        <v>0</v>
      </c>
      <c r="AJ1667" s="151">
        <f t="shared" si="1125"/>
        <v>0</v>
      </c>
      <c r="AK1667" s="151">
        <f t="shared" si="1125"/>
        <v>0</v>
      </c>
      <c r="AL1667" s="151">
        <f t="shared" si="1125"/>
        <v>0</v>
      </c>
      <c r="AM1667" s="151">
        <f t="shared" si="1125"/>
        <v>0</v>
      </c>
      <c r="AN1667" s="151">
        <f t="shared" si="1125"/>
        <v>0</v>
      </c>
      <c r="AO1667" s="151">
        <f t="shared" si="1125"/>
        <v>0</v>
      </c>
      <c r="AP1667" s="151">
        <f t="shared" si="1125"/>
        <v>0</v>
      </c>
      <c r="AQ1667" s="151">
        <f t="shared" si="1125"/>
        <v>0</v>
      </c>
      <c r="AR1667" s="151">
        <f t="shared" si="1125"/>
        <v>0</v>
      </c>
      <c r="AS1667" s="151">
        <f t="shared" si="1125"/>
        <v>0</v>
      </c>
      <c r="AT1667" s="151">
        <f t="shared" si="1125"/>
        <v>0</v>
      </c>
      <c r="AU1667" s="151">
        <f t="shared" si="1125"/>
        <v>0</v>
      </c>
      <c r="AV1667" s="151">
        <f t="shared" si="1125"/>
        <v>0</v>
      </c>
      <c r="AW1667" s="151">
        <f t="shared" si="1125"/>
        <v>0</v>
      </c>
      <c r="AX1667" s="151">
        <f t="shared" si="1125"/>
        <v>0</v>
      </c>
      <c r="AY1667" s="151">
        <f t="shared" si="1125"/>
        <v>0</v>
      </c>
      <c r="AZ1667" s="151">
        <f t="shared" si="1125"/>
        <v>0</v>
      </c>
      <c r="BA1667" s="151">
        <f t="shared" si="1125"/>
        <v>0</v>
      </c>
      <c r="BB1667" s="151">
        <f t="shared" si="1125"/>
        <v>0</v>
      </c>
      <c r="BC1667" s="151">
        <f t="shared" si="1125"/>
        <v>0</v>
      </c>
      <c r="BD1667" s="151">
        <f t="shared" si="1125"/>
        <v>0</v>
      </c>
    </row>
    <row r="1668" spans="1:59" ht="15.5" x14ac:dyDescent="0.35">
      <c r="B1668" s="145">
        <f t="shared" si="1124"/>
        <v>55</v>
      </c>
      <c r="C1668" s="146" t="str">
        <f t="shared" si="1124"/>
        <v>SCI HSR 1</v>
      </c>
      <c r="D1668" s="147" t="s">
        <v>50</v>
      </c>
      <c r="E1668" s="152">
        <v>0</v>
      </c>
      <c r="F1668" s="149"/>
      <c r="G1668" s="147" t="s">
        <v>3</v>
      </c>
      <c r="H1668" s="153">
        <v>0</v>
      </c>
      <c r="I1668" s="147" t="s">
        <v>106</v>
      </c>
      <c r="J1668" s="153">
        <v>0</v>
      </c>
      <c r="L1668" s="154" t="s">
        <v>759</v>
      </c>
      <c r="M1668" s="210"/>
      <c r="N1668" s="210"/>
      <c r="O1668" s="155">
        <f>($H1673&gt;0)*($J1673&lt;O$2)*0
+($H1673&gt;0)*($J1673&gt;=O$2)*($J1673&lt;=O$3)*(($J1673-O$2+1)/O$4)
+($H1673&gt;0)*($J1673&gt;O$3)*($I1673&gt;O$3)*0
+($H1673&gt;0)*($J1673&gt;O$3)*($I1673&lt;=O$3)*($I1673&gt;=O$2)*((O$3-$I1673+1)/O$4)
+($H1673&gt;0)*($J1673&gt;O$3)*($I1673&lt;O$2)*1
+($H1673&gt;0)*($I1673&gt;O$3)*0
+($H1674&gt;0)*($J$2350&lt;O$2)*0
+($H1674&gt;0)*($J1674&gt;=O$2)*($J1674&lt;=O$3)*(($J1674-O$2+1)/O$4)
+($H1674&gt;0)*($J1674&gt;O$3)*($I1674&gt;O$3)*0
+($H1674&gt;0)*($J1674&gt;O$3)*($I1674&lt;=O$3)*($I1674&gt;=O$2)*((O$3-$I1674+1)/O$4)
+($H1674&gt;0)*($J1674&gt;O$3)*($I1674&lt;O$2)*1
+($H1674&gt;0)*($I1674&gt;O$3)*0
+($H1675&gt;0)*($J1675&lt;O$2)*0
+($H1675&gt;0)*($J1675&gt;=O$2)*($J1675&lt;=O$3)*(($J1675-O$2+1)/O$4)
+($H1675&gt;0)*($J1675&gt;O$3)*($I1675&gt;O$3)*0
+($H1675&gt;0)*($J1675&gt;O$3)*($I1675&lt;=O$3)*($I1675&gt;=O$2)*((O$3-$I1675+1)/O$4)
+($H1675&gt;0)*($J1675&gt;O$3)*($I1675&lt;O$2)*1
+($H1675&gt;0)*($I1675&gt;O$3)*0</f>
        <v>0</v>
      </c>
      <c r="P1668" s="155">
        <f t="shared" ref="P1668:BD1668" si="1126">($H1673&gt;0)*($J1673&lt;P$2)*0
+($H1673&gt;0)*($J1673&gt;=P$2)*($J1673&lt;=P$3)*(($J1673-P$2+1)/P$4)
+($H1673&gt;0)*($J1673&gt;P$3)*($I1673&gt;P$3)*0
+($H1673&gt;0)*($J1673&gt;P$3)*($I1673&lt;=P$3)*($I1673&gt;=P$2)*((P$3-$I1673+1)/P$4)
+($H1673&gt;0)*($J1673&gt;P$3)*($I1673&lt;P$2)*1
+($H1673&gt;0)*($I1673&gt;P$3)*0
+($H1674&gt;0)*($J$2350&lt;P$2)*0
+($H1674&gt;0)*($J1674&gt;=P$2)*($J1674&lt;=P$3)*(($J1674-P$2+1)/P$4)
+($H1674&gt;0)*($J1674&gt;P$3)*($I1674&gt;P$3)*0
+($H1674&gt;0)*($J1674&gt;P$3)*($I1674&lt;=P$3)*($I1674&gt;=P$2)*((P$3-$I1674+1)/P$4)
+($H1674&gt;0)*($J1674&gt;P$3)*($I1674&lt;P$2)*1
+($H1674&gt;0)*($I1674&gt;P$3)*0
+($H1675&gt;0)*($J1675&lt;P$2)*0
+($H1675&gt;0)*($J1675&gt;=P$2)*($J1675&lt;=P$3)*(($J1675-P$2+1)/P$4)
+($H1675&gt;0)*($J1675&gt;P$3)*($I1675&gt;P$3)*0
+($H1675&gt;0)*($J1675&gt;P$3)*($I1675&lt;=P$3)*($I1675&gt;=P$2)*((P$3-$I1675+1)/P$4)
+($H1675&gt;0)*($J1675&gt;P$3)*($I1675&lt;P$2)*1
+($H1675&gt;0)*($I1675&gt;P$3)*0</f>
        <v>0</v>
      </c>
      <c r="Q1668" s="155">
        <f t="shared" si="1126"/>
        <v>0</v>
      </c>
      <c r="R1668" s="155">
        <f t="shared" si="1126"/>
        <v>0</v>
      </c>
      <c r="S1668" s="155">
        <f t="shared" si="1126"/>
        <v>0</v>
      </c>
      <c r="T1668" s="155">
        <f t="shared" si="1126"/>
        <v>0</v>
      </c>
      <c r="U1668" s="155">
        <f t="shared" si="1126"/>
        <v>0</v>
      </c>
      <c r="V1668" s="155">
        <f t="shared" si="1126"/>
        <v>0</v>
      </c>
      <c r="W1668" s="155">
        <f t="shared" si="1126"/>
        <v>0</v>
      </c>
      <c r="X1668" s="155">
        <f t="shared" si="1126"/>
        <v>0</v>
      </c>
      <c r="Y1668" s="155">
        <f t="shared" si="1126"/>
        <v>0</v>
      </c>
      <c r="Z1668" s="155">
        <f t="shared" si="1126"/>
        <v>0</v>
      </c>
      <c r="AA1668" s="155">
        <f t="shared" si="1126"/>
        <v>0</v>
      </c>
      <c r="AB1668" s="155">
        <f t="shared" si="1126"/>
        <v>0</v>
      </c>
      <c r="AC1668" s="155">
        <f t="shared" si="1126"/>
        <v>0</v>
      </c>
      <c r="AD1668" s="155">
        <f t="shared" si="1126"/>
        <v>0</v>
      </c>
      <c r="AE1668" s="155">
        <f t="shared" si="1126"/>
        <v>0</v>
      </c>
      <c r="AF1668" s="155">
        <f t="shared" si="1126"/>
        <v>0</v>
      </c>
      <c r="AG1668" s="155">
        <f t="shared" si="1126"/>
        <v>0</v>
      </c>
      <c r="AH1668" s="155">
        <f t="shared" si="1126"/>
        <v>0</v>
      </c>
      <c r="AI1668" s="155">
        <f t="shared" si="1126"/>
        <v>0</v>
      </c>
      <c r="AJ1668" s="155">
        <f t="shared" si="1126"/>
        <v>0</v>
      </c>
      <c r="AK1668" s="155">
        <f t="shared" si="1126"/>
        <v>0</v>
      </c>
      <c r="AL1668" s="155">
        <f t="shared" si="1126"/>
        <v>0</v>
      </c>
      <c r="AM1668" s="155">
        <f t="shared" si="1126"/>
        <v>0</v>
      </c>
      <c r="AN1668" s="155">
        <f t="shared" si="1126"/>
        <v>0</v>
      </c>
      <c r="AO1668" s="155">
        <f t="shared" si="1126"/>
        <v>0</v>
      </c>
      <c r="AP1668" s="155">
        <f t="shared" si="1126"/>
        <v>0</v>
      </c>
      <c r="AQ1668" s="155">
        <f t="shared" si="1126"/>
        <v>0</v>
      </c>
      <c r="AR1668" s="155">
        <f t="shared" si="1126"/>
        <v>0</v>
      </c>
      <c r="AS1668" s="155">
        <f t="shared" si="1126"/>
        <v>0</v>
      </c>
      <c r="AT1668" s="155">
        <f t="shared" si="1126"/>
        <v>0</v>
      </c>
      <c r="AU1668" s="155">
        <f t="shared" si="1126"/>
        <v>0</v>
      </c>
      <c r="AV1668" s="155">
        <f t="shared" si="1126"/>
        <v>0</v>
      </c>
      <c r="AW1668" s="155">
        <f t="shared" si="1126"/>
        <v>0</v>
      </c>
      <c r="AX1668" s="155">
        <f t="shared" si="1126"/>
        <v>0</v>
      </c>
      <c r="AY1668" s="155">
        <f t="shared" si="1126"/>
        <v>0</v>
      </c>
      <c r="AZ1668" s="155">
        <f t="shared" si="1126"/>
        <v>0</v>
      </c>
      <c r="BA1668" s="155">
        <f t="shared" si="1126"/>
        <v>0</v>
      </c>
      <c r="BB1668" s="155">
        <f t="shared" si="1126"/>
        <v>0</v>
      </c>
      <c r="BC1668" s="155">
        <f t="shared" si="1126"/>
        <v>0</v>
      </c>
      <c r="BD1668" s="155">
        <f t="shared" si="1126"/>
        <v>0</v>
      </c>
    </row>
    <row r="1669" spans="1:59" ht="15.5" x14ac:dyDescent="0.35">
      <c r="B1669" s="145">
        <f t="shared" si="1124"/>
        <v>55</v>
      </c>
      <c r="C1669" s="146" t="str">
        <f t="shared" si="1124"/>
        <v>SCI HSR 1</v>
      </c>
      <c r="D1669" s="147" t="s">
        <v>111</v>
      </c>
      <c r="E1669" s="156">
        <v>0</v>
      </c>
      <c r="F1669" s="149"/>
      <c r="G1669" s="147" t="s">
        <v>112</v>
      </c>
      <c r="H1669" s="156">
        <v>0</v>
      </c>
      <c r="I1669" s="147" t="s">
        <v>113</v>
      </c>
      <c r="J1669" s="156">
        <v>0</v>
      </c>
      <c r="K1669" s="157"/>
      <c r="L1669" s="154" t="s">
        <v>760</v>
      </c>
      <c r="M1669" s="210"/>
      <c r="N1669" s="210"/>
      <c r="O1669" s="155">
        <f>($E1672&lt;=O$3)*($E1672&gt;O$2)*((O$3-$E1672+1)/O$4)
+($E1672&lt;=O$2)*((O$3-O$2+1)/O$4)
+($E1672&gt;O$3)*(0)
-($E1680&lt;=O$3)*($E1680&lt;&gt;0)*($E1680&gt;O$2)*((O$3-$E1680)/O$4)
-($E1680&lt;=O$2)*((O$3-O$2+1)/O$4)
-($E1680&gt;O$3)*(0)</f>
        <v>1</v>
      </c>
      <c r="P1669" s="155">
        <f t="shared" ref="P1669:BD1669" si="1127">($E1672&lt;=P$3)*($E1672&gt;P$2)*((P$3-$E1672+1)/P$4)
+($E1672&lt;=P$2)*((P$3-P$2+1)/P$4)
+($E1672&gt;P$3)*(0)
-($E1680&lt;=P$3)*($E1680&lt;&gt;0)*($E1680&gt;P$2)*((P$3-$E1680)/P$4)
-($E1680&lt;=P$2)*((P$3-P$2+1)/P$4)
-($E1680&gt;P$3)*(0)</f>
        <v>1</v>
      </c>
      <c r="Q1669" s="155">
        <f t="shared" si="1127"/>
        <v>1</v>
      </c>
      <c r="R1669" s="155">
        <f t="shared" si="1127"/>
        <v>1</v>
      </c>
      <c r="S1669" s="155">
        <f t="shared" si="1127"/>
        <v>1</v>
      </c>
      <c r="T1669" s="155">
        <f t="shared" si="1127"/>
        <v>1</v>
      </c>
      <c r="U1669" s="155">
        <f t="shared" si="1127"/>
        <v>1</v>
      </c>
      <c r="V1669" s="155">
        <f t="shared" si="1127"/>
        <v>1</v>
      </c>
      <c r="W1669" s="155">
        <f t="shared" si="1127"/>
        <v>1</v>
      </c>
      <c r="X1669" s="155">
        <f t="shared" si="1127"/>
        <v>1</v>
      </c>
      <c r="Y1669" s="155">
        <f t="shared" si="1127"/>
        <v>1</v>
      </c>
      <c r="Z1669" s="155">
        <f t="shared" si="1127"/>
        <v>1</v>
      </c>
      <c r="AA1669" s="155">
        <f t="shared" si="1127"/>
        <v>1</v>
      </c>
      <c r="AB1669" s="155">
        <f t="shared" si="1127"/>
        <v>1</v>
      </c>
      <c r="AC1669" s="155">
        <f t="shared" si="1127"/>
        <v>1</v>
      </c>
      <c r="AD1669" s="155">
        <f t="shared" si="1127"/>
        <v>1</v>
      </c>
      <c r="AE1669" s="155">
        <f t="shared" si="1127"/>
        <v>1</v>
      </c>
      <c r="AF1669" s="155">
        <f t="shared" si="1127"/>
        <v>1</v>
      </c>
      <c r="AG1669" s="155">
        <f t="shared" si="1127"/>
        <v>1</v>
      </c>
      <c r="AH1669" s="155">
        <f t="shared" si="1127"/>
        <v>1</v>
      </c>
      <c r="AI1669" s="155">
        <f t="shared" si="1127"/>
        <v>1</v>
      </c>
      <c r="AJ1669" s="155">
        <f t="shared" si="1127"/>
        <v>1</v>
      </c>
      <c r="AK1669" s="155">
        <f t="shared" si="1127"/>
        <v>1</v>
      </c>
      <c r="AL1669" s="155">
        <f t="shared" si="1127"/>
        <v>1</v>
      </c>
      <c r="AM1669" s="155">
        <f t="shared" si="1127"/>
        <v>1</v>
      </c>
      <c r="AN1669" s="155">
        <f t="shared" si="1127"/>
        <v>1</v>
      </c>
      <c r="AO1669" s="155">
        <f t="shared" si="1127"/>
        <v>1</v>
      </c>
      <c r="AP1669" s="155">
        <f t="shared" si="1127"/>
        <v>1</v>
      </c>
      <c r="AQ1669" s="155">
        <f t="shared" si="1127"/>
        <v>1</v>
      </c>
      <c r="AR1669" s="155">
        <f t="shared" si="1127"/>
        <v>1</v>
      </c>
      <c r="AS1669" s="155">
        <f t="shared" si="1127"/>
        <v>1</v>
      </c>
      <c r="AT1669" s="155">
        <f t="shared" si="1127"/>
        <v>1</v>
      </c>
      <c r="AU1669" s="155">
        <f t="shared" si="1127"/>
        <v>1</v>
      </c>
      <c r="AV1669" s="155">
        <f t="shared" si="1127"/>
        <v>1</v>
      </c>
      <c r="AW1669" s="155">
        <f t="shared" si="1127"/>
        <v>1</v>
      </c>
      <c r="AX1669" s="155">
        <f t="shared" si="1127"/>
        <v>0.4505494505494505</v>
      </c>
      <c r="AY1669" s="155">
        <f t="shared" si="1127"/>
        <v>0</v>
      </c>
      <c r="AZ1669" s="155">
        <f t="shared" si="1127"/>
        <v>0</v>
      </c>
      <c r="BA1669" s="155">
        <f t="shared" si="1127"/>
        <v>0</v>
      </c>
      <c r="BB1669" s="155">
        <f t="shared" si="1127"/>
        <v>0</v>
      </c>
      <c r="BC1669" s="155">
        <f t="shared" si="1127"/>
        <v>0</v>
      </c>
      <c r="BD1669" s="155">
        <f t="shared" si="1127"/>
        <v>0</v>
      </c>
    </row>
    <row r="1670" spans="1:59" ht="15.5" x14ac:dyDescent="0.35">
      <c r="B1670" s="145">
        <f t="shared" si="1124"/>
        <v>55</v>
      </c>
      <c r="C1670" s="146" t="str">
        <f t="shared" si="1124"/>
        <v>SCI HSR 1</v>
      </c>
      <c r="D1670" s="147" t="s">
        <v>15</v>
      </c>
      <c r="E1670" s="156">
        <v>0</v>
      </c>
      <c r="F1670" s="149"/>
      <c r="G1670" s="149"/>
      <c r="H1670" s="149"/>
      <c r="I1670" s="149"/>
      <c r="J1670" s="149"/>
      <c r="L1670" s="154" t="s">
        <v>761</v>
      </c>
      <c r="M1670" s="210"/>
      <c r="N1670" s="210"/>
      <c r="O1670" s="155">
        <f>($E1683&gt;O$3)*($E1680&lt;O$2)*((O$3-O$2+1)/O$4)
+($E1683&gt;O$3)*($E1680&gt;=O$2)*($E1680&lt;=O$3)*((O$3-$E1680)/O$4)
+($E1683&gt;O$3)*($E1680&gt;O$3)*(0)
+($E1683&lt;=O$3)*($E1683&gt;=O$2)*($E1680&lt;O$2)*(($E1683-O$2)/O$4)
+($E1683&lt;=O$3)*($E1683&gt;=O$2)*($E1680&lt;=O$3)*($E1680&gt;=O$2)*(($E1683-$E1680)/O$4)
+($E1683&lt;O$2)*(0)</f>
        <v>0</v>
      </c>
      <c r="P1670" s="155">
        <f t="shared" ref="P1670:BD1670" si="1128">($E1683&gt;P$3)*($E1680&lt;P$2)*((P$3-P$2+1)/P$4)
+($E1683&gt;P$3)*($E1680&gt;=P$2)*($E1680&lt;=P$3)*((P$3-$E1680)/P$4)
+($E1683&gt;P$3)*($E1680&gt;P$3)*(0)
+($E1683&lt;=P$3)*($E1683&gt;=P$2)*($E1680&lt;P$2)*(($E1683-P$2)/P$4)
+($E1683&lt;=P$3)*($E1683&gt;=P$2)*($E1680&lt;=P$3)*($E1680&gt;=P$2)*(($E1683-$E1680)/P$4)
+($E1683&lt;P$2)*(0)</f>
        <v>0</v>
      </c>
      <c r="Q1670" s="155">
        <f t="shared" si="1128"/>
        <v>0</v>
      </c>
      <c r="R1670" s="155">
        <f t="shared" si="1128"/>
        <v>0</v>
      </c>
      <c r="S1670" s="155">
        <f t="shared" si="1128"/>
        <v>0</v>
      </c>
      <c r="T1670" s="155">
        <f t="shared" si="1128"/>
        <v>0</v>
      </c>
      <c r="U1670" s="155">
        <f t="shared" si="1128"/>
        <v>0</v>
      </c>
      <c r="V1670" s="155">
        <f t="shared" si="1128"/>
        <v>0</v>
      </c>
      <c r="W1670" s="155">
        <f t="shared" si="1128"/>
        <v>0</v>
      </c>
      <c r="X1670" s="155">
        <f t="shared" si="1128"/>
        <v>0</v>
      </c>
      <c r="Y1670" s="155">
        <f t="shared" si="1128"/>
        <v>0</v>
      </c>
      <c r="Z1670" s="155">
        <f t="shared" si="1128"/>
        <v>0</v>
      </c>
      <c r="AA1670" s="155">
        <f t="shared" si="1128"/>
        <v>0</v>
      </c>
      <c r="AB1670" s="155">
        <f t="shared" si="1128"/>
        <v>0</v>
      </c>
      <c r="AC1670" s="155">
        <f t="shared" si="1128"/>
        <v>0</v>
      </c>
      <c r="AD1670" s="155">
        <f t="shared" si="1128"/>
        <v>0</v>
      </c>
      <c r="AE1670" s="155">
        <f t="shared" si="1128"/>
        <v>0</v>
      </c>
      <c r="AF1670" s="155">
        <f t="shared" si="1128"/>
        <v>0</v>
      </c>
      <c r="AG1670" s="155">
        <f t="shared" si="1128"/>
        <v>0</v>
      </c>
      <c r="AH1670" s="155">
        <f t="shared" si="1128"/>
        <v>0</v>
      </c>
      <c r="AI1670" s="155">
        <f t="shared" si="1128"/>
        <v>0</v>
      </c>
      <c r="AJ1670" s="155">
        <f t="shared" si="1128"/>
        <v>0</v>
      </c>
      <c r="AK1670" s="155">
        <f t="shared" si="1128"/>
        <v>0</v>
      </c>
      <c r="AL1670" s="155">
        <f t="shared" si="1128"/>
        <v>0</v>
      </c>
      <c r="AM1670" s="155">
        <f t="shared" si="1128"/>
        <v>0</v>
      </c>
      <c r="AN1670" s="155">
        <f t="shared" si="1128"/>
        <v>0</v>
      </c>
      <c r="AO1670" s="155">
        <f t="shared" si="1128"/>
        <v>0</v>
      </c>
      <c r="AP1670" s="155">
        <f t="shared" si="1128"/>
        <v>0</v>
      </c>
      <c r="AQ1670" s="155">
        <f t="shared" si="1128"/>
        <v>0</v>
      </c>
      <c r="AR1670" s="155">
        <f t="shared" si="1128"/>
        <v>0</v>
      </c>
      <c r="AS1670" s="155">
        <f t="shared" si="1128"/>
        <v>0</v>
      </c>
      <c r="AT1670" s="155">
        <f t="shared" si="1128"/>
        <v>0</v>
      </c>
      <c r="AU1670" s="155">
        <f t="shared" si="1128"/>
        <v>0</v>
      </c>
      <c r="AV1670" s="155">
        <f t="shared" si="1128"/>
        <v>0</v>
      </c>
      <c r="AW1670" s="155">
        <f t="shared" si="1128"/>
        <v>0</v>
      </c>
      <c r="AX1670" s="155">
        <f t="shared" si="1128"/>
        <v>0</v>
      </c>
      <c r="AY1670" s="155">
        <f t="shared" si="1128"/>
        <v>0</v>
      </c>
      <c r="AZ1670" s="155">
        <f t="shared" si="1128"/>
        <v>0</v>
      </c>
      <c r="BA1670" s="155">
        <f t="shared" si="1128"/>
        <v>0</v>
      </c>
      <c r="BB1670" s="155">
        <f t="shared" si="1128"/>
        <v>0</v>
      </c>
      <c r="BC1670" s="155">
        <f t="shared" si="1128"/>
        <v>0</v>
      </c>
      <c r="BD1670" s="155">
        <f t="shared" si="1128"/>
        <v>0</v>
      </c>
    </row>
    <row r="1671" spans="1:59" ht="15.5" x14ac:dyDescent="0.35">
      <c r="B1671" s="145">
        <f t="shared" si="1124"/>
        <v>55</v>
      </c>
      <c r="C1671" s="146" t="str">
        <f t="shared" si="1124"/>
        <v>SCI HSR 1</v>
      </c>
      <c r="K1671" s="158"/>
      <c r="L1671" s="154" t="s">
        <v>762</v>
      </c>
      <c r="M1671" s="210"/>
      <c r="N1671" s="210"/>
      <c r="O1671" s="155">
        <f>($E1686&gt;0)*($E1683&lt;O$2)*(EDATE($E1683,$E1686)&gt;O$3)*((O$3-O$2+1)/O$4)
+($E1686&gt;0)*($E1683&lt;O$2)*(EDATE($E1683,$E1686)&gt;=O$2)*(EDATE($E1683,$E1686)&lt;=O$3)*((EDATE($E1683,$E1686)-O$2)/O$4)
+($E1686&gt;0)*($E1683&lt;O$2)*(EDATE($E1683,$E1686)&lt;O$2)*(0)
+($E1686&gt;0)*($E1683&gt;=O$2)*($E1683&lt;=O$3)*(EDATE($E1683,$E1686)&gt;=O$2)*(EDATE($E1683,$E1686)&lt;=O$3)*((EDATE($E1683,$E1686)-$E1683+1)/O$4)
+($E1686&gt;0)*($E1683&gt;=O$2)*($E1683&lt;=O$3)*(EDATE($E1683,$E1686)&gt;O$3)*((O$3-$E1683+1)/O$4)
+($E1686&gt;0)*($E1683&gt;O$3)*(0)</f>
        <v>0</v>
      </c>
      <c r="P1671" s="155">
        <f t="shared" ref="P1671:BD1671" si="1129">($E1686&gt;0)*($E1683&lt;P$2)*(EDATE($E1683,$E1686)&gt;P$3)*((P$3-P$2+1)/P$4)
+($E1686&gt;0)*($E1683&lt;P$2)*(EDATE($E1683,$E1686)&gt;=P$2)*(EDATE($E1683,$E1686)&lt;=P$3)*((EDATE($E1683,$E1686)-P$2)/P$4)
+($E1686&gt;0)*($E1683&lt;P$2)*(EDATE($E1683,$E1686)&lt;P$2)*(0)
+($E1686&gt;0)*($E1683&gt;=P$2)*($E1683&lt;=P$3)*(EDATE($E1683,$E1686)&gt;=P$2)*(EDATE($E1683,$E1686)&lt;=P$3)*((EDATE($E1683,$E1686)-$E1683+1)/P$4)
+($E1686&gt;0)*($E1683&gt;=P$2)*($E1683&lt;=P$3)*(EDATE($E1683,$E1686)&gt;P$3)*((P$3-$E1683+1)/P$4)
+($E1686&gt;0)*($E1683&gt;P$3)*(0)</f>
        <v>0</v>
      </c>
      <c r="Q1671" s="155">
        <f t="shared" si="1129"/>
        <v>0</v>
      </c>
      <c r="R1671" s="155">
        <f t="shared" si="1129"/>
        <v>0</v>
      </c>
      <c r="S1671" s="155">
        <f t="shared" si="1129"/>
        <v>0</v>
      </c>
      <c r="T1671" s="155">
        <f t="shared" si="1129"/>
        <v>0</v>
      </c>
      <c r="U1671" s="155">
        <f t="shared" si="1129"/>
        <v>0</v>
      </c>
      <c r="V1671" s="155">
        <f t="shared" si="1129"/>
        <v>0</v>
      </c>
      <c r="W1671" s="155">
        <f t="shared" si="1129"/>
        <v>0</v>
      </c>
      <c r="X1671" s="155">
        <f t="shared" si="1129"/>
        <v>0</v>
      </c>
      <c r="Y1671" s="155">
        <f t="shared" si="1129"/>
        <v>0</v>
      </c>
      <c r="Z1671" s="155">
        <f t="shared" si="1129"/>
        <v>0</v>
      </c>
      <c r="AA1671" s="155">
        <f t="shared" si="1129"/>
        <v>0</v>
      </c>
      <c r="AB1671" s="155">
        <f t="shared" si="1129"/>
        <v>0</v>
      </c>
      <c r="AC1671" s="155">
        <f t="shared" si="1129"/>
        <v>0</v>
      </c>
      <c r="AD1671" s="155">
        <f t="shared" si="1129"/>
        <v>0</v>
      </c>
      <c r="AE1671" s="155">
        <f t="shared" si="1129"/>
        <v>0</v>
      </c>
      <c r="AF1671" s="155">
        <f t="shared" si="1129"/>
        <v>0</v>
      </c>
      <c r="AG1671" s="155">
        <f t="shared" si="1129"/>
        <v>0</v>
      </c>
      <c r="AH1671" s="155">
        <f t="shared" si="1129"/>
        <v>0</v>
      </c>
      <c r="AI1671" s="155">
        <f t="shared" si="1129"/>
        <v>0</v>
      </c>
      <c r="AJ1671" s="155">
        <f t="shared" si="1129"/>
        <v>0</v>
      </c>
      <c r="AK1671" s="155">
        <f t="shared" si="1129"/>
        <v>0</v>
      </c>
      <c r="AL1671" s="155">
        <f t="shared" si="1129"/>
        <v>0</v>
      </c>
      <c r="AM1671" s="155">
        <f t="shared" si="1129"/>
        <v>0</v>
      </c>
      <c r="AN1671" s="155">
        <f t="shared" si="1129"/>
        <v>0</v>
      </c>
      <c r="AO1671" s="155">
        <f t="shared" si="1129"/>
        <v>0</v>
      </c>
      <c r="AP1671" s="155">
        <f t="shared" si="1129"/>
        <v>0</v>
      </c>
      <c r="AQ1671" s="155">
        <f t="shared" si="1129"/>
        <v>0</v>
      </c>
      <c r="AR1671" s="155">
        <f t="shared" si="1129"/>
        <v>0</v>
      </c>
      <c r="AS1671" s="155">
        <f t="shared" si="1129"/>
        <v>0</v>
      </c>
      <c r="AT1671" s="155">
        <f t="shared" si="1129"/>
        <v>0</v>
      </c>
      <c r="AU1671" s="155">
        <f t="shared" si="1129"/>
        <v>0</v>
      </c>
      <c r="AV1671" s="155">
        <f t="shared" si="1129"/>
        <v>0</v>
      </c>
      <c r="AW1671" s="155">
        <f t="shared" si="1129"/>
        <v>0</v>
      </c>
      <c r="AX1671" s="155">
        <f t="shared" si="1129"/>
        <v>0</v>
      </c>
      <c r="AY1671" s="155">
        <f t="shared" si="1129"/>
        <v>0</v>
      </c>
      <c r="AZ1671" s="155">
        <f t="shared" si="1129"/>
        <v>0</v>
      </c>
      <c r="BA1671" s="155">
        <f t="shared" si="1129"/>
        <v>0</v>
      </c>
      <c r="BB1671" s="155">
        <f t="shared" si="1129"/>
        <v>0</v>
      </c>
      <c r="BC1671" s="155">
        <f t="shared" si="1129"/>
        <v>0</v>
      </c>
      <c r="BD1671" s="155">
        <f t="shared" si="1129"/>
        <v>0</v>
      </c>
    </row>
    <row r="1672" spans="1:59" ht="15.5" x14ac:dyDescent="0.35">
      <c r="B1672" s="145">
        <f t="shared" si="1124"/>
        <v>55</v>
      </c>
      <c r="C1672" s="146" t="str">
        <f t="shared" si="1124"/>
        <v>SCI HSR 1</v>
      </c>
      <c r="D1672" s="159" t="s">
        <v>763</v>
      </c>
      <c r="E1672" s="160">
        <v>44328</v>
      </c>
      <c r="F1672" s="149"/>
      <c r="G1672" s="159" t="s">
        <v>764</v>
      </c>
      <c r="H1672" s="159" t="s">
        <v>765</v>
      </c>
      <c r="I1672" s="159" t="s">
        <v>766</v>
      </c>
      <c r="J1672" s="159" t="s">
        <v>767</v>
      </c>
      <c r="K1672" s="158"/>
      <c r="L1672" s="161" t="s">
        <v>768</v>
      </c>
      <c r="M1672" s="221"/>
      <c r="N1672" s="221"/>
      <c r="O1672" s="162">
        <f>($H1684&gt;0)*($J1684&lt;O$2)*0
+($H1684&gt;0)*($J1684&gt;=O$2)*($J1684&lt;=O$3)*(($J1684-O$2+1)/O$4)
+($H1684&gt;0)*($J1684&gt;O$3)*($I1684&gt;O$3)*0
+($H1684&gt;0)*($J1684&gt;O$3)*($I1684&lt;=O$3)*($I1684&gt;=O$2)*((O$3-$I1684+1)/O$4)
+($H1684&gt;0)*($J1684&gt;O$3)*($I1684&lt;O$2)*1
+($H1684&gt;0)*($I1684&gt;O$3)*0
+($H1685&gt;0)*($J1685&lt;O$2)*0
+($H1685&gt;0)*($J1685&gt;=O$2)*($J1685&lt;=O$3)*(($J1685-O$2+1)/O$4)
+($H1685&gt;0)*($J1685&gt;O$3)*($I1685&gt;O$3)*0
+($H1685&gt;0)*($J1685&gt;O$3)*($I1685&lt;=O$3)*($I1685&gt;=O$2)*((O$3-$I1685+1)/O$4)
+($H1685&gt;0)*($J1685&gt;O$3)*($I1685&lt;O$2)*1
+($H1685&gt;0)*($I1685&gt;O$3)*0
+($H1686&gt;0)*($J1686&lt;O$2)*0
+($H1686&gt;0)*($J1686&gt;=O$2)*($J1686&lt;=O$3)*(($J1686-O$2+1)/O$4)
+($H1686&gt;0)*($J1686&gt;O$3)*($I1686&gt;O$3)*0
+($H1686&gt;0)*($J1686&gt;O$3)*($I1686&lt;=O$3)*($I1686&gt;=O$2)*((O$3-$I1686+1)/O$4)
+($H1686&gt;0)*($J1686&gt;O$3)*($I1686&lt;O$2)*1
+($H1686&gt;0)*($I1686&gt;O$3)*0</f>
        <v>0</v>
      </c>
      <c r="P1672" s="162">
        <f t="shared" ref="P1672:BD1672" si="1130">($H1684&gt;0)*($J1684&lt;P$2)*0
+($H1684&gt;0)*($J1684&gt;=P$2)*($J1684&lt;=P$3)*(($J1684-P$2+1)/P$4)
+($H1684&gt;0)*($J1684&gt;P$3)*($I1684&gt;P$3)*0
+($H1684&gt;0)*($J1684&gt;P$3)*($I1684&lt;=P$3)*($I1684&gt;=P$2)*((P$3-$I1684+1)/P$4)
+($H1684&gt;0)*($J1684&gt;P$3)*($I1684&lt;P$2)*1
+($H1684&gt;0)*($I1684&gt;P$3)*0
+($H1685&gt;0)*($J1685&lt;P$2)*0
+($H1685&gt;0)*($J1685&gt;=P$2)*($J1685&lt;=P$3)*(($J1685-P$2+1)/P$4)
+($H1685&gt;0)*($J1685&gt;P$3)*($I1685&gt;P$3)*0
+($H1685&gt;0)*($J1685&gt;P$3)*($I1685&lt;=P$3)*($I1685&gt;=P$2)*((P$3-$I1685+1)/P$4)
+($H1685&gt;0)*($J1685&gt;P$3)*($I1685&lt;P$2)*1
+($H1685&gt;0)*($I1685&gt;P$3)*0
+($H1686&gt;0)*($J1686&lt;P$2)*0
+($H1686&gt;0)*($J1686&gt;=P$2)*($J1686&lt;=P$3)*(($J1686-P$2+1)/P$4)
+($H1686&gt;0)*($J1686&gt;P$3)*($I1686&gt;P$3)*0
+($H1686&gt;0)*($J1686&gt;P$3)*($I1686&lt;=P$3)*($I1686&gt;=P$2)*((P$3-$I1686+1)/P$4)
+($H1686&gt;0)*($J1686&gt;P$3)*($I1686&lt;P$2)*1
+($H1686&gt;0)*($I1686&gt;P$3)*0</f>
        <v>0</v>
      </c>
      <c r="Q1672" s="162">
        <f t="shared" si="1130"/>
        <v>0</v>
      </c>
      <c r="R1672" s="162">
        <f t="shared" si="1130"/>
        <v>0</v>
      </c>
      <c r="S1672" s="162">
        <f t="shared" si="1130"/>
        <v>0</v>
      </c>
      <c r="T1672" s="162">
        <f t="shared" si="1130"/>
        <v>0</v>
      </c>
      <c r="U1672" s="162">
        <f t="shared" si="1130"/>
        <v>0</v>
      </c>
      <c r="V1672" s="162">
        <f t="shared" si="1130"/>
        <v>0</v>
      </c>
      <c r="W1672" s="162">
        <f t="shared" si="1130"/>
        <v>0</v>
      </c>
      <c r="X1672" s="162">
        <f t="shared" si="1130"/>
        <v>0</v>
      </c>
      <c r="Y1672" s="162">
        <f t="shared" si="1130"/>
        <v>0</v>
      </c>
      <c r="Z1672" s="162">
        <f t="shared" si="1130"/>
        <v>0</v>
      </c>
      <c r="AA1672" s="162">
        <f t="shared" si="1130"/>
        <v>0</v>
      </c>
      <c r="AB1672" s="162">
        <f t="shared" si="1130"/>
        <v>0</v>
      </c>
      <c r="AC1672" s="162">
        <f t="shared" si="1130"/>
        <v>0</v>
      </c>
      <c r="AD1672" s="162">
        <f t="shared" si="1130"/>
        <v>0</v>
      </c>
      <c r="AE1672" s="162">
        <f t="shared" si="1130"/>
        <v>0</v>
      </c>
      <c r="AF1672" s="162">
        <f t="shared" si="1130"/>
        <v>0</v>
      </c>
      <c r="AG1672" s="162">
        <f t="shared" si="1130"/>
        <v>0</v>
      </c>
      <c r="AH1672" s="162">
        <f t="shared" si="1130"/>
        <v>0</v>
      </c>
      <c r="AI1672" s="162">
        <f t="shared" si="1130"/>
        <v>0</v>
      </c>
      <c r="AJ1672" s="162">
        <f t="shared" si="1130"/>
        <v>0</v>
      </c>
      <c r="AK1672" s="162">
        <f t="shared" si="1130"/>
        <v>0</v>
      </c>
      <c r="AL1672" s="162">
        <f t="shared" si="1130"/>
        <v>0</v>
      </c>
      <c r="AM1672" s="162">
        <f t="shared" si="1130"/>
        <v>0</v>
      </c>
      <c r="AN1672" s="162">
        <f t="shared" si="1130"/>
        <v>0</v>
      </c>
      <c r="AO1672" s="162">
        <f t="shared" si="1130"/>
        <v>0</v>
      </c>
      <c r="AP1672" s="162">
        <f t="shared" si="1130"/>
        <v>0</v>
      </c>
      <c r="AQ1672" s="162">
        <f t="shared" si="1130"/>
        <v>0</v>
      </c>
      <c r="AR1672" s="162">
        <f t="shared" si="1130"/>
        <v>0</v>
      </c>
      <c r="AS1672" s="162">
        <f t="shared" si="1130"/>
        <v>0</v>
      </c>
      <c r="AT1672" s="162">
        <f t="shared" si="1130"/>
        <v>0</v>
      </c>
      <c r="AU1672" s="162">
        <f t="shared" si="1130"/>
        <v>0</v>
      </c>
      <c r="AV1672" s="162">
        <f t="shared" si="1130"/>
        <v>0</v>
      </c>
      <c r="AW1672" s="162">
        <f t="shared" si="1130"/>
        <v>0</v>
      </c>
      <c r="AX1672" s="162">
        <f t="shared" si="1130"/>
        <v>0</v>
      </c>
      <c r="AY1672" s="162">
        <f t="shared" si="1130"/>
        <v>0</v>
      </c>
      <c r="AZ1672" s="162">
        <f t="shared" si="1130"/>
        <v>0</v>
      </c>
      <c r="BA1672" s="162">
        <f t="shared" si="1130"/>
        <v>0</v>
      </c>
      <c r="BB1672" s="162">
        <f t="shared" si="1130"/>
        <v>0</v>
      </c>
      <c r="BC1672" s="162">
        <f t="shared" si="1130"/>
        <v>0</v>
      </c>
      <c r="BD1672" s="162">
        <f t="shared" si="1130"/>
        <v>0</v>
      </c>
    </row>
    <row r="1673" spans="1:59" ht="15.5" x14ac:dyDescent="0.35">
      <c r="B1673" s="145">
        <f t="shared" si="1124"/>
        <v>55</v>
      </c>
      <c r="C1673" s="146" t="str">
        <f t="shared" si="1124"/>
        <v>SCI HSR 1</v>
      </c>
      <c r="D1673" s="159" t="s">
        <v>769</v>
      </c>
      <c r="E1673" s="163">
        <v>0</v>
      </c>
      <c r="F1673" s="149"/>
      <c r="G1673" s="164" t="s">
        <v>59</v>
      </c>
      <c r="H1673" s="165">
        <v>0</v>
      </c>
      <c r="I1673" s="166">
        <v>0</v>
      </c>
      <c r="J1673" s="166">
        <v>0</v>
      </c>
      <c r="K1673" s="158"/>
      <c r="L1673" s="167" t="s">
        <v>770</v>
      </c>
      <c r="M1673" s="211"/>
      <c r="N1673" s="211"/>
      <c r="O1673" s="168">
        <f>($E1683&lt;=O$3)*($E1683&gt;O$2)*((O$3-$E1683+1)/O$4)
+($E1683&lt;=O$2)*((O$3-O$2+1)/O$4)
+($E1683&gt;O$3)*(0)</f>
        <v>0</v>
      </c>
      <c r="P1673" s="168">
        <f t="shared" ref="P1673:BD1673" si="1131">($E1683&lt;=P$3)*($E1683&gt;P$2)*((P$3-$E1683+1)/P$4)
+($E1683&lt;=P$2)*((P$3-P$2+1)/P$4)
+($E1683&gt;P$3)*(0)</f>
        <v>0</v>
      </c>
      <c r="Q1673" s="168">
        <f t="shared" si="1131"/>
        <v>0</v>
      </c>
      <c r="R1673" s="168">
        <f t="shared" si="1131"/>
        <v>0</v>
      </c>
      <c r="S1673" s="168">
        <f t="shared" si="1131"/>
        <v>0</v>
      </c>
      <c r="T1673" s="168">
        <f t="shared" si="1131"/>
        <v>0</v>
      </c>
      <c r="U1673" s="168">
        <f t="shared" si="1131"/>
        <v>0</v>
      </c>
      <c r="V1673" s="168">
        <f t="shared" si="1131"/>
        <v>0</v>
      </c>
      <c r="W1673" s="168">
        <f t="shared" si="1131"/>
        <v>0</v>
      </c>
      <c r="X1673" s="168">
        <f t="shared" si="1131"/>
        <v>0</v>
      </c>
      <c r="Y1673" s="168">
        <f t="shared" si="1131"/>
        <v>0</v>
      </c>
      <c r="Z1673" s="168">
        <f t="shared" si="1131"/>
        <v>0</v>
      </c>
      <c r="AA1673" s="168">
        <f t="shared" si="1131"/>
        <v>0</v>
      </c>
      <c r="AB1673" s="168">
        <f t="shared" si="1131"/>
        <v>0</v>
      </c>
      <c r="AC1673" s="168">
        <f t="shared" si="1131"/>
        <v>0</v>
      </c>
      <c r="AD1673" s="168">
        <f t="shared" si="1131"/>
        <v>0</v>
      </c>
      <c r="AE1673" s="168">
        <f t="shared" si="1131"/>
        <v>0</v>
      </c>
      <c r="AF1673" s="168">
        <f t="shared" si="1131"/>
        <v>0</v>
      </c>
      <c r="AG1673" s="168">
        <f t="shared" si="1131"/>
        <v>0</v>
      </c>
      <c r="AH1673" s="168">
        <f t="shared" si="1131"/>
        <v>0</v>
      </c>
      <c r="AI1673" s="168">
        <f t="shared" si="1131"/>
        <v>0</v>
      </c>
      <c r="AJ1673" s="168">
        <f t="shared" si="1131"/>
        <v>0</v>
      </c>
      <c r="AK1673" s="168">
        <f t="shared" si="1131"/>
        <v>0</v>
      </c>
      <c r="AL1673" s="168">
        <f t="shared" si="1131"/>
        <v>0</v>
      </c>
      <c r="AM1673" s="168">
        <f t="shared" si="1131"/>
        <v>0</v>
      </c>
      <c r="AN1673" s="168">
        <f t="shared" si="1131"/>
        <v>0</v>
      </c>
      <c r="AO1673" s="168">
        <f t="shared" si="1131"/>
        <v>0</v>
      </c>
      <c r="AP1673" s="168">
        <f t="shared" si="1131"/>
        <v>0</v>
      </c>
      <c r="AQ1673" s="168">
        <f t="shared" si="1131"/>
        <v>0</v>
      </c>
      <c r="AR1673" s="168">
        <f t="shared" si="1131"/>
        <v>0</v>
      </c>
      <c r="AS1673" s="168">
        <f t="shared" si="1131"/>
        <v>0</v>
      </c>
      <c r="AT1673" s="168">
        <f t="shared" si="1131"/>
        <v>0</v>
      </c>
      <c r="AU1673" s="168">
        <f t="shared" si="1131"/>
        <v>0</v>
      </c>
      <c r="AV1673" s="168">
        <f t="shared" si="1131"/>
        <v>0</v>
      </c>
      <c r="AW1673" s="168">
        <f t="shared" si="1131"/>
        <v>0</v>
      </c>
      <c r="AX1673" s="168">
        <f t="shared" si="1131"/>
        <v>0.56043956043956045</v>
      </c>
      <c r="AY1673" s="168">
        <f t="shared" si="1131"/>
        <v>1</v>
      </c>
      <c r="AZ1673" s="168">
        <f t="shared" si="1131"/>
        <v>1</v>
      </c>
      <c r="BA1673" s="168">
        <f t="shared" si="1131"/>
        <v>1</v>
      </c>
      <c r="BB1673" s="168">
        <f t="shared" si="1131"/>
        <v>1</v>
      </c>
      <c r="BC1673" s="168">
        <f t="shared" si="1131"/>
        <v>1</v>
      </c>
      <c r="BD1673" s="168">
        <f t="shared" si="1131"/>
        <v>1</v>
      </c>
    </row>
    <row r="1674" spans="1:59" ht="15.5" x14ac:dyDescent="0.35">
      <c r="A1674" s="169"/>
      <c r="B1674" s="145">
        <f t="shared" si="1124"/>
        <v>55</v>
      </c>
      <c r="C1674" s="146" t="str">
        <f t="shared" si="1124"/>
        <v>SCI HSR 1</v>
      </c>
      <c r="D1674" s="159" t="s">
        <v>771</v>
      </c>
      <c r="E1674" s="163">
        <v>0</v>
      </c>
      <c r="F1674" s="149"/>
      <c r="G1674" s="164" t="s">
        <v>60</v>
      </c>
      <c r="H1674" s="165">
        <v>0</v>
      </c>
      <c r="I1674" s="166">
        <v>0</v>
      </c>
      <c r="J1674" s="166">
        <v>0</v>
      </c>
      <c r="K1674" s="169"/>
      <c r="M1674" s="222">
        <v>44328</v>
      </c>
      <c r="O1674" s="149"/>
      <c r="P1674" s="149"/>
      <c r="Q1674" s="149"/>
      <c r="R1674" s="149"/>
      <c r="S1674" s="149"/>
      <c r="T1674" s="149"/>
      <c r="U1674" s="149"/>
      <c r="V1674" s="149"/>
      <c r="W1674" s="149"/>
      <c r="X1674" s="149"/>
      <c r="Y1674" s="149"/>
      <c r="Z1674" s="149"/>
      <c r="AA1674" s="149"/>
      <c r="AB1674" s="149"/>
      <c r="AC1674" s="149"/>
      <c r="AD1674" s="149"/>
      <c r="AE1674" s="149"/>
      <c r="AF1674" s="149"/>
      <c r="AG1674" s="149"/>
      <c r="AH1674" s="149"/>
      <c r="AI1674" s="149"/>
      <c r="AJ1674" s="149"/>
      <c r="AK1674" s="149"/>
      <c r="AL1674" s="149"/>
      <c r="AM1674" s="149"/>
      <c r="AN1674" s="149"/>
      <c r="AO1674" s="149"/>
      <c r="AP1674" s="149"/>
      <c r="AQ1674" s="149"/>
      <c r="AR1674" s="149"/>
      <c r="AS1674" s="149"/>
      <c r="AT1674" s="149"/>
      <c r="AU1674" s="149"/>
      <c r="AV1674" s="149"/>
      <c r="AW1674" s="149"/>
      <c r="AX1674" s="149"/>
      <c r="AY1674" s="149"/>
      <c r="AZ1674" s="149"/>
      <c r="BA1674" s="149"/>
      <c r="BB1674" s="149"/>
      <c r="BC1674" s="149"/>
      <c r="BD1674" s="149"/>
      <c r="BE1674" s="169"/>
      <c r="BF1674" s="169"/>
      <c r="BG1674" s="169"/>
    </row>
    <row r="1675" spans="1:59" ht="15.5" x14ac:dyDescent="0.35">
      <c r="B1675" s="145">
        <f t="shared" si="1124"/>
        <v>55</v>
      </c>
      <c r="C1675" s="146" t="str">
        <f t="shared" si="1124"/>
        <v>SCI HSR 1</v>
      </c>
      <c r="D1675" s="159" t="s">
        <v>772</v>
      </c>
      <c r="E1675" s="163">
        <v>0</v>
      </c>
      <c r="F1675" s="149"/>
      <c r="G1675" s="170" t="s">
        <v>61</v>
      </c>
      <c r="H1675" s="165">
        <v>0</v>
      </c>
      <c r="I1675" s="166">
        <v>0</v>
      </c>
      <c r="J1675" s="166">
        <v>0</v>
      </c>
      <c r="K1675" s="158"/>
      <c r="L1675" s="171" t="s">
        <v>773</v>
      </c>
      <c r="M1675" s="212">
        <v>1</v>
      </c>
      <c r="N1675" s="212">
        <v>1</v>
      </c>
      <c r="O1675" s="172">
        <v>1.02</v>
      </c>
      <c r="P1675" s="172">
        <v>1.02</v>
      </c>
      <c r="Q1675" s="172">
        <v>1.02</v>
      </c>
      <c r="R1675" s="172">
        <v>1.0256043956043956</v>
      </c>
      <c r="S1675" s="172">
        <v>1.0302</v>
      </c>
      <c r="T1675" s="172">
        <v>1.0302</v>
      </c>
      <c r="U1675" s="172">
        <v>1.0302</v>
      </c>
      <c r="V1675" s="172">
        <v>1.0358604395604396</v>
      </c>
      <c r="W1675" s="172">
        <v>1.040502</v>
      </c>
      <c r="X1675" s="172">
        <v>1.040502</v>
      </c>
      <c r="Y1675" s="172">
        <v>1.040502</v>
      </c>
      <c r="Z1675" s="172">
        <v>1.0462190439560439</v>
      </c>
      <c r="AA1675" s="172">
        <v>1.0509070200000001</v>
      </c>
      <c r="AB1675" s="172">
        <v>1.0509070200000001</v>
      </c>
      <c r="AC1675" s="172">
        <v>1.0509070200000001</v>
      </c>
      <c r="AD1675" s="172">
        <v>1.0566812343956045</v>
      </c>
      <c r="AE1675" s="172">
        <v>1.0614160902000001</v>
      </c>
      <c r="AF1675" s="172">
        <v>1.0614160902000001</v>
      </c>
      <c r="AG1675" s="172">
        <v>1.0614160902000001</v>
      </c>
      <c r="AH1675" s="172">
        <v>1.0672480467395604</v>
      </c>
      <c r="AI1675" s="172">
        <v>1.0720302511020001</v>
      </c>
      <c r="AJ1675" s="172">
        <v>1.0720302511020001</v>
      </c>
      <c r="AK1675" s="172">
        <v>1.0720302511020001</v>
      </c>
      <c r="AL1675" s="172">
        <v>1.0779205272069561</v>
      </c>
      <c r="AM1675" s="172">
        <v>1.0827505536130202</v>
      </c>
      <c r="AN1675" s="172">
        <v>1.0827505536130202</v>
      </c>
      <c r="AO1675" s="172">
        <v>1.0827505536130202</v>
      </c>
      <c r="AP1675" s="172">
        <v>1.0886997324790257</v>
      </c>
      <c r="AQ1675" s="172">
        <v>1.0935780591491504</v>
      </c>
      <c r="AR1675" s="172">
        <v>1.0935780591491504</v>
      </c>
      <c r="AS1675" s="172">
        <v>1.0935780591491504</v>
      </c>
      <c r="AT1675" s="172">
        <v>1.099586729803816</v>
      </c>
      <c r="AU1675" s="172">
        <v>1.104513839740642</v>
      </c>
      <c r="AV1675" s="172">
        <v>1.104513839740642</v>
      </c>
      <c r="AW1675" s="172">
        <v>1.104513839740642</v>
      </c>
      <c r="AX1675" s="172">
        <v>1.1105825971018544</v>
      </c>
      <c r="AY1675" s="172">
        <v>1.1155589781380484</v>
      </c>
      <c r="AZ1675" s="172">
        <v>1.1155589781380484</v>
      </c>
      <c r="BA1675" s="172">
        <v>1.1155589781380484</v>
      </c>
      <c r="BB1675" s="172">
        <v>1.1216884230728728</v>
      </c>
      <c r="BC1675" s="172">
        <v>1.1267145679194288</v>
      </c>
      <c r="BD1675" s="172">
        <v>1.1267145679194288</v>
      </c>
    </row>
    <row r="1676" spans="1:59" ht="15.5" x14ac:dyDescent="0.35">
      <c r="B1676" s="145">
        <f t="shared" si="1124"/>
        <v>55</v>
      </c>
      <c r="C1676" s="146" t="str">
        <f t="shared" si="1124"/>
        <v>SCI HSR 1</v>
      </c>
      <c r="D1676" s="159" t="s">
        <v>140</v>
      </c>
      <c r="E1676" s="173" t="s">
        <v>165</v>
      </c>
      <c r="F1676" s="149"/>
      <c r="K1676" s="158"/>
      <c r="L1676" s="150" t="s">
        <v>774</v>
      </c>
      <c r="M1676" s="208"/>
      <c r="N1676" s="208"/>
      <c r="O1676" s="174">
        <f>O1669*$E1673/4+O1673*$E1684/4</f>
        <v>0</v>
      </c>
      <c r="P1676" s="174">
        <f t="shared" ref="P1676:BD1676" si="1132">P1669*$E1673/4+P1673*$E1684/4</f>
        <v>0</v>
      </c>
      <c r="Q1676" s="174">
        <f t="shared" si="1132"/>
        <v>0</v>
      </c>
      <c r="R1676" s="174">
        <f t="shared" si="1132"/>
        <v>0</v>
      </c>
      <c r="S1676" s="174">
        <f t="shared" si="1132"/>
        <v>0</v>
      </c>
      <c r="T1676" s="174">
        <f t="shared" si="1132"/>
        <v>0</v>
      </c>
      <c r="U1676" s="174">
        <f t="shared" si="1132"/>
        <v>0</v>
      </c>
      <c r="V1676" s="174">
        <f t="shared" si="1132"/>
        <v>0</v>
      </c>
      <c r="W1676" s="174">
        <f t="shared" si="1132"/>
        <v>0</v>
      </c>
      <c r="X1676" s="174">
        <f t="shared" si="1132"/>
        <v>0</v>
      </c>
      <c r="Y1676" s="174">
        <f t="shared" si="1132"/>
        <v>0</v>
      </c>
      <c r="Z1676" s="174">
        <f t="shared" si="1132"/>
        <v>0</v>
      </c>
      <c r="AA1676" s="174">
        <f t="shared" si="1132"/>
        <v>0</v>
      </c>
      <c r="AB1676" s="174">
        <f t="shared" si="1132"/>
        <v>0</v>
      </c>
      <c r="AC1676" s="174">
        <f t="shared" si="1132"/>
        <v>0</v>
      </c>
      <c r="AD1676" s="174">
        <f t="shared" si="1132"/>
        <v>0</v>
      </c>
      <c r="AE1676" s="174">
        <f t="shared" si="1132"/>
        <v>0</v>
      </c>
      <c r="AF1676" s="174">
        <f t="shared" si="1132"/>
        <v>0</v>
      </c>
      <c r="AG1676" s="174">
        <f t="shared" si="1132"/>
        <v>0</v>
      </c>
      <c r="AH1676" s="174">
        <f t="shared" si="1132"/>
        <v>0</v>
      </c>
      <c r="AI1676" s="174">
        <f t="shared" si="1132"/>
        <v>0</v>
      </c>
      <c r="AJ1676" s="174">
        <f t="shared" si="1132"/>
        <v>0</v>
      </c>
      <c r="AK1676" s="174">
        <f t="shared" si="1132"/>
        <v>0</v>
      </c>
      <c r="AL1676" s="174">
        <f t="shared" si="1132"/>
        <v>0</v>
      </c>
      <c r="AM1676" s="174">
        <f t="shared" si="1132"/>
        <v>0</v>
      </c>
      <c r="AN1676" s="174">
        <f t="shared" si="1132"/>
        <v>0</v>
      </c>
      <c r="AO1676" s="174">
        <f t="shared" si="1132"/>
        <v>0</v>
      </c>
      <c r="AP1676" s="174">
        <f t="shared" si="1132"/>
        <v>0</v>
      </c>
      <c r="AQ1676" s="174">
        <f t="shared" si="1132"/>
        <v>0</v>
      </c>
      <c r="AR1676" s="174">
        <f t="shared" si="1132"/>
        <v>0</v>
      </c>
      <c r="AS1676" s="174">
        <f t="shared" si="1132"/>
        <v>0</v>
      </c>
      <c r="AT1676" s="174">
        <f t="shared" si="1132"/>
        <v>0</v>
      </c>
      <c r="AU1676" s="174">
        <f t="shared" si="1132"/>
        <v>0</v>
      </c>
      <c r="AV1676" s="174">
        <f t="shared" si="1132"/>
        <v>0</v>
      </c>
      <c r="AW1676" s="174">
        <f t="shared" si="1132"/>
        <v>0</v>
      </c>
      <c r="AX1676" s="174">
        <f t="shared" si="1132"/>
        <v>0</v>
      </c>
      <c r="AY1676" s="174">
        <f t="shared" si="1132"/>
        <v>0</v>
      </c>
      <c r="AZ1676" s="174">
        <f t="shared" si="1132"/>
        <v>0</v>
      </c>
      <c r="BA1676" s="174">
        <f t="shared" si="1132"/>
        <v>0</v>
      </c>
      <c r="BB1676" s="174">
        <f t="shared" si="1132"/>
        <v>0</v>
      </c>
      <c r="BC1676" s="174">
        <f t="shared" si="1132"/>
        <v>0</v>
      </c>
      <c r="BD1676" s="174">
        <f t="shared" si="1132"/>
        <v>0</v>
      </c>
    </row>
    <row r="1677" spans="1:59" ht="15.5" x14ac:dyDescent="0.35">
      <c r="B1677" s="145">
        <f t="shared" si="1124"/>
        <v>55</v>
      </c>
      <c r="C1677" s="146" t="str">
        <f t="shared" si="1124"/>
        <v>SCI HSR 1</v>
      </c>
      <c r="D1677" s="159" t="s">
        <v>775</v>
      </c>
      <c r="E1677" s="173" t="s">
        <v>776</v>
      </c>
      <c r="F1677" s="149"/>
      <c r="G1677" s="159" t="s">
        <v>777</v>
      </c>
      <c r="H1677" s="160">
        <v>45365</v>
      </c>
      <c r="I1677" s="159" t="s">
        <v>767</v>
      </c>
      <c r="J1677" s="160">
        <v>47979</v>
      </c>
      <c r="K1677" s="158"/>
      <c r="L1677" s="154" t="s">
        <v>778</v>
      </c>
      <c r="M1677" s="210"/>
      <c r="N1677" s="210"/>
      <c r="O1677" s="175">
        <f>IF($E1683&gt;=O$3,IF(O$3&lt;=($E1672+365),O1676,IFERROR(O1669*$E1674/4*O1675+
$E1684*O1673/4*IFERROR(O1675/$E1685,0),0)),IF(O$3&lt;=($E1683+365),O1669*$E1674/4*O1675+$E1684*O1673/4*IFERROR(O1675/$E1685,0),IFERROR($E1684*O1673/4*IFERROR(O1675/$E1685,0),0)))</f>
        <v>0</v>
      </c>
      <c r="P1677" s="175">
        <f t="shared" ref="P1677:BD1677" si="1133">IF($E1683&gt;=P$3,IF(P$3&lt;=($E1672+365),P1676,IFERROR(P1669*$E1674/4*P1675+
$E1684*P1673/4*IFERROR(P1675/$E1685,0),0)),IF(P$3&lt;=($E1683+365),P1669*$E1674/4*P1675+$E1684*P1673/4*IFERROR(P1675/$E1685,0),IFERROR($E1684*P1673/4*IFERROR(P1675/$E1685,0),0)))</f>
        <v>0</v>
      </c>
      <c r="Q1677" s="175">
        <f t="shared" si="1133"/>
        <v>0</v>
      </c>
      <c r="R1677" s="175">
        <f t="shared" si="1133"/>
        <v>0</v>
      </c>
      <c r="S1677" s="175">
        <f t="shared" si="1133"/>
        <v>0</v>
      </c>
      <c r="T1677" s="175">
        <f t="shared" si="1133"/>
        <v>0</v>
      </c>
      <c r="U1677" s="175">
        <f t="shared" si="1133"/>
        <v>0</v>
      </c>
      <c r="V1677" s="175">
        <f t="shared" si="1133"/>
        <v>0</v>
      </c>
      <c r="W1677" s="175">
        <f t="shared" si="1133"/>
        <v>0</v>
      </c>
      <c r="X1677" s="175">
        <f t="shared" si="1133"/>
        <v>0</v>
      </c>
      <c r="Y1677" s="175">
        <f t="shared" si="1133"/>
        <v>0</v>
      </c>
      <c r="Z1677" s="175">
        <f t="shared" si="1133"/>
        <v>0</v>
      </c>
      <c r="AA1677" s="175">
        <f t="shared" si="1133"/>
        <v>0</v>
      </c>
      <c r="AB1677" s="175">
        <f t="shared" si="1133"/>
        <v>0</v>
      </c>
      <c r="AC1677" s="175">
        <f t="shared" si="1133"/>
        <v>0</v>
      </c>
      <c r="AD1677" s="175">
        <f t="shared" si="1133"/>
        <v>0</v>
      </c>
      <c r="AE1677" s="175">
        <f t="shared" si="1133"/>
        <v>0</v>
      </c>
      <c r="AF1677" s="175">
        <f t="shared" si="1133"/>
        <v>0</v>
      </c>
      <c r="AG1677" s="175">
        <f t="shared" si="1133"/>
        <v>0</v>
      </c>
      <c r="AH1677" s="175">
        <f t="shared" si="1133"/>
        <v>0</v>
      </c>
      <c r="AI1677" s="175">
        <f t="shared" si="1133"/>
        <v>0</v>
      </c>
      <c r="AJ1677" s="175">
        <f t="shared" si="1133"/>
        <v>0</v>
      </c>
      <c r="AK1677" s="175">
        <f t="shared" si="1133"/>
        <v>0</v>
      </c>
      <c r="AL1677" s="175">
        <f t="shared" si="1133"/>
        <v>0</v>
      </c>
      <c r="AM1677" s="175">
        <f t="shared" si="1133"/>
        <v>0</v>
      </c>
      <c r="AN1677" s="175">
        <f t="shared" si="1133"/>
        <v>0</v>
      </c>
      <c r="AO1677" s="175">
        <f t="shared" si="1133"/>
        <v>0</v>
      </c>
      <c r="AP1677" s="175">
        <f t="shared" si="1133"/>
        <v>0</v>
      </c>
      <c r="AQ1677" s="175">
        <f t="shared" si="1133"/>
        <v>0</v>
      </c>
      <c r="AR1677" s="175">
        <f t="shared" si="1133"/>
        <v>0</v>
      </c>
      <c r="AS1677" s="175">
        <f t="shared" si="1133"/>
        <v>0</v>
      </c>
      <c r="AT1677" s="175">
        <f t="shared" si="1133"/>
        <v>0</v>
      </c>
      <c r="AU1677" s="175">
        <f t="shared" si="1133"/>
        <v>0</v>
      </c>
      <c r="AV1677" s="175">
        <f t="shared" si="1133"/>
        <v>0</v>
      </c>
      <c r="AW1677" s="175">
        <f t="shared" si="1133"/>
        <v>0</v>
      </c>
      <c r="AX1677" s="175">
        <f t="shared" si="1133"/>
        <v>0</v>
      </c>
      <c r="AY1677" s="175">
        <f t="shared" si="1133"/>
        <v>0</v>
      </c>
      <c r="AZ1677" s="175">
        <f t="shared" si="1133"/>
        <v>0</v>
      </c>
      <c r="BA1677" s="175">
        <f t="shared" si="1133"/>
        <v>0</v>
      </c>
      <c r="BB1677" s="175">
        <f t="shared" si="1133"/>
        <v>0</v>
      </c>
      <c r="BC1677" s="175">
        <f t="shared" si="1133"/>
        <v>0</v>
      </c>
      <c r="BD1677" s="175">
        <f t="shared" si="1133"/>
        <v>0</v>
      </c>
    </row>
    <row r="1678" spans="1:59" ht="15.5" x14ac:dyDescent="0.35">
      <c r="B1678" s="145">
        <f t="shared" si="1124"/>
        <v>55</v>
      </c>
      <c r="C1678" s="146" t="str">
        <f t="shared" si="1124"/>
        <v>SCI HSR 1</v>
      </c>
      <c r="D1678" s="159" t="s">
        <v>54</v>
      </c>
      <c r="E1678" s="176">
        <v>0</v>
      </c>
      <c r="F1678" s="149"/>
      <c r="I1678" s="149"/>
      <c r="J1678" s="158"/>
      <c r="K1678" s="158"/>
      <c r="L1678" s="154" t="s">
        <v>779</v>
      </c>
      <c r="M1678" s="210"/>
      <c r="N1678" s="210"/>
      <c r="O1678" s="175">
        <f>-$E1674/4*O1668
+(O1668&gt;0)*($J1673&gt;=O$2)*($J1673&lt;=O$3)*(($J1673-O$2+1)/O$4*$H1673/4)
+(O1668&gt;0)*($J1673&gt;O$3)*($I1673&lt;=O$3)*($I1673&gt;=O$2)*((O$3-$I1673+1)/O$4*$H1673/4)
+(O1668&gt;0)*($J1673&gt;O$3)*($I1673&lt;O$2)*$H1673/4
+(O1668&gt;0)*($J1674&gt;=O$2)*($J1674&lt;=O$3)*(($J1674-O$2+1)/O$4*$H1674/4)
+(O1668&gt;0)*($J1674&gt;O$3)*($I1674&lt;=O$3)*($I1674&gt;=O$2)*((O$3-$I1674+1)/O$4*$H1674/4)
+(O1668&gt;0)*($J1674&gt;O$3)*($I1674&lt;O$2)*$H1674/4
+(O1668&gt;0)*($J1675&gt;=O$2)*($J1675&lt;=O$3)*(($J1675-O$2+1)/O$4*$H1675/4)
+(O1668&gt;0)*($J1675&gt;O$3)*($I1675&lt;=O$3)*($I1675&gt;=O$2)*((O$3-$I1675+1)/O$4*$H1675/4)
+(O1668&gt;0)*($J1675&gt;O$3)*($I1675&lt;O$2)*$H1675/4
-$E1684/4*O1672
+(O1672&gt;0)*($J1684&gt;=O$2)*($J1684&lt;=O$3)*(($J1684-O$2+1)/O$4*$H1684/4)
+(O1672&gt;0)*($J1684&gt;O$3)*($I1684&lt;=O$3)*($I1684&gt;=O$2)*((O$3-$I1684+1)/O$4*$H1684/4)
+(O1672&gt;0)*($J1684&gt;O$3)*($I1684&lt;O$2)*$H1684/4
+(O1672&gt;0)*($J1685&gt;=O$2)*($J1685&lt;=O$3)*(($J1685-O$2+1)/O$4*$H1685/4)
+(O1672&gt;0)*($J1685&gt;O$3)*($I1685&lt;=O$3)*($I1685&gt;=O$2)*((O$3-$I1685+1)/O$4*$H1685/4)
+(O1672&gt;0)*($J1685&gt;O$3)*($I1685&lt;O$2)*$H1685/4
+(O1672&gt;0)*($J1686&gt;=O$2)*($J1686&lt;=O$3)*(($J1686-O$2+1)/O$4*$H1686/4)
+(O1672&gt;0)*($J1686&gt;O$3)*($I1686&lt;=O$3)*($I1686&gt;=O$2)*((O$3-$I1686+1)/O$4*$H1686/4)
+(O1672&gt;0)*($J1686&gt;O$3)*($I1686&lt;O$2)*$H1686/4</f>
        <v>0</v>
      </c>
      <c r="P1678" s="175">
        <f t="shared" ref="P1678:BD1678" si="1134">-$E1674/4*P1668
+(P1668&gt;0)*($J1673&gt;=P$2)*($J1673&lt;=P$3)*(($J1673-P$2+1)/P$4*$H1673/4)
+(P1668&gt;0)*($J1673&gt;P$3)*($I1673&lt;=P$3)*($I1673&gt;=P$2)*((P$3-$I1673+1)/P$4*$H1673/4)
+(P1668&gt;0)*($J1673&gt;P$3)*($I1673&lt;P$2)*$H1673/4
+(P1668&gt;0)*($J1674&gt;=P$2)*($J1674&lt;=P$3)*(($J1674-P$2+1)/P$4*$H1674/4)
+(P1668&gt;0)*($J1674&gt;P$3)*($I1674&lt;=P$3)*($I1674&gt;=P$2)*((P$3-$I1674+1)/P$4*$H1674/4)
+(P1668&gt;0)*($J1674&gt;P$3)*($I1674&lt;P$2)*$H1674/4
+(P1668&gt;0)*($J1675&gt;=P$2)*($J1675&lt;=P$3)*(($J1675-P$2+1)/P$4*$H1675/4)
+(P1668&gt;0)*($J1675&gt;P$3)*($I1675&lt;=P$3)*($I1675&gt;=P$2)*((P$3-$I1675+1)/P$4*$H1675/4)
+(P1668&gt;0)*($J1675&gt;P$3)*($I1675&lt;P$2)*$H1675/4
-$E1684/4*P1672
+(P1672&gt;0)*($J1684&gt;=P$2)*($J1684&lt;=P$3)*(($J1684-P$2+1)/P$4*$H1684/4)
+(P1672&gt;0)*($J1684&gt;P$3)*($I1684&lt;=P$3)*($I1684&gt;=P$2)*((P$3-$I1684+1)/P$4*$H1684/4)
+(P1672&gt;0)*($J1684&gt;P$3)*($I1684&lt;P$2)*$H1684/4
+(P1672&gt;0)*($J1685&gt;=P$2)*($J1685&lt;=P$3)*(($J1685-P$2+1)/P$4*$H1685/4)
+(P1672&gt;0)*($J1685&gt;P$3)*($I1685&lt;=P$3)*($I1685&gt;=P$2)*((P$3-$I1685+1)/P$4*$H1685/4)
+(P1672&gt;0)*($J1685&gt;P$3)*($I1685&lt;P$2)*$H1685/4
+(P1672&gt;0)*($J1686&gt;=P$2)*($J1686&lt;=P$3)*(($J1686-P$2+1)/P$4*$H1686/4)
+(P1672&gt;0)*($J1686&gt;P$3)*($I1686&lt;=P$3)*($I1686&gt;=P$2)*((P$3-$I1686+1)/P$4*$H1686/4)
+(P1672&gt;0)*($J1686&gt;P$3)*($I1686&lt;P$2)*$H1686/4</f>
        <v>0</v>
      </c>
      <c r="Q1678" s="175">
        <f t="shared" si="1134"/>
        <v>0</v>
      </c>
      <c r="R1678" s="175">
        <f t="shared" si="1134"/>
        <v>0</v>
      </c>
      <c r="S1678" s="175">
        <f t="shared" si="1134"/>
        <v>0</v>
      </c>
      <c r="T1678" s="175">
        <f t="shared" si="1134"/>
        <v>0</v>
      </c>
      <c r="U1678" s="175">
        <f t="shared" si="1134"/>
        <v>0</v>
      </c>
      <c r="V1678" s="175">
        <f t="shared" si="1134"/>
        <v>0</v>
      </c>
      <c r="W1678" s="175">
        <f t="shared" si="1134"/>
        <v>0</v>
      </c>
      <c r="X1678" s="175">
        <f t="shared" si="1134"/>
        <v>0</v>
      </c>
      <c r="Y1678" s="175">
        <f t="shared" si="1134"/>
        <v>0</v>
      </c>
      <c r="Z1678" s="175">
        <f t="shared" si="1134"/>
        <v>0</v>
      </c>
      <c r="AA1678" s="175">
        <f t="shared" si="1134"/>
        <v>0</v>
      </c>
      <c r="AB1678" s="175">
        <f t="shared" si="1134"/>
        <v>0</v>
      </c>
      <c r="AC1678" s="175">
        <f t="shared" si="1134"/>
        <v>0</v>
      </c>
      <c r="AD1678" s="175">
        <f t="shared" si="1134"/>
        <v>0</v>
      </c>
      <c r="AE1678" s="175">
        <f t="shared" si="1134"/>
        <v>0</v>
      </c>
      <c r="AF1678" s="175">
        <f t="shared" si="1134"/>
        <v>0</v>
      </c>
      <c r="AG1678" s="175">
        <f t="shared" si="1134"/>
        <v>0</v>
      </c>
      <c r="AH1678" s="175">
        <f t="shared" si="1134"/>
        <v>0</v>
      </c>
      <c r="AI1678" s="175">
        <f t="shared" si="1134"/>
        <v>0</v>
      </c>
      <c r="AJ1678" s="175">
        <f t="shared" si="1134"/>
        <v>0</v>
      </c>
      <c r="AK1678" s="175">
        <f t="shared" si="1134"/>
        <v>0</v>
      </c>
      <c r="AL1678" s="175">
        <f t="shared" si="1134"/>
        <v>0</v>
      </c>
      <c r="AM1678" s="175">
        <f t="shared" si="1134"/>
        <v>0</v>
      </c>
      <c r="AN1678" s="175">
        <f t="shared" si="1134"/>
        <v>0</v>
      </c>
      <c r="AO1678" s="175">
        <f t="shared" si="1134"/>
        <v>0</v>
      </c>
      <c r="AP1678" s="175">
        <f t="shared" si="1134"/>
        <v>0</v>
      </c>
      <c r="AQ1678" s="175">
        <f t="shared" si="1134"/>
        <v>0</v>
      </c>
      <c r="AR1678" s="175">
        <f t="shared" si="1134"/>
        <v>0</v>
      </c>
      <c r="AS1678" s="175">
        <f t="shared" si="1134"/>
        <v>0</v>
      </c>
      <c r="AT1678" s="175">
        <f t="shared" si="1134"/>
        <v>0</v>
      </c>
      <c r="AU1678" s="175">
        <f t="shared" si="1134"/>
        <v>0</v>
      </c>
      <c r="AV1678" s="175">
        <f t="shared" si="1134"/>
        <v>0</v>
      </c>
      <c r="AW1678" s="175">
        <f t="shared" si="1134"/>
        <v>0</v>
      </c>
      <c r="AX1678" s="175">
        <f t="shared" si="1134"/>
        <v>0</v>
      </c>
      <c r="AY1678" s="175">
        <f t="shared" si="1134"/>
        <v>0</v>
      </c>
      <c r="AZ1678" s="175">
        <f t="shared" si="1134"/>
        <v>0</v>
      </c>
      <c r="BA1678" s="175">
        <f t="shared" si="1134"/>
        <v>0</v>
      </c>
      <c r="BB1678" s="175">
        <f t="shared" si="1134"/>
        <v>0</v>
      </c>
      <c r="BC1678" s="175">
        <f t="shared" si="1134"/>
        <v>0</v>
      </c>
      <c r="BD1678" s="175">
        <f t="shared" si="1134"/>
        <v>0</v>
      </c>
    </row>
    <row r="1679" spans="1:59" ht="15.5" x14ac:dyDescent="0.35">
      <c r="B1679" s="145">
        <f t="shared" si="1124"/>
        <v>55</v>
      </c>
      <c r="C1679" s="146" t="str">
        <f t="shared" si="1124"/>
        <v>SCI HSR 1</v>
      </c>
      <c r="D1679" s="177" t="s">
        <v>780</v>
      </c>
      <c r="E1679" s="176" t="s">
        <v>818</v>
      </c>
      <c r="F1679" s="178"/>
      <c r="G1679" s="177" t="s">
        <v>781</v>
      </c>
      <c r="H1679" s="173">
        <v>0</v>
      </c>
      <c r="I1679" s="177" t="s">
        <v>782</v>
      </c>
      <c r="J1679" s="166">
        <v>0</v>
      </c>
      <c r="K1679" s="158"/>
      <c r="L1679" s="154" t="s">
        <v>783</v>
      </c>
      <c r="M1679" s="210"/>
      <c r="N1679" s="210"/>
      <c r="O1679" s="175">
        <v>0</v>
      </c>
      <c r="P1679" s="175">
        <v>0</v>
      </c>
      <c r="Q1679" s="175">
        <v>0</v>
      </c>
      <c r="R1679" s="175">
        <v>0</v>
      </c>
      <c r="S1679" s="175">
        <v>0</v>
      </c>
      <c r="T1679" s="175">
        <v>0</v>
      </c>
      <c r="U1679" s="175">
        <v>0</v>
      </c>
      <c r="V1679" s="175">
        <v>0</v>
      </c>
      <c r="W1679" s="175">
        <v>0</v>
      </c>
      <c r="X1679" s="175">
        <v>0</v>
      </c>
      <c r="Y1679" s="175">
        <v>0</v>
      </c>
      <c r="Z1679" s="175">
        <v>0</v>
      </c>
      <c r="AA1679" s="175">
        <v>0</v>
      </c>
      <c r="AB1679" s="175">
        <v>0</v>
      </c>
      <c r="AC1679" s="175">
        <v>0</v>
      </c>
      <c r="AD1679" s="175">
        <v>0</v>
      </c>
      <c r="AE1679" s="175">
        <v>0</v>
      </c>
      <c r="AF1679" s="175">
        <v>0</v>
      </c>
      <c r="AG1679" s="175">
        <v>0</v>
      </c>
      <c r="AH1679" s="175">
        <v>0</v>
      </c>
      <c r="AI1679" s="175">
        <v>0</v>
      </c>
      <c r="AJ1679" s="175">
        <v>0</v>
      </c>
      <c r="AK1679" s="175">
        <v>0</v>
      </c>
      <c r="AL1679" s="175">
        <v>0</v>
      </c>
      <c r="AM1679" s="175">
        <v>0</v>
      </c>
      <c r="AN1679" s="175">
        <v>0</v>
      </c>
      <c r="AO1679" s="175">
        <v>0</v>
      </c>
      <c r="AP1679" s="175">
        <v>0</v>
      </c>
      <c r="AQ1679" s="175">
        <v>0</v>
      </c>
      <c r="AR1679" s="175">
        <v>0</v>
      </c>
      <c r="AS1679" s="175">
        <v>0</v>
      </c>
      <c r="AT1679" s="175">
        <v>0</v>
      </c>
      <c r="AU1679" s="175">
        <v>0</v>
      </c>
      <c r="AV1679" s="175">
        <v>0</v>
      </c>
      <c r="AW1679" s="175">
        <v>0</v>
      </c>
      <c r="AX1679" s="175">
        <v>0</v>
      </c>
      <c r="AY1679" s="175">
        <v>0</v>
      </c>
      <c r="AZ1679" s="175">
        <v>0</v>
      </c>
      <c r="BA1679" s="175">
        <v>0</v>
      </c>
      <c r="BB1679" s="175">
        <v>0</v>
      </c>
      <c r="BC1679" s="175">
        <v>0</v>
      </c>
      <c r="BD1679" s="175">
        <v>0</v>
      </c>
    </row>
    <row r="1680" spans="1:59" ht="15.5" x14ac:dyDescent="0.35">
      <c r="B1680" s="145">
        <f t="shared" si="1124"/>
        <v>55</v>
      </c>
      <c r="C1680" s="146" t="str">
        <f t="shared" si="1124"/>
        <v>SCI HSR 1</v>
      </c>
      <c r="D1680" s="177" t="s">
        <v>784</v>
      </c>
      <c r="E1680" s="166">
        <v>47979</v>
      </c>
      <c r="G1680" s="177" t="s">
        <v>785</v>
      </c>
      <c r="H1680" s="176">
        <v>0</v>
      </c>
      <c r="I1680" s="177" t="s">
        <v>786</v>
      </c>
      <c r="J1680" s="163">
        <v>0</v>
      </c>
      <c r="K1680" s="157"/>
      <c r="L1680" s="167" t="s">
        <v>787</v>
      </c>
      <c r="M1680" s="211"/>
      <c r="N1680" s="211"/>
      <c r="O1680" s="179">
        <f>-(O1677+O1678)*IFERROR((O1667+O1671)/(O1669+O1673),0)</f>
        <v>0</v>
      </c>
      <c r="P1680" s="179">
        <f t="shared" ref="P1680:BD1680" si="1135">-(P1677+P1678)*IFERROR((P1667+P1671)/(P1669+P1673),0)</f>
        <v>0</v>
      </c>
      <c r="Q1680" s="179">
        <f t="shared" si="1135"/>
        <v>0</v>
      </c>
      <c r="R1680" s="179">
        <f t="shared" si="1135"/>
        <v>0</v>
      </c>
      <c r="S1680" s="179">
        <f t="shared" si="1135"/>
        <v>0</v>
      </c>
      <c r="T1680" s="179">
        <f t="shared" si="1135"/>
        <v>0</v>
      </c>
      <c r="U1680" s="179">
        <f t="shared" si="1135"/>
        <v>0</v>
      </c>
      <c r="V1680" s="179">
        <f t="shared" si="1135"/>
        <v>0</v>
      </c>
      <c r="W1680" s="179">
        <f t="shared" si="1135"/>
        <v>0</v>
      </c>
      <c r="X1680" s="179">
        <f t="shared" si="1135"/>
        <v>0</v>
      </c>
      <c r="Y1680" s="179">
        <f t="shared" si="1135"/>
        <v>0</v>
      </c>
      <c r="Z1680" s="179">
        <f t="shared" si="1135"/>
        <v>0</v>
      </c>
      <c r="AA1680" s="179">
        <f t="shared" si="1135"/>
        <v>0</v>
      </c>
      <c r="AB1680" s="179">
        <f t="shared" si="1135"/>
        <v>0</v>
      </c>
      <c r="AC1680" s="179">
        <f t="shared" si="1135"/>
        <v>0</v>
      </c>
      <c r="AD1680" s="179">
        <f t="shared" si="1135"/>
        <v>0</v>
      </c>
      <c r="AE1680" s="179">
        <f t="shared" si="1135"/>
        <v>0</v>
      </c>
      <c r="AF1680" s="179">
        <f t="shared" si="1135"/>
        <v>0</v>
      </c>
      <c r="AG1680" s="179">
        <f t="shared" si="1135"/>
        <v>0</v>
      </c>
      <c r="AH1680" s="179">
        <f t="shared" si="1135"/>
        <v>0</v>
      </c>
      <c r="AI1680" s="179">
        <f t="shared" si="1135"/>
        <v>0</v>
      </c>
      <c r="AJ1680" s="179">
        <f t="shared" si="1135"/>
        <v>0</v>
      </c>
      <c r="AK1680" s="179">
        <f t="shared" si="1135"/>
        <v>0</v>
      </c>
      <c r="AL1680" s="179">
        <f t="shared" si="1135"/>
        <v>0</v>
      </c>
      <c r="AM1680" s="179">
        <f t="shared" si="1135"/>
        <v>0</v>
      </c>
      <c r="AN1680" s="179">
        <f t="shared" si="1135"/>
        <v>0</v>
      </c>
      <c r="AO1680" s="179">
        <f t="shared" si="1135"/>
        <v>0</v>
      </c>
      <c r="AP1680" s="179">
        <f t="shared" si="1135"/>
        <v>0</v>
      </c>
      <c r="AQ1680" s="179">
        <f t="shared" si="1135"/>
        <v>0</v>
      </c>
      <c r="AR1680" s="179">
        <f t="shared" si="1135"/>
        <v>0</v>
      </c>
      <c r="AS1680" s="179">
        <f t="shared" si="1135"/>
        <v>0</v>
      </c>
      <c r="AT1680" s="179">
        <f t="shared" si="1135"/>
        <v>0</v>
      </c>
      <c r="AU1680" s="179">
        <f t="shared" si="1135"/>
        <v>0</v>
      </c>
      <c r="AV1680" s="179">
        <f t="shared" si="1135"/>
        <v>0</v>
      </c>
      <c r="AW1680" s="179">
        <f t="shared" si="1135"/>
        <v>0</v>
      </c>
      <c r="AX1680" s="179">
        <f t="shared" si="1135"/>
        <v>0</v>
      </c>
      <c r="AY1680" s="179">
        <f t="shared" si="1135"/>
        <v>0</v>
      </c>
      <c r="AZ1680" s="179">
        <f t="shared" si="1135"/>
        <v>0</v>
      </c>
      <c r="BA1680" s="179">
        <f t="shared" si="1135"/>
        <v>0</v>
      </c>
      <c r="BB1680" s="179">
        <f t="shared" si="1135"/>
        <v>0</v>
      </c>
      <c r="BC1680" s="179">
        <f t="shared" si="1135"/>
        <v>0</v>
      </c>
      <c r="BD1680" s="179">
        <f t="shared" si="1135"/>
        <v>0</v>
      </c>
    </row>
    <row r="1681" spans="1:59" ht="15.5" x14ac:dyDescent="0.35">
      <c r="B1681" s="145">
        <f t="shared" si="1124"/>
        <v>55</v>
      </c>
      <c r="C1681" s="146" t="str">
        <f t="shared" si="1124"/>
        <v>SCI HSR 1</v>
      </c>
      <c r="K1681" s="158"/>
      <c r="O1681" s="149"/>
      <c r="P1681" s="149"/>
      <c r="Q1681" s="149"/>
      <c r="R1681" s="149"/>
      <c r="S1681" s="149"/>
      <c r="T1681" s="149"/>
      <c r="U1681" s="149"/>
      <c r="V1681" s="149"/>
      <c r="W1681" s="149"/>
      <c r="X1681" s="149"/>
      <c r="Y1681" s="149"/>
      <c r="Z1681" s="149"/>
      <c r="AA1681" s="149"/>
      <c r="AB1681" s="149"/>
      <c r="AC1681" s="149"/>
      <c r="AD1681" s="149"/>
      <c r="AE1681" s="149"/>
      <c r="AF1681" s="149"/>
      <c r="AG1681" s="149"/>
      <c r="AH1681" s="149"/>
      <c r="AI1681" s="149"/>
      <c r="AJ1681" s="149"/>
      <c r="AK1681" s="149"/>
      <c r="AL1681" s="149"/>
      <c r="AM1681" s="149"/>
      <c r="AN1681" s="149"/>
      <c r="AO1681" s="149"/>
      <c r="AP1681" s="149"/>
      <c r="AQ1681" s="149"/>
      <c r="AR1681" s="149"/>
      <c r="AS1681" s="149"/>
      <c r="AT1681" s="149"/>
      <c r="AU1681" s="149"/>
      <c r="AV1681" s="149"/>
      <c r="AW1681" s="149"/>
      <c r="AX1681" s="149"/>
      <c r="AY1681" s="149"/>
      <c r="AZ1681" s="149"/>
      <c r="BA1681" s="149"/>
      <c r="BB1681" s="149"/>
      <c r="BC1681" s="149"/>
      <c r="BD1681" s="149"/>
    </row>
    <row r="1682" spans="1:59" ht="15.5" x14ac:dyDescent="0.35">
      <c r="B1682" s="145">
        <f t="shared" si="1124"/>
        <v>55</v>
      </c>
      <c r="C1682" s="146" t="str">
        <f t="shared" si="1124"/>
        <v>SCI HSR 1</v>
      </c>
      <c r="G1682" s="180" t="s">
        <v>757</v>
      </c>
      <c r="H1682" s="784" t="s">
        <v>355</v>
      </c>
      <c r="I1682" s="785"/>
      <c r="J1682" s="786"/>
      <c r="K1682" s="157"/>
      <c r="L1682" s="181" t="s">
        <v>23</v>
      </c>
      <c r="M1682" s="219"/>
      <c r="N1682" s="219"/>
      <c r="O1682" s="182">
        <f>SUM(O1677:O1680)</f>
        <v>0</v>
      </c>
      <c r="P1682" s="182">
        <f t="shared" ref="P1682:BD1682" si="1136">SUM(P1677:P1680)</f>
        <v>0</v>
      </c>
      <c r="Q1682" s="182">
        <f t="shared" si="1136"/>
        <v>0</v>
      </c>
      <c r="R1682" s="182">
        <f t="shared" si="1136"/>
        <v>0</v>
      </c>
      <c r="S1682" s="182">
        <f t="shared" si="1136"/>
        <v>0</v>
      </c>
      <c r="T1682" s="182">
        <f t="shared" si="1136"/>
        <v>0</v>
      </c>
      <c r="U1682" s="182">
        <f t="shared" si="1136"/>
        <v>0</v>
      </c>
      <c r="V1682" s="182">
        <f t="shared" si="1136"/>
        <v>0</v>
      </c>
      <c r="W1682" s="182">
        <f t="shared" si="1136"/>
        <v>0</v>
      </c>
      <c r="X1682" s="182">
        <f t="shared" si="1136"/>
        <v>0</v>
      </c>
      <c r="Y1682" s="182">
        <f t="shared" si="1136"/>
        <v>0</v>
      </c>
      <c r="Z1682" s="182">
        <f t="shared" si="1136"/>
        <v>0</v>
      </c>
      <c r="AA1682" s="182">
        <f t="shared" si="1136"/>
        <v>0</v>
      </c>
      <c r="AB1682" s="182">
        <f t="shared" si="1136"/>
        <v>0</v>
      </c>
      <c r="AC1682" s="182">
        <f t="shared" si="1136"/>
        <v>0</v>
      </c>
      <c r="AD1682" s="182">
        <f t="shared" si="1136"/>
        <v>0</v>
      </c>
      <c r="AE1682" s="182">
        <f t="shared" si="1136"/>
        <v>0</v>
      </c>
      <c r="AF1682" s="182">
        <f t="shared" si="1136"/>
        <v>0</v>
      </c>
      <c r="AG1682" s="182">
        <f t="shared" si="1136"/>
        <v>0</v>
      </c>
      <c r="AH1682" s="182">
        <f t="shared" si="1136"/>
        <v>0</v>
      </c>
      <c r="AI1682" s="182">
        <f t="shared" si="1136"/>
        <v>0</v>
      </c>
      <c r="AJ1682" s="182">
        <f t="shared" si="1136"/>
        <v>0</v>
      </c>
      <c r="AK1682" s="182">
        <f t="shared" si="1136"/>
        <v>0</v>
      </c>
      <c r="AL1682" s="182">
        <f t="shared" si="1136"/>
        <v>0</v>
      </c>
      <c r="AM1682" s="182">
        <f t="shared" si="1136"/>
        <v>0</v>
      </c>
      <c r="AN1682" s="182">
        <f t="shared" si="1136"/>
        <v>0</v>
      </c>
      <c r="AO1682" s="182">
        <f t="shared" si="1136"/>
        <v>0</v>
      </c>
      <c r="AP1682" s="182">
        <f t="shared" si="1136"/>
        <v>0</v>
      </c>
      <c r="AQ1682" s="182">
        <f t="shared" si="1136"/>
        <v>0</v>
      </c>
      <c r="AR1682" s="182">
        <f t="shared" si="1136"/>
        <v>0</v>
      </c>
      <c r="AS1682" s="182">
        <f t="shared" si="1136"/>
        <v>0</v>
      </c>
      <c r="AT1682" s="182">
        <f t="shared" si="1136"/>
        <v>0</v>
      </c>
      <c r="AU1682" s="182">
        <f t="shared" si="1136"/>
        <v>0</v>
      </c>
      <c r="AV1682" s="182">
        <f t="shared" si="1136"/>
        <v>0</v>
      </c>
      <c r="AW1682" s="182">
        <f t="shared" si="1136"/>
        <v>0</v>
      </c>
      <c r="AX1682" s="182">
        <f t="shared" si="1136"/>
        <v>0</v>
      </c>
      <c r="AY1682" s="182">
        <f t="shared" si="1136"/>
        <v>0</v>
      </c>
      <c r="AZ1682" s="182">
        <f t="shared" si="1136"/>
        <v>0</v>
      </c>
      <c r="BA1682" s="182">
        <f t="shared" si="1136"/>
        <v>0</v>
      </c>
      <c r="BB1682" s="182">
        <f t="shared" si="1136"/>
        <v>0</v>
      </c>
      <c r="BC1682" s="182">
        <f t="shared" si="1136"/>
        <v>0</v>
      </c>
      <c r="BD1682" s="182">
        <f t="shared" si="1136"/>
        <v>0</v>
      </c>
    </row>
    <row r="1683" spans="1:59" ht="15.5" x14ac:dyDescent="0.35">
      <c r="B1683" s="145">
        <f t="shared" ref="B1683:C1688" si="1137">B1682</f>
        <v>55</v>
      </c>
      <c r="C1683" s="146" t="str">
        <f t="shared" si="1137"/>
        <v>SCI HSR 1</v>
      </c>
      <c r="D1683" s="180" t="s">
        <v>788</v>
      </c>
      <c r="E1683" s="166">
        <v>47979</v>
      </c>
      <c r="F1683" s="149"/>
      <c r="G1683" s="180" t="s">
        <v>789</v>
      </c>
      <c r="H1683" s="180" t="s">
        <v>765</v>
      </c>
      <c r="I1683" s="180" t="s">
        <v>766</v>
      </c>
      <c r="J1683" s="180" t="s">
        <v>767</v>
      </c>
      <c r="K1683" s="157"/>
      <c r="O1683" s="149"/>
      <c r="P1683" s="149"/>
      <c r="Q1683" s="149"/>
      <c r="R1683" s="149"/>
      <c r="S1683" s="149"/>
      <c r="T1683" s="149"/>
      <c r="U1683" s="149"/>
      <c r="V1683" s="149"/>
      <c r="W1683" s="149"/>
      <c r="X1683" s="149"/>
      <c r="Y1683" s="149"/>
      <c r="Z1683" s="149"/>
      <c r="AA1683" s="149"/>
      <c r="AB1683" s="149"/>
      <c r="AC1683" s="149"/>
      <c r="AD1683" s="149"/>
      <c r="AE1683" s="149"/>
      <c r="AF1683" s="149"/>
      <c r="AG1683" s="149"/>
      <c r="AH1683" s="149"/>
      <c r="AI1683" s="149"/>
      <c r="AJ1683" s="149"/>
      <c r="AK1683" s="149"/>
      <c r="AL1683" s="149"/>
      <c r="AM1683" s="149"/>
      <c r="AN1683" s="149"/>
      <c r="AO1683" s="149"/>
      <c r="AP1683" s="149"/>
      <c r="AQ1683" s="149"/>
      <c r="AR1683" s="149"/>
      <c r="AS1683" s="149"/>
      <c r="AT1683" s="149"/>
      <c r="AU1683" s="149"/>
      <c r="AV1683" s="149"/>
      <c r="AW1683" s="149"/>
      <c r="AX1683" s="149"/>
      <c r="AY1683" s="149"/>
      <c r="AZ1683" s="149"/>
      <c r="BA1683" s="149"/>
      <c r="BB1683" s="149"/>
      <c r="BC1683" s="149"/>
      <c r="BD1683" s="149"/>
    </row>
    <row r="1684" spans="1:59" ht="15.5" x14ac:dyDescent="0.35">
      <c r="B1684" s="145">
        <f t="shared" si="1137"/>
        <v>55</v>
      </c>
      <c r="C1684" s="146" t="str">
        <f t="shared" si="1137"/>
        <v>SCI HSR 1</v>
      </c>
      <c r="D1684" s="180" t="s">
        <v>790</v>
      </c>
      <c r="E1684" s="165">
        <v>0</v>
      </c>
      <c r="F1684" s="149"/>
      <c r="G1684" s="183" t="s">
        <v>791</v>
      </c>
      <c r="H1684" s="165">
        <v>0</v>
      </c>
      <c r="I1684" s="166">
        <v>0</v>
      </c>
      <c r="J1684" s="166">
        <v>0</v>
      </c>
      <c r="K1684" s="157"/>
      <c r="L1684" s="184" t="s">
        <v>792</v>
      </c>
      <c r="M1684" s="208"/>
      <c r="N1684" s="208"/>
      <c r="O1684" s="174">
        <f t="shared" ref="O1684:BD1684" si="1138">IFERROR(((O$3&gt;=$E1683)*(O$2&lt;=$E1683))*$E1687,"")</f>
        <v>0</v>
      </c>
      <c r="P1684" s="174">
        <f t="shared" si="1138"/>
        <v>0</v>
      </c>
      <c r="Q1684" s="174">
        <f t="shared" si="1138"/>
        <v>0</v>
      </c>
      <c r="R1684" s="174">
        <f t="shared" si="1138"/>
        <v>0</v>
      </c>
      <c r="S1684" s="174">
        <f t="shared" si="1138"/>
        <v>0</v>
      </c>
      <c r="T1684" s="174">
        <f t="shared" si="1138"/>
        <v>0</v>
      </c>
      <c r="U1684" s="174">
        <f t="shared" si="1138"/>
        <v>0</v>
      </c>
      <c r="V1684" s="174">
        <f t="shared" si="1138"/>
        <v>0</v>
      </c>
      <c r="W1684" s="174">
        <f t="shared" si="1138"/>
        <v>0</v>
      </c>
      <c r="X1684" s="174">
        <f t="shared" si="1138"/>
        <v>0</v>
      </c>
      <c r="Y1684" s="174">
        <f t="shared" si="1138"/>
        <v>0</v>
      </c>
      <c r="Z1684" s="174">
        <f t="shared" si="1138"/>
        <v>0</v>
      </c>
      <c r="AA1684" s="174">
        <f t="shared" si="1138"/>
        <v>0</v>
      </c>
      <c r="AB1684" s="174">
        <f t="shared" si="1138"/>
        <v>0</v>
      </c>
      <c r="AC1684" s="174">
        <f t="shared" si="1138"/>
        <v>0</v>
      </c>
      <c r="AD1684" s="174">
        <f t="shared" si="1138"/>
        <v>0</v>
      </c>
      <c r="AE1684" s="174">
        <f t="shared" si="1138"/>
        <v>0</v>
      </c>
      <c r="AF1684" s="174">
        <f t="shared" si="1138"/>
        <v>0</v>
      </c>
      <c r="AG1684" s="174">
        <f t="shared" si="1138"/>
        <v>0</v>
      </c>
      <c r="AH1684" s="174">
        <f t="shared" si="1138"/>
        <v>0</v>
      </c>
      <c r="AI1684" s="174">
        <f t="shared" si="1138"/>
        <v>0</v>
      </c>
      <c r="AJ1684" s="174">
        <f t="shared" si="1138"/>
        <v>0</v>
      </c>
      <c r="AK1684" s="174">
        <f t="shared" si="1138"/>
        <v>0</v>
      </c>
      <c r="AL1684" s="174">
        <f t="shared" si="1138"/>
        <v>0</v>
      </c>
      <c r="AM1684" s="174">
        <f t="shared" si="1138"/>
        <v>0</v>
      </c>
      <c r="AN1684" s="174">
        <f t="shared" si="1138"/>
        <v>0</v>
      </c>
      <c r="AO1684" s="174">
        <f t="shared" si="1138"/>
        <v>0</v>
      </c>
      <c r="AP1684" s="174">
        <f t="shared" si="1138"/>
        <v>0</v>
      </c>
      <c r="AQ1684" s="174">
        <f t="shared" si="1138"/>
        <v>0</v>
      </c>
      <c r="AR1684" s="174">
        <f t="shared" si="1138"/>
        <v>0</v>
      </c>
      <c r="AS1684" s="174">
        <f t="shared" si="1138"/>
        <v>0</v>
      </c>
      <c r="AT1684" s="174">
        <f t="shared" si="1138"/>
        <v>0</v>
      </c>
      <c r="AU1684" s="174">
        <f t="shared" si="1138"/>
        <v>0</v>
      </c>
      <c r="AV1684" s="174">
        <f t="shared" si="1138"/>
        <v>0</v>
      </c>
      <c r="AW1684" s="174">
        <f t="shared" si="1138"/>
        <v>0</v>
      </c>
      <c r="AX1684" s="174">
        <f t="shared" si="1138"/>
        <v>0</v>
      </c>
      <c r="AY1684" s="174">
        <f t="shared" si="1138"/>
        <v>0</v>
      </c>
      <c r="AZ1684" s="174">
        <f t="shared" si="1138"/>
        <v>0</v>
      </c>
      <c r="BA1684" s="174">
        <f t="shared" si="1138"/>
        <v>0</v>
      </c>
      <c r="BB1684" s="174">
        <f t="shared" si="1138"/>
        <v>0</v>
      </c>
      <c r="BC1684" s="174">
        <f t="shared" si="1138"/>
        <v>0</v>
      </c>
      <c r="BD1684" s="174">
        <f t="shared" si="1138"/>
        <v>0</v>
      </c>
    </row>
    <row r="1685" spans="1:59" ht="15.5" x14ac:dyDescent="0.35">
      <c r="B1685" s="145">
        <f t="shared" si="1137"/>
        <v>55</v>
      </c>
      <c r="C1685" s="146" t="str">
        <f t="shared" si="1137"/>
        <v>SCI HSR 1</v>
      </c>
      <c r="D1685" s="180" t="s">
        <v>121</v>
      </c>
      <c r="E1685" s="185">
        <f>IF(E1683&gt;MAX($O$3:$BD$3),BD1674,
IF(E1683&lt;MIN($O$3:$BD$3),1,SUMIFS($O1675:$BD1675,$O$2:$BD$2,"&lt;="&amp;E1683,$O$3:$BD$3,"&gt;="&amp;E1683)))</f>
        <v>1.1105825971018544</v>
      </c>
      <c r="F1685" s="149"/>
      <c r="G1685" s="183" t="s">
        <v>793</v>
      </c>
      <c r="H1685" s="165">
        <v>0</v>
      </c>
      <c r="I1685" s="166">
        <v>0</v>
      </c>
      <c r="J1685" s="166">
        <v>0</v>
      </c>
      <c r="K1685" s="157"/>
      <c r="L1685" s="186" t="s">
        <v>794</v>
      </c>
      <c r="M1685" s="210"/>
      <c r="N1685" s="210"/>
      <c r="O1685" s="175">
        <f t="shared" ref="O1685:BD1685" si="1139">IFERROR(((O$3&gt;=$E1680)*(O$2&lt;=$E1680))*$H1688,"")</f>
        <v>0</v>
      </c>
      <c r="P1685" s="175">
        <f t="shared" si="1139"/>
        <v>0</v>
      </c>
      <c r="Q1685" s="175">
        <f t="shared" si="1139"/>
        <v>0</v>
      </c>
      <c r="R1685" s="175">
        <f t="shared" si="1139"/>
        <v>0</v>
      </c>
      <c r="S1685" s="175">
        <f t="shared" si="1139"/>
        <v>0</v>
      </c>
      <c r="T1685" s="175">
        <f t="shared" si="1139"/>
        <v>0</v>
      </c>
      <c r="U1685" s="175">
        <f t="shared" si="1139"/>
        <v>0</v>
      </c>
      <c r="V1685" s="175">
        <f t="shared" si="1139"/>
        <v>0</v>
      </c>
      <c r="W1685" s="175">
        <f t="shared" si="1139"/>
        <v>0</v>
      </c>
      <c r="X1685" s="175">
        <f t="shared" si="1139"/>
        <v>0</v>
      </c>
      <c r="Y1685" s="175">
        <f t="shared" si="1139"/>
        <v>0</v>
      </c>
      <c r="Z1685" s="175">
        <f t="shared" si="1139"/>
        <v>0</v>
      </c>
      <c r="AA1685" s="175">
        <f t="shared" si="1139"/>
        <v>0</v>
      </c>
      <c r="AB1685" s="175">
        <f t="shared" si="1139"/>
        <v>0</v>
      </c>
      <c r="AC1685" s="175">
        <f t="shared" si="1139"/>
        <v>0</v>
      </c>
      <c r="AD1685" s="175">
        <f t="shared" si="1139"/>
        <v>0</v>
      </c>
      <c r="AE1685" s="175">
        <f t="shared" si="1139"/>
        <v>0</v>
      </c>
      <c r="AF1685" s="175">
        <f t="shared" si="1139"/>
        <v>0</v>
      </c>
      <c r="AG1685" s="175">
        <f t="shared" si="1139"/>
        <v>0</v>
      </c>
      <c r="AH1685" s="175">
        <f t="shared" si="1139"/>
        <v>0</v>
      </c>
      <c r="AI1685" s="175">
        <f t="shared" si="1139"/>
        <v>0</v>
      </c>
      <c r="AJ1685" s="175">
        <f t="shared" si="1139"/>
        <v>0</v>
      </c>
      <c r="AK1685" s="175">
        <f t="shared" si="1139"/>
        <v>0</v>
      </c>
      <c r="AL1685" s="175">
        <f t="shared" si="1139"/>
        <v>0</v>
      </c>
      <c r="AM1685" s="175">
        <f t="shared" si="1139"/>
        <v>0</v>
      </c>
      <c r="AN1685" s="175">
        <f t="shared" si="1139"/>
        <v>0</v>
      </c>
      <c r="AO1685" s="175">
        <f t="shared" si="1139"/>
        <v>0</v>
      </c>
      <c r="AP1685" s="175">
        <f t="shared" si="1139"/>
        <v>0</v>
      </c>
      <c r="AQ1685" s="175">
        <f t="shared" si="1139"/>
        <v>0</v>
      </c>
      <c r="AR1685" s="175">
        <f t="shared" si="1139"/>
        <v>0</v>
      </c>
      <c r="AS1685" s="175">
        <f t="shared" si="1139"/>
        <v>0</v>
      </c>
      <c r="AT1685" s="175">
        <f t="shared" si="1139"/>
        <v>0</v>
      </c>
      <c r="AU1685" s="175">
        <f t="shared" si="1139"/>
        <v>0</v>
      </c>
      <c r="AV1685" s="175">
        <f t="shared" si="1139"/>
        <v>0</v>
      </c>
      <c r="AW1685" s="175">
        <f t="shared" si="1139"/>
        <v>0</v>
      </c>
      <c r="AX1685" s="175">
        <f t="shared" si="1139"/>
        <v>0</v>
      </c>
      <c r="AY1685" s="175">
        <f t="shared" si="1139"/>
        <v>0</v>
      </c>
      <c r="AZ1685" s="175">
        <f t="shared" si="1139"/>
        <v>0</v>
      </c>
      <c r="BA1685" s="175">
        <f t="shared" si="1139"/>
        <v>0</v>
      </c>
      <c r="BB1685" s="175">
        <f t="shared" si="1139"/>
        <v>0</v>
      </c>
      <c r="BC1685" s="175">
        <f t="shared" si="1139"/>
        <v>0</v>
      </c>
      <c r="BD1685" s="175">
        <f t="shared" si="1139"/>
        <v>0</v>
      </c>
    </row>
    <row r="1686" spans="1:59" ht="15.5" x14ac:dyDescent="0.35">
      <c r="B1686" s="145">
        <f t="shared" si="1137"/>
        <v>55</v>
      </c>
      <c r="C1686" s="146" t="str">
        <f t="shared" si="1137"/>
        <v>SCI HSR 1</v>
      </c>
      <c r="D1686" s="180" t="s">
        <v>54</v>
      </c>
      <c r="E1686" s="176">
        <v>0</v>
      </c>
      <c r="F1686" s="149"/>
      <c r="G1686" s="183" t="s">
        <v>795</v>
      </c>
      <c r="H1686" s="165">
        <v>0</v>
      </c>
      <c r="I1686" s="166">
        <v>0</v>
      </c>
      <c r="J1686" s="166">
        <v>0</v>
      </c>
      <c r="L1686" s="186" t="s">
        <v>796</v>
      </c>
      <c r="M1686" s="210"/>
      <c r="N1686" s="210"/>
      <c r="O1686" s="175">
        <f t="shared" ref="O1686:BD1686" si="1140">IFERROR(((O$3&gt;=$E1683)*(O$2&lt;=$E1683))*$J1688,"")</f>
        <v>0</v>
      </c>
      <c r="P1686" s="175">
        <f t="shared" si="1140"/>
        <v>0</v>
      </c>
      <c r="Q1686" s="175">
        <f t="shared" si="1140"/>
        <v>0</v>
      </c>
      <c r="R1686" s="175">
        <f t="shared" si="1140"/>
        <v>0</v>
      </c>
      <c r="S1686" s="175">
        <f t="shared" si="1140"/>
        <v>0</v>
      </c>
      <c r="T1686" s="175">
        <f t="shared" si="1140"/>
        <v>0</v>
      </c>
      <c r="U1686" s="175">
        <f t="shared" si="1140"/>
        <v>0</v>
      </c>
      <c r="V1686" s="175">
        <f t="shared" si="1140"/>
        <v>0</v>
      </c>
      <c r="W1686" s="175">
        <f t="shared" si="1140"/>
        <v>0</v>
      </c>
      <c r="X1686" s="175">
        <f t="shared" si="1140"/>
        <v>0</v>
      </c>
      <c r="Y1686" s="175">
        <f t="shared" si="1140"/>
        <v>0</v>
      </c>
      <c r="Z1686" s="175">
        <f t="shared" si="1140"/>
        <v>0</v>
      </c>
      <c r="AA1686" s="175">
        <f t="shared" si="1140"/>
        <v>0</v>
      </c>
      <c r="AB1686" s="175">
        <f t="shared" si="1140"/>
        <v>0</v>
      </c>
      <c r="AC1686" s="175">
        <f t="shared" si="1140"/>
        <v>0</v>
      </c>
      <c r="AD1686" s="175">
        <f t="shared" si="1140"/>
        <v>0</v>
      </c>
      <c r="AE1686" s="175">
        <f t="shared" si="1140"/>
        <v>0</v>
      </c>
      <c r="AF1686" s="175">
        <f t="shared" si="1140"/>
        <v>0</v>
      </c>
      <c r="AG1686" s="175">
        <f t="shared" si="1140"/>
        <v>0</v>
      </c>
      <c r="AH1686" s="175">
        <f t="shared" si="1140"/>
        <v>0</v>
      </c>
      <c r="AI1686" s="175">
        <f t="shared" si="1140"/>
        <v>0</v>
      </c>
      <c r="AJ1686" s="175">
        <f t="shared" si="1140"/>
        <v>0</v>
      </c>
      <c r="AK1686" s="175">
        <f t="shared" si="1140"/>
        <v>0</v>
      </c>
      <c r="AL1686" s="175">
        <f t="shared" si="1140"/>
        <v>0</v>
      </c>
      <c r="AM1686" s="175">
        <f t="shared" si="1140"/>
        <v>0</v>
      </c>
      <c r="AN1686" s="175">
        <f t="shared" si="1140"/>
        <v>0</v>
      </c>
      <c r="AO1686" s="175">
        <f t="shared" si="1140"/>
        <v>0</v>
      </c>
      <c r="AP1686" s="175">
        <f t="shared" si="1140"/>
        <v>0</v>
      </c>
      <c r="AQ1686" s="175">
        <f t="shared" si="1140"/>
        <v>0</v>
      </c>
      <c r="AR1686" s="175">
        <f t="shared" si="1140"/>
        <v>0</v>
      </c>
      <c r="AS1686" s="175">
        <f t="shared" si="1140"/>
        <v>0</v>
      </c>
      <c r="AT1686" s="175">
        <f t="shared" si="1140"/>
        <v>0</v>
      </c>
      <c r="AU1686" s="175">
        <f t="shared" si="1140"/>
        <v>0</v>
      </c>
      <c r="AV1686" s="175">
        <f t="shared" si="1140"/>
        <v>0</v>
      </c>
      <c r="AW1686" s="175">
        <f t="shared" si="1140"/>
        <v>0</v>
      </c>
      <c r="AX1686" s="175">
        <f t="shared" si="1140"/>
        <v>0</v>
      </c>
      <c r="AY1686" s="175">
        <f t="shared" si="1140"/>
        <v>0</v>
      </c>
      <c r="AZ1686" s="175">
        <f t="shared" si="1140"/>
        <v>0</v>
      </c>
      <c r="BA1686" s="175">
        <f t="shared" si="1140"/>
        <v>0</v>
      </c>
      <c r="BB1686" s="175">
        <f t="shared" si="1140"/>
        <v>0</v>
      </c>
      <c r="BC1686" s="175">
        <f t="shared" si="1140"/>
        <v>0</v>
      </c>
      <c r="BD1686" s="175">
        <f t="shared" si="1140"/>
        <v>0</v>
      </c>
    </row>
    <row r="1687" spans="1:59" ht="15.5" x14ac:dyDescent="0.35">
      <c r="B1687" s="145">
        <f t="shared" si="1137"/>
        <v>55</v>
      </c>
      <c r="C1687" s="146" t="str">
        <f t="shared" si="1137"/>
        <v>SCI HSR 1</v>
      </c>
      <c r="D1687" s="180" t="s">
        <v>797</v>
      </c>
      <c r="E1687" s="165">
        <v>0</v>
      </c>
      <c r="F1687" s="149"/>
      <c r="G1687" s="187"/>
      <c r="H1687" s="149"/>
      <c r="I1687" s="149"/>
      <c r="J1687" s="157"/>
      <c r="L1687" s="186" t="s">
        <v>798</v>
      </c>
      <c r="M1687" s="210"/>
      <c r="N1687" s="210"/>
      <c r="O1687" s="175">
        <f t="shared" ref="O1687:BD1687" si="1141">IFERROR(((O$3&gt;=$J1677)*(O$2&lt;=$J1677))*$E1688,"")</f>
        <v>0</v>
      </c>
      <c r="P1687" s="175">
        <f t="shared" si="1141"/>
        <v>0</v>
      </c>
      <c r="Q1687" s="175">
        <f t="shared" si="1141"/>
        <v>0</v>
      </c>
      <c r="R1687" s="175">
        <f t="shared" si="1141"/>
        <v>0</v>
      </c>
      <c r="S1687" s="175">
        <f t="shared" si="1141"/>
        <v>0</v>
      </c>
      <c r="T1687" s="175">
        <f t="shared" si="1141"/>
        <v>0</v>
      </c>
      <c r="U1687" s="175">
        <f t="shared" si="1141"/>
        <v>0</v>
      </c>
      <c r="V1687" s="175">
        <f t="shared" si="1141"/>
        <v>0</v>
      </c>
      <c r="W1687" s="175">
        <f t="shared" si="1141"/>
        <v>0</v>
      </c>
      <c r="X1687" s="175">
        <f t="shared" si="1141"/>
        <v>0</v>
      </c>
      <c r="Y1687" s="175">
        <f t="shared" si="1141"/>
        <v>0</v>
      </c>
      <c r="Z1687" s="175">
        <f t="shared" si="1141"/>
        <v>0</v>
      </c>
      <c r="AA1687" s="175">
        <f t="shared" si="1141"/>
        <v>0</v>
      </c>
      <c r="AB1687" s="175">
        <f t="shared" si="1141"/>
        <v>0</v>
      </c>
      <c r="AC1687" s="175">
        <f t="shared" si="1141"/>
        <v>0</v>
      </c>
      <c r="AD1687" s="175">
        <f t="shared" si="1141"/>
        <v>0</v>
      </c>
      <c r="AE1687" s="175">
        <f t="shared" si="1141"/>
        <v>0</v>
      </c>
      <c r="AF1687" s="175">
        <f t="shared" si="1141"/>
        <v>0</v>
      </c>
      <c r="AG1687" s="175">
        <f t="shared" si="1141"/>
        <v>0</v>
      </c>
      <c r="AH1687" s="175">
        <f t="shared" si="1141"/>
        <v>0</v>
      </c>
      <c r="AI1687" s="175">
        <f t="shared" si="1141"/>
        <v>0</v>
      </c>
      <c r="AJ1687" s="175">
        <f t="shared" si="1141"/>
        <v>0</v>
      </c>
      <c r="AK1687" s="175">
        <f t="shared" si="1141"/>
        <v>0</v>
      </c>
      <c r="AL1687" s="175">
        <f t="shared" si="1141"/>
        <v>0</v>
      </c>
      <c r="AM1687" s="175">
        <f t="shared" si="1141"/>
        <v>0</v>
      </c>
      <c r="AN1687" s="175">
        <f t="shared" si="1141"/>
        <v>0</v>
      </c>
      <c r="AO1687" s="175">
        <f t="shared" si="1141"/>
        <v>0</v>
      </c>
      <c r="AP1687" s="175">
        <f t="shared" si="1141"/>
        <v>0</v>
      </c>
      <c r="AQ1687" s="175">
        <f t="shared" si="1141"/>
        <v>0</v>
      </c>
      <c r="AR1687" s="175">
        <f t="shared" si="1141"/>
        <v>0</v>
      </c>
      <c r="AS1687" s="175">
        <f t="shared" si="1141"/>
        <v>0</v>
      </c>
      <c r="AT1687" s="175">
        <f t="shared" si="1141"/>
        <v>0</v>
      </c>
      <c r="AU1687" s="175">
        <f t="shared" si="1141"/>
        <v>0</v>
      </c>
      <c r="AV1687" s="175">
        <f t="shared" si="1141"/>
        <v>0</v>
      </c>
      <c r="AW1687" s="175">
        <f t="shared" si="1141"/>
        <v>0</v>
      </c>
      <c r="AX1687" s="175">
        <f t="shared" si="1141"/>
        <v>0</v>
      </c>
      <c r="AY1687" s="175">
        <f t="shared" si="1141"/>
        <v>0</v>
      </c>
      <c r="AZ1687" s="175">
        <f t="shared" si="1141"/>
        <v>0</v>
      </c>
      <c r="BA1687" s="175">
        <f t="shared" si="1141"/>
        <v>0</v>
      </c>
      <c r="BB1687" s="175">
        <f t="shared" si="1141"/>
        <v>0</v>
      </c>
      <c r="BC1687" s="175">
        <f t="shared" si="1141"/>
        <v>0</v>
      </c>
      <c r="BD1687" s="175">
        <f t="shared" si="1141"/>
        <v>0</v>
      </c>
    </row>
    <row r="1688" spans="1:59" ht="15.5" x14ac:dyDescent="0.35">
      <c r="B1688" s="145">
        <f t="shared" si="1137"/>
        <v>55</v>
      </c>
      <c r="C1688" s="146" t="str">
        <f t="shared" si="1137"/>
        <v>SCI HSR 1</v>
      </c>
      <c r="D1688" s="180" t="s">
        <v>798</v>
      </c>
      <c r="E1688" s="165">
        <v>0</v>
      </c>
      <c r="F1688" s="149"/>
      <c r="G1688" s="180" t="s">
        <v>794</v>
      </c>
      <c r="H1688" s="165">
        <v>0</v>
      </c>
      <c r="I1688" s="180" t="s">
        <v>796</v>
      </c>
      <c r="J1688" s="165">
        <v>0</v>
      </c>
      <c r="L1688" s="188" t="s">
        <v>799</v>
      </c>
      <c r="M1688" s="211"/>
      <c r="N1688" s="211"/>
      <c r="O1688" s="179">
        <f t="shared" ref="O1688:BD1688" si="1142">IFERROR(-($E1669+$H1669+$J1669)*O1670,"")</f>
        <v>0</v>
      </c>
      <c r="P1688" s="179">
        <f t="shared" si="1142"/>
        <v>0</v>
      </c>
      <c r="Q1688" s="179">
        <f t="shared" si="1142"/>
        <v>0</v>
      </c>
      <c r="R1688" s="179">
        <f t="shared" si="1142"/>
        <v>0</v>
      </c>
      <c r="S1688" s="179">
        <f t="shared" si="1142"/>
        <v>0</v>
      </c>
      <c r="T1688" s="179">
        <f t="shared" si="1142"/>
        <v>0</v>
      </c>
      <c r="U1688" s="179">
        <f t="shared" si="1142"/>
        <v>0</v>
      </c>
      <c r="V1688" s="179">
        <f t="shared" si="1142"/>
        <v>0</v>
      </c>
      <c r="W1688" s="179">
        <f t="shared" si="1142"/>
        <v>0</v>
      </c>
      <c r="X1688" s="179">
        <f t="shared" si="1142"/>
        <v>0</v>
      </c>
      <c r="Y1688" s="179">
        <f t="shared" si="1142"/>
        <v>0</v>
      </c>
      <c r="Z1688" s="179">
        <f t="shared" si="1142"/>
        <v>0</v>
      </c>
      <c r="AA1688" s="179">
        <f t="shared" si="1142"/>
        <v>0</v>
      </c>
      <c r="AB1688" s="179">
        <f t="shared" si="1142"/>
        <v>0</v>
      </c>
      <c r="AC1688" s="179">
        <f t="shared" si="1142"/>
        <v>0</v>
      </c>
      <c r="AD1688" s="179">
        <f t="shared" si="1142"/>
        <v>0</v>
      </c>
      <c r="AE1688" s="179">
        <f t="shared" si="1142"/>
        <v>0</v>
      </c>
      <c r="AF1688" s="179">
        <f t="shared" si="1142"/>
        <v>0</v>
      </c>
      <c r="AG1688" s="179">
        <f t="shared" si="1142"/>
        <v>0</v>
      </c>
      <c r="AH1688" s="179">
        <f t="shared" si="1142"/>
        <v>0</v>
      </c>
      <c r="AI1688" s="179">
        <f t="shared" si="1142"/>
        <v>0</v>
      </c>
      <c r="AJ1688" s="179">
        <f t="shared" si="1142"/>
        <v>0</v>
      </c>
      <c r="AK1688" s="179">
        <f t="shared" si="1142"/>
        <v>0</v>
      </c>
      <c r="AL1688" s="179">
        <f t="shared" si="1142"/>
        <v>0</v>
      </c>
      <c r="AM1688" s="179">
        <f t="shared" si="1142"/>
        <v>0</v>
      </c>
      <c r="AN1688" s="179">
        <f t="shared" si="1142"/>
        <v>0</v>
      </c>
      <c r="AO1688" s="179">
        <f t="shared" si="1142"/>
        <v>0</v>
      </c>
      <c r="AP1688" s="179">
        <f t="shared" si="1142"/>
        <v>0</v>
      </c>
      <c r="AQ1688" s="179">
        <f t="shared" si="1142"/>
        <v>0</v>
      </c>
      <c r="AR1688" s="179">
        <f t="shared" si="1142"/>
        <v>0</v>
      </c>
      <c r="AS1688" s="179">
        <f t="shared" si="1142"/>
        <v>0</v>
      </c>
      <c r="AT1688" s="179">
        <f t="shared" si="1142"/>
        <v>0</v>
      </c>
      <c r="AU1688" s="179">
        <f t="shared" si="1142"/>
        <v>0</v>
      </c>
      <c r="AV1688" s="179">
        <f t="shared" si="1142"/>
        <v>0</v>
      </c>
      <c r="AW1688" s="179">
        <f t="shared" si="1142"/>
        <v>0</v>
      </c>
      <c r="AX1688" s="179">
        <f t="shared" si="1142"/>
        <v>0</v>
      </c>
      <c r="AY1688" s="179">
        <f t="shared" si="1142"/>
        <v>0</v>
      </c>
      <c r="AZ1688" s="179">
        <f t="shared" si="1142"/>
        <v>0</v>
      </c>
      <c r="BA1688" s="179">
        <f t="shared" si="1142"/>
        <v>0</v>
      </c>
      <c r="BB1688" s="179">
        <f t="shared" si="1142"/>
        <v>0</v>
      </c>
      <c r="BC1688" s="179">
        <f t="shared" si="1142"/>
        <v>0</v>
      </c>
      <c r="BD1688" s="179">
        <f t="shared" si="1142"/>
        <v>0</v>
      </c>
    </row>
    <row r="1689" spans="1:59" x14ac:dyDescent="0.3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  <c r="BA1689"/>
      <c r="BB1689"/>
      <c r="BC1689"/>
      <c r="BD1689"/>
    </row>
    <row r="1690" spans="1:59" ht="15.5" x14ac:dyDescent="0.3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  <c r="BA1690"/>
      <c r="BB1690"/>
      <c r="BC1690"/>
      <c r="BD1690"/>
      <c r="BE1690" s="135"/>
    </row>
    <row r="1691" spans="1:59" ht="15.5" x14ac:dyDescent="0.35">
      <c r="A1691" s="135"/>
      <c r="B1691" s="205">
        <v>56</v>
      </c>
      <c r="C1691" s="206" t="str">
        <f>H1693</f>
        <v>SCI HSR 1</v>
      </c>
      <c r="D1691" s="207" t="s">
        <v>374</v>
      </c>
      <c r="E1691" s="207"/>
      <c r="F1691" s="207"/>
      <c r="G1691" s="207"/>
      <c r="H1691" s="207"/>
      <c r="I1691" s="207"/>
      <c r="J1691" s="207"/>
      <c r="K1691" s="206"/>
      <c r="L1691" s="206"/>
      <c r="M1691" s="206"/>
      <c r="N1691" s="206"/>
      <c r="O1691" s="220"/>
      <c r="P1691" s="220"/>
      <c r="Q1691" s="220"/>
      <c r="R1691" s="220"/>
      <c r="S1691" s="220"/>
      <c r="T1691" s="220"/>
      <c r="U1691" s="220"/>
      <c r="V1691" s="220"/>
      <c r="W1691" s="220"/>
      <c r="X1691" s="220"/>
      <c r="Y1691" s="220"/>
      <c r="Z1691" s="220"/>
      <c r="AA1691" s="220"/>
      <c r="AB1691" s="220"/>
      <c r="AC1691" s="220"/>
      <c r="AD1691" s="220"/>
      <c r="AE1691" s="220"/>
      <c r="AF1691" s="220"/>
      <c r="AG1691" s="220"/>
      <c r="AH1691" s="220"/>
      <c r="AI1691" s="220"/>
      <c r="AJ1691" s="220"/>
      <c r="AK1691" s="220"/>
      <c r="AL1691" s="220"/>
      <c r="AM1691" s="220"/>
      <c r="AN1691" s="220"/>
      <c r="AO1691" s="220"/>
      <c r="AP1691" s="220"/>
      <c r="AQ1691" s="220"/>
      <c r="AR1691" s="220"/>
      <c r="AS1691" s="220"/>
      <c r="AT1691" s="220"/>
      <c r="AU1691" s="220"/>
      <c r="AV1691" s="220"/>
      <c r="AW1691" s="220"/>
      <c r="AX1691" s="220"/>
      <c r="AY1691" s="220"/>
      <c r="AZ1691" s="220"/>
      <c r="BA1691" s="220"/>
      <c r="BB1691" s="220"/>
      <c r="BC1691" s="220"/>
      <c r="BD1691" s="220"/>
      <c r="BE1691" s="135"/>
      <c r="BF1691" s="135"/>
      <c r="BG1691" s="135"/>
    </row>
    <row r="1692" spans="1:59" ht="15.5" x14ac:dyDescent="0.35">
      <c r="A1692" s="169"/>
      <c r="B1692" s="145">
        <f>B1691</f>
        <v>56</v>
      </c>
      <c r="C1692" s="146" t="str">
        <f>C1691</f>
        <v>SCI HSR 1</v>
      </c>
      <c r="D1692" s="169"/>
      <c r="E1692" s="169"/>
      <c r="F1692" s="169"/>
      <c r="G1692" s="169"/>
      <c r="H1692" s="169"/>
      <c r="I1692" s="169"/>
      <c r="J1692" s="169"/>
      <c r="K1692" s="169"/>
      <c r="L1692" s="169"/>
      <c r="M1692" s="169"/>
      <c r="N1692" s="169"/>
      <c r="O1692" s="178"/>
      <c r="P1692" s="178"/>
      <c r="Q1692" s="178"/>
      <c r="R1692" s="178"/>
      <c r="S1692" s="178"/>
      <c r="T1692" s="178"/>
      <c r="U1692" s="178"/>
      <c r="V1692" s="178"/>
      <c r="W1692" s="178"/>
      <c r="X1692" s="178"/>
      <c r="Y1692" s="178"/>
      <c r="Z1692" s="178"/>
      <c r="AA1692" s="178"/>
      <c r="AB1692" s="178"/>
      <c r="AC1692" s="178"/>
      <c r="AD1692" s="178"/>
      <c r="AE1692" s="178"/>
      <c r="AF1692" s="178"/>
      <c r="AG1692" s="178"/>
      <c r="AH1692" s="178"/>
      <c r="AI1692" s="178"/>
      <c r="AJ1692" s="178"/>
      <c r="AK1692" s="178"/>
      <c r="AL1692" s="178"/>
      <c r="AM1692" s="178"/>
      <c r="AN1692" s="178"/>
      <c r="AO1692" s="178"/>
      <c r="AP1692" s="178"/>
      <c r="AQ1692" s="178"/>
      <c r="AR1692" s="178"/>
      <c r="AS1692" s="178"/>
      <c r="AT1692" s="178"/>
      <c r="AU1692" s="178"/>
      <c r="AV1692" s="178"/>
      <c r="AW1692" s="178"/>
      <c r="AX1692" s="178"/>
      <c r="AY1692" s="178"/>
      <c r="AZ1692" s="178"/>
      <c r="BA1692" s="178"/>
      <c r="BB1692" s="178"/>
      <c r="BC1692" s="178"/>
      <c r="BD1692" s="178"/>
      <c r="BE1692" s="169"/>
      <c r="BF1692" s="169"/>
      <c r="BG1692" s="169"/>
    </row>
    <row r="1693" spans="1:59" ht="15.5" x14ac:dyDescent="0.35">
      <c r="B1693" s="145">
        <f t="shared" ref="B1693:C1708" si="1143">B1692</f>
        <v>56</v>
      </c>
      <c r="C1693" s="146" t="str">
        <f t="shared" si="1143"/>
        <v>SCI HSR 1</v>
      </c>
      <c r="D1693" s="147" t="s">
        <v>20</v>
      </c>
      <c r="E1693" s="148" t="s">
        <v>375</v>
      </c>
      <c r="F1693" s="149"/>
      <c r="G1693" s="147" t="s">
        <v>757</v>
      </c>
      <c r="H1693" s="148" t="s">
        <v>355</v>
      </c>
      <c r="I1693" s="148"/>
      <c r="J1693" s="148"/>
      <c r="L1693" s="150" t="s">
        <v>758</v>
      </c>
      <c r="M1693" s="208"/>
      <c r="N1693" s="208"/>
      <c r="O1693" s="151">
        <f>($E1704&gt;0)*($E1698&lt;O$2)*(EDATE($E1698,$E1704)&gt;O$3)*((O$3-O$2+1)/O$4)
+($E1704&gt;0)*($E1698&lt;O$2)*(EDATE($E1698,$E1704)&gt;=O$2)*(EDATE($E1698,$E1704)&lt;=O$3)*((EDATE($E1698,$E1704)-O$2)/O$4)
+($E1704&gt;0)*($E1698&lt;O$2)*(EDATE($E1698,$E1704)&lt;O$2)*(0)
+($E1704&gt;0)*($E1698&gt;=O$2)*($E1698&lt;=O$3)*(EDATE($E1698,$E1704)&gt;=O$2)*(EDATE($E1698,$E1704)&lt;=O$3)*((EDATE($E1698,$E1704)-$E1698+1)/O$4)
+($E1704&gt;0)*($E1698&gt;=O$2)*($E1698&lt;=O$3)*(EDATE($E1698,$E1704)&gt;O$3)*((O$3-$E1698+1)/O$4)
+($E1704&gt;0)*($E1698&gt;O$3)*(0)</f>
        <v>0</v>
      </c>
      <c r="P1693" s="151">
        <f t="shared" ref="P1693:BD1693" si="1144">($E1704&gt;0)*($E1698&lt;P$2)*(EDATE($E1698,$E1704)&gt;P$3)*((P$3-P$2+1)/P$4)
+($E1704&gt;0)*($E1698&lt;P$2)*(EDATE($E1698,$E1704)&gt;=P$2)*(EDATE($E1698,$E1704)&lt;=P$3)*((EDATE($E1698,$E1704)-P$2)/P$4)
+($E1704&gt;0)*($E1698&lt;P$2)*(EDATE($E1698,$E1704)&lt;P$2)*(0)
+($E1704&gt;0)*($E1698&gt;=P$2)*($E1698&lt;=P$3)*(EDATE($E1698,$E1704)&gt;=P$2)*(EDATE($E1698,$E1704)&lt;=P$3)*((EDATE($E1698,$E1704)-$E1698+1)/P$4)
+($E1704&gt;0)*($E1698&gt;=P$2)*($E1698&lt;=P$3)*(EDATE($E1698,$E1704)&gt;P$3)*((P$3-$E1698+1)/P$4)
+($E1704&gt;0)*($E1698&gt;P$3)*(0)</f>
        <v>0</v>
      </c>
      <c r="Q1693" s="151">
        <f t="shared" si="1144"/>
        <v>0</v>
      </c>
      <c r="R1693" s="151">
        <f t="shared" si="1144"/>
        <v>0</v>
      </c>
      <c r="S1693" s="151">
        <f t="shared" si="1144"/>
        <v>0</v>
      </c>
      <c r="T1693" s="151">
        <f t="shared" si="1144"/>
        <v>0</v>
      </c>
      <c r="U1693" s="151">
        <f t="shared" si="1144"/>
        <v>0</v>
      </c>
      <c r="V1693" s="151">
        <f t="shared" si="1144"/>
        <v>0</v>
      </c>
      <c r="W1693" s="151">
        <f t="shared" si="1144"/>
        <v>0</v>
      </c>
      <c r="X1693" s="151">
        <f t="shared" si="1144"/>
        <v>0</v>
      </c>
      <c r="Y1693" s="151">
        <f t="shared" si="1144"/>
        <v>0</v>
      </c>
      <c r="Z1693" s="151">
        <f t="shared" si="1144"/>
        <v>0</v>
      </c>
      <c r="AA1693" s="151">
        <f t="shared" si="1144"/>
        <v>0</v>
      </c>
      <c r="AB1693" s="151">
        <f t="shared" si="1144"/>
        <v>0</v>
      </c>
      <c r="AC1693" s="151">
        <f t="shared" si="1144"/>
        <v>0</v>
      </c>
      <c r="AD1693" s="151">
        <f t="shared" si="1144"/>
        <v>0</v>
      </c>
      <c r="AE1693" s="151">
        <f t="shared" si="1144"/>
        <v>0</v>
      </c>
      <c r="AF1693" s="151">
        <f t="shared" si="1144"/>
        <v>0</v>
      </c>
      <c r="AG1693" s="151">
        <f t="shared" si="1144"/>
        <v>0</v>
      </c>
      <c r="AH1693" s="151">
        <f t="shared" si="1144"/>
        <v>0</v>
      </c>
      <c r="AI1693" s="151">
        <f t="shared" si="1144"/>
        <v>0</v>
      </c>
      <c r="AJ1693" s="151">
        <f t="shared" si="1144"/>
        <v>0</v>
      </c>
      <c r="AK1693" s="151">
        <f t="shared" si="1144"/>
        <v>0</v>
      </c>
      <c r="AL1693" s="151">
        <f t="shared" si="1144"/>
        <v>0</v>
      </c>
      <c r="AM1693" s="151">
        <f t="shared" si="1144"/>
        <v>0</v>
      </c>
      <c r="AN1693" s="151">
        <f t="shared" si="1144"/>
        <v>0</v>
      </c>
      <c r="AO1693" s="151">
        <f t="shared" si="1144"/>
        <v>0</v>
      </c>
      <c r="AP1693" s="151">
        <f t="shared" si="1144"/>
        <v>0</v>
      </c>
      <c r="AQ1693" s="151">
        <f t="shared" si="1144"/>
        <v>0</v>
      </c>
      <c r="AR1693" s="151">
        <f t="shared" si="1144"/>
        <v>0</v>
      </c>
      <c r="AS1693" s="151">
        <f t="shared" si="1144"/>
        <v>0</v>
      </c>
      <c r="AT1693" s="151">
        <f t="shared" si="1144"/>
        <v>0</v>
      </c>
      <c r="AU1693" s="151">
        <f t="shared" si="1144"/>
        <v>0</v>
      </c>
      <c r="AV1693" s="151">
        <f t="shared" si="1144"/>
        <v>0</v>
      </c>
      <c r="AW1693" s="151">
        <f t="shared" si="1144"/>
        <v>0</v>
      </c>
      <c r="AX1693" s="151">
        <f t="shared" si="1144"/>
        <v>0</v>
      </c>
      <c r="AY1693" s="151">
        <f t="shared" si="1144"/>
        <v>0</v>
      </c>
      <c r="AZ1693" s="151">
        <f t="shared" si="1144"/>
        <v>0</v>
      </c>
      <c r="BA1693" s="151">
        <f t="shared" si="1144"/>
        <v>0</v>
      </c>
      <c r="BB1693" s="151">
        <f t="shared" si="1144"/>
        <v>0</v>
      </c>
      <c r="BC1693" s="151">
        <f t="shared" si="1144"/>
        <v>0</v>
      </c>
      <c r="BD1693" s="151">
        <f t="shared" si="1144"/>
        <v>0</v>
      </c>
    </row>
    <row r="1694" spans="1:59" ht="15.5" x14ac:dyDescent="0.35">
      <c r="B1694" s="145">
        <f t="shared" si="1143"/>
        <v>56</v>
      </c>
      <c r="C1694" s="146" t="str">
        <f t="shared" si="1143"/>
        <v>SCI HSR 1</v>
      </c>
      <c r="D1694" s="147" t="s">
        <v>50</v>
      </c>
      <c r="E1694" s="152">
        <v>110.5</v>
      </c>
      <c r="F1694" s="149"/>
      <c r="G1694" s="147" t="s">
        <v>3</v>
      </c>
      <c r="H1694" s="153">
        <v>82.5</v>
      </c>
      <c r="I1694" s="147" t="s">
        <v>106</v>
      </c>
      <c r="J1694" s="153">
        <v>111</v>
      </c>
      <c r="L1694" s="154" t="s">
        <v>759</v>
      </c>
      <c r="M1694" s="210"/>
      <c r="N1694" s="210"/>
      <c r="O1694" s="155">
        <f>($H1699&gt;0)*($J1699&lt;O$2)*0
+($H1699&gt;0)*($J1699&gt;=O$2)*($J1699&lt;=O$3)*(($J1699-O$2+1)/O$4)
+($H1699&gt;0)*($J1699&gt;O$3)*($I1699&gt;O$3)*0
+($H1699&gt;0)*($J1699&gt;O$3)*($I1699&lt;=O$3)*($I1699&gt;=O$2)*((O$3-$I1699+1)/O$4)
+($H1699&gt;0)*($J1699&gt;O$3)*($I1699&lt;O$2)*1
+($H1699&gt;0)*($I1699&gt;O$3)*0
+($H1700&gt;0)*($J$2350&lt;O$2)*0
+($H1700&gt;0)*($J1700&gt;=O$2)*($J1700&lt;=O$3)*(($J1700-O$2+1)/O$4)
+($H1700&gt;0)*($J1700&gt;O$3)*($I1700&gt;O$3)*0
+($H1700&gt;0)*($J1700&gt;O$3)*($I1700&lt;=O$3)*($I1700&gt;=O$2)*((O$3-$I1700+1)/O$4)
+($H1700&gt;0)*($J1700&gt;O$3)*($I1700&lt;O$2)*1
+($H1700&gt;0)*($I1700&gt;O$3)*0
+($H1701&gt;0)*($J1701&lt;O$2)*0
+($H1701&gt;0)*($J1701&gt;=O$2)*($J1701&lt;=O$3)*(($J1701-O$2+1)/O$4)
+($H1701&gt;0)*($J1701&gt;O$3)*($I1701&gt;O$3)*0
+($H1701&gt;0)*($J1701&gt;O$3)*($I1701&lt;=O$3)*($I1701&gt;=O$2)*((O$3-$I1701+1)/O$4)
+($H1701&gt;0)*($J1701&gt;O$3)*($I1701&lt;O$2)*1
+($H1701&gt;0)*($I1701&gt;O$3)*0</f>
        <v>1</v>
      </c>
      <c r="P1694" s="155">
        <f t="shared" ref="P1694:BD1694" si="1145">($H1699&gt;0)*($J1699&lt;P$2)*0
+($H1699&gt;0)*($J1699&gt;=P$2)*($J1699&lt;=P$3)*(($J1699-P$2+1)/P$4)
+($H1699&gt;0)*($J1699&gt;P$3)*($I1699&gt;P$3)*0
+($H1699&gt;0)*($J1699&gt;P$3)*($I1699&lt;=P$3)*($I1699&gt;=P$2)*((P$3-$I1699+1)/P$4)
+($H1699&gt;0)*($J1699&gt;P$3)*($I1699&lt;P$2)*1
+($H1699&gt;0)*($I1699&gt;P$3)*0
+($H1700&gt;0)*($J$2350&lt;P$2)*0
+($H1700&gt;0)*($J1700&gt;=P$2)*($J1700&lt;=P$3)*(($J1700-P$2+1)/P$4)
+($H1700&gt;0)*($J1700&gt;P$3)*($I1700&gt;P$3)*0
+($H1700&gt;0)*($J1700&gt;P$3)*($I1700&lt;=P$3)*($I1700&gt;=P$2)*((P$3-$I1700+1)/P$4)
+($H1700&gt;0)*($J1700&gt;P$3)*($I1700&lt;P$2)*1
+($H1700&gt;0)*($I1700&gt;P$3)*0
+($H1701&gt;0)*($J1701&lt;P$2)*0
+($H1701&gt;0)*($J1701&gt;=P$2)*($J1701&lt;=P$3)*(($J1701-P$2+1)/P$4)
+($H1701&gt;0)*($J1701&gt;P$3)*($I1701&gt;P$3)*0
+($H1701&gt;0)*($J1701&gt;P$3)*($I1701&lt;=P$3)*($I1701&gt;=P$2)*((P$3-$I1701+1)/P$4)
+($H1701&gt;0)*($J1701&gt;P$3)*($I1701&lt;P$2)*1
+($H1701&gt;0)*($I1701&gt;P$3)*0</f>
        <v>1</v>
      </c>
      <c r="Q1694" s="155">
        <f t="shared" si="1145"/>
        <v>1</v>
      </c>
      <c r="R1694" s="155">
        <f t="shared" si="1145"/>
        <v>1</v>
      </c>
      <c r="S1694" s="155">
        <f t="shared" si="1145"/>
        <v>1</v>
      </c>
      <c r="T1694" s="155">
        <f t="shared" si="1145"/>
        <v>1</v>
      </c>
      <c r="U1694" s="155">
        <f t="shared" si="1145"/>
        <v>0.84615384615384615</v>
      </c>
      <c r="V1694" s="155">
        <f t="shared" si="1145"/>
        <v>0</v>
      </c>
      <c r="W1694" s="155">
        <f t="shared" si="1145"/>
        <v>0</v>
      </c>
      <c r="X1694" s="155">
        <f t="shared" si="1145"/>
        <v>0</v>
      </c>
      <c r="Y1694" s="155">
        <f t="shared" si="1145"/>
        <v>0</v>
      </c>
      <c r="Z1694" s="155">
        <f t="shared" si="1145"/>
        <v>0</v>
      </c>
      <c r="AA1694" s="155">
        <f t="shared" si="1145"/>
        <v>0</v>
      </c>
      <c r="AB1694" s="155">
        <f t="shared" si="1145"/>
        <v>0</v>
      </c>
      <c r="AC1694" s="155">
        <f t="shared" si="1145"/>
        <v>0</v>
      </c>
      <c r="AD1694" s="155">
        <f t="shared" si="1145"/>
        <v>0</v>
      </c>
      <c r="AE1694" s="155">
        <f t="shared" si="1145"/>
        <v>0</v>
      </c>
      <c r="AF1694" s="155">
        <f t="shared" si="1145"/>
        <v>0</v>
      </c>
      <c r="AG1694" s="155">
        <f t="shared" si="1145"/>
        <v>0</v>
      </c>
      <c r="AH1694" s="155">
        <f t="shared" si="1145"/>
        <v>0</v>
      </c>
      <c r="AI1694" s="155">
        <f t="shared" si="1145"/>
        <v>0</v>
      </c>
      <c r="AJ1694" s="155">
        <f t="shared" si="1145"/>
        <v>0</v>
      </c>
      <c r="AK1694" s="155">
        <f t="shared" si="1145"/>
        <v>0</v>
      </c>
      <c r="AL1694" s="155">
        <f t="shared" si="1145"/>
        <v>0</v>
      </c>
      <c r="AM1694" s="155">
        <f t="shared" si="1145"/>
        <v>0</v>
      </c>
      <c r="AN1694" s="155">
        <f t="shared" si="1145"/>
        <v>0</v>
      </c>
      <c r="AO1694" s="155">
        <f t="shared" si="1145"/>
        <v>0</v>
      </c>
      <c r="AP1694" s="155">
        <f t="shared" si="1145"/>
        <v>0</v>
      </c>
      <c r="AQ1694" s="155">
        <f t="shared" si="1145"/>
        <v>0</v>
      </c>
      <c r="AR1694" s="155">
        <f t="shared" si="1145"/>
        <v>0</v>
      </c>
      <c r="AS1694" s="155">
        <f t="shared" si="1145"/>
        <v>0</v>
      </c>
      <c r="AT1694" s="155">
        <f t="shared" si="1145"/>
        <v>0</v>
      </c>
      <c r="AU1694" s="155">
        <f t="shared" si="1145"/>
        <v>0</v>
      </c>
      <c r="AV1694" s="155">
        <f t="shared" si="1145"/>
        <v>0</v>
      </c>
      <c r="AW1694" s="155">
        <f t="shared" si="1145"/>
        <v>0</v>
      </c>
      <c r="AX1694" s="155">
        <f t="shared" si="1145"/>
        <v>0</v>
      </c>
      <c r="AY1694" s="155">
        <f t="shared" si="1145"/>
        <v>0</v>
      </c>
      <c r="AZ1694" s="155">
        <f t="shared" si="1145"/>
        <v>0</v>
      </c>
      <c r="BA1694" s="155">
        <f t="shared" si="1145"/>
        <v>0</v>
      </c>
      <c r="BB1694" s="155">
        <f t="shared" si="1145"/>
        <v>0</v>
      </c>
      <c r="BC1694" s="155">
        <f t="shared" si="1145"/>
        <v>0</v>
      </c>
      <c r="BD1694" s="155">
        <f t="shared" si="1145"/>
        <v>0</v>
      </c>
    </row>
    <row r="1695" spans="1:59" ht="15.5" x14ac:dyDescent="0.35">
      <c r="B1695" s="145">
        <f t="shared" si="1143"/>
        <v>56</v>
      </c>
      <c r="C1695" s="146" t="str">
        <f t="shared" si="1143"/>
        <v>SCI HSR 1</v>
      </c>
      <c r="D1695" s="147" t="s">
        <v>111</v>
      </c>
      <c r="E1695" s="156">
        <v>0</v>
      </c>
      <c r="F1695" s="149"/>
      <c r="G1695" s="147" t="s">
        <v>112</v>
      </c>
      <c r="H1695" s="156">
        <v>0</v>
      </c>
      <c r="I1695" s="147" t="s">
        <v>113</v>
      </c>
      <c r="J1695" s="156">
        <v>0</v>
      </c>
      <c r="K1695" s="157"/>
      <c r="L1695" s="154" t="s">
        <v>760</v>
      </c>
      <c r="M1695" s="210"/>
      <c r="N1695" s="210"/>
      <c r="O1695" s="155">
        <f>($E1698&lt;=O$3)*($E1698&gt;O$2)*((O$3-$E1698+1)/O$4)
+($E1698&lt;=O$2)*((O$3-O$2+1)/O$4)
+($E1698&gt;O$3)*(0)
-($E1706&lt;=O$3)*($E1706&lt;&gt;0)*($E1706&gt;O$2)*((O$3-$E1706)/O$4)
-($E1706&lt;=O$2)*((O$3-O$2+1)/O$4)
-($E1706&gt;O$3)*(0)</f>
        <v>1</v>
      </c>
      <c r="P1695" s="155">
        <f t="shared" ref="P1695:BD1695" si="1146">($E1698&lt;=P$3)*($E1698&gt;P$2)*((P$3-$E1698+1)/P$4)
+($E1698&lt;=P$2)*((P$3-P$2+1)/P$4)
+($E1698&gt;P$3)*(0)
-($E1706&lt;=P$3)*($E1706&lt;&gt;0)*($E1706&gt;P$2)*((P$3-$E1706)/P$4)
-($E1706&lt;=P$2)*((P$3-P$2+1)/P$4)
-($E1706&gt;P$3)*(0)</f>
        <v>1</v>
      </c>
      <c r="Q1695" s="155">
        <f t="shared" si="1146"/>
        <v>1</v>
      </c>
      <c r="R1695" s="155">
        <f t="shared" si="1146"/>
        <v>1</v>
      </c>
      <c r="S1695" s="155">
        <f t="shared" si="1146"/>
        <v>1</v>
      </c>
      <c r="T1695" s="155">
        <f t="shared" si="1146"/>
        <v>1</v>
      </c>
      <c r="U1695" s="155">
        <f t="shared" si="1146"/>
        <v>1</v>
      </c>
      <c r="V1695" s="155">
        <f t="shared" si="1146"/>
        <v>1</v>
      </c>
      <c r="W1695" s="155">
        <f t="shared" si="1146"/>
        <v>1</v>
      </c>
      <c r="X1695" s="155">
        <f t="shared" si="1146"/>
        <v>1</v>
      </c>
      <c r="Y1695" s="155">
        <f t="shared" si="1146"/>
        <v>1</v>
      </c>
      <c r="Z1695" s="155">
        <f t="shared" si="1146"/>
        <v>1</v>
      </c>
      <c r="AA1695" s="155">
        <f t="shared" si="1146"/>
        <v>1</v>
      </c>
      <c r="AB1695" s="155">
        <f t="shared" si="1146"/>
        <v>1</v>
      </c>
      <c r="AC1695" s="155">
        <f t="shared" si="1146"/>
        <v>1</v>
      </c>
      <c r="AD1695" s="155">
        <f t="shared" si="1146"/>
        <v>1</v>
      </c>
      <c r="AE1695" s="155">
        <f t="shared" si="1146"/>
        <v>1</v>
      </c>
      <c r="AF1695" s="155">
        <f t="shared" si="1146"/>
        <v>1</v>
      </c>
      <c r="AG1695" s="155">
        <f t="shared" si="1146"/>
        <v>1</v>
      </c>
      <c r="AH1695" s="155">
        <f t="shared" si="1146"/>
        <v>1</v>
      </c>
      <c r="AI1695" s="155">
        <f t="shared" si="1146"/>
        <v>1</v>
      </c>
      <c r="AJ1695" s="155">
        <f t="shared" si="1146"/>
        <v>1</v>
      </c>
      <c r="AK1695" s="155">
        <f t="shared" si="1146"/>
        <v>1</v>
      </c>
      <c r="AL1695" s="155">
        <f t="shared" si="1146"/>
        <v>1</v>
      </c>
      <c r="AM1695" s="155">
        <f t="shared" si="1146"/>
        <v>1</v>
      </c>
      <c r="AN1695" s="155">
        <f t="shared" si="1146"/>
        <v>1</v>
      </c>
      <c r="AO1695" s="155">
        <f t="shared" si="1146"/>
        <v>1</v>
      </c>
      <c r="AP1695" s="155">
        <f t="shared" si="1146"/>
        <v>1</v>
      </c>
      <c r="AQ1695" s="155">
        <f t="shared" si="1146"/>
        <v>1</v>
      </c>
      <c r="AR1695" s="155">
        <f t="shared" si="1146"/>
        <v>1</v>
      </c>
      <c r="AS1695" s="155">
        <f t="shared" si="1146"/>
        <v>0.84444444444444444</v>
      </c>
      <c r="AT1695" s="155">
        <f t="shared" si="1146"/>
        <v>0</v>
      </c>
      <c r="AU1695" s="155">
        <f t="shared" si="1146"/>
        <v>0</v>
      </c>
      <c r="AV1695" s="155">
        <f t="shared" si="1146"/>
        <v>0</v>
      </c>
      <c r="AW1695" s="155">
        <f t="shared" si="1146"/>
        <v>0</v>
      </c>
      <c r="AX1695" s="155">
        <f t="shared" si="1146"/>
        <v>0</v>
      </c>
      <c r="AY1695" s="155">
        <f t="shared" si="1146"/>
        <v>0</v>
      </c>
      <c r="AZ1695" s="155">
        <f t="shared" si="1146"/>
        <v>0</v>
      </c>
      <c r="BA1695" s="155">
        <f t="shared" si="1146"/>
        <v>0</v>
      </c>
      <c r="BB1695" s="155">
        <f t="shared" si="1146"/>
        <v>0</v>
      </c>
      <c r="BC1695" s="155">
        <f t="shared" si="1146"/>
        <v>0</v>
      </c>
      <c r="BD1695" s="155">
        <f t="shared" si="1146"/>
        <v>0</v>
      </c>
    </row>
    <row r="1696" spans="1:59" ht="15.5" x14ac:dyDescent="0.35">
      <c r="B1696" s="145">
        <f t="shared" si="1143"/>
        <v>56</v>
      </c>
      <c r="C1696" s="146" t="str">
        <f t="shared" si="1143"/>
        <v>SCI HSR 1</v>
      </c>
      <c r="D1696" s="147" t="s">
        <v>15</v>
      </c>
      <c r="E1696" s="156">
        <v>58044.2</v>
      </c>
      <c r="F1696" s="149"/>
      <c r="G1696" s="149"/>
      <c r="H1696" s="149"/>
      <c r="I1696" s="149"/>
      <c r="J1696" s="149"/>
      <c r="L1696" s="154" t="s">
        <v>761</v>
      </c>
      <c r="M1696" s="210"/>
      <c r="N1696" s="210"/>
      <c r="O1696" s="155">
        <f>($E1709&gt;O$3)*($E1706&lt;O$2)*((O$3-O$2+1)/O$4)
+($E1709&gt;O$3)*($E1706&gt;=O$2)*($E1706&lt;=O$3)*((O$3-$E1706)/O$4)
+($E1709&gt;O$3)*($E1706&gt;O$3)*(0)
+($E1709&lt;=O$3)*($E1709&gt;=O$2)*($E1706&lt;O$2)*(($E1709-O$2)/O$4)
+($E1709&lt;=O$3)*($E1709&gt;=O$2)*($E1706&lt;=O$3)*($E1706&gt;=O$2)*(($E1709-$E1706)/O$4)
+($E1709&lt;O$2)*(0)</f>
        <v>0</v>
      </c>
      <c r="P1696" s="155">
        <f t="shared" ref="P1696:BD1696" si="1147">($E1709&gt;P$3)*($E1706&lt;P$2)*((P$3-P$2+1)/P$4)
+($E1709&gt;P$3)*($E1706&gt;=P$2)*($E1706&lt;=P$3)*((P$3-$E1706)/P$4)
+($E1709&gt;P$3)*($E1706&gt;P$3)*(0)
+($E1709&lt;=P$3)*($E1709&gt;=P$2)*($E1706&lt;P$2)*(($E1709-P$2)/P$4)
+($E1709&lt;=P$3)*($E1709&gt;=P$2)*($E1706&lt;=P$3)*($E1706&gt;=P$2)*(($E1709-$E1706)/P$4)
+($E1709&lt;P$2)*(0)</f>
        <v>0</v>
      </c>
      <c r="Q1696" s="155">
        <f t="shared" si="1147"/>
        <v>0</v>
      </c>
      <c r="R1696" s="155">
        <f t="shared" si="1147"/>
        <v>0</v>
      </c>
      <c r="S1696" s="155">
        <f t="shared" si="1147"/>
        <v>0</v>
      </c>
      <c r="T1696" s="155">
        <f t="shared" si="1147"/>
        <v>0</v>
      </c>
      <c r="U1696" s="155">
        <f t="shared" si="1147"/>
        <v>0</v>
      </c>
      <c r="V1696" s="155">
        <f t="shared" si="1147"/>
        <v>0</v>
      </c>
      <c r="W1696" s="155">
        <f t="shared" si="1147"/>
        <v>0</v>
      </c>
      <c r="X1696" s="155">
        <f t="shared" si="1147"/>
        <v>0</v>
      </c>
      <c r="Y1696" s="155">
        <f t="shared" si="1147"/>
        <v>0</v>
      </c>
      <c r="Z1696" s="155">
        <f t="shared" si="1147"/>
        <v>0</v>
      </c>
      <c r="AA1696" s="155">
        <f t="shared" si="1147"/>
        <v>0</v>
      </c>
      <c r="AB1696" s="155">
        <f t="shared" si="1147"/>
        <v>0</v>
      </c>
      <c r="AC1696" s="155">
        <f t="shared" si="1147"/>
        <v>0</v>
      </c>
      <c r="AD1696" s="155">
        <f t="shared" si="1147"/>
        <v>0</v>
      </c>
      <c r="AE1696" s="155">
        <f t="shared" si="1147"/>
        <v>0</v>
      </c>
      <c r="AF1696" s="155">
        <f t="shared" si="1147"/>
        <v>0</v>
      </c>
      <c r="AG1696" s="155">
        <f t="shared" si="1147"/>
        <v>0</v>
      </c>
      <c r="AH1696" s="155">
        <f t="shared" si="1147"/>
        <v>0</v>
      </c>
      <c r="AI1696" s="155">
        <f t="shared" si="1147"/>
        <v>0</v>
      </c>
      <c r="AJ1696" s="155">
        <f t="shared" si="1147"/>
        <v>0</v>
      </c>
      <c r="AK1696" s="155">
        <f t="shared" si="1147"/>
        <v>0</v>
      </c>
      <c r="AL1696" s="155">
        <f t="shared" si="1147"/>
        <v>0</v>
      </c>
      <c r="AM1696" s="155">
        <f t="shared" si="1147"/>
        <v>0</v>
      </c>
      <c r="AN1696" s="155">
        <f t="shared" si="1147"/>
        <v>0</v>
      </c>
      <c r="AO1696" s="155">
        <f t="shared" si="1147"/>
        <v>0</v>
      </c>
      <c r="AP1696" s="155">
        <f t="shared" si="1147"/>
        <v>0</v>
      </c>
      <c r="AQ1696" s="155">
        <f t="shared" si="1147"/>
        <v>0</v>
      </c>
      <c r="AR1696" s="155">
        <f t="shared" si="1147"/>
        <v>0</v>
      </c>
      <c r="AS1696" s="155">
        <f t="shared" si="1147"/>
        <v>0</v>
      </c>
      <c r="AT1696" s="155">
        <f t="shared" si="1147"/>
        <v>0</v>
      </c>
      <c r="AU1696" s="155">
        <f t="shared" si="1147"/>
        <v>0</v>
      </c>
      <c r="AV1696" s="155">
        <f t="shared" si="1147"/>
        <v>0</v>
      </c>
      <c r="AW1696" s="155">
        <f t="shared" si="1147"/>
        <v>0</v>
      </c>
      <c r="AX1696" s="155">
        <f t="shared" si="1147"/>
        <v>0</v>
      </c>
      <c r="AY1696" s="155">
        <f t="shared" si="1147"/>
        <v>0</v>
      </c>
      <c r="AZ1696" s="155">
        <f t="shared" si="1147"/>
        <v>0</v>
      </c>
      <c r="BA1696" s="155">
        <f t="shared" si="1147"/>
        <v>0</v>
      </c>
      <c r="BB1696" s="155">
        <f t="shared" si="1147"/>
        <v>0</v>
      </c>
      <c r="BC1696" s="155">
        <f t="shared" si="1147"/>
        <v>0</v>
      </c>
      <c r="BD1696" s="155">
        <f t="shared" si="1147"/>
        <v>0</v>
      </c>
    </row>
    <row r="1697" spans="1:59" ht="15.5" x14ac:dyDescent="0.35">
      <c r="B1697" s="145">
        <f t="shared" si="1143"/>
        <v>56</v>
      </c>
      <c r="C1697" s="146" t="str">
        <f t="shared" si="1143"/>
        <v>SCI HSR 1</v>
      </c>
      <c r="K1697" s="158"/>
      <c r="L1697" s="154" t="s">
        <v>762</v>
      </c>
      <c r="M1697" s="210"/>
      <c r="N1697" s="210"/>
      <c r="O1697" s="155">
        <f>($E1712&gt;0)*($E1709&lt;O$2)*(EDATE($E1709,$E1712)&gt;O$3)*((O$3-O$2+1)/O$4)
+($E1712&gt;0)*($E1709&lt;O$2)*(EDATE($E1709,$E1712)&gt;=O$2)*(EDATE($E1709,$E1712)&lt;=O$3)*((EDATE($E1709,$E1712)-O$2)/O$4)
+($E1712&gt;0)*($E1709&lt;O$2)*(EDATE($E1709,$E1712)&lt;O$2)*(0)
+($E1712&gt;0)*($E1709&gt;=O$2)*($E1709&lt;=O$3)*(EDATE($E1709,$E1712)&gt;=O$2)*(EDATE($E1709,$E1712)&lt;=O$3)*((EDATE($E1709,$E1712)-$E1709+1)/O$4)
+($E1712&gt;0)*($E1709&gt;=O$2)*($E1709&lt;=O$3)*(EDATE($E1709,$E1712)&gt;O$3)*((O$3-$E1709+1)/O$4)
+($E1712&gt;0)*($E1709&gt;O$3)*(0)</f>
        <v>0</v>
      </c>
      <c r="P1697" s="155">
        <f t="shared" ref="P1697:BD1697" si="1148">($E1712&gt;0)*($E1709&lt;P$2)*(EDATE($E1709,$E1712)&gt;P$3)*((P$3-P$2+1)/P$4)
+($E1712&gt;0)*($E1709&lt;P$2)*(EDATE($E1709,$E1712)&gt;=P$2)*(EDATE($E1709,$E1712)&lt;=P$3)*((EDATE($E1709,$E1712)-P$2)/P$4)
+($E1712&gt;0)*($E1709&lt;P$2)*(EDATE($E1709,$E1712)&lt;P$2)*(0)
+($E1712&gt;0)*($E1709&gt;=P$2)*($E1709&lt;=P$3)*(EDATE($E1709,$E1712)&gt;=P$2)*(EDATE($E1709,$E1712)&lt;=P$3)*((EDATE($E1709,$E1712)-$E1709+1)/P$4)
+($E1712&gt;0)*($E1709&gt;=P$2)*($E1709&lt;=P$3)*(EDATE($E1709,$E1712)&gt;P$3)*((P$3-$E1709+1)/P$4)
+($E1712&gt;0)*($E1709&gt;P$3)*(0)</f>
        <v>0</v>
      </c>
      <c r="Q1697" s="155">
        <f t="shared" si="1148"/>
        <v>0</v>
      </c>
      <c r="R1697" s="155">
        <f t="shared" si="1148"/>
        <v>0</v>
      </c>
      <c r="S1697" s="155">
        <f t="shared" si="1148"/>
        <v>0</v>
      </c>
      <c r="T1697" s="155">
        <f t="shared" si="1148"/>
        <v>0</v>
      </c>
      <c r="U1697" s="155">
        <f t="shared" si="1148"/>
        <v>0</v>
      </c>
      <c r="V1697" s="155">
        <f t="shared" si="1148"/>
        <v>0</v>
      </c>
      <c r="W1697" s="155">
        <f t="shared" si="1148"/>
        <v>0</v>
      </c>
      <c r="X1697" s="155">
        <f t="shared" si="1148"/>
        <v>0</v>
      </c>
      <c r="Y1697" s="155">
        <f t="shared" si="1148"/>
        <v>0</v>
      </c>
      <c r="Z1697" s="155">
        <f t="shared" si="1148"/>
        <v>0</v>
      </c>
      <c r="AA1697" s="155">
        <f t="shared" si="1148"/>
        <v>0</v>
      </c>
      <c r="AB1697" s="155">
        <f t="shared" si="1148"/>
        <v>0</v>
      </c>
      <c r="AC1697" s="155">
        <f t="shared" si="1148"/>
        <v>0</v>
      </c>
      <c r="AD1697" s="155">
        <f t="shared" si="1148"/>
        <v>0</v>
      </c>
      <c r="AE1697" s="155">
        <f t="shared" si="1148"/>
        <v>0</v>
      </c>
      <c r="AF1697" s="155">
        <f t="shared" si="1148"/>
        <v>0</v>
      </c>
      <c r="AG1697" s="155">
        <f t="shared" si="1148"/>
        <v>0</v>
      </c>
      <c r="AH1697" s="155">
        <f t="shared" si="1148"/>
        <v>0</v>
      </c>
      <c r="AI1697" s="155">
        <f t="shared" si="1148"/>
        <v>0</v>
      </c>
      <c r="AJ1697" s="155">
        <f t="shared" si="1148"/>
        <v>0</v>
      </c>
      <c r="AK1697" s="155">
        <f t="shared" si="1148"/>
        <v>0</v>
      </c>
      <c r="AL1697" s="155">
        <f t="shared" si="1148"/>
        <v>0</v>
      </c>
      <c r="AM1697" s="155">
        <f t="shared" si="1148"/>
        <v>0</v>
      </c>
      <c r="AN1697" s="155">
        <f t="shared" si="1148"/>
        <v>0</v>
      </c>
      <c r="AO1697" s="155">
        <f t="shared" si="1148"/>
        <v>0</v>
      </c>
      <c r="AP1697" s="155">
        <f t="shared" si="1148"/>
        <v>0</v>
      </c>
      <c r="AQ1697" s="155">
        <f t="shared" si="1148"/>
        <v>0</v>
      </c>
      <c r="AR1697" s="155">
        <f t="shared" si="1148"/>
        <v>0</v>
      </c>
      <c r="AS1697" s="155">
        <f t="shared" si="1148"/>
        <v>0</v>
      </c>
      <c r="AT1697" s="155">
        <f t="shared" si="1148"/>
        <v>0</v>
      </c>
      <c r="AU1697" s="155">
        <f t="shared" si="1148"/>
        <v>0</v>
      </c>
      <c r="AV1697" s="155">
        <f t="shared" si="1148"/>
        <v>0</v>
      </c>
      <c r="AW1697" s="155">
        <f t="shared" si="1148"/>
        <v>0</v>
      </c>
      <c r="AX1697" s="155">
        <f t="shared" si="1148"/>
        <v>0</v>
      </c>
      <c r="AY1697" s="155">
        <f t="shared" si="1148"/>
        <v>0</v>
      </c>
      <c r="AZ1697" s="155">
        <f t="shared" si="1148"/>
        <v>0</v>
      </c>
      <c r="BA1697" s="155">
        <f t="shared" si="1148"/>
        <v>0</v>
      </c>
      <c r="BB1697" s="155">
        <f t="shared" si="1148"/>
        <v>0</v>
      </c>
      <c r="BC1697" s="155">
        <f t="shared" si="1148"/>
        <v>0</v>
      </c>
      <c r="BD1697" s="155">
        <f t="shared" si="1148"/>
        <v>0</v>
      </c>
    </row>
    <row r="1698" spans="1:59" ht="15.5" x14ac:dyDescent="0.35">
      <c r="B1698" s="145">
        <f t="shared" si="1143"/>
        <v>56</v>
      </c>
      <c r="C1698" s="146" t="str">
        <f t="shared" si="1143"/>
        <v>SCI HSR 1</v>
      </c>
      <c r="D1698" s="159" t="s">
        <v>763</v>
      </c>
      <c r="E1698" s="160">
        <v>44273</v>
      </c>
      <c r="F1698" s="149"/>
      <c r="G1698" s="159" t="s">
        <v>764</v>
      </c>
      <c r="H1698" s="159" t="s">
        <v>765</v>
      </c>
      <c r="I1698" s="159" t="s">
        <v>766</v>
      </c>
      <c r="J1698" s="159" t="s">
        <v>767</v>
      </c>
      <c r="K1698" s="158"/>
      <c r="L1698" s="161" t="s">
        <v>768</v>
      </c>
      <c r="M1698" s="221"/>
      <c r="N1698" s="221"/>
      <c r="O1698" s="162">
        <f>($H1710&gt;0)*($J1710&lt;O$2)*0
+($H1710&gt;0)*($J1710&gt;=O$2)*($J1710&lt;=O$3)*(($J1710-O$2+1)/O$4)
+($H1710&gt;0)*($J1710&gt;O$3)*($I1710&gt;O$3)*0
+($H1710&gt;0)*($J1710&gt;O$3)*($I1710&lt;=O$3)*($I1710&gt;=O$2)*((O$3-$I1710+1)/O$4)
+($H1710&gt;0)*($J1710&gt;O$3)*($I1710&lt;O$2)*1
+($H1710&gt;0)*($I1710&gt;O$3)*0
+($H1711&gt;0)*($J1711&lt;O$2)*0
+($H1711&gt;0)*($J1711&gt;=O$2)*($J1711&lt;=O$3)*(($J1711-O$2+1)/O$4)
+($H1711&gt;0)*($J1711&gt;O$3)*($I1711&gt;O$3)*0
+($H1711&gt;0)*($J1711&gt;O$3)*($I1711&lt;=O$3)*($I1711&gt;=O$2)*((O$3-$I1711+1)/O$4)
+($H1711&gt;0)*($J1711&gt;O$3)*($I1711&lt;O$2)*1
+($H1711&gt;0)*($I1711&gt;O$3)*0
+($H1712&gt;0)*($J1712&lt;O$2)*0
+($H1712&gt;0)*($J1712&gt;=O$2)*($J1712&lt;=O$3)*(($J1712-O$2+1)/O$4)
+($H1712&gt;0)*($J1712&gt;O$3)*($I1712&gt;O$3)*0
+($H1712&gt;0)*($J1712&gt;O$3)*($I1712&lt;=O$3)*($I1712&gt;=O$2)*((O$3-$I1712+1)/O$4)
+($H1712&gt;0)*($J1712&gt;O$3)*($I1712&lt;O$2)*1
+($H1712&gt;0)*($I1712&gt;O$3)*0</f>
        <v>0</v>
      </c>
      <c r="P1698" s="162">
        <f t="shared" ref="P1698:BD1698" si="1149">($H1710&gt;0)*($J1710&lt;P$2)*0
+($H1710&gt;0)*($J1710&gt;=P$2)*($J1710&lt;=P$3)*(($J1710-P$2+1)/P$4)
+($H1710&gt;0)*($J1710&gt;P$3)*($I1710&gt;P$3)*0
+($H1710&gt;0)*($J1710&gt;P$3)*($I1710&lt;=P$3)*($I1710&gt;=P$2)*((P$3-$I1710+1)/P$4)
+($H1710&gt;0)*($J1710&gt;P$3)*($I1710&lt;P$2)*1
+($H1710&gt;0)*($I1710&gt;P$3)*0
+($H1711&gt;0)*($J1711&lt;P$2)*0
+($H1711&gt;0)*($J1711&gt;=P$2)*($J1711&lt;=P$3)*(($J1711-P$2+1)/P$4)
+($H1711&gt;0)*($J1711&gt;P$3)*($I1711&gt;P$3)*0
+($H1711&gt;0)*($J1711&gt;P$3)*($I1711&lt;=P$3)*($I1711&gt;=P$2)*((P$3-$I1711+1)/P$4)
+($H1711&gt;0)*($J1711&gt;P$3)*($I1711&lt;P$2)*1
+($H1711&gt;0)*($I1711&gt;P$3)*0
+($H1712&gt;0)*($J1712&lt;P$2)*0
+($H1712&gt;0)*($J1712&gt;=P$2)*($J1712&lt;=P$3)*(($J1712-P$2+1)/P$4)
+($H1712&gt;0)*($J1712&gt;P$3)*($I1712&gt;P$3)*0
+($H1712&gt;0)*($J1712&gt;P$3)*($I1712&lt;=P$3)*($I1712&gt;=P$2)*((P$3-$I1712+1)/P$4)
+($H1712&gt;0)*($J1712&gt;P$3)*($I1712&lt;P$2)*1
+($H1712&gt;0)*($I1712&gt;P$3)*0</f>
        <v>0</v>
      </c>
      <c r="Q1698" s="162">
        <f t="shared" si="1149"/>
        <v>0</v>
      </c>
      <c r="R1698" s="162">
        <f t="shared" si="1149"/>
        <v>0</v>
      </c>
      <c r="S1698" s="162">
        <f t="shared" si="1149"/>
        <v>0</v>
      </c>
      <c r="T1698" s="162">
        <f t="shared" si="1149"/>
        <v>0</v>
      </c>
      <c r="U1698" s="162">
        <f t="shared" si="1149"/>
        <v>0</v>
      </c>
      <c r="V1698" s="162">
        <f t="shared" si="1149"/>
        <v>0</v>
      </c>
      <c r="W1698" s="162">
        <f t="shared" si="1149"/>
        <v>0</v>
      </c>
      <c r="X1698" s="162">
        <f t="shared" si="1149"/>
        <v>0</v>
      </c>
      <c r="Y1698" s="162">
        <f t="shared" si="1149"/>
        <v>0</v>
      </c>
      <c r="Z1698" s="162">
        <f t="shared" si="1149"/>
        <v>0</v>
      </c>
      <c r="AA1698" s="162">
        <f t="shared" si="1149"/>
        <v>0</v>
      </c>
      <c r="AB1698" s="162">
        <f t="shared" si="1149"/>
        <v>0</v>
      </c>
      <c r="AC1698" s="162">
        <f t="shared" si="1149"/>
        <v>0</v>
      </c>
      <c r="AD1698" s="162">
        <f t="shared" si="1149"/>
        <v>0</v>
      </c>
      <c r="AE1698" s="162">
        <f t="shared" si="1149"/>
        <v>0</v>
      </c>
      <c r="AF1698" s="162">
        <f t="shared" si="1149"/>
        <v>0</v>
      </c>
      <c r="AG1698" s="162">
        <f t="shared" si="1149"/>
        <v>0</v>
      </c>
      <c r="AH1698" s="162">
        <f t="shared" si="1149"/>
        <v>0</v>
      </c>
      <c r="AI1698" s="162">
        <f t="shared" si="1149"/>
        <v>0</v>
      </c>
      <c r="AJ1698" s="162">
        <f t="shared" si="1149"/>
        <v>0</v>
      </c>
      <c r="AK1698" s="162">
        <f t="shared" si="1149"/>
        <v>0</v>
      </c>
      <c r="AL1698" s="162">
        <f t="shared" si="1149"/>
        <v>0</v>
      </c>
      <c r="AM1698" s="162">
        <f t="shared" si="1149"/>
        <v>0</v>
      </c>
      <c r="AN1698" s="162">
        <f t="shared" si="1149"/>
        <v>0</v>
      </c>
      <c r="AO1698" s="162">
        <f t="shared" si="1149"/>
        <v>0</v>
      </c>
      <c r="AP1698" s="162">
        <f t="shared" si="1149"/>
        <v>0</v>
      </c>
      <c r="AQ1698" s="162">
        <f t="shared" si="1149"/>
        <v>0</v>
      </c>
      <c r="AR1698" s="162">
        <f t="shared" si="1149"/>
        <v>0</v>
      </c>
      <c r="AS1698" s="162">
        <f t="shared" si="1149"/>
        <v>0</v>
      </c>
      <c r="AT1698" s="162">
        <f t="shared" si="1149"/>
        <v>0</v>
      </c>
      <c r="AU1698" s="162">
        <f t="shared" si="1149"/>
        <v>0</v>
      </c>
      <c r="AV1698" s="162">
        <f t="shared" si="1149"/>
        <v>0</v>
      </c>
      <c r="AW1698" s="162">
        <f t="shared" si="1149"/>
        <v>0</v>
      </c>
      <c r="AX1698" s="162">
        <f t="shared" si="1149"/>
        <v>0</v>
      </c>
      <c r="AY1698" s="162">
        <f t="shared" si="1149"/>
        <v>0</v>
      </c>
      <c r="AZ1698" s="162">
        <f t="shared" si="1149"/>
        <v>0</v>
      </c>
      <c r="BA1698" s="162">
        <f t="shared" si="1149"/>
        <v>0</v>
      </c>
      <c r="BB1698" s="162">
        <f t="shared" si="1149"/>
        <v>0</v>
      </c>
      <c r="BC1698" s="162">
        <f t="shared" si="1149"/>
        <v>0</v>
      </c>
      <c r="BD1698" s="162">
        <f t="shared" si="1149"/>
        <v>0</v>
      </c>
    </row>
    <row r="1699" spans="1:59" ht="15.5" x14ac:dyDescent="0.35">
      <c r="B1699" s="145">
        <f t="shared" si="1143"/>
        <v>56</v>
      </c>
      <c r="C1699" s="146" t="str">
        <f t="shared" si="1143"/>
        <v>SCI HSR 1</v>
      </c>
      <c r="D1699" s="159" t="s">
        <v>769</v>
      </c>
      <c r="E1699" s="163">
        <v>58000</v>
      </c>
      <c r="F1699" s="149"/>
      <c r="G1699" s="164" t="s">
        <v>59</v>
      </c>
      <c r="H1699" s="165">
        <v>50000</v>
      </c>
      <c r="I1699" s="166">
        <v>44273</v>
      </c>
      <c r="J1699" s="166">
        <v>44637</v>
      </c>
      <c r="K1699" s="158"/>
      <c r="L1699" s="167" t="s">
        <v>770</v>
      </c>
      <c r="M1699" s="211"/>
      <c r="N1699" s="211"/>
      <c r="O1699" s="168">
        <f>($E1709&lt;=O$3)*($E1709&gt;O$2)*((O$3-$E1709+1)/O$4)
+($E1709&lt;=O$2)*((O$3-O$2+1)/O$4)
+($E1709&gt;O$3)*(0)</f>
        <v>0</v>
      </c>
      <c r="P1699" s="168">
        <f t="shared" ref="P1699:BD1699" si="1150">($E1709&lt;=P$3)*($E1709&gt;P$2)*((P$3-$E1709+1)/P$4)
+($E1709&lt;=P$2)*((P$3-P$2+1)/P$4)
+($E1709&gt;P$3)*(0)</f>
        <v>0</v>
      </c>
      <c r="Q1699" s="168">
        <f t="shared" si="1150"/>
        <v>0</v>
      </c>
      <c r="R1699" s="168">
        <f t="shared" si="1150"/>
        <v>0</v>
      </c>
      <c r="S1699" s="168">
        <f t="shared" si="1150"/>
        <v>0</v>
      </c>
      <c r="T1699" s="168">
        <f t="shared" si="1150"/>
        <v>0</v>
      </c>
      <c r="U1699" s="168">
        <f t="shared" si="1150"/>
        <v>0</v>
      </c>
      <c r="V1699" s="168">
        <f t="shared" si="1150"/>
        <v>0</v>
      </c>
      <c r="W1699" s="168">
        <f t="shared" si="1150"/>
        <v>0</v>
      </c>
      <c r="X1699" s="168">
        <f t="shared" si="1150"/>
        <v>0</v>
      </c>
      <c r="Y1699" s="168">
        <f t="shared" si="1150"/>
        <v>0</v>
      </c>
      <c r="Z1699" s="168">
        <f t="shared" si="1150"/>
        <v>0</v>
      </c>
      <c r="AA1699" s="168">
        <f t="shared" si="1150"/>
        <v>0</v>
      </c>
      <c r="AB1699" s="168">
        <f t="shared" si="1150"/>
        <v>0</v>
      </c>
      <c r="AC1699" s="168">
        <f t="shared" si="1150"/>
        <v>0</v>
      </c>
      <c r="AD1699" s="168">
        <f t="shared" si="1150"/>
        <v>0</v>
      </c>
      <c r="AE1699" s="168">
        <f t="shared" si="1150"/>
        <v>0</v>
      </c>
      <c r="AF1699" s="168">
        <f t="shared" si="1150"/>
        <v>0</v>
      </c>
      <c r="AG1699" s="168">
        <f t="shared" si="1150"/>
        <v>0</v>
      </c>
      <c r="AH1699" s="168">
        <f t="shared" si="1150"/>
        <v>0</v>
      </c>
      <c r="AI1699" s="168">
        <f t="shared" si="1150"/>
        <v>0</v>
      </c>
      <c r="AJ1699" s="168">
        <f t="shared" si="1150"/>
        <v>0</v>
      </c>
      <c r="AK1699" s="168">
        <f t="shared" si="1150"/>
        <v>0</v>
      </c>
      <c r="AL1699" s="168">
        <f t="shared" si="1150"/>
        <v>0</v>
      </c>
      <c r="AM1699" s="168">
        <f t="shared" si="1150"/>
        <v>0</v>
      </c>
      <c r="AN1699" s="168">
        <f t="shared" si="1150"/>
        <v>0</v>
      </c>
      <c r="AO1699" s="168">
        <f t="shared" si="1150"/>
        <v>0</v>
      </c>
      <c r="AP1699" s="168">
        <f t="shared" si="1150"/>
        <v>0</v>
      </c>
      <c r="AQ1699" s="168">
        <f t="shared" si="1150"/>
        <v>0</v>
      </c>
      <c r="AR1699" s="168">
        <f t="shared" si="1150"/>
        <v>0</v>
      </c>
      <c r="AS1699" s="168">
        <f t="shared" si="1150"/>
        <v>0.16666666666666666</v>
      </c>
      <c r="AT1699" s="168">
        <f t="shared" si="1150"/>
        <v>1</v>
      </c>
      <c r="AU1699" s="168">
        <f t="shared" si="1150"/>
        <v>1</v>
      </c>
      <c r="AV1699" s="168">
        <f t="shared" si="1150"/>
        <v>1</v>
      </c>
      <c r="AW1699" s="168">
        <f t="shared" si="1150"/>
        <v>1</v>
      </c>
      <c r="AX1699" s="168">
        <f t="shared" si="1150"/>
        <v>1</v>
      </c>
      <c r="AY1699" s="168">
        <f t="shared" si="1150"/>
        <v>1</v>
      </c>
      <c r="AZ1699" s="168">
        <f t="shared" si="1150"/>
        <v>1</v>
      </c>
      <c r="BA1699" s="168">
        <f t="shared" si="1150"/>
        <v>1</v>
      </c>
      <c r="BB1699" s="168">
        <f t="shared" si="1150"/>
        <v>1</v>
      </c>
      <c r="BC1699" s="168">
        <f t="shared" si="1150"/>
        <v>1</v>
      </c>
      <c r="BD1699" s="168">
        <f t="shared" si="1150"/>
        <v>1</v>
      </c>
    </row>
    <row r="1700" spans="1:59" ht="15.5" x14ac:dyDescent="0.35">
      <c r="A1700" s="169"/>
      <c r="B1700" s="145">
        <f t="shared" si="1143"/>
        <v>56</v>
      </c>
      <c r="C1700" s="146" t="str">
        <f t="shared" si="1143"/>
        <v>SCI HSR 1</v>
      </c>
      <c r="D1700" s="159" t="s">
        <v>771</v>
      </c>
      <c r="E1700" s="163">
        <v>60005.185825410546</v>
      </c>
      <c r="F1700" s="149"/>
      <c r="G1700" s="164" t="s">
        <v>60</v>
      </c>
      <c r="H1700" s="165">
        <v>53000</v>
      </c>
      <c r="I1700" s="166">
        <v>44638</v>
      </c>
      <c r="J1700" s="166">
        <v>45002</v>
      </c>
      <c r="K1700" s="169"/>
      <c r="M1700" s="222">
        <v>44273</v>
      </c>
      <c r="O1700" s="149"/>
      <c r="P1700" s="149"/>
      <c r="Q1700" s="149"/>
      <c r="R1700" s="149"/>
      <c r="S1700" s="149"/>
      <c r="T1700" s="149"/>
      <c r="U1700" s="149"/>
      <c r="V1700" s="149"/>
      <c r="W1700" s="149"/>
      <c r="X1700" s="149"/>
      <c r="Y1700" s="149"/>
      <c r="Z1700" s="149"/>
      <c r="AA1700" s="149"/>
      <c r="AB1700" s="149"/>
      <c r="AC1700" s="149"/>
      <c r="AD1700" s="149"/>
      <c r="AE1700" s="149"/>
      <c r="AF1700" s="149"/>
      <c r="AG1700" s="149"/>
      <c r="AH1700" s="149"/>
      <c r="AI1700" s="149"/>
      <c r="AJ1700" s="149"/>
      <c r="AK1700" s="149"/>
      <c r="AL1700" s="149"/>
      <c r="AM1700" s="149"/>
      <c r="AN1700" s="149"/>
      <c r="AO1700" s="149"/>
      <c r="AP1700" s="149"/>
      <c r="AQ1700" s="149"/>
      <c r="AR1700" s="149"/>
      <c r="AS1700" s="149"/>
      <c r="AT1700" s="149"/>
      <c r="AU1700" s="149"/>
      <c r="AV1700" s="149"/>
      <c r="AW1700" s="149"/>
      <c r="AX1700" s="149"/>
      <c r="AY1700" s="149"/>
      <c r="AZ1700" s="149"/>
      <c r="BA1700" s="149"/>
      <c r="BB1700" s="149"/>
      <c r="BC1700" s="149"/>
      <c r="BD1700" s="149"/>
      <c r="BE1700" s="169"/>
      <c r="BF1700" s="169"/>
      <c r="BG1700" s="169"/>
    </row>
    <row r="1701" spans="1:59" ht="15.5" x14ac:dyDescent="0.35">
      <c r="B1701" s="145">
        <f t="shared" si="1143"/>
        <v>56</v>
      </c>
      <c r="C1701" s="146" t="str">
        <f t="shared" si="1143"/>
        <v>SCI HSR 1</v>
      </c>
      <c r="D1701" s="159" t="s">
        <v>772</v>
      </c>
      <c r="E1701" s="163">
        <v>54832.324978392397</v>
      </c>
      <c r="F1701" s="149"/>
      <c r="G1701" s="170" t="s">
        <v>61</v>
      </c>
      <c r="H1701" s="165">
        <v>56000</v>
      </c>
      <c r="I1701" s="166">
        <v>45003</v>
      </c>
      <c r="J1701" s="166">
        <v>45368</v>
      </c>
      <c r="K1701" s="158"/>
      <c r="L1701" s="171" t="s">
        <v>773</v>
      </c>
      <c r="M1701" s="212">
        <v>1</v>
      </c>
      <c r="N1701" s="212">
        <v>1</v>
      </c>
      <c r="O1701" s="172">
        <v>1</v>
      </c>
      <c r="P1701" s="172">
        <v>1</v>
      </c>
      <c r="Q1701" s="172">
        <v>1.0015555555555555</v>
      </c>
      <c r="R1701" s="172">
        <v>1.01</v>
      </c>
      <c r="S1701" s="172">
        <v>1.01</v>
      </c>
      <c r="T1701" s="172">
        <v>1.01</v>
      </c>
      <c r="U1701" s="172">
        <v>1.011553846153846</v>
      </c>
      <c r="V1701" s="172">
        <v>1.0201</v>
      </c>
      <c r="W1701" s="172">
        <v>1.0201</v>
      </c>
      <c r="X1701" s="172">
        <v>1.0201</v>
      </c>
      <c r="Y1701" s="172">
        <v>1.0216868222222222</v>
      </c>
      <c r="Z1701" s="172">
        <v>1.0303009999999999</v>
      </c>
      <c r="AA1701" s="172">
        <v>1.0303009999999999</v>
      </c>
      <c r="AB1701" s="172">
        <v>1.0303009999999999</v>
      </c>
      <c r="AC1701" s="172">
        <v>1.0319036904444443</v>
      </c>
      <c r="AD1701" s="172">
        <v>1.04060401</v>
      </c>
      <c r="AE1701" s="172">
        <v>1.04060401</v>
      </c>
      <c r="AF1701" s="172">
        <v>1.04060401</v>
      </c>
      <c r="AG1701" s="172">
        <v>1.0422227273488889</v>
      </c>
      <c r="AH1701" s="172">
        <v>1.0510100500999999</v>
      </c>
      <c r="AI1701" s="172">
        <v>1.0510100500999999</v>
      </c>
      <c r="AJ1701" s="172">
        <v>1.0510100500999999</v>
      </c>
      <c r="AK1701" s="172">
        <v>1.0526269886386153</v>
      </c>
      <c r="AL1701" s="172">
        <v>1.0615201506009999</v>
      </c>
      <c r="AM1701" s="172">
        <v>1.0615201506009999</v>
      </c>
      <c r="AN1701" s="172">
        <v>1.0615201506009999</v>
      </c>
      <c r="AO1701" s="172">
        <v>1.0631714041686013</v>
      </c>
      <c r="AP1701" s="172">
        <v>1.0721353521070098</v>
      </c>
      <c r="AQ1701" s="172">
        <v>1.0721353521070098</v>
      </c>
      <c r="AR1701" s="172">
        <v>1.0721353521070098</v>
      </c>
      <c r="AS1701" s="172">
        <v>1.0738031182102874</v>
      </c>
      <c r="AT1701" s="172">
        <v>1.08285670562808</v>
      </c>
      <c r="AU1701" s="172">
        <v>1.08285670562808</v>
      </c>
      <c r="AV1701" s="172">
        <v>1.08285670562808</v>
      </c>
      <c r="AW1701" s="172">
        <v>1.0845411493923904</v>
      </c>
      <c r="AX1701" s="172">
        <v>1.0936852726843609</v>
      </c>
      <c r="AY1701" s="172">
        <v>1.0936852726843609</v>
      </c>
      <c r="AZ1701" s="172">
        <v>1.0936852726843609</v>
      </c>
      <c r="BA1701" s="172">
        <v>1.0953678654115675</v>
      </c>
      <c r="BB1701" s="172">
        <v>1.1046221254112045</v>
      </c>
      <c r="BC1701" s="172">
        <v>1.1046221254112045</v>
      </c>
      <c r="BD1701" s="172">
        <v>1.1046221254112045</v>
      </c>
    </row>
    <row r="1702" spans="1:59" ht="15.5" x14ac:dyDescent="0.35">
      <c r="B1702" s="145">
        <f t="shared" si="1143"/>
        <v>56</v>
      </c>
      <c r="C1702" s="146" t="str">
        <f t="shared" si="1143"/>
        <v>SCI HSR 1</v>
      </c>
      <c r="D1702" s="159" t="s">
        <v>140</v>
      </c>
      <c r="E1702" s="173" t="s">
        <v>165</v>
      </c>
      <c r="F1702" s="149"/>
      <c r="K1702" s="158"/>
      <c r="L1702" s="150" t="s">
        <v>774</v>
      </c>
      <c r="M1702" s="208"/>
      <c r="N1702" s="208"/>
      <c r="O1702" s="174">
        <f>O1695*$E1699/4+O1699*$E1710/4</f>
        <v>14500</v>
      </c>
      <c r="P1702" s="174">
        <f t="shared" ref="P1702:BD1702" si="1151">P1695*$E1699/4+P1699*$E1710/4</f>
        <v>14500</v>
      </c>
      <c r="Q1702" s="174">
        <f t="shared" si="1151"/>
        <v>14500</v>
      </c>
      <c r="R1702" s="174">
        <f t="shared" si="1151"/>
        <v>14500</v>
      </c>
      <c r="S1702" s="174">
        <f t="shared" si="1151"/>
        <v>14500</v>
      </c>
      <c r="T1702" s="174">
        <f t="shared" si="1151"/>
        <v>14500</v>
      </c>
      <c r="U1702" s="174">
        <f t="shared" si="1151"/>
        <v>14500</v>
      </c>
      <c r="V1702" s="174">
        <f t="shared" si="1151"/>
        <v>14500</v>
      </c>
      <c r="W1702" s="174">
        <f t="shared" si="1151"/>
        <v>14500</v>
      </c>
      <c r="X1702" s="174">
        <f t="shared" si="1151"/>
        <v>14500</v>
      </c>
      <c r="Y1702" s="174">
        <f t="shared" si="1151"/>
        <v>14500</v>
      </c>
      <c r="Z1702" s="174">
        <f t="shared" si="1151"/>
        <v>14500</v>
      </c>
      <c r="AA1702" s="174">
        <f t="shared" si="1151"/>
        <v>14500</v>
      </c>
      <c r="AB1702" s="174">
        <f t="shared" si="1151"/>
        <v>14500</v>
      </c>
      <c r="AC1702" s="174">
        <f t="shared" si="1151"/>
        <v>14500</v>
      </c>
      <c r="AD1702" s="174">
        <f t="shared" si="1151"/>
        <v>14500</v>
      </c>
      <c r="AE1702" s="174">
        <f t="shared" si="1151"/>
        <v>14500</v>
      </c>
      <c r="AF1702" s="174">
        <f t="shared" si="1151"/>
        <v>14500</v>
      </c>
      <c r="AG1702" s="174">
        <f t="shared" si="1151"/>
        <v>14500</v>
      </c>
      <c r="AH1702" s="174">
        <f t="shared" si="1151"/>
        <v>14500</v>
      </c>
      <c r="AI1702" s="174">
        <f t="shared" si="1151"/>
        <v>14500</v>
      </c>
      <c r="AJ1702" s="174">
        <f t="shared" si="1151"/>
        <v>14500</v>
      </c>
      <c r="AK1702" s="174">
        <f t="shared" si="1151"/>
        <v>14500</v>
      </c>
      <c r="AL1702" s="174">
        <f t="shared" si="1151"/>
        <v>14500</v>
      </c>
      <c r="AM1702" s="174">
        <f t="shared" si="1151"/>
        <v>14500</v>
      </c>
      <c r="AN1702" s="174">
        <f t="shared" si="1151"/>
        <v>14500</v>
      </c>
      <c r="AO1702" s="174">
        <f t="shared" si="1151"/>
        <v>14500</v>
      </c>
      <c r="AP1702" s="174">
        <f t="shared" si="1151"/>
        <v>14500</v>
      </c>
      <c r="AQ1702" s="174">
        <f t="shared" si="1151"/>
        <v>14500</v>
      </c>
      <c r="AR1702" s="174">
        <f t="shared" si="1151"/>
        <v>14500</v>
      </c>
      <c r="AS1702" s="174">
        <f t="shared" si="1151"/>
        <v>14841.446234195344</v>
      </c>
      <c r="AT1702" s="174">
        <f t="shared" si="1151"/>
        <v>15582.010738505391</v>
      </c>
      <c r="AU1702" s="174">
        <f t="shared" si="1151"/>
        <v>15582.010738505391</v>
      </c>
      <c r="AV1702" s="174">
        <f t="shared" si="1151"/>
        <v>15582.010738505391</v>
      </c>
      <c r="AW1702" s="174">
        <f t="shared" si="1151"/>
        <v>15582.010738505391</v>
      </c>
      <c r="AX1702" s="174">
        <f t="shared" si="1151"/>
        <v>15582.010738505391</v>
      </c>
      <c r="AY1702" s="174">
        <f t="shared" si="1151"/>
        <v>15582.010738505391</v>
      </c>
      <c r="AZ1702" s="174">
        <f t="shared" si="1151"/>
        <v>15582.010738505391</v>
      </c>
      <c r="BA1702" s="174">
        <f t="shared" si="1151"/>
        <v>15582.010738505391</v>
      </c>
      <c r="BB1702" s="174">
        <f t="shared" si="1151"/>
        <v>15582.010738505391</v>
      </c>
      <c r="BC1702" s="174">
        <f t="shared" si="1151"/>
        <v>15582.010738505391</v>
      </c>
      <c r="BD1702" s="174">
        <f t="shared" si="1151"/>
        <v>15582.010738505391</v>
      </c>
    </row>
    <row r="1703" spans="1:59" ht="15.5" x14ac:dyDescent="0.35">
      <c r="B1703" s="145">
        <f t="shared" si="1143"/>
        <v>56</v>
      </c>
      <c r="C1703" s="146" t="str">
        <f t="shared" si="1143"/>
        <v>SCI HSR 1</v>
      </c>
      <c r="D1703" s="159" t="s">
        <v>775</v>
      </c>
      <c r="E1703" s="173" t="s">
        <v>776</v>
      </c>
      <c r="F1703" s="149"/>
      <c r="G1703" s="159" t="s">
        <v>777</v>
      </c>
      <c r="H1703" s="160">
        <v>44377</v>
      </c>
      <c r="I1703" s="159" t="s">
        <v>767</v>
      </c>
      <c r="J1703" s="160">
        <v>47559</v>
      </c>
      <c r="K1703" s="158"/>
      <c r="L1703" s="154" t="s">
        <v>778</v>
      </c>
      <c r="M1703" s="210"/>
      <c r="N1703" s="210"/>
      <c r="O1703" s="175">
        <f>IF($E1709&gt;=O$3,IF(O$3&lt;=($E1698+365),O1702,IFERROR(O1695*$E1700/4*O1701+
$E1710*O1699/4*IFERROR(O1701/$E1711,0),0)),IF(O$3&lt;=($E1709+365),O1695*$E1700/4*O1701+$E1710*O1699/4*IFERROR(O1701/$E1711,0),IFERROR($E1710*O1699/4*IFERROR(O1701/$E1711,0),0)))</f>
        <v>15001.296456352637</v>
      </c>
      <c r="P1703" s="175">
        <f t="shared" ref="P1703:BD1703" si="1152">IF($E1709&gt;=P$3,IF(P$3&lt;=($E1698+365),P1702,IFERROR(P1695*$E1700/4*P1701+
$E1710*P1699/4*IFERROR(P1701/$E1711,0),0)),IF(P$3&lt;=($E1709+365),P1695*$E1700/4*P1701+$E1710*P1699/4*IFERROR(P1701/$E1711,0),IFERROR($E1710*P1699/4*IFERROR(P1701/$E1711,0),0)))</f>
        <v>15001.296456352637</v>
      </c>
      <c r="Q1703" s="175">
        <f t="shared" si="1152"/>
        <v>15024.631806395852</v>
      </c>
      <c r="R1703" s="175">
        <f t="shared" si="1152"/>
        <v>15151.309420916163</v>
      </c>
      <c r="S1703" s="175">
        <f t="shared" si="1152"/>
        <v>15151.309420916163</v>
      </c>
      <c r="T1703" s="175">
        <f t="shared" si="1152"/>
        <v>15151.309420916163</v>
      </c>
      <c r="U1703" s="175">
        <f t="shared" si="1152"/>
        <v>15174.619127717571</v>
      </c>
      <c r="V1703" s="175">
        <f t="shared" si="1152"/>
        <v>15302.822515125325</v>
      </c>
      <c r="W1703" s="175">
        <f t="shared" si="1152"/>
        <v>15302.822515125325</v>
      </c>
      <c r="X1703" s="175">
        <f t="shared" si="1152"/>
        <v>15302.822515125325</v>
      </c>
      <c r="Y1703" s="175">
        <f t="shared" si="1152"/>
        <v>15326.626905704408</v>
      </c>
      <c r="Z1703" s="175">
        <f t="shared" si="1152"/>
        <v>15455.850740276577</v>
      </c>
      <c r="AA1703" s="175">
        <f t="shared" si="1152"/>
        <v>15455.850740276577</v>
      </c>
      <c r="AB1703" s="175">
        <f t="shared" si="1152"/>
        <v>15455.850740276577</v>
      </c>
      <c r="AC1703" s="175">
        <f t="shared" si="1152"/>
        <v>15479.89317476145</v>
      </c>
      <c r="AD1703" s="175">
        <f t="shared" si="1152"/>
        <v>15610.409247679345</v>
      </c>
      <c r="AE1703" s="175">
        <f t="shared" si="1152"/>
        <v>15610.409247679345</v>
      </c>
      <c r="AF1703" s="175">
        <f t="shared" si="1152"/>
        <v>15610.409247679345</v>
      </c>
      <c r="AG1703" s="175">
        <f t="shared" si="1152"/>
        <v>15634.692106509066</v>
      </c>
      <c r="AH1703" s="175">
        <f t="shared" si="1152"/>
        <v>15766.513340156136</v>
      </c>
      <c r="AI1703" s="175">
        <f t="shared" si="1152"/>
        <v>15766.513340156136</v>
      </c>
      <c r="AJ1703" s="175">
        <f t="shared" si="1152"/>
        <v>15766.513340156136</v>
      </c>
      <c r="AK1703" s="175">
        <f t="shared" si="1152"/>
        <v>15790.769514525606</v>
      </c>
      <c r="AL1703" s="175">
        <f t="shared" si="1152"/>
        <v>15924.178473557697</v>
      </c>
      <c r="AM1703" s="175">
        <f t="shared" si="1152"/>
        <v>15924.178473557697</v>
      </c>
      <c r="AN1703" s="175">
        <f t="shared" si="1152"/>
        <v>15924.178473557697</v>
      </c>
      <c r="AO1703" s="175">
        <f t="shared" si="1152"/>
        <v>15948.949417849895</v>
      </c>
      <c r="AP1703" s="175">
        <f t="shared" si="1152"/>
        <v>16083.420258293272</v>
      </c>
      <c r="AQ1703" s="175">
        <f t="shared" si="1152"/>
        <v>16083.420258293272</v>
      </c>
      <c r="AR1703" s="175">
        <f t="shared" si="1152"/>
        <v>16083.420258293272</v>
      </c>
      <c r="AS1703" s="175">
        <f t="shared" si="1152"/>
        <v>16199.683537685987</v>
      </c>
      <c r="AT1703" s="175">
        <f t="shared" si="1152"/>
        <v>15713.38779820435</v>
      </c>
      <c r="AU1703" s="175">
        <f t="shared" si="1152"/>
        <v>15713.38779820435</v>
      </c>
      <c r="AV1703" s="175">
        <f t="shared" si="1152"/>
        <v>15713.38779820435</v>
      </c>
      <c r="AW1703" s="175">
        <f t="shared" si="1152"/>
        <v>15737.830845890448</v>
      </c>
      <c r="AX1703" s="175">
        <f t="shared" si="1152"/>
        <v>15870.521676186396</v>
      </c>
      <c r="AY1703" s="175">
        <f t="shared" si="1152"/>
        <v>15870.521676186396</v>
      </c>
      <c r="AZ1703" s="175">
        <f t="shared" si="1152"/>
        <v>15870.521676186396</v>
      </c>
      <c r="BA1703" s="175">
        <f t="shared" si="1152"/>
        <v>15894.937863380528</v>
      </c>
      <c r="BB1703" s="175">
        <f t="shared" si="1152"/>
        <v>16029.22689294826</v>
      </c>
      <c r="BC1703" s="175">
        <f t="shared" si="1152"/>
        <v>16029.22689294826</v>
      </c>
      <c r="BD1703" s="175">
        <f t="shared" si="1152"/>
        <v>16029.22689294826</v>
      </c>
    </row>
    <row r="1704" spans="1:59" ht="15.5" x14ac:dyDescent="0.35">
      <c r="B1704" s="145">
        <f t="shared" si="1143"/>
        <v>56</v>
      </c>
      <c r="C1704" s="146" t="str">
        <f t="shared" si="1143"/>
        <v>SCI HSR 1</v>
      </c>
      <c r="D1704" s="159" t="s">
        <v>54</v>
      </c>
      <c r="E1704" s="176">
        <v>0</v>
      </c>
      <c r="F1704" s="149"/>
      <c r="I1704" s="149"/>
      <c r="J1704" s="158"/>
      <c r="K1704" s="158"/>
      <c r="L1704" s="154" t="s">
        <v>779</v>
      </c>
      <c r="M1704" s="210"/>
      <c r="N1704" s="210"/>
      <c r="O1704" s="175">
        <f>-$E1700/4*O1694
+(O1694&gt;0)*($J1699&gt;=O$2)*($J1699&lt;=O$3)*(($J1699-O$2+1)/O$4*$H1699/4)
+(O1694&gt;0)*($J1699&gt;O$3)*($I1699&lt;=O$3)*($I1699&gt;=O$2)*((O$3-$I1699+1)/O$4*$H1699/4)
+(O1694&gt;0)*($J1699&gt;O$3)*($I1699&lt;O$2)*$H1699/4
+(O1694&gt;0)*($J1700&gt;=O$2)*($J1700&lt;=O$3)*(($J1700-O$2+1)/O$4*$H1700/4)
+(O1694&gt;0)*($J1700&gt;O$3)*($I1700&lt;=O$3)*($I1700&gt;=O$2)*((O$3-$I1700+1)/O$4*$H1700/4)
+(O1694&gt;0)*($J1700&gt;O$3)*($I1700&lt;O$2)*$H1700/4
+(O1694&gt;0)*($J1701&gt;=O$2)*($J1701&lt;=O$3)*(($J1701-O$2+1)/O$4*$H1701/4)
+(O1694&gt;0)*($J1701&gt;O$3)*($I1701&lt;=O$3)*($I1701&gt;=O$2)*((O$3-$I1701+1)/O$4*$H1701/4)
+(O1694&gt;0)*($J1701&gt;O$3)*($I1701&lt;O$2)*$H1701/4
-$E1710/4*O1698
+(O1698&gt;0)*($J1710&gt;=O$2)*($J1710&lt;=O$3)*(($J1710-O$2+1)/O$4*$H1710/4)
+(O1698&gt;0)*($J1710&gt;O$3)*($I1710&lt;=O$3)*($I1710&gt;=O$2)*((O$3-$I1710+1)/O$4*$H1710/4)
+(O1698&gt;0)*($J1710&gt;O$3)*($I1710&lt;O$2)*$H1710/4
+(O1698&gt;0)*($J1711&gt;=O$2)*($J1711&lt;=O$3)*(($J1711-O$2+1)/O$4*$H1711/4)
+(O1698&gt;0)*($J1711&gt;O$3)*($I1711&lt;=O$3)*($I1711&gt;=O$2)*((O$3-$I1711+1)/O$4*$H1711/4)
+(O1698&gt;0)*($J1711&gt;O$3)*($I1711&lt;O$2)*$H1711/4
+(O1698&gt;0)*($J1712&gt;=O$2)*($J1712&lt;=O$3)*(($J1712-O$2+1)/O$4*$H1712/4)
+(O1698&gt;0)*($J1712&gt;O$3)*($I1712&lt;=O$3)*($I1712&gt;=O$2)*((O$3-$I1712+1)/O$4*$H1712/4)
+(O1698&gt;0)*($J1712&gt;O$3)*($I1712&lt;O$2)*$H1712/4</f>
        <v>-1751.2964563526366</v>
      </c>
      <c r="P1704" s="175">
        <f t="shared" ref="P1704:BD1704" si="1153">-$E1700/4*P1694
+(P1694&gt;0)*($J1699&gt;=P$2)*($J1699&lt;=P$3)*(($J1699-P$2+1)/P$4*$H1699/4)
+(P1694&gt;0)*($J1699&gt;P$3)*($I1699&lt;=P$3)*($I1699&gt;=P$2)*((P$3-$I1699+1)/P$4*$H1699/4)
+(P1694&gt;0)*($J1699&gt;P$3)*($I1699&lt;P$2)*$H1699/4
+(P1694&gt;0)*($J1700&gt;=P$2)*($J1700&lt;=P$3)*(($J1700-P$2+1)/P$4*$H1700/4)
+(P1694&gt;0)*($J1700&gt;P$3)*($I1700&lt;=P$3)*($I1700&gt;=P$2)*((P$3-$I1700+1)/P$4*$H1700/4)
+(P1694&gt;0)*($J1700&gt;P$3)*($I1700&lt;P$2)*$H1700/4
+(P1694&gt;0)*($J1701&gt;=P$2)*($J1701&lt;=P$3)*(($J1701-P$2+1)/P$4*$H1701/4)
+(P1694&gt;0)*($J1701&gt;P$3)*($I1701&lt;=P$3)*($I1701&gt;=P$2)*((P$3-$I1701+1)/P$4*$H1701/4)
+(P1694&gt;0)*($J1701&gt;P$3)*($I1701&lt;P$2)*$H1701/4
-$E1710/4*P1698
+(P1698&gt;0)*($J1710&gt;=P$2)*($J1710&lt;=P$3)*(($J1710-P$2+1)/P$4*$H1710/4)
+(P1698&gt;0)*($J1710&gt;P$3)*($I1710&lt;=P$3)*($I1710&gt;=P$2)*((P$3-$I1710+1)/P$4*$H1710/4)
+(P1698&gt;0)*($J1710&gt;P$3)*($I1710&lt;P$2)*$H1710/4
+(P1698&gt;0)*($J1711&gt;=P$2)*($J1711&lt;=P$3)*(($J1711-P$2+1)/P$4*$H1711/4)
+(P1698&gt;0)*($J1711&gt;P$3)*($I1711&lt;=P$3)*($I1711&gt;=P$2)*((P$3-$I1711+1)/P$4*$H1711/4)
+(P1698&gt;0)*($J1711&gt;P$3)*($I1711&lt;P$2)*$H1711/4
+(P1698&gt;0)*($J1712&gt;=P$2)*($J1712&lt;=P$3)*(($J1712-P$2+1)/P$4*$H1712/4)
+(P1698&gt;0)*($J1712&gt;P$3)*($I1712&lt;=P$3)*($I1712&gt;=P$2)*((P$3-$I1712+1)/P$4*$H1712/4)
+(P1698&gt;0)*($J1712&gt;P$3)*($I1712&lt;P$2)*$H1712/4</f>
        <v>-1751.2964563526366</v>
      </c>
      <c r="Q1704" s="175">
        <f t="shared" si="1153"/>
        <v>-1634.6297896859701</v>
      </c>
      <c r="R1704" s="175">
        <f t="shared" si="1153"/>
        <v>-1001.2964563526366</v>
      </c>
      <c r="S1704" s="175">
        <f t="shared" si="1153"/>
        <v>-1001.2964563526366</v>
      </c>
      <c r="T1704" s="175">
        <f t="shared" si="1153"/>
        <v>-1001.2964563526366</v>
      </c>
      <c r="U1704" s="175">
        <f t="shared" si="1153"/>
        <v>-847.25084768300076</v>
      </c>
      <c r="V1704" s="175">
        <f t="shared" si="1153"/>
        <v>0</v>
      </c>
      <c r="W1704" s="175">
        <f t="shared" si="1153"/>
        <v>0</v>
      </c>
      <c r="X1704" s="175">
        <f t="shared" si="1153"/>
        <v>0</v>
      </c>
      <c r="Y1704" s="175">
        <f t="shared" si="1153"/>
        <v>0</v>
      </c>
      <c r="Z1704" s="175">
        <f t="shared" si="1153"/>
        <v>0</v>
      </c>
      <c r="AA1704" s="175">
        <f t="shared" si="1153"/>
        <v>0</v>
      </c>
      <c r="AB1704" s="175">
        <f t="shared" si="1153"/>
        <v>0</v>
      </c>
      <c r="AC1704" s="175">
        <f t="shared" si="1153"/>
        <v>0</v>
      </c>
      <c r="AD1704" s="175">
        <f t="shared" si="1153"/>
        <v>0</v>
      </c>
      <c r="AE1704" s="175">
        <f t="shared" si="1153"/>
        <v>0</v>
      </c>
      <c r="AF1704" s="175">
        <f t="shared" si="1153"/>
        <v>0</v>
      </c>
      <c r="AG1704" s="175">
        <f t="shared" si="1153"/>
        <v>0</v>
      </c>
      <c r="AH1704" s="175">
        <f t="shared" si="1153"/>
        <v>0</v>
      </c>
      <c r="AI1704" s="175">
        <f t="shared" si="1153"/>
        <v>0</v>
      </c>
      <c r="AJ1704" s="175">
        <f t="shared" si="1153"/>
        <v>0</v>
      </c>
      <c r="AK1704" s="175">
        <f t="shared" si="1153"/>
        <v>0</v>
      </c>
      <c r="AL1704" s="175">
        <f t="shared" si="1153"/>
        <v>0</v>
      </c>
      <c r="AM1704" s="175">
        <f t="shared" si="1153"/>
        <v>0</v>
      </c>
      <c r="AN1704" s="175">
        <f t="shared" si="1153"/>
        <v>0</v>
      </c>
      <c r="AO1704" s="175">
        <f t="shared" si="1153"/>
        <v>0</v>
      </c>
      <c r="AP1704" s="175">
        <f t="shared" si="1153"/>
        <v>0</v>
      </c>
      <c r="AQ1704" s="175">
        <f t="shared" si="1153"/>
        <v>0</v>
      </c>
      <c r="AR1704" s="175">
        <f t="shared" si="1153"/>
        <v>0</v>
      </c>
      <c r="AS1704" s="175">
        <f t="shared" si="1153"/>
        <v>0</v>
      </c>
      <c r="AT1704" s="175">
        <f t="shared" si="1153"/>
        <v>0</v>
      </c>
      <c r="AU1704" s="175">
        <f t="shared" si="1153"/>
        <v>0</v>
      </c>
      <c r="AV1704" s="175">
        <f t="shared" si="1153"/>
        <v>0</v>
      </c>
      <c r="AW1704" s="175">
        <f t="shared" si="1153"/>
        <v>0</v>
      </c>
      <c r="AX1704" s="175">
        <f t="shared" si="1153"/>
        <v>0</v>
      </c>
      <c r="AY1704" s="175">
        <f t="shared" si="1153"/>
        <v>0</v>
      </c>
      <c r="AZ1704" s="175">
        <f t="shared" si="1153"/>
        <v>0</v>
      </c>
      <c r="BA1704" s="175">
        <f t="shared" si="1153"/>
        <v>0</v>
      </c>
      <c r="BB1704" s="175">
        <f t="shared" si="1153"/>
        <v>0</v>
      </c>
      <c r="BC1704" s="175">
        <f t="shared" si="1153"/>
        <v>0</v>
      </c>
      <c r="BD1704" s="175">
        <f t="shared" si="1153"/>
        <v>0</v>
      </c>
    </row>
    <row r="1705" spans="1:59" ht="15.5" x14ac:dyDescent="0.35">
      <c r="B1705" s="145">
        <f t="shared" si="1143"/>
        <v>56</v>
      </c>
      <c r="C1705" s="146" t="str">
        <f t="shared" si="1143"/>
        <v>SCI HSR 1</v>
      </c>
      <c r="D1705" s="177" t="s">
        <v>780</v>
      </c>
      <c r="E1705" s="176" t="s">
        <v>818</v>
      </c>
      <c r="F1705" s="178"/>
      <c r="G1705" s="177" t="s">
        <v>781</v>
      </c>
      <c r="H1705" s="173">
        <v>0</v>
      </c>
      <c r="I1705" s="177" t="s">
        <v>782</v>
      </c>
      <c r="J1705" s="166">
        <v>0</v>
      </c>
      <c r="K1705" s="158"/>
      <c r="L1705" s="154" t="s">
        <v>783</v>
      </c>
      <c r="M1705" s="210"/>
      <c r="N1705" s="210"/>
      <c r="O1705" s="175">
        <v>0</v>
      </c>
      <c r="P1705" s="175">
        <v>0</v>
      </c>
      <c r="Q1705" s="175">
        <v>0</v>
      </c>
      <c r="R1705" s="175">
        <v>0</v>
      </c>
      <c r="S1705" s="175">
        <v>0</v>
      </c>
      <c r="T1705" s="175">
        <v>0</v>
      </c>
      <c r="U1705" s="175">
        <v>0</v>
      </c>
      <c r="V1705" s="175">
        <v>0</v>
      </c>
      <c r="W1705" s="175">
        <v>0</v>
      </c>
      <c r="X1705" s="175">
        <v>0</v>
      </c>
      <c r="Y1705" s="175">
        <v>0</v>
      </c>
      <c r="Z1705" s="175">
        <v>0</v>
      </c>
      <c r="AA1705" s="175">
        <v>0</v>
      </c>
      <c r="AB1705" s="175">
        <v>0</v>
      </c>
      <c r="AC1705" s="175">
        <v>0</v>
      </c>
      <c r="AD1705" s="175">
        <v>0</v>
      </c>
      <c r="AE1705" s="175">
        <v>0</v>
      </c>
      <c r="AF1705" s="175">
        <v>0</v>
      </c>
      <c r="AG1705" s="175">
        <v>0</v>
      </c>
      <c r="AH1705" s="175">
        <v>0</v>
      </c>
      <c r="AI1705" s="175">
        <v>0</v>
      </c>
      <c r="AJ1705" s="175">
        <v>0</v>
      </c>
      <c r="AK1705" s="175">
        <v>0</v>
      </c>
      <c r="AL1705" s="175">
        <v>0</v>
      </c>
      <c r="AM1705" s="175">
        <v>0</v>
      </c>
      <c r="AN1705" s="175">
        <v>0</v>
      </c>
      <c r="AO1705" s="175">
        <v>0</v>
      </c>
      <c r="AP1705" s="175">
        <v>0</v>
      </c>
      <c r="AQ1705" s="175">
        <v>0</v>
      </c>
      <c r="AR1705" s="175">
        <v>0</v>
      </c>
      <c r="AS1705" s="175">
        <v>0</v>
      </c>
      <c r="AT1705" s="175">
        <v>0</v>
      </c>
      <c r="AU1705" s="175">
        <v>0</v>
      </c>
      <c r="AV1705" s="175">
        <v>0</v>
      </c>
      <c r="AW1705" s="175">
        <v>0</v>
      </c>
      <c r="AX1705" s="175">
        <v>0</v>
      </c>
      <c r="AY1705" s="175">
        <v>0</v>
      </c>
      <c r="AZ1705" s="175">
        <v>0</v>
      </c>
      <c r="BA1705" s="175">
        <v>0</v>
      </c>
      <c r="BB1705" s="175">
        <v>0</v>
      </c>
      <c r="BC1705" s="175">
        <v>0</v>
      </c>
      <c r="BD1705" s="175">
        <v>0</v>
      </c>
    </row>
    <row r="1706" spans="1:59" ht="15.5" x14ac:dyDescent="0.35">
      <c r="B1706" s="145">
        <f t="shared" si="1143"/>
        <v>56</v>
      </c>
      <c r="C1706" s="146" t="str">
        <f t="shared" si="1143"/>
        <v>SCI HSR 1</v>
      </c>
      <c r="D1706" s="177" t="s">
        <v>784</v>
      </c>
      <c r="E1706" s="166">
        <v>47559</v>
      </c>
      <c r="G1706" s="177" t="s">
        <v>785</v>
      </c>
      <c r="H1706" s="176">
        <v>0</v>
      </c>
      <c r="I1706" s="177" t="s">
        <v>786</v>
      </c>
      <c r="J1706" s="163">
        <v>0</v>
      </c>
      <c r="K1706" s="157"/>
      <c r="L1706" s="167" t="s">
        <v>787</v>
      </c>
      <c r="M1706" s="211"/>
      <c r="N1706" s="211"/>
      <c r="O1706" s="179">
        <f>-(O1703+O1704)*IFERROR((O1693+O1697)/(O1695+O1699),0)</f>
        <v>0</v>
      </c>
      <c r="P1706" s="179">
        <f t="shared" ref="P1706:BD1706" si="1154">-(P1703+P1704)*IFERROR((P1693+P1697)/(P1695+P1699),0)</f>
        <v>0</v>
      </c>
      <c r="Q1706" s="179">
        <f t="shared" si="1154"/>
        <v>0</v>
      </c>
      <c r="R1706" s="179">
        <f t="shared" si="1154"/>
        <v>0</v>
      </c>
      <c r="S1706" s="179">
        <f t="shared" si="1154"/>
        <v>0</v>
      </c>
      <c r="T1706" s="179">
        <f t="shared" si="1154"/>
        <v>0</v>
      </c>
      <c r="U1706" s="179">
        <f t="shared" si="1154"/>
        <v>0</v>
      </c>
      <c r="V1706" s="179">
        <f t="shared" si="1154"/>
        <v>0</v>
      </c>
      <c r="W1706" s="179">
        <f t="shared" si="1154"/>
        <v>0</v>
      </c>
      <c r="X1706" s="179">
        <f t="shared" si="1154"/>
        <v>0</v>
      </c>
      <c r="Y1706" s="179">
        <f t="shared" si="1154"/>
        <v>0</v>
      </c>
      <c r="Z1706" s="179">
        <f t="shared" si="1154"/>
        <v>0</v>
      </c>
      <c r="AA1706" s="179">
        <f t="shared" si="1154"/>
        <v>0</v>
      </c>
      <c r="AB1706" s="179">
        <f t="shared" si="1154"/>
        <v>0</v>
      </c>
      <c r="AC1706" s="179">
        <f t="shared" si="1154"/>
        <v>0</v>
      </c>
      <c r="AD1706" s="179">
        <f t="shared" si="1154"/>
        <v>0</v>
      </c>
      <c r="AE1706" s="179">
        <f t="shared" si="1154"/>
        <v>0</v>
      </c>
      <c r="AF1706" s="179">
        <f t="shared" si="1154"/>
        <v>0</v>
      </c>
      <c r="AG1706" s="179">
        <f t="shared" si="1154"/>
        <v>0</v>
      </c>
      <c r="AH1706" s="179">
        <f t="shared" si="1154"/>
        <v>0</v>
      </c>
      <c r="AI1706" s="179">
        <f t="shared" si="1154"/>
        <v>0</v>
      </c>
      <c r="AJ1706" s="179">
        <f t="shared" si="1154"/>
        <v>0</v>
      </c>
      <c r="AK1706" s="179">
        <f t="shared" si="1154"/>
        <v>0</v>
      </c>
      <c r="AL1706" s="179">
        <f t="shared" si="1154"/>
        <v>0</v>
      </c>
      <c r="AM1706" s="179">
        <f t="shared" si="1154"/>
        <v>0</v>
      </c>
      <c r="AN1706" s="179">
        <f t="shared" si="1154"/>
        <v>0</v>
      </c>
      <c r="AO1706" s="179">
        <f t="shared" si="1154"/>
        <v>0</v>
      </c>
      <c r="AP1706" s="179">
        <f t="shared" si="1154"/>
        <v>0</v>
      </c>
      <c r="AQ1706" s="179">
        <f t="shared" si="1154"/>
        <v>0</v>
      </c>
      <c r="AR1706" s="179">
        <f t="shared" si="1154"/>
        <v>0</v>
      </c>
      <c r="AS1706" s="179">
        <f t="shared" si="1154"/>
        <v>0</v>
      </c>
      <c r="AT1706" s="179">
        <f t="shared" si="1154"/>
        <v>0</v>
      </c>
      <c r="AU1706" s="179">
        <f t="shared" si="1154"/>
        <v>0</v>
      </c>
      <c r="AV1706" s="179">
        <f t="shared" si="1154"/>
        <v>0</v>
      </c>
      <c r="AW1706" s="179">
        <f t="shared" si="1154"/>
        <v>0</v>
      </c>
      <c r="AX1706" s="179">
        <f t="shared" si="1154"/>
        <v>0</v>
      </c>
      <c r="AY1706" s="179">
        <f t="shared" si="1154"/>
        <v>0</v>
      </c>
      <c r="AZ1706" s="179">
        <f t="shared" si="1154"/>
        <v>0</v>
      </c>
      <c r="BA1706" s="179">
        <f t="shared" si="1154"/>
        <v>0</v>
      </c>
      <c r="BB1706" s="179">
        <f t="shared" si="1154"/>
        <v>0</v>
      </c>
      <c r="BC1706" s="179">
        <f t="shared" si="1154"/>
        <v>0</v>
      </c>
      <c r="BD1706" s="179">
        <f t="shared" si="1154"/>
        <v>0</v>
      </c>
    </row>
    <row r="1707" spans="1:59" ht="15.5" x14ac:dyDescent="0.35">
      <c r="B1707" s="145">
        <f t="shared" si="1143"/>
        <v>56</v>
      </c>
      <c r="C1707" s="146" t="str">
        <f t="shared" si="1143"/>
        <v>SCI HSR 1</v>
      </c>
      <c r="K1707" s="158"/>
      <c r="O1707" s="149"/>
      <c r="P1707" s="149"/>
      <c r="Q1707" s="149"/>
      <c r="R1707" s="149"/>
      <c r="S1707" s="149"/>
      <c r="T1707" s="149"/>
      <c r="U1707" s="149"/>
      <c r="V1707" s="149"/>
      <c r="W1707" s="149"/>
      <c r="X1707" s="149"/>
      <c r="Y1707" s="149"/>
      <c r="Z1707" s="149"/>
      <c r="AA1707" s="149"/>
      <c r="AB1707" s="149"/>
      <c r="AC1707" s="149"/>
      <c r="AD1707" s="149"/>
      <c r="AE1707" s="149"/>
      <c r="AF1707" s="149"/>
      <c r="AG1707" s="149"/>
      <c r="AH1707" s="149"/>
      <c r="AI1707" s="149"/>
      <c r="AJ1707" s="149"/>
      <c r="AK1707" s="149"/>
      <c r="AL1707" s="149"/>
      <c r="AM1707" s="149"/>
      <c r="AN1707" s="149"/>
      <c r="AO1707" s="149"/>
      <c r="AP1707" s="149"/>
      <c r="AQ1707" s="149"/>
      <c r="AR1707" s="149"/>
      <c r="AS1707" s="149"/>
      <c r="AT1707" s="149"/>
      <c r="AU1707" s="149"/>
      <c r="AV1707" s="149"/>
      <c r="AW1707" s="149"/>
      <c r="AX1707" s="149"/>
      <c r="AY1707" s="149"/>
      <c r="AZ1707" s="149"/>
      <c r="BA1707" s="149"/>
      <c r="BB1707" s="149"/>
      <c r="BC1707" s="149"/>
      <c r="BD1707" s="149"/>
    </row>
    <row r="1708" spans="1:59" ht="15.5" x14ac:dyDescent="0.35">
      <c r="B1708" s="145">
        <f t="shared" si="1143"/>
        <v>56</v>
      </c>
      <c r="C1708" s="146" t="str">
        <f t="shared" si="1143"/>
        <v>SCI HSR 1</v>
      </c>
      <c r="G1708" s="180" t="s">
        <v>757</v>
      </c>
      <c r="H1708" s="784" t="s">
        <v>355</v>
      </c>
      <c r="I1708" s="785"/>
      <c r="J1708" s="786"/>
      <c r="K1708" s="157"/>
      <c r="L1708" s="181" t="s">
        <v>23</v>
      </c>
      <c r="M1708" s="219"/>
      <c r="N1708" s="219"/>
      <c r="O1708" s="182">
        <f>SUM(O1703:O1706)</f>
        <v>13250</v>
      </c>
      <c r="P1708" s="182">
        <f t="shared" ref="P1708:BD1708" si="1155">SUM(P1703:P1706)</f>
        <v>13250</v>
      </c>
      <c r="Q1708" s="182">
        <f t="shared" si="1155"/>
        <v>13390.002016709881</v>
      </c>
      <c r="R1708" s="182">
        <f t="shared" si="1155"/>
        <v>14150.012964563526</v>
      </c>
      <c r="S1708" s="182">
        <f t="shared" si="1155"/>
        <v>14150.012964563526</v>
      </c>
      <c r="T1708" s="182">
        <f t="shared" si="1155"/>
        <v>14150.012964563526</v>
      </c>
      <c r="U1708" s="182">
        <f t="shared" si="1155"/>
        <v>14327.36828003457</v>
      </c>
      <c r="V1708" s="182">
        <f t="shared" si="1155"/>
        <v>15302.822515125325</v>
      </c>
      <c r="W1708" s="182">
        <f t="shared" si="1155"/>
        <v>15302.822515125325</v>
      </c>
      <c r="X1708" s="182">
        <f t="shared" si="1155"/>
        <v>15302.822515125325</v>
      </c>
      <c r="Y1708" s="182">
        <f t="shared" si="1155"/>
        <v>15326.626905704408</v>
      </c>
      <c r="Z1708" s="182">
        <f t="shared" si="1155"/>
        <v>15455.850740276577</v>
      </c>
      <c r="AA1708" s="182">
        <f t="shared" si="1155"/>
        <v>15455.850740276577</v>
      </c>
      <c r="AB1708" s="182">
        <f t="shared" si="1155"/>
        <v>15455.850740276577</v>
      </c>
      <c r="AC1708" s="182">
        <f t="shared" si="1155"/>
        <v>15479.89317476145</v>
      </c>
      <c r="AD1708" s="182">
        <f t="shared" si="1155"/>
        <v>15610.409247679345</v>
      </c>
      <c r="AE1708" s="182">
        <f t="shared" si="1155"/>
        <v>15610.409247679345</v>
      </c>
      <c r="AF1708" s="182">
        <f t="shared" si="1155"/>
        <v>15610.409247679345</v>
      </c>
      <c r="AG1708" s="182">
        <f t="shared" si="1155"/>
        <v>15634.692106509066</v>
      </c>
      <c r="AH1708" s="182">
        <f t="shared" si="1155"/>
        <v>15766.513340156136</v>
      </c>
      <c r="AI1708" s="182">
        <f t="shared" si="1155"/>
        <v>15766.513340156136</v>
      </c>
      <c r="AJ1708" s="182">
        <f t="shared" si="1155"/>
        <v>15766.513340156136</v>
      </c>
      <c r="AK1708" s="182">
        <f t="shared" si="1155"/>
        <v>15790.769514525606</v>
      </c>
      <c r="AL1708" s="182">
        <f t="shared" si="1155"/>
        <v>15924.178473557697</v>
      </c>
      <c r="AM1708" s="182">
        <f t="shared" si="1155"/>
        <v>15924.178473557697</v>
      </c>
      <c r="AN1708" s="182">
        <f t="shared" si="1155"/>
        <v>15924.178473557697</v>
      </c>
      <c r="AO1708" s="182">
        <f t="shared" si="1155"/>
        <v>15948.949417849895</v>
      </c>
      <c r="AP1708" s="182">
        <f t="shared" si="1155"/>
        <v>16083.420258293272</v>
      </c>
      <c r="AQ1708" s="182">
        <f t="shared" si="1155"/>
        <v>16083.420258293272</v>
      </c>
      <c r="AR1708" s="182">
        <f t="shared" si="1155"/>
        <v>16083.420258293272</v>
      </c>
      <c r="AS1708" s="182">
        <f t="shared" si="1155"/>
        <v>16199.683537685987</v>
      </c>
      <c r="AT1708" s="182">
        <f t="shared" si="1155"/>
        <v>15713.38779820435</v>
      </c>
      <c r="AU1708" s="182">
        <f t="shared" si="1155"/>
        <v>15713.38779820435</v>
      </c>
      <c r="AV1708" s="182">
        <f t="shared" si="1155"/>
        <v>15713.38779820435</v>
      </c>
      <c r="AW1708" s="182">
        <f t="shared" si="1155"/>
        <v>15737.830845890448</v>
      </c>
      <c r="AX1708" s="182">
        <f t="shared" si="1155"/>
        <v>15870.521676186396</v>
      </c>
      <c r="AY1708" s="182">
        <f t="shared" si="1155"/>
        <v>15870.521676186396</v>
      </c>
      <c r="AZ1708" s="182">
        <f t="shared" si="1155"/>
        <v>15870.521676186396</v>
      </c>
      <c r="BA1708" s="182">
        <f t="shared" si="1155"/>
        <v>15894.937863380528</v>
      </c>
      <c r="BB1708" s="182">
        <f t="shared" si="1155"/>
        <v>16029.22689294826</v>
      </c>
      <c r="BC1708" s="182">
        <f t="shared" si="1155"/>
        <v>16029.22689294826</v>
      </c>
      <c r="BD1708" s="182">
        <f t="shared" si="1155"/>
        <v>16029.22689294826</v>
      </c>
    </row>
    <row r="1709" spans="1:59" ht="15.5" x14ac:dyDescent="0.35">
      <c r="B1709" s="145">
        <f t="shared" ref="B1709:C1714" si="1156">B1708</f>
        <v>56</v>
      </c>
      <c r="C1709" s="146" t="str">
        <f t="shared" si="1156"/>
        <v>SCI HSR 1</v>
      </c>
      <c r="D1709" s="180" t="s">
        <v>788</v>
      </c>
      <c r="E1709" s="166">
        <v>47559</v>
      </c>
      <c r="F1709" s="149"/>
      <c r="G1709" s="180" t="s">
        <v>789</v>
      </c>
      <c r="H1709" s="180" t="s">
        <v>765</v>
      </c>
      <c r="I1709" s="180" t="s">
        <v>766</v>
      </c>
      <c r="J1709" s="180" t="s">
        <v>767</v>
      </c>
      <c r="K1709" s="157"/>
      <c r="O1709" s="149"/>
      <c r="P1709" s="149"/>
      <c r="Q1709" s="149"/>
      <c r="R1709" s="149"/>
      <c r="S1709" s="149"/>
      <c r="T1709" s="149"/>
      <c r="U1709" s="149"/>
      <c r="V1709" s="149"/>
      <c r="W1709" s="149"/>
      <c r="X1709" s="149"/>
      <c r="Y1709" s="149"/>
      <c r="Z1709" s="149"/>
      <c r="AA1709" s="149"/>
      <c r="AB1709" s="149"/>
      <c r="AC1709" s="149"/>
      <c r="AD1709" s="149"/>
      <c r="AE1709" s="149"/>
      <c r="AF1709" s="149"/>
      <c r="AG1709" s="149"/>
      <c r="AH1709" s="149"/>
      <c r="AI1709" s="149"/>
      <c r="AJ1709" s="149"/>
      <c r="AK1709" s="149"/>
      <c r="AL1709" s="149"/>
      <c r="AM1709" s="149"/>
      <c r="AN1709" s="149"/>
      <c r="AO1709" s="149"/>
      <c r="AP1709" s="149"/>
      <c r="AQ1709" s="149"/>
      <c r="AR1709" s="149"/>
      <c r="AS1709" s="149"/>
      <c r="AT1709" s="149"/>
      <c r="AU1709" s="149"/>
      <c r="AV1709" s="149"/>
      <c r="AW1709" s="149"/>
      <c r="AX1709" s="149"/>
      <c r="AY1709" s="149"/>
      <c r="AZ1709" s="149"/>
      <c r="BA1709" s="149"/>
      <c r="BB1709" s="149"/>
      <c r="BC1709" s="149"/>
      <c r="BD1709" s="149"/>
    </row>
    <row r="1710" spans="1:59" ht="15.5" x14ac:dyDescent="0.35">
      <c r="B1710" s="145">
        <f t="shared" si="1156"/>
        <v>56</v>
      </c>
      <c r="C1710" s="146" t="str">
        <f t="shared" si="1156"/>
        <v>SCI HSR 1</v>
      </c>
      <c r="D1710" s="180" t="s">
        <v>790</v>
      </c>
      <c r="E1710" s="165">
        <v>62328.042954021563</v>
      </c>
      <c r="F1710" s="149"/>
      <c r="G1710" s="183" t="s">
        <v>791</v>
      </c>
      <c r="H1710" s="165">
        <v>0</v>
      </c>
      <c r="I1710" s="166">
        <v>0</v>
      </c>
      <c r="J1710" s="166">
        <v>0</v>
      </c>
      <c r="K1710" s="157"/>
      <c r="L1710" s="184" t="s">
        <v>792</v>
      </c>
      <c r="M1710" s="208"/>
      <c r="N1710" s="208"/>
      <c r="O1710" s="174">
        <f t="shared" ref="O1710:BD1710" si="1157">IFERROR(((O$3&gt;=$E1709)*(O$2&lt;=$E1709))*$E1713,"")</f>
        <v>0</v>
      </c>
      <c r="P1710" s="174">
        <f t="shared" si="1157"/>
        <v>0</v>
      </c>
      <c r="Q1710" s="174">
        <f t="shared" si="1157"/>
        <v>0</v>
      </c>
      <c r="R1710" s="174">
        <f t="shared" si="1157"/>
        <v>0</v>
      </c>
      <c r="S1710" s="174">
        <f t="shared" si="1157"/>
        <v>0</v>
      </c>
      <c r="T1710" s="174">
        <f t="shared" si="1157"/>
        <v>0</v>
      </c>
      <c r="U1710" s="174">
        <f t="shared" si="1157"/>
        <v>0</v>
      </c>
      <c r="V1710" s="174">
        <f t="shared" si="1157"/>
        <v>0</v>
      </c>
      <c r="W1710" s="174">
        <f t="shared" si="1157"/>
        <v>0</v>
      </c>
      <c r="X1710" s="174">
        <f t="shared" si="1157"/>
        <v>0</v>
      </c>
      <c r="Y1710" s="174">
        <f t="shared" si="1157"/>
        <v>0</v>
      </c>
      <c r="Z1710" s="174">
        <f t="shared" si="1157"/>
        <v>0</v>
      </c>
      <c r="AA1710" s="174">
        <f t="shared" si="1157"/>
        <v>0</v>
      </c>
      <c r="AB1710" s="174">
        <f t="shared" si="1157"/>
        <v>0</v>
      </c>
      <c r="AC1710" s="174">
        <f t="shared" si="1157"/>
        <v>0</v>
      </c>
      <c r="AD1710" s="174">
        <f t="shared" si="1157"/>
        <v>0</v>
      </c>
      <c r="AE1710" s="174">
        <f t="shared" si="1157"/>
        <v>0</v>
      </c>
      <c r="AF1710" s="174">
        <f t="shared" si="1157"/>
        <v>0</v>
      </c>
      <c r="AG1710" s="174">
        <f t="shared" si="1157"/>
        <v>0</v>
      </c>
      <c r="AH1710" s="174">
        <f t="shared" si="1157"/>
        <v>0</v>
      </c>
      <c r="AI1710" s="174">
        <f t="shared" si="1157"/>
        <v>0</v>
      </c>
      <c r="AJ1710" s="174">
        <f t="shared" si="1157"/>
        <v>0</v>
      </c>
      <c r="AK1710" s="174">
        <f t="shared" si="1157"/>
        <v>0</v>
      </c>
      <c r="AL1710" s="174">
        <f t="shared" si="1157"/>
        <v>0</v>
      </c>
      <c r="AM1710" s="174">
        <f t="shared" si="1157"/>
        <v>0</v>
      </c>
      <c r="AN1710" s="174">
        <f t="shared" si="1157"/>
        <v>0</v>
      </c>
      <c r="AO1710" s="174">
        <f t="shared" si="1157"/>
        <v>0</v>
      </c>
      <c r="AP1710" s="174">
        <f t="shared" si="1157"/>
        <v>0</v>
      </c>
      <c r="AQ1710" s="174">
        <f t="shared" si="1157"/>
        <v>0</v>
      </c>
      <c r="AR1710" s="174">
        <f t="shared" si="1157"/>
        <v>0</v>
      </c>
      <c r="AS1710" s="174">
        <f t="shared" si="1157"/>
        <v>0</v>
      </c>
      <c r="AT1710" s="174">
        <f t="shared" si="1157"/>
        <v>0</v>
      </c>
      <c r="AU1710" s="174">
        <f t="shared" si="1157"/>
        <v>0</v>
      </c>
      <c r="AV1710" s="174">
        <f t="shared" si="1157"/>
        <v>0</v>
      </c>
      <c r="AW1710" s="174">
        <f t="shared" si="1157"/>
        <v>0</v>
      </c>
      <c r="AX1710" s="174">
        <f t="shared" si="1157"/>
        <v>0</v>
      </c>
      <c r="AY1710" s="174">
        <f t="shared" si="1157"/>
        <v>0</v>
      </c>
      <c r="AZ1710" s="174">
        <f t="shared" si="1157"/>
        <v>0</v>
      </c>
      <c r="BA1710" s="174">
        <f t="shared" si="1157"/>
        <v>0</v>
      </c>
      <c r="BB1710" s="174">
        <f t="shared" si="1157"/>
        <v>0</v>
      </c>
      <c r="BC1710" s="174">
        <f t="shared" si="1157"/>
        <v>0</v>
      </c>
      <c r="BD1710" s="174">
        <f t="shared" si="1157"/>
        <v>0</v>
      </c>
    </row>
    <row r="1711" spans="1:59" ht="15.5" x14ac:dyDescent="0.35">
      <c r="B1711" s="145">
        <f t="shared" si="1156"/>
        <v>56</v>
      </c>
      <c r="C1711" s="146" t="str">
        <f t="shared" si="1156"/>
        <v>SCI HSR 1</v>
      </c>
      <c r="D1711" s="180" t="s">
        <v>121</v>
      </c>
      <c r="E1711" s="185">
        <f>IF(E1709&gt;MAX($O$3:$BD$3),BD1700,
IF(E1709&lt;MIN($O$3:$BD$3),1,SUMIFS($O1701:$BD1701,$O$2:$BD$2,"&lt;="&amp;E1709,$O$3:$BD$3,"&gt;="&amp;E1709)))</f>
        <v>1.0738031182102874</v>
      </c>
      <c r="F1711" s="149"/>
      <c r="G1711" s="183" t="s">
        <v>793</v>
      </c>
      <c r="H1711" s="165">
        <v>0</v>
      </c>
      <c r="I1711" s="166">
        <v>0</v>
      </c>
      <c r="J1711" s="166">
        <v>0</v>
      </c>
      <c r="K1711" s="157"/>
      <c r="L1711" s="186" t="s">
        <v>794</v>
      </c>
      <c r="M1711" s="210"/>
      <c r="N1711" s="210"/>
      <c r="O1711" s="175">
        <f t="shared" ref="O1711:BD1711" si="1158">IFERROR(((O$3&gt;=$E1706)*(O$2&lt;=$E1706))*$H1714,"")</f>
        <v>0</v>
      </c>
      <c r="P1711" s="175">
        <f t="shared" si="1158"/>
        <v>0</v>
      </c>
      <c r="Q1711" s="175">
        <f t="shared" si="1158"/>
        <v>0</v>
      </c>
      <c r="R1711" s="175">
        <f t="shared" si="1158"/>
        <v>0</v>
      </c>
      <c r="S1711" s="175">
        <f t="shared" si="1158"/>
        <v>0</v>
      </c>
      <c r="T1711" s="175">
        <f t="shared" si="1158"/>
        <v>0</v>
      </c>
      <c r="U1711" s="175">
        <f t="shared" si="1158"/>
        <v>0</v>
      </c>
      <c r="V1711" s="175">
        <f t="shared" si="1158"/>
        <v>0</v>
      </c>
      <c r="W1711" s="175">
        <f t="shared" si="1158"/>
        <v>0</v>
      </c>
      <c r="X1711" s="175">
        <f t="shared" si="1158"/>
        <v>0</v>
      </c>
      <c r="Y1711" s="175">
        <f t="shared" si="1158"/>
        <v>0</v>
      </c>
      <c r="Z1711" s="175">
        <f t="shared" si="1158"/>
        <v>0</v>
      </c>
      <c r="AA1711" s="175">
        <f t="shared" si="1158"/>
        <v>0</v>
      </c>
      <c r="AB1711" s="175">
        <f t="shared" si="1158"/>
        <v>0</v>
      </c>
      <c r="AC1711" s="175">
        <f t="shared" si="1158"/>
        <v>0</v>
      </c>
      <c r="AD1711" s="175">
        <f t="shared" si="1158"/>
        <v>0</v>
      </c>
      <c r="AE1711" s="175">
        <f t="shared" si="1158"/>
        <v>0</v>
      </c>
      <c r="AF1711" s="175">
        <f t="shared" si="1158"/>
        <v>0</v>
      </c>
      <c r="AG1711" s="175">
        <f t="shared" si="1158"/>
        <v>0</v>
      </c>
      <c r="AH1711" s="175">
        <f t="shared" si="1158"/>
        <v>0</v>
      </c>
      <c r="AI1711" s="175">
        <f t="shared" si="1158"/>
        <v>0</v>
      </c>
      <c r="AJ1711" s="175">
        <f t="shared" si="1158"/>
        <v>0</v>
      </c>
      <c r="AK1711" s="175">
        <f t="shared" si="1158"/>
        <v>0</v>
      </c>
      <c r="AL1711" s="175">
        <f t="shared" si="1158"/>
        <v>0</v>
      </c>
      <c r="AM1711" s="175">
        <f t="shared" si="1158"/>
        <v>0</v>
      </c>
      <c r="AN1711" s="175">
        <f t="shared" si="1158"/>
        <v>0</v>
      </c>
      <c r="AO1711" s="175">
        <f t="shared" si="1158"/>
        <v>0</v>
      </c>
      <c r="AP1711" s="175">
        <f t="shared" si="1158"/>
        <v>0</v>
      </c>
      <c r="AQ1711" s="175">
        <f t="shared" si="1158"/>
        <v>0</v>
      </c>
      <c r="AR1711" s="175">
        <f t="shared" si="1158"/>
        <v>0</v>
      </c>
      <c r="AS1711" s="175">
        <f t="shared" si="1158"/>
        <v>0</v>
      </c>
      <c r="AT1711" s="175">
        <f t="shared" si="1158"/>
        <v>0</v>
      </c>
      <c r="AU1711" s="175">
        <f t="shared" si="1158"/>
        <v>0</v>
      </c>
      <c r="AV1711" s="175">
        <f t="shared" si="1158"/>
        <v>0</v>
      </c>
      <c r="AW1711" s="175">
        <f t="shared" si="1158"/>
        <v>0</v>
      </c>
      <c r="AX1711" s="175">
        <f t="shared" si="1158"/>
        <v>0</v>
      </c>
      <c r="AY1711" s="175">
        <f t="shared" si="1158"/>
        <v>0</v>
      </c>
      <c r="AZ1711" s="175">
        <f t="shared" si="1158"/>
        <v>0</v>
      </c>
      <c r="BA1711" s="175">
        <f t="shared" si="1158"/>
        <v>0</v>
      </c>
      <c r="BB1711" s="175">
        <f t="shared" si="1158"/>
        <v>0</v>
      </c>
      <c r="BC1711" s="175">
        <f t="shared" si="1158"/>
        <v>0</v>
      </c>
      <c r="BD1711" s="175">
        <f t="shared" si="1158"/>
        <v>0</v>
      </c>
    </row>
    <row r="1712" spans="1:59" ht="15.5" x14ac:dyDescent="0.35">
      <c r="B1712" s="145">
        <f t="shared" si="1156"/>
        <v>56</v>
      </c>
      <c r="C1712" s="146" t="str">
        <f t="shared" si="1156"/>
        <v>SCI HSR 1</v>
      </c>
      <c r="D1712" s="180" t="s">
        <v>54</v>
      </c>
      <c r="E1712" s="176">
        <v>0</v>
      </c>
      <c r="F1712" s="149"/>
      <c r="G1712" s="183" t="s">
        <v>795</v>
      </c>
      <c r="H1712" s="165">
        <v>0</v>
      </c>
      <c r="I1712" s="166">
        <v>0</v>
      </c>
      <c r="J1712" s="166">
        <v>0</v>
      </c>
      <c r="L1712" s="186" t="s">
        <v>796</v>
      </c>
      <c r="M1712" s="210"/>
      <c r="N1712" s="210"/>
      <c r="O1712" s="175">
        <f t="shared" ref="O1712:BD1712" si="1159">IFERROR(((O$3&gt;=$E1709)*(O$2&lt;=$E1709))*$J1714,"")</f>
        <v>0</v>
      </c>
      <c r="P1712" s="175">
        <f t="shared" si="1159"/>
        <v>0</v>
      </c>
      <c r="Q1712" s="175">
        <f t="shared" si="1159"/>
        <v>0</v>
      </c>
      <c r="R1712" s="175">
        <f t="shared" si="1159"/>
        <v>0</v>
      </c>
      <c r="S1712" s="175">
        <f t="shared" si="1159"/>
        <v>0</v>
      </c>
      <c r="T1712" s="175">
        <f t="shared" si="1159"/>
        <v>0</v>
      </c>
      <c r="U1712" s="175">
        <f t="shared" si="1159"/>
        <v>0</v>
      </c>
      <c r="V1712" s="175">
        <f t="shared" si="1159"/>
        <v>0</v>
      </c>
      <c r="W1712" s="175">
        <f t="shared" si="1159"/>
        <v>0</v>
      </c>
      <c r="X1712" s="175">
        <f t="shared" si="1159"/>
        <v>0</v>
      </c>
      <c r="Y1712" s="175">
        <f t="shared" si="1159"/>
        <v>0</v>
      </c>
      <c r="Z1712" s="175">
        <f t="shared" si="1159"/>
        <v>0</v>
      </c>
      <c r="AA1712" s="175">
        <f t="shared" si="1159"/>
        <v>0</v>
      </c>
      <c r="AB1712" s="175">
        <f t="shared" si="1159"/>
        <v>0</v>
      </c>
      <c r="AC1712" s="175">
        <f t="shared" si="1159"/>
        <v>0</v>
      </c>
      <c r="AD1712" s="175">
        <f t="shared" si="1159"/>
        <v>0</v>
      </c>
      <c r="AE1712" s="175">
        <f t="shared" si="1159"/>
        <v>0</v>
      </c>
      <c r="AF1712" s="175">
        <f t="shared" si="1159"/>
        <v>0</v>
      </c>
      <c r="AG1712" s="175">
        <f t="shared" si="1159"/>
        <v>0</v>
      </c>
      <c r="AH1712" s="175">
        <f t="shared" si="1159"/>
        <v>0</v>
      </c>
      <c r="AI1712" s="175">
        <f t="shared" si="1159"/>
        <v>0</v>
      </c>
      <c r="AJ1712" s="175">
        <f t="shared" si="1159"/>
        <v>0</v>
      </c>
      <c r="AK1712" s="175">
        <f t="shared" si="1159"/>
        <v>0</v>
      </c>
      <c r="AL1712" s="175">
        <f t="shared" si="1159"/>
        <v>0</v>
      </c>
      <c r="AM1712" s="175">
        <f t="shared" si="1159"/>
        <v>0</v>
      </c>
      <c r="AN1712" s="175">
        <f t="shared" si="1159"/>
        <v>0</v>
      </c>
      <c r="AO1712" s="175">
        <f t="shared" si="1159"/>
        <v>0</v>
      </c>
      <c r="AP1712" s="175">
        <f t="shared" si="1159"/>
        <v>0</v>
      </c>
      <c r="AQ1712" s="175">
        <f t="shared" si="1159"/>
        <v>0</v>
      </c>
      <c r="AR1712" s="175">
        <f t="shared" si="1159"/>
        <v>0</v>
      </c>
      <c r="AS1712" s="175">
        <f t="shared" si="1159"/>
        <v>0</v>
      </c>
      <c r="AT1712" s="175">
        <f t="shared" si="1159"/>
        <v>0</v>
      </c>
      <c r="AU1712" s="175">
        <f t="shared" si="1159"/>
        <v>0</v>
      </c>
      <c r="AV1712" s="175">
        <f t="shared" si="1159"/>
        <v>0</v>
      </c>
      <c r="AW1712" s="175">
        <f t="shared" si="1159"/>
        <v>0</v>
      </c>
      <c r="AX1712" s="175">
        <f t="shared" si="1159"/>
        <v>0</v>
      </c>
      <c r="AY1712" s="175">
        <f t="shared" si="1159"/>
        <v>0</v>
      </c>
      <c r="AZ1712" s="175">
        <f t="shared" si="1159"/>
        <v>0</v>
      </c>
      <c r="BA1712" s="175">
        <f t="shared" si="1159"/>
        <v>0</v>
      </c>
      <c r="BB1712" s="175">
        <f t="shared" si="1159"/>
        <v>0</v>
      </c>
      <c r="BC1712" s="175">
        <f t="shared" si="1159"/>
        <v>0</v>
      </c>
      <c r="BD1712" s="175">
        <f t="shared" si="1159"/>
        <v>0</v>
      </c>
    </row>
    <row r="1713" spans="1:59" ht="15.5" x14ac:dyDescent="0.35">
      <c r="B1713" s="145">
        <f t="shared" si="1156"/>
        <v>56</v>
      </c>
      <c r="C1713" s="146" t="str">
        <f t="shared" si="1156"/>
        <v>SCI HSR 1</v>
      </c>
      <c r="D1713" s="180" t="s">
        <v>797</v>
      </c>
      <c r="E1713" s="165">
        <v>0</v>
      </c>
      <c r="F1713" s="149"/>
      <c r="G1713" s="187"/>
      <c r="H1713" s="149"/>
      <c r="I1713" s="149"/>
      <c r="J1713" s="157"/>
      <c r="L1713" s="186" t="s">
        <v>798</v>
      </c>
      <c r="M1713" s="210"/>
      <c r="N1713" s="210"/>
      <c r="O1713" s="175">
        <f t="shared" ref="O1713:BD1713" si="1160">IFERROR(((O$3&gt;=$J1703)*(O$2&lt;=$J1703))*$E1714,"")</f>
        <v>0</v>
      </c>
      <c r="P1713" s="175">
        <f t="shared" si="1160"/>
        <v>0</v>
      </c>
      <c r="Q1713" s="175">
        <f t="shared" si="1160"/>
        <v>0</v>
      </c>
      <c r="R1713" s="175">
        <f t="shared" si="1160"/>
        <v>0</v>
      </c>
      <c r="S1713" s="175">
        <f t="shared" si="1160"/>
        <v>0</v>
      </c>
      <c r="T1713" s="175">
        <f t="shared" si="1160"/>
        <v>0</v>
      </c>
      <c r="U1713" s="175">
        <f t="shared" si="1160"/>
        <v>0</v>
      </c>
      <c r="V1713" s="175">
        <f t="shared" si="1160"/>
        <v>0</v>
      </c>
      <c r="W1713" s="175">
        <f t="shared" si="1160"/>
        <v>0</v>
      </c>
      <c r="X1713" s="175">
        <f t="shared" si="1160"/>
        <v>0</v>
      </c>
      <c r="Y1713" s="175">
        <f t="shared" si="1160"/>
        <v>0</v>
      </c>
      <c r="Z1713" s="175">
        <f t="shared" si="1160"/>
        <v>0</v>
      </c>
      <c r="AA1713" s="175">
        <f t="shared" si="1160"/>
        <v>0</v>
      </c>
      <c r="AB1713" s="175">
        <f t="shared" si="1160"/>
        <v>0</v>
      </c>
      <c r="AC1713" s="175">
        <f t="shared" si="1160"/>
        <v>0</v>
      </c>
      <c r="AD1713" s="175">
        <f t="shared" si="1160"/>
        <v>0</v>
      </c>
      <c r="AE1713" s="175">
        <f t="shared" si="1160"/>
        <v>0</v>
      </c>
      <c r="AF1713" s="175">
        <f t="shared" si="1160"/>
        <v>0</v>
      </c>
      <c r="AG1713" s="175">
        <f t="shared" si="1160"/>
        <v>0</v>
      </c>
      <c r="AH1713" s="175">
        <f t="shared" si="1160"/>
        <v>0</v>
      </c>
      <c r="AI1713" s="175">
        <f t="shared" si="1160"/>
        <v>0</v>
      </c>
      <c r="AJ1713" s="175">
        <f t="shared" si="1160"/>
        <v>0</v>
      </c>
      <c r="AK1713" s="175">
        <f t="shared" si="1160"/>
        <v>0</v>
      </c>
      <c r="AL1713" s="175">
        <f t="shared" si="1160"/>
        <v>0</v>
      </c>
      <c r="AM1713" s="175">
        <f t="shared" si="1160"/>
        <v>0</v>
      </c>
      <c r="AN1713" s="175">
        <f t="shared" si="1160"/>
        <v>0</v>
      </c>
      <c r="AO1713" s="175">
        <f t="shared" si="1160"/>
        <v>0</v>
      </c>
      <c r="AP1713" s="175">
        <f t="shared" si="1160"/>
        <v>0</v>
      </c>
      <c r="AQ1713" s="175">
        <f t="shared" si="1160"/>
        <v>0</v>
      </c>
      <c r="AR1713" s="175">
        <f t="shared" si="1160"/>
        <v>0</v>
      </c>
      <c r="AS1713" s="175">
        <f t="shared" si="1160"/>
        <v>0</v>
      </c>
      <c r="AT1713" s="175">
        <f t="shared" si="1160"/>
        <v>0</v>
      </c>
      <c r="AU1713" s="175">
        <f t="shared" si="1160"/>
        <v>0</v>
      </c>
      <c r="AV1713" s="175">
        <f t="shared" si="1160"/>
        <v>0</v>
      </c>
      <c r="AW1713" s="175">
        <f t="shared" si="1160"/>
        <v>0</v>
      </c>
      <c r="AX1713" s="175">
        <f t="shared" si="1160"/>
        <v>0</v>
      </c>
      <c r="AY1713" s="175">
        <f t="shared" si="1160"/>
        <v>0</v>
      </c>
      <c r="AZ1713" s="175">
        <f t="shared" si="1160"/>
        <v>0</v>
      </c>
      <c r="BA1713" s="175">
        <f t="shared" si="1160"/>
        <v>0</v>
      </c>
      <c r="BB1713" s="175">
        <f t="shared" si="1160"/>
        <v>0</v>
      </c>
      <c r="BC1713" s="175">
        <f t="shared" si="1160"/>
        <v>0</v>
      </c>
      <c r="BD1713" s="175">
        <f t="shared" si="1160"/>
        <v>0</v>
      </c>
    </row>
    <row r="1714" spans="1:59" ht="15.5" x14ac:dyDescent="0.35">
      <c r="B1714" s="145">
        <f t="shared" si="1156"/>
        <v>56</v>
      </c>
      <c r="C1714" s="146" t="str">
        <f t="shared" si="1156"/>
        <v>SCI HSR 1</v>
      </c>
      <c r="D1714" s="180" t="s">
        <v>798</v>
      </c>
      <c r="E1714" s="165">
        <v>0</v>
      </c>
      <c r="F1714" s="149"/>
      <c r="G1714" s="180" t="s">
        <v>794</v>
      </c>
      <c r="H1714" s="165">
        <v>0</v>
      </c>
      <c r="I1714" s="180" t="s">
        <v>796</v>
      </c>
      <c r="J1714" s="165">
        <v>0</v>
      </c>
      <c r="L1714" s="188" t="s">
        <v>799</v>
      </c>
      <c r="M1714" s="211"/>
      <c r="N1714" s="211"/>
      <c r="O1714" s="179">
        <f t="shared" ref="O1714:BD1714" si="1161">IFERROR(-($E1695+$H1695+$J1695)*O1696,"")</f>
        <v>0</v>
      </c>
      <c r="P1714" s="179">
        <f t="shared" si="1161"/>
        <v>0</v>
      </c>
      <c r="Q1714" s="179">
        <f t="shared" si="1161"/>
        <v>0</v>
      </c>
      <c r="R1714" s="179">
        <f t="shared" si="1161"/>
        <v>0</v>
      </c>
      <c r="S1714" s="179">
        <f t="shared" si="1161"/>
        <v>0</v>
      </c>
      <c r="T1714" s="179">
        <f t="shared" si="1161"/>
        <v>0</v>
      </c>
      <c r="U1714" s="179">
        <f t="shared" si="1161"/>
        <v>0</v>
      </c>
      <c r="V1714" s="179">
        <f t="shared" si="1161"/>
        <v>0</v>
      </c>
      <c r="W1714" s="179">
        <f t="shared" si="1161"/>
        <v>0</v>
      </c>
      <c r="X1714" s="179">
        <f t="shared" si="1161"/>
        <v>0</v>
      </c>
      <c r="Y1714" s="179">
        <f t="shared" si="1161"/>
        <v>0</v>
      </c>
      <c r="Z1714" s="179">
        <f t="shared" si="1161"/>
        <v>0</v>
      </c>
      <c r="AA1714" s="179">
        <f t="shared" si="1161"/>
        <v>0</v>
      </c>
      <c r="AB1714" s="179">
        <f t="shared" si="1161"/>
        <v>0</v>
      </c>
      <c r="AC1714" s="179">
        <f t="shared" si="1161"/>
        <v>0</v>
      </c>
      <c r="AD1714" s="179">
        <f t="shared" si="1161"/>
        <v>0</v>
      </c>
      <c r="AE1714" s="179">
        <f t="shared" si="1161"/>
        <v>0</v>
      </c>
      <c r="AF1714" s="179">
        <f t="shared" si="1161"/>
        <v>0</v>
      </c>
      <c r="AG1714" s="179">
        <f t="shared" si="1161"/>
        <v>0</v>
      </c>
      <c r="AH1714" s="179">
        <f t="shared" si="1161"/>
        <v>0</v>
      </c>
      <c r="AI1714" s="179">
        <f t="shared" si="1161"/>
        <v>0</v>
      </c>
      <c r="AJ1714" s="179">
        <f t="shared" si="1161"/>
        <v>0</v>
      </c>
      <c r="AK1714" s="179">
        <f t="shared" si="1161"/>
        <v>0</v>
      </c>
      <c r="AL1714" s="179">
        <f t="shared" si="1161"/>
        <v>0</v>
      </c>
      <c r="AM1714" s="179">
        <f t="shared" si="1161"/>
        <v>0</v>
      </c>
      <c r="AN1714" s="179">
        <f t="shared" si="1161"/>
        <v>0</v>
      </c>
      <c r="AO1714" s="179">
        <f t="shared" si="1161"/>
        <v>0</v>
      </c>
      <c r="AP1714" s="179">
        <f t="shared" si="1161"/>
        <v>0</v>
      </c>
      <c r="AQ1714" s="179">
        <f t="shared" si="1161"/>
        <v>0</v>
      </c>
      <c r="AR1714" s="179">
        <f t="shared" si="1161"/>
        <v>0</v>
      </c>
      <c r="AS1714" s="179">
        <f t="shared" si="1161"/>
        <v>0</v>
      </c>
      <c r="AT1714" s="179">
        <f t="shared" si="1161"/>
        <v>0</v>
      </c>
      <c r="AU1714" s="179">
        <f t="shared" si="1161"/>
        <v>0</v>
      </c>
      <c r="AV1714" s="179">
        <f t="shared" si="1161"/>
        <v>0</v>
      </c>
      <c r="AW1714" s="179">
        <f t="shared" si="1161"/>
        <v>0</v>
      </c>
      <c r="AX1714" s="179">
        <f t="shared" si="1161"/>
        <v>0</v>
      </c>
      <c r="AY1714" s="179">
        <f t="shared" si="1161"/>
        <v>0</v>
      </c>
      <c r="AZ1714" s="179">
        <f t="shared" si="1161"/>
        <v>0</v>
      </c>
      <c r="BA1714" s="179">
        <f t="shared" si="1161"/>
        <v>0</v>
      </c>
      <c r="BB1714" s="179">
        <f t="shared" si="1161"/>
        <v>0</v>
      </c>
      <c r="BC1714" s="179">
        <f t="shared" si="1161"/>
        <v>0</v>
      </c>
      <c r="BD1714" s="179">
        <f t="shared" si="1161"/>
        <v>0</v>
      </c>
    </row>
    <row r="1715" spans="1:59" x14ac:dyDescent="0.3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  <c r="BA1715"/>
      <c r="BB1715"/>
      <c r="BC1715"/>
      <c r="BD1715"/>
    </row>
    <row r="1716" spans="1:59" ht="15.5" x14ac:dyDescent="0.3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  <c r="BA1716"/>
      <c r="BB1716"/>
      <c r="BC1716"/>
      <c r="BD1716"/>
      <c r="BE1716" s="135"/>
    </row>
    <row r="1717" spans="1:59" ht="15.5" x14ac:dyDescent="0.35">
      <c r="A1717" s="135"/>
      <c r="B1717" s="205">
        <v>57</v>
      </c>
      <c r="C1717" s="206" t="str">
        <f>H1719</f>
        <v>SCI HSR 1</v>
      </c>
      <c r="D1717" s="207" t="s">
        <v>376</v>
      </c>
      <c r="E1717" s="207"/>
      <c r="F1717" s="207"/>
      <c r="G1717" s="207"/>
      <c r="H1717" s="207"/>
      <c r="I1717" s="207"/>
      <c r="J1717" s="207"/>
      <c r="K1717" s="206"/>
      <c r="L1717" s="206"/>
      <c r="M1717" s="206"/>
      <c r="N1717" s="206"/>
      <c r="O1717" s="220"/>
      <c r="P1717" s="220"/>
      <c r="Q1717" s="220"/>
      <c r="R1717" s="220"/>
      <c r="S1717" s="220"/>
      <c r="T1717" s="220"/>
      <c r="U1717" s="220"/>
      <c r="V1717" s="220"/>
      <c r="W1717" s="220"/>
      <c r="X1717" s="220"/>
      <c r="Y1717" s="220"/>
      <c r="Z1717" s="220"/>
      <c r="AA1717" s="220"/>
      <c r="AB1717" s="220"/>
      <c r="AC1717" s="220"/>
      <c r="AD1717" s="220"/>
      <c r="AE1717" s="220"/>
      <c r="AF1717" s="220"/>
      <c r="AG1717" s="220"/>
      <c r="AH1717" s="220"/>
      <c r="AI1717" s="220"/>
      <c r="AJ1717" s="220"/>
      <c r="AK1717" s="220"/>
      <c r="AL1717" s="220"/>
      <c r="AM1717" s="220"/>
      <c r="AN1717" s="220"/>
      <c r="AO1717" s="220"/>
      <c r="AP1717" s="220"/>
      <c r="AQ1717" s="220"/>
      <c r="AR1717" s="220"/>
      <c r="AS1717" s="220"/>
      <c r="AT1717" s="220"/>
      <c r="AU1717" s="220"/>
      <c r="AV1717" s="220"/>
      <c r="AW1717" s="220"/>
      <c r="AX1717" s="220"/>
      <c r="AY1717" s="220"/>
      <c r="AZ1717" s="220"/>
      <c r="BA1717" s="220"/>
      <c r="BB1717" s="220"/>
      <c r="BC1717" s="220"/>
      <c r="BD1717" s="220"/>
      <c r="BE1717" s="135"/>
      <c r="BF1717" s="135"/>
      <c r="BG1717" s="135"/>
    </row>
    <row r="1718" spans="1:59" ht="15.5" x14ac:dyDescent="0.35">
      <c r="A1718" s="169"/>
      <c r="B1718" s="145">
        <f>B1717</f>
        <v>57</v>
      </c>
      <c r="C1718" s="146" t="str">
        <f>C1717</f>
        <v>SCI HSR 1</v>
      </c>
      <c r="D1718" s="169"/>
      <c r="E1718" s="169"/>
      <c r="F1718" s="169"/>
      <c r="G1718" s="169"/>
      <c r="H1718" s="169"/>
      <c r="I1718" s="169"/>
      <c r="J1718" s="169"/>
      <c r="K1718" s="169"/>
      <c r="L1718" s="169"/>
      <c r="M1718" s="169"/>
      <c r="N1718" s="169"/>
      <c r="O1718" s="178"/>
      <c r="P1718" s="178"/>
      <c r="Q1718" s="178"/>
      <c r="R1718" s="178"/>
      <c r="S1718" s="178"/>
      <c r="T1718" s="178"/>
      <c r="U1718" s="178"/>
      <c r="V1718" s="178"/>
      <c r="W1718" s="178"/>
      <c r="X1718" s="178"/>
      <c r="Y1718" s="178"/>
      <c r="Z1718" s="178"/>
      <c r="AA1718" s="178"/>
      <c r="AB1718" s="178"/>
      <c r="AC1718" s="178"/>
      <c r="AD1718" s="178"/>
      <c r="AE1718" s="178"/>
      <c r="AF1718" s="178"/>
      <c r="AG1718" s="178"/>
      <c r="AH1718" s="178"/>
      <c r="AI1718" s="178"/>
      <c r="AJ1718" s="178"/>
      <c r="AK1718" s="178"/>
      <c r="AL1718" s="178"/>
      <c r="AM1718" s="178"/>
      <c r="AN1718" s="178"/>
      <c r="AO1718" s="178"/>
      <c r="AP1718" s="178"/>
      <c r="AQ1718" s="178"/>
      <c r="AR1718" s="178"/>
      <c r="AS1718" s="178"/>
      <c r="AT1718" s="178"/>
      <c r="AU1718" s="178"/>
      <c r="AV1718" s="178"/>
      <c r="AW1718" s="178"/>
      <c r="AX1718" s="178"/>
      <c r="AY1718" s="178"/>
      <c r="AZ1718" s="178"/>
      <c r="BA1718" s="178"/>
      <c r="BB1718" s="178"/>
      <c r="BC1718" s="178"/>
      <c r="BD1718" s="178"/>
      <c r="BE1718" s="169"/>
      <c r="BF1718" s="169"/>
      <c r="BG1718" s="169"/>
    </row>
    <row r="1719" spans="1:59" ht="15.5" x14ac:dyDescent="0.35">
      <c r="B1719" s="145">
        <f t="shared" ref="B1719:C1734" si="1162">B1718</f>
        <v>57</v>
      </c>
      <c r="C1719" s="146" t="str">
        <f t="shared" si="1162"/>
        <v>SCI HSR 1</v>
      </c>
      <c r="D1719" s="147" t="s">
        <v>20</v>
      </c>
      <c r="E1719" s="148" t="s">
        <v>186</v>
      </c>
      <c r="F1719" s="149"/>
      <c r="G1719" s="147" t="s">
        <v>757</v>
      </c>
      <c r="H1719" s="148" t="s">
        <v>355</v>
      </c>
      <c r="I1719" s="148"/>
      <c r="J1719" s="148"/>
      <c r="L1719" s="150" t="s">
        <v>758</v>
      </c>
      <c r="M1719" s="208"/>
      <c r="N1719" s="208"/>
      <c r="O1719" s="151">
        <f>($E1730&gt;0)*($E1724&lt;O$2)*(EDATE($E1724,$E1730)&gt;O$3)*((O$3-O$2+1)/O$4)
+($E1730&gt;0)*($E1724&lt;O$2)*(EDATE($E1724,$E1730)&gt;=O$2)*(EDATE($E1724,$E1730)&lt;=O$3)*((EDATE($E1724,$E1730)-O$2)/O$4)
+($E1730&gt;0)*($E1724&lt;O$2)*(EDATE($E1724,$E1730)&lt;O$2)*(0)
+($E1730&gt;0)*($E1724&gt;=O$2)*($E1724&lt;=O$3)*(EDATE($E1724,$E1730)&gt;=O$2)*(EDATE($E1724,$E1730)&lt;=O$3)*((EDATE($E1724,$E1730)-$E1724+1)/O$4)
+($E1730&gt;0)*($E1724&gt;=O$2)*($E1724&lt;=O$3)*(EDATE($E1724,$E1730)&gt;O$3)*((O$3-$E1724+1)/O$4)
+($E1730&gt;0)*($E1724&gt;O$3)*(0)</f>
        <v>0</v>
      </c>
      <c r="P1719" s="151">
        <f t="shared" ref="P1719:BD1719" si="1163">($E1730&gt;0)*($E1724&lt;P$2)*(EDATE($E1724,$E1730)&gt;P$3)*((P$3-P$2+1)/P$4)
+($E1730&gt;0)*($E1724&lt;P$2)*(EDATE($E1724,$E1730)&gt;=P$2)*(EDATE($E1724,$E1730)&lt;=P$3)*((EDATE($E1724,$E1730)-P$2)/P$4)
+($E1730&gt;0)*($E1724&lt;P$2)*(EDATE($E1724,$E1730)&lt;P$2)*(0)
+($E1730&gt;0)*($E1724&gt;=P$2)*($E1724&lt;=P$3)*(EDATE($E1724,$E1730)&gt;=P$2)*(EDATE($E1724,$E1730)&lt;=P$3)*((EDATE($E1724,$E1730)-$E1724+1)/P$4)
+($E1730&gt;0)*($E1724&gt;=P$2)*($E1724&lt;=P$3)*(EDATE($E1724,$E1730)&gt;P$3)*((P$3-$E1724+1)/P$4)
+($E1730&gt;0)*($E1724&gt;P$3)*(0)</f>
        <v>0</v>
      </c>
      <c r="Q1719" s="151">
        <f t="shared" si="1163"/>
        <v>0</v>
      </c>
      <c r="R1719" s="151">
        <f t="shared" si="1163"/>
        <v>0</v>
      </c>
      <c r="S1719" s="151">
        <f t="shared" si="1163"/>
        <v>0</v>
      </c>
      <c r="T1719" s="151">
        <f t="shared" si="1163"/>
        <v>0</v>
      </c>
      <c r="U1719" s="151">
        <f t="shared" si="1163"/>
        <v>0</v>
      </c>
      <c r="V1719" s="151">
        <f t="shared" si="1163"/>
        <v>0</v>
      </c>
      <c r="W1719" s="151">
        <f t="shared" si="1163"/>
        <v>0</v>
      </c>
      <c r="X1719" s="151">
        <f t="shared" si="1163"/>
        <v>0</v>
      </c>
      <c r="Y1719" s="151">
        <f t="shared" si="1163"/>
        <v>0</v>
      </c>
      <c r="Z1719" s="151">
        <f t="shared" si="1163"/>
        <v>0</v>
      </c>
      <c r="AA1719" s="151">
        <f t="shared" si="1163"/>
        <v>0</v>
      </c>
      <c r="AB1719" s="151">
        <f t="shared" si="1163"/>
        <v>0</v>
      </c>
      <c r="AC1719" s="151">
        <f t="shared" si="1163"/>
        <v>0</v>
      </c>
      <c r="AD1719" s="151">
        <f t="shared" si="1163"/>
        <v>0</v>
      </c>
      <c r="AE1719" s="151">
        <f t="shared" si="1163"/>
        <v>0</v>
      </c>
      <c r="AF1719" s="151">
        <f t="shared" si="1163"/>
        <v>0</v>
      </c>
      <c r="AG1719" s="151">
        <f t="shared" si="1163"/>
        <v>0</v>
      </c>
      <c r="AH1719" s="151">
        <f t="shared" si="1163"/>
        <v>0</v>
      </c>
      <c r="AI1719" s="151">
        <f t="shared" si="1163"/>
        <v>0</v>
      </c>
      <c r="AJ1719" s="151">
        <f t="shared" si="1163"/>
        <v>0</v>
      </c>
      <c r="AK1719" s="151">
        <f t="shared" si="1163"/>
        <v>0</v>
      </c>
      <c r="AL1719" s="151">
        <f t="shared" si="1163"/>
        <v>0</v>
      </c>
      <c r="AM1719" s="151">
        <f t="shared" si="1163"/>
        <v>0</v>
      </c>
      <c r="AN1719" s="151">
        <f t="shared" si="1163"/>
        <v>0</v>
      </c>
      <c r="AO1719" s="151">
        <f t="shared" si="1163"/>
        <v>0</v>
      </c>
      <c r="AP1719" s="151">
        <f t="shared" si="1163"/>
        <v>0</v>
      </c>
      <c r="AQ1719" s="151">
        <f t="shared" si="1163"/>
        <v>0</v>
      </c>
      <c r="AR1719" s="151">
        <f t="shared" si="1163"/>
        <v>0</v>
      </c>
      <c r="AS1719" s="151">
        <f t="shared" si="1163"/>
        <v>0</v>
      </c>
      <c r="AT1719" s="151">
        <f t="shared" si="1163"/>
        <v>0</v>
      </c>
      <c r="AU1719" s="151">
        <f t="shared" si="1163"/>
        <v>0</v>
      </c>
      <c r="AV1719" s="151">
        <f t="shared" si="1163"/>
        <v>0</v>
      </c>
      <c r="AW1719" s="151">
        <f t="shared" si="1163"/>
        <v>0</v>
      </c>
      <c r="AX1719" s="151">
        <f t="shared" si="1163"/>
        <v>0</v>
      </c>
      <c r="AY1719" s="151">
        <f t="shared" si="1163"/>
        <v>0</v>
      </c>
      <c r="AZ1719" s="151">
        <f t="shared" si="1163"/>
        <v>0</v>
      </c>
      <c r="BA1719" s="151">
        <f t="shared" si="1163"/>
        <v>0</v>
      </c>
      <c r="BB1719" s="151">
        <f t="shared" si="1163"/>
        <v>0</v>
      </c>
      <c r="BC1719" s="151">
        <f t="shared" si="1163"/>
        <v>0</v>
      </c>
      <c r="BD1719" s="151">
        <f t="shared" si="1163"/>
        <v>0</v>
      </c>
    </row>
    <row r="1720" spans="1:59" ht="15.5" x14ac:dyDescent="0.35">
      <c r="B1720" s="145">
        <f t="shared" si="1162"/>
        <v>57</v>
      </c>
      <c r="C1720" s="146" t="str">
        <f t="shared" si="1162"/>
        <v>SCI HSR 1</v>
      </c>
      <c r="D1720" s="147" t="s">
        <v>50</v>
      </c>
      <c r="E1720" s="152">
        <v>48.6</v>
      </c>
      <c r="F1720" s="149"/>
      <c r="G1720" s="147" t="s">
        <v>3</v>
      </c>
      <c r="H1720" s="153">
        <v>46.01</v>
      </c>
      <c r="I1720" s="147" t="s">
        <v>106</v>
      </c>
      <c r="J1720" s="153">
        <v>48.62</v>
      </c>
      <c r="L1720" s="154" t="s">
        <v>759</v>
      </c>
      <c r="M1720" s="210"/>
      <c r="N1720" s="210"/>
      <c r="O1720" s="155">
        <f>($H1725&gt;0)*($J1725&lt;O$2)*0
+($H1725&gt;0)*($J1725&gt;=O$2)*($J1725&lt;=O$3)*(($J1725-O$2+1)/O$4)
+($H1725&gt;0)*($J1725&gt;O$3)*($I1725&gt;O$3)*0
+($H1725&gt;0)*($J1725&gt;O$3)*($I1725&lt;=O$3)*($I1725&gt;=O$2)*((O$3-$I1725+1)/O$4)
+($H1725&gt;0)*($J1725&gt;O$3)*($I1725&lt;O$2)*1
+($H1725&gt;0)*($I1725&gt;O$3)*0
+($H1726&gt;0)*($J$2350&lt;O$2)*0
+($H1726&gt;0)*($J1726&gt;=O$2)*($J1726&lt;=O$3)*(($J1726-O$2+1)/O$4)
+($H1726&gt;0)*($J1726&gt;O$3)*($I1726&gt;O$3)*0
+($H1726&gt;0)*($J1726&gt;O$3)*($I1726&lt;=O$3)*($I1726&gt;=O$2)*((O$3-$I1726+1)/O$4)
+($H1726&gt;0)*($J1726&gt;O$3)*($I1726&lt;O$2)*1
+($H1726&gt;0)*($I1726&gt;O$3)*0
+($H1727&gt;0)*($J1727&lt;O$2)*0
+($H1727&gt;0)*($J1727&gt;=O$2)*($J1727&lt;=O$3)*(($J1727-O$2+1)/O$4)
+($H1727&gt;0)*($J1727&gt;O$3)*($I1727&gt;O$3)*0
+($H1727&gt;0)*($J1727&gt;O$3)*($I1727&lt;=O$3)*($I1727&gt;=O$2)*((O$3-$I1727+1)/O$4)
+($H1727&gt;0)*($J1727&gt;O$3)*($I1727&lt;O$2)*1
+($H1727&gt;0)*($I1727&gt;O$3)*0</f>
        <v>0</v>
      </c>
      <c r="P1720" s="155">
        <f t="shared" ref="P1720:BD1720" si="1164">($H1725&gt;0)*($J1725&lt;P$2)*0
+($H1725&gt;0)*($J1725&gt;=P$2)*($J1725&lt;=P$3)*(($J1725-P$2+1)/P$4)
+($H1725&gt;0)*($J1725&gt;P$3)*($I1725&gt;P$3)*0
+($H1725&gt;0)*($J1725&gt;P$3)*($I1725&lt;=P$3)*($I1725&gt;=P$2)*((P$3-$I1725+1)/P$4)
+($H1725&gt;0)*($J1725&gt;P$3)*($I1725&lt;P$2)*1
+($H1725&gt;0)*($I1725&gt;P$3)*0
+($H1726&gt;0)*($J$2350&lt;P$2)*0
+($H1726&gt;0)*($J1726&gt;=P$2)*($J1726&lt;=P$3)*(($J1726-P$2+1)/P$4)
+($H1726&gt;0)*($J1726&gt;P$3)*($I1726&gt;P$3)*0
+($H1726&gt;0)*($J1726&gt;P$3)*($I1726&lt;=P$3)*($I1726&gt;=P$2)*((P$3-$I1726+1)/P$4)
+($H1726&gt;0)*($J1726&gt;P$3)*($I1726&lt;P$2)*1
+($H1726&gt;0)*($I1726&gt;P$3)*0
+($H1727&gt;0)*($J1727&lt;P$2)*0
+($H1727&gt;0)*($J1727&gt;=P$2)*($J1727&lt;=P$3)*(($J1727-P$2+1)/P$4)
+($H1727&gt;0)*($J1727&gt;P$3)*($I1727&gt;P$3)*0
+($H1727&gt;0)*($J1727&gt;P$3)*($I1727&lt;=P$3)*($I1727&gt;=P$2)*((P$3-$I1727+1)/P$4)
+($H1727&gt;0)*($J1727&gt;P$3)*($I1727&lt;P$2)*1
+($H1727&gt;0)*($I1727&gt;P$3)*0</f>
        <v>0</v>
      </c>
      <c r="Q1720" s="155">
        <f t="shared" si="1164"/>
        <v>0</v>
      </c>
      <c r="R1720" s="155">
        <f t="shared" si="1164"/>
        <v>0</v>
      </c>
      <c r="S1720" s="155">
        <f t="shared" si="1164"/>
        <v>0</v>
      </c>
      <c r="T1720" s="155">
        <f t="shared" si="1164"/>
        <v>0</v>
      </c>
      <c r="U1720" s="155">
        <f t="shared" si="1164"/>
        <v>0</v>
      </c>
      <c r="V1720" s="155">
        <f t="shared" si="1164"/>
        <v>0</v>
      </c>
      <c r="W1720" s="155">
        <f t="shared" si="1164"/>
        <v>0</v>
      </c>
      <c r="X1720" s="155">
        <f t="shared" si="1164"/>
        <v>0</v>
      </c>
      <c r="Y1720" s="155">
        <f t="shared" si="1164"/>
        <v>0</v>
      </c>
      <c r="Z1720" s="155">
        <f t="shared" si="1164"/>
        <v>0</v>
      </c>
      <c r="AA1720" s="155">
        <f t="shared" si="1164"/>
        <v>0</v>
      </c>
      <c r="AB1720" s="155">
        <f t="shared" si="1164"/>
        <v>0</v>
      </c>
      <c r="AC1720" s="155">
        <f t="shared" si="1164"/>
        <v>0</v>
      </c>
      <c r="AD1720" s="155">
        <f t="shared" si="1164"/>
        <v>0</v>
      </c>
      <c r="AE1720" s="155">
        <f t="shared" si="1164"/>
        <v>0</v>
      </c>
      <c r="AF1720" s="155">
        <f t="shared" si="1164"/>
        <v>0</v>
      </c>
      <c r="AG1720" s="155">
        <f t="shared" si="1164"/>
        <v>0</v>
      </c>
      <c r="AH1720" s="155">
        <f t="shared" si="1164"/>
        <v>0</v>
      </c>
      <c r="AI1720" s="155">
        <f t="shared" si="1164"/>
        <v>0</v>
      </c>
      <c r="AJ1720" s="155">
        <f t="shared" si="1164"/>
        <v>0</v>
      </c>
      <c r="AK1720" s="155">
        <f t="shared" si="1164"/>
        <v>0</v>
      </c>
      <c r="AL1720" s="155">
        <f t="shared" si="1164"/>
        <v>0</v>
      </c>
      <c r="AM1720" s="155">
        <f t="shared" si="1164"/>
        <v>0</v>
      </c>
      <c r="AN1720" s="155">
        <f t="shared" si="1164"/>
        <v>0</v>
      </c>
      <c r="AO1720" s="155">
        <f t="shared" si="1164"/>
        <v>0</v>
      </c>
      <c r="AP1720" s="155">
        <f t="shared" si="1164"/>
        <v>0</v>
      </c>
      <c r="AQ1720" s="155">
        <f t="shared" si="1164"/>
        <v>0</v>
      </c>
      <c r="AR1720" s="155">
        <f t="shared" si="1164"/>
        <v>0</v>
      </c>
      <c r="AS1720" s="155">
        <f t="shared" si="1164"/>
        <v>0</v>
      </c>
      <c r="AT1720" s="155">
        <f t="shared" si="1164"/>
        <v>0</v>
      </c>
      <c r="AU1720" s="155">
        <f t="shared" si="1164"/>
        <v>0</v>
      </c>
      <c r="AV1720" s="155">
        <f t="shared" si="1164"/>
        <v>0</v>
      </c>
      <c r="AW1720" s="155">
        <f t="shared" si="1164"/>
        <v>0</v>
      </c>
      <c r="AX1720" s="155">
        <f t="shared" si="1164"/>
        <v>0</v>
      </c>
      <c r="AY1720" s="155">
        <f t="shared" si="1164"/>
        <v>0</v>
      </c>
      <c r="AZ1720" s="155">
        <f t="shared" si="1164"/>
        <v>0</v>
      </c>
      <c r="BA1720" s="155">
        <f t="shared" si="1164"/>
        <v>0</v>
      </c>
      <c r="BB1720" s="155">
        <f t="shared" si="1164"/>
        <v>0</v>
      </c>
      <c r="BC1720" s="155">
        <f t="shared" si="1164"/>
        <v>0</v>
      </c>
      <c r="BD1720" s="155">
        <f t="shared" si="1164"/>
        <v>0</v>
      </c>
    </row>
    <row r="1721" spans="1:59" ht="15.5" x14ac:dyDescent="0.35">
      <c r="B1721" s="145">
        <f t="shared" si="1162"/>
        <v>57</v>
      </c>
      <c r="C1721" s="146" t="str">
        <f t="shared" si="1162"/>
        <v>SCI HSR 1</v>
      </c>
      <c r="D1721" s="147" t="s">
        <v>111</v>
      </c>
      <c r="E1721" s="156">
        <v>0</v>
      </c>
      <c r="F1721" s="149"/>
      <c r="G1721" s="147" t="s">
        <v>112</v>
      </c>
      <c r="H1721" s="156">
        <v>0</v>
      </c>
      <c r="I1721" s="147" t="s">
        <v>113</v>
      </c>
      <c r="J1721" s="156">
        <v>0</v>
      </c>
      <c r="K1721" s="157"/>
      <c r="L1721" s="154" t="s">
        <v>760</v>
      </c>
      <c r="M1721" s="210"/>
      <c r="N1721" s="210"/>
      <c r="O1721" s="155">
        <f>($E1724&lt;=O$3)*($E1724&gt;O$2)*((O$3-$E1724+1)/O$4)
+($E1724&lt;=O$2)*((O$3-O$2+1)/O$4)
+($E1724&gt;O$3)*(0)
-($E1732&lt;=O$3)*($E1732&lt;&gt;0)*($E1732&gt;O$2)*((O$3-$E1732)/O$4)
-($E1732&lt;=O$2)*((O$3-O$2+1)/O$4)
-($E1732&gt;O$3)*(0)</f>
        <v>1</v>
      </c>
      <c r="P1721" s="155">
        <f t="shared" ref="P1721:BD1721" si="1165">($E1724&lt;=P$3)*($E1724&gt;P$2)*((P$3-$E1724+1)/P$4)
+($E1724&lt;=P$2)*((P$3-P$2+1)/P$4)
+($E1724&gt;P$3)*(0)
-($E1732&lt;=P$3)*($E1732&lt;&gt;0)*($E1732&gt;P$2)*((P$3-$E1732)/P$4)
-($E1732&lt;=P$2)*((P$3-P$2+1)/P$4)
-($E1732&gt;P$3)*(0)</f>
        <v>1</v>
      </c>
      <c r="Q1721" s="155">
        <f t="shared" si="1165"/>
        <v>1</v>
      </c>
      <c r="R1721" s="155">
        <f t="shared" si="1165"/>
        <v>1</v>
      </c>
      <c r="S1721" s="155">
        <f t="shared" si="1165"/>
        <v>1</v>
      </c>
      <c r="T1721" s="155">
        <f t="shared" si="1165"/>
        <v>1</v>
      </c>
      <c r="U1721" s="155">
        <f t="shared" si="1165"/>
        <v>1</v>
      </c>
      <c r="V1721" s="155">
        <f t="shared" si="1165"/>
        <v>1</v>
      </c>
      <c r="W1721" s="155">
        <f t="shared" si="1165"/>
        <v>1</v>
      </c>
      <c r="X1721" s="155">
        <f t="shared" si="1165"/>
        <v>1</v>
      </c>
      <c r="Y1721" s="155">
        <f t="shared" si="1165"/>
        <v>1</v>
      </c>
      <c r="Z1721" s="155">
        <f t="shared" si="1165"/>
        <v>1</v>
      </c>
      <c r="AA1721" s="155">
        <f t="shared" si="1165"/>
        <v>1</v>
      </c>
      <c r="AB1721" s="155">
        <f t="shared" si="1165"/>
        <v>1</v>
      </c>
      <c r="AC1721" s="155">
        <f t="shared" si="1165"/>
        <v>1</v>
      </c>
      <c r="AD1721" s="155">
        <f t="shared" si="1165"/>
        <v>1</v>
      </c>
      <c r="AE1721" s="155">
        <f t="shared" si="1165"/>
        <v>1</v>
      </c>
      <c r="AF1721" s="155">
        <f t="shared" si="1165"/>
        <v>1</v>
      </c>
      <c r="AG1721" s="155">
        <f t="shared" si="1165"/>
        <v>1</v>
      </c>
      <c r="AH1721" s="155">
        <f t="shared" si="1165"/>
        <v>1</v>
      </c>
      <c r="AI1721" s="155">
        <f t="shared" si="1165"/>
        <v>1</v>
      </c>
      <c r="AJ1721" s="155">
        <f t="shared" si="1165"/>
        <v>1</v>
      </c>
      <c r="AK1721" s="155">
        <f t="shared" si="1165"/>
        <v>1</v>
      </c>
      <c r="AL1721" s="155">
        <f t="shared" si="1165"/>
        <v>1</v>
      </c>
      <c r="AM1721" s="155">
        <f t="shared" si="1165"/>
        <v>1</v>
      </c>
      <c r="AN1721" s="155">
        <f t="shared" si="1165"/>
        <v>1</v>
      </c>
      <c r="AO1721" s="155">
        <f t="shared" si="1165"/>
        <v>0</v>
      </c>
      <c r="AP1721" s="155">
        <f t="shared" si="1165"/>
        <v>0</v>
      </c>
      <c r="AQ1721" s="155">
        <f t="shared" si="1165"/>
        <v>0</v>
      </c>
      <c r="AR1721" s="155">
        <f t="shared" si="1165"/>
        <v>0</v>
      </c>
      <c r="AS1721" s="155">
        <f t="shared" si="1165"/>
        <v>0</v>
      </c>
      <c r="AT1721" s="155">
        <f t="shared" si="1165"/>
        <v>0</v>
      </c>
      <c r="AU1721" s="155">
        <f t="shared" si="1165"/>
        <v>0</v>
      </c>
      <c r="AV1721" s="155">
        <f t="shared" si="1165"/>
        <v>0</v>
      </c>
      <c r="AW1721" s="155">
        <f t="shared" si="1165"/>
        <v>0</v>
      </c>
      <c r="AX1721" s="155">
        <f t="shared" si="1165"/>
        <v>0</v>
      </c>
      <c r="AY1721" s="155">
        <f t="shared" si="1165"/>
        <v>0</v>
      </c>
      <c r="AZ1721" s="155">
        <f t="shared" si="1165"/>
        <v>0</v>
      </c>
      <c r="BA1721" s="155">
        <f t="shared" si="1165"/>
        <v>0</v>
      </c>
      <c r="BB1721" s="155">
        <f t="shared" si="1165"/>
        <v>0</v>
      </c>
      <c r="BC1721" s="155">
        <f t="shared" si="1165"/>
        <v>0</v>
      </c>
      <c r="BD1721" s="155">
        <f t="shared" si="1165"/>
        <v>0</v>
      </c>
    </row>
    <row r="1722" spans="1:59" ht="15.5" x14ac:dyDescent="0.35">
      <c r="B1722" s="145">
        <f t="shared" si="1162"/>
        <v>57</v>
      </c>
      <c r="C1722" s="146" t="str">
        <f t="shared" si="1162"/>
        <v>SCI HSR 1</v>
      </c>
      <c r="D1722" s="147" t="s">
        <v>15</v>
      </c>
      <c r="E1722" s="156">
        <v>46010</v>
      </c>
      <c r="F1722" s="149"/>
      <c r="G1722" s="149"/>
      <c r="H1722" s="149"/>
      <c r="I1722" s="149"/>
      <c r="J1722" s="149"/>
      <c r="L1722" s="154" t="s">
        <v>761</v>
      </c>
      <c r="M1722" s="210"/>
      <c r="N1722" s="210"/>
      <c r="O1722" s="155">
        <f>($E1735&gt;O$3)*($E1732&lt;O$2)*((O$3-O$2+1)/O$4)
+($E1735&gt;O$3)*($E1732&gt;=O$2)*($E1732&lt;=O$3)*((O$3-$E1732)/O$4)
+($E1735&gt;O$3)*($E1732&gt;O$3)*(0)
+($E1735&lt;=O$3)*($E1735&gt;=O$2)*($E1732&lt;O$2)*(($E1735-O$2)/O$4)
+($E1735&lt;=O$3)*($E1735&gt;=O$2)*($E1732&lt;=O$3)*($E1732&gt;=O$2)*(($E1735-$E1732)/O$4)
+($E1735&lt;O$2)*(0)</f>
        <v>0</v>
      </c>
      <c r="P1722" s="155">
        <f t="shared" ref="P1722:BD1722" si="1166">($E1735&gt;P$3)*($E1732&lt;P$2)*((P$3-P$2+1)/P$4)
+($E1735&gt;P$3)*($E1732&gt;=P$2)*($E1732&lt;=P$3)*((P$3-$E1732)/P$4)
+($E1735&gt;P$3)*($E1732&gt;P$3)*(0)
+($E1735&lt;=P$3)*($E1735&gt;=P$2)*($E1732&lt;P$2)*(($E1735-P$2)/P$4)
+($E1735&lt;=P$3)*($E1735&gt;=P$2)*($E1732&lt;=P$3)*($E1732&gt;=P$2)*(($E1735-$E1732)/P$4)
+($E1735&lt;P$2)*(0)</f>
        <v>0</v>
      </c>
      <c r="Q1722" s="155">
        <f t="shared" si="1166"/>
        <v>0</v>
      </c>
      <c r="R1722" s="155">
        <f t="shared" si="1166"/>
        <v>0</v>
      </c>
      <c r="S1722" s="155">
        <f t="shared" si="1166"/>
        <v>0</v>
      </c>
      <c r="T1722" s="155">
        <f t="shared" si="1166"/>
        <v>0</v>
      </c>
      <c r="U1722" s="155">
        <f t="shared" si="1166"/>
        <v>0</v>
      </c>
      <c r="V1722" s="155">
        <f t="shared" si="1166"/>
        <v>0</v>
      </c>
      <c r="W1722" s="155">
        <f t="shared" si="1166"/>
        <v>0</v>
      </c>
      <c r="X1722" s="155">
        <f t="shared" si="1166"/>
        <v>0</v>
      </c>
      <c r="Y1722" s="155">
        <f t="shared" si="1166"/>
        <v>0</v>
      </c>
      <c r="Z1722" s="155">
        <f t="shared" si="1166"/>
        <v>0</v>
      </c>
      <c r="AA1722" s="155">
        <f t="shared" si="1166"/>
        <v>0</v>
      </c>
      <c r="AB1722" s="155">
        <f t="shared" si="1166"/>
        <v>0</v>
      </c>
      <c r="AC1722" s="155">
        <f t="shared" si="1166"/>
        <v>0</v>
      </c>
      <c r="AD1722" s="155">
        <f t="shared" si="1166"/>
        <v>0</v>
      </c>
      <c r="AE1722" s="155">
        <f t="shared" si="1166"/>
        <v>0</v>
      </c>
      <c r="AF1722" s="155">
        <f t="shared" si="1166"/>
        <v>0</v>
      </c>
      <c r="AG1722" s="155">
        <f t="shared" si="1166"/>
        <v>0</v>
      </c>
      <c r="AH1722" s="155">
        <f t="shared" si="1166"/>
        <v>0</v>
      </c>
      <c r="AI1722" s="155">
        <f t="shared" si="1166"/>
        <v>0</v>
      </c>
      <c r="AJ1722" s="155">
        <f t="shared" si="1166"/>
        <v>0</v>
      </c>
      <c r="AK1722" s="155">
        <f t="shared" si="1166"/>
        <v>0</v>
      </c>
      <c r="AL1722" s="155">
        <f t="shared" si="1166"/>
        <v>0</v>
      </c>
      <c r="AM1722" s="155">
        <f t="shared" si="1166"/>
        <v>0</v>
      </c>
      <c r="AN1722" s="155">
        <f t="shared" si="1166"/>
        <v>0</v>
      </c>
      <c r="AO1722" s="155">
        <f t="shared" si="1166"/>
        <v>0</v>
      </c>
      <c r="AP1722" s="155">
        <f t="shared" si="1166"/>
        <v>0</v>
      </c>
      <c r="AQ1722" s="155">
        <f t="shared" si="1166"/>
        <v>0</v>
      </c>
      <c r="AR1722" s="155">
        <f t="shared" si="1166"/>
        <v>0</v>
      </c>
      <c r="AS1722" s="155">
        <f t="shared" si="1166"/>
        <v>0</v>
      </c>
      <c r="AT1722" s="155">
        <f t="shared" si="1166"/>
        <v>0</v>
      </c>
      <c r="AU1722" s="155">
        <f t="shared" si="1166"/>
        <v>0</v>
      </c>
      <c r="AV1722" s="155">
        <f t="shared" si="1166"/>
        <v>0</v>
      </c>
      <c r="AW1722" s="155">
        <f t="shared" si="1166"/>
        <v>0</v>
      </c>
      <c r="AX1722" s="155">
        <f t="shared" si="1166"/>
        <v>0</v>
      </c>
      <c r="AY1722" s="155">
        <f t="shared" si="1166"/>
        <v>0</v>
      </c>
      <c r="AZ1722" s="155">
        <f t="shared" si="1166"/>
        <v>0</v>
      </c>
      <c r="BA1722" s="155">
        <f t="shared" si="1166"/>
        <v>0</v>
      </c>
      <c r="BB1722" s="155">
        <f t="shared" si="1166"/>
        <v>0</v>
      </c>
      <c r="BC1722" s="155">
        <f t="shared" si="1166"/>
        <v>0</v>
      </c>
      <c r="BD1722" s="155">
        <f t="shared" si="1166"/>
        <v>0</v>
      </c>
    </row>
    <row r="1723" spans="1:59" ht="15.5" x14ac:dyDescent="0.35">
      <c r="B1723" s="145">
        <f t="shared" si="1162"/>
        <v>57</v>
      </c>
      <c r="C1723" s="146" t="str">
        <f t="shared" si="1162"/>
        <v>SCI HSR 1</v>
      </c>
      <c r="K1723" s="158"/>
      <c r="L1723" s="154" t="s">
        <v>762</v>
      </c>
      <c r="M1723" s="210"/>
      <c r="N1723" s="210"/>
      <c r="O1723" s="155">
        <f>($E1738&gt;0)*($E1735&lt;O$2)*(EDATE($E1735,$E1738)&gt;O$3)*((O$3-O$2+1)/O$4)
+($E1738&gt;0)*($E1735&lt;O$2)*(EDATE($E1735,$E1738)&gt;=O$2)*(EDATE($E1735,$E1738)&lt;=O$3)*((EDATE($E1735,$E1738)-O$2)/O$4)
+($E1738&gt;0)*($E1735&lt;O$2)*(EDATE($E1735,$E1738)&lt;O$2)*(0)
+($E1738&gt;0)*($E1735&gt;=O$2)*($E1735&lt;=O$3)*(EDATE($E1735,$E1738)&gt;=O$2)*(EDATE($E1735,$E1738)&lt;=O$3)*((EDATE($E1735,$E1738)-$E1735+1)/O$4)
+($E1738&gt;0)*($E1735&gt;=O$2)*($E1735&lt;=O$3)*(EDATE($E1735,$E1738)&gt;O$3)*((O$3-$E1735+1)/O$4)
+($E1738&gt;0)*($E1735&gt;O$3)*(0)</f>
        <v>0</v>
      </c>
      <c r="P1723" s="155">
        <f t="shared" ref="P1723:BD1723" si="1167">($E1738&gt;0)*($E1735&lt;P$2)*(EDATE($E1735,$E1738)&gt;P$3)*((P$3-P$2+1)/P$4)
+($E1738&gt;0)*($E1735&lt;P$2)*(EDATE($E1735,$E1738)&gt;=P$2)*(EDATE($E1735,$E1738)&lt;=P$3)*((EDATE($E1735,$E1738)-P$2)/P$4)
+($E1738&gt;0)*($E1735&lt;P$2)*(EDATE($E1735,$E1738)&lt;P$2)*(0)
+($E1738&gt;0)*($E1735&gt;=P$2)*($E1735&lt;=P$3)*(EDATE($E1735,$E1738)&gt;=P$2)*(EDATE($E1735,$E1738)&lt;=P$3)*((EDATE($E1735,$E1738)-$E1735+1)/P$4)
+($E1738&gt;0)*($E1735&gt;=P$2)*($E1735&lt;=P$3)*(EDATE($E1735,$E1738)&gt;P$3)*((P$3-$E1735+1)/P$4)
+($E1738&gt;0)*($E1735&gt;P$3)*(0)</f>
        <v>0</v>
      </c>
      <c r="Q1723" s="155">
        <f t="shared" si="1167"/>
        <v>0</v>
      </c>
      <c r="R1723" s="155">
        <f t="shared" si="1167"/>
        <v>0</v>
      </c>
      <c r="S1723" s="155">
        <f t="shared" si="1167"/>
        <v>0</v>
      </c>
      <c r="T1723" s="155">
        <f t="shared" si="1167"/>
        <v>0</v>
      </c>
      <c r="U1723" s="155">
        <f t="shared" si="1167"/>
        <v>0</v>
      </c>
      <c r="V1723" s="155">
        <f t="shared" si="1167"/>
        <v>0</v>
      </c>
      <c r="W1723" s="155">
        <f t="shared" si="1167"/>
        <v>0</v>
      </c>
      <c r="X1723" s="155">
        <f t="shared" si="1167"/>
        <v>0</v>
      </c>
      <c r="Y1723" s="155">
        <f t="shared" si="1167"/>
        <v>0</v>
      </c>
      <c r="Z1723" s="155">
        <f t="shared" si="1167"/>
        <v>0</v>
      </c>
      <c r="AA1723" s="155">
        <f t="shared" si="1167"/>
        <v>0</v>
      </c>
      <c r="AB1723" s="155">
        <f t="shared" si="1167"/>
        <v>0</v>
      </c>
      <c r="AC1723" s="155">
        <f t="shared" si="1167"/>
        <v>0</v>
      </c>
      <c r="AD1723" s="155">
        <f t="shared" si="1167"/>
        <v>0</v>
      </c>
      <c r="AE1723" s="155">
        <f t="shared" si="1167"/>
        <v>0</v>
      </c>
      <c r="AF1723" s="155">
        <f t="shared" si="1167"/>
        <v>0</v>
      </c>
      <c r="AG1723" s="155">
        <f t="shared" si="1167"/>
        <v>0</v>
      </c>
      <c r="AH1723" s="155">
        <f t="shared" si="1167"/>
        <v>0</v>
      </c>
      <c r="AI1723" s="155">
        <f t="shared" si="1167"/>
        <v>0</v>
      </c>
      <c r="AJ1723" s="155">
        <f t="shared" si="1167"/>
        <v>0</v>
      </c>
      <c r="AK1723" s="155">
        <f t="shared" si="1167"/>
        <v>0</v>
      </c>
      <c r="AL1723" s="155">
        <f t="shared" si="1167"/>
        <v>0</v>
      </c>
      <c r="AM1723" s="155">
        <f t="shared" si="1167"/>
        <v>0</v>
      </c>
      <c r="AN1723" s="155">
        <f t="shared" si="1167"/>
        <v>0</v>
      </c>
      <c r="AO1723" s="155">
        <f t="shared" si="1167"/>
        <v>0</v>
      </c>
      <c r="AP1723" s="155">
        <f t="shared" si="1167"/>
        <v>0</v>
      </c>
      <c r="AQ1723" s="155">
        <f t="shared" si="1167"/>
        <v>0</v>
      </c>
      <c r="AR1723" s="155">
        <f t="shared" si="1167"/>
        <v>0</v>
      </c>
      <c r="AS1723" s="155">
        <f t="shared" si="1167"/>
        <v>0</v>
      </c>
      <c r="AT1723" s="155">
        <f t="shared" si="1167"/>
        <v>0</v>
      </c>
      <c r="AU1723" s="155">
        <f t="shared" si="1167"/>
        <v>0</v>
      </c>
      <c r="AV1723" s="155">
        <f t="shared" si="1167"/>
        <v>0</v>
      </c>
      <c r="AW1723" s="155">
        <f t="shared" si="1167"/>
        <v>0</v>
      </c>
      <c r="AX1723" s="155">
        <f t="shared" si="1167"/>
        <v>0</v>
      </c>
      <c r="AY1723" s="155">
        <f t="shared" si="1167"/>
        <v>0</v>
      </c>
      <c r="AZ1723" s="155">
        <f t="shared" si="1167"/>
        <v>0</v>
      </c>
      <c r="BA1723" s="155">
        <f t="shared" si="1167"/>
        <v>0</v>
      </c>
      <c r="BB1723" s="155">
        <f t="shared" si="1167"/>
        <v>0</v>
      </c>
      <c r="BC1723" s="155">
        <f t="shared" si="1167"/>
        <v>0</v>
      </c>
      <c r="BD1723" s="155">
        <f t="shared" si="1167"/>
        <v>0</v>
      </c>
    </row>
    <row r="1724" spans="1:59" ht="15.5" x14ac:dyDescent="0.35">
      <c r="B1724" s="145">
        <f t="shared" si="1162"/>
        <v>57</v>
      </c>
      <c r="C1724" s="146" t="str">
        <f t="shared" si="1162"/>
        <v>SCI HSR 1</v>
      </c>
      <c r="D1724" s="159" t="s">
        <v>763</v>
      </c>
      <c r="E1724" s="160">
        <v>43831</v>
      </c>
      <c r="F1724" s="149"/>
      <c r="G1724" s="159" t="s">
        <v>764</v>
      </c>
      <c r="H1724" s="159" t="s">
        <v>765</v>
      </c>
      <c r="I1724" s="159" t="s">
        <v>766</v>
      </c>
      <c r="J1724" s="159" t="s">
        <v>767</v>
      </c>
      <c r="K1724" s="158"/>
      <c r="L1724" s="161" t="s">
        <v>768</v>
      </c>
      <c r="M1724" s="221"/>
      <c r="N1724" s="221"/>
      <c r="O1724" s="162">
        <f>($H1736&gt;0)*($J1736&lt;O$2)*0
+($H1736&gt;0)*($J1736&gt;=O$2)*($J1736&lt;=O$3)*(($J1736-O$2+1)/O$4)
+($H1736&gt;0)*($J1736&gt;O$3)*($I1736&gt;O$3)*0
+($H1736&gt;0)*($J1736&gt;O$3)*($I1736&lt;=O$3)*($I1736&gt;=O$2)*((O$3-$I1736+1)/O$4)
+($H1736&gt;0)*($J1736&gt;O$3)*($I1736&lt;O$2)*1
+($H1736&gt;0)*($I1736&gt;O$3)*0
+($H1737&gt;0)*($J1737&lt;O$2)*0
+($H1737&gt;0)*($J1737&gt;=O$2)*($J1737&lt;=O$3)*(($J1737-O$2+1)/O$4)
+($H1737&gt;0)*($J1737&gt;O$3)*($I1737&gt;O$3)*0
+($H1737&gt;0)*($J1737&gt;O$3)*($I1737&lt;=O$3)*($I1737&gt;=O$2)*((O$3-$I1737+1)/O$4)
+($H1737&gt;0)*($J1737&gt;O$3)*($I1737&lt;O$2)*1
+($H1737&gt;0)*($I1737&gt;O$3)*0
+($H1738&gt;0)*($J1738&lt;O$2)*0
+($H1738&gt;0)*($J1738&gt;=O$2)*($J1738&lt;=O$3)*(($J1738-O$2+1)/O$4)
+($H1738&gt;0)*($J1738&gt;O$3)*($I1738&gt;O$3)*0
+($H1738&gt;0)*($J1738&gt;O$3)*($I1738&lt;=O$3)*($I1738&gt;=O$2)*((O$3-$I1738+1)/O$4)
+($H1738&gt;0)*($J1738&gt;O$3)*($I1738&lt;O$2)*1
+($H1738&gt;0)*($I1738&gt;O$3)*0</f>
        <v>0</v>
      </c>
      <c r="P1724" s="162">
        <f t="shared" ref="P1724:BD1724" si="1168">($H1736&gt;0)*($J1736&lt;P$2)*0
+($H1736&gt;0)*($J1736&gt;=P$2)*($J1736&lt;=P$3)*(($J1736-P$2+1)/P$4)
+($H1736&gt;0)*($J1736&gt;P$3)*($I1736&gt;P$3)*0
+($H1736&gt;0)*($J1736&gt;P$3)*($I1736&lt;=P$3)*($I1736&gt;=P$2)*((P$3-$I1736+1)/P$4)
+($H1736&gt;0)*($J1736&gt;P$3)*($I1736&lt;P$2)*1
+($H1736&gt;0)*($I1736&gt;P$3)*0
+($H1737&gt;0)*($J1737&lt;P$2)*0
+($H1737&gt;0)*($J1737&gt;=P$2)*($J1737&lt;=P$3)*(($J1737-P$2+1)/P$4)
+($H1737&gt;0)*($J1737&gt;P$3)*($I1737&gt;P$3)*0
+($H1737&gt;0)*($J1737&gt;P$3)*($I1737&lt;=P$3)*($I1737&gt;=P$2)*((P$3-$I1737+1)/P$4)
+($H1737&gt;0)*($J1737&gt;P$3)*($I1737&lt;P$2)*1
+($H1737&gt;0)*($I1737&gt;P$3)*0
+($H1738&gt;0)*($J1738&lt;P$2)*0
+($H1738&gt;0)*($J1738&gt;=P$2)*($J1738&lt;=P$3)*(($J1738-P$2+1)/P$4)
+($H1738&gt;0)*($J1738&gt;P$3)*($I1738&gt;P$3)*0
+($H1738&gt;0)*($J1738&gt;P$3)*($I1738&lt;=P$3)*($I1738&gt;=P$2)*((P$3-$I1738+1)/P$4)
+($H1738&gt;0)*($J1738&gt;P$3)*($I1738&lt;P$2)*1
+($H1738&gt;0)*($I1738&gt;P$3)*0</f>
        <v>0</v>
      </c>
      <c r="Q1724" s="162">
        <f t="shared" si="1168"/>
        <v>0</v>
      </c>
      <c r="R1724" s="162">
        <f t="shared" si="1168"/>
        <v>0</v>
      </c>
      <c r="S1724" s="162">
        <f t="shared" si="1168"/>
        <v>0</v>
      </c>
      <c r="T1724" s="162">
        <f t="shared" si="1168"/>
        <v>0</v>
      </c>
      <c r="U1724" s="162">
        <f t="shared" si="1168"/>
        <v>0</v>
      </c>
      <c r="V1724" s="162">
        <f t="shared" si="1168"/>
        <v>0</v>
      </c>
      <c r="W1724" s="162">
        <f t="shared" si="1168"/>
        <v>0</v>
      </c>
      <c r="X1724" s="162">
        <f t="shared" si="1168"/>
        <v>0</v>
      </c>
      <c r="Y1724" s="162">
        <f t="shared" si="1168"/>
        <v>0</v>
      </c>
      <c r="Z1724" s="162">
        <f t="shared" si="1168"/>
        <v>0</v>
      </c>
      <c r="AA1724" s="162">
        <f t="shared" si="1168"/>
        <v>0</v>
      </c>
      <c r="AB1724" s="162">
        <f t="shared" si="1168"/>
        <v>0</v>
      </c>
      <c r="AC1724" s="162">
        <f t="shared" si="1168"/>
        <v>0</v>
      </c>
      <c r="AD1724" s="162">
        <f t="shared" si="1168"/>
        <v>0</v>
      </c>
      <c r="AE1724" s="162">
        <f t="shared" si="1168"/>
        <v>0</v>
      </c>
      <c r="AF1724" s="162">
        <f t="shared" si="1168"/>
        <v>0</v>
      </c>
      <c r="AG1724" s="162">
        <f t="shared" si="1168"/>
        <v>0</v>
      </c>
      <c r="AH1724" s="162">
        <f t="shared" si="1168"/>
        <v>0</v>
      </c>
      <c r="AI1724" s="162">
        <f t="shared" si="1168"/>
        <v>0</v>
      </c>
      <c r="AJ1724" s="162">
        <f t="shared" si="1168"/>
        <v>0</v>
      </c>
      <c r="AK1724" s="162">
        <f t="shared" si="1168"/>
        <v>0</v>
      </c>
      <c r="AL1724" s="162">
        <f t="shared" si="1168"/>
        <v>0</v>
      </c>
      <c r="AM1724" s="162">
        <f t="shared" si="1168"/>
        <v>0</v>
      </c>
      <c r="AN1724" s="162">
        <f t="shared" si="1168"/>
        <v>0</v>
      </c>
      <c r="AO1724" s="162">
        <f t="shared" si="1168"/>
        <v>0</v>
      </c>
      <c r="AP1724" s="162">
        <f t="shared" si="1168"/>
        <v>0</v>
      </c>
      <c r="AQ1724" s="162">
        <f t="shared" si="1168"/>
        <v>0</v>
      </c>
      <c r="AR1724" s="162">
        <f t="shared" si="1168"/>
        <v>0</v>
      </c>
      <c r="AS1724" s="162">
        <f t="shared" si="1168"/>
        <v>0</v>
      </c>
      <c r="AT1724" s="162">
        <f t="shared" si="1168"/>
        <v>0</v>
      </c>
      <c r="AU1724" s="162">
        <f t="shared" si="1168"/>
        <v>0</v>
      </c>
      <c r="AV1724" s="162">
        <f t="shared" si="1168"/>
        <v>0</v>
      </c>
      <c r="AW1724" s="162">
        <f t="shared" si="1168"/>
        <v>0</v>
      </c>
      <c r="AX1724" s="162">
        <f t="shared" si="1168"/>
        <v>0</v>
      </c>
      <c r="AY1724" s="162">
        <f t="shared" si="1168"/>
        <v>0</v>
      </c>
      <c r="AZ1724" s="162">
        <f t="shared" si="1168"/>
        <v>0</v>
      </c>
      <c r="BA1724" s="162">
        <f t="shared" si="1168"/>
        <v>0</v>
      </c>
      <c r="BB1724" s="162">
        <f t="shared" si="1168"/>
        <v>0</v>
      </c>
      <c r="BC1724" s="162">
        <f t="shared" si="1168"/>
        <v>0</v>
      </c>
      <c r="BD1724" s="162">
        <f t="shared" si="1168"/>
        <v>0</v>
      </c>
    </row>
    <row r="1725" spans="1:59" ht="15.5" x14ac:dyDescent="0.35">
      <c r="B1725" s="145">
        <f t="shared" si="1162"/>
        <v>57</v>
      </c>
      <c r="C1725" s="146" t="str">
        <f t="shared" si="1162"/>
        <v>SCI HSR 1</v>
      </c>
      <c r="D1725" s="159" t="s">
        <v>769</v>
      </c>
      <c r="E1725" s="163">
        <v>41000</v>
      </c>
      <c r="F1725" s="149"/>
      <c r="G1725" s="164" t="s">
        <v>59</v>
      </c>
      <c r="H1725" s="165">
        <v>0</v>
      </c>
      <c r="I1725" s="166">
        <v>0</v>
      </c>
      <c r="J1725" s="166">
        <v>0</v>
      </c>
      <c r="K1725" s="158"/>
      <c r="L1725" s="167" t="s">
        <v>770</v>
      </c>
      <c r="M1725" s="211"/>
      <c r="N1725" s="211"/>
      <c r="O1725" s="168">
        <f>($E1735&lt;=O$3)*($E1735&gt;O$2)*((O$3-$E1735+1)/O$4)
+($E1735&lt;=O$2)*((O$3-O$2+1)/O$4)
+($E1735&gt;O$3)*(0)</f>
        <v>0</v>
      </c>
      <c r="P1725" s="168">
        <f t="shared" ref="P1725:BD1725" si="1169">($E1735&lt;=P$3)*($E1735&gt;P$2)*((P$3-$E1735+1)/P$4)
+($E1735&lt;=P$2)*((P$3-P$2+1)/P$4)
+($E1735&gt;P$3)*(0)</f>
        <v>0</v>
      </c>
      <c r="Q1725" s="168">
        <f t="shared" si="1169"/>
        <v>0</v>
      </c>
      <c r="R1725" s="168">
        <f t="shared" si="1169"/>
        <v>0</v>
      </c>
      <c r="S1725" s="168">
        <f t="shared" si="1169"/>
        <v>0</v>
      </c>
      <c r="T1725" s="168">
        <f t="shared" si="1169"/>
        <v>0</v>
      </c>
      <c r="U1725" s="168">
        <f t="shared" si="1169"/>
        <v>0</v>
      </c>
      <c r="V1725" s="168">
        <f t="shared" si="1169"/>
        <v>0</v>
      </c>
      <c r="W1725" s="168">
        <f t="shared" si="1169"/>
        <v>0</v>
      </c>
      <c r="X1725" s="168">
        <f t="shared" si="1169"/>
        <v>0</v>
      </c>
      <c r="Y1725" s="168">
        <f t="shared" si="1169"/>
        <v>0</v>
      </c>
      <c r="Z1725" s="168">
        <f t="shared" si="1169"/>
        <v>0</v>
      </c>
      <c r="AA1725" s="168">
        <f t="shared" si="1169"/>
        <v>0</v>
      </c>
      <c r="AB1725" s="168">
        <f t="shared" si="1169"/>
        <v>0</v>
      </c>
      <c r="AC1725" s="168">
        <f t="shared" si="1169"/>
        <v>0</v>
      </c>
      <c r="AD1725" s="168">
        <f t="shared" si="1169"/>
        <v>0</v>
      </c>
      <c r="AE1725" s="168">
        <f t="shared" si="1169"/>
        <v>0</v>
      </c>
      <c r="AF1725" s="168">
        <f t="shared" si="1169"/>
        <v>0</v>
      </c>
      <c r="AG1725" s="168">
        <f t="shared" si="1169"/>
        <v>0</v>
      </c>
      <c r="AH1725" s="168">
        <f t="shared" si="1169"/>
        <v>0</v>
      </c>
      <c r="AI1725" s="168">
        <f t="shared" si="1169"/>
        <v>0</v>
      </c>
      <c r="AJ1725" s="168">
        <f t="shared" si="1169"/>
        <v>0</v>
      </c>
      <c r="AK1725" s="168">
        <f t="shared" si="1169"/>
        <v>0</v>
      </c>
      <c r="AL1725" s="168">
        <f t="shared" si="1169"/>
        <v>0</v>
      </c>
      <c r="AM1725" s="168">
        <f t="shared" si="1169"/>
        <v>0</v>
      </c>
      <c r="AN1725" s="168">
        <f t="shared" si="1169"/>
        <v>1.0869565217391304E-2</v>
      </c>
      <c r="AO1725" s="168">
        <f t="shared" si="1169"/>
        <v>1</v>
      </c>
      <c r="AP1725" s="168">
        <f t="shared" si="1169"/>
        <v>1</v>
      </c>
      <c r="AQ1725" s="168">
        <f t="shared" si="1169"/>
        <v>1</v>
      </c>
      <c r="AR1725" s="168">
        <f t="shared" si="1169"/>
        <v>1</v>
      </c>
      <c r="AS1725" s="168">
        <f t="shared" si="1169"/>
        <v>1</v>
      </c>
      <c r="AT1725" s="168">
        <f t="shared" si="1169"/>
        <v>1</v>
      </c>
      <c r="AU1725" s="168">
        <f t="shared" si="1169"/>
        <v>1</v>
      </c>
      <c r="AV1725" s="168">
        <f t="shared" si="1169"/>
        <v>1</v>
      </c>
      <c r="AW1725" s="168">
        <f t="shared" si="1169"/>
        <v>1</v>
      </c>
      <c r="AX1725" s="168">
        <f t="shared" si="1169"/>
        <v>1</v>
      </c>
      <c r="AY1725" s="168">
        <f t="shared" si="1169"/>
        <v>1</v>
      </c>
      <c r="AZ1725" s="168">
        <f t="shared" si="1169"/>
        <v>1</v>
      </c>
      <c r="BA1725" s="168">
        <f t="shared" si="1169"/>
        <v>1</v>
      </c>
      <c r="BB1725" s="168">
        <f t="shared" si="1169"/>
        <v>1</v>
      </c>
      <c r="BC1725" s="168">
        <f t="shared" si="1169"/>
        <v>1</v>
      </c>
      <c r="BD1725" s="168">
        <f t="shared" si="1169"/>
        <v>1</v>
      </c>
    </row>
    <row r="1726" spans="1:59" ht="15.5" x14ac:dyDescent="0.35">
      <c r="A1726" s="169"/>
      <c r="B1726" s="145">
        <f t="shared" si="1162"/>
        <v>57</v>
      </c>
      <c r="C1726" s="146" t="str">
        <f t="shared" si="1162"/>
        <v>SCI HSR 1</v>
      </c>
      <c r="D1726" s="159" t="s">
        <v>771</v>
      </c>
      <c r="E1726" s="163">
        <v>42454.152249134953</v>
      </c>
      <c r="F1726" s="149"/>
      <c r="G1726" s="164" t="s">
        <v>60</v>
      </c>
      <c r="H1726" s="165">
        <v>0</v>
      </c>
      <c r="I1726" s="166">
        <v>0</v>
      </c>
      <c r="J1726" s="166">
        <v>0</v>
      </c>
      <c r="K1726" s="169"/>
      <c r="M1726" s="222">
        <v>43831</v>
      </c>
      <c r="O1726" s="149"/>
      <c r="P1726" s="149"/>
      <c r="Q1726" s="149"/>
      <c r="R1726" s="149"/>
      <c r="S1726" s="149"/>
      <c r="T1726" s="149"/>
      <c r="U1726" s="149"/>
      <c r="V1726" s="149"/>
      <c r="W1726" s="149"/>
      <c r="X1726" s="149"/>
      <c r="Y1726" s="149"/>
      <c r="Z1726" s="149"/>
      <c r="AA1726" s="149"/>
      <c r="AB1726" s="149"/>
      <c r="AC1726" s="149"/>
      <c r="AD1726" s="149"/>
      <c r="AE1726" s="149"/>
      <c r="AF1726" s="149"/>
      <c r="AG1726" s="149"/>
      <c r="AH1726" s="149"/>
      <c r="AI1726" s="149"/>
      <c r="AJ1726" s="149"/>
      <c r="AK1726" s="149"/>
      <c r="AL1726" s="149"/>
      <c r="AM1726" s="149"/>
      <c r="AN1726" s="149"/>
      <c r="AO1726" s="149"/>
      <c r="AP1726" s="149"/>
      <c r="AQ1726" s="149"/>
      <c r="AR1726" s="149"/>
      <c r="AS1726" s="149"/>
      <c r="AT1726" s="149"/>
      <c r="AU1726" s="149"/>
      <c r="AV1726" s="149"/>
      <c r="AW1726" s="149"/>
      <c r="AX1726" s="149"/>
      <c r="AY1726" s="149"/>
      <c r="AZ1726" s="149"/>
      <c r="BA1726" s="149"/>
      <c r="BB1726" s="149"/>
      <c r="BC1726" s="149"/>
      <c r="BD1726" s="149"/>
      <c r="BE1726" s="169"/>
      <c r="BF1726" s="169"/>
      <c r="BG1726" s="169"/>
    </row>
    <row r="1727" spans="1:59" ht="15.5" x14ac:dyDescent="0.35">
      <c r="B1727" s="145">
        <f t="shared" si="1162"/>
        <v>57</v>
      </c>
      <c r="C1727" s="146" t="str">
        <f t="shared" si="1162"/>
        <v>SCI HSR 1</v>
      </c>
      <c r="D1727" s="159" t="s">
        <v>772</v>
      </c>
      <c r="E1727" s="163">
        <v>42454.152249134953</v>
      </c>
      <c r="F1727" s="149"/>
      <c r="G1727" s="170" t="s">
        <v>61</v>
      </c>
      <c r="H1727" s="165">
        <v>0</v>
      </c>
      <c r="I1727" s="166">
        <v>0</v>
      </c>
      <c r="J1727" s="166">
        <v>0</v>
      </c>
      <c r="K1727" s="158"/>
      <c r="L1727" s="171" t="s">
        <v>773</v>
      </c>
      <c r="M1727" s="212">
        <v>1</v>
      </c>
      <c r="N1727" s="212">
        <v>1</v>
      </c>
      <c r="O1727" s="172">
        <v>1</v>
      </c>
      <c r="P1727" s="172">
        <v>1</v>
      </c>
      <c r="Q1727" s="172">
        <v>1.01</v>
      </c>
      <c r="R1727" s="172">
        <v>1.01</v>
      </c>
      <c r="S1727" s="172">
        <v>1.01</v>
      </c>
      <c r="T1727" s="172">
        <v>1.01</v>
      </c>
      <c r="U1727" s="172">
        <v>1.0201</v>
      </c>
      <c r="V1727" s="172">
        <v>1.0201</v>
      </c>
      <c r="W1727" s="172">
        <v>1.0201</v>
      </c>
      <c r="X1727" s="172">
        <v>1.0201</v>
      </c>
      <c r="Y1727" s="172">
        <v>1.0303009999999999</v>
      </c>
      <c r="Z1727" s="172">
        <v>1.0303009999999999</v>
      </c>
      <c r="AA1727" s="172">
        <v>1.0303009999999999</v>
      </c>
      <c r="AB1727" s="172">
        <v>1.0303009999999999</v>
      </c>
      <c r="AC1727" s="172">
        <v>1.04060401</v>
      </c>
      <c r="AD1727" s="172">
        <v>1.04060401</v>
      </c>
      <c r="AE1727" s="172">
        <v>1.04060401</v>
      </c>
      <c r="AF1727" s="172">
        <v>1.04060401</v>
      </c>
      <c r="AG1727" s="172">
        <v>1.0510100500999999</v>
      </c>
      <c r="AH1727" s="172">
        <v>1.0510100500999999</v>
      </c>
      <c r="AI1727" s="172">
        <v>1.0510100500999999</v>
      </c>
      <c r="AJ1727" s="172">
        <v>1.0510100500999999</v>
      </c>
      <c r="AK1727" s="172">
        <v>1.0615201506009999</v>
      </c>
      <c r="AL1727" s="172">
        <v>1.0615201506009999</v>
      </c>
      <c r="AM1727" s="172">
        <v>1.0615201506009999</v>
      </c>
      <c r="AN1727" s="172">
        <v>1.0615201506009999</v>
      </c>
      <c r="AO1727" s="172">
        <v>1.0721353521070098</v>
      </c>
      <c r="AP1727" s="172">
        <v>1.0721353521070098</v>
      </c>
      <c r="AQ1727" s="172">
        <v>1.0721353521070098</v>
      </c>
      <c r="AR1727" s="172">
        <v>1.0721353521070098</v>
      </c>
      <c r="AS1727" s="172">
        <v>1.08285670562808</v>
      </c>
      <c r="AT1727" s="172">
        <v>1.08285670562808</v>
      </c>
      <c r="AU1727" s="172">
        <v>1.08285670562808</v>
      </c>
      <c r="AV1727" s="172">
        <v>1.08285670562808</v>
      </c>
      <c r="AW1727" s="172">
        <v>1.0936852726843609</v>
      </c>
      <c r="AX1727" s="172">
        <v>1.0936852726843609</v>
      </c>
      <c r="AY1727" s="172">
        <v>1.0936852726843609</v>
      </c>
      <c r="AZ1727" s="172">
        <v>1.0936852726843609</v>
      </c>
      <c r="BA1727" s="172">
        <v>1.1046221254112045</v>
      </c>
      <c r="BB1727" s="172">
        <v>1.1046221254112045</v>
      </c>
      <c r="BC1727" s="172">
        <v>1.1046221254112045</v>
      </c>
      <c r="BD1727" s="172">
        <v>1.1046221254112045</v>
      </c>
    </row>
    <row r="1728" spans="1:59" ht="15.5" x14ac:dyDescent="0.35">
      <c r="B1728" s="145">
        <f t="shared" si="1162"/>
        <v>57</v>
      </c>
      <c r="C1728" s="146" t="str">
        <f t="shared" si="1162"/>
        <v>SCI HSR 1</v>
      </c>
      <c r="D1728" s="159" t="s">
        <v>140</v>
      </c>
      <c r="E1728" s="173" t="s">
        <v>165</v>
      </c>
      <c r="F1728" s="149"/>
      <c r="K1728" s="158"/>
      <c r="L1728" s="150" t="s">
        <v>774</v>
      </c>
      <c r="M1728" s="208"/>
      <c r="N1728" s="208"/>
      <c r="O1728" s="174">
        <f>O1721*$E1725/4+O1725*$E1736/4</f>
        <v>10250</v>
      </c>
      <c r="P1728" s="174">
        <f t="shared" ref="P1728:BD1728" si="1170">P1721*$E1725/4+P1725*$E1736/4</f>
        <v>10250</v>
      </c>
      <c r="Q1728" s="174">
        <f t="shared" si="1170"/>
        <v>10250</v>
      </c>
      <c r="R1728" s="174">
        <f t="shared" si="1170"/>
        <v>10250</v>
      </c>
      <c r="S1728" s="174">
        <f t="shared" si="1170"/>
        <v>10250</v>
      </c>
      <c r="T1728" s="174">
        <f t="shared" si="1170"/>
        <v>10250</v>
      </c>
      <c r="U1728" s="174">
        <f t="shared" si="1170"/>
        <v>10250</v>
      </c>
      <c r="V1728" s="174">
        <f t="shared" si="1170"/>
        <v>10250</v>
      </c>
      <c r="W1728" s="174">
        <f t="shared" si="1170"/>
        <v>10250</v>
      </c>
      <c r="X1728" s="174">
        <f t="shared" si="1170"/>
        <v>10250</v>
      </c>
      <c r="Y1728" s="174">
        <f t="shared" si="1170"/>
        <v>10250</v>
      </c>
      <c r="Z1728" s="174">
        <f t="shared" si="1170"/>
        <v>10250</v>
      </c>
      <c r="AA1728" s="174">
        <f t="shared" si="1170"/>
        <v>10250</v>
      </c>
      <c r="AB1728" s="174">
        <f t="shared" si="1170"/>
        <v>10250</v>
      </c>
      <c r="AC1728" s="174">
        <f t="shared" si="1170"/>
        <v>10250</v>
      </c>
      <c r="AD1728" s="174">
        <f t="shared" si="1170"/>
        <v>10250</v>
      </c>
      <c r="AE1728" s="174">
        <f t="shared" si="1170"/>
        <v>10250</v>
      </c>
      <c r="AF1728" s="174">
        <f t="shared" si="1170"/>
        <v>10250</v>
      </c>
      <c r="AG1728" s="174">
        <f t="shared" si="1170"/>
        <v>10250</v>
      </c>
      <c r="AH1728" s="174">
        <f t="shared" si="1170"/>
        <v>10250</v>
      </c>
      <c r="AI1728" s="174">
        <f t="shared" si="1170"/>
        <v>10250</v>
      </c>
      <c r="AJ1728" s="174">
        <f t="shared" si="1170"/>
        <v>10250</v>
      </c>
      <c r="AK1728" s="174">
        <f t="shared" si="1170"/>
        <v>10250</v>
      </c>
      <c r="AL1728" s="174">
        <f t="shared" si="1170"/>
        <v>10250</v>
      </c>
      <c r="AM1728" s="174">
        <f t="shared" si="1170"/>
        <v>10250</v>
      </c>
      <c r="AN1728" s="174">
        <f t="shared" si="1170"/>
        <v>10382.71886448139</v>
      </c>
      <c r="AO1728" s="174">
        <f t="shared" si="1170"/>
        <v>12210.135532288001</v>
      </c>
      <c r="AP1728" s="174">
        <f t="shared" si="1170"/>
        <v>12210.135532288001</v>
      </c>
      <c r="AQ1728" s="174">
        <f t="shared" si="1170"/>
        <v>12210.135532288001</v>
      </c>
      <c r="AR1728" s="174">
        <f t="shared" si="1170"/>
        <v>12210.135532288001</v>
      </c>
      <c r="AS1728" s="174">
        <f t="shared" si="1170"/>
        <v>12210.135532288001</v>
      </c>
      <c r="AT1728" s="174">
        <f t="shared" si="1170"/>
        <v>12210.135532288001</v>
      </c>
      <c r="AU1728" s="174">
        <f t="shared" si="1170"/>
        <v>12210.135532288001</v>
      </c>
      <c r="AV1728" s="174">
        <f t="shared" si="1170"/>
        <v>12210.135532288001</v>
      </c>
      <c r="AW1728" s="174">
        <f t="shared" si="1170"/>
        <v>12210.135532288001</v>
      </c>
      <c r="AX1728" s="174">
        <f t="shared" si="1170"/>
        <v>12210.135532288001</v>
      </c>
      <c r="AY1728" s="174">
        <f t="shared" si="1170"/>
        <v>12210.135532288001</v>
      </c>
      <c r="AZ1728" s="174">
        <f t="shared" si="1170"/>
        <v>12210.135532288001</v>
      </c>
      <c r="BA1728" s="174">
        <f t="shared" si="1170"/>
        <v>12210.135532288001</v>
      </c>
      <c r="BB1728" s="174">
        <f t="shared" si="1170"/>
        <v>12210.135532288001</v>
      </c>
      <c r="BC1728" s="174">
        <f t="shared" si="1170"/>
        <v>12210.135532288001</v>
      </c>
      <c r="BD1728" s="174">
        <f t="shared" si="1170"/>
        <v>12210.135532288001</v>
      </c>
    </row>
    <row r="1729" spans="1:59" ht="15.5" x14ac:dyDescent="0.35">
      <c r="B1729" s="145">
        <f t="shared" si="1162"/>
        <v>57</v>
      </c>
      <c r="C1729" s="146" t="str">
        <f t="shared" si="1162"/>
        <v>SCI HSR 1</v>
      </c>
      <c r="D1729" s="159" t="s">
        <v>775</v>
      </c>
      <c r="E1729" s="173" t="s">
        <v>776</v>
      </c>
      <c r="F1729" s="149"/>
      <c r="G1729" s="159" t="s">
        <v>777</v>
      </c>
      <c r="H1729" s="160">
        <v>44926</v>
      </c>
      <c r="I1729" s="159" t="s">
        <v>767</v>
      </c>
      <c r="J1729" s="160">
        <v>47118</v>
      </c>
      <c r="K1729" s="158"/>
      <c r="L1729" s="154" t="s">
        <v>778</v>
      </c>
      <c r="M1729" s="210"/>
      <c r="N1729" s="210"/>
      <c r="O1729" s="175">
        <f>IF($E1735&gt;=O$3,IF(O$3&lt;=($E1724+365),O1728,IFERROR(O1721*$E1726/4*O1727+
$E1736*O1725/4*IFERROR(O1727/$E1737,0),0)),IF(O$3&lt;=($E1735+365),O1721*$E1726/4*O1727+$E1736*O1725/4*IFERROR(O1727/$E1737,0),IFERROR($E1736*O1725/4*IFERROR(O1727/$E1737,0),0)))</f>
        <v>10613.538062283738</v>
      </c>
      <c r="P1729" s="175">
        <f t="shared" ref="P1729:BD1729" si="1171">IF($E1735&gt;=P$3,IF(P$3&lt;=($E1724+365),P1728,IFERROR(P1721*$E1726/4*P1727+
$E1736*P1725/4*IFERROR(P1727/$E1737,0),0)),IF(P$3&lt;=($E1735+365),P1721*$E1726/4*P1727+$E1736*P1725/4*IFERROR(P1727/$E1737,0),IFERROR($E1736*P1725/4*IFERROR(P1727/$E1737,0),0)))</f>
        <v>10613.538062283738</v>
      </c>
      <c r="Q1729" s="175">
        <f t="shared" si="1171"/>
        <v>10719.673442906576</v>
      </c>
      <c r="R1729" s="175">
        <f t="shared" si="1171"/>
        <v>10719.673442906576</v>
      </c>
      <c r="S1729" s="175">
        <f t="shared" si="1171"/>
        <v>10719.673442906576</v>
      </c>
      <c r="T1729" s="175">
        <f t="shared" si="1171"/>
        <v>10719.673442906576</v>
      </c>
      <c r="U1729" s="175">
        <f t="shared" si="1171"/>
        <v>10826.870177335642</v>
      </c>
      <c r="V1729" s="175">
        <f t="shared" si="1171"/>
        <v>10826.870177335642</v>
      </c>
      <c r="W1729" s="175">
        <f t="shared" si="1171"/>
        <v>10826.870177335642</v>
      </c>
      <c r="X1729" s="175">
        <f t="shared" si="1171"/>
        <v>10826.870177335642</v>
      </c>
      <c r="Y1729" s="175">
        <f t="shared" si="1171"/>
        <v>10935.138879108998</v>
      </c>
      <c r="Z1729" s="175">
        <f t="shared" si="1171"/>
        <v>10935.138879108998</v>
      </c>
      <c r="AA1729" s="175">
        <f t="shared" si="1171"/>
        <v>10935.138879108998</v>
      </c>
      <c r="AB1729" s="175">
        <f t="shared" si="1171"/>
        <v>10935.138879108998</v>
      </c>
      <c r="AC1729" s="175">
        <f t="shared" si="1171"/>
        <v>11044.490267900088</v>
      </c>
      <c r="AD1729" s="175">
        <f t="shared" si="1171"/>
        <v>11044.490267900088</v>
      </c>
      <c r="AE1729" s="175">
        <f t="shared" si="1171"/>
        <v>11044.490267900088</v>
      </c>
      <c r="AF1729" s="175">
        <f t="shared" si="1171"/>
        <v>11044.490267900088</v>
      </c>
      <c r="AG1729" s="175">
        <f t="shared" si="1171"/>
        <v>11154.935170579089</v>
      </c>
      <c r="AH1729" s="175">
        <f t="shared" si="1171"/>
        <v>11154.935170579089</v>
      </c>
      <c r="AI1729" s="175">
        <f t="shared" si="1171"/>
        <v>11154.935170579089</v>
      </c>
      <c r="AJ1729" s="175">
        <f t="shared" si="1171"/>
        <v>11154.935170579089</v>
      </c>
      <c r="AK1729" s="175">
        <f t="shared" si="1171"/>
        <v>11266.484522284878</v>
      </c>
      <c r="AL1729" s="175">
        <f t="shared" si="1171"/>
        <v>11266.484522284878</v>
      </c>
      <c r="AM1729" s="175">
        <f t="shared" si="1171"/>
        <v>11266.484522284878</v>
      </c>
      <c r="AN1729" s="175">
        <f t="shared" si="1171"/>
        <v>11399.203386766269</v>
      </c>
      <c r="AO1729" s="175">
        <f t="shared" si="1171"/>
        <v>12332.236887610881</v>
      </c>
      <c r="AP1729" s="175">
        <f t="shared" si="1171"/>
        <v>12332.236887610881</v>
      </c>
      <c r="AQ1729" s="175">
        <f t="shared" si="1171"/>
        <v>12332.236887610881</v>
      </c>
      <c r="AR1729" s="175">
        <f t="shared" si="1171"/>
        <v>12332.236887610881</v>
      </c>
      <c r="AS1729" s="175">
        <f t="shared" si="1171"/>
        <v>12455.559256486989</v>
      </c>
      <c r="AT1729" s="175">
        <f t="shared" si="1171"/>
        <v>12455.559256486989</v>
      </c>
      <c r="AU1729" s="175">
        <f t="shared" si="1171"/>
        <v>12455.559256486989</v>
      </c>
      <c r="AV1729" s="175">
        <f t="shared" si="1171"/>
        <v>12455.559256486989</v>
      </c>
      <c r="AW1729" s="175">
        <f t="shared" si="1171"/>
        <v>12580.114849051861</v>
      </c>
      <c r="AX1729" s="175">
        <f t="shared" si="1171"/>
        <v>12580.114849051861</v>
      </c>
      <c r="AY1729" s="175">
        <f t="shared" si="1171"/>
        <v>12580.114849051861</v>
      </c>
      <c r="AZ1729" s="175">
        <f t="shared" si="1171"/>
        <v>12580.114849051861</v>
      </c>
      <c r="BA1729" s="175">
        <f t="shared" si="1171"/>
        <v>12705.915997542379</v>
      </c>
      <c r="BB1729" s="175">
        <f t="shared" si="1171"/>
        <v>12705.915997542379</v>
      </c>
      <c r="BC1729" s="175">
        <f t="shared" si="1171"/>
        <v>12705.915997542379</v>
      </c>
      <c r="BD1729" s="175">
        <f t="shared" si="1171"/>
        <v>12705.915997542379</v>
      </c>
    </row>
    <row r="1730" spans="1:59" ht="15.5" x14ac:dyDescent="0.35">
      <c r="B1730" s="145">
        <f t="shared" si="1162"/>
        <v>57</v>
      </c>
      <c r="C1730" s="146" t="str">
        <f t="shared" si="1162"/>
        <v>SCI HSR 1</v>
      </c>
      <c r="D1730" s="159" t="s">
        <v>54</v>
      </c>
      <c r="E1730" s="176">
        <v>0</v>
      </c>
      <c r="F1730" s="149"/>
      <c r="I1730" s="149"/>
      <c r="J1730" s="158"/>
      <c r="K1730" s="158"/>
      <c r="L1730" s="154" t="s">
        <v>779</v>
      </c>
      <c r="M1730" s="210"/>
      <c r="N1730" s="210"/>
      <c r="O1730" s="175">
        <f>-$E1726/4*O1720
+(O1720&gt;0)*($J1725&gt;=O$2)*($J1725&lt;=O$3)*(($J1725-O$2+1)/O$4*$H1725/4)
+(O1720&gt;0)*($J1725&gt;O$3)*($I1725&lt;=O$3)*($I1725&gt;=O$2)*((O$3-$I1725+1)/O$4*$H1725/4)
+(O1720&gt;0)*($J1725&gt;O$3)*($I1725&lt;O$2)*$H1725/4
+(O1720&gt;0)*($J1726&gt;=O$2)*($J1726&lt;=O$3)*(($J1726-O$2+1)/O$4*$H1726/4)
+(O1720&gt;0)*($J1726&gt;O$3)*($I1726&lt;=O$3)*($I1726&gt;=O$2)*((O$3-$I1726+1)/O$4*$H1726/4)
+(O1720&gt;0)*($J1726&gt;O$3)*($I1726&lt;O$2)*$H1726/4
+(O1720&gt;0)*($J1727&gt;=O$2)*($J1727&lt;=O$3)*(($J1727-O$2+1)/O$4*$H1727/4)
+(O1720&gt;0)*($J1727&gt;O$3)*($I1727&lt;=O$3)*($I1727&gt;=O$2)*((O$3-$I1727+1)/O$4*$H1727/4)
+(O1720&gt;0)*($J1727&gt;O$3)*($I1727&lt;O$2)*$H1727/4
-$E1736/4*O1724
+(O1724&gt;0)*($J1736&gt;=O$2)*($J1736&lt;=O$3)*(($J1736-O$2+1)/O$4*$H1736/4)
+(O1724&gt;0)*($J1736&gt;O$3)*($I1736&lt;=O$3)*($I1736&gt;=O$2)*((O$3-$I1736+1)/O$4*$H1736/4)
+(O1724&gt;0)*($J1736&gt;O$3)*($I1736&lt;O$2)*$H1736/4
+(O1724&gt;0)*($J1737&gt;=O$2)*($J1737&lt;=O$3)*(($J1737-O$2+1)/O$4*$H1737/4)
+(O1724&gt;0)*($J1737&gt;O$3)*($I1737&lt;=O$3)*($I1737&gt;=O$2)*((O$3-$I1737+1)/O$4*$H1737/4)
+(O1724&gt;0)*($J1737&gt;O$3)*($I1737&lt;O$2)*$H1737/4
+(O1724&gt;0)*($J1738&gt;=O$2)*($J1738&lt;=O$3)*(($J1738-O$2+1)/O$4*$H1738/4)
+(O1724&gt;0)*($J1738&gt;O$3)*($I1738&lt;=O$3)*($I1738&gt;=O$2)*((O$3-$I1738+1)/O$4*$H1738/4)
+(O1724&gt;0)*($J1738&gt;O$3)*($I1738&lt;O$2)*$H1738/4</f>
        <v>0</v>
      </c>
      <c r="P1730" s="175">
        <f t="shared" ref="P1730:BD1730" si="1172">-$E1726/4*P1720
+(P1720&gt;0)*($J1725&gt;=P$2)*($J1725&lt;=P$3)*(($J1725-P$2+1)/P$4*$H1725/4)
+(P1720&gt;0)*($J1725&gt;P$3)*($I1725&lt;=P$3)*($I1725&gt;=P$2)*((P$3-$I1725+1)/P$4*$H1725/4)
+(P1720&gt;0)*($J1725&gt;P$3)*($I1725&lt;P$2)*$H1725/4
+(P1720&gt;0)*($J1726&gt;=P$2)*($J1726&lt;=P$3)*(($J1726-P$2+1)/P$4*$H1726/4)
+(P1720&gt;0)*($J1726&gt;P$3)*($I1726&lt;=P$3)*($I1726&gt;=P$2)*((P$3-$I1726+1)/P$4*$H1726/4)
+(P1720&gt;0)*($J1726&gt;P$3)*($I1726&lt;P$2)*$H1726/4
+(P1720&gt;0)*($J1727&gt;=P$2)*($J1727&lt;=P$3)*(($J1727-P$2+1)/P$4*$H1727/4)
+(P1720&gt;0)*($J1727&gt;P$3)*($I1727&lt;=P$3)*($I1727&gt;=P$2)*((P$3-$I1727+1)/P$4*$H1727/4)
+(P1720&gt;0)*($J1727&gt;P$3)*($I1727&lt;P$2)*$H1727/4
-$E1736/4*P1724
+(P1724&gt;0)*($J1736&gt;=P$2)*($J1736&lt;=P$3)*(($J1736-P$2+1)/P$4*$H1736/4)
+(P1724&gt;0)*($J1736&gt;P$3)*($I1736&lt;=P$3)*($I1736&gt;=P$2)*((P$3-$I1736+1)/P$4*$H1736/4)
+(P1724&gt;0)*($J1736&gt;P$3)*($I1736&lt;P$2)*$H1736/4
+(P1724&gt;0)*($J1737&gt;=P$2)*($J1737&lt;=P$3)*(($J1737-P$2+1)/P$4*$H1737/4)
+(P1724&gt;0)*($J1737&gt;P$3)*($I1737&lt;=P$3)*($I1737&gt;=P$2)*((P$3-$I1737+1)/P$4*$H1737/4)
+(P1724&gt;0)*($J1737&gt;P$3)*($I1737&lt;P$2)*$H1737/4
+(P1724&gt;0)*($J1738&gt;=P$2)*($J1738&lt;=P$3)*(($J1738-P$2+1)/P$4*$H1738/4)
+(P1724&gt;0)*($J1738&gt;P$3)*($I1738&lt;=P$3)*($I1738&gt;=P$2)*((P$3-$I1738+1)/P$4*$H1738/4)
+(P1724&gt;0)*($J1738&gt;P$3)*($I1738&lt;P$2)*$H1738/4</f>
        <v>0</v>
      </c>
      <c r="Q1730" s="175">
        <f t="shared" si="1172"/>
        <v>0</v>
      </c>
      <c r="R1730" s="175">
        <f t="shared" si="1172"/>
        <v>0</v>
      </c>
      <c r="S1730" s="175">
        <f t="shared" si="1172"/>
        <v>0</v>
      </c>
      <c r="T1730" s="175">
        <f t="shared" si="1172"/>
        <v>0</v>
      </c>
      <c r="U1730" s="175">
        <f t="shared" si="1172"/>
        <v>0</v>
      </c>
      <c r="V1730" s="175">
        <f t="shared" si="1172"/>
        <v>0</v>
      </c>
      <c r="W1730" s="175">
        <f t="shared" si="1172"/>
        <v>0</v>
      </c>
      <c r="X1730" s="175">
        <f t="shared" si="1172"/>
        <v>0</v>
      </c>
      <c r="Y1730" s="175">
        <f t="shared" si="1172"/>
        <v>0</v>
      </c>
      <c r="Z1730" s="175">
        <f t="shared" si="1172"/>
        <v>0</v>
      </c>
      <c r="AA1730" s="175">
        <f t="shared" si="1172"/>
        <v>0</v>
      </c>
      <c r="AB1730" s="175">
        <f t="shared" si="1172"/>
        <v>0</v>
      </c>
      <c r="AC1730" s="175">
        <f t="shared" si="1172"/>
        <v>0</v>
      </c>
      <c r="AD1730" s="175">
        <f t="shared" si="1172"/>
        <v>0</v>
      </c>
      <c r="AE1730" s="175">
        <f t="shared" si="1172"/>
        <v>0</v>
      </c>
      <c r="AF1730" s="175">
        <f t="shared" si="1172"/>
        <v>0</v>
      </c>
      <c r="AG1730" s="175">
        <f t="shared" si="1172"/>
        <v>0</v>
      </c>
      <c r="AH1730" s="175">
        <f t="shared" si="1172"/>
        <v>0</v>
      </c>
      <c r="AI1730" s="175">
        <f t="shared" si="1172"/>
        <v>0</v>
      </c>
      <c r="AJ1730" s="175">
        <f t="shared" si="1172"/>
        <v>0</v>
      </c>
      <c r="AK1730" s="175">
        <f t="shared" si="1172"/>
        <v>0</v>
      </c>
      <c r="AL1730" s="175">
        <f t="shared" si="1172"/>
        <v>0</v>
      </c>
      <c r="AM1730" s="175">
        <f t="shared" si="1172"/>
        <v>0</v>
      </c>
      <c r="AN1730" s="175">
        <f t="shared" si="1172"/>
        <v>0</v>
      </c>
      <c r="AO1730" s="175">
        <f t="shared" si="1172"/>
        <v>0</v>
      </c>
      <c r="AP1730" s="175">
        <f t="shared" si="1172"/>
        <v>0</v>
      </c>
      <c r="AQ1730" s="175">
        <f t="shared" si="1172"/>
        <v>0</v>
      </c>
      <c r="AR1730" s="175">
        <f t="shared" si="1172"/>
        <v>0</v>
      </c>
      <c r="AS1730" s="175">
        <f t="shared" si="1172"/>
        <v>0</v>
      </c>
      <c r="AT1730" s="175">
        <f t="shared" si="1172"/>
        <v>0</v>
      </c>
      <c r="AU1730" s="175">
        <f t="shared" si="1172"/>
        <v>0</v>
      </c>
      <c r="AV1730" s="175">
        <f t="shared" si="1172"/>
        <v>0</v>
      </c>
      <c r="AW1730" s="175">
        <f t="shared" si="1172"/>
        <v>0</v>
      </c>
      <c r="AX1730" s="175">
        <f t="shared" si="1172"/>
        <v>0</v>
      </c>
      <c r="AY1730" s="175">
        <f t="shared" si="1172"/>
        <v>0</v>
      </c>
      <c r="AZ1730" s="175">
        <f t="shared" si="1172"/>
        <v>0</v>
      </c>
      <c r="BA1730" s="175">
        <f t="shared" si="1172"/>
        <v>0</v>
      </c>
      <c r="BB1730" s="175">
        <f t="shared" si="1172"/>
        <v>0</v>
      </c>
      <c r="BC1730" s="175">
        <f t="shared" si="1172"/>
        <v>0</v>
      </c>
      <c r="BD1730" s="175">
        <f t="shared" si="1172"/>
        <v>0</v>
      </c>
    </row>
    <row r="1731" spans="1:59" ht="15.5" x14ac:dyDescent="0.35">
      <c r="B1731" s="145">
        <f t="shared" si="1162"/>
        <v>57</v>
      </c>
      <c r="C1731" s="146" t="str">
        <f t="shared" si="1162"/>
        <v>SCI HSR 1</v>
      </c>
      <c r="D1731" s="177" t="s">
        <v>780</v>
      </c>
      <c r="E1731" s="176" t="s">
        <v>818</v>
      </c>
      <c r="F1731" s="178"/>
      <c r="G1731" s="177" t="s">
        <v>781</v>
      </c>
      <c r="H1731" s="173">
        <v>0</v>
      </c>
      <c r="I1731" s="177" t="s">
        <v>782</v>
      </c>
      <c r="J1731" s="166">
        <v>0</v>
      </c>
      <c r="K1731" s="158"/>
      <c r="L1731" s="154" t="s">
        <v>783</v>
      </c>
      <c r="M1731" s="210"/>
      <c r="N1731" s="210"/>
      <c r="O1731" s="175">
        <v>0</v>
      </c>
      <c r="P1731" s="175">
        <v>0</v>
      </c>
      <c r="Q1731" s="175">
        <v>0</v>
      </c>
      <c r="R1731" s="175">
        <v>0</v>
      </c>
      <c r="S1731" s="175">
        <v>0</v>
      </c>
      <c r="T1731" s="175">
        <v>0</v>
      </c>
      <c r="U1731" s="175">
        <v>0</v>
      </c>
      <c r="V1731" s="175">
        <v>0</v>
      </c>
      <c r="W1731" s="175">
        <v>0</v>
      </c>
      <c r="X1731" s="175">
        <v>0</v>
      </c>
      <c r="Y1731" s="175">
        <v>0</v>
      </c>
      <c r="Z1731" s="175">
        <v>0</v>
      </c>
      <c r="AA1731" s="175">
        <v>0</v>
      </c>
      <c r="AB1731" s="175">
        <v>0</v>
      </c>
      <c r="AC1731" s="175">
        <v>0</v>
      </c>
      <c r="AD1731" s="175">
        <v>0</v>
      </c>
      <c r="AE1731" s="175">
        <v>0</v>
      </c>
      <c r="AF1731" s="175">
        <v>0</v>
      </c>
      <c r="AG1731" s="175">
        <v>0</v>
      </c>
      <c r="AH1731" s="175">
        <v>0</v>
      </c>
      <c r="AI1731" s="175">
        <v>0</v>
      </c>
      <c r="AJ1731" s="175">
        <v>0</v>
      </c>
      <c r="AK1731" s="175">
        <v>0</v>
      </c>
      <c r="AL1731" s="175">
        <v>0</v>
      </c>
      <c r="AM1731" s="175">
        <v>0</v>
      </c>
      <c r="AN1731" s="175">
        <v>0</v>
      </c>
      <c r="AO1731" s="175">
        <v>0</v>
      </c>
      <c r="AP1731" s="175">
        <v>0</v>
      </c>
      <c r="AQ1731" s="175">
        <v>0</v>
      </c>
      <c r="AR1731" s="175">
        <v>0</v>
      </c>
      <c r="AS1731" s="175">
        <v>0</v>
      </c>
      <c r="AT1731" s="175">
        <v>0</v>
      </c>
      <c r="AU1731" s="175">
        <v>0</v>
      </c>
      <c r="AV1731" s="175">
        <v>0</v>
      </c>
      <c r="AW1731" s="175">
        <v>0</v>
      </c>
      <c r="AX1731" s="175">
        <v>0</v>
      </c>
      <c r="AY1731" s="175">
        <v>0</v>
      </c>
      <c r="AZ1731" s="175">
        <v>0</v>
      </c>
      <c r="BA1731" s="175">
        <v>0</v>
      </c>
      <c r="BB1731" s="175">
        <v>0</v>
      </c>
      <c r="BC1731" s="175">
        <v>0</v>
      </c>
      <c r="BD1731" s="175">
        <v>0</v>
      </c>
    </row>
    <row r="1732" spans="1:59" ht="15.5" x14ac:dyDescent="0.35">
      <c r="B1732" s="145">
        <f t="shared" si="1162"/>
        <v>57</v>
      </c>
      <c r="C1732" s="146" t="str">
        <f t="shared" si="1162"/>
        <v>SCI HSR 1</v>
      </c>
      <c r="D1732" s="177" t="s">
        <v>784</v>
      </c>
      <c r="E1732" s="166">
        <v>47118</v>
      </c>
      <c r="G1732" s="177" t="s">
        <v>785</v>
      </c>
      <c r="H1732" s="176">
        <v>0</v>
      </c>
      <c r="I1732" s="177" t="s">
        <v>786</v>
      </c>
      <c r="J1732" s="163">
        <v>0</v>
      </c>
      <c r="K1732" s="157"/>
      <c r="L1732" s="167" t="s">
        <v>787</v>
      </c>
      <c r="M1732" s="211"/>
      <c r="N1732" s="211"/>
      <c r="O1732" s="179">
        <f>-(O1729+O1730)*IFERROR((O1719+O1723)/(O1721+O1725),0)</f>
        <v>0</v>
      </c>
      <c r="P1732" s="179">
        <f t="shared" ref="P1732:BD1732" si="1173">-(P1729+P1730)*IFERROR((P1719+P1723)/(P1721+P1725),0)</f>
        <v>0</v>
      </c>
      <c r="Q1732" s="179">
        <f t="shared" si="1173"/>
        <v>0</v>
      </c>
      <c r="R1732" s="179">
        <f t="shared" si="1173"/>
        <v>0</v>
      </c>
      <c r="S1732" s="179">
        <f t="shared" si="1173"/>
        <v>0</v>
      </c>
      <c r="T1732" s="179">
        <f t="shared" si="1173"/>
        <v>0</v>
      </c>
      <c r="U1732" s="179">
        <f t="shared" si="1173"/>
        <v>0</v>
      </c>
      <c r="V1732" s="179">
        <f t="shared" si="1173"/>
        <v>0</v>
      </c>
      <c r="W1732" s="179">
        <f t="shared" si="1173"/>
        <v>0</v>
      </c>
      <c r="X1732" s="179">
        <f t="shared" si="1173"/>
        <v>0</v>
      </c>
      <c r="Y1732" s="179">
        <f t="shared" si="1173"/>
        <v>0</v>
      </c>
      <c r="Z1732" s="179">
        <f t="shared" si="1173"/>
        <v>0</v>
      </c>
      <c r="AA1732" s="179">
        <f t="shared" si="1173"/>
        <v>0</v>
      </c>
      <c r="AB1732" s="179">
        <f t="shared" si="1173"/>
        <v>0</v>
      </c>
      <c r="AC1732" s="179">
        <f t="shared" si="1173"/>
        <v>0</v>
      </c>
      <c r="AD1732" s="179">
        <f t="shared" si="1173"/>
        <v>0</v>
      </c>
      <c r="AE1732" s="179">
        <f t="shared" si="1173"/>
        <v>0</v>
      </c>
      <c r="AF1732" s="179">
        <f t="shared" si="1173"/>
        <v>0</v>
      </c>
      <c r="AG1732" s="179">
        <f t="shared" si="1173"/>
        <v>0</v>
      </c>
      <c r="AH1732" s="179">
        <f t="shared" si="1173"/>
        <v>0</v>
      </c>
      <c r="AI1732" s="179">
        <f t="shared" si="1173"/>
        <v>0</v>
      </c>
      <c r="AJ1732" s="179">
        <f t="shared" si="1173"/>
        <v>0</v>
      </c>
      <c r="AK1732" s="179">
        <f t="shared" si="1173"/>
        <v>0</v>
      </c>
      <c r="AL1732" s="179">
        <f t="shared" si="1173"/>
        <v>0</v>
      </c>
      <c r="AM1732" s="179">
        <f t="shared" si="1173"/>
        <v>0</v>
      </c>
      <c r="AN1732" s="179">
        <f t="shared" si="1173"/>
        <v>0</v>
      </c>
      <c r="AO1732" s="179">
        <f t="shared" si="1173"/>
        <v>0</v>
      </c>
      <c r="AP1732" s="179">
        <f t="shared" si="1173"/>
        <v>0</v>
      </c>
      <c r="AQ1732" s="179">
        <f t="shared" si="1173"/>
        <v>0</v>
      </c>
      <c r="AR1732" s="179">
        <f t="shared" si="1173"/>
        <v>0</v>
      </c>
      <c r="AS1732" s="179">
        <f t="shared" si="1173"/>
        <v>0</v>
      </c>
      <c r="AT1732" s="179">
        <f t="shared" si="1173"/>
        <v>0</v>
      </c>
      <c r="AU1732" s="179">
        <f t="shared" si="1173"/>
        <v>0</v>
      </c>
      <c r="AV1732" s="179">
        <f t="shared" si="1173"/>
        <v>0</v>
      </c>
      <c r="AW1732" s="179">
        <f t="shared" si="1173"/>
        <v>0</v>
      </c>
      <c r="AX1732" s="179">
        <f t="shared" si="1173"/>
        <v>0</v>
      </c>
      <c r="AY1732" s="179">
        <f t="shared" si="1173"/>
        <v>0</v>
      </c>
      <c r="AZ1732" s="179">
        <f t="shared" si="1173"/>
        <v>0</v>
      </c>
      <c r="BA1732" s="179">
        <f t="shared" si="1173"/>
        <v>0</v>
      </c>
      <c r="BB1732" s="179">
        <f t="shared" si="1173"/>
        <v>0</v>
      </c>
      <c r="BC1732" s="179">
        <f t="shared" si="1173"/>
        <v>0</v>
      </c>
      <c r="BD1732" s="179">
        <f t="shared" si="1173"/>
        <v>0</v>
      </c>
    </row>
    <row r="1733" spans="1:59" ht="15.5" x14ac:dyDescent="0.35">
      <c r="B1733" s="145">
        <f t="shared" si="1162"/>
        <v>57</v>
      </c>
      <c r="C1733" s="146" t="str">
        <f t="shared" si="1162"/>
        <v>SCI HSR 1</v>
      </c>
      <c r="K1733" s="158"/>
      <c r="O1733" s="149"/>
      <c r="P1733" s="149"/>
      <c r="Q1733" s="149"/>
      <c r="R1733" s="149"/>
      <c r="S1733" s="149"/>
      <c r="T1733" s="149"/>
      <c r="U1733" s="149"/>
      <c r="V1733" s="149"/>
      <c r="W1733" s="149"/>
      <c r="X1733" s="149"/>
      <c r="Y1733" s="149"/>
      <c r="Z1733" s="149"/>
      <c r="AA1733" s="149"/>
      <c r="AB1733" s="149"/>
      <c r="AC1733" s="149"/>
      <c r="AD1733" s="149"/>
      <c r="AE1733" s="149"/>
      <c r="AF1733" s="149"/>
      <c r="AG1733" s="149"/>
      <c r="AH1733" s="149"/>
      <c r="AI1733" s="149"/>
      <c r="AJ1733" s="149"/>
      <c r="AK1733" s="149"/>
      <c r="AL1733" s="149"/>
      <c r="AM1733" s="149"/>
      <c r="AN1733" s="149"/>
      <c r="AO1733" s="149"/>
      <c r="AP1733" s="149"/>
      <c r="AQ1733" s="149"/>
      <c r="AR1733" s="149"/>
      <c r="AS1733" s="149"/>
      <c r="AT1733" s="149"/>
      <c r="AU1733" s="149"/>
      <c r="AV1733" s="149"/>
      <c r="AW1733" s="149"/>
      <c r="AX1733" s="149"/>
      <c r="AY1733" s="149"/>
      <c r="AZ1733" s="149"/>
      <c r="BA1733" s="149"/>
      <c r="BB1733" s="149"/>
      <c r="BC1733" s="149"/>
      <c r="BD1733" s="149"/>
    </row>
    <row r="1734" spans="1:59" ht="15.5" x14ac:dyDescent="0.35">
      <c r="B1734" s="145">
        <f t="shared" si="1162"/>
        <v>57</v>
      </c>
      <c r="C1734" s="146" t="str">
        <f t="shared" si="1162"/>
        <v>SCI HSR 1</v>
      </c>
      <c r="G1734" s="180" t="s">
        <v>757</v>
      </c>
      <c r="H1734" s="784" t="s">
        <v>355</v>
      </c>
      <c r="I1734" s="785"/>
      <c r="J1734" s="786"/>
      <c r="K1734" s="157"/>
      <c r="L1734" s="181" t="s">
        <v>23</v>
      </c>
      <c r="M1734" s="219"/>
      <c r="N1734" s="219"/>
      <c r="O1734" s="182">
        <f>SUM(O1729:O1732)</f>
        <v>10613.538062283738</v>
      </c>
      <c r="P1734" s="182">
        <f t="shared" ref="P1734:BD1734" si="1174">SUM(P1729:P1732)</f>
        <v>10613.538062283738</v>
      </c>
      <c r="Q1734" s="182">
        <f t="shared" si="1174"/>
        <v>10719.673442906576</v>
      </c>
      <c r="R1734" s="182">
        <f t="shared" si="1174"/>
        <v>10719.673442906576</v>
      </c>
      <c r="S1734" s="182">
        <f t="shared" si="1174"/>
        <v>10719.673442906576</v>
      </c>
      <c r="T1734" s="182">
        <f t="shared" si="1174"/>
        <v>10719.673442906576</v>
      </c>
      <c r="U1734" s="182">
        <f t="shared" si="1174"/>
        <v>10826.870177335642</v>
      </c>
      <c r="V1734" s="182">
        <f t="shared" si="1174"/>
        <v>10826.870177335642</v>
      </c>
      <c r="W1734" s="182">
        <f t="shared" si="1174"/>
        <v>10826.870177335642</v>
      </c>
      <c r="X1734" s="182">
        <f t="shared" si="1174"/>
        <v>10826.870177335642</v>
      </c>
      <c r="Y1734" s="182">
        <f t="shared" si="1174"/>
        <v>10935.138879108998</v>
      </c>
      <c r="Z1734" s="182">
        <f t="shared" si="1174"/>
        <v>10935.138879108998</v>
      </c>
      <c r="AA1734" s="182">
        <f t="shared" si="1174"/>
        <v>10935.138879108998</v>
      </c>
      <c r="AB1734" s="182">
        <f t="shared" si="1174"/>
        <v>10935.138879108998</v>
      </c>
      <c r="AC1734" s="182">
        <f t="shared" si="1174"/>
        <v>11044.490267900088</v>
      </c>
      <c r="AD1734" s="182">
        <f t="shared" si="1174"/>
        <v>11044.490267900088</v>
      </c>
      <c r="AE1734" s="182">
        <f t="shared" si="1174"/>
        <v>11044.490267900088</v>
      </c>
      <c r="AF1734" s="182">
        <f t="shared" si="1174"/>
        <v>11044.490267900088</v>
      </c>
      <c r="AG1734" s="182">
        <f t="shared" si="1174"/>
        <v>11154.935170579089</v>
      </c>
      <c r="AH1734" s="182">
        <f t="shared" si="1174"/>
        <v>11154.935170579089</v>
      </c>
      <c r="AI1734" s="182">
        <f t="shared" si="1174"/>
        <v>11154.935170579089</v>
      </c>
      <c r="AJ1734" s="182">
        <f t="shared" si="1174"/>
        <v>11154.935170579089</v>
      </c>
      <c r="AK1734" s="182">
        <f t="shared" si="1174"/>
        <v>11266.484522284878</v>
      </c>
      <c r="AL1734" s="182">
        <f t="shared" si="1174"/>
        <v>11266.484522284878</v>
      </c>
      <c r="AM1734" s="182">
        <f t="shared" si="1174"/>
        <v>11266.484522284878</v>
      </c>
      <c r="AN1734" s="182">
        <f t="shared" si="1174"/>
        <v>11399.203386766269</v>
      </c>
      <c r="AO1734" s="182">
        <f t="shared" si="1174"/>
        <v>12332.236887610881</v>
      </c>
      <c r="AP1734" s="182">
        <f t="shared" si="1174"/>
        <v>12332.236887610881</v>
      </c>
      <c r="AQ1734" s="182">
        <f t="shared" si="1174"/>
        <v>12332.236887610881</v>
      </c>
      <c r="AR1734" s="182">
        <f t="shared" si="1174"/>
        <v>12332.236887610881</v>
      </c>
      <c r="AS1734" s="182">
        <f t="shared" si="1174"/>
        <v>12455.559256486989</v>
      </c>
      <c r="AT1734" s="182">
        <f t="shared" si="1174"/>
        <v>12455.559256486989</v>
      </c>
      <c r="AU1734" s="182">
        <f t="shared" si="1174"/>
        <v>12455.559256486989</v>
      </c>
      <c r="AV1734" s="182">
        <f t="shared" si="1174"/>
        <v>12455.559256486989</v>
      </c>
      <c r="AW1734" s="182">
        <f t="shared" si="1174"/>
        <v>12580.114849051861</v>
      </c>
      <c r="AX1734" s="182">
        <f t="shared" si="1174"/>
        <v>12580.114849051861</v>
      </c>
      <c r="AY1734" s="182">
        <f t="shared" si="1174"/>
        <v>12580.114849051861</v>
      </c>
      <c r="AZ1734" s="182">
        <f t="shared" si="1174"/>
        <v>12580.114849051861</v>
      </c>
      <c r="BA1734" s="182">
        <f t="shared" si="1174"/>
        <v>12705.915997542379</v>
      </c>
      <c r="BB1734" s="182">
        <f t="shared" si="1174"/>
        <v>12705.915997542379</v>
      </c>
      <c r="BC1734" s="182">
        <f t="shared" si="1174"/>
        <v>12705.915997542379</v>
      </c>
      <c r="BD1734" s="182">
        <f t="shared" si="1174"/>
        <v>12705.915997542379</v>
      </c>
    </row>
    <row r="1735" spans="1:59" ht="15.5" x14ac:dyDescent="0.35">
      <c r="B1735" s="145">
        <f t="shared" ref="B1735:C1740" si="1175">B1734</f>
        <v>57</v>
      </c>
      <c r="C1735" s="146" t="str">
        <f t="shared" si="1175"/>
        <v>SCI HSR 1</v>
      </c>
      <c r="D1735" s="180" t="s">
        <v>788</v>
      </c>
      <c r="E1735" s="166">
        <v>47118</v>
      </c>
      <c r="F1735" s="149"/>
      <c r="G1735" s="180" t="s">
        <v>789</v>
      </c>
      <c r="H1735" s="180" t="s">
        <v>765</v>
      </c>
      <c r="I1735" s="180" t="s">
        <v>766</v>
      </c>
      <c r="J1735" s="180" t="s">
        <v>767</v>
      </c>
      <c r="K1735" s="157"/>
      <c r="O1735" s="149"/>
      <c r="P1735" s="149"/>
      <c r="Q1735" s="149"/>
      <c r="R1735" s="149"/>
      <c r="S1735" s="149"/>
      <c r="T1735" s="149"/>
      <c r="U1735" s="149"/>
      <c r="V1735" s="149"/>
      <c r="W1735" s="149"/>
      <c r="X1735" s="149"/>
      <c r="Y1735" s="149"/>
      <c r="Z1735" s="149"/>
      <c r="AA1735" s="149"/>
      <c r="AB1735" s="149"/>
      <c r="AC1735" s="149"/>
      <c r="AD1735" s="149"/>
      <c r="AE1735" s="149"/>
      <c r="AF1735" s="149"/>
      <c r="AG1735" s="149"/>
      <c r="AH1735" s="149"/>
      <c r="AI1735" s="149"/>
      <c r="AJ1735" s="149"/>
      <c r="AK1735" s="149"/>
      <c r="AL1735" s="149"/>
      <c r="AM1735" s="149"/>
      <c r="AN1735" s="149"/>
      <c r="AO1735" s="149"/>
      <c r="AP1735" s="149"/>
      <c r="AQ1735" s="149"/>
      <c r="AR1735" s="149"/>
      <c r="AS1735" s="149"/>
      <c r="AT1735" s="149"/>
      <c r="AU1735" s="149"/>
      <c r="AV1735" s="149"/>
      <c r="AW1735" s="149"/>
      <c r="AX1735" s="149"/>
      <c r="AY1735" s="149"/>
      <c r="AZ1735" s="149"/>
      <c r="BA1735" s="149"/>
      <c r="BB1735" s="149"/>
      <c r="BC1735" s="149"/>
      <c r="BD1735" s="149"/>
    </row>
    <row r="1736" spans="1:59" ht="15.5" x14ac:dyDescent="0.35">
      <c r="B1736" s="145">
        <f t="shared" si="1175"/>
        <v>57</v>
      </c>
      <c r="C1736" s="146" t="str">
        <f t="shared" si="1175"/>
        <v>SCI HSR 1</v>
      </c>
      <c r="D1736" s="180" t="s">
        <v>790</v>
      </c>
      <c r="E1736" s="165">
        <v>48840.542129152003</v>
      </c>
      <c r="F1736" s="149"/>
      <c r="G1736" s="183" t="s">
        <v>791</v>
      </c>
      <c r="H1736" s="165">
        <v>0</v>
      </c>
      <c r="I1736" s="166">
        <v>0</v>
      </c>
      <c r="J1736" s="166">
        <v>0</v>
      </c>
      <c r="K1736" s="157"/>
      <c r="L1736" s="184" t="s">
        <v>792</v>
      </c>
      <c r="M1736" s="208"/>
      <c r="N1736" s="208"/>
      <c r="O1736" s="174">
        <f t="shared" ref="O1736:BD1736" si="1176">IFERROR(((O$3&gt;=$E1735)*(O$2&lt;=$E1735))*$E1739,"")</f>
        <v>0</v>
      </c>
      <c r="P1736" s="174">
        <f t="shared" si="1176"/>
        <v>0</v>
      </c>
      <c r="Q1736" s="174">
        <f t="shared" si="1176"/>
        <v>0</v>
      </c>
      <c r="R1736" s="174">
        <f t="shared" si="1176"/>
        <v>0</v>
      </c>
      <c r="S1736" s="174">
        <f t="shared" si="1176"/>
        <v>0</v>
      </c>
      <c r="T1736" s="174">
        <f t="shared" si="1176"/>
        <v>0</v>
      </c>
      <c r="U1736" s="174">
        <f t="shared" si="1176"/>
        <v>0</v>
      </c>
      <c r="V1736" s="174">
        <f t="shared" si="1176"/>
        <v>0</v>
      </c>
      <c r="W1736" s="174">
        <f t="shared" si="1176"/>
        <v>0</v>
      </c>
      <c r="X1736" s="174">
        <f t="shared" si="1176"/>
        <v>0</v>
      </c>
      <c r="Y1736" s="174">
        <f t="shared" si="1176"/>
        <v>0</v>
      </c>
      <c r="Z1736" s="174">
        <f t="shared" si="1176"/>
        <v>0</v>
      </c>
      <c r="AA1736" s="174">
        <f t="shared" si="1176"/>
        <v>0</v>
      </c>
      <c r="AB1736" s="174">
        <f t="shared" si="1176"/>
        <v>0</v>
      </c>
      <c r="AC1736" s="174">
        <f t="shared" si="1176"/>
        <v>0</v>
      </c>
      <c r="AD1736" s="174">
        <f t="shared" si="1176"/>
        <v>0</v>
      </c>
      <c r="AE1736" s="174">
        <f t="shared" si="1176"/>
        <v>0</v>
      </c>
      <c r="AF1736" s="174">
        <f t="shared" si="1176"/>
        <v>0</v>
      </c>
      <c r="AG1736" s="174">
        <f t="shared" si="1176"/>
        <v>0</v>
      </c>
      <c r="AH1736" s="174">
        <f t="shared" si="1176"/>
        <v>0</v>
      </c>
      <c r="AI1736" s="174">
        <f t="shared" si="1176"/>
        <v>0</v>
      </c>
      <c r="AJ1736" s="174">
        <f t="shared" si="1176"/>
        <v>0</v>
      </c>
      <c r="AK1736" s="174">
        <f t="shared" si="1176"/>
        <v>0</v>
      </c>
      <c r="AL1736" s="174">
        <f t="shared" si="1176"/>
        <v>0</v>
      </c>
      <c r="AM1736" s="174">
        <f t="shared" si="1176"/>
        <v>0</v>
      </c>
      <c r="AN1736" s="174">
        <f t="shared" si="1176"/>
        <v>0</v>
      </c>
      <c r="AO1736" s="174">
        <f t="shared" si="1176"/>
        <v>0</v>
      </c>
      <c r="AP1736" s="174">
        <f t="shared" si="1176"/>
        <v>0</v>
      </c>
      <c r="AQ1736" s="174">
        <f t="shared" si="1176"/>
        <v>0</v>
      </c>
      <c r="AR1736" s="174">
        <f t="shared" si="1176"/>
        <v>0</v>
      </c>
      <c r="AS1736" s="174">
        <f t="shared" si="1176"/>
        <v>0</v>
      </c>
      <c r="AT1736" s="174">
        <f t="shared" si="1176"/>
        <v>0</v>
      </c>
      <c r="AU1736" s="174">
        <f t="shared" si="1176"/>
        <v>0</v>
      </c>
      <c r="AV1736" s="174">
        <f t="shared" si="1176"/>
        <v>0</v>
      </c>
      <c r="AW1736" s="174">
        <f t="shared" si="1176"/>
        <v>0</v>
      </c>
      <c r="AX1736" s="174">
        <f t="shared" si="1176"/>
        <v>0</v>
      </c>
      <c r="AY1736" s="174">
        <f t="shared" si="1176"/>
        <v>0</v>
      </c>
      <c r="AZ1736" s="174">
        <f t="shared" si="1176"/>
        <v>0</v>
      </c>
      <c r="BA1736" s="174">
        <f t="shared" si="1176"/>
        <v>0</v>
      </c>
      <c r="BB1736" s="174">
        <f t="shared" si="1176"/>
        <v>0</v>
      </c>
      <c r="BC1736" s="174">
        <f t="shared" si="1176"/>
        <v>0</v>
      </c>
      <c r="BD1736" s="174">
        <f t="shared" si="1176"/>
        <v>0</v>
      </c>
    </row>
    <row r="1737" spans="1:59" ht="15.5" x14ac:dyDescent="0.35">
      <c r="B1737" s="145">
        <f t="shared" si="1175"/>
        <v>57</v>
      </c>
      <c r="C1737" s="146" t="str">
        <f t="shared" si="1175"/>
        <v>SCI HSR 1</v>
      </c>
      <c r="D1737" s="180" t="s">
        <v>121</v>
      </c>
      <c r="E1737" s="185">
        <f>IF(E1735&gt;MAX($O$3:$BD$3),BD1726,
IF(E1735&lt;MIN($O$3:$BD$3),1,SUMIFS($O1727:$BD1727,$O$2:$BD$2,"&lt;="&amp;E1735,$O$3:$BD$3,"&gt;="&amp;E1735)))</f>
        <v>1.0615201506009999</v>
      </c>
      <c r="F1737" s="149"/>
      <c r="G1737" s="183" t="s">
        <v>793</v>
      </c>
      <c r="H1737" s="165">
        <v>0</v>
      </c>
      <c r="I1737" s="166">
        <v>0</v>
      </c>
      <c r="J1737" s="166">
        <v>0</v>
      </c>
      <c r="K1737" s="157"/>
      <c r="L1737" s="186" t="s">
        <v>794</v>
      </c>
      <c r="M1737" s="210"/>
      <c r="N1737" s="210"/>
      <c r="O1737" s="175">
        <f t="shared" ref="O1737:BD1737" si="1177">IFERROR(((O$3&gt;=$E1732)*(O$2&lt;=$E1732))*$H1740,"")</f>
        <v>0</v>
      </c>
      <c r="P1737" s="175">
        <f t="shared" si="1177"/>
        <v>0</v>
      </c>
      <c r="Q1737" s="175">
        <f t="shared" si="1177"/>
        <v>0</v>
      </c>
      <c r="R1737" s="175">
        <f t="shared" si="1177"/>
        <v>0</v>
      </c>
      <c r="S1737" s="175">
        <f t="shared" si="1177"/>
        <v>0</v>
      </c>
      <c r="T1737" s="175">
        <f t="shared" si="1177"/>
        <v>0</v>
      </c>
      <c r="U1737" s="175">
        <f t="shared" si="1177"/>
        <v>0</v>
      </c>
      <c r="V1737" s="175">
        <f t="shared" si="1177"/>
        <v>0</v>
      </c>
      <c r="W1737" s="175">
        <f t="shared" si="1177"/>
        <v>0</v>
      </c>
      <c r="X1737" s="175">
        <f t="shared" si="1177"/>
        <v>0</v>
      </c>
      <c r="Y1737" s="175">
        <f t="shared" si="1177"/>
        <v>0</v>
      </c>
      <c r="Z1737" s="175">
        <f t="shared" si="1177"/>
        <v>0</v>
      </c>
      <c r="AA1737" s="175">
        <f t="shared" si="1177"/>
        <v>0</v>
      </c>
      <c r="AB1737" s="175">
        <f t="shared" si="1177"/>
        <v>0</v>
      </c>
      <c r="AC1737" s="175">
        <f t="shared" si="1177"/>
        <v>0</v>
      </c>
      <c r="AD1737" s="175">
        <f t="shared" si="1177"/>
        <v>0</v>
      </c>
      <c r="AE1737" s="175">
        <f t="shared" si="1177"/>
        <v>0</v>
      </c>
      <c r="AF1737" s="175">
        <f t="shared" si="1177"/>
        <v>0</v>
      </c>
      <c r="AG1737" s="175">
        <f t="shared" si="1177"/>
        <v>0</v>
      </c>
      <c r="AH1737" s="175">
        <f t="shared" si="1177"/>
        <v>0</v>
      </c>
      <c r="AI1737" s="175">
        <f t="shared" si="1177"/>
        <v>0</v>
      </c>
      <c r="AJ1737" s="175">
        <f t="shared" si="1177"/>
        <v>0</v>
      </c>
      <c r="AK1737" s="175">
        <f t="shared" si="1177"/>
        <v>0</v>
      </c>
      <c r="AL1737" s="175">
        <f t="shared" si="1177"/>
        <v>0</v>
      </c>
      <c r="AM1737" s="175">
        <f t="shared" si="1177"/>
        <v>0</v>
      </c>
      <c r="AN1737" s="175">
        <f t="shared" si="1177"/>
        <v>0</v>
      </c>
      <c r="AO1737" s="175">
        <f t="shared" si="1177"/>
        <v>0</v>
      </c>
      <c r="AP1737" s="175">
        <f t="shared" si="1177"/>
        <v>0</v>
      </c>
      <c r="AQ1737" s="175">
        <f t="shared" si="1177"/>
        <v>0</v>
      </c>
      <c r="AR1737" s="175">
        <f t="shared" si="1177"/>
        <v>0</v>
      </c>
      <c r="AS1737" s="175">
        <f t="shared" si="1177"/>
        <v>0</v>
      </c>
      <c r="AT1737" s="175">
        <f t="shared" si="1177"/>
        <v>0</v>
      </c>
      <c r="AU1737" s="175">
        <f t="shared" si="1177"/>
        <v>0</v>
      </c>
      <c r="AV1737" s="175">
        <f t="shared" si="1177"/>
        <v>0</v>
      </c>
      <c r="AW1737" s="175">
        <f t="shared" si="1177"/>
        <v>0</v>
      </c>
      <c r="AX1737" s="175">
        <f t="shared" si="1177"/>
        <v>0</v>
      </c>
      <c r="AY1737" s="175">
        <f t="shared" si="1177"/>
        <v>0</v>
      </c>
      <c r="AZ1737" s="175">
        <f t="shared" si="1177"/>
        <v>0</v>
      </c>
      <c r="BA1737" s="175">
        <f t="shared" si="1177"/>
        <v>0</v>
      </c>
      <c r="BB1737" s="175">
        <f t="shared" si="1177"/>
        <v>0</v>
      </c>
      <c r="BC1737" s="175">
        <f t="shared" si="1177"/>
        <v>0</v>
      </c>
      <c r="BD1737" s="175">
        <f t="shared" si="1177"/>
        <v>0</v>
      </c>
    </row>
    <row r="1738" spans="1:59" ht="15.5" x14ac:dyDescent="0.35">
      <c r="B1738" s="145">
        <f t="shared" si="1175"/>
        <v>57</v>
      </c>
      <c r="C1738" s="146" t="str">
        <f t="shared" si="1175"/>
        <v>SCI HSR 1</v>
      </c>
      <c r="D1738" s="180" t="s">
        <v>54</v>
      </c>
      <c r="E1738" s="176">
        <v>0</v>
      </c>
      <c r="F1738" s="149"/>
      <c r="G1738" s="183" t="s">
        <v>795</v>
      </c>
      <c r="H1738" s="165">
        <v>0</v>
      </c>
      <c r="I1738" s="166">
        <v>0</v>
      </c>
      <c r="J1738" s="166">
        <v>0</v>
      </c>
      <c r="L1738" s="186" t="s">
        <v>796</v>
      </c>
      <c r="M1738" s="210"/>
      <c r="N1738" s="210"/>
      <c r="O1738" s="175">
        <f t="shared" ref="O1738:BD1738" si="1178">IFERROR(((O$3&gt;=$E1735)*(O$2&lt;=$E1735))*$J1740,"")</f>
        <v>0</v>
      </c>
      <c r="P1738" s="175">
        <f t="shared" si="1178"/>
        <v>0</v>
      </c>
      <c r="Q1738" s="175">
        <f t="shared" si="1178"/>
        <v>0</v>
      </c>
      <c r="R1738" s="175">
        <f t="shared" si="1178"/>
        <v>0</v>
      </c>
      <c r="S1738" s="175">
        <f t="shared" si="1178"/>
        <v>0</v>
      </c>
      <c r="T1738" s="175">
        <f t="shared" si="1178"/>
        <v>0</v>
      </c>
      <c r="U1738" s="175">
        <f t="shared" si="1178"/>
        <v>0</v>
      </c>
      <c r="V1738" s="175">
        <f t="shared" si="1178"/>
        <v>0</v>
      </c>
      <c r="W1738" s="175">
        <f t="shared" si="1178"/>
        <v>0</v>
      </c>
      <c r="X1738" s="175">
        <f t="shared" si="1178"/>
        <v>0</v>
      </c>
      <c r="Y1738" s="175">
        <f t="shared" si="1178"/>
        <v>0</v>
      </c>
      <c r="Z1738" s="175">
        <f t="shared" si="1178"/>
        <v>0</v>
      </c>
      <c r="AA1738" s="175">
        <f t="shared" si="1178"/>
        <v>0</v>
      </c>
      <c r="AB1738" s="175">
        <f t="shared" si="1178"/>
        <v>0</v>
      </c>
      <c r="AC1738" s="175">
        <f t="shared" si="1178"/>
        <v>0</v>
      </c>
      <c r="AD1738" s="175">
        <f t="shared" si="1178"/>
        <v>0</v>
      </c>
      <c r="AE1738" s="175">
        <f t="shared" si="1178"/>
        <v>0</v>
      </c>
      <c r="AF1738" s="175">
        <f t="shared" si="1178"/>
        <v>0</v>
      </c>
      <c r="AG1738" s="175">
        <f t="shared" si="1178"/>
        <v>0</v>
      </c>
      <c r="AH1738" s="175">
        <f t="shared" si="1178"/>
        <v>0</v>
      </c>
      <c r="AI1738" s="175">
        <f t="shared" si="1178"/>
        <v>0</v>
      </c>
      <c r="AJ1738" s="175">
        <f t="shared" si="1178"/>
        <v>0</v>
      </c>
      <c r="AK1738" s="175">
        <f t="shared" si="1178"/>
        <v>0</v>
      </c>
      <c r="AL1738" s="175">
        <f t="shared" si="1178"/>
        <v>0</v>
      </c>
      <c r="AM1738" s="175">
        <f t="shared" si="1178"/>
        <v>0</v>
      </c>
      <c r="AN1738" s="175">
        <f t="shared" si="1178"/>
        <v>0</v>
      </c>
      <c r="AO1738" s="175">
        <f t="shared" si="1178"/>
        <v>0</v>
      </c>
      <c r="AP1738" s="175">
        <f t="shared" si="1178"/>
        <v>0</v>
      </c>
      <c r="AQ1738" s="175">
        <f t="shared" si="1178"/>
        <v>0</v>
      </c>
      <c r="AR1738" s="175">
        <f t="shared" si="1178"/>
        <v>0</v>
      </c>
      <c r="AS1738" s="175">
        <f t="shared" si="1178"/>
        <v>0</v>
      </c>
      <c r="AT1738" s="175">
        <f t="shared" si="1178"/>
        <v>0</v>
      </c>
      <c r="AU1738" s="175">
        <f t="shared" si="1178"/>
        <v>0</v>
      </c>
      <c r="AV1738" s="175">
        <f t="shared" si="1178"/>
        <v>0</v>
      </c>
      <c r="AW1738" s="175">
        <f t="shared" si="1178"/>
        <v>0</v>
      </c>
      <c r="AX1738" s="175">
        <f t="shared" si="1178"/>
        <v>0</v>
      </c>
      <c r="AY1738" s="175">
        <f t="shared" si="1178"/>
        <v>0</v>
      </c>
      <c r="AZ1738" s="175">
        <f t="shared" si="1178"/>
        <v>0</v>
      </c>
      <c r="BA1738" s="175">
        <f t="shared" si="1178"/>
        <v>0</v>
      </c>
      <c r="BB1738" s="175">
        <f t="shared" si="1178"/>
        <v>0</v>
      </c>
      <c r="BC1738" s="175">
        <f t="shared" si="1178"/>
        <v>0</v>
      </c>
      <c r="BD1738" s="175">
        <f t="shared" si="1178"/>
        <v>0</v>
      </c>
    </row>
    <row r="1739" spans="1:59" ht="15.5" x14ac:dyDescent="0.35">
      <c r="B1739" s="145">
        <f t="shared" si="1175"/>
        <v>57</v>
      </c>
      <c r="C1739" s="146" t="str">
        <f t="shared" si="1175"/>
        <v>SCI HSR 1</v>
      </c>
      <c r="D1739" s="180" t="s">
        <v>797</v>
      </c>
      <c r="E1739" s="165">
        <v>0</v>
      </c>
      <c r="F1739" s="149"/>
      <c r="G1739" s="187"/>
      <c r="H1739" s="149"/>
      <c r="I1739" s="149"/>
      <c r="J1739" s="157"/>
      <c r="L1739" s="186" t="s">
        <v>798</v>
      </c>
      <c r="M1739" s="210"/>
      <c r="N1739" s="210"/>
      <c r="O1739" s="175">
        <f t="shared" ref="O1739:BD1739" si="1179">IFERROR(((O$3&gt;=$J1729)*(O$2&lt;=$J1729))*$E1740,"")</f>
        <v>0</v>
      </c>
      <c r="P1739" s="175">
        <f t="shared" si="1179"/>
        <v>0</v>
      </c>
      <c r="Q1739" s="175">
        <f t="shared" si="1179"/>
        <v>0</v>
      </c>
      <c r="R1739" s="175">
        <f t="shared" si="1179"/>
        <v>0</v>
      </c>
      <c r="S1739" s="175">
        <f t="shared" si="1179"/>
        <v>0</v>
      </c>
      <c r="T1739" s="175">
        <f t="shared" si="1179"/>
        <v>0</v>
      </c>
      <c r="U1739" s="175">
        <f t="shared" si="1179"/>
        <v>0</v>
      </c>
      <c r="V1739" s="175">
        <f t="shared" si="1179"/>
        <v>0</v>
      </c>
      <c r="W1739" s="175">
        <f t="shared" si="1179"/>
        <v>0</v>
      </c>
      <c r="X1739" s="175">
        <f t="shared" si="1179"/>
        <v>0</v>
      </c>
      <c r="Y1739" s="175">
        <f t="shared" si="1179"/>
        <v>0</v>
      </c>
      <c r="Z1739" s="175">
        <f t="shared" si="1179"/>
        <v>0</v>
      </c>
      <c r="AA1739" s="175">
        <f t="shared" si="1179"/>
        <v>0</v>
      </c>
      <c r="AB1739" s="175">
        <f t="shared" si="1179"/>
        <v>0</v>
      </c>
      <c r="AC1739" s="175">
        <f t="shared" si="1179"/>
        <v>0</v>
      </c>
      <c r="AD1739" s="175">
        <f t="shared" si="1179"/>
        <v>0</v>
      </c>
      <c r="AE1739" s="175">
        <f t="shared" si="1179"/>
        <v>0</v>
      </c>
      <c r="AF1739" s="175">
        <f t="shared" si="1179"/>
        <v>0</v>
      </c>
      <c r="AG1739" s="175">
        <f t="shared" si="1179"/>
        <v>0</v>
      </c>
      <c r="AH1739" s="175">
        <f t="shared" si="1179"/>
        <v>0</v>
      </c>
      <c r="AI1739" s="175">
        <f t="shared" si="1179"/>
        <v>0</v>
      </c>
      <c r="AJ1739" s="175">
        <f t="shared" si="1179"/>
        <v>0</v>
      </c>
      <c r="AK1739" s="175">
        <f t="shared" si="1179"/>
        <v>0</v>
      </c>
      <c r="AL1739" s="175">
        <f t="shared" si="1179"/>
        <v>0</v>
      </c>
      <c r="AM1739" s="175">
        <f t="shared" si="1179"/>
        <v>0</v>
      </c>
      <c r="AN1739" s="175">
        <f t="shared" si="1179"/>
        <v>0</v>
      </c>
      <c r="AO1739" s="175">
        <f t="shared" si="1179"/>
        <v>0</v>
      </c>
      <c r="AP1739" s="175">
        <f t="shared" si="1179"/>
        <v>0</v>
      </c>
      <c r="AQ1739" s="175">
        <f t="shared" si="1179"/>
        <v>0</v>
      </c>
      <c r="AR1739" s="175">
        <f t="shared" si="1179"/>
        <v>0</v>
      </c>
      <c r="AS1739" s="175">
        <f t="shared" si="1179"/>
        <v>0</v>
      </c>
      <c r="AT1739" s="175">
        <f t="shared" si="1179"/>
        <v>0</v>
      </c>
      <c r="AU1739" s="175">
        <f t="shared" si="1179"/>
        <v>0</v>
      </c>
      <c r="AV1739" s="175">
        <f t="shared" si="1179"/>
        <v>0</v>
      </c>
      <c r="AW1739" s="175">
        <f t="shared" si="1179"/>
        <v>0</v>
      </c>
      <c r="AX1739" s="175">
        <f t="shared" si="1179"/>
        <v>0</v>
      </c>
      <c r="AY1739" s="175">
        <f t="shared" si="1179"/>
        <v>0</v>
      </c>
      <c r="AZ1739" s="175">
        <f t="shared" si="1179"/>
        <v>0</v>
      </c>
      <c r="BA1739" s="175">
        <f t="shared" si="1179"/>
        <v>0</v>
      </c>
      <c r="BB1739" s="175">
        <f t="shared" si="1179"/>
        <v>0</v>
      </c>
      <c r="BC1739" s="175">
        <f t="shared" si="1179"/>
        <v>0</v>
      </c>
      <c r="BD1739" s="175">
        <f t="shared" si="1179"/>
        <v>0</v>
      </c>
    </row>
    <row r="1740" spans="1:59" ht="15.5" x14ac:dyDescent="0.35">
      <c r="B1740" s="145">
        <f t="shared" si="1175"/>
        <v>57</v>
      </c>
      <c r="C1740" s="146" t="str">
        <f t="shared" si="1175"/>
        <v>SCI HSR 1</v>
      </c>
      <c r="D1740" s="180" t="s">
        <v>798</v>
      </c>
      <c r="E1740" s="165">
        <v>0</v>
      </c>
      <c r="F1740" s="149"/>
      <c r="G1740" s="180" t="s">
        <v>794</v>
      </c>
      <c r="H1740" s="165">
        <v>0</v>
      </c>
      <c r="I1740" s="180" t="s">
        <v>796</v>
      </c>
      <c r="J1740" s="165">
        <v>0</v>
      </c>
      <c r="L1740" s="188" t="s">
        <v>799</v>
      </c>
      <c r="M1740" s="211"/>
      <c r="N1740" s="211"/>
      <c r="O1740" s="179">
        <f t="shared" ref="O1740:BD1740" si="1180">IFERROR(-($E1721+$H1721+$J1721)*O1722,"")</f>
        <v>0</v>
      </c>
      <c r="P1740" s="179">
        <f t="shared" si="1180"/>
        <v>0</v>
      </c>
      <c r="Q1740" s="179">
        <f t="shared" si="1180"/>
        <v>0</v>
      </c>
      <c r="R1740" s="179">
        <f t="shared" si="1180"/>
        <v>0</v>
      </c>
      <c r="S1740" s="179">
        <f t="shared" si="1180"/>
        <v>0</v>
      </c>
      <c r="T1740" s="179">
        <f t="shared" si="1180"/>
        <v>0</v>
      </c>
      <c r="U1740" s="179">
        <f t="shared" si="1180"/>
        <v>0</v>
      </c>
      <c r="V1740" s="179">
        <f t="shared" si="1180"/>
        <v>0</v>
      </c>
      <c r="W1740" s="179">
        <f t="shared" si="1180"/>
        <v>0</v>
      </c>
      <c r="X1740" s="179">
        <f t="shared" si="1180"/>
        <v>0</v>
      </c>
      <c r="Y1740" s="179">
        <f t="shared" si="1180"/>
        <v>0</v>
      </c>
      <c r="Z1740" s="179">
        <f t="shared" si="1180"/>
        <v>0</v>
      </c>
      <c r="AA1740" s="179">
        <f t="shared" si="1180"/>
        <v>0</v>
      </c>
      <c r="AB1740" s="179">
        <f t="shared" si="1180"/>
        <v>0</v>
      </c>
      <c r="AC1740" s="179">
        <f t="shared" si="1180"/>
        <v>0</v>
      </c>
      <c r="AD1740" s="179">
        <f t="shared" si="1180"/>
        <v>0</v>
      </c>
      <c r="AE1740" s="179">
        <f t="shared" si="1180"/>
        <v>0</v>
      </c>
      <c r="AF1740" s="179">
        <f t="shared" si="1180"/>
        <v>0</v>
      </c>
      <c r="AG1740" s="179">
        <f t="shared" si="1180"/>
        <v>0</v>
      </c>
      <c r="AH1740" s="179">
        <f t="shared" si="1180"/>
        <v>0</v>
      </c>
      <c r="AI1740" s="179">
        <f t="shared" si="1180"/>
        <v>0</v>
      </c>
      <c r="AJ1740" s="179">
        <f t="shared" si="1180"/>
        <v>0</v>
      </c>
      <c r="AK1740" s="179">
        <f t="shared" si="1180"/>
        <v>0</v>
      </c>
      <c r="AL1740" s="179">
        <f t="shared" si="1180"/>
        <v>0</v>
      </c>
      <c r="AM1740" s="179">
        <f t="shared" si="1180"/>
        <v>0</v>
      </c>
      <c r="AN1740" s="179">
        <f t="shared" si="1180"/>
        <v>0</v>
      </c>
      <c r="AO1740" s="179">
        <f t="shared" si="1180"/>
        <v>0</v>
      </c>
      <c r="AP1740" s="179">
        <f t="shared" si="1180"/>
        <v>0</v>
      </c>
      <c r="AQ1740" s="179">
        <f t="shared" si="1180"/>
        <v>0</v>
      </c>
      <c r="AR1740" s="179">
        <f t="shared" si="1180"/>
        <v>0</v>
      </c>
      <c r="AS1740" s="179">
        <f t="shared" si="1180"/>
        <v>0</v>
      </c>
      <c r="AT1740" s="179">
        <f t="shared" si="1180"/>
        <v>0</v>
      </c>
      <c r="AU1740" s="179">
        <f t="shared" si="1180"/>
        <v>0</v>
      </c>
      <c r="AV1740" s="179">
        <f t="shared" si="1180"/>
        <v>0</v>
      </c>
      <c r="AW1740" s="179">
        <f t="shared" si="1180"/>
        <v>0</v>
      </c>
      <c r="AX1740" s="179">
        <f t="shared" si="1180"/>
        <v>0</v>
      </c>
      <c r="AY1740" s="179">
        <f t="shared" si="1180"/>
        <v>0</v>
      </c>
      <c r="AZ1740" s="179">
        <f t="shared" si="1180"/>
        <v>0</v>
      </c>
      <c r="BA1740" s="179">
        <f t="shared" si="1180"/>
        <v>0</v>
      </c>
      <c r="BB1740" s="179">
        <f t="shared" si="1180"/>
        <v>0</v>
      </c>
      <c r="BC1740" s="179">
        <f t="shared" si="1180"/>
        <v>0</v>
      </c>
      <c r="BD1740" s="179">
        <f t="shared" si="1180"/>
        <v>0</v>
      </c>
    </row>
    <row r="1741" spans="1:59" x14ac:dyDescent="0.3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  <c r="BA1741"/>
      <c r="BB1741"/>
      <c r="BC1741"/>
      <c r="BD1741"/>
    </row>
    <row r="1742" spans="1:59" ht="15.5" x14ac:dyDescent="0.3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  <c r="BA1742"/>
      <c r="BB1742"/>
      <c r="BC1742"/>
      <c r="BD1742"/>
      <c r="BE1742" s="135"/>
    </row>
    <row r="1743" spans="1:59" ht="15.5" x14ac:dyDescent="0.35">
      <c r="A1743" s="135"/>
      <c r="B1743" s="205">
        <v>58</v>
      </c>
      <c r="C1743" s="206" t="str">
        <f>H1745</f>
        <v>SCI HSR 1</v>
      </c>
      <c r="D1743" s="207" t="s">
        <v>380</v>
      </c>
      <c r="E1743" s="207"/>
      <c r="F1743" s="207"/>
      <c r="G1743" s="207"/>
      <c r="H1743" s="207"/>
      <c r="I1743" s="207"/>
      <c r="J1743" s="207"/>
      <c r="K1743" s="206"/>
      <c r="L1743" s="206"/>
      <c r="M1743" s="206"/>
      <c r="N1743" s="206"/>
      <c r="O1743" s="220"/>
      <c r="P1743" s="220"/>
      <c r="Q1743" s="220"/>
      <c r="R1743" s="220"/>
      <c r="S1743" s="220"/>
      <c r="T1743" s="220"/>
      <c r="U1743" s="220"/>
      <c r="V1743" s="220"/>
      <c r="W1743" s="220"/>
      <c r="X1743" s="220"/>
      <c r="Y1743" s="220"/>
      <c r="Z1743" s="220"/>
      <c r="AA1743" s="220"/>
      <c r="AB1743" s="220"/>
      <c r="AC1743" s="220"/>
      <c r="AD1743" s="220"/>
      <c r="AE1743" s="220"/>
      <c r="AF1743" s="220"/>
      <c r="AG1743" s="220"/>
      <c r="AH1743" s="220"/>
      <c r="AI1743" s="220"/>
      <c r="AJ1743" s="220"/>
      <c r="AK1743" s="220"/>
      <c r="AL1743" s="220"/>
      <c r="AM1743" s="220"/>
      <c r="AN1743" s="220"/>
      <c r="AO1743" s="220"/>
      <c r="AP1743" s="220"/>
      <c r="AQ1743" s="220"/>
      <c r="AR1743" s="220"/>
      <c r="AS1743" s="220"/>
      <c r="AT1743" s="220"/>
      <c r="AU1743" s="220"/>
      <c r="AV1743" s="220"/>
      <c r="AW1743" s="220"/>
      <c r="AX1743" s="220"/>
      <c r="AY1743" s="220"/>
      <c r="AZ1743" s="220"/>
      <c r="BA1743" s="220"/>
      <c r="BB1743" s="220"/>
      <c r="BC1743" s="220"/>
      <c r="BD1743" s="220"/>
      <c r="BE1743" s="135"/>
      <c r="BF1743" s="135"/>
      <c r="BG1743" s="135"/>
    </row>
    <row r="1744" spans="1:59" ht="15.5" x14ac:dyDescent="0.35">
      <c r="A1744" s="169"/>
      <c r="B1744" s="145">
        <f>B1743</f>
        <v>58</v>
      </c>
      <c r="C1744" s="146" t="str">
        <f>C1743</f>
        <v>SCI HSR 1</v>
      </c>
      <c r="D1744" s="169"/>
      <c r="E1744" s="169"/>
      <c r="F1744" s="169"/>
      <c r="G1744" s="169"/>
      <c r="H1744" s="169"/>
      <c r="I1744" s="169"/>
      <c r="J1744" s="169"/>
      <c r="K1744" s="169"/>
      <c r="L1744" s="169"/>
      <c r="M1744" s="169"/>
      <c r="N1744" s="169"/>
      <c r="O1744" s="178"/>
      <c r="P1744" s="178"/>
      <c r="Q1744" s="178"/>
      <c r="R1744" s="178"/>
      <c r="S1744" s="178"/>
      <c r="T1744" s="178"/>
      <c r="U1744" s="178"/>
      <c r="V1744" s="178"/>
      <c r="W1744" s="178"/>
      <c r="X1744" s="178"/>
      <c r="Y1744" s="178"/>
      <c r="Z1744" s="178"/>
      <c r="AA1744" s="178"/>
      <c r="AB1744" s="178"/>
      <c r="AC1744" s="178"/>
      <c r="AD1744" s="178"/>
      <c r="AE1744" s="178"/>
      <c r="AF1744" s="178"/>
      <c r="AG1744" s="178"/>
      <c r="AH1744" s="178"/>
      <c r="AI1744" s="178"/>
      <c r="AJ1744" s="178"/>
      <c r="AK1744" s="178"/>
      <c r="AL1744" s="178"/>
      <c r="AM1744" s="178"/>
      <c r="AN1744" s="178"/>
      <c r="AO1744" s="178"/>
      <c r="AP1744" s="178"/>
      <c r="AQ1744" s="178"/>
      <c r="AR1744" s="178"/>
      <c r="AS1744" s="178"/>
      <c r="AT1744" s="178"/>
      <c r="AU1744" s="178"/>
      <c r="AV1744" s="178"/>
      <c r="AW1744" s="178"/>
      <c r="AX1744" s="178"/>
      <c r="AY1744" s="178"/>
      <c r="AZ1744" s="178"/>
      <c r="BA1744" s="178"/>
      <c r="BB1744" s="178"/>
      <c r="BC1744" s="178"/>
      <c r="BD1744" s="178"/>
      <c r="BE1744" s="169"/>
      <c r="BF1744" s="169"/>
      <c r="BG1744" s="169"/>
    </row>
    <row r="1745" spans="1:59" ht="15.5" x14ac:dyDescent="0.35">
      <c r="B1745" s="145">
        <f t="shared" ref="B1745:C1760" si="1181">B1744</f>
        <v>58</v>
      </c>
      <c r="C1745" s="146" t="str">
        <f t="shared" si="1181"/>
        <v>SCI HSR 1</v>
      </c>
      <c r="D1745" s="147" t="s">
        <v>20</v>
      </c>
      <c r="E1745" s="148" t="s">
        <v>381</v>
      </c>
      <c r="F1745" s="149"/>
      <c r="G1745" s="147" t="s">
        <v>757</v>
      </c>
      <c r="H1745" s="148" t="s">
        <v>355</v>
      </c>
      <c r="I1745" s="148"/>
      <c r="J1745" s="148"/>
      <c r="L1745" s="150" t="s">
        <v>758</v>
      </c>
      <c r="M1745" s="208"/>
      <c r="N1745" s="208"/>
      <c r="O1745" s="151">
        <f>($E1756&gt;0)*($E1750&lt;O$2)*(EDATE($E1750,$E1756)&gt;O$3)*((O$3-O$2+1)/O$4)
+($E1756&gt;0)*($E1750&lt;O$2)*(EDATE($E1750,$E1756)&gt;=O$2)*(EDATE($E1750,$E1756)&lt;=O$3)*((EDATE($E1750,$E1756)-O$2)/O$4)
+($E1756&gt;0)*($E1750&lt;O$2)*(EDATE($E1750,$E1756)&lt;O$2)*(0)
+($E1756&gt;0)*($E1750&gt;=O$2)*($E1750&lt;=O$3)*(EDATE($E1750,$E1756)&gt;=O$2)*(EDATE($E1750,$E1756)&lt;=O$3)*((EDATE($E1750,$E1756)-$E1750+1)/O$4)
+($E1756&gt;0)*($E1750&gt;=O$2)*($E1750&lt;=O$3)*(EDATE($E1750,$E1756)&gt;O$3)*((O$3-$E1750+1)/O$4)
+($E1756&gt;0)*($E1750&gt;O$3)*(0)</f>
        <v>0</v>
      </c>
      <c r="P1745" s="151">
        <f t="shared" ref="P1745:BD1745" si="1182">($E1756&gt;0)*($E1750&lt;P$2)*(EDATE($E1750,$E1756)&gt;P$3)*((P$3-P$2+1)/P$4)
+($E1756&gt;0)*($E1750&lt;P$2)*(EDATE($E1750,$E1756)&gt;=P$2)*(EDATE($E1750,$E1756)&lt;=P$3)*((EDATE($E1750,$E1756)-P$2)/P$4)
+($E1756&gt;0)*($E1750&lt;P$2)*(EDATE($E1750,$E1756)&lt;P$2)*(0)
+($E1756&gt;0)*($E1750&gt;=P$2)*($E1750&lt;=P$3)*(EDATE($E1750,$E1756)&gt;=P$2)*(EDATE($E1750,$E1756)&lt;=P$3)*((EDATE($E1750,$E1756)-$E1750+1)/P$4)
+($E1756&gt;0)*($E1750&gt;=P$2)*($E1750&lt;=P$3)*(EDATE($E1750,$E1756)&gt;P$3)*((P$3-$E1750+1)/P$4)
+($E1756&gt;0)*($E1750&gt;P$3)*(0)</f>
        <v>0</v>
      </c>
      <c r="Q1745" s="151">
        <f t="shared" si="1182"/>
        <v>0</v>
      </c>
      <c r="R1745" s="151">
        <f t="shared" si="1182"/>
        <v>0</v>
      </c>
      <c r="S1745" s="151">
        <f t="shared" si="1182"/>
        <v>0</v>
      </c>
      <c r="T1745" s="151">
        <f t="shared" si="1182"/>
        <v>0</v>
      </c>
      <c r="U1745" s="151">
        <f t="shared" si="1182"/>
        <v>0</v>
      </c>
      <c r="V1745" s="151">
        <f t="shared" si="1182"/>
        <v>0</v>
      </c>
      <c r="W1745" s="151">
        <f t="shared" si="1182"/>
        <v>0</v>
      </c>
      <c r="X1745" s="151">
        <f t="shared" si="1182"/>
        <v>0</v>
      </c>
      <c r="Y1745" s="151">
        <f t="shared" si="1182"/>
        <v>0</v>
      </c>
      <c r="Z1745" s="151">
        <f t="shared" si="1182"/>
        <v>0</v>
      </c>
      <c r="AA1745" s="151">
        <f t="shared" si="1182"/>
        <v>0</v>
      </c>
      <c r="AB1745" s="151">
        <f t="shared" si="1182"/>
        <v>0</v>
      </c>
      <c r="AC1745" s="151">
        <f t="shared" si="1182"/>
        <v>0</v>
      </c>
      <c r="AD1745" s="151">
        <f t="shared" si="1182"/>
        <v>0</v>
      </c>
      <c r="AE1745" s="151">
        <f t="shared" si="1182"/>
        <v>0</v>
      </c>
      <c r="AF1745" s="151">
        <f t="shared" si="1182"/>
        <v>0</v>
      </c>
      <c r="AG1745" s="151">
        <f t="shared" si="1182"/>
        <v>0</v>
      </c>
      <c r="AH1745" s="151">
        <f t="shared" si="1182"/>
        <v>0</v>
      </c>
      <c r="AI1745" s="151">
        <f t="shared" si="1182"/>
        <v>0</v>
      </c>
      <c r="AJ1745" s="151">
        <f t="shared" si="1182"/>
        <v>0</v>
      </c>
      <c r="AK1745" s="151">
        <f t="shared" si="1182"/>
        <v>0</v>
      </c>
      <c r="AL1745" s="151">
        <f t="shared" si="1182"/>
        <v>0</v>
      </c>
      <c r="AM1745" s="151">
        <f t="shared" si="1182"/>
        <v>0</v>
      </c>
      <c r="AN1745" s="151">
        <f t="shared" si="1182"/>
        <v>0</v>
      </c>
      <c r="AO1745" s="151">
        <f t="shared" si="1182"/>
        <v>0</v>
      </c>
      <c r="AP1745" s="151">
        <f t="shared" si="1182"/>
        <v>0</v>
      </c>
      <c r="AQ1745" s="151">
        <f t="shared" si="1182"/>
        <v>0</v>
      </c>
      <c r="AR1745" s="151">
        <f t="shared" si="1182"/>
        <v>0</v>
      </c>
      <c r="AS1745" s="151">
        <f t="shared" si="1182"/>
        <v>0</v>
      </c>
      <c r="AT1745" s="151">
        <f t="shared" si="1182"/>
        <v>0</v>
      </c>
      <c r="AU1745" s="151">
        <f t="shared" si="1182"/>
        <v>0</v>
      </c>
      <c r="AV1745" s="151">
        <f t="shared" si="1182"/>
        <v>0</v>
      </c>
      <c r="AW1745" s="151">
        <f t="shared" si="1182"/>
        <v>0</v>
      </c>
      <c r="AX1745" s="151">
        <f t="shared" si="1182"/>
        <v>0</v>
      </c>
      <c r="AY1745" s="151">
        <f t="shared" si="1182"/>
        <v>0</v>
      </c>
      <c r="AZ1745" s="151">
        <f t="shared" si="1182"/>
        <v>0</v>
      </c>
      <c r="BA1745" s="151">
        <f t="shared" si="1182"/>
        <v>0</v>
      </c>
      <c r="BB1745" s="151">
        <f t="shared" si="1182"/>
        <v>0</v>
      </c>
      <c r="BC1745" s="151">
        <f t="shared" si="1182"/>
        <v>0</v>
      </c>
      <c r="BD1745" s="151">
        <f t="shared" si="1182"/>
        <v>0</v>
      </c>
    </row>
    <row r="1746" spans="1:59" ht="15.5" x14ac:dyDescent="0.35">
      <c r="B1746" s="145">
        <f t="shared" si="1181"/>
        <v>58</v>
      </c>
      <c r="C1746" s="146" t="str">
        <f t="shared" si="1181"/>
        <v>SCI HSR 1</v>
      </c>
      <c r="D1746" s="147" t="s">
        <v>50</v>
      </c>
      <c r="E1746" s="152">
        <v>3244.7</v>
      </c>
      <c r="F1746" s="149"/>
      <c r="G1746" s="147" t="s">
        <v>3</v>
      </c>
      <c r="H1746" s="153">
        <v>1098.7</v>
      </c>
      <c r="I1746" s="147" t="s">
        <v>106</v>
      </c>
      <c r="J1746" s="153">
        <v>603.91999999999996</v>
      </c>
      <c r="L1746" s="154" t="s">
        <v>759</v>
      </c>
      <c r="M1746" s="210"/>
      <c r="N1746" s="210"/>
      <c r="O1746" s="155">
        <f>($H1751&gt;0)*($J1751&lt;O$2)*0
+($H1751&gt;0)*($J1751&gt;=O$2)*($J1751&lt;=O$3)*(($J1751-O$2+1)/O$4)
+($H1751&gt;0)*($J1751&gt;O$3)*($I1751&gt;O$3)*0
+($H1751&gt;0)*($J1751&gt;O$3)*($I1751&lt;=O$3)*($I1751&gt;=O$2)*((O$3-$I1751+1)/O$4)
+($H1751&gt;0)*($J1751&gt;O$3)*($I1751&lt;O$2)*1
+($H1751&gt;0)*($I1751&gt;O$3)*0
+($H1752&gt;0)*($J$2350&lt;O$2)*0
+($H1752&gt;0)*($J1752&gt;=O$2)*($J1752&lt;=O$3)*(($J1752-O$2+1)/O$4)
+($H1752&gt;0)*($J1752&gt;O$3)*($I1752&gt;O$3)*0
+($H1752&gt;0)*($J1752&gt;O$3)*($I1752&lt;=O$3)*($I1752&gt;=O$2)*((O$3-$I1752+1)/O$4)
+($H1752&gt;0)*($J1752&gt;O$3)*($I1752&lt;O$2)*1
+($H1752&gt;0)*($I1752&gt;O$3)*0
+($H1753&gt;0)*($J1753&lt;O$2)*0
+($H1753&gt;0)*($J1753&gt;=O$2)*($J1753&lt;=O$3)*(($J1753-O$2+1)/O$4)
+($H1753&gt;0)*($J1753&gt;O$3)*($I1753&gt;O$3)*0
+($H1753&gt;0)*($J1753&gt;O$3)*($I1753&lt;=O$3)*($I1753&gt;=O$2)*((O$3-$I1753+1)/O$4)
+($H1753&gt;0)*($J1753&gt;O$3)*($I1753&lt;O$2)*1
+($H1753&gt;0)*($I1753&gt;O$3)*0</f>
        <v>0</v>
      </c>
      <c r="P1746" s="155">
        <f t="shared" ref="P1746:BD1746" si="1183">($H1751&gt;0)*($J1751&lt;P$2)*0
+($H1751&gt;0)*($J1751&gt;=P$2)*($J1751&lt;=P$3)*(($J1751-P$2+1)/P$4)
+($H1751&gt;0)*($J1751&gt;P$3)*($I1751&gt;P$3)*0
+($H1751&gt;0)*($J1751&gt;P$3)*($I1751&lt;=P$3)*($I1751&gt;=P$2)*((P$3-$I1751+1)/P$4)
+($H1751&gt;0)*($J1751&gt;P$3)*($I1751&lt;P$2)*1
+($H1751&gt;0)*($I1751&gt;P$3)*0
+($H1752&gt;0)*($J$2350&lt;P$2)*0
+($H1752&gt;0)*($J1752&gt;=P$2)*($J1752&lt;=P$3)*(($J1752-P$2+1)/P$4)
+($H1752&gt;0)*($J1752&gt;P$3)*($I1752&gt;P$3)*0
+($H1752&gt;0)*($J1752&gt;P$3)*($I1752&lt;=P$3)*($I1752&gt;=P$2)*((P$3-$I1752+1)/P$4)
+($H1752&gt;0)*($J1752&gt;P$3)*($I1752&lt;P$2)*1
+($H1752&gt;0)*($I1752&gt;P$3)*0
+($H1753&gt;0)*($J1753&lt;P$2)*0
+($H1753&gt;0)*($J1753&gt;=P$2)*($J1753&lt;=P$3)*(($J1753-P$2+1)/P$4)
+($H1753&gt;0)*($J1753&gt;P$3)*($I1753&gt;P$3)*0
+($H1753&gt;0)*($J1753&gt;P$3)*($I1753&lt;=P$3)*($I1753&gt;=P$2)*((P$3-$I1753+1)/P$4)
+($H1753&gt;0)*($J1753&gt;P$3)*($I1753&lt;P$2)*1
+($H1753&gt;0)*($I1753&gt;P$3)*0</f>
        <v>0</v>
      </c>
      <c r="Q1746" s="155">
        <f t="shared" si="1183"/>
        <v>0</v>
      </c>
      <c r="R1746" s="155">
        <f t="shared" si="1183"/>
        <v>0</v>
      </c>
      <c r="S1746" s="155">
        <f t="shared" si="1183"/>
        <v>0</v>
      </c>
      <c r="T1746" s="155">
        <f t="shared" si="1183"/>
        <v>0</v>
      </c>
      <c r="U1746" s="155">
        <f t="shared" si="1183"/>
        <v>0</v>
      </c>
      <c r="V1746" s="155">
        <f t="shared" si="1183"/>
        <v>0</v>
      </c>
      <c r="W1746" s="155">
        <f t="shared" si="1183"/>
        <v>0</v>
      </c>
      <c r="X1746" s="155">
        <f t="shared" si="1183"/>
        <v>0</v>
      </c>
      <c r="Y1746" s="155">
        <f t="shared" si="1183"/>
        <v>0</v>
      </c>
      <c r="Z1746" s="155">
        <f t="shared" si="1183"/>
        <v>0</v>
      </c>
      <c r="AA1746" s="155">
        <f t="shared" si="1183"/>
        <v>0</v>
      </c>
      <c r="AB1746" s="155">
        <f t="shared" si="1183"/>
        <v>0</v>
      </c>
      <c r="AC1746" s="155">
        <f t="shared" si="1183"/>
        <v>0</v>
      </c>
      <c r="AD1746" s="155">
        <f t="shared" si="1183"/>
        <v>0</v>
      </c>
      <c r="AE1746" s="155">
        <f t="shared" si="1183"/>
        <v>0</v>
      </c>
      <c r="AF1746" s="155">
        <f t="shared" si="1183"/>
        <v>0</v>
      </c>
      <c r="AG1746" s="155">
        <f t="shared" si="1183"/>
        <v>0</v>
      </c>
      <c r="AH1746" s="155">
        <f t="shared" si="1183"/>
        <v>0</v>
      </c>
      <c r="AI1746" s="155">
        <f t="shared" si="1183"/>
        <v>0</v>
      </c>
      <c r="AJ1746" s="155">
        <f t="shared" si="1183"/>
        <v>0</v>
      </c>
      <c r="AK1746" s="155">
        <f t="shared" si="1183"/>
        <v>0</v>
      </c>
      <c r="AL1746" s="155">
        <f t="shared" si="1183"/>
        <v>0</v>
      </c>
      <c r="AM1746" s="155">
        <f t="shared" si="1183"/>
        <v>0</v>
      </c>
      <c r="AN1746" s="155">
        <f t="shared" si="1183"/>
        <v>0</v>
      </c>
      <c r="AO1746" s="155">
        <f t="shared" si="1183"/>
        <v>0</v>
      </c>
      <c r="AP1746" s="155">
        <f t="shared" si="1183"/>
        <v>0</v>
      </c>
      <c r="AQ1746" s="155">
        <f t="shared" si="1183"/>
        <v>0</v>
      </c>
      <c r="AR1746" s="155">
        <f t="shared" si="1183"/>
        <v>0</v>
      </c>
      <c r="AS1746" s="155">
        <f t="shared" si="1183"/>
        <v>0</v>
      </c>
      <c r="AT1746" s="155">
        <f t="shared" si="1183"/>
        <v>0</v>
      </c>
      <c r="AU1746" s="155">
        <f t="shared" si="1183"/>
        <v>0</v>
      </c>
      <c r="AV1746" s="155">
        <f t="shared" si="1183"/>
        <v>0</v>
      </c>
      <c r="AW1746" s="155">
        <f t="shared" si="1183"/>
        <v>0</v>
      </c>
      <c r="AX1746" s="155">
        <f t="shared" si="1183"/>
        <v>0</v>
      </c>
      <c r="AY1746" s="155">
        <f t="shared" si="1183"/>
        <v>0</v>
      </c>
      <c r="AZ1746" s="155">
        <f t="shared" si="1183"/>
        <v>0</v>
      </c>
      <c r="BA1746" s="155">
        <f t="shared" si="1183"/>
        <v>0</v>
      </c>
      <c r="BB1746" s="155">
        <f t="shared" si="1183"/>
        <v>0</v>
      </c>
      <c r="BC1746" s="155">
        <f t="shared" si="1183"/>
        <v>0</v>
      </c>
      <c r="BD1746" s="155">
        <f t="shared" si="1183"/>
        <v>0</v>
      </c>
    </row>
    <row r="1747" spans="1:59" ht="15.5" x14ac:dyDescent="0.35">
      <c r="B1747" s="145">
        <f t="shared" si="1181"/>
        <v>58</v>
      </c>
      <c r="C1747" s="146" t="str">
        <f t="shared" si="1181"/>
        <v>SCI HSR 1</v>
      </c>
      <c r="D1747" s="147" t="s">
        <v>111</v>
      </c>
      <c r="E1747" s="156">
        <v>0</v>
      </c>
      <c r="F1747" s="149"/>
      <c r="G1747" s="147" t="s">
        <v>112</v>
      </c>
      <c r="H1747" s="156">
        <v>0</v>
      </c>
      <c r="I1747" s="147" t="s">
        <v>113</v>
      </c>
      <c r="J1747" s="156">
        <v>0</v>
      </c>
      <c r="K1747" s="157"/>
      <c r="L1747" s="154" t="s">
        <v>760</v>
      </c>
      <c r="M1747" s="210"/>
      <c r="N1747" s="210"/>
      <c r="O1747" s="155">
        <f>($E1750&lt;=O$3)*($E1750&gt;O$2)*((O$3-$E1750+1)/O$4)
+($E1750&lt;=O$2)*((O$3-O$2+1)/O$4)
+($E1750&gt;O$3)*(0)
-($E1758&lt;=O$3)*($E1758&lt;&gt;0)*($E1758&gt;O$2)*((O$3-$E1758)/O$4)
-($E1758&lt;=O$2)*((O$3-O$2+1)/O$4)
-($E1758&gt;O$3)*(0)</f>
        <v>1</v>
      </c>
      <c r="P1747" s="155">
        <f t="shared" ref="P1747:BD1747" si="1184">($E1750&lt;=P$3)*($E1750&gt;P$2)*((P$3-$E1750+1)/P$4)
+($E1750&lt;=P$2)*((P$3-P$2+1)/P$4)
+($E1750&gt;P$3)*(0)
-($E1758&lt;=P$3)*($E1758&lt;&gt;0)*($E1758&gt;P$2)*((P$3-$E1758)/P$4)
-($E1758&lt;=P$2)*((P$3-P$2+1)/P$4)
-($E1758&gt;P$3)*(0)</f>
        <v>1</v>
      </c>
      <c r="Q1747" s="155">
        <f t="shared" si="1184"/>
        <v>1</v>
      </c>
      <c r="R1747" s="155">
        <f t="shared" si="1184"/>
        <v>1</v>
      </c>
      <c r="S1747" s="155">
        <f t="shared" si="1184"/>
        <v>1</v>
      </c>
      <c r="T1747" s="155">
        <f t="shared" si="1184"/>
        <v>1</v>
      </c>
      <c r="U1747" s="155">
        <f t="shared" si="1184"/>
        <v>1</v>
      </c>
      <c r="V1747" s="155">
        <f t="shared" si="1184"/>
        <v>1</v>
      </c>
      <c r="W1747" s="155">
        <f t="shared" si="1184"/>
        <v>1</v>
      </c>
      <c r="X1747" s="155">
        <f t="shared" si="1184"/>
        <v>1</v>
      </c>
      <c r="Y1747" s="155">
        <f t="shared" si="1184"/>
        <v>1</v>
      </c>
      <c r="Z1747" s="155">
        <f t="shared" si="1184"/>
        <v>1</v>
      </c>
      <c r="AA1747" s="155">
        <f t="shared" si="1184"/>
        <v>1</v>
      </c>
      <c r="AB1747" s="155">
        <f t="shared" si="1184"/>
        <v>1</v>
      </c>
      <c r="AC1747" s="155">
        <f t="shared" si="1184"/>
        <v>1</v>
      </c>
      <c r="AD1747" s="155">
        <f t="shared" si="1184"/>
        <v>1</v>
      </c>
      <c r="AE1747" s="155">
        <f t="shared" si="1184"/>
        <v>1</v>
      </c>
      <c r="AF1747" s="155">
        <f t="shared" si="1184"/>
        <v>1</v>
      </c>
      <c r="AG1747" s="155">
        <f t="shared" si="1184"/>
        <v>0</v>
      </c>
      <c r="AH1747" s="155">
        <f t="shared" si="1184"/>
        <v>0</v>
      </c>
      <c r="AI1747" s="155">
        <f t="shared" si="1184"/>
        <v>0</v>
      </c>
      <c r="AJ1747" s="155">
        <f t="shared" si="1184"/>
        <v>0</v>
      </c>
      <c r="AK1747" s="155">
        <f t="shared" si="1184"/>
        <v>0</v>
      </c>
      <c r="AL1747" s="155">
        <f t="shared" si="1184"/>
        <v>0</v>
      </c>
      <c r="AM1747" s="155">
        <f t="shared" si="1184"/>
        <v>0</v>
      </c>
      <c r="AN1747" s="155">
        <f t="shared" si="1184"/>
        <v>0</v>
      </c>
      <c r="AO1747" s="155">
        <f t="shared" si="1184"/>
        <v>0</v>
      </c>
      <c r="AP1747" s="155">
        <f t="shared" si="1184"/>
        <v>0</v>
      </c>
      <c r="AQ1747" s="155">
        <f t="shared" si="1184"/>
        <v>0</v>
      </c>
      <c r="AR1747" s="155">
        <f t="shared" si="1184"/>
        <v>0</v>
      </c>
      <c r="AS1747" s="155">
        <f t="shared" si="1184"/>
        <v>0</v>
      </c>
      <c r="AT1747" s="155">
        <f t="shared" si="1184"/>
        <v>0</v>
      </c>
      <c r="AU1747" s="155">
        <f t="shared" si="1184"/>
        <v>0</v>
      </c>
      <c r="AV1747" s="155">
        <f t="shared" si="1184"/>
        <v>0</v>
      </c>
      <c r="AW1747" s="155">
        <f t="shared" si="1184"/>
        <v>0</v>
      </c>
      <c r="AX1747" s="155">
        <f t="shared" si="1184"/>
        <v>0</v>
      </c>
      <c r="AY1747" s="155">
        <f t="shared" si="1184"/>
        <v>0</v>
      </c>
      <c r="AZ1747" s="155">
        <f t="shared" si="1184"/>
        <v>0</v>
      </c>
      <c r="BA1747" s="155">
        <f t="shared" si="1184"/>
        <v>0</v>
      </c>
      <c r="BB1747" s="155">
        <f t="shared" si="1184"/>
        <v>0</v>
      </c>
      <c r="BC1747" s="155">
        <f t="shared" si="1184"/>
        <v>0</v>
      </c>
      <c r="BD1747" s="155">
        <f t="shared" si="1184"/>
        <v>0</v>
      </c>
    </row>
    <row r="1748" spans="1:59" ht="15.5" x14ac:dyDescent="0.35">
      <c r="B1748" s="145">
        <f t="shared" si="1181"/>
        <v>58</v>
      </c>
      <c r="C1748" s="146" t="str">
        <f t="shared" si="1181"/>
        <v>SCI HSR 1</v>
      </c>
      <c r="D1748" s="147" t="s">
        <v>15</v>
      </c>
      <c r="E1748" s="156">
        <v>197771.4</v>
      </c>
      <c r="F1748" s="149"/>
      <c r="G1748" s="149"/>
      <c r="H1748" s="149"/>
      <c r="I1748" s="149"/>
      <c r="J1748" s="149"/>
      <c r="L1748" s="154" t="s">
        <v>761</v>
      </c>
      <c r="M1748" s="210"/>
      <c r="N1748" s="210"/>
      <c r="O1748" s="155">
        <f>($E1761&gt;O$3)*($E1758&lt;O$2)*((O$3-O$2+1)/O$4)
+($E1761&gt;O$3)*($E1758&gt;=O$2)*($E1758&lt;=O$3)*((O$3-$E1758)/O$4)
+($E1761&gt;O$3)*($E1758&gt;O$3)*(0)
+($E1761&lt;=O$3)*($E1761&gt;=O$2)*($E1758&lt;O$2)*(($E1761-O$2)/O$4)
+($E1761&lt;=O$3)*($E1761&gt;=O$2)*($E1758&lt;=O$3)*($E1758&gt;=O$2)*(($E1761-$E1758)/O$4)
+($E1761&lt;O$2)*(0)</f>
        <v>0</v>
      </c>
      <c r="P1748" s="155">
        <f t="shared" ref="P1748:BD1748" si="1185">($E1761&gt;P$3)*($E1758&lt;P$2)*((P$3-P$2+1)/P$4)
+($E1761&gt;P$3)*($E1758&gt;=P$2)*($E1758&lt;=P$3)*((P$3-$E1758)/P$4)
+($E1761&gt;P$3)*($E1758&gt;P$3)*(0)
+($E1761&lt;=P$3)*($E1761&gt;=P$2)*($E1758&lt;P$2)*(($E1761-P$2)/P$4)
+($E1761&lt;=P$3)*($E1761&gt;=P$2)*($E1758&lt;=P$3)*($E1758&gt;=P$2)*(($E1761-$E1758)/P$4)
+($E1761&lt;P$2)*(0)</f>
        <v>0</v>
      </c>
      <c r="Q1748" s="155">
        <f t="shared" si="1185"/>
        <v>0</v>
      </c>
      <c r="R1748" s="155">
        <f t="shared" si="1185"/>
        <v>0</v>
      </c>
      <c r="S1748" s="155">
        <f t="shared" si="1185"/>
        <v>0</v>
      </c>
      <c r="T1748" s="155">
        <f t="shared" si="1185"/>
        <v>0</v>
      </c>
      <c r="U1748" s="155">
        <f t="shared" si="1185"/>
        <v>0</v>
      </c>
      <c r="V1748" s="155">
        <f t="shared" si="1185"/>
        <v>0</v>
      </c>
      <c r="W1748" s="155">
        <f t="shared" si="1185"/>
        <v>0</v>
      </c>
      <c r="X1748" s="155">
        <f t="shared" si="1185"/>
        <v>0</v>
      </c>
      <c r="Y1748" s="155">
        <f t="shared" si="1185"/>
        <v>0</v>
      </c>
      <c r="Z1748" s="155">
        <f t="shared" si="1185"/>
        <v>0</v>
      </c>
      <c r="AA1748" s="155">
        <f t="shared" si="1185"/>
        <v>0</v>
      </c>
      <c r="AB1748" s="155">
        <f t="shared" si="1185"/>
        <v>0</v>
      </c>
      <c r="AC1748" s="155">
        <f t="shared" si="1185"/>
        <v>0</v>
      </c>
      <c r="AD1748" s="155">
        <f t="shared" si="1185"/>
        <v>0</v>
      </c>
      <c r="AE1748" s="155">
        <f t="shared" si="1185"/>
        <v>0</v>
      </c>
      <c r="AF1748" s="155">
        <f t="shared" si="1185"/>
        <v>0</v>
      </c>
      <c r="AG1748" s="155">
        <f t="shared" si="1185"/>
        <v>0</v>
      </c>
      <c r="AH1748" s="155">
        <f t="shared" si="1185"/>
        <v>0</v>
      </c>
      <c r="AI1748" s="155">
        <f t="shared" si="1185"/>
        <v>0</v>
      </c>
      <c r="AJ1748" s="155">
        <f t="shared" si="1185"/>
        <v>0</v>
      </c>
      <c r="AK1748" s="155">
        <f t="shared" si="1185"/>
        <v>0</v>
      </c>
      <c r="AL1748" s="155">
        <f t="shared" si="1185"/>
        <v>0</v>
      </c>
      <c r="AM1748" s="155">
        <f t="shared" si="1185"/>
        <v>0</v>
      </c>
      <c r="AN1748" s="155">
        <f t="shared" si="1185"/>
        <v>0</v>
      </c>
      <c r="AO1748" s="155">
        <f t="shared" si="1185"/>
        <v>0</v>
      </c>
      <c r="AP1748" s="155">
        <f t="shared" si="1185"/>
        <v>0</v>
      </c>
      <c r="AQ1748" s="155">
        <f t="shared" si="1185"/>
        <v>0</v>
      </c>
      <c r="AR1748" s="155">
        <f t="shared" si="1185"/>
        <v>0</v>
      </c>
      <c r="AS1748" s="155">
        <f t="shared" si="1185"/>
        <v>0</v>
      </c>
      <c r="AT1748" s="155">
        <f t="shared" si="1185"/>
        <v>0</v>
      </c>
      <c r="AU1748" s="155">
        <f t="shared" si="1185"/>
        <v>0</v>
      </c>
      <c r="AV1748" s="155">
        <f t="shared" si="1185"/>
        <v>0</v>
      </c>
      <c r="AW1748" s="155">
        <f t="shared" si="1185"/>
        <v>0</v>
      </c>
      <c r="AX1748" s="155">
        <f t="shared" si="1185"/>
        <v>0</v>
      </c>
      <c r="AY1748" s="155">
        <f t="shared" si="1185"/>
        <v>0</v>
      </c>
      <c r="AZ1748" s="155">
        <f t="shared" si="1185"/>
        <v>0</v>
      </c>
      <c r="BA1748" s="155">
        <f t="shared" si="1185"/>
        <v>0</v>
      </c>
      <c r="BB1748" s="155">
        <f t="shared" si="1185"/>
        <v>0</v>
      </c>
      <c r="BC1748" s="155">
        <f t="shared" si="1185"/>
        <v>0</v>
      </c>
      <c r="BD1748" s="155">
        <f t="shared" si="1185"/>
        <v>0</v>
      </c>
    </row>
    <row r="1749" spans="1:59" ht="15.5" x14ac:dyDescent="0.35">
      <c r="B1749" s="145">
        <f t="shared" si="1181"/>
        <v>58</v>
      </c>
      <c r="C1749" s="146" t="str">
        <f t="shared" si="1181"/>
        <v>SCI HSR 1</v>
      </c>
      <c r="K1749" s="158"/>
      <c r="L1749" s="154" t="s">
        <v>762</v>
      </c>
      <c r="M1749" s="210"/>
      <c r="N1749" s="210"/>
      <c r="O1749" s="155">
        <f>($E1764&gt;0)*($E1761&lt;O$2)*(EDATE($E1761,$E1764)&gt;O$3)*((O$3-O$2+1)/O$4)
+($E1764&gt;0)*($E1761&lt;O$2)*(EDATE($E1761,$E1764)&gt;=O$2)*(EDATE($E1761,$E1764)&lt;=O$3)*((EDATE($E1761,$E1764)-O$2)/O$4)
+($E1764&gt;0)*($E1761&lt;O$2)*(EDATE($E1761,$E1764)&lt;O$2)*(0)
+($E1764&gt;0)*($E1761&gt;=O$2)*($E1761&lt;=O$3)*(EDATE($E1761,$E1764)&gt;=O$2)*(EDATE($E1761,$E1764)&lt;=O$3)*((EDATE($E1761,$E1764)-$E1761+1)/O$4)
+($E1764&gt;0)*($E1761&gt;=O$2)*($E1761&lt;=O$3)*(EDATE($E1761,$E1764)&gt;O$3)*((O$3-$E1761+1)/O$4)
+($E1764&gt;0)*($E1761&gt;O$3)*(0)</f>
        <v>0</v>
      </c>
      <c r="P1749" s="155">
        <f t="shared" ref="P1749:BD1749" si="1186">($E1764&gt;0)*($E1761&lt;P$2)*(EDATE($E1761,$E1764)&gt;P$3)*((P$3-P$2+1)/P$4)
+($E1764&gt;0)*($E1761&lt;P$2)*(EDATE($E1761,$E1764)&gt;=P$2)*(EDATE($E1761,$E1764)&lt;=P$3)*((EDATE($E1761,$E1764)-P$2)/P$4)
+($E1764&gt;0)*($E1761&lt;P$2)*(EDATE($E1761,$E1764)&lt;P$2)*(0)
+($E1764&gt;0)*($E1761&gt;=P$2)*($E1761&lt;=P$3)*(EDATE($E1761,$E1764)&gt;=P$2)*(EDATE($E1761,$E1764)&lt;=P$3)*((EDATE($E1761,$E1764)-$E1761+1)/P$4)
+($E1764&gt;0)*($E1761&gt;=P$2)*($E1761&lt;=P$3)*(EDATE($E1761,$E1764)&gt;P$3)*((P$3-$E1761+1)/P$4)
+($E1764&gt;0)*($E1761&gt;P$3)*(0)</f>
        <v>0</v>
      </c>
      <c r="Q1749" s="155">
        <f t="shared" si="1186"/>
        <v>0</v>
      </c>
      <c r="R1749" s="155">
        <f t="shared" si="1186"/>
        <v>0</v>
      </c>
      <c r="S1749" s="155">
        <f t="shared" si="1186"/>
        <v>0</v>
      </c>
      <c r="T1749" s="155">
        <f t="shared" si="1186"/>
        <v>0</v>
      </c>
      <c r="U1749" s="155">
        <f t="shared" si="1186"/>
        <v>0</v>
      </c>
      <c r="V1749" s="155">
        <f t="shared" si="1186"/>
        <v>0</v>
      </c>
      <c r="W1749" s="155">
        <f t="shared" si="1186"/>
        <v>0</v>
      </c>
      <c r="X1749" s="155">
        <f t="shared" si="1186"/>
        <v>0</v>
      </c>
      <c r="Y1749" s="155">
        <f t="shared" si="1186"/>
        <v>0</v>
      </c>
      <c r="Z1749" s="155">
        <f t="shared" si="1186"/>
        <v>0</v>
      </c>
      <c r="AA1749" s="155">
        <f t="shared" si="1186"/>
        <v>0</v>
      </c>
      <c r="AB1749" s="155">
        <f t="shared" si="1186"/>
        <v>0</v>
      </c>
      <c r="AC1749" s="155">
        <f t="shared" si="1186"/>
        <v>0</v>
      </c>
      <c r="AD1749" s="155">
        <f t="shared" si="1186"/>
        <v>0</v>
      </c>
      <c r="AE1749" s="155">
        <f t="shared" si="1186"/>
        <v>0</v>
      </c>
      <c r="AF1749" s="155">
        <f t="shared" si="1186"/>
        <v>0</v>
      </c>
      <c r="AG1749" s="155">
        <f t="shared" si="1186"/>
        <v>0</v>
      </c>
      <c r="AH1749" s="155">
        <f t="shared" si="1186"/>
        <v>0</v>
      </c>
      <c r="AI1749" s="155">
        <f t="shared" si="1186"/>
        <v>0</v>
      </c>
      <c r="AJ1749" s="155">
        <f t="shared" si="1186"/>
        <v>0</v>
      </c>
      <c r="AK1749" s="155">
        <f t="shared" si="1186"/>
        <v>0</v>
      </c>
      <c r="AL1749" s="155">
        <f t="shared" si="1186"/>
        <v>0</v>
      </c>
      <c r="AM1749" s="155">
        <f t="shared" si="1186"/>
        <v>0</v>
      </c>
      <c r="AN1749" s="155">
        <f t="shared" si="1186"/>
        <v>0</v>
      </c>
      <c r="AO1749" s="155">
        <f t="shared" si="1186"/>
        <v>0</v>
      </c>
      <c r="AP1749" s="155">
        <f t="shared" si="1186"/>
        <v>0</v>
      </c>
      <c r="AQ1749" s="155">
        <f t="shared" si="1186"/>
        <v>0</v>
      </c>
      <c r="AR1749" s="155">
        <f t="shared" si="1186"/>
        <v>0</v>
      </c>
      <c r="AS1749" s="155">
        <f t="shared" si="1186"/>
        <v>0</v>
      </c>
      <c r="AT1749" s="155">
        <f t="shared" si="1186"/>
        <v>0</v>
      </c>
      <c r="AU1749" s="155">
        <f t="shared" si="1186"/>
        <v>0</v>
      </c>
      <c r="AV1749" s="155">
        <f t="shared" si="1186"/>
        <v>0</v>
      </c>
      <c r="AW1749" s="155">
        <f t="shared" si="1186"/>
        <v>0</v>
      </c>
      <c r="AX1749" s="155">
        <f t="shared" si="1186"/>
        <v>0</v>
      </c>
      <c r="AY1749" s="155">
        <f t="shared" si="1186"/>
        <v>0</v>
      </c>
      <c r="AZ1749" s="155">
        <f t="shared" si="1186"/>
        <v>0</v>
      </c>
      <c r="BA1749" s="155">
        <f t="shared" si="1186"/>
        <v>0</v>
      </c>
      <c r="BB1749" s="155">
        <f t="shared" si="1186"/>
        <v>0</v>
      </c>
      <c r="BC1749" s="155">
        <f t="shared" si="1186"/>
        <v>0</v>
      </c>
      <c r="BD1749" s="155">
        <f t="shared" si="1186"/>
        <v>0</v>
      </c>
    </row>
    <row r="1750" spans="1:59" ht="15.5" x14ac:dyDescent="0.35">
      <c r="B1750" s="145">
        <f t="shared" si="1181"/>
        <v>58</v>
      </c>
      <c r="C1750" s="146" t="str">
        <f t="shared" si="1181"/>
        <v>SCI HSR 1</v>
      </c>
      <c r="D1750" s="159" t="s">
        <v>763</v>
      </c>
      <c r="E1750" s="160">
        <v>42736</v>
      </c>
      <c r="F1750" s="149"/>
      <c r="G1750" s="159" t="s">
        <v>764</v>
      </c>
      <c r="H1750" s="159" t="s">
        <v>765</v>
      </c>
      <c r="I1750" s="159" t="s">
        <v>766</v>
      </c>
      <c r="J1750" s="159" t="s">
        <v>767</v>
      </c>
      <c r="K1750" s="158"/>
      <c r="L1750" s="161" t="s">
        <v>768</v>
      </c>
      <c r="M1750" s="221"/>
      <c r="N1750" s="221"/>
      <c r="O1750" s="162">
        <f>($H1762&gt;0)*($J1762&lt;O$2)*0
+($H1762&gt;0)*($J1762&gt;=O$2)*($J1762&lt;=O$3)*(($J1762-O$2+1)/O$4)
+($H1762&gt;0)*($J1762&gt;O$3)*($I1762&gt;O$3)*0
+($H1762&gt;0)*($J1762&gt;O$3)*($I1762&lt;=O$3)*($I1762&gt;=O$2)*((O$3-$I1762+1)/O$4)
+($H1762&gt;0)*($J1762&gt;O$3)*($I1762&lt;O$2)*1
+($H1762&gt;0)*($I1762&gt;O$3)*0
+($H1763&gt;0)*($J1763&lt;O$2)*0
+($H1763&gt;0)*($J1763&gt;=O$2)*($J1763&lt;=O$3)*(($J1763-O$2+1)/O$4)
+($H1763&gt;0)*($J1763&gt;O$3)*($I1763&gt;O$3)*0
+($H1763&gt;0)*($J1763&gt;O$3)*($I1763&lt;=O$3)*($I1763&gt;=O$2)*((O$3-$I1763+1)/O$4)
+($H1763&gt;0)*($J1763&gt;O$3)*($I1763&lt;O$2)*1
+($H1763&gt;0)*($I1763&gt;O$3)*0
+($H1764&gt;0)*($J1764&lt;O$2)*0
+($H1764&gt;0)*($J1764&gt;=O$2)*($J1764&lt;=O$3)*(($J1764-O$2+1)/O$4)
+($H1764&gt;0)*($J1764&gt;O$3)*($I1764&gt;O$3)*0
+($H1764&gt;0)*($J1764&gt;O$3)*($I1764&lt;=O$3)*($I1764&gt;=O$2)*((O$3-$I1764+1)/O$4)
+($H1764&gt;0)*($J1764&gt;O$3)*($I1764&lt;O$2)*1
+($H1764&gt;0)*($I1764&gt;O$3)*0</f>
        <v>0</v>
      </c>
      <c r="P1750" s="162">
        <f t="shared" ref="P1750:BD1750" si="1187">($H1762&gt;0)*($J1762&lt;P$2)*0
+($H1762&gt;0)*($J1762&gt;=P$2)*($J1762&lt;=P$3)*(($J1762-P$2+1)/P$4)
+($H1762&gt;0)*($J1762&gt;P$3)*($I1762&gt;P$3)*0
+($H1762&gt;0)*($J1762&gt;P$3)*($I1762&lt;=P$3)*($I1762&gt;=P$2)*((P$3-$I1762+1)/P$4)
+($H1762&gt;0)*($J1762&gt;P$3)*($I1762&lt;P$2)*1
+($H1762&gt;0)*($I1762&gt;P$3)*0
+($H1763&gt;0)*($J1763&lt;P$2)*0
+($H1763&gt;0)*($J1763&gt;=P$2)*($J1763&lt;=P$3)*(($J1763-P$2+1)/P$4)
+($H1763&gt;0)*($J1763&gt;P$3)*($I1763&gt;P$3)*0
+($H1763&gt;0)*($J1763&gt;P$3)*($I1763&lt;=P$3)*($I1763&gt;=P$2)*((P$3-$I1763+1)/P$4)
+($H1763&gt;0)*($J1763&gt;P$3)*($I1763&lt;P$2)*1
+($H1763&gt;0)*($I1763&gt;P$3)*0
+($H1764&gt;0)*($J1764&lt;P$2)*0
+($H1764&gt;0)*($J1764&gt;=P$2)*($J1764&lt;=P$3)*(($J1764-P$2+1)/P$4)
+($H1764&gt;0)*($J1764&gt;P$3)*($I1764&gt;P$3)*0
+($H1764&gt;0)*($J1764&gt;P$3)*($I1764&lt;=P$3)*($I1764&gt;=P$2)*((P$3-$I1764+1)/P$4)
+($H1764&gt;0)*($J1764&gt;P$3)*($I1764&lt;P$2)*1
+($H1764&gt;0)*($I1764&gt;P$3)*0</f>
        <v>0</v>
      </c>
      <c r="Q1750" s="162">
        <f t="shared" si="1187"/>
        <v>0</v>
      </c>
      <c r="R1750" s="162">
        <f t="shared" si="1187"/>
        <v>0</v>
      </c>
      <c r="S1750" s="162">
        <f t="shared" si="1187"/>
        <v>0</v>
      </c>
      <c r="T1750" s="162">
        <f t="shared" si="1187"/>
        <v>0</v>
      </c>
      <c r="U1750" s="162">
        <f t="shared" si="1187"/>
        <v>0</v>
      </c>
      <c r="V1750" s="162">
        <f t="shared" si="1187"/>
        <v>0</v>
      </c>
      <c r="W1750" s="162">
        <f t="shared" si="1187"/>
        <v>0</v>
      </c>
      <c r="X1750" s="162">
        <f t="shared" si="1187"/>
        <v>0</v>
      </c>
      <c r="Y1750" s="162">
        <f t="shared" si="1187"/>
        <v>0</v>
      </c>
      <c r="Z1750" s="162">
        <f t="shared" si="1187"/>
        <v>0</v>
      </c>
      <c r="AA1750" s="162">
        <f t="shared" si="1187"/>
        <v>0</v>
      </c>
      <c r="AB1750" s="162">
        <f t="shared" si="1187"/>
        <v>0</v>
      </c>
      <c r="AC1750" s="162">
        <f t="shared" si="1187"/>
        <v>0</v>
      </c>
      <c r="AD1750" s="162">
        <f t="shared" si="1187"/>
        <v>0</v>
      </c>
      <c r="AE1750" s="162">
        <f t="shared" si="1187"/>
        <v>0</v>
      </c>
      <c r="AF1750" s="162">
        <f t="shared" si="1187"/>
        <v>0</v>
      </c>
      <c r="AG1750" s="162">
        <f t="shared" si="1187"/>
        <v>0</v>
      </c>
      <c r="AH1750" s="162">
        <f t="shared" si="1187"/>
        <v>0</v>
      </c>
      <c r="AI1750" s="162">
        <f t="shared" si="1187"/>
        <v>0</v>
      </c>
      <c r="AJ1750" s="162">
        <f t="shared" si="1187"/>
        <v>0</v>
      </c>
      <c r="AK1750" s="162">
        <f t="shared" si="1187"/>
        <v>0</v>
      </c>
      <c r="AL1750" s="162">
        <f t="shared" si="1187"/>
        <v>0</v>
      </c>
      <c r="AM1750" s="162">
        <f t="shared" si="1187"/>
        <v>0</v>
      </c>
      <c r="AN1750" s="162">
        <f t="shared" si="1187"/>
        <v>0</v>
      </c>
      <c r="AO1750" s="162">
        <f t="shared" si="1187"/>
        <v>0</v>
      </c>
      <c r="AP1750" s="162">
        <f t="shared" si="1187"/>
        <v>0</v>
      </c>
      <c r="AQ1750" s="162">
        <f t="shared" si="1187"/>
        <v>0</v>
      </c>
      <c r="AR1750" s="162">
        <f t="shared" si="1187"/>
        <v>0</v>
      </c>
      <c r="AS1750" s="162">
        <f t="shared" si="1187"/>
        <v>0</v>
      </c>
      <c r="AT1750" s="162">
        <f t="shared" si="1187"/>
        <v>0</v>
      </c>
      <c r="AU1750" s="162">
        <f t="shared" si="1187"/>
        <v>0</v>
      </c>
      <c r="AV1750" s="162">
        <f t="shared" si="1187"/>
        <v>0</v>
      </c>
      <c r="AW1750" s="162">
        <f t="shared" si="1187"/>
        <v>0</v>
      </c>
      <c r="AX1750" s="162">
        <f t="shared" si="1187"/>
        <v>0</v>
      </c>
      <c r="AY1750" s="162">
        <f t="shared" si="1187"/>
        <v>0</v>
      </c>
      <c r="AZ1750" s="162">
        <f t="shared" si="1187"/>
        <v>0</v>
      </c>
      <c r="BA1750" s="162">
        <f t="shared" si="1187"/>
        <v>0</v>
      </c>
      <c r="BB1750" s="162">
        <f t="shared" si="1187"/>
        <v>0</v>
      </c>
      <c r="BC1750" s="162">
        <f t="shared" si="1187"/>
        <v>0</v>
      </c>
      <c r="BD1750" s="162">
        <f t="shared" si="1187"/>
        <v>0</v>
      </c>
    </row>
    <row r="1751" spans="1:59" ht="15.5" x14ac:dyDescent="0.35">
      <c r="B1751" s="145">
        <f t="shared" si="1181"/>
        <v>58</v>
      </c>
      <c r="C1751" s="146" t="str">
        <f t="shared" si="1181"/>
        <v>SCI HSR 1</v>
      </c>
      <c r="D1751" s="159" t="s">
        <v>769</v>
      </c>
      <c r="E1751" s="163">
        <v>214700</v>
      </c>
      <c r="F1751" s="149"/>
      <c r="G1751" s="164" t="s">
        <v>59</v>
      </c>
      <c r="H1751" s="165">
        <v>0</v>
      </c>
      <c r="I1751" s="166">
        <v>0</v>
      </c>
      <c r="J1751" s="166">
        <v>0</v>
      </c>
      <c r="K1751" s="158"/>
      <c r="L1751" s="167" t="s">
        <v>770</v>
      </c>
      <c r="M1751" s="211"/>
      <c r="N1751" s="211"/>
      <c r="O1751" s="168">
        <f>($E1761&lt;=O$3)*($E1761&gt;O$2)*((O$3-$E1761+1)/O$4)
+($E1761&lt;=O$2)*((O$3-O$2+1)/O$4)
+($E1761&gt;O$3)*(0)</f>
        <v>0</v>
      </c>
      <c r="P1751" s="168">
        <f t="shared" ref="P1751:BD1751" si="1188">($E1761&lt;=P$3)*($E1761&gt;P$2)*((P$3-$E1761+1)/P$4)
+($E1761&lt;=P$2)*((P$3-P$2+1)/P$4)
+($E1761&gt;P$3)*(0)</f>
        <v>0</v>
      </c>
      <c r="Q1751" s="168">
        <f t="shared" si="1188"/>
        <v>0</v>
      </c>
      <c r="R1751" s="168">
        <f t="shared" si="1188"/>
        <v>0</v>
      </c>
      <c r="S1751" s="168">
        <f t="shared" si="1188"/>
        <v>0</v>
      </c>
      <c r="T1751" s="168">
        <f t="shared" si="1188"/>
        <v>0</v>
      </c>
      <c r="U1751" s="168">
        <f t="shared" si="1188"/>
        <v>0</v>
      </c>
      <c r="V1751" s="168">
        <f t="shared" si="1188"/>
        <v>0</v>
      </c>
      <c r="W1751" s="168">
        <f t="shared" si="1188"/>
        <v>0</v>
      </c>
      <c r="X1751" s="168">
        <f t="shared" si="1188"/>
        <v>0</v>
      </c>
      <c r="Y1751" s="168">
        <f t="shared" si="1188"/>
        <v>0</v>
      </c>
      <c r="Z1751" s="168">
        <f t="shared" si="1188"/>
        <v>0</v>
      </c>
      <c r="AA1751" s="168">
        <f t="shared" si="1188"/>
        <v>0</v>
      </c>
      <c r="AB1751" s="168">
        <f t="shared" si="1188"/>
        <v>0</v>
      </c>
      <c r="AC1751" s="168">
        <f t="shared" si="1188"/>
        <v>0</v>
      </c>
      <c r="AD1751" s="168">
        <f t="shared" si="1188"/>
        <v>0</v>
      </c>
      <c r="AE1751" s="168">
        <f t="shared" si="1188"/>
        <v>0</v>
      </c>
      <c r="AF1751" s="168">
        <f t="shared" si="1188"/>
        <v>1.0869565217391304E-2</v>
      </c>
      <c r="AG1751" s="168">
        <f t="shared" si="1188"/>
        <v>1</v>
      </c>
      <c r="AH1751" s="168">
        <f t="shared" si="1188"/>
        <v>1</v>
      </c>
      <c r="AI1751" s="168">
        <f t="shared" si="1188"/>
        <v>1</v>
      </c>
      <c r="AJ1751" s="168">
        <f t="shared" si="1188"/>
        <v>1</v>
      </c>
      <c r="AK1751" s="168">
        <f t="shared" si="1188"/>
        <v>1</v>
      </c>
      <c r="AL1751" s="168">
        <f t="shared" si="1188"/>
        <v>1</v>
      </c>
      <c r="AM1751" s="168">
        <f t="shared" si="1188"/>
        <v>1</v>
      </c>
      <c r="AN1751" s="168">
        <f t="shared" si="1188"/>
        <v>1</v>
      </c>
      <c r="AO1751" s="168">
        <f t="shared" si="1188"/>
        <v>1</v>
      </c>
      <c r="AP1751" s="168">
        <f t="shared" si="1188"/>
        <v>1</v>
      </c>
      <c r="AQ1751" s="168">
        <f t="shared" si="1188"/>
        <v>1</v>
      </c>
      <c r="AR1751" s="168">
        <f t="shared" si="1188"/>
        <v>1</v>
      </c>
      <c r="AS1751" s="168">
        <f t="shared" si="1188"/>
        <v>1</v>
      </c>
      <c r="AT1751" s="168">
        <f t="shared" si="1188"/>
        <v>1</v>
      </c>
      <c r="AU1751" s="168">
        <f t="shared" si="1188"/>
        <v>1</v>
      </c>
      <c r="AV1751" s="168">
        <f t="shared" si="1188"/>
        <v>1</v>
      </c>
      <c r="AW1751" s="168">
        <f t="shared" si="1188"/>
        <v>1</v>
      </c>
      <c r="AX1751" s="168">
        <f t="shared" si="1188"/>
        <v>1</v>
      </c>
      <c r="AY1751" s="168">
        <f t="shared" si="1188"/>
        <v>1</v>
      </c>
      <c r="AZ1751" s="168">
        <f t="shared" si="1188"/>
        <v>1</v>
      </c>
      <c r="BA1751" s="168">
        <f t="shared" si="1188"/>
        <v>1</v>
      </c>
      <c r="BB1751" s="168">
        <f t="shared" si="1188"/>
        <v>1</v>
      </c>
      <c r="BC1751" s="168">
        <f t="shared" si="1188"/>
        <v>1</v>
      </c>
      <c r="BD1751" s="168">
        <f t="shared" si="1188"/>
        <v>1</v>
      </c>
    </row>
    <row r="1752" spans="1:59" ht="15.5" x14ac:dyDescent="0.35">
      <c r="A1752" s="169"/>
      <c r="B1752" s="145">
        <f t="shared" si="1181"/>
        <v>58</v>
      </c>
      <c r="C1752" s="146" t="str">
        <f t="shared" si="1181"/>
        <v>SCI HSR 1</v>
      </c>
      <c r="D1752" s="159" t="s">
        <v>771</v>
      </c>
      <c r="E1752" s="163">
        <v>234526.07933579336</v>
      </c>
      <c r="F1752" s="149"/>
      <c r="G1752" s="164" t="s">
        <v>60</v>
      </c>
      <c r="H1752" s="165">
        <v>0</v>
      </c>
      <c r="I1752" s="166">
        <v>0</v>
      </c>
      <c r="J1752" s="166">
        <v>0</v>
      </c>
      <c r="K1752" s="169"/>
      <c r="M1752" s="222">
        <v>42736</v>
      </c>
      <c r="O1752" s="149"/>
      <c r="P1752" s="149"/>
      <c r="Q1752" s="149"/>
      <c r="R1752" s="149"/>
      <c r="S1752" s="149"/>
      <c r="T1752" s="149"/>
      <c r="U1752" s="149"/>
      <c r="V1752" s="149"/>
      <c r="W1752" s="149"/>
      <c r="X1752" s="149"/>
      <c r="Y1752" s="149"/>
      <c r="Z1752" s="149"/>
      <c r="AA1752" s="149"/>
      <c r="AB1752" s="149"/>
      <c r="AC1752" s="149"/>
      <c r="AD1752" s="149"/>
      <c r="AE1752" s="149"/>
      <c r="AF1752" s="149"/>
      <c r="AG1752" s="149"/>
      <c r="AH1752" s="149"/>
      <c r="AI1752" s="149"/>
      <c r="AJ1752" s="149"/>
      <c r="AK1752" s="149"/>
      <c r="AL1752" s="149"/>
      <c r="AM1752" s="149"/>
      <c r="AN1752" s="149"/>
      <c r="AO1752" s="149"/>
      <c r="AP1752" s="149"/>
      <c r="AQ1752" s="149"/>
      <c r="AR1752" s="149"/>
      <c r="AS1752" s="149"/>
      <c r="AT1752" s="149"/>
      <c r="AU1752" s="149"/>
      <c r="AV1752" s="149"/>
      <c r="AW1752" s="149"/>
      <c r="AX1752" s="149"/>
      <c r="AY1752" s="149"/>
      <c r="AZ1752" s="149"/>
      <c r="BA1752" s="149"/>
      <c r="BB1752" s="149"/>
      <c r="BC1752" s="149"/>
      <c r="BD1752" s="149"/>
      <c r="BE1752" s="169"/>
      <c r="BF1752" s="169"/>
      <c r="BG1752" s="169"/>
    </row>
    <row r="1753" spans="1:59" ht="15.5" x14ac:dyDescent="0.35">
      <c r="B1753" s="145">
        <f t="shared" si="1181"/>
        <v>58</v>
      </c>
      <c r="C1753" s="146" t="str">
        <f t="shared" si="1181"/>
        <v>SCI HSR 1</v>
      </c>
      <c r="D1753" s="159" t="s">
        <v>772</v>
      </c>
      <c r="E1753" s="163">
        <v>234526.07933579336</v>
      </c>
      <c r="F1753" s="149"/>
      <c r="G1753" s="170" t="s">
        <v>61</v>
      </c>
      <c r="H1753" s="165">
        <v>0</v>
      </c>
      <c r="I1753" s="166">
        <v>0</v>
      </c>
      <c r="J1753" s="166">
        <v>0</v>
      </c>
      <c r="K1753" s="158"/>
      <c r="L1753" s="171" t="s">
        <v>773</v>
      </c>
      <c r="M1753" s="212">
        <v>1</v>
      </c>
      <c r="N1753" s="212">
        <v>1</v>
      </c>
      <c r="O1753" s="172">
        <v>1</v>
      </c>
      <c r="P1753" s="172">
        <v>1</v>
      </c>
      <c r="Q1753" s="172">
        <v>1.01</v>
      </c>
      <c r="R1753" s="172">
        <v>1.01</v>
      </c>
      <c r="S1753" s="172">
        <v>1.01</v>
      </c>
      <c r="T1753" s="172">
        <v>1.01</v>
      </c>
      <c r="U1753" s="172">
        <v>1.0201</v>
      </c>
      <c r="V1753" s="172">
        <v>1.0201</v>
      </c>
      <c r="W1753" s="172">
        <v>1.0201</v>
      </c>
      <c r="X1753" s="172">
        <v>1.0201</v>
      </c>
      <c r="Y1753" s="172">
        <v>1.0303009999999999</v>
      </c>
      <c r="Z1753" s="172">
        <v>1.0303009999999999</v>
      </c>
      <c r="AA1753" s="172">
        <v>1.0303009999999999</v>
      </c>
      <c r="AB1753" s="172">
        <v>1.0303009999999999</v>
      </c>
      <c r="AC1753" s="172">
        <v>1.04060401</v>
      </c>
      <c r="AD1753" s="172">
        <v>1.04060401</v>
      </c>
      <c r="AE1753" s="172">
        <v>1.04060401</v>
      </c>
      <c r="AF1753" s="172">
        <v>1.04060401</v>
      </c>
      <c r="AG1753" s="172">
        <v>1.0510100500999999</v>
      </c>
      <c r="AH1753" s="172">
        <v>1.0510100500999999</v>
      </c>
      <c r="AI1753" s="172">
        <v>1.0510100500999999</v>
      </c>
      <c r="AJ1753" s="172">
        <v>1.0510100500999999</v>
      </c>
      <c r="AK1753" s="172">
        <v>1.0615201506009999</v>
      </c>
      <c r="AL1753" s="172">
        <v>1.0615201506009999</v>
      </c>
      <c r="AM1753" s="172">
        <v>1.0615201506009999</v>
      </c>
      <c r="AN1753" s="172">
        <v>1.0615201506009999</v>
      </c>
      <c r="AO1753" s="172">
        <v>1.0721353521070098</v>
      </c>
      <c r="AP1753" s="172">
        <v>1.0721353521070098</v>
      </c>
      <c r="AQ1753" s="172">
        <v>1.0721353521070098</v>
      </c>
      <c r="AR1753" s="172">
        <v>1.0721353521070098</v>
      </c>
      <c r="AS1753" s="172">
        <v>1.08285670562808</v>
      </c>
      <c r="AT1753" s="172">
        <v>1.08285670562808</v>
      </c>
      <c r="AU1753" s="172">
        <v>1.08285670562808</v>
      </c>
      <c r="AV1753" s="172">
        <v>1.08285670562808</v>
      </c>
      <c r="AW1753" s="172">
        <v>1.0936852726843609</v>
      </c>
      <c r="AX1753" s="172">
        <v>1.0936852726843609</v>
      </c>
      <c r="AY1753" s="172">
        <v>1.0936852726843609</v>
      </c>
      <c r="AZ1753" s="172">
        <v>1.0936852726843609</v>
      </c>
      <c r="BA1753" s="172">
        <v>1.1046221254112045</v>
      </c>
      <c r="BB1753" s="172">
        <v>1.1046221254112045</v>
      </c>
      <c r="BC1753" s="172">
        <v>1.1046221254112045</v>
      </c>
      <c r="BD1753" s="172">
        <v>1.1046221254112045</v>
      </c>
    </row>
    <row r="1754" spans="1:59" ht="15.5" x14ac:dyDescent="0.35">
      <c r="B1754" s="145">
        <f t="shared" si="1181"/>
        <v>58</v>
      </c>
      <c r="C1754" s="146" t="str">
        <f t="shared" si="1181"/>
        <v>SCI HSR 1</v>
      </c>
      <c r="D1754" s="159" t="s">
        <v>140</v>
      </c>
      <c r="E1754" s="173" t="s">
        <v>165</v>
      </c>
      <c r="F1754" s="149"/>
      <c r="K1754" s="158"/>
      <c r="L1754" s="150" t="s">
        <v>774</v>
      </c>
      <c r="M1754" s="208"/>
      <c r="N1754" s="208"/>
      <c r="O1754" s="174">
        <f>O1747*$E1751/4+O1751*$E1762/4</f>
        <v>53675</v>
      </c>
      <c r="P1754" s="174">
        <f t="shared" ref="P1754:BD1754" si="1189">P1747*$E1751/4+P1751*$E1762/4</f>
        <v>53675</v>
      </c>
      <c r="Q1754" s="174">
        <f t="shared" si="1189"/>
        <v>53675</v>
      </c>
      <c r="R1754" s="174">
        <f t="shared" si="1189"/>
        <v>53675</v>
      </c>
      <c r="S1754" s="174">
        <f t="shared" si="1189"/>
        <v>53675</v>
      </c>
      <c r="T1754" s="174">
        <f t="shared" si="1189"/>
        <v>53675</v>
      </c>
      <c r="U1754" s="174">
        <f t="shared" si="1189"/>
        <v>53675</v>
      </c>
      <c r="V1754" s="174">
        <f t="shared" si="1189"/>
        <v>53675</v>
      </c>
      <c r="W1754" s="174">
        <f t="shared" si="1189"/>
        <v>53675</v>
      </c>
      <c r="X1754" s="174">
        <f t="shared" si="1189"/>
        <v>53675</v>
      </c>
      <c r="Y1754" s="174">
        <f t="shared" si="1189"/>
        <v>53675</v>
      </c>
      <c r="Z1754" s="174">
        <f t="shared" si="1189"/>
        <v>53675</v>
      </c>
      <c r="AA1754" s="174">
        <f t="shared" si="1189"/>
        <v>53675</v>
      </c>
      <c r="AB1754" s="174">
        <f t="shared" si="1189"/>
        <v>53675</v>
      </c>
      <c r="AC1754" s="174">
        <f t="shared" si="1189"/>
        <v>53675</v>
      </c>
      <c r="AD1754" s="174">
        <f t="shared" si="1189"/>
        <v>53675</v>
      </c>
      <c r="AE1754" s="174">
        <f t="shared" si="1189"/>
        <v>53675</v>
      </c>
      <c r="AF1754" s="174">
        <f t="shared" si="1189"/>
        <v>54234.243782345962</v>
      </c>
      <c r="AG1754" s="174">
        <f t="shared" si="1189"/>
        <v>51450.427975828497</v>
      </c>
      <c r="AH1754" s="174">
        <f t="shared" si="1189"/>
        <v>51450.427975828497</v>
      </c>
      <c r="AI1754" s="174">
        <f t="shared" si="1189"/>
        <v>51450.427975828497</v>
      </c>
      <c r="AJ1754" s="174">
        <f t="shared" si="1189"/>
        <v>51450.427975828497</v>
      </c>
      <c r="AK1754" s="174">
        <f t="shared" si="1189"/>
        <v>51450.427975828497</v>
      </c>
      <c r="AL1754" s="174">
        <f t="shared" si="1189"/>
        <v>51450.427975828497</v>
      </c>
      <c r="AM1754" s="174">
        <f t="shared" si="1189"/>
        <v>51450.427975828497</v>
      </c>
      <c r="AN1754" s="174">
        <f t="shared" si="1189"/>
        <v>51450.427975828497</v>
      </c>
      <c r="AO1754" s="174">
        <f t="shared" si="1189"/>
        <v>51450.427975828497</v>
      </c>
      <c r="AP1754" s="174">
        <f t="shared" si="1189"/>
        <v>51450.427975828497</v>
      </c>
      <c r="AQ1754" s="174">
        <f t="shared" si="1189"/>
        <v>51450.427975828497</v>
      </c>
      <c r="AR1754" s="174">
        <f t="shared" si="1189"/>
        <v>51450.427975828497</v>
      </c>
      <c r="AS1754" s="174">
        <f t="shared" si="1189"/>
        <v>51450.427975828497</v>
      </c>
      <c r="AT1754" s="174">
        <f t="shared" si="1189"/>
        <v>51450.427975828497</v>
      </c>
      <c r="AU1754" s="174">
        <f t="shared" si="1189"/>
        <v>51450.427975828497</v>
      </c>
      <c r="AV1754" s="174">
        <f t="shared" si="1189"/>
        <v>51450.427975828497</v>
      </c>
      <c r="AW1754" s="174">
        <f t="shared" si="1189"/>
        <v>51450.427975828497</v>
      </c>
      <c r="AX1754" s="174">
        <f t="shared" si="1189"/>
        <v>51450.427975828497</v>
      </c>
      <c r="AY1754" s="174">
        <f t="shared" si="1189"/>
        <v>51450.427975828497</v>
      </c>
      <c r="AZ1754" s="174">
        <f t="shared" si="1189"/>
        <v>51450.427975828497</v>
      </c>
      <c r="BA1754" s="174">
        <f t="shared" si="1189"/>
        <v>51450.427975828497</v>
      </c>
      <c r="BB1754" s="174">
        <f t="shared" si="1189"/>
        <v>51450.427975828497</v>
      </c>
      <c r="BC1754" s="174">
        <f t="shared" si="1189"/>
        <v>51450.427975828497</v>
      </c>
      <c r="BD1754" s="174">
        <f t="shared" si="1189"/>
        <v>51450.427975828497</v>
      </c>
    </row>
    <row r="1755" spans="1:59" ht="15.5" x14ac:dyDescent="0.35">
      <c r="B1755" s="145">
        <f t="shared" si="1181"/>
        <v>58</v>
      </c>
      <c r="C1755" s="146" t="str">
        <f t="shared" si="1181"/>
        <v>SCI HSR 1</v>
      </c>
      <c r="D1755" s="159" t="s">
        <v>775</v>
      </c>
      <c r="E1755" s="173" t="s">
        <v>776</v>
      </c>
      <c r="F1755" s="149"/>
      <c r="G1755" s="159" t="s">
        <v>777</v>
      </c>
      <c r="H1755" s="160">
        <v>44926</v>
      </c>
      <c r="I1755" s="159" t="s">
        <v>767</v>
      </c>
      <c r="J1755" s="160">
        <v>46387</v>
      </c>
      <c r="K1755" s="158"/>
      <c r="L1755" s="154" t="s">
        <v>778</v>
      </c>
      <c r="M1755" s="210"/>
      <c r="N1755" s="210"/>
      <c r="O1755" s="175">
        <f>IF($E1761&gt;=O$3,IF(O$3&lt;=($E1750+365),O1754,IFERROR(O1747*$E1752/4*O1753+
$E1762*O1751/4*IFERROR(O1753/$E1763,0),0)),IF(O$3&lt;=($E1761+365),O1747*$E1752/4*O1753+$E1762*O1751/4*IFERROR(O1753/$E1763,0),IFERROR($E1762*O1751/4*IFERROR(O1753/$E1763,0),0)))</f>
        <v>58631.51983394834</v>
      </c>
      <c r="P1755" s="175">
        <f t="shared" ref="P1755:BD1755" si="1190">IF($E1761&gt;=P$3,IF(P$3&lt;=($E1750+365),P1754,IFERROR(P1747*$E1752/4*P1753+
$E1762*P1751/4*IFERROR(P1753/$E1763,0),0)),IF(P$3&lt;=($E1761+365),P1747*$E1752/4*P1753+$E1762*P1751/4*IFERROR(P1753/$E1763,0),IFERROR($E1762*P1751/4*IFERROR(P1753/$E1763,0),0)))</f>
        <v>58631.51983394834</v>
      </c>
      <c r="Q1755" s="175">
        <f t="shared" si="1190"/>
        <v>59217.835032287825</v>
      </c>
      <c r="R1755" s="175">
        <f t="shared" si="1190"/>
        <v>59217.835032287825</v>
      </c>
      <c r="S1755" s="175">
        <f t="shared" si="1190"/>
        <v>59217.835032287825</v>
      </c>
      <c r="T1755" s="175">
        <f t="shared" si="1190"/>
        <v>59217.835032287825</v>
      </c>
      <c r="U1755" s="175">
        <f t="shared" si="1190"/>
        <v>59810.013382610705</v>
      </c>
      <c r="V1755" s="175">
        <f t="shared" si="1190"/>
        <v>59810.013382610705</v>
      </c>
      <c r="W1755" s="175">
        <f t="shared" si="1190"/>
        <v>59810.013382610705</v>
      </c>
      <c r="X1755" s="175">
        <f t="shared" si="1190"/>
        <v>59810.013382610705</v>
      </c>
      <c r="Y1755" s="175">
        <f t="shared" si="1190"/>
        <v>60408.113516436802</v>
      </c>
      <c r="Z1755" s="175">
        <f t="shared" si="1190"/>
        <v>60408.113516436802</v>
      </c>
      <c r="AA1755" s="175">
        <f t="shared" si="1190"/>
        <v>60408.113516436802</v>
      </c>
      <c r="AB1755" s="175">
        <f t="shared" si="1190"/>
        <v>60408.113516436802</v>
      </c>
      <c r="AC1755" s="175">
        <f t="shared" si="1190"/>
        <v>61012.194651601181</v>
      </c>
      <c r="AD1755" s="175">
        <f t="shared" si="1190"/>
        <v>61012.194651601181</v>
      </c>
      <c r="AE1755" s="175">
        <f t="shared" si="1190"/>
        <v>61012.194651601181</v>
      </c>
      <c r="AF1755" s="175">
        <f t="shared" si="1190"/>
        <v>61571.438433947143</v>
      </c>
      <c r="AG1755" s="175">
        <f t="shared" si="1190"/>
        <v>51964.932255586784</v>
      </c>
      <c r="AH1755" s="175">
        <f t="shared" si="1190"/>
        <v>51964.932255586784</v>
      </c>
      <c r="AI1755" s="175">
        <f t="shared" si="1190"/>
        <v>51964.932255586784</v>
      </c>
      <c r="AJ1755" s="175">
        <f t="shared" si="1190"/>
        <v>51964.932255586784</v>
      </c>
      <c r="AK1755" s="175">
        <f t="shared" si="1190"/>
        <v>52484.581578142643</v>
      </c>
      <c r="AL1755" s="175">
        <f t="shared" si="1190"/>
        <v>52484.581578142643</v>
      </c>
      <c r="AM1755" s="175">
        <f t="shared" si="1190"/>
        <v>52484.581578142643</v>
      </c>
      <c r="AN1755" s="175">
        <f t="shared" si="1190"/>
        <v>52484.581578142643</v>
      </c>
      <c r="AO1755" s="175">
        <f t="shared" si="1190"/>
        <v>53009.427393924074</v>
      </c>
      <c r="AP1755" s="175">
        <f t="shared" si="1190"/>
        <v>53009.427393924074</v>
      </c>
      <c r="AQ1755" s="175">
        <f t="shared" si="1190"/>
        <v>53009.427393924074</v>
      </c>
      <c r="AR1755" s="175">
        <f t="shared" si="1190"/>
        <v>53009.427393924074</v>
      </c>
      <c r="AS1755" s="175">
        <f t="shared" si="1190"/>
        <v>53539.521667863308</v>
      </c>
      <c r="AT1755" s="175">
        <f t="shared" si="1190"/>
        <v>53539.521667863308</v>
      </c>
      <c r="AU1755" s="175">
        <f t="shared" si="1190"/>
        <v>53539.521667863308</v>
      </c>
      <c r="AV1755" s="175">
        <f t="shared" si="1190"/>
        <v>53539.521667863308</v>
      </c>
      <c r="AW1755" s="175">
        <f t="shared" si="1190"/>
        <v>54074.916884541948</v>
      </c>
      <c r="AX1755" s="175">
        <f t="shared" si="1190"/>
        <v>54074.916884541948</v>
      </c>
      <c r="AY1755" s="175">
        <f t="shared" si="1190"/>
        <v>54074.916884541948</v>
      </c>
      <c r="AZ1755" s="175">
        <f t="shared" si="1190"/>
        <v>54074.916884541948</v>
      </c>
      <c r="BA1755" s="175">
        <f t="shared" si="1190"/>
        <v>54615.666053387366</v>
      </c>
      <c r="BB1755" s="175">
        <f t="shared" si="1190"/>
        <v>54615.666053387366</v>
      </c>
      <c r="BC1755" s="175">
        <f t="shared" si="1190"/>
        <v>54615.666053387366</v>
      </c>
      <c r="BD1755" s="175">
        <f t="shared" si="1190"/>
        <v>54615.666053387366</v>
      </c>
    </row>
    <row r="1756" spans="1:59" ht="15.5" x14ac:dyDescent="0.35">
      <c r="B1756" s="145">
        <f t="shared" si="1181"/>
        <v>58</v>
      </c>
      <c r="C1756" s="146" t="str">
        <f t="shared" si="1181"/>
        <v>SCI HSR 1</v>
      </c>
      <c r="D1756" s="159" t="s">
        <v>54</v>
      </c>
      <c r="E1756" s="176">
        <v>0</v>
      </c>
      <c r="F1756" s="149"/>
      <c r="I1756" s="149"/>
      <c r="J1756" s="158"/>
      <c r="K1756" s="158"/>
      <c r="L1756" s="154" t="s">
        <v>779</v>
      </c>
      <c r="M1756" s="210"/>
      <c r="N1756" s="210"/>
      <c r="O1756" s="175">
        <f>-$E1752/4*O1746
+(O1746&gt;0)*($J1751&gt;=O$2)*($J1751&lt;=O$3)*(($J1751-O$2+1)/O$4*$H1751/4)
+(O1746&gt;0)*($J1751&gt;O$3)*($I1751&lt;=O$3)*($I1751&gt;=O$2)*((O$3-$I1751+1)/O$4*$H1751/4)
+(O1746&gt;0)*($J1751&gt;O$3)*($I1751&lt;O$2)*$H1751/4
+(O1746&gt;0)*($J1752&gt;=O$2)*($J1752&lt;=O$3)*(($J1752-O$2+1)/O$4*$H1752/4)
+(O1746&gt;0)*($J1752&gt;O$3)*($I1752&lt;=O$3)*($I1752&gt;=O$2)*((O$3-$I1752+1)/O$4*$H1752/4)
+(O1746&gt;0)*($J1752&gt;O$3)*($I1752&lt;O$2)*$H1752/4
+(O1746&gt;0)*($J1753&gt;=O$2)*($J1753&lt;=O$3)*(($J1753-O$2+1)/O$4*$H1753/4)
+(O1746&gt;0)*($J1753&gt;O$3)*($I1753&lt;=O$3)*($I1753&gt;=O$2)*((O$3-$I1753+1)/O$4*$H1753/4)
+(O1746&gt;0)*($J1753&gt;O$3)*($I1753&lt;O$2)*$H1753/4
-$E1762/4*O1750
+(O1750&gt;0)*($J1762&gt;=O$2)*($J1762&lt;=O$3)*(($J1762-O$2+1)/O$4*$H1762/4)
+(O1750&gt;0)*($J1762&gt;O$3)*($I1762&lt;=O$3)*($I1762&gt;=O$2)*((O$3-$I1762+1)/O$4*$H1762/4)
+(O1750&gt;0)*($J1762&gt;O$3)*($I1762&lt;O$2)*$H1762/4
+(O1750&gt;0)*($J1763&gt;=O$2)*($J1763&lt;=O$3)*(($J1763-O$2+1)/O$4*$H1763/4)
+(O1750&gt;0)*($J1763&gt;O$3)*($I1763&lt;=O$3)*($I1763&gt;=O$2)*((O$3-$I1763+1)/O$4*$H1763/4)
+(O1750&gt;0)*($J1763&gt;O$3)*($I1763&lt;O$2)*$H1763/4
+(O1750&gt;0)*($J1764&gt;=O$2)*($J1764&lt;=O$3)*(($J1764-O$2+1)/O$4*$H1764/4)
+(O1750&gt;0)*($J1764&gt;O$3)*($I1764&lt;=O$3)*($I1764&gt;=O$2)*((O$3-$I1764+1)/O$4*$H1764/4)
+(O1750&gt;0)*($J1764&gt;O$3)*($I1764&lt;O$2)*$H1764/4</f>
        <v>0</v>
      </c>
      <c r="P1756" s="175">
        <f t="shared" ref="P1756:BD1756" si="1191">-$E1752/4*P1746
+(P1746&gt;0)*($J1751&gt;=P$2)*($J1751&lt;=P$3)*(($J1751-P$2+1)/P$4*$H1751/4)
+(P1746&gt;0)*($J1751&gt;P$3)*($I1751&lt;=P$3)*($I1751&gt;=P$2)*((P$3-$I1751+1)/P$4*$H1751/4)
+(P1746&gt;0)*($J1751&gt;P$3)*($I1751&lt;P$2)*$H1751/4
+(P1746&gt;0)*($J1752&gt;=P$2)*($J1752&lt;=P$3)*(($J1752-P$2+1)/P$4*$H1752/4)
+(P1746&gt;0)*($J1752&gt;P$3)*($I1752&lt;=P$3)*($I1752&gt;=P$2)*((P$3-$I1752+1)/P$4*$H1752/4)
+(P1746&gt;0)*($J1752&gt;P$3)*($I1752&lt;P$2)*$H1752/4
+(P1746&gt;0)*($J1753&gt;=P$2)*($J1753&lt;=P$3)*(($J1753-P$2+1)/P$4*$H1753/4)
+(P1746&gt;0)*($J1753&gt;P$3)*($I1753&lt;=P$3)*($I1753&gt;=P$2)*((P$3-$I1753+1)/P$4*$H1753/4)
+(P1746&gt;0)*($J1753&gt;P$3)*($I1753&lt;P$2)*$H1753/4
-$E1762/4*P1750
+(P1750&gt;0)*($J1762&gt;=P$2)*($J1762&lt;=P$3)*(($J1762-P$2+1)/P$4*$H1762/4)
+(P1750&gt;0)*($J1762&gt;P$3)*($I1762&lt;=P$3)*($I1762&gt;=P$2)*((P$3-$I1762+1)/P$4*$H1762/4)
+(P1750&gt;0)*($J1762&gt;P$3)*($I1762&lt;P$2)*$H1762/4
+(P1750&gt;0)*($J1763&gt;=P$2)*($J1763&lt;=P$3)*(($J1763-P$2+1)/P$4*$H1763/4)
+(P1750&gt;0)*($J1763&gt;P$3)*($I1763&lt;=P$3)*($I1763&gt;=P$2)*((P$3-$I1763+1)/P$4*$H1763/4)
+(P1750&gt;0)*($J1763&gt;P$3)*($I1763&lt;P$2)*$H1763/4
+(P1750&gt;0)*($J1764&gt;=P$2)*($J1764&lt;=P$3)*(($J1764-P$2+1)/P$4*$H1764/4)
+(P1750&gt;0)*($J1764&gt;P$3)*($I1764&lt;=P$3)*($I1764&gt;=P$2)*((P$3-$I1764+1)/P$4*$H1764/4)
+(P1750&gt;0)*($J1764&gt;P$3)*($I1764&lt;P$2)*$H1764/4</f>
        <v>0</v>
      </c>
      <c r="Q1756" s="175">
        <f t="shared" si="1191"/>
        <v>0</v>
      </c>
      <c r="R1756" s="175">
        <f t="shared" si="1191"/>
        <v>0</v>
      </c>
      <c r="S1756" s="175">
        <f t="shared" si="1191"/>
        <v>0</v>
      </c>
      <c r="T1756" s="175">
        <f t="shared" si="1191"/>
        <v>0</v>
      </c>
      <c r="U1756" s="175">
        <f t="shared" si="1191"/>
        <v>0</v>
      </c>
      <c r="V1756" s="175">
        <f t="shared" si="1191"/>
        <v>0</v>
      </c>
      <c r="W1756" s="175">
        <f t="shared" si="1191"/>
        <v>0</v>
      </c>
      <c r="X1756" s="175">
        <f t="shared" si="1191"/>
        <v>0</v>
      </c>
      <c r="Y1756" s="175">
        <f t="shared" si="1191"/>
        <v>0</v>
      </c>
      <c r="Z1756" s="175">
        <f t="shared" si="1191"/>
        <v>0</v>
      </c>
      <c r="AA1756" s="175">
        <f t="shared" si="1191"/>
        <v>0</v>
      </c>
      <c r="AB1756" s="175">
        <f t="shared" si="1191"/>
        <v>0</v>
      </c>
      <c r="AC1756" s="175">
        <f t="shared" si="1191"/>
        <v>0</v>
      </c>
      <c r="AD1756" s="175">
        <f t="shared" si="1191"/>
        <v>0</v>
      </c>
      <c r="AE1756" s="175">
        <f t="shared" si="1191"/>
        <v>0</v>
      </c>
      <c r="AF1756" s="175">
        <f t="shared" si="1191"/>
        <v>0</v>
      </c>
      <c r="AG1756" s="175">
        <f t="shared" si="1191"/>
        <v>0</v>
      </c>
      <c r="AH1756" s="175">
        <f t="shared" si="1191"/>
        <v>0</v>
      </c>
      <c r="AI1756" s="175">
        <f t="shared" si="1191"/>
        <v>0</v>
      </c>
      <c r="AJ1756" s="175">
        <f t="shared" si="1191"/>
        <v>0</v>
      </c>
      <c r="AK1756" s="175">
        <f t="shared" si="1191"/>
        <v>0</v>
      </c>
      <c r="AL1756" s="175">
        <f t="shared" si="1191"/>
        <v>0</v>
      </c>
      <c r="AM1756" s="175">
        <f t="shared" si="1191"/>
        <v>0</v>
      </c>
      <c r="AN1756" s="175">
        <f t="shared" si="1191"/>
        <v>0</v>
      </c>
      <c r="AO1756" s="175">
        <f t="shared" si="1191"/>
        <v>0</v>
      </c>
      <c r="AP1756" s="175">
        <f t="shared" si="1191"/>
        <v>0</v>
      </c>
      <c r="AQ1756" s="175">
        <f t="shared" si="1191"/>
        <v>0</v>
      </c>
      <c r="AR1756" s="175">
        <f t="shared" si="1191"/>
        <v>0</v>
      </c>
      <c r="AS1756" s="175">
        <f t="shared" si="1191"/>
        <v>0</v>
      </c>
      <c r="AT1756" s="175">
        <f t="shared" si="1191"/>
        <v>0</v>
      </c>
      <c r="AU1756" s="175">
        <f t="shared" si="1191"/>
        <v>0</v>
      </c>
      <c r="AV1756" s="175">
        <f t="shared" si="1191"/>
        <v>0</v>
      </c>
      <c r="AW1756" s="175">
        <f t="shared" si="1191"/>
        <v>0</v>
      </c>
      <c r="AX1756" s="175">
        <f t="shared" si="1191"/>
        <v>0</v>
      </c>
      <c r="AY1756" s="175">
        <f t="shared" si="1191"/>
        <v>0</v>
      </c>
      <c r="AZ1756" s="175">
        <f t="shared" si="1191"/>
        <v>0</v>
      </c>
      <c r="BA1756" s="175">
        <f t="shared" si="1191"/>
        <v>0</v>
      </c>
      <c r="BB1756" s="175">
        <f t="shared" si="1191"/>
        <v>0</v>
      </c>
      <c r="BC1756" s="175">
        <f t="shared" si="1191"/>
        <v>0</v>
      </c>
      <c r="BD1756" s="175">
        <f t="shared" si="1191"/>
        <v>0</v>
      </c>
    </row>
    <row r="1757" spans="1:59" ht="15.5" x14ac:dyDescent="0.35">
      <c r="B1757" s="145">
        <f t="shared" si="1181"/>
        <v>58</v>
      </c>
      <c r="C1757" s="146" t="str">
        <f t="shared" si="1181"/>
        <v>SCI HSR 1</v>
      </c>
      <c r="D1757" s="177" t="s">
        <v>780</v>
      </c>
      <c r="E1757" s="176" t="s">
        <v>818</v>
      </c>
      <c r="F1757" s="178"/>
      <c r="G1757" s="177" t="s">
        <v>781</v>
      </c>
      <c r="H1757" s="173">
        <v>0</v>
      </c>
      <c r="I1757" s="177" t="s">
        <v>782</v>
      </c>
      <c r="J1757" s="166">
        <v>0</v>
      </c>
      <c r="K1757" s="158"/>
      <c r="L1757" s="154" t="s">
        <v>783</v>
      </c>
      <c r="M1757" s="210"/>
      <c r="N1757" s="210"/>
      <c r="O1757" s="175">
        <v>0</v>
      </c>
      <c r="P1757" s="175">
        <v>0</v>
      </c>
      <c r="Q1757" s="175">
        <v>0</v>
      </c>
      <c r="R1757" s="175">
        <v>0</v>
      </c>
      <c r="S1757" s="175">
        <v>0</v>
      </c>
      <c r="T1757" s="175">
        <v>0</v>
      </c>
      <c r="U1757" s="175">
        <v>0</v>
      </c>
      <c r="V1757" s="175">
        <v>0</v>
      </c>
      <c r="W1757" s="175">
        <v>0</v>
      </c>
      <c r="X1757" s="175">
        <v>0</v>
      </c>
      <c r="Y1757" s="175">
        <v>0</v>
      </c>
      <c r="Z1757" s="175">
        <v>0</v>
      </c>
      <c r="AA1757" s="175">
        <v>0</v>
      </c>
      <c r="AB1757" s="175">
        <v>0</v>
      </c>
      <c r="AC1757" s="175">
        <v>0</v>
      </c>
      <c r="AD1757" s="175">
        <v>0</v>
      </c>
      <c r="AE1757" s="175">
        <v>0</v>
      </c>
      <c r="AF1757" s="175">
        <v>0</v>
      </c>
      <c r="AG1757" s="175">
        <v>0</v>
      </c>
      <c r="AH1757" s="175">
        <v>0</v>
      </c>
      <c r="AI1757" s="175">
        <v>0</v>
      </c>
      <c r="AJ1757" s="175">
        <v>0</v>
      </c>
      <c r="AK1757" s="175">
        <v>0</v>
      </c>
      <c r="AL1757" s="175">
        <v>0</v>
      </c>
      <c r="AM1757" s="175">
        <v>0</v>
      </c>
      <c r="AN1757" s="175">
        <v>0</v>
      </c>
      <c r="AO1757" s="175">
        <v>0</v>
      </c>
      <c r="AP1757" s="175">
        <v>0</v>
      </c>
      <c r="AQ1757" s="175">
        <v>0</v>
      </c>
      <c r="AR1757" s="175">
        <v>0</v>
      </c>
      <c r="AS1757" s="175">
        <v>0</v>
      </c>
      <c r="AT1757" s="175">
        <v>0</v>
      </c>
      <c r="AU1757" s="175">
        <v>0</v>
      </c>
      <c r="AV1757" s="175">
        <v>0</v>
      </c>
      <c r="AW1757" s="175">
        <v>0</v>
      </c>
      <c r="AX1757" s="175">
        <v>0</v>
      </c>
      <c r="AY1757" s="175">
        <v>0</v>
      </c>
      <c r="AZ1757" s="175">
        <v>0</v>
      </c>
      <c r="BA1757" s="175">
        <v>0</v>
      </c>
      <c r="BB1757" s="175">
        <v>0</v>
      </c>
      <c r="BC1757" s="175">
        <v>0</v>
      </c>
      <c r="BD1757" s="175">
        <v>0</v>
      </c>
    </row>
    <row r="1758" spans="1:59" ht="15.5" x14ac:dyDescent="0.35">
      <c r="B1758" s="145">
        <f t="shared" si="1181"/>
        <v>58</v>
      </c>
      <c r="C1758" s="146" t="str">
        <f t="shared" si="1181"/>
        <v>SCI HSR 1</v>
      </c>
      <c r="D1758" s="177" t="s">
        <v>784</v>
      </c>
      <c r="E1758" s="166">
        <v>46387</v>
      </c>
      <c r="G1758" s="177" t="s">
        <v>785</v>
      </c>
      <c r="H1758" s="176">
        <v>0</v>
      </c>
      <c r="I1758" s="177" t="s">
        <v>786</v>
      </c>
      <c r="J1758" s="163">
        <v>0</v>
      </c>
      <c r="K1758" s="157"/>
      <c r="L1758" s="167" t="s">
        <v>787</v>
      </c>
      <c r="M1758" s="211"/>
      <c r="N1758" s="211"/>
      <c r="O1758" s="179">
        <f>-(O1755+O1756)*IFERROR((O1745+O1749)/(O1747+O1751),0)</f>
        <v>0</v>
      </c>
      <c r="P1758" s="179">
        <f t="shared" ref="P1758:BD1758" si="1192">-(P1755+P1756)*IFERROR((P1745+P1749)/(P1747+P1751),0)</f>
        <v>0</v>
      </c>
      <c r="Q1758" s="179">
        <f t="shared" si="1192"/>
        <v>0</v>
      </c>
      <c r="R1758" s="179">
        <f t="shared" si="1192"/>
        <v>0</v>
      </c>
      <c r="S1758" s="179">
        <f t="shared" si="1192"/>
        <v>0</v>
      </c>
      <c r="T1758" s="179">
        <f t="shared" si="1192"/>
        <v>0</v>
      </c>
      <c r="U1758" s="179">
        <f t="shared" si="1192"/>
        <v>0</v>
      </c>
      <c r="V1758" s="179">
        <f t="shared" si="1192"/>
        <v>0</v>
      </c>
      <c r="W1758" s="179">
        <f t="shared" si="1192"/>
        <v>0</v>
      </c>
      <c r="X1758" s="179">
        <f t="shared" si="1192"/>
        <v>0</v>
      </c>
      <c r="Y1758" s="179">
        <f t="shared" si="1192"/>
        <v>0</v>
      </c>
      <c r="Z1758" s="179">
        <f t="shared" si="1192"/>
        <v>0</v>
      </c>
      <c r="AA1758" s="179">
        <f t="shared" si="1192"/>
        <v>0</v>
      </c>
      <c r="AB1758" s="179">
        <f t="shared" si="1192"/>
        <v>0</v>
      </c>
      <c r="AC1758" s="179">
        <f t="shared" si="1192"/>
        <v>0</v>
      </c>
      <c r="AD1758" s="179">
        <f t="shared" si="1192"/>
        <v>0</v>
      </c>
      <c r="AE1758" s="179">
        <f t="shared" si="1192"/>
        <v>0</v>
      </c>
      <c r="AF1758" s="179">
        <f t="shared" si="1192"/>
        <v>0</v>
      </c>
      <c r="AG1758" s="179">
        <f t="shared" si="1192"/>
        <v>0</v>
      </c>
      <c r="AH1758" s="179">
        <f t="shared" si="1192"/>
        <v>0</v>
      </c>
      <c r="AI1758" s="179">
        <f t="shared" si="1192"/>
        <v>0</v>
      </c>
      <c r="AJ1758" s="179">
        <f t="shared" si="1192"/>
        <v>0</v>
      </c>
      <c r="AK1758" s="179">
        <f t="shared" si="1192"/>
        <v>0</v>
      </c>
      <c r="AL1758" s="179">
        <f t="shared" si="1192"/>
        <v>0</v>
      </c>
      <c r="AM1758" s="179">
        <f t="shared" si="1192"/>
        <v>0</v>
      </c>
      <c r="AN1758" s="179">
        <f t="shared" si="1192"/>
        <v>0</v>
      </c>
      <c r="AO1758" s="179">
        <f t="shared" si="1192"/>
        <v>0</v>
      </c>
      <c r="AP1758" s="179">
        <f t="shared" si="1192"/>
        <v>0</v>
      </c>
      <c r="AQ1758" s="179">
        <f t="shared" si="1192"/>
        <v>0</v>
      </c>
      <c r="AR1758" s="179">
        <f t="shared" si="1192"/>
        <v>0</v>
      </c>
      <c r="AS1758" s="179">
        <f t="shared" si="1192"/>
        <v>0</v>
      </c>
      <c r="AT1758" s="179">
        <f t="shared" si="1192"/>
        <v>0</v>
      </c>
      <c r="AU1758" s="179">
        <f t="shared" si="1192"/>
        <v>0</v>
      </c>
      <c r="AV1758" s="179">
        <f t="shared" si="1192"/>
        <v>0</v>
      </c>
      <c r="AW1758" s="179">
        <f t="shared" si="1192"/>
        <v>0</v>
      </c>
      <c r="AX1758" s="179">
        <f t="shared" si="1192"/>
        <v>0</v>
      </c>
      <c r="AY1758" s="179">
        <f t="shared" si="1192"/>
        <v>0</v>
      </c>
      <c r="AZ1758" s="179">
        <f t="shared" si="1192"/>
        <v>0</v>
      </c>
      <c r="BA1758" s="179">
        <f t="shared" si="1192"/>
        <v>0</v>
      </c>
      <c r="BB1758" s="179">
        <f t="shared" si="1192"/>
        <v>0</v>
      </c>
      <c r="BC1758" s="179">
        <f t="shared" si="1192"/>
        <v>0</v>
      </c>
      <c r="BD1758" s="179">
        <f t="shared" si="1192"/>
        <v>0</v>
      </c>
    </row>
    <row r="1759" spans="1:59" ht="15.5" x14ac:dyDescent="0.35">
      <c r="B1759" s="145">
        <f t="shared" si="1181"/>
        <v>58</v>
      </c>
      <c r="C1759" s="146" t="str">
        <f t="shared" si="1181"/>
        <v>SCI HSR 1</v>
      </c>
      <c r="K1759" s="158"/>
      <c r="O1759" s="149"/>
      <c r="P1759" s="149"/>
      <c r="Q1759" s="149"/>
      <c r="R1759" s="149"/>
      <c r="S1759" s="149"/>
      <c r="T1759" s="149"/>
      <c r="U1759" s="149"/>
      <c r="V1759" s="149"/>
      <c r="W1759" s="149"/>
      <c r="X1759" s="149"/>
      <c r="Y1759" s="149"/>
      <c r="Z1759" s="149"/>
      <c r="AA1759" s="149"/>
      <c r="AB1759" s="149"/>
      <c r="AC1759" s="149"/>
      <c r="AD1759" s="149"/>
      <c r="AE1759" s="149"/>
      <c r="AF1759" s="149"/>
      <c r="AG1759" s="149"/>
      <c r="AH1759" s="149"/>
      <c r="AI1759" s="149"/>
      <c r="AJ1759" s="149"/>
      <c r="AK1759" s="149"/>
      <c r="AL1759" s="149"/>
      <c r="AM1759" s="149"/>
      <c r="AN1759" s="149"/>
      <c r="AO1759" s="149"/>
      <c r="AP1759" s="149"/>
      <c r="AQ1759" s="149"/>
      <c r="AR1759" s="149"/>
      <c r="AS1759" s="149"/>
      <c r="AT1759" s="149"/>
      <c r="AU1759" s="149"/>
      <c r="AV1759" s="149"/>
      <c r="AW1759" s="149"/>
      <c r="AX1759" s="149"/>
      <c r="AY1759" s="149"/>
      <c r="AZ1759" s="149"/>
      <c r="BA1759" s="149"/>
      <c r="BB1759" s="149"/>
      <c r="BC1759" s="149"/>
      <c r="BD1759" s="149"/>
    </row>
    <row r="1760" spans="1:59" ht="15.5" x14ac:dyDescent="0.35">
      <c r="B1760" s="145">
        <f t="shared" si="1181"/>
        <v>58</v>
      </c>
      <c r="C1760" s="146" t="str">
        <f t="shared" si="1181"/>
        <v>SCI HSR 1</v>
      </c>
      <c r="G1760" s="180" t="s">
        <v>757</v>
      </c>
      <c r="H1760" s="784" t="s">
        <v>355</v>
      </c>
      <c r="I1760" s="785"/>
      <c r="J1760" s="786"/>
      <c r="K1760" s="157"/>
      <c r="L1760" s="181" t="s">
        <v>23</v>
      </c>
      <c r="M1760" s="219"/>
      <c r="N1760" s="219"/>
      <c r="O1760" s="182">
        <f>SUM(O1755:O1758)</f>
        <v>58631.51983394834</v>
      </c>
      <c r="P1760" s="182">
        <f t="shared" ref="P1760:BD1760" si="1193">SUM(P1755:P1758)</f>
        <v>58631.51983394834</v>
      </c>
      <c r="Q1760" s="182">
        <f t="shared" si="1193"/>
        <v>59217.835032287825</v>
      </c>
      <c r="R1760" s="182">
        <f t="shared" si="1193"/>
        <v>59217.835032287825</v>
      </c>
      <c r="S1760" s="182">
        <f t="shared" si="1193"/>
        <v>59217.835032287825</v>
      </c>
      <c r="T1760" s="182">
        <f t="shared" si="1193"/>
        <v>59217.835032287825</v>
      </c>
      <c r="U1760" s="182">
        <f t="shared" si="1193"/>
        <v>59810.013382610705</v>
      </c>
      <c r="V1760" s="182">
        <f t="shared" si="1193"/>
        <v>59810.013382610705</v>
      </c>
      <c r="W1760" s="182">
        <f t="shared" si="1193"/>
        <v>59810.013382610705</v>
      </c>
      <c r="X1760" s="182">
        <f t="shared" si="1193"/>
        <v>59810.013382610705</v>
      </c>
      <c r="Y1760" s="182">
        <f t="shared" si="1193"/>
        <v>60408.113516436802</v>
      </c>
      <c r="Z1760" s="182">
        <f t="shared" si="1193"/>
        <v>60408.113516436802</v>
      </c>
      <c r="AA1760" s="182">
        <f t="shared" si="1193"/>
        <v>60408.113516436802</v>
      </c>
      <c r="AB1760" s="182">
        <f t="shared" si="1193"/>
        <v>60408.113516436802</v>
      </c>
      <c r="AC1760" s="182">
        <f t="shared" si="1193"/>
        <v>61012.194651601181</v>
      </c>
      <c r="AD1760" s="182">
        <f t="shared" si="1193"/>
        <v>61012.194651601181</v>
      </c>
      <c r="AE1760" s="182">
        <f t="shared" si="1193"/>
        <v>61012.194651601181</v>
      </c>
      <c r="AF1760" s="182">
        <f t="shared" si="1193"/>
        <v>61571.438433947143</v>
      </c>
      <c r="AG1760" s="182">
        <f t="shared" si="1193"/>
        <v>51964.932255586784</v>
      </c>
      <c r="AH1760" s="182">
        <f t="shared" si="1193"/>
        <v>51964.932255586784</v>
      </c>
      <c r="AI1760" s="182">
        <f t="shared" si="1193"/>
        <v>51964.932255586784</v>
      </c>
      <c r="AJ1760" s="182">
        <f t="shared" si="1193"/>
        <v>51964.932255586784</v>
      </c>
      <c r="AK1760" s="182">
        <f t="shared" si="1193"/>
        <v>52484.581578142643</v>
      </c>
      <c r="AL1760" s="182">
        <f t="shared" si="1193"/>
        <v>52484.581578142643</v>
      </c>
      <c r="AM1760" s="182">
        <f t="shared" si="1193"/>
        <v>52484.581578142643</v>
      </c>
      <c r="AN1760" s="182">
        <f t="shared" si="1193"/>
        <v>52484.581578142643</v>
      </c>
      <c r="AO1760" s="182">
        <f t="shared" si="1193"/>
        <v>53009.427393924074</v>
      </c>
      <c r="AP1760" s="182">
        <f t="shared" si="1193"/>
        <v>53009.427393924074</v>
      </c>
      <c r="AQ1760" s="182">
        <f t="shared" si="1193"/>
        <v>53009.427393924074</v>
      </c>
      <c r="AR1760" s="182">
        <f t="shared" si="1193"/>
        <v>53009.427393924074</v>
      </c>
      <c r="AS1760" s="182">
        <f t="shared" si="1193"/>
        <v>53539.521667863308</v>
      </c>
      <c r="AT1760" s="182">
        <f t="shared" si="1193"/>
        <v>53539.521667863308</v>
      </c>
      <c r="AU1760" s="182">
        <f t="shared" si="1193"/>
        <v>53539.521667863308</v>
      </c>
      <c r="AV1760" s="182">
        <f t="shared" si="1193"/>
        <v>53539.521667863308</v>
      </c>
      <c r="AW1760" s="182">
        <f t="shared" si="1193"/>
        <v>54074.916884541948</v>
      </c>
      <c r="AX1760" s="182">
        <f t="shared" si="1193"/>
        <v>54074.916884541948</v>
      </c>
      <c r="AY1760" s="182">
        <f t="shared" si="1193"/>
        <v>54074.916884541948</v>
      </c>
      <c r="AZ1760" s="182">
        <f t="shared" si="1193"/>
        <v>54074.916884541948</v>
      </c>
      <c r="BA1760" s="182">
        <f t="shared" si="1193"/>
        <v>54615.666053387366</v>
      </c>
      <c r="BB1760" s="182">
        <f t="shared" si="1193"/>
        <v>54615.666053387366</v>
      </c>
      <c r="BC1760" s="182">
        <f t="shared" si="1193"/>
        <v>54615.666053387366</v>
      </c>
      <c r="BD1760" s="182">
        <f t="shared" si="1193"/>
        <v>54615.666053387366</v>
      </c>
    </row>
    <row r="1761" spans="1:59" ht="15.5" x14ac:dyDescent="0.35">
      <c r="B1761" s="145">
        <f t="shared" ref="B1761:C1766" si="1194">B1760</f>
        <v>58</v>
      </c>
      <c r="C1761" s="146" t="str">
        <f t="shared" si="1194"/>
        <v>SCI HSR 1</v>
      </c>
      <c r="D1761" s="180" t="s">
        <v>788</v>
      </c>
      <c r="E1761" s="166">
        <v>46387</v>
      </c>
      <c r="F1761" s="149"/>
      <c r="G1761" s="180" t="s">
        <v>789</v>
      </c>
      <c r="H1761" s="180" t="s">
        <v>765</v>
      </c>
      <c r="I1761" s="180" t="s">
        <v>766</v>
      </c>
      <c r="J1761" s="180" t="s">
        <v>767</v>
      </c>
      <c r="K1761" s="157"/>
      <c r="O1761" s="149"/>
      <c r="P1761" s="149"/>
      <c r="Q1761" s="149"/>
      <c r="R1761" s="149"/>
      <c r="S1761" s="149"/>
      <c r="T1761" s="149"/>
      <c r="U1761" s="149"/>
      <c r="V1761" s="149"/>
      <c r="W1761" s="149"/>
      <c r="X1761" s="149"/>
      <c r="Y1761" s="149"/>
      <c r="Z1761" s="149"/>
      <c r="AA1761" s="149"/>
      <c r="AB1761" s="149"/>
      <c r="AC1761" s="149"/>
      <c r="AD1761" s="149"/>
      <c r="AE1761" s="149"/>
      <c r="AF1761" s="149"/>
      <c r="AG1761" s="149"/>
      <c r="AH1761" s="149"/>
      <c r="AI1761" s="149"/>
      <c r="AJ1761" s="149"/>
      <c r="AK1761" s="149"/>
      <c r="AL1761" s="149"/>
      <c r="AM1761" s="149"/>
      <c r="AN1761" s="149"/>
      <c r="AO1761" s="149"/>
      <c r="AP1761" s="149"/>
      <c r="AQ1761" s="149"/>
      <c r="AR1761" s="149"/>
      <c r="AS1761" s="149"/>
      <c r="AT1761" s="149"/>
      <c r="AU1761" s="149"/>
      <c r="AV1761" s="149"/>
      <c r="AW1761" s="149"/>
      <c r="AX1761" s="149"/>
      <c r="AY1761" s="149"/>
      <c r="AZ1761" s="149"/>
      <c r="BA1761" s="149"/>
      <c r="BB1761" s="149"/>
      <c r="BC1761" s="149"/>
      <c r="BD1761" s="149"/>
    </row>
    <row r="1762" spans="1:59" ht="15.5" x14ac:dyDescent="0.35">
      <c r="B1762" s="145">
        <f t="shared" si="1194"/>
        <v>58</v>
      </c>
      <c r="C1762" s="146" t="str">
        <f t="shared" si="1194"/>
        <v>SCI HSR 1</v>
      </c>
      <c r="D1762" s="180" t="s">
        <v>790</v>
      </c>
      <c r="E1762" s="165">
        <v>205801.71190331399</v>
      </c>
      <c r="F1762" s="149"/>
      <c r="G1762" s="183" t="s">
        <v>791</v>
      </c>
      <c r="H1762" s="165">
        <v>0</v>
      </c>
      <c r="I1762" s="166">
        <v>0</v>
      </c>
      <c r="J1762" s="166">
        <v>0</v>
      </c>
      <c r="K1762" s="157"/>
      <c r="L1762" s="184" t="s">
        <v>792</v>
      </c>
      <c r="M1762" s="208"/>
      <c r="N1762" s="208"/>
      <c r="O1762" s="174">
        <f t="shared" ref="O1762:BD1762" si="1195">IFERROR(((O$3&gt;=$E1761)*(O$2&lt;=$E1761))*$E1765,"")</f>
        <v>0</v>
      </c>
      <c r="P1762" s="174">
        <f t="shared" si="1195"/>
        <v>0</v>
      </c>
      <c r="Q1762" s="174">
        <f t="shared" si="1195"/>
        <v>0</v>
      </c>
      <c r="R1762" s="174">
        <f t="shared" si="1195"/>
        <v>0</v>
      </c>
      <c r="S1762" s="174">
        <f t="shared" si="1195"/>
        <v>0</v>
      </c>
      <c r="T1762" s="174">
        <f t="shared" si="1195"/>
        <v>0</v>
      </c>
      <c r="U1762" s="174">
        <f t="shared" si="1195"/>
        <v>0</v>
      </c>
      <c r="V1762" s="174">
        <f t="shared" si="1195"/>
        <v>0</v>
      </c>
      <c r="W1762" s="174">
        <f t="shared" si="1195"/>
        <v>0</v>
      </c>
      <c r="X1762" s="174">
        <f t="shared" si="1195"/>
        <v>0</v>
      </c>
      <c r="Y1762" s="174">
        <f t="shared" si="1195"/>
        <v>0</v>
      </c>
      <c r="Z1762" s="174">
        <f t="shared" si="1195"/>
        <v>0</v>
      </c>
      <c r="AA1762" s="174">
        <f t="shared" si="1195"/>
        <v>0</v>
      </c>
      <c r="AB1762" s="174">
        <f t="shared" si="1195"/>
        <v>0</v>
      </c>
      <c r="AC1762" s="174">
        <f t="shared" si="1195"/>
        <v>0</v>
      </c>
      <c r="AD1762" s="174">
        <f t="shared" si="1195"/>
        <v>0</v>
      </c>
      <c r="AE1762" s="174">
        <f t="shared" si="1195"/>
        <v>0</v>
      </c>
      <c r="AF1762" s="174">
        <f t="shared" si="1195"/>
        <v>0</v>
      </c>
      <c r="AG1762" s="174">
        <f t="shared" si="1195"/>
        <v>0</v>
      </c>
      <c r="AH1762" s="174">
        <f t="shared" si="1195"/>
        <v>0</v>
      </c>
      <c r="AI1762" s="174">
        <f t="shared" si="1195"/>
        <v>0</v>
      </c>
      <c r="AJ1762" s="174">
        <f t="shared" si="1195"/>
        <v>0</v>
      </c>
      <c r="AK1762" s="174">
        <f t="shared" si="1195"/>
        <v>0</v>
      </c>
      <c r="AL1762" s="174">
        <f t="shared" si="1195"/>
        <v>0</v>
      </c>
      <c r="AM1762" s="174">
        <f t="shared" si="1195"/>
        <v>0</v>
      </c>
      <c r="AN1762" s="174">
        <f t="shared" si="1195"/>
        <v>0</v>
      </c>
      <c r="AO1762" s="174">
        <f t="shared" si="1195"/>
        <v>0</v>
      </c>
      <c r="AP1762" s="174">
        <f t="shared" si="1195"/>
        <v>0</v>
      </c>
      <c r="AQ1762" s="174">
        <f t="shared" si="1195"/>
        <v>0</v>
      </c>
      <c r="AR1762" s="174">
        <f t="shared" si="1195"/>
        <v>0</v>
      </c>
      <c r="AS1762" s="174">
        <f t="shared" si="1195"/>
        <v>0</v>
      </c>
      <c r="AT1762" s="174">
        <f t="shared" si="1195"/>
        <v>0</v>
      </c>
      <c r="AU1762" s="174">
        <f t="shared" si="1195"/>
        <v>0</v>
      </c>
      <c r="AV1762" s="174">
        <f t="shared" si="1195"/>
        <v>0</v>
      </c>
      <c r="AW1762" s="174">
        <f t="shared" si="1195"/>
        <v>0</v>
      </c>
      <c r="AX1762" s="174">
        <f t="shared" si="1195"/>
        <v>0</v>
      </c>
      <c r="AY1762" s="174">
        <f t="shared" si="1195"/>
        <v>0</v>
      </c>
      <c r="AZ1762" s="174">
        <f t="shared" si="1195"/>
        <v>0</v>
      </c>
      <c r="BA1762" s="174">
        <f t="shared" si="1195"/>
        <v>0</v>
      </c>
      <c r="BB1762" s="174">
        <f t="shared" si="1195"/>
        <v>0</v>
      </c>
      <c r="BC1762" s="174">
        <f t="shared" si="1195"/>
        <v>0</v>
      </c>
      <c r="BD1762" s="174">
        <f t="shared" si="1195"/>
        <v>0</v>
      </c>
    </row>
    <row r="1763" spans="1:59" ht="15.5" x14ac:dyDescent="0.35">
      <c r="B1763" s="145">
        <f t="shared" si="1194"/>
        <v>58</v>
      </c>
      <c r="C1763" s="146" t="str">
        <f t="shared" si="1194"/>
        <v>SCI HSR 1</v>
      </c>
      <c r="D1763" s="180" t="s">
        <v>121</v>
      </c>
      <c r="E1763" s="185">
        <f>IF(E1761&gt;MAX($O$3:$BD$3),BD1752,
IF(E1761&lt;MIN($O$3:$BD$3),1,SUMIFS($O1753:$BD1753,$O$2:$BD$2,"&lt;="&amp;E1761,$O$3:$BD$3,"&gt;="&amp;E1761)))</f>
        <v>1.04060401</v>
      </c>
      <c r="F1763" s="149"/>
      <c r="G1763" s="183" t="s">
        <v>793</v>
      </c>
      <c r="H1763" s="165">
        <v>0</v>
      </c>
      <c r="I1763" s="166">
        <v>0</v>
      </c>
      <c r="J1763" s="166">
        <v>0</v>
      </c>
      <c r="K1763" s="157"/>
      <c r="L1763" s="186" t="s">
        <v>794</v>
      </c>
      <c r="M1763" s="210"/>
      <c r="N1763" s="210"/>
      <c r="O1763" s="175">
        <f t="shared" ref="O1763:BD1763" si="1196">IFERROR(((O$3&gt;=$E1758)*(O$2&lt;=$E1758))*$H1766,"")</f>
        <v>0</v>
      </c>
      <c r="P1763" s="175">
        <f t="shared" si="1196"/>
        <v>0</v>
      </c>
      <c r="Q1763" s="175">
        <f t="shared" si="1196"/>
        <v>0</v>
      </c>
      <c r="R1763" s="175">
        <f t="shared" si="1196"/>
        <v>0</v>
      </c>
      <c r="S1763" s="175">
        <f t="shared" si="1196"/>
        <v>0</v>
      </c>
      <c r="T1763" s="175">
        <f t="shared" si="1196"/>
        <v>0</v>
      </c>
      <c r="U1763" s="175">
        <f t="shared" si="1196"/>
        <v>0</v>
      </c>
      <c r="V1763" s="175">
        <f t="shared" si="1196"/>
        <v>0</v>
      </c>
      <c r="W1763" s="175">
        <f t="shared" si="1196"/>
        <v>0</v>
      </c>
      <c r="X1763" s="175">
        <f t="shared" si="1196"/>
        <v>0</v>
      </c>
      <c r="Y1763" s="175">
        <f t="shared" si="1196"/>
        <v>0</v>
      </c>
      <c r="Z1763" s="175">
        <f t="shared" si="1196"/>
        <v>0</v>
      </c>
      <c r="AA1763" s="175">
        <f t="shared" si="1196"/>
        <v>0</v>
      </c>
      <c r="AB1763" s="175">
        <f t="shared" si="1196"/>
        <v>0</v>
      </c>
      <c r="AC1763" s="175">
        <f t="shared" si="1196"/>
        <v>0</v>
      </c>
      <c r="AD1763" s="175">
        <f t="shared" si="1196"/>
        <v>0</v>
      </c>
      <c r="AE1763" s="175">
        <f t="shared" si="1196"/>
        <v>0</v>
      </c>
      <c r="AF1763" s="175">
        <f t="shared" si="1196"/>
        <v>0</v>
      </c>
      <c r="AG1763" s="175">
        <f t="shared" si="1196"/>
        <v>0</v>
      </c>
      <c r="AH1763" s="175">
        <f t="shared" si="1196"/>
        <v>0</v>
      </c>
      <c r="AI1763" s="175">
        <f t="shared" si="1196"/>
        <v>0</v>
      </c>
      <c r="AJ1763" s="175">
        <f t="shared" si="1196"/>
        <v>0</v>
      </c>
      <c r="AK1763" s="175">
        <f t="shared" si="1196"/>
        <v>0</v>
      </c>
      <c r="AL1763" s="175">
        <f t="shared" si="1196"/>
        <v>0</v>
      </c>
      <c r="AM1763" s="175">
        <f t="shared" si="1196"/>
        <v>0</v>
      </c>
      <c r="AN1763" s="175">
        <f t="shared" si="1196"/>
        <v>0</v>
      </c>
      <c r="AO1763" s="175">
        <f t="shared" si="1196"/>
        <v>0</v>
      </c>
      <c r="AP1763" s="175">
        <f t="shared" si="1196"/>
        <v>0</v>
      </c>
      <c r="AQ1763" s="175">
        <f t="shared" si="1196"/>
        <v>0</v>
      </c>
      <c r="AR1763" s="175">
        <f t="shared" si="1196"/>
        <v>0</v>
      </c>
      <c r="AS1763" s="175">
        <f t="shared" si="1196"/>
        <v>0</v>
      </c>
      <c r="AT1763" s="175">
        <f t="shared" si="1196"/>
        <v>0</v>
      </c>
      <c r="AU1763" s="175">
        <f t="shared" si="1196"/>
        <v>0</v>
      </c>
      <c r="AV1763" s="175">
        <f t="shared" si="1196"/>
        <v>0</v>
      </c>
      <c r="AW1763" s="175">
        <f t="shared" si="1196"/>
        <v>0</v>
      </c>
      <c r="AX1763" s="175">
        <f t="shared" si="1196"/>
        <v>0</v>
      </c>
      <c r="AY1763" s="175">
        <f t="shared" si="1196"/>
        <v>0</v>
      </c>
      <c r="AZ1763" s="175">
        <f t="shared" si="1196"/>
        <v>0</v>
      </c>
      <c r="BA1763" s="175">
        <f t="shared" si="1196"/>
        <v>0</v>
      </c>
      <c r="BB1763" s="175">
        <f t="shared" si="1196"/>
        <v>0</v>
      </c>
      <c r="BC1763" s="175">
        <f t="shared" si="1196"/>
        <v>0</v>
      </c>
      <c r="BD1763" s="175">
        <f t="shared" si="1196"/>
        <v>0</v>
      </c>
    </row>
    <row r="1764" spans="1:59" ht="15.5" x14ac:dyDescent="0.35">
      <c r="B1764" s="145">
        <f t="shared" si="1194"/>
        <v>58</v>
      </c>
      <c r="C1764" s="146" t="str">
        <f t="shared" si="1194"/>
        <v>SCI HSR 1</v>
      </c>
      <c r="D1764" s="180" t="s">
        <v>54</v>
      </c>
      <c r="E1764" s="176">
        <v>0</v>
      </c>
      <c r="F1764" s="149"/>
      <c r="G1764" s="183" t="s">
        <v>795</v>
      </c>
      <c r="H1764" s="165">
        <v>0</v>
      </c>
      <c r="I1764" s="166">
        <v>0</v>
      </c>
      <c r="J1764" s="166">
        <v>0</v>
      </c>
      <c r="L1764" s="186" t="s">
        <v>796</v>
      </c>
      <c r="M1764" s="210"/>
      <c r="N1764" s="210"/>
      <c r="O1764" s="175">
        <f t="shared" ref="O1764:BD1764" si="1197">IFERROR(((O$3&gt;=$E1761)*(O$2&lt;=$E1761))*$J1766,"")</f>
        <v>0</v>
      </c>
      <c r="P1764" s="175">
        <f t="shared" si="1197"/>
        <v>0</v>
      </c>
      <c r="Q1764" s="175">
        <f t="shared" si="1197"/>
        <v>0</v>
      </c>
      <c r="R1764" s="175">
        <f t="shared" si="1197"/>
        <v>0</v>
      </c>
      <c r="S1764" s="175">
        <f t="shared" si="1197"/>
        <v>0</v>
      </c>
      <c r="T1764" s="175">
        <f t="shared" si="1197"/>
        <v>0</v>
      </c>
      <c r="U1764" s="175">
        <f t="shared" si="1197"/>
        <v>0</v>
      </c>
      <c r="V1764" s="175">
        <f t="shared" si="1197"/>
        <v>0</v>
      </c>
      <c r="W1764" s="175">
        <f t="shared" si="1197"/>
        <v>0</v>
      </c>
      <c r="X1764" s="175">
        <f t="shared" si="1197"/>
        <v>0</v>
      </c>
      <c r="Y1764" s="175">
        <f t="shared" si="1197"/>
        <v>0</v>
      </c>
      <c r="Z1764" s="175">
        <f t="shared" si="1197"/>
        <v>0</v>
      </c>
      <c r="AA1764" s="175">
        <f t="shared" si="1197"/>
        <v>0</v>
      </c>
      <c r="AB1764" s="175">
        <f t="shared" si="1197"/>
        <v>0</v>
      </c>
      <c r="AC1764" s="175">
        <f t="shared" si="1197"/>
        <v>0</v>
      </c>
      <c r="AD1764" s="175">
        <f t="shared" si="1197"/>
        <v>0</v>
      </c>
      <c r="AE1764" s="175">
        <f t="shared" si="1197"/>
        <v>0</v>
      </c>
      <c r="AF1764" s="175">
        <f t="shared" si="1197"/>
        <v>0</v>
      </c>
      <c r="AG1764" s="175">
        <f t="shared" si="1197"/>
        <v>0</v>
      </c>
      <c r="AH1764" s="175">
        <f t="shared" si="1197"/>
        <v>0</v>
      </c>
      <c r="AI1764" s="175">
        <f t="shared" si="1197"/>
        <v>0</v>
      </c>
      <c r="AJ1764" s="175">
        <f t="shared" si="1197"/>
        <v>0</v>
      </c>
      <c r="AK1764" s="175">
        <f t="shared" si="1197"/>
        <v>0</v>
      </c>
      <c r="AL1764" s="175">
        <f t="shared" si="1197"/>
        <v>0</v>
      </c>
      <c r="AM1764" s="175">
        <f t="shared" si="1197"/>
        <v>0</v>
      </c>
      <c r="AN1764" s="175">
        <f t="shared" si="1197"/>
        <v>0</v>
      </c>
      <c r="AO1764" s="175">
        <f t="shared" si="1197"/>
        <v>0</v>
      </c>
      <c r="AP1764" s="175">
        <f t="shared" si="1197"/>
        <v>0</v>
      </c>
      <c r="AQ1764" s="175">
        <f t="shared" si="1197"/>
        <v>0</v>
      </c>
      <c r="AR1764" s="175">
        <f t="shared" si="1197"/>
        <v>0</v>
      </c>
      <c r="AS1764" s="175">
        <f t="shared" si="1197"/>
        <v>0</v>
      </c>
      <c r="AT1764" s="175">
        <f t="shared" si="1197"/>
        <v>0</v>
      </c>
      <c r="AU1764" s="175">
        <f t="shared" si="1197"/>
        <v>0</v>
      </c>
      <c r="AV1764" s="175">
        <f t="shared" si="1197"/>
        <v>0</v>
      </c>
      <c r="AW1764" s="175">
        <f t="shared" si="1197"/>
        <v>0</v>
      </c>
      <c r="AX1764" s="175">
        <f t="shared" si="1197"/>
        <v>0</v>
      </c>
      <c r="AY1764" s="175">
        <f t="shared" si="1197"/>
        <v>0</v>
      </c>
      <c r="AZ1764" s="175">
        <f t="shared" si="1197"/>
        <v>0</v>
      </c>
      <c r="BA1764" s="175">
        <f t="shared" si="1197"/>
        <v>0</v>
      </c>
      <c r="BB1764" s="175">
        <f t="shared" si="1197"/>
        <v>0</v>
      </c>
      <c r="BC1764" s="175">
        <f t="shared" si="1197"/>
        <v>0</v>
      </c>
      <c r="BD1764" s="175">
        <f t="shared" si="1197"/>
        <v>0</v>
      </c>
    </row>
    <row r="1765" spans="1:59" ht="15.5" x14ac:dyDescent="0.35">
      <c r="B1765" s="145">
        <f t="shared" si="1194"/>
        <v>58</v>
      </c>
      <c r="C1765" s="146" t="str">
        <f t="shared" si="1194"/>
        <v>SCI HSR 1</v>
      </c>
      <c r="D1765" s="180" t="s">
        <v>797</v>
      </c>
      <c r="E1765" s="165">
        <v>0</v>
      </c>
      <c r="F1765" s="149"/>
      <c r="G1765" s="187"/>
      <c r="H1765" s="149"/>
      <c r="I1765" s="149"/>
      <c r="J1765" s="157"/>
      <c r="L1765" s="186" t="s">
        <v>798</v>
      </c>
      <c r="M1765" s="210"/>
      <c r="N1765" s="210"/>
      <c r="O1765" s="175">
        <f t="shared" ref="O1765:BD1765" si="1198">IFERROR(((O$3&gt;=$J1755)*(O$2&lt;=$J1755))*$E1766,"")</f>
        <v>0</v>
      </c>
      <c r="P1765" s="175">
        <f t="shared" si="1198"/>
        <v>0</v>
      </c>
      <c r="Q1765" s="175">
        <f t="shared" si="1198"/>
        <v>0</v>
      </c>
      <c r="R1765" s="175">
        <f t="shared" si="1198"/>
        <v>0</v>
      </c>
      <c r="S1765" s="175">
        <f t="shared" si="1198"/>
        <v>0</v>
      </c>
      <c r="T1765" s="175">
        <f t="shared" si="1198"/>
        <v>0</v>
      </c>
      <c r="U1765" s="175">
        <f t="shared" si="1198"/>
        <v>0</v>
      </c>
      <c r="V1765" s="175">
        <f t="shared" si="1198"/>
        <v>0</v>
      </c>
      <c r="W1765" s="175">
        <f t="shared" si="1198"/>
        <v>0</v>
      </c>
      <c r="X1765" s="175">
        <f t="shared" si="1198"/>
        <v>0</v>
      </c>
      <c r="Y1765" s="175">
        <f t="shared" si="1198"/>
        <v>0</v>
      </c>
      <c r="Z1765" s="175">
        <f t="shared" si="1198"/>
        <v>0</v>
      </c>
      <c r="AA1765" s="175">
        <f t="shared" si="1198"/>
        <v>0</v>
      </c>
      <c r="AB1765" s="175">
        <f t="shared" si="1198"/>
        <v>0</v>
      </c>
      <c r="AC1765" s="175">
        <f t="shared" si="1198"/>
        <v>0</v>
      </c>
      <c r="AD1765" s="175">
        <f t="shared" si="1198"/>
        <v>0</v>
      </c>
      <c r="AE1765" s="175">
        <f t="shared" si="1198"/>
        <v>0</v>
      </c>
      <c r="AF1765" s="175">
        <f t="shared" si="1198"/>
        <v>0</v>
      </c>
      <c r="AG1765" s="175">
        <f t="shared" si="1198"/>
        <v>0</v>
      </c>
      <c r="AH1765" s="175">
        <f t="shared" si="1198"/>
        <v>0</v>
      </c>
      <c r="AI1765" s="175">
        <f t="shared" si="1198"/>
        <v>0</v>
      </c>
      <c r="AJ1765" s="175">
        <f t="shared" si="1198"/>
        <v>0</v>
      </c>
      <c r="AK1765" s="175">
        <f t="shared" si="1198"/>
        <v>0</v>
      </c>
      <c r="AL1765" s="175">
        <f t="shared" si="1198"/>
        <v>0</v>
      </c>
      <c r="AM1765" s="175">
        <f t="shared" si="1198"/>
        <v>0</v>
      </c>
      <c r="AN1765" s="175">
        <f t="shared" si="1198"/>
        <v>0</v>
      </c>
      <c r="AO1765" s="175">
        <f t="shared" si="1198"/>
        <v>0</v>
      </c>
      <c r="AP1765" s="175">
        <f t="shared" si="1198"/>
        <v>0</v>
      </c>
      <c r="AQ1765" s="175">
        <f t="shared" si="1198"/>
        <v>0</v>
      </c>
      <c r="AR1765" s="175">
        <f t="shared" si="1198"/>
        <v>0</v>
      </c>
      <c r="AS1765" s="175">
        <f t="shared" si="1198"/>
        <v>0</v>
      </c>
      <c r="AT1765" s="175">
        <f t="shared" si="1198"/>
        <v>0</v>
      </c>
      <c r="AU1765" s="175">
        <f t="shared" si="1198"/>
        <v>0</v>
      </c>
      <c r="AV1765" s="175">
        <f t="shared" si="1198"/>
        <v>0</v>
      </c>
      <c r="AW1765" s="175">
        <f t="shared" si="1198"/>
        <v>0</v>
      </c>
      <c r="AX1765" s="175">
        <f t="shared" si="1198"/>
        <v>0</v>
      </c>
      <c r="AY1765" s="175">
        <f t="shared" si="1198"/>
        <v>0</v>
      </c>
      <c r="AZ1765" s="175">
        <f t="shared" si="1198"/>
        <v>0</v>
      </c>
      <c r="BA1765" s="175">
        <f t="shared" si="1198"/>
        <v>0</v>
      </c>
      <c r="BB1765" s="175">
        <f t="shared" si="1198"/>
        <v>0</v>
      </c>
      <c r="BC1765" s="175">
        <f t="shared" si="1198"/>
        <v>0</v>
      </c>
      <c r="BD1765" s="175">
        <f t="shared" si="1198"/>
        <v>0</v>
      </c>
    </row>
    <row r="1766" spans="1:59" ht="15.5" x14ac:dyDescent="0.35">
      <c r="B1766" s="145">
        <f t="shared" si="1194"/>
        <v>58</v>
      </c>
      <c r="C1766" s="146" t="str">
        <f t="shared" si="1194"/>
        <v>SCI HSR 1</v>
      </c>
      <c r="D1766" s="180" t="s">
        <v>798</v>
      </c>
      <c r="E1766" s="165">
        <v>0</v>
      </c>
      <c r="F1766" s="149"/>
      <c r="G1766" s="180" t="s">
        <v>794</v>
      </c>
      <c r="H1766" s="165">
        <v>0</v>
      </c>
      <c r="I1766" s="180" t="s">
        <v>796</v>
      </c>
      <c r="J1766" s="165">
        <v>0</v>
      </c>
      <c r="L1766" s="188" t="s">
        <v>799</v>
      </c>
      <c r="M1766" s="211"/>
      <c r="N1766" s="211"/>
      <c r="O1766" s="179">
        <f t="shared" ref="O1766:BD1766" si="1199">IFERROR(-($E1747+$H1747+$J1747)*O1748,"")</f>
        <v>0</v>
      </c>
      <c r="P1766" s="179">
        <f t="shared" si="1199"/>
        <v>0</v>
      </c>
      <c r="Q1766" s="179">
        <f t="shared" si="1199"/>
        <v>0</v>
      </c>
      <c r="R1766" s="179">
        <f t="shared" si="1199"/>
        <v>0</v>
      </c>
      <c r="S1766" s="179">
        <f t="shared" si="1199"/>
        <v>0</v>
      </c>
      <c r="T1766" s="179">
        <f t="shared" si="1199"/>
        <v>0</v>
      </c>
      <c r="U1766" s="179">
        <f t="shared" si="1199"/>
        <v>0</v>
      </c>
      <c r="V1766" s="179">
        <f t="shared" si="1199"/>
        <v>0</v>
      </c>
      <c r="W1766" s="179">
        <f t="shared" si="1199"/>
        <v>0</v>
      </c>
      <c r="X1766" s="179">
        <f t="shared" si="1199"/>
        <v>0</v>
      </c>
      <c r="Y1766" s="179">
        <f t="shared" si="1199"/>
        <v>0</v>
      </c>
      <c r="Z1766" s="179">
        <f t="shared" si="1199"/>
        <v>0</v>
      </c>
      <c r="AA1766" s="179">
        <f t="shared" si="1199"/>
        <v>0</v>
      </c>
      <c r="AB1766" s="179">
        <f t="shared" si="1199"/>
        <v>0</v>
      </c>
      <c r="AC1766" s="179">
        <f t="shared" si="1199"/>
        <v>0</v>
      </c>
      <c r="AD1766" s="179">
        <f t="shared" si="1199"/>
        <v>0</v>
      </c>
      <c r="AE1766" s="179">
        <f t="shared" si="1199"/>
        <v>0</v>
      </c>
      <c r="AF1766" s="179">
        <f t="shared" si="1199"/>
        <v>0</v>
      </c>
      <c r="AG1766" s="179">
        <f t="shared" si="1199"/>
        <v>0</v>
      </c>
      <c r="AH1766" s="179">
        <f t="shared" si="1199"/>
        <v>0</v>
      </c>
      <c r="AI1766" s="179">
        <f t="shared" si="1199"/>
        <v>0</v>
      </c>
      <c r="AJ1766" s="179">
        <f t="shared" si="1199"/>
        <v>0</v>
      </c>
      <c r="AK1766" s="179">
        <f t="shared" si="1199"/>
        <v>0</v>
      </c>
      <c r="AL1766" s="179">
        <f t="shared" si="1199"/>
        <v>0</v>
      </c>
      <c r="AM1766" s="179">
        <f t="shared" si="1199"/>
        <v>0</v>
      </c>
      <c r="AN1766" s="179">
        <f t="shared" si="1199"/>
        <v>0</v>
      </c>
      <c r="AO1766" s="179">
        <f t="shared" si="1199"/>
        <v>0</v>
      </c>
      <c r="AP1766" s="179">
        <f t="shared" si="1199"/>
        <v>0</v>
      </c>
      <c r="AQ1766" s="179">
        <f t="shared" si="1199"/>
        <v>0</v>
      </c>
      <c r="AR1766" s="179">
        <f t="shared" si="1199"/>
        <v>0</v>
      </c>
      <c r="AS1766" s="179">
        <f t="shared" si="1199"/>
        <v>0</v>
      </c>
      <c r="AT1766" s="179">
        <f t="shared" si="1199"/>
        <v>0</v>
      </c>
      <c r="AU1766" s="179">
        <f t="shared" si="1199"/>
        <v>0</v>
      </c>
      <c r="AV1766" s="179">
        <f t="shared" si="1199"/>
        <v>0</v>
      </c>
      <c r="AW1766" s="179">
        <f t="shared" si="1199"/>
        <v>0</v>
      </c>
      <c r="AX1766" s="179">
        <f t="shared" si="1199"/>
        <v>0</v>
      </c>
      <c r="AY1766" s="179">
        <f t="shared" si="1199"/>
        <v>0</v>
      </c>
      <c r="AZ1766" s="179">
        <f t="shared" si="1199"/>
        <v>0</v>
      </c>
      <c r="BA1766" s="179">
        <f t="shared" si="1199"/>
        <v>0</v>
      </c>
      <c r="BB1766" s="179">
        <f t="shared" si="1199"/>
        <v>0</v>
      </c>
      <c r="BC1766" s="179">
        <f t="shared" si="1199"/>
        <v>0</v>
      </c>
      <c r="BD1766" s="179">
        <f t="shared" si="1199"/>
        <v>0</v>
      </c>
    </row>
    <row r="1767" spans="1:59" x14ac:dyDescent="0.3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  <c r="BA1767"/>
      <c r="BB1767"/>
      <c r="BC1767"/>
      <c r="BD1767"/>
    </row>
    <row r="1768" spans="1:59" ht="15.5" x14ac:dyDescent="0.3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  <c r="BA1768"/>
      <c r="BB1768"/>
      <c r="BC1768"/>
      <c r="BD1768"/>
      <c r="BE1768" s="135"/>
    </row>
    <row r="1769" spans="1:59" ht="15.5" x14ac:dyDescent="0.35">
      <c r="A1769" s="135"/>
      <c r="B1769" s="205">
        <v>59</v>
      </c>
      <c r="C1769" s="206" t="str">
        <f>H1771</f>
        <v>SCI HSR 1</v>
      </c>
      <c r="D1769" s="207" t="s">
        <v>382</v>
      </c>
      <c r="E1769" s="207"/>
      <c r="F1769" s="207"/>
      <c r="G1769" s="207"/>
      <c r="H1769" s="207"/>
      <c r="I1769" s="207"/>
      <c r="J1769" s="207"/>
      <c r="K1769" s="206"/>
      <c r="L1769" s="206"/>
      <c r="M1769" s="206"/>
      <c r="N1769" s="206"/>
      <c r="O1769" s="220"/>
      <c r="P1769" s="220"/>
      <c r="Q1769" s="220"/>
      <c r="R1769" s="220"/>
      <c r="S1769" s="220"/>
      <c r="T1769" s="220"/>
      <c r="U1769" s="220"/>
      <c r="V1769" s="220"/>
      <c r="W1769" s="220"/>
      <c r="X1769" s="220"/>
      <c r="Y1769" s="220"/>
      <c r="Z1769" s="220"/>
      <c r="AA1769" s="220"/>
      <c r="AB1769" s="220"/>
      <c r="AC1769" s="220"/>
      <c r="AD1769" s="220"/>
      <c r="AE1769" s="220"/>
      <c r="AF1769" s="220"/>
      <c r="AG1769" s="220"/>
      <c r="AH1769" s="220"/>
      <c r="AI1769" s="220"/>
      <c r="AJ1769" s="220"/>
      <c r="AK1769" s="220"/>
      <c r="AL1769" s="220"/>
      <c r="AM1769" s="220"/>
      <c r="AN1769" s="220"/>
      <c r="AO1769" s="220"/>
      <c r="AP1769" s="220"/>
      <c r="AQ1769" s="220"/>
      <c r="AR1769" s="220"/>
      <c r="AS1769" s="220"/>
      <c r="AT1769" s="220"/>
      <c r="AU1769" s="220"/>
      <c r="AV1769" s="220"/>
      <c r="AW1769" s="220"/>
      <c r="AX1769" s="220"/>
      <c r="AY1769" s="220"/>
      <c r="AZ1769" s="220"/>
      <c r="BA1769" s="220"/>
      <c r="BB1769" s="220"/>
      <c r="BC1769" s="220"/>
      <c r="BD1769" s="220"/>
      <c r="BE1769" s="135"/>
      <c r="BF1769" s="135"/>
      <c r="BG1769" s="135"/>
    </row>
    <row r="1770" spans="1:59" ht="15.5" x14ac:dyDescent="0.35">
      <c r="A1770" s="169"/>
      <c r="B1770" s="145">
        <f>B1769</f>
        <v>59</v>
      </c>
      <c r="C1770" s="146" t="str">
        <f>C1769</f>
        <v>SCI HSR 1</v>
      </c>
      <c r="D1770" s="169"/>
      <c r="E1770" s="169"/>
      <c r="F1770" s="169"/>
      <c r="G1770" s="169"/>
      <c r="H1770" s="169"/>
      <c r="I1770" s="169"/>
      <c r="J1770" s="169"/>
      <c r="K1770" s="169"/>
      <c r="L1770" s="169"/>
      <c r="M1770" s="169"/>
      <c r="N1770" s="169"/>
      <c r="O1770" s="178"/>
      <c r="P1770" s="178"/>
      <c r="Q1770" s="178"/>
      <c r="R1770" s="178"/>
      <c r="S1770" s="178"/>
      <c r="T1770" s="178"/>
      <c r="U1770" s="178"/>
      <c r="V1770" s="178"/>
      <c r="W1770" s="178"/>
      <c r="X1770" s="178"/>
      <c r="Y1770" s="178"/>
      <c r="Z1770" s="178"/>
      <c r="AA1770" s="178"/>
      <c r="AB1770" s="178"/>
      <c r="AC1770" s="178"/>
      <c r="AD1770" s="178"/>
      <c r="AE1770" s="178"/>
      <c r="AF1770" s="178"/>
      <c r="AG1770" s="178"/>
      <c r="AH1770" s="178"/>
      <c r="AI1770" s="178"/>
      <c r="AJ1770" s="178"/>
      <c r="AK1770" s="178"/>
      <c r="AL1770" s="178"/>
      <c r="AM1770" s="178"/>
      <c r="AN1770" s="178"/>
      <c r="AO1770" s="178"/>
      <c r="AP1770" s="178"/>
      <c r="AQ1770" s="178"/>
      <c r="AR1770" s="178"/>
      <c r="AS1770" s="178"/>
      <c r="AT1770" s="178"/>
      <c r="AU1770" s="178"/>
      <c r="AV1770" s="178"/>
      <c r="AW1770" s="178"/>
      <c r="AX1770" s="178"/>
      <c r="AY1770" s="178"/>
      <c r="AZ1770" s="178"/>
      <c r="BA1770" s="178"/>
      <c r="BB1770" s="178"/>
      <c r="BC1770" s="178"/>
      <c r="BD1770" s="178"/>
      <c r="BE1770" s="169"/>
      <c r="BF1770" s="169"/>
      <c r="BG1770" s="169"/>
    </row>
    <row r="1771" spans="1:59" ht="15.5" x14ac:dyDescent="0.35">
      <c r="B1771" s="145">
        <f t="shared" ref="B1771:C1786" si="1200">B1770</f>
        <v>59</v>
      </c>
      <c r="C1771" s="146" t="str">
        <f t="shared" si="1200"/>
        <v>SCI HSR 1</v>
      </c>
      <c r="D1771" s="147" t="s">
        <v>20</v>
      </c>
      <c r="E1771" s="148" t="s">
        <v>383</v>
      </c>
      <c r="F1771" s="149"/>
      <c r="G1771" s="147" t="s">
        <v>757</v>
      </c>
      <c r="H1771" s="148" t="s">
        <v>355</v>
      </c>
      <c r="I1771" s="148"/>
      <c r="J1771" s="148"/>
      <c r="L1771" s="150" t="s">
        <v>758</v>
      </c>
      <c r="M1771" s="208"/>
      <c r="N1771" s="208"/>
      <c r="O1771" s="151">
        <f>($E1782&gt;0)*($E1776&lt;O$2)*(EDATE($E1776,$E1782)&gt;O$3)*((O$3-O$2+1)/O$4)
+($E1782&gt;0)*($E1776&lt;O$2)*(EDATE($E1776,$E1782)&gt;=O$2)*(EDATE($E1776,$E1782)&lt;=O$3)*((EDATE($E1776,$E1782)-O$2)/O$4)
+($E1782&gt;0)*($E1776&lt;O$2)*(EDATE($E1776,$E1782)&lt;O$2)*(0)
+($E1782&gt;0)*($E1776&gt;=O$2)*($E1776&lt;=O$3)*(EDATE($E1776,$E1782)&gt;=O$2)*(EDATE($E1776,$E1782)&lt;=O$3)*((EDATE($E1776,$E1782)-$E1776+1)/O$4)
+($E1782&gt;0)*($E1776&gt;=O$2)*($E1776&lt;=O$3)*(EDATE($E1776,$E1782)&gt;O$3)*((O$3-$E1776+1)/O$4)
+($E1782&gt;0)*($E1776&gt;O$3)*(0)</f>
        <v>0</v>
      </c>
      <c r="P1771" s="151">
        <f t="shared" ref="P1771:BD1771" si="1201">($E1782&gt;0)*($E1776&lt;P$2)*(EDATE($E1776,$E1782)&gt;P$3)*((P$3-P$2+1)/P$4)
+($E1782&gt;0)*($E1776&lt;P$2)*(EDATE($E1776,$E1782)&gt;=P$2)*(EDATE($E1776,$E1782)&lt;=P$3)*((EDATE($E1776,$E1782)-P$2)/P$4)
+($E1782&gt;0)*($E1776&lt;P$2)*(EDATE($E1776,$E1782)&lt;P$2)*(0)
+($E1782&gt;0)*($E1776&gt;=P$2)*($E1776&lt;=P$3)*(EDATE($E1776,$E1782)&gt;=P$2)*(EDATE($E1776,$E1782)&lt;=P$3)*((EDATE($E1776,$E1782)-$E1776+1)/P$4)
+($E1782&gt;0)*($E1776&gt;=P$2)*($E1776&lt;=P$3)*(EDATE($E1776,$E1782)&gt;P$3)*((P$3-$E1776+1)/P$4)
+($E1782&gt;0)*($E1776&gt;P$3)*(0)</f>
        <v>0</v>
      </c>
      <c r="Q1771" s="151">
        <f t="shared" si="1201"/>
        <v>0</v>
      </c>
      <c r="R1771" s="151">
        <f t="shared" si="1201"/>
        <v>0</v>
      </c>
      <c r="S1771" s="151">
        <f t="shared" si="1201"/>
        <v>0</v>
      </c>
      <c r="T1771" s="151">
        <f t="shared" si="1201"/>
        <v>0</v>
      </c>
      <c r="U1771" s="151">
        <f t="shared" si="1201"/>
        <v>0</v>
      </c>
      <c r="V1771" s="151">
        <f t="shared" si="1201"/>
        <v>0</v>
      </c>
      <c r="W1771" s="151">
        <f t="shared" si="1201"/>
        <v>0</v>
      </c>
      <c r="X1771" s="151">
        <f t="shared" si="1201"/>
        <v>0</v>
      </c>
      <c r="Y1771" s="151">
        <f t="shared" si="1201"/>
        <v>0</v>
      </c>
      <c r="Z1771" s="151">
        <f t="shared" si="1201"/>
        <v>0</v>
      </c>
      <c r="AA1771" s="151">
        <f t="shared" si="1201"/>
        <v>0</v>
      </c>
      <c r="AB1771" s="151">
        <f t="shared" si="1201"/>
        <v>0</v>
      </c>
      <c r="AC1771" s="151">
        <f t="shared" si="1201"/>
        <v>0</v>
      </c>
      <c r="AD1771" s="151">
        <f t="shared" si="1201"/>
        <v>0</v>
      </c>
      <c r="AE1771" s="151">
        <f t="shared" si="1201"/>
        <v>0</v>
      </c>
      <c r="AF1771" s="151">
        <f t="shared" si="1201"/>
        <v>0</v>
      </c>
      <c r="AG1771" s="151">
        <f t="shared" si="1201"/>
        <v>0</v>
      </c>
      <c r="AH1771" s="151">
        <f t="shared" si="1201"/>
        <v>0</v>
      </c>
      <c r="AI1771" s="151">
        <f t="shared" si="1201"/>
        <v>0</v>
      </c>
      <c r="AJ1771" s="151">
        <f t="shared" si="1201"/>
        <v>0</v>
      </c>
      <c r="AK1771" s="151">
        <f t="shared" si="1201"/>
        <v>0</v>
      </c>
      <c r="AL1771" s="151">
        <f t="shared" si="1201"/>
        <v>0</v>
      </c>
      <c r="AM1771" s="151">
        <f t="shared" si="1201"/>
        <v>0</v>
      </c>
      <c r="AN1771" s="151">
        <f t="shared" si="1201"/>
        <v>0</v>
      </c>
      <c r="AO1771" s="151">
        <f t="shared" si="1201"/>
        <v>0</v>
      </c>
      <c r="AP1771" s="151">
        <f t="shared" si="1201"/>
        <v>0</v>
      </c>
      <c r="AQ1771" s="151">
        <f t="shared" si="1201"/>
        <v>0</v>
      </c>
      <c r="AR1771" s="151">
        <f t="shared" si="1201"/>
        <v>0</v>
      </c>
      <c r="AS1771" s="151">
        <f t="shared" si="1201"/>
        <v>0</v>
      </c>
      <c r="AT1771" s="151">
        <f t="shared" si="1201"/>
        <v>0</v>
      </c>
      <c r="AU1771" s="151">
        <f t="shared" si="1201"/>
        <v>0</v>
      </c>
      <c r="AV1771" s="151">
        <f t="shared" si="1201"/>
        <v>0</v>
      </c>
      <c r="AW1771" s="151">
        <f t="shared" si="1201"/>
        <v>0</v>
      </c>
      <c r="AX1771" s="151">
        <f t="shared" si="1201"/>
        <v>0</v>
      </c>
      <c r="AY1771" s="151">
        <f t="shared" si="1201"/>
        <v>0</v>
      </c>
      <c r="AZ1771" s="151">
        <f t="shared" si="1201"/>
        <v>0</v>
      </c>
      <c r="BA1771" s="151">
        <f t="shared" si="1201"/>
        <v>0</v>
      </c>
      <c r="BB1771" s="151">
        <f t="shared" si="1201"/>
        <v>0</v>
      </c>
      <c r="BC1771" s="151">
        <f t="shared" si="1201"/>
        <v>0</v>
      </c>
      <c r="BD1771" s="151">
        <f t="shared" si="1201"/>
        <v>0</v>
      </c>
    </row>
    <row r="1772" spans="1:59" ht="15.5" x14ac:dyDescent="0.35">
      <c r="B1772" s="145">
        <f t="shared" si="1200"/>
        <v>59</v>
      </c>
      <c r="C1772" s="146" t="str">
        <f t="shared" si="1200"/>
        <v>SCI HSR 1</v>
      </c>
      <c r="D1772" s="147" t="s">
        <v>50</v>
      </c>
      <c r="E1772" s="152">
        <v>94.25</v>
      </c>
      <c r="F1772" s="149"/>
      <c r="G1772" s="147" t="s">
        <v>3</v>
      </c>
      <c r="H1772" s="153">
        <v>71</v>
      </c>
      <c r="I1772" s="147" t="s">
        <v>106</v>
      </c>
      <c r="J1772" s="153">
        <v>94</v>
      </c>
      <c r="L1772" s="154" t="s">
        <v>759</v>
      </c>
      <c r="M1772" s="210"/>
      <c r="N1772" s="210"/>
      <c r="O1772" s="155">
        <f>($H1777&gt;0)*($J1777&lt;O$2)*0
+($H1777&gt;0)*($J1777&gt;=O$2)*($J1777&lt;=O$3)*(($J1777-O$2+1)/O$4)
+($H1777&gt;0)*($J1777&gt;O$3)*($I1777&gt;O$3)*0
+($H1777&gt;0)*($J1777&gt;O$3)*($I1777&lt;=O$3)*($I1777&gt;=O$2)*((O$3-$I1777+1)/O$4)
+($H1777&gt;0)*($J1777&gt;O$3)*($I1777&lt;O$2)*1
+($H1777&gt;0)*($I1777&gt;O$3)*0
+($H1778&gt;0)*($J$2350&lt;O$2)*0
+($H1778&gt;0)*($J1778&gt;=O$2)*($J1778&lt;=O$3)*(($J1778-O$2+1)/O$4)
+($H1778&gt;0)*($J1778&gt;O$3)*($I1778&gt;O$3)*0
+($H1778&gt;0)*($J1778&gt;O$3)*($I1778&lt;=O$3)*($I1778&gt;=O$2)*((O$3-$I1778+1)/O$4)
+($H1778&gt;0)*($J1778&gt;O$3)*($I1778&lt;O$2)*1
+($H1778&gt;0)*($I1778&gt;O$3)*0
+($H1779&gt;0)*($J1779&lt;O$2)*0
+($H1779&gt;0)*($J1779&gt;=O$2)*($J1779&lt;=O$3)*(($J1779-O$2+1)/O$4)
+($H1779&gt;0)*($J1779&gt;O$3)*($I1779&gt;O$3)*0
+($H1779&gt;0)*($J1779&gt;O$3)*($I1779&lt;=O$3)*($I1779&gt;=O$2)*((O$3-$I1779+1)/O$4)
+($H1779&gt;0)*($J1779&gt;O$3)*($I1779&lt;O$2)*1
+($H1779&gt;0)*($I1779&gt;O$3)*0</f>
        <v>0</v>
      </c>
      <c r="P1772" s="155">
        <f t="shared" ref="P1772:BD1772" si="1202">($H1777&gt;0)*($J1777&lt;P$2)*0
+($H1777&gt;0)*($J1777&gt;=P$2)*($J1777&lt;=P$3)*(($J1777-P$2+1)/P$4)
+($H1777&gt;0)*($J1777&gt;P$3)*($I1777&gt;P$3)*0
+($H1777&gt;0)*($J1777&gt;P$3)*($I1777&lt;=P$3)*($I1777&gt;=P$2)*((P$3-$I1777+1)/P$4)
+($H1777&gt;0)*($J1777&gt;P$3)*($I1777&lt;P$2)*1
+($H1777&gt;0)*($I1777&gt;P$3)*0
+($H1778&gt;0)*($J$2350&lt;P$2)*0
+($H1778&gt;0)*($J1778&gt;=P$2)*($J1778&lt;=P$3)*(($J1778-P$2+1)/P$4)
+($H1778&gt;0)*($J1778&gt;P$3)*($I1778&gt;P$3)*0
+($H1778&gt;0)*($J1778&gt;P$3)*($I1778&lt;=P$3)*($I1778&gt;=P$2)*((P$3-$I1778+1)/P$4)
+($H1778&gt;0)*($J1778&gt;P$3)*($I1778&lt;P$2)*1
+($H1778&gt;0)*($I1778&gt;P$3)*0
+($H1779&gt;0)*($J1779&lt;P$2)*0
+($H1779&gt;0)*($J1779&gt;=P$2)*($J1779&lt;=P$3)*(($J1779-P$2+1)/P$4)
+($H1779&gt;0)*($J1779&gt;P$3)*($I1779&gt;P$3)*0
+($H1779&gt;0)*($J1779&gt;P$3)*($I1779&lt;=P$3)*($I1779&gt;=P$2)*((P$3-$I1779+1)/P$4)
+($H1779&gt;0)*($J1779&gt;P$3)*($I1779&lt;P$2)*1
+($H1779&gt;0)*($I1779&gt;P$3)*0</f>
        <v>0</v>
      </c>
      <c r="Q1772" s="155">
        <f t="shared" si="1202"/>
        <v>0</v>
      </c>
      <c r="R1772" s="155">
        <f t="shared" si="1202"/>
        <v>0</v>
      </c>
      <c r="S1772" s="155">
        <f t="shared" si="1202"/>
        <v>0</v>
      </c>
      <c r="T1772" s="155">
        <f t="shared" si="1202"/>
        <v>0</v>
      </c>
      <c r="U1772" s="155">
        <f t="shared" si="1202"/>
        <v>0</v>
      </c>
      <c r="V1772" s="155">
        <f t="shared" si="1202"/>
        <v>0</v>
      </c>
      <c r="W1772" s="155">
        <f t="shared" si="1202"/>
        <v>0</v>
      </c>
      <c r="X1772" s="155">
        <f t="shared" si="1202"/>
        <v>0</v>
      </c>
      <c r="Y1772" s="155">
        <f t="shared" si="1202"/>
        <v>0</v>
      </c>
      <c r="Z1772" s="155">
        <f t="shared" si="1202"/>
        <v>0</v>
      </c>
      <c r="AA1772" s="155">
        <f t="shared" si="1202"/>
        <v>0</v>
      </c>
      <c r="AB1772" s="155">
        <f t="shared" si="1202"/>
        <v>0</v>
      </c>
      <c r="AC1772" s="155">
        <f t="shared" si="1202"/>
        <v>0</v>
      </c>
      <c r="AD1772" s="155">
        <f t="shared" si="1202"/>
        <v>0</v>
      </c>
      <c r="AE1772" s="155">
        <f t="shared" si="1202"/>
        <v>0</v>
      </c>
      <c r="AF1772" s="155">
        <f t="shared" si="1202"/>
        <v>0</v>
      </c>
      <c r="AG1772" s="155">
        <f t="shared" si="1202"/>
        <v>0</v>
      </c>
      <c r="AH1772" s="155">
        <f t="shared" si="1202"/>
        <v>0</v>
      </c>
      <c r="AI1772" s="155">
        <f t="shared" si="1202"/>
        <v>0</v>
      </c>
      <c r="AJ1772" s="155">
        <f t="shared" si="1202"/>
        <v>0</v>
      </c>
      <c r="AK1772" s="155">
        <f t="shared" si="1202"/>
        <v>0</v>
      </c>
      <c r="AL1772" s="155">
        <f t="shared" si="1202"/>
        <v>0</v>
      </c>
      <c r="AM1772" s="155">
        <f t="shared" si="1202"/>
        <v>0</v>
      </c>
      <c r="AN1772" s="155">
        <f t="shared" si="1202"/>
        <v>0</v>
      </c>
      <c r="AO1772" s="155">
        <f t="shared" si="1202"/>
        <v>0</v>
      </c>
      <c r="AP1772" s="155">
        <f t="shared" si="1202"/>
        <v>0</v>
      </c>
      <c r="AQ1772" s="155">
        <f t="shared" si="1202"/>
        <v>0</v>
      </c>
      <c r="AR1772" s="155">
        <f t="shared" si="1202"/>
        <v>0</v>
      </c>
      <c r="AS1772" s="155">
        <f t="shared" si="1202"/>
        <v>0</v>
      </c>
      <c r="AT1772" s="155">
        <f t="shared" si="1202"/>
        <v>0</v>
      </c>
      <c r="AU1772" s="155">
        <f t="shared" si="1202"/>
        <v>0</v>
      </c>
      <c r="AV1772" s="155">
        <f t="shared" si="1202"/>
        <v>0</v>
      </c>
      <c r="AW1772" s="155">
        <f t="shared" si="1202"/>
        <v>0</v>
      </c>
      <c r="AX1772" s="155">
        <f t="shared" si="1202"/>
        <v>0</v>
      </c>
      <c r="AY1772" s="155">
        <f t="shared" si="1202"/>
        <v>0</v>
      </c>
      <c r="AZ1772" s="155">
        <f t="shared" si="1202"/>
        <v>0</v>
      </c>
      <c r="BA1772" s="155">
        <f t="shared" si="1202"/>
        <v>0</v>
      </c>
      <c r="BB1772" s="155">
        <f t="shared" si="1202"/>
        <v>0</v>
      </c>
      <c r="BC1772" s="155">
        <f t="shared" si="1202"/>
        <v>0</v>
      </c>
      <c r="BD1772" s="155">
        <f t="shared" si="1202"/>
        <v>0</v>
      </c>
    </row>
    <row r="1773" spans="1:59" ht="15.5" x14ac:dyDescent="0.35">
      <c r="B1773" s="145">
        <f t="shared" si="1200"/>
        <v>59</v>
      </c>
      <c r="C1773" s="146" t="str">
        <f t="shared" si="1200"/>
        <v>SCI HSR 1</v>
      </c>
      <c r="D1773" s="147" t="s">
        <v>111</v>
      </c>
      <c r="E1773" s="156">
        <v>0</v>
      </c>
      <c r="F1773" s="149"/>
      <c r="G1773" s="147" t="s">
        <v>112</v>
      </c>
      <c r="H1773" s="156">
        <v>0</v>
      </c>
      <c r="I1773" s="147" t="s">
        <v>113</v>
      </c>
      <c r="J1773" s="156">
        <v>0</v>
      </c>
      <c r="K1773" s="157"/>
      <c r="L1773" s="154" t="s">
        <v>760</v>
      </c>
      <c r="M1773" s="210"/>
      <c r="N1773" s="210"/>
      <c r="O1773" s="155">
        <f>($E1776&lt;=O$3)*($E1776&gt;O$2)*((O$3-$E1776+1)/O$4)
+($E1776&lt;=O$2)*((O$3-O$2+1)/O$4)
+($E1776&gt;O$3)*(0)
-($E1784&lt;=O$3)*($E1784&lt;&gt;0)*($E1784&gt;O$2)*((O$3-$E1784)/O$4)
-($E1784&lt;=O$2)*((O$3-O$2+1)/O$4)
-($E1784&gt;O$3)*(0)</f>
        <v>1</v>
      </c>
      <c r="P1773" s="155">
        <f t="shared" ref="P1773:BD1773" si="1203">($E1776&lt;=P$3)*($E1776&gt;P$2)*((P$3-$E1776+1)/P$4)
+($E1776&lt;=P$2)*((P$3-P$2+1)/P$4)
+($E1776&gt;P$3)*(0)
-($E1784&lt;=P$3)*($E1784&lt;&gt;0)*($E1784&gt;P$2)*((P$3-$E1784)/P$4)
-($E1784&lt;=P$2)*((P$3-P$2+1)/P$4)
-($E1784&gt;P$3)*(0)</f>
        <v>0.67391304347826086</v>
      </c>
      <c r="Q1773" s="155">
        <f t="shared" si="1203"/>
        <v>0</v>
      </c>
      <c r="R1773" s="155">
        <f t="shared" si="1203"/>
        <v>0</v>
      </c>
      <c r="S1773" s="155">
        <f t="shared" si="1203"/>
        <v>0</v>
      </c>
      <c r="T1773" s="155">
        <f t="shared" si="1203"/>
        <v>0</v>
      </c>
      <c r="U1773" s="155">
        <f t="shared" si="1203"/>
        <v>0</v>
      </c>
      <c r="V1773" s="155">
        <f t="shared" si="1203"/>
        <v>0</v>
      </c>
      <c r="W1773" s="155">
        <f t="shared" si="1203"/>
        <v>0</v>
      </c>
      <c r="X1773" s="155">
        <f t="shared" si="1203"/>
        <v>0</v>
      </c>
      <c r="Y1773" s="155">
        <f t="shared" si="1203"/>
        <v>0</v>
      </c>
      <c r="Z1773" s="155">
        <f t="shared" si="1203"/>
        <v>0</v>
      </c>
      <c r="AA1773" s="155">
        <f t="shared" si="1203"/>
        <v>0</v>
      </c>
      <c r="AB1773" s="155">
        <f t="shared" si="1203"/>
        <v>0</v>
      </c>
      <c r="AC1773" s="155">
        <f t="shared" si="1203"/>
        <v>0</v>
      </c>
      <c r="AD1773" s="155">
        <f t="shared" si="1203"/>
        <v>0</v>
      </c>
      <c r="AE1773" s="155">
        <f t="shared" si="1203"/>
        <v>0</v>
      </c>
      <c r="AF1773" s="155">
        <f t="shared" si="1203"/>
        <v>0</v>
      </c>
      <c r="AG1773" s="155">
        <f t="shared" si="1203"/>
        <v>0</v>
      </c>
      <c r="AH1773" s="155">
        <f t="shared" si="1203"/>
        <v>0</v>
      </c>
      <c r="AI1773" s="155">
        <f t="shared" si="1203"/>
        <v>0</v>
      </c>
      <c r="AJ1773" s="155">
        <f t="shared" si="1203"/>
        <v>0</v>
      </c>
      <c r="AK1773" s="155">
        <f t="shared" si="1203"/>
        <v>0</v>
      </c>
      <c r="AL1773" s="155">
        <f t="shared" si="1203"/>
        <v>0</v>
      </c>
      <c r="AM1773" s="155">
        <f t="shared" si="1203"/>
        <v>0</v>
      </c>
      <c r="AN1773" s="155">
        <f t="shared" si="1203"/>
        <v>0</v>
      </c>
      <c r="AO1773" s="155">
        <f t="shared" si="1203"/>
        <v>0</v>
      </c>
      <c r="AP1773" s="155">
        <f t="shared" si="1203"/>
        <v>0</v>
      </c>
      <c r="AQ1773" s="155">
        <f t="shared" si="1203"/>
        <v>0</v>
      </c>
      <c r="AR1773" s="155">
        <f t="shared" si="1203"/>
        <v>0</v>
      </c>
      <c r="AS1773" s="155">
        <f t="shared" si="1203"/>
        <v>0</v>
      </c>
      <c r="AT1773" s="155">
        <f t="shared" si="1203"/>
        <v>0</v>
      </c>
      <c r="AU1773" s="155">
        <f t="shared" si="1203"/>
        <v>0</v>
      </c>
      <c r="AV1773" s="155">
        <f t="shared" si="1203"/>
        <v>0</v>
      </c>
      <c r="AW1773" s="155">
        <f t="shared" si="1203"/>
        <v>0</v>
      </c>
      <c r="AX1773" s="155">
        <f t="shared" si="1203"/>
        <v>0</v>
      </c>
      <c r="AY1773" s="155">
        <f t="shared" si="1203"/>
        <v>0</v>
      </c>
      <c r="AZ1773" s="155">
        <f t="shared" si="1203"/>
        <v>0</v>
      </c>
      <c r="BA1773" s="155">
        <f t="shared" si="1203"/>
        <v>0</v>
      </c>
      <c r="BB1773" s="155">
        <f t="shared" si="1203"/>
        <v>0</v>
      </c>
      <c r="BC1773" s="155">
        <f t="shared" si="1203"/>
        <v>0</v>
      </c>
      <c r="BD1773" s="155">
        <f t="shared" si="1203"/>
        <v>0</v>
      </c>
    </row>
    <row r="1774" spans="1:59" ht="15.5" x14ac:dyDescent="0.35">
      <c r="B1774" s="145">
        <f t="shared" si="1200"/>
        <v>59</v>
      </c>
      <c r="C1774" s="146" t="str">
        <f t="shared" si="1200"/>
        <v>SCI HSR 1</v>
      </c>
      <c r="D1774" s="147" t="s">
        <v>15</v>
      </c>
      <c r="E1774" s="156">
        <v>461954.99999999994</v>
      </c>
      <c r="F1774" s="149"/>
      <c r="G1774" s="149"/>
      <c r="H1774" s="149"/>
      <c r="I1774" s="149"/>
      <c r="J1774" s="149"/>
      <c r="L1774" s="154" t="s">
        <v>761</v>
      </c>
      <c r="M1774" s="210"/>
      <c r="N1774" s="210"/>
      <c r="O1774" s="155">
        <f>($E1787&gt;O$3)*($E1784&lt;O$2)*((O$3-O$2+1)/O$4)
+($E1787&gt;O$3)*($E1784&gt;=O$2)*($E1784&lt;=O$3)*((O$3-$E1784)/O$4)
+($E1787&gt;O$3)*($E1784&gt;O$3)*(0)
+($E1787&lt;=O$3)*($E1787&gt;=O$2)*($E1784&lt;O$2)*(($E1787-O$2)/O$4)
+($E1787&lt;=O$3)*($E1787&gt;=O$2)*($E1784&lt;=O$3)*($E1784&gt;=O$2)*(($E1787-$E1784)/O$4)
+($E1787&lt;O$2)*(0)</f>
        <v>0</v>
      </c>
      <c r="P1774" s="155">
        <f t="shared" ref="P1774:BD1774" si="1204">($E1787&gt;P$3)*($E1784&lt;P$2)*((P$3-P$2+1)/P$4)
+($E1787&gt;P$3)*($E1784&gt;=P$2)*($E1784&lt;=P$3)*((P$3-$E1784)/P$4)
+($E1787&gt;P$3)*($E1784&gt;P$3)*(0)
+($E1787&lt;=P$3)*($E1787&gt;=P$2)*($E1784&lt;P$2)*(($E1787-P$2)/P$4)
+($E1787&lt;=P$3)*($E1787&gt;=P$2)*($E1784&lt;=P$3)*($E1784&gt;=P$2)*(($E1787-$E1784)/P$4)
+($E1787&lt;P$2)*(0)</f>
        <v>1.0869565217391304E-2</v>
      </c>
      <c r="Q1774" s="155">
        <f t="shared" si="1204"/>
        <v>0</v>
      </c>
      <c r="R1774" s="155">
        <f t="shared" si="1204"/>
        <v>0</v>
      </c>
      <c r="S1774" s="155">
        <f t="shared" si="1204"/>
        <v>0</v>
      </c>
      <c r="T1774" s="155">
        <f t="shared" si="1204"/>
        <v>0</v>
      </c>
      <c r="U1774" s="155">
        <f t="shared" si="1204"/>
        <v>0</v>
      </c>
      <c r="V1774" s="155">
        <f t="shared" si="1204"/>
        <v>0</v>
      </c>
      <c r="W1774" s="155">
        <f t="shared" si="1204"/>
        <v>0</v>
      </c>
      <c r="X1774" s="155">
        <f t="shared" si="1204"/>
        <v>0</v>
      </c>
      <c r="Y1774" s="155">
        <f t="shared" si="1204"/>
        <v>0</v>
      </c>
      <c r="Z1774" s="155">
        <f t="shared" si="1204"/>
        <v>0</v>
      </c>
      <c r="AA1774" s="155">
        <f t="shared" si="1204"/>
        <v>0</v>
      </c>
      <c r="AB1774" s="155">
        <f t="shared" si="1204"/>
        <v>0</v>
      </c>
      <c r="AC1774" s="155">
        <f t="shared" si="1204"/>
        <v>0</v>
      </c>
      <c r="AD1774" s="155">
        <f t="shared" si="1204"/>
        <v>0</v>
      </c>
      <c r="AE1774" s="155">
        <f t="shared" si="1204"/>
        <v>0</v>
      </c>
      <c r="AF1774" s="155">
        <f t="shared" si="1204"/>
        <v>0</v>
      </c>
      <c r="AG1774" s="155">
        <f t="shared" si="1204"/>
        <v>0</v>
      </c>
      <c r="AH1774" s="155">
        <f t="shared" si="1204"/>
        <v>0</v>
      </c>
      <c r="AI1774" s="155">
        <f t="shared" si="1204"/>
        <v>0</v>
      </c>
      <c r="AJ1774" s="155">
        <f t="shared" si="1204"/>
        <v>0</v>
      </c>
      <c r="AK1774" s="155">
        <f t="shared" si="1204"/>
        <v>0</v>
      </c>
      <c r="AL1774" s="155">
        <f t="shared" si="1204"/>
        <v>0</v>
      </c>
      <c r="AM1774" s="155">
        <f t="shared" si="1204"/>
        <v>0</v>
      </c>
      <c r="AN1774" s="155">
        <f t="shared" si="1204"/>
        <v>0</v>
      </c>
      <c r="AO1774" s="155">
        <f t="shared" si="1204"/>
        <v>0</v>
      </c>
      <c r="AP1774" s="155">
        <f t="shared" si="1204"/>
        <v>0</v>
      </c>
      <c r="AQ1774" s="155">
        <f t="shared" si="1204"/>
        <v>0</v>
      </c>
      <c r="AR1774" s="155">
        <f t="shared" si="1204"/>
        <v>0</v>
      </c>
      <c r="AS1774" s="155">
        <f t="shared" si="1204"/>
        <v>0</v>
      </c>
      <c r="AT1774" s="155">
        <f t="shared" si="1204"/>
        <v>0</v>
      </c>
      <c r="AU1774" s="155">
        <f t="shared" si="1204"/>
        <v>0</v>
      </c>
      <c r="AV1774" s="155">
        <f t="shared" si="1204"/>
        <v>0</v>
      </c>
      <c r="AW1774" s="155">
        <f t="shared" si="1204"/>
        <v>0</v>
      </c>
      <c r="AX1774" s="155">
        <f t="shared" si="1204"/>
        <v>0</v>
      </c>
      <c r="AY1774" s="155">
        <f t="shared" si="1204"/>
        <v>0</v>
      </c>
      <c r="AZ1774" s="155">
        <f t="shared" si="1204"/>
        <v>0</v>
      </c>
      <c r="BA1774" s="155">
        <f t="shared" si="1204"/>
        <v>0</v>
      </c>
      <c r="BB1774" s="155">
        <f t="shared" si="1204"/>
        <v>0</v>
      </c>
      <c r="BC1774" s="155">
        <f t="shared" si="1204"/>
        <v>0</v>
      </c>
      <c r="BD1774" s="155">
        <f t="shared" si="1204"/>
        <v>0</v>
      </c>
    </row>
    <row r="1775" spans="1:59" ht="15.5" x14ac:dyDescent="0.35">
      <c r="B1775" s="145">
        <f t="shared" si="1200"/>
        <v>59</v>
      </c>
      <c r="C1775" s="146" t="str">
        <f t="shared" si="1200"/>
        <v>SCI HSR 1</v>
      </c>
      <c r="K1775" s="158"/>
      <c r="L1775" s="154" t="s">
        <v>762</v>
      </c>
      <c r="M1775" s="210"/>
      <c r="N1775" s="210"/>
      <c r="O1775" s="155">
        <f>($E1790&gt;0)*($E1787&lt;O$2)*(EDATE($E1787,$E1790)&gt;O$3)*((O$3-O$2+1)/O$4)
+($E1790&gt;0)*($E1787&lt;O$2)*(EDATE($E1787,$E1790)&gt;=O$2)*(EDATE($E1787,$E1790)&lt;=O$3)*((EDATE($E1787,$E1790)-O$2)/O$4)
+($E1790&gt;0)*($E1787&lt;O$2)*(EDATE($E1787,$E1790)&lt;O$2)*(0)
+($E1790&gt;0)*($E1787&gt;=O$2)*($E1787&lt;=O$3)*(EDATE($E1787,$E1790)&gt;=O$2)*(EDATE($E1787,$E1790)&lt;=O$3)*((EDATE($E1787,$E1790)-$E1787+1)/O$4)
+($E1790&gt;0)*($E1787&gt;=O$2)*($E1787&lt;=O$3)*(EDATE($E1787,$E1790)&gt;O$3)*((O$3-$E1787+1)/O$4)
+($E1790&gt;0)*($E1787&gt;O$3)*(0)</f>
        <v>0</v>
      </c>
      <c r="P1775" s="155">
        <f t="shared" ref="P1775:BD1775" si="1205">($E1790&gt;0)*($E1787&lt;P$2)*(EDATE($E1787,$E1790)&gt;P$3)*((P$3-P$2+1)/P$4)
+($E1790&gt;0)*($E1787&lt;P$2)*(EDATE($E1787,$E1790)&gt;=P$2)*(EDATE($E1787,$E1790)&lt;=P$3)*((EDATE($E1787,$E1790)-P$2)/P$4)
+($E1790&gt;0)*($E1787&lt;P$2)*(EDATE($E1787,$E1790)&lt;P$2)*(0)
+($E1790&gt;0)*($E1787&gt;=P$2)*($E1787&lt;=P$3)*(EDATE($E1787,$E1790)&gt;=P$2)*(EDATE($E1787,$E1790)&lt;=P$3)*((EDATE($E1787,$E1790)-$E1787+1)/P$4)
+($E1790&gt;0)*($E1787&gt;=P$2)*($E1787&lt;=P$3)*(EDATE($E1787,$E1790)&gt;P$3)*((P$3-$E1787+1)/P$4)
+($E1790&gt;0)*($E1787&gt;P$3)*(0)</f>
        <v>0</v>
      </c>
      <c r="Q1775" s="155">
        <f t="shared" si="1205"/>
        <v>0</v>
      </c>
      <c r="R1775" s="155">
        <f t="shared" si="1205"/>
        <v>0</v>
      </c>
      <c r="S1775" s="155">
        <f t="shared" si="1205"/>
        <v>0</v>
      </c>
      <c r="T1775" s="155">
        <f t="shared" si="1205"/>
        <v>0</v>
      </c>
      <c r="U1775" s="155">
        <f t="shared" si="1205"/>
        <v>0</v>
      </c>
      <c r="V1775" s="155">
        <f t="shared" si="1205"/>
        <v>0</v>
      </c>
      <c r="W1775" s="155">
        <f t="shared" si="1205"/>
        <v>0</v>
      </c>
      <c r="X1775" s="155">
        <f t="shared" si="1205"/>
        <v>0</v>
      </c>
      <c r="Y1775" s="155">
        <f t="shared" si="1205"/>
        <v>0</v>
      </c>
      <c r="Z1775" s="155">
        <f t="shared" si="1205"/>
        <v>0</v>
      </c>
      <c r="AA1775" s="155">
        <f t="shared" si="1205"/>
        <v>0</v>
      </c>
      <c r="AB1775" s="155">
        <f t="shared" si="1205"/>
        <v>0</v>
      </c>
      <c r="AC1775" s="155">
        <f t="shared" si="1205"/>
        <v>0</v>
      </c>
      <c r="AD1775" s="155">
        <f t="shared" si="1205"/>
        <v>0</v>
      </c>
      <c r="AE1775" s="155">
        <f t="shared" si="1205"/>
        <v>0</v>
      </c>
      <c r="AF1775" s="155">
        <f t="shared" si="1205"/>
        <v>0</v>
      </c>
      <c r="AG1775" s="155">
        <f t="shared" si="1205"/>
        <v>0</v>
      </c>
      <c r="AH1775" s="155">
        <f t="shared" si="1205"/>
        <v>0</v>
      </c>
      <c r="AI1775" s="155">
        <f t="shared" si="1205"/>
        <v>0</v>
      </c>
      <c r="AJ1775" s="155">
        <f t="shared" si="1205"/>
        <v>0</v>
      </c>
      <c r="AK1775" s="155">
        <f t="shared" si="1205"/>
        <v>0</v>
      </c>
      <c r="AL1775" s="155">
        <f t="shared" si="1205"/>
        <v>0</v>
      </c>
      <c r="AM1775" s="155">
        <f t="shared" si="1205"/>
        <v>0</v>
      </c>
      <c r="AN1775" s="155">
        <f t="shared" si="1205"/>
        <v>0</v>
      </c>
      <c r="AO1775" s="155">
        <f t="shared" si="1205"/>
        <v>0</v>
      </c>
      <c r="AP1775" s="155">
        <f t="shared" si="1205"/>
        <v>0</v>
      </c>
      <c r="AQ1775" s="155">
        <f t="shared" si="1205"/>
        <v>0</v>
      </c>
      <c r="AR1775" s="155">
        <f t="shared" si="1205"/>
        <v>0</v>
      </c>
      <c r="AS1775" s="155">
        <f t="shared" si="1205"/>
        <v>0</v>
      </c>
      <c r="AT1775" s="155">
        <f t="shared" si="1205"/>
        <v>0</v>
      </c>
      <c r="AU1775" s="155">
        <f t="shared" si="1205"/>
        <v>0</v>
      </c>
      <c r="AV1775" s="155">
        <f t="shared" si="1205"/>
        <v>0</v>
      </c>
      <c r="AW1775" s="155">
        <f t="shared" si="1205"/>
        <v>0</v>
      </c>
      <c r="AX1775" s="155">
        <f t="shared" si="1205"/>
        <v>0</v>
      </c>
      <c r="AY1775" s="155">
        <f t="shared" si="1205"/>
        <v>0</v>
      </c>
      <c r="AZ1775" s="155">
        <f t="shared" si="1205"/>
        <v>0</v>
      </c>
      <c r="BA1775" s="155">
        <f t="shared" si="1205"/>
        <v>0</v>
      </c>
      <c r="BB1775" s="155">
        <f t="shared" si="1205"/>
        <v>0</v>
      </c>
      <c r="BC1775" s="155">
        <f t="shared" si="1205"/>
        <v>0</v>
      </c>
      <c r="BD1775" s="155">
        <f t="shared" si="1205"/>
        <v>0</v>
      </c>
    </row>
    <row r="1776" spans="1:59" ht="15.5" x14ac:dyDescent="0.35">
      <c r="B1776" s="145">
        <f t="shared" si="1200"/>
        <v>59</v>
      </c>
      <c r="C1776" s="146" t="str">
        <f t="shared" si="1200"/>
        <v>SCI HSR 1</v>
      </c>
      <c r="D1776" s="159" t="s">
        <v>763</v>
      </c>
      <c r="E1776" s="160">
        <v>41548</v>
      </c>
      <c r="F1776" s="149"/>
      <c r="G1776" s="159" t="s">
        <v>764</v>
      </c>
      <c r="H1776" s="159" t="s">
        <v>765</v>
      </c>
      <c r="I1776" s="159" t="s">
        <v>766</v>
      </c>
      <c r="J1776" s="159" t="s">
        <v>767</v>
      </c>
      <c r="K1776" s="158"/>
      <c r="L1776" s="161" t="s">
        <v>768</v>
      </c>
      <c r="M1776" s="221"/>
      <c r="N1776" s="221"/>
      <c r="O1776" s="162">
        <f>($H1788&gt;0)*($J1788&lt;O$2)*0
+($H1788&gt;0)*($J1788&gt;=O$2)*($J1788&lt;=O$3)*(($J1788-O$2+1)/O$4)
+($H1788&gt;0)*($J1788&gt;O$3)*($I1788&gt;O$3)*0
+($H1788&gt;0)*($J1788&gt;O$3)*($I1788&lt;=O$3)*($I1788&gt;=O$2)*((O$3-$I1788+1)/O$4)
+($H1788&gt;0)*($J1788&gt;O$3)*($I1788&lt;O$2)*1
+($H1788&gt;0)*($I1788&gt;O$3)*0
+($H1789&gt;0)*($J1789&lt;O$2)*0
+($H1789&gt;0)*($J1789&gt;=O$2)*($J1789&lt;=O$3)*(($J1789-O$2+1)/O$4)
+($H1789&gt;0)*($J1789&gt;O$3)*($I1789&gt;O$3)*0
+($H1789&gt;0)*($J1789&gt;O$3)*($I1789&lt;=O$3)*($I1789&gt;=O$2)*((O$3-$I1789+1)/O$4)
+($H1789&gt;0)*($J1789&gt;O$3)*($I1789&lt;O$2)*1
+($H1789&gt;0)*($I1789&gt;O$3)*0
+($H1790&gt;0)*($J1790&lt;O$2)*0
+($H1790&gt;0)*($J1790&gt;=O$2)*($J1790&lt;=O$3)*(($J1790-O$2+1)/O$4)
+($H1790&gt;0)*($J1790&gt;O$3)*($I1790&gt;O$3)*0
+($H1790&gt;0)*($J1790&gt;O$3)*($I1790&lt;=O$3)*($I1790&gt;=O$2)*((O$3-$I1790+1)/O$4)
+($H1790&gt;0)*($J1790&gt;O$3)*($I1790&lt;O$2)*1
+($H1790&gt;0)*($I1790&gt;O$3)*0</f>
        <v>0</v>
      </c>
      <c r="P1776" s="162">
        <f t="shared" ref="P1776:BD1776" si="1206">($H1788&gt;0)*($J1788&lt;P$2)*0
+($H1788&gt;0)*($J1788&gt;=P$2)*($J1788&lt;=P$3)*(($J1788-P$2+1)/P$4)
+($H1788&gt;0)*($J1788&gt;P$3)*($I1788&gt;P$3)*0
+($H1788&gt;0)*($J1788&gt;P$3)*($I1788&lt;=P$3)*($I1788&gt;=P$2)*((P$3-$I1788+1)/P$4)
+($H1788&gt;0)*($J1788&gt;P$3)*($I1788&lt;P$2)*1
+($H1788&gt;0)*($I1788&gt;P$3)*0
+($H1789&gt;0)*($J1789&lt;P$2)*0
+($H1789&gt;0)*($J1789&gt;=P$2)*($J1789&lt;=P$3)*(($J1789-P$2+1)/P$4)
+($H1789&gt;0)*($J1789&gt;P$3)*($I1789&gt;P$3)*0
+($H1789&gt;0)*($J1789&gt;P$3)*($I1789&lt;=P$3)*($I1789&gt;=P$2)*((P$3-$I1789+1)/P$4)
+($H1789&gt;0)*($J1789&gt;P$3)*($I1789&lt;P$2)*1
+($H1789&gt;0)*($I1789&gt;P$3)*0
+($H1790&gt;0)*($J1790&lt;P$2)*0
+($H1790&gt;0)*($J1790&gt;=P$2)*($J1790&lt;=P$3)*(($J1790-P$2+1)/P$4)
+($H1790&gt;0)*($J1790&gt;P$3)*($I1790&gt;P$3)*0
+($H1790&gt;0)*($J1790&gt;P$3)*($I1790&lt;=P$3)*($I1790&gt;=P$2)*((P$3-$I1790+1)/P$4)
+($H1790&gt;0)*($J1790&gt;P$3)*($I1790&lt;P$2)*1
+($H1790&gt;0)*($I1790&gt;P$3)*0</f>
        <v>0.32608695652173914</v>
      </c>
      <c r="Q1776" s="162">
        <f t="shared" si="1206"/>
        <v>1</v>
      </c>
      <c r="R1776" s="162">
        <f t="shared" si="1206"/>
        <v>1</v>
      </c>
      <c r="S1776" s="162">
        <f t="shared" si="1206"/>
        <v>1</v>
      </c>
      <c r="T1776" s="162">
        <f t="shared" si="1206"/>
        <v>1</v>
      </c>
      <c r="U1776" s="162">
        <f t="shared" si="1206"/>
        <v>1</v>
      </c>
      <c r="V1776" s="162">
        <f t="shared" si="1206"/>
        <v>1</v>
      </c>
      <c r="W1776" s="162">
        <f t="shared" si="1206"/>
        <v>1</v>
      </c>
      <c r="X1776" s="162">
        <f t="shared" si="1206"/>
        <v>1</v>
      </c>
      <c r="Y1776" s="162">
        <f t="shared" si="1206"/>
        <v>1</v>
      </c>
      <c r="Z1776" s="162">
        <f t="shared" si="1206"/>
        <v>1</v>
      </c>
      <c r="AA1776" s="162">
        <f t="shared" si="1206"/>
        <v>1</v>
      </c>
      <c r="AB1776" s="162">
        <f t="shared" si="1206"/>
        <v>0.67391304347826086</v>
      </c>
      <c r="AC1776" s="162">
        <f t="shared" si="1206"/>
        <v>0</v>
      </c>
      <c r="AD1776" s="162">
        <f t="shared" si="1206"/>
        <v>0</v>
      </c>
      <c r="AE1776" s="162">
        <f t="shared" si="1206"/>
        <v>0</v>
      </c>
      <c r="AF1776" s="162">
        <f t="shared" si="1206"/>
        <v>0</v>
      </c>
      <c r="AG1776" s="162">
        <f t="shared" si="1206"/>
        <v>0</v>
      </c>
      <c r="AH1776" s="162">
        <f t="shared" si="1206"/>
        <v>0</v>
      </c>
      <c r="AI1776" s="162">
        <f t="shared" si="1206"/>
        <v>0</v>
      </c>
      <c r="AJ1776" s="162">
        <f t="shared" si="1206"/>
        <v>0</v>
      </c>
      <c r="AK1776" s="162">
        <f t="shared" si="1206"/>
        <v>0</v>
      </c>
      <c r="AL1776" s="162">
        <f t="shared" si="1206"/>
        <v>0</v>
      </c>
      <c r="AM1776" s="162">
        <f t="shared" si="1206"/>
        <v>0</v>
      </c>
      <c r="AN1776" s="162">
        <f t="shared" si="1206"/>
        <v>0</v>
      </c>
      <c r="AO1776" s="162">
        <f t="shared" si="1206"/>
        <v>0</v>
      </c>
      <c r="AP1776" s="162">
        <f t="shared" si="1206"/>
        <v>0</v>
      </c>
      <c r="AQ1776" s="162">
        <f t="shared" si="1206"/>
        <v>0</v>
      </c>
      <c r="AR1776" s="162">
        <f t="shared" si="1206"/>
        <v>0</v>
      </c>
      <c r="AS1776" s="162">
        <f t="shared" si="1206"/>
        <v>0</v>
      </c>
      <c r="AT1776" s="162">
        <f t="shared" si="1206"/>
        <v>0</v>
      </c>
      <c r="AU1776" s="162">
        <f t="shared" si="1206"/>
        <v>0</v>
      </c>
      <c r="AV1776" s="162">
        <f t="shared" si="1206"/>
        <v>0</v>
      </c>
      <c r="AW1776" s="162">
        <f t="shared" si="1206"/>
        <v>0</v>
      </c>
      <c r="AX1776" s="162">
        <f t="shared" si="1206"/>
        <v>0</v>
      </c>
      <c r="AY1776" s="162">
        <f t="shared" si="1206"/>
        <v>0</v>
      </c>
      <c r="AZ1776" s="162">
        <f t="shared" si="1206"/>
        <v>0</v>
      </c>
      <c r="BA1776" s="162">
        <f t="shared" si="1206"/>
        <v>0</v>
      </c>
      <c r="BB1776" s="162">
        <f t="shared" si="1206"/>
        <v>0</v>
      </c>
      <c r="BC1776" s="162">
        <f t="shared" si="1206"/>
        <v>0</v>
      </c>
      <c r="BD1776" s="162">
        <f t="shared" si="1206"/>
        <v>0</v>
      </c>
    </row>
    <row r="1777" spans="1:59" ht="15.5" x14ac:dyDescent="0.35">
      <c r="B1777" s="145">
        <f t="shared" si="1200"/>
        <v>59</v>
      </c>
      <c r="C1777" s="146" t="str">
        <f t="shared" si="1200"/>
        <v>SCI HSR 1</v>
      </c>
      <c r="D1777" s="159" t="s">
        <v>769</v>
      </c>
      <c r="E1777" s="163">
        <v>156000</v>
      </c>
      <c r="F1777" s="149"/>
      <c r="G1777" s="164" t="s">
        <v>59</v>
      </c>
      <c r="H1777" s="165">
        <v>0</v>
      </c>
      <c r="I1777" s="166">
        <v>0</v>
      </c>
      <c r="J1777" s="166">
        <v>0</v>
      </c>
      <c r="K1777" s="158"/>
      <c r="L1777" s="167" t="s">
        <v>770</v>
      </c>
      <c r="M1777" s="211"/>
      <c r="N1777" s="211"/>
      <c r="O1777" s="168">
        <f>($E1787&lt;=O$3)*($E1787&gt;O$2)*((O$3-$E1787+1)/O$4)
+($E1787&lt;=O$2)*((O$3-O$2+1)/O$4)
+($E1787&gt;O$3)*(0)</f>
        <v>0</v>
      </c>
      <c r="P1777" s="168">
        <f t="shared" ref="P1777:BD1777" si="1207">($E1787&lt;=P$3)*($E1787&gt;P$2)*((P$3-$E1787+1)/P$4)
+($E1787&lt;=P$2)*((P$3-P$2+1)/P$4)
+($E1787&gt;P$3)*(0)</f>
        <v>0.32608695652173914</v>
      </c>
      <c r="Q1777" s="168">
        <f t="shared" si="1207"/>
        <v>1</v>
      </c>
      <c r="R1777" s="168">
        <f t="shared" si="1207"/>
        <v>1</v>
      </c>
      <c r="S1777" s="168">
        <f t="shared" si="1207"/>
        <v>1</v>
      </c>
      <c r="T1777" s="168">
        <f t="shared" si="1207"/>
        <v>1</v>
      </c>
      <c r="U1777" s="168">
        <f t="shared" si="1207"/>
        <v>1</v>
      </c>
      <c r="V1777" s="168">
        <f t="shared" si="1207"/>
        <v>1</v>
      </c>
      <c r="W1777" s="168">
        <f t="shared" si="1207"/>
        <v>1</v>
      </c>
      <c r="X1777" s="168">
        <f t="shared" si="1207"/>
        <v>1</v>
      </c>
      <c r="Y1777" s="168">
        <f t="shared" si="1207"/>
        <v>1</v>
      </c>
      <c r="Z1777" s="168">
        <f t="shared" si="1207"/>
        <v>1</v>
      </c>
      <c r="AA1777" s="168">
        <f t="shared" si="1207"/>
        <v>1</v>
      </c>
      <c r="AB1777" s="168">
        <f t="shared" si="1207"/>
        <v>1</v>
      </c>
      <c r="AC1777" s="168">
        <f t="shared" si="1207"/>
        <v>1</v>
      </c>
      <c r="AD1777" s="168">
        <f t="shared" si="1207"/>
        <v>1</v>
      </c>
      <c r="AE1777" s="168">
        <f t="shared" si="1207"/>
        <v>1</v>
      </c>
      <c r="AF1777" s="168">
        <f t="shared" si="1207"/>
        <v>1</v>
      </c>
      <c r="AG1777" s="168">
        <f t="shared" si="1207"/>
        <v>1</v>
      </c>
      <c r="AH1777" s="168">
        <f t="shared" si="1207"/>
        <v>1</v>
      </c>
      <c r="AI1777" s="168">
        <f t="shared" si="1207"/>
        <v>1</v>
      </c>
      <c r="AJ1777" s="168">
        <f t="shared" si="1207"/>
        <v>1</v>
      </c>
      <c r="AK1777" s="168">
        <f t="shared" si="1207"/>
        <v>1</v>
      </c>
      <c r="AL1777" s="168">
        <f t="shared" si="1207"/>
        <v>1</v>
      </c>
      <c r="AM1777" s="168">
        <f t="shared" si="1207"/>
        <v>1</v>
      </c>
      <c r="AN1777" s="168">
        <f t="shared" si="1207"/>
        <v>1</v>
      </c>
      <c r="AO1777" s="168">
        <f t="shared" si="1207"/>
        <v>1</v>
      </c>
      <c r="AP1777" s="168">
        <f t="shared" si="1207"/>
        <v>1</v>
      </c>
      <c r="AQ1777" s="168">
        <f t="shared" si="1207"/>
        <v>1</v>
      </c>
      <c r="AR1777" s="168">
        <f t="shared" si="1207"/>
        <v>1</v>
      </c>
      <c r="AS1777" s="168">
        <f t="shared" si="1207"/>
        <v>1</v>
      </c>
      <c r="AT1777" s="168">
        <f t="shared" si="1207"/>
        <v>1</v>
      </c>
      <c r="AU1777" s="168">
        <f t="shared" si="1207"/>
        <v>1</v>
      </c>
      <c r="AV1777" s="168">
        <f t="shared" si="1207"/>
        <v>1</v>
      </c>
      <c r="AW1777" s="168">
        <f t="shared" si="1207"/>
        <v>1</v>
      </c>
      <c r="AX1777" s="168">
        <f t="shared" si="1207"/>
        <v>1</v>
      </c>
      <c r="AY1777" s="168">
        <f t="shared" si="1207"/>
        <v>1</v>
      </c>
      <c r="AZ1777" s="168">
        <f t="shared" si="1207"/>
        <v>1</v>
      </c>
      <c r="BA1777" s="168">
        <f t="shared" si="1207"/>
        <v>1</v>
      </c>
      <c r="BB1777" s="168">
        <f t="shared" si="1207"/>
        <v>1</v>
      </c>
      <c r="BC1777" s="168">
        <f t="shared" si="1207"/>
        <v>1</v>
      </c>
      <c r="BD1777" s="168">
        <f t="shared" si="1207"/>
        <v>1</v>
      </c>
    </row>
    <row r="1778" spans="1:59" ht="15.5" x14ac:dyDescent="0.35">
      <c r="A1778" s="169"/>
      <c r="B1778" s="145">
        <f t="shared" si="1200"/>
        <v>59</v>
      </c>
      <c r="C1778" s="146" t="str">
        <f t="shared" si="1200"/>
        <v>SCI HSR 1</v>
      </c>
      <c r="D1778" s="159" t="s">
        <v>771</v>
      </c>
      <c r="E1778" s="163">
        <v>160000</v>
      </c>
      <c r="F1778" s="149"/>
      <c r="G1778" s="164" t="s">
        <v>60</v>
      </c>
      <c r="H1778" s="165">
        <v>0</v>
      </c>
      <c r="I1778" s="166">
        <v>0</v>
      </c>
      <c r="J1778" s="166">
        <v>0</v>
      </c>
      <c r="K1778" s="169"/>
      <c r="M1778" s="222">
        <v>41548</v>
      </c>
      <c r="O1778" s="149"/>
      <c r="P1778" s="149"/>
      <c r="Q1778" s="149"/>
      <c r="R1778" s="149"/>
      <c r="S1778" s="149"/>
      <c r="T1778" s="149"/>
      <c r="U1778" s="149"/>
      <c r="V1778" s="149"/>
      <c r="W1778" s="149"/>
      <c r="X1778" s="149"/>
      <c r="Y1778" s="149"/>
      <c r="Z1778" s="149"/>
      <c r="AA1778" s="149"/>
      <c r="AB1778" s="149"/>
      <c r="AC1778" s="149"/>
      <c r="AD1778" s="149"/>
      <c r="AE1778" s="149"/>
      <c r="AF1778" s="149"/>
      <c r="AG1778" s="149"/>
      <c r="AH1778" s="149"/>
      <c r="AI1778" s="149"/>
      <c r="AJ1778" s="149"/>
      <c r="AK1778" s="149"/>
      <c r="AL1778" s="149"/>
      <c r="AM1778" s="149"/>
      <c r="AN1778" s="149"/>
      <c r="AO1778" s="149"/>
      <c r="AP1778" s="149"/>
      <c r="AQ1778" s="149"/>
      <c r="AR1778" s="149"/>
      <c r="AS1778" s="149"/>
      <c r="AT1778" s="149"/>
      <c r="AU1778" s="149"/>
      <c r="AV1778" s="149"/>
      <c r="AW1778" s="149"/>
      <c r="AX1778" s="149"/>
      <c r="AY1778" s="149"/>
      <c r="AZ1778" s="149"/>
      <c r="BA1778" s="149"/>
      <c r="BB1778" s="149"/>
      <c r="BC1778" s="149"/>
      <c r="BD1778" s="149"/>
      <c r="BE1778" s="169"/>
      <c r="BF1778" s="169"/>
      <c r="BG1778" s="169"/>
    </row>
    <row r="1779" spans="1:59" ht="15.5" x14ac:dyDescent="0.35">
      <c r="B1779" s="145">
        <f t="shared" si="1200"/>
        <v>59</v>
      </c>
      <c r="C1779" s="146" t="str">
        <f t="shared" si="1200"/>
        <v>SCI HSR 1</v>
      </c>
      <c r="D1779" s="159" t="s">
        <v>772</v>
      </c>
      <c r="E1779" s="163">
        <v>160000</v>
      </c>
      <c r="F1779" s="149"/>
      <c r="G1779" s="170" t="s">
        <v>61</v>
      </c>
      <c r="H1779" s="165">
        <v>0</v>
      </c>
      <c r="I1779" s="166">
        <v>0</v>
      </c>
      <c r="J1779" s="166">
        <v>0</v>
      </c>
      <c r="K1779" s="158"/>
      <c r="L1779" s="171" t="s">
        <v>773</v>
      </c>
      <c r="M1779" s="212">
        <v>1</v>
      </c>
      <c r="N1779" s="212">
        <v>1</v>
      </c>
      <c r="O1779" s="172">
        <v>1</v>
      </c>
      <c r="P1779" s="172">
        <v>1.02</v>
      </c>
      <c r="Q1779" s="172">
        <v>1.02</v>
      </c>
      <c r="R1779" s="172">
        <v>1.02</v>
      </c>
      <c r="S1779" s="172">
        <v>1.02</v>
      </c>
      <c r="T1779" s="172">
        <v>1.0302</v>
      </c>
      <c r="U1779" s="172">
        <v>1.0302</v>
      </c>
      <c r="V1779" s="172">
        <v>1.0302</v>
      </c>
      <c r="W1779" s="172">
        <v>1.0302</v>
      </c>
      <c r="X1779" s="172">
        <v>1.040502</v>
      </c>
      <c r="Y1779" s="172">
        <v>1.040502</v>
      </c>
      <c r="Z1779" s="172">
        <v>1.040502</v>
      </c>
      <c r="AA1779" s="172">
        <v>1.040502</v>
      </c>
      <c r="AB1779" s="172">
        <v>1.0509070200000001</v>
      </c>
      <c r="AC1779" s="172">
        <v>1.0509070200000001</v>
      </c>
      <c r="AD1779" s="172">
        <v>1.0509070200000001</v>
      </c>
      <c r="AE1779" s="172">
        <v>1.0509070200000001</v>
      </c>
      <c r="AF1779" s="172">
        <v>1.0614160902000001</v>
      </c>
      <c r="AG1779" s="172">
        <v>1.0614160902000001</v>
      </c>
      <c r="AH1779" s="172">
        <v>1.0614160902000001</v>
      </c>
      <c r="AI1779" s="172">
        <v>1.0614160902000001</v>
      </c>
      <c r="AJ1779" s="172">
        <v>1.0720302511020001</v>
      </c>
      <c r="AK1779" s="172">
        <v>1.0720302511020001</v>
      </c>
      <c r="AL1779" s="172">
        <v>1.0720302511020001</v>
      </c>
      <c r="AM1779" s="172">
        <v>1.0720302511020001</v>
      </c>
      <c r="AN1779" s="172">
        <v>1.0827505536130202</v>
      </c>
      <c r="AO1779" s="172">
        <v>1.0827505536130202</v>
      </c>
      <c r="AP1779" s="172">
        <v>1.0827505536130202</v>
      </c>
      <c r="AQ1779" s="172">
        <v>1.0827505536130202</v>
      </c>
      <c r="AR1779" s="172">
        <v>1.0935780591491504</v>
      </c>
      <c r="AS1779" s="172">
        <v>1.0935780591491504</v>
      </c>
      <c r="AT1779" s="172">
        <v>1.0935780591491504</v>
      </c>
      <c r="AU1779" s="172">
        <v>1.0935780591491504</v>
      </c>
      <c r="AV1779" s="172">
        <v>1.104513839740642</v>
      </c>
      <c r="AW1779" s="172">
        <v>1.104513839740642</v>
      </c>
      <c r="AX1779" s="172">
        <v>1.104513839740642</v>
      </c>
      <c r="AY1779" s="172">
        <v>1.104513839740642</v>
      </c>
      <c r="AZ1779" s="172">
        <v>1.1155589781380484</v>
      </c>
      <c r="BA1779" s="172">
        <v>1.1155589781380484</v>
      </c>
      <c r="BB1779" s="172">
        <v>1.1155589781380484</v>
      </c>
      <c r="BC1779" s="172">
        <v>1.1155589781380484</v>
      </c>
      <c r="BD1779" s="172">
        <v>1.1267145679194288</v>
      </c>
    </row>
    <row r="1780" spans="1:59" ht="15.5" x14ac:dyDescent="0.35">
      <c r="B1780" s="145">
        <f t="shared" si="1200"/>
        <v>59</v>
      </c>
      <c r="C1780" s="146" t="str">
        <f t="shared" si="1200"/>
        <v>SCI HSR 1</v>
      </c>
      <c r="D1780" s="159" t="s">
        <v>140</v>
      </c>
      <c r="E1780" s="173" t="s">
        <v>165</v>
      </c>
      <c r="F1780" s="149"/>
      <c r="K1780" s="158"/>
      <c r="L1780" s="150" t="s">
        <v>774</v>
      </c>
      <c r="M1780" s="208"/>
      <c r="N1780" s="208"/>
      <c r="O1780" s="174">
        <f>O1773*$E1777/4+O1777*$E1788/4</f>
        <v>39000</v>
      </c>
      <c r="P1780" s="174">
        <f t="shared" ref="P1780:BD1780" si="1208">P1773*$E1777/4+P1777*$E1788/4</f>
        <v>54815.217391304352</v>
      </c>
      <c r="Q1780" s="174">
        <f t="shared" si="1208"/>
        <v>87500</v>
      </c>
      <c r="R1780" s="174">
        <f t="shared" si="1208"/>
        <v>87500</v>
      </c>
      <c r="S1780" s="174">
        <f t="shared" si="1208"/>
        <v>87500</v>
      </c>
      <c r="T1780" s="174">
        <f t="shared" si="1208"/>
        <v>87500</v>
      </c>
      <c r="U1780" s="174">
        <f t="shared" si="1208"/>
        <v>87500</v>
      </c>
      <c r="V1780" s="174">
        <f t="shared" si="1208"/>
        <v>87500</v>
      </c>
      <c r="W1780" s="174">
        <f t="shared" si="1208"/>
        <v>87500</v>
      </c>
      <c r="X1780" s="174">
        <f t="shared" si="1208"/>
        <v>87500</v>
      </c>
      <c r="Y1780" s="174">
        <f t="shared" si="1208"/>
        <v>87500</v>
      </c>
      <c r="Z1780" s="174">
        <f t="shared" si="1208"/>
        <v>87500</v>
      </c>
      <c r="AA1780" s="174">
        <f t="shared" si="1208"/>
        <v>87500</v>
      </c>
      <c r="AB1780" s="174">
        <f t="shared" si="1208"/>
        <v>87500</v>
      </c>
      <c r="AC1780" s="174">
        <f t="shared" si="1208"/>
        <v>87500</v>
      </c>
      <c r="AD1780" s="174">
        <f t="shared" si="1208"/>
        <v>87500</v>
      </c>
      <c r="AE1780" s="174">
        <f t="shared" si="1208"/>
        <v>87500</v>
      </c>
      <c r="AF1780" s="174">
        <f t="shared" si="1208"/>
        <v>87500</v>
      </c>
      <c r="AG1780" s="174">
        <f t="shared" si="1208"/>
        <v>87500</v>
      </c>
      <c r="AH1780" s="174">
        <f t="shared" si="1208"/>
        <v>87500</v>
      </c>
      <c r="AI1780" s="174">
        <f t="shared" si="1208"/>
        <v>87500</v>
      </c>
      <c r="AJ1780" s="174">
        <f t="shared" si="1208"/>
        <v>87500</v>
      </c>
      <c r="AK1780" s="174">
        <f t="shared" si="1208"/>
        <v>87500</v>
      </c>
      <c r="AL1780" s="174">
        <f t="shared" si="1208"/>
        <v>87500</v>
      </c>
      <c r="AM1780" s="174">
        <f t="shared" si="1208"/>
        <v>87500</v>
      </c>
      <c r="AN1780" s="174">
        <f t="shared" si="1208"/>
        <v>87500</v>
      </c>
      <c r="AO1780" s="174">
        <f t="shared" si="1208"/>
        <v>87500</v>
      </c>
      <c r="AP1780" s="174">
        <f t="shared" si="1208"/>
        <v>87500</v>
      </c>
      <c r="AQ1780" s="174">
        <f t="shared" si="1208"/>
        <v>87500</v>
      </c>
      <c r="AR1780" s="174">
        <f t="shared" si="1208"/>
        <v>87500</v>
      </c>
      <c r="AS1780" s="174">
        <f t="shared" si="1208"/>
        <v>87500</v>
      </c>
      <c r="AT1780" s="174">
        <f t="shared" si="1208"/>
        <v>87500</v>
      </c>
      <c r="AU1780" s="174">
        <f t="shared" si="1208"/>
        <v>87500</v>
      </c>
      <c r="AV1780" s="174">
        <f t="shared" si="1208"/>
        <v>87500</v>
      </c>
      <c r="AW1780" s="174">
        <f t="shared" si="1208"/>
        <v>87500</v>
      </c>
      <c r="AX1780" s="174">
        <f t="shared" si="1208"/>
        <v>87500</v>
      </c>
      <c r="AY1780" s="174">
        <f t="shared" si="1208"/>
        <v>87500</v>
      </c>
      <c r="AZ1780" s="174">
        <f t="shared" si="1208"/>
        <v>87500</v>
      </c>
      <c r="BA1780" s="174">
        <f t="shared" si="1208"/>
        <v>87500</v>
      </c>
      <c r="BB1780" s="174">
        <f t="shared" si="1208"/>
        <v>87500</v>
      </c>
      <c r="BC1780" s="174">
        <f t="shared" si="1208"/>
        <v>87500</v>
      </c>
      <c r="BD1780" s="174">
        <f t="shared" si="1208"/>
        <v>87500</v>
      </c>
    </row>
    <row r="1781" spans="1:59" ht="15.5" x14ac:dyDescent="0.35">
      <c r="B1781" s="145">
        <f t="shared" si="1200"/>
        <v>59</v>
      </c>
      <c r="C1781" s="146" t="str">
        <f t="shared" si="1200"/>
        <v>SCI HSR 1</v>
      </c>
      <c r="D1781" s="159" t="s">
        <v>775</v>
      </c>
      <c r="E1781" s="173" t="s">
        <v>776</v>
      </c>
      <c r="F1781" s="149"/>
      <c r="G1781" s="159" t="s">
        <v>777</v>
      </c>
      <c r="H1781" s="160">
        <v>44834</v>
      </c>
      <c r="I1781" s="159" t="s">
        <v>767</v>
      </c>
      <c r="J1781" s="160">
        <v>44834</v>
      </c>
      <c r="K1781" s="158"/>
      <c r="L1781" s="154" t="s">
        <v>778</v>
      </c>
      <c r="M1781" s="210"/>
      <c r="N1781" s="210"/>
      <c r="O1781" s="175">
        <f>IF($E1787&gt;=O$3,IF(O$3&lt;=($E1776+365),O1780,IFERROR(O1773*$E1778/4*O1779+
$E1788*O1777/4*IFERROR(O1779/$E1789,0),0)),IF(O$3&lt;=($E1787+365),O1773*$E1778/4*O1779+$E1788*O1777/4*IFERROR(O1779/$E1789,0),IFERROR($E1788*O1777/4*IFERROR(O1779/$E1789,0),0)))</f>
        <v>40000</v>
      </c>
      <c r="P1781" s="175">
        <f t="shared" ref="P1781:BD1781" si="1209">IF($E1787&gt;=P$3,IF(P$3&lt;=($E1776+365),P1780,IFERROR(P1773*$E1778/4*P1779+
$E1788*P1777/4*IFERROR(P1779/$E1789,0),0)),IF(P$3&lt;=($E1787+365),P1773*$E1778/4*P1779+$E1788*P1777/4*IFERROR(P1779/$E1789,0),IFERROR($E1788*P1777/4*IFERROR(P1779/$E1789,0),0)))</f>
        <v>56028.260869565216</v>
      </c>
      <c r="Q1781" s="175">
        <f t="shared" si="1209"/>
        <v>87500</v>
      </c>
      <c r="R1781" s="175">
        <f t="shared" si="1209"/>
        <v>87500</v>
      </c>
      <c r="S1781" s="175">
        <f t="shared" si="1209"/>
        <v>87500</v>
      </c>
      <c r="T1781" s="175">
        <f t="shared" si="1209"/>
        <v>88375</v>
      </c>
      <c r="U1781" s="175">
        <f t="shared" si="1209"/>
        <v>88375</v>
      </c>
      <c r="V1781" s="175">
        <f t="shared" si="1209"/>
        <v>88375</v>
      </c>
      <c r="W1781" s="175">
        <f t="shared" si="1209"/>
        <v>88375</v>
      </c>
      <c r="X1781" s="175">
        <f t="shared" si="1209"/>
        <v>89258.75</v>
      </c>
      <c r="Y1781" s="175">
        <f t="shared" si="1209"/>
        <v>89258.75</v>
      </c>
      <c r="Z1781" s="175">
        <f t="shared" si="1209"/>
        <v>89258.75</v>
      </c>
      <c r="AA1781" s="175">
        <f t="shared" si="1209"/>
        <v>89258.75</v>
      </c>
      <c r="AB1781" s="175">
        <f t="shared" si="1209"/>
        <v>90151.337500000009</v>
      </c>
      <c r="AC1781" s="175">
        <f t="shared" si="1209"/>
        <v>90151.337500000009</v>
      </c>
      <c r="AD1781" s="175">
        <f t="shared" si="1209"/>
        <v>90151.337500000009</v>
      </c>
      <c r="AE1781" s="175">
        <f t="shared" si="1209"/>
        <v>90151.337500000009</v>
      </c>
      <c r="AF1781" s="175">
        <f t="shared" si="1209"/>
        <v>91052.850875000004</v>
      </c>
      <c r="AG1781" s="175">
        <f t="shared" si="1209"/>
        <v>91052.850875000004</v>
      </c>
      <c r="AH1781" s="175">
        <f t="shared" si="1209"/>
        <v>91052.850875000004</v>
      </c>
      <c r="AI1781" s="175">
        <f t="shared" si="1209"/>
        <v>91052.850875000004</v>
      </c>
      <c r="AJ1781" s="175">
        <f t="shared" si="1209"/>
        <v>91963.379383750012</v>
      </c>
      <c r="AK1781" s="175">
        <f t="shared" si="1209"/>
        <v>91963.379383750012</v>
      </c>
      <c r="AL1781" s="175">
        <f t="shared" si="1209"/>
        <v>91963.379383750012</v>
      </c>
      <c r="AM1781" s="175">
        <f t="shared" si="1209"/>
        <v>91963.379383750012</v>
      </c>
      <c r="AN1781" s="175">
        <f t="shared" si="1209"/>
        <v>92883.013177587505</v>
      </c>
      <c r="AO1781" s="175">
        <f t="shared" si="1209"/>
        <v>92883.013177587505</v>
      </c>
      <c r="AP1781" s="175">
        <f t="shared" si="1209"/>
        <v>92883.013177587505</v>
      </c>
      <c r="AQ1781" s="175">
        <f t="shared" si="1209"/>
        <v>92883.013177587505</v>
      </c>
      <c r="AR1781" s="175">
        <f t="shared" si="1209"/>
        <v>93811.843309363394</v>
      </c>
      <c r="AS1781" s="175">
        <f t="shared" si="1209"/>
        <v>93811.843309363394</v>
      </c>
      <c r="AT1781" s="175">
        <f t="shared" si="1209"/>
        <v>93811.843309363394</v>
      </c>
      <c r="AU1781" s="175">
        <f t="shared" si="1209"/>
        <v>93811.843309363394</v>
      </c>
      <c r="AV1781" s="175">
        <f t="shared" si="1209"/>
        <v>94749.961742457046</v>
      </c>
      <c r="AW1781" s="175">
        <f t="shared" si="1209"/>
        <v>94749.961742457046</v>
      </c>
      <c r="AX1781" s="175">
        <f t="shared" si="1209"/>
        <v>94749.961742457046</v>
      </c>
      <c r="AY1781" s="175">
        <f t="shared" si="1209"/>
        <v>94749.961742457046</v>
      </c>
      <c r="AZ1781" s="175">
        <f t="shared" si="1209"/>
        <v>95697.461359881592</v>
      </c>
      <c r="BA1781" s="175">
        <f t="shared" si="1209"/>
        <v>95697.461359881592</v>
      </c>
      <c r="BB1781" s="175">
        <f t="shared" si="1209"/>
        <v>95697.461359881592</v>
      </c>
      <c r="BC1781" s="175">
        <f t="shared" si="1209"/>
        <v>95697.461359881592</v>
      </c>
      <c r="BD1781" s="175">
        <f t="shared" si="1209"/>
        <v>96654.435973480417</v>
      </c>
    </row>
    <row r="1782" spans="1:59" ht="15.5" x14ac:dyDescent="0.35">
      <c r="B1782" s="145">
        <f t="shared" si="1200"/>
        <v>59</v>
      </c>
      <c r="C1782" s="146" t="str">
        <f t="shared" si="1200"/>
        <v>SCI HSR 1</v>
      </c>
      <c r="D1782" s="159" t="s">
        <v>54</v>
      </c>
      <c r="E1782" s="176">
        <v>0</v>
      </c>
      <c r="F1782" s="149"/>
      <c r="I1782" s="149"/>
      <c r="J1782" s="158"/>
      <c r="K1782" s="158"/>
      <c r="L1782" s="154" t="s">
        <v>779</v>
      </c>
      <c r="M1782" s="210"/>
      <c r="N1782" s="210"/>
      <c r="O1782" s="175">
        <f>-$E1778/4*O1772
+(O1772&gt;0)*($J1777&gt;=O$2)*($J1777&lt;=O$3)*(($J1777-O$2+1)/O$4*$H1777/4)
+(O1772&gt;0)*($J1777&gt;O$3)*($I1777&lt;=O$3)*($I1777&gt;=O$2)*((O$3-$I1777+1)/O$4*$H1777/4)
+(O1772&gt;0)*($J1777&gt;O$3)*($I1777&lt;O$2)*$H1777/4
+(O1772&gt;0)*($J1778&gt;=O$2)*($J1778&lt;=O$3)*(($J1778-O$2+1)/O$4*$H1778/4)
+(O1772&gt;0)*($J1778&gt;O$3)*($I1778&lt;=O$3)*($I1778&gt;=O$2)*((O$3-$I1778+1)/O$4*$H1778/4)
+(O1772&gt;0)*($J1778&gt;O$3)*($I1778&lt;O$2)*$H1778/4
+(O1772&gt;0)*($J1779&gt;=O$2)*($J1779&lt;=O$3)*(($J1779-O$2+1)/O$4*$H1779/4)
+(O1772&gt;0)*($J1779&gt;O$3)*($I1779&lt;=O$3)*($I1779&gt;=O$2)*((O$3-$I1779+1)/O$4*$H1779/4)
+(O1772&gt;0)*($J1779&gt;O$3)*($I1779&lt;O$2)*$H1779/4
-$E1788/4*O1776
+(O1776&gt;0)*($J1788&gt;=O$2)*($J1788&lt;=O$3)*(($J1788-O$2+1)/O$4*$H1788/4)
+(O1776&gt;0)*($J1788&gt;O$3)*($I1788&lt;=O$3)*($I1788&gt;=O$2)*((O$3-$I1788+1)/O$4*$H1788/4)
+(O1776&gt;0)*($J1788&gt;O$3)*($I1788&lt;O$2)*$H1788/4
+(O1776&gt;0)*($J1789&gt;=O$2)*($J1789&lt;=O$3)*(($J1789-O$2+1)/O$4*$H1789/4)
+(O1776&gt;0)*($J1789&gt;O$3)*($I1789&lt;=O$3)*($I1789&gt;=O$2)*((O$3-$I1789+1)/O$4*$H1789/4)
+(O1776&gt;0)*($J1789&gt;O$3)*($I1789&lt;O$2)*$H1789/4
+(O1776&gt;0)*($J1790&gt;=O$2)*($J1790&lt;=O$3)*(($J1790-O$2+1)/O$4*$H1790/4)
+(O1776&gt;0)*($J1790&gt;O$3)*($I1790&lt;=O$3)*($I1790&gt;=O$2)*((O$3-$I1790+1)/O$4*$H1790/4)
+(O1776&gt;0)*($J1790&gt;O$3)*($I1790&lt;O$2)*$H1790/4</f>
        <v>0</v>
      </c>
      <c r="P1782" s="175">
        <f t="shared" ref="P1782:BD1782" si="1210">-$E1778/4*P1772
+(P1772&gt;0)*($J1777&gt;=P$2)*($J1777&lt;=P$3)*(($J1777-P$2+1)/P$4*$H1777/4)
+(P1772&gt;0)*($J1777&gt;P$3)*($I1777&lt;=P$3)*($I1777&gt;=P$2)*((P$3-$I1777+1)/P$4*$H1777/4)
+(P1772&gt;0)*($J1777&gt;P$3)*($I1777&lt;P$2)*$H1777/4
+(P1772&gt;0)*($J1778&gt;=P$2)*($J1778&lt;=P$3)*(($J1778-P$2+1)/P$4*$H1778/4)
+(P1772&gt;0)*($J1778&gt;P$3)*($I1778&lt;=P$3)*($I1778&gt;=P$2)*((P$3-$I1778+1)/P$4*$H1778/4)
+(P1772&gt;0)*($J1778&gt;P$3)*($I1778&lt;P$2)*$H1778/4
+(P1772&gt;0)*($J1779&gt;=P$2)*($J1779&lt;=P$3)*(($J1779-P$2+1)/P$4*$H1779/4)
+(P1772&gt;0)*($J1779&gt;P$3)*($I1779&lt;=P$3)*($I1779&gt;=P$2)*((P$3-$I1779+1)/P$4*$H1779/4)
+(P1772&gt;0)*($J1779&gt;P$3)*($I1779&lt;P$2)*$H1779/4
-$E1788/4*P1776
+(P1776&gt;0)*($J1788&gt;=P$2)*($J1788&lt;=P$3)*(($J1788-P$2+1)/P$4*$H1788/4)
+(P1776&gt;0)*($J1788&gt;P$3)*($I1788&lt;=P$3)*($I1788&gt;=P$2)*((P$3-$I1788+1)/P$4*$H1788/4)
+(P1776&gt;0)*($J1788&gt;P$3)*($I1788&lt;P$2)*$H1788/4
+(P1776&gt;0)*($J1789&gt;=P$2)*($J1789&lt;=P$3)*(($J1789-P$2+1)/P$4*$H1789/4)
+(P1776&gt;0)*($J1789&gt;P$3)*($I1789&lt;=P$3)*($I1789&gt;=P$2)*((P$3-$I1789+1)/P$4*$H1789/4)
+(P1776&gt;0)*($J1789&gt;P$3)*($I1789&lt;P$2)*$H1789/4
+(P1776&gt;0)*($J1790&gt;=P$2)*($J1790&lt;=P$3)*(($J1790-P$2+1)/P$4*$H1790/4)
+(P1776&gt;0)*($J1790&gt;P$3)*($I1790&lt;=P$3)*($I1790&gt;=P$2)*((P$3-$I1790+1)/P$4*$H1790/4)
+(P1776&gt;0)*($J1790&gt;P$3)*($I1790&lt;P$2)*$H1790/4</f>
        <v>-4076.0869565217399</v>
      </c>
      <c r="Q1782" s="175">
        <f t="shared" si="1210"/>
        <v>-12500</v>
      </c>
      <c r="R1782" s="175">
        <f t="shared" si="1210"/>
        <v>-12500</v>
      </c>
      <c r="S1782" s="175">
        <f t="shared" si="1210"/>
        <v>-12500</v>
      </c>
      <c r="T1782" s="175">
        <f t="shared" si="1210"/>
        <v>-12499.999999999996</v>
      </c>
      <c r="U1782" s="175">
        <f t="shared" si="1210"/>
        <v>-12500</v>
      </c>
      <c r="V1782" s="175">
        <f t="shared" si="1210"/>
        <v>-12500</v>
      </c>
      <c r="W1782" s="175">
        <f t="shared" si="1210"/>
        <v>-12500</v>
      </c>
      <c r="X1782" s="175">
        <f t="shared" si="1210"/>
        <v>-10394.021739130436</v>
      </c>
      <c r="Y1782" s="175">
        <f t="shared" si="1210"/>
        <v>-6250</v>
      </c>
      <c r="Z1782" s="175">
        <f t="shared" si="1210"/>
        <v>-6250</v>
      </c>
      <c r="AA1782" s="175">
        <f t="shared" si="1210"/>
        <v>-6250</v>
      </c>
      <c r="AB1782" s="175">
        <f t="shared" si="1210"/>
        <v>-4211.9565217391282</v>
      </c>
      <c r="AC1782" s="175">
        <f t="shared" si="1210"/>
        <v>0</v>
      </c>
      <c r="AD1782" s="175">
        <f t="shared" si="1210"/>
        <v>0</v>
      </c>
      <c r="AE1782" s="175">
        <f t="shared" si="1210"/>
        <v>0</v>
      </c>
      <c r="AF1782" s="175">
        <f t="shared" si="1210"/>
        <v>0</v>
      </c>
      <c r="AG1782" s="175">
        <f t="shared" si="1210"/>
        <v>0</v>
      </c>
      <c r="AH1782" s="175">
        <f t="shared" si="1210"/>
        <v>0</v>
      </c>
      <c r="AI1782" s="175">
        <f t="shared" si="1210"/>
        <v>0</v>
      </c>
      <c r="AJ1782" s="175">
        <f t="shared" si="1210"/>
        <v>0</v>
      </c>
      <c r="AK1782" s="175">
        <f t="shared" si="1210"/>
        <v>0</v>
      </c>
      <c r="AL1782" s="175">
        <f t="shared" si="1210"/>
        <v>0</v>
      </c>
      <c r="AM1782" s="175">
        <f t="shared" si="1210"/>
        <v>0</v>
      </c>
      <c r="AN1782" s="175">
        <f t="shared" si="1210"/>
        <v>0</v>
      </c>
      <c r="AO1782" s="175">
        <f t="shared" si="1210"/>
        <v>0</v>
      </c>
      <c r="AP1782" s="175">
        <f t="shared" si="1210"/>
        <v>0</v>
      </c>
      <c r="AQ1782" s="175">
        <f t="shared" si="1210"/>
        <v>0</v>
      </c>
      <c r="AR1782" s="175">
        <f t="shared" si="1210"/>
        <v>0</v>
      </c>
      <c r="AS1782" s="175">
        <f t="shared" si="1210"/>
        <v>0</v>
      </c>
      <c r="AT1782" s="175">
        <f t="shared" si="1210"/>
        <v>0</v>
      </c>
      <c r="AU1782" s="175">
        <f t="shared" si="1210"/>
        <v>0</v>
      </c>
      <c r="AV1782" s="175">
        <f t="shared" si="1210"/>
        <v>0</v>
      </c>
      <c r="AW1782" s="175">
        <f t="shared" si="1210"/>
        <v>0</v>
      </c>
      <c r="AX1782" s="175">
        <f t="shared" si="1210"/>
        <v>0</v>
      </c>
      <c r="AY1782" s="175">
        <f t="shared" si="1210"/>
        <v>0</v>
      </c>
      <c r="AZ1782" s="175">
        <f t="shared" si="1210"/>
        <v>0</v>
      </c>
      <c r="BA1782" s="175">
        <f t="shared" si="1210"/>
        <v>0</v>
      </c>
      <c r="BB1782" s="175">
        <f t="shared" si="1210"/>
        <v>0</v>
      </c>
      <c r="BC1782" s="175">
        <f t="shared" si="1210"/>
        <v>0</v>
      </c>
      <c r="BD1782" s="175">
        <f t="shared" si="1210"/>
        <v>0</v>
      </c>
    </row>
    <row r="1783" spans="1:59" ht="15.5" x14ac:dyDescent="0.35">
      <c r="B1783" s="145">
        <f t="shared" si="1200"/>
        <v>59</v>
      </c>
      <c r="C1783" s="146" t="str">
        <f t="shared" si="1200"/>
        <v>SCI HSR 1</v>
      </c>
      <c r="D1783" s="177" t="s">
        <v>780</v>
      </c>
      <c r="E1783" s="176" t="s">
        <v>816</v>
      </c>
      <c r="F1783" s="178"/>
      <c r="G1783" s="177" t="s">
        <v>781</v>
      </c>
      <c r="H1783" s="173">
        <v>0</v>
      </c>
      <c r="I1783" s="177" t="s">
        <v>782</v>
      </c>
      <c r="J1783" s="166">
        <v>44896</v>
      </c>
      <c r="K1783" s="158"/>
      <c r="L1783" s="154" t="s">
        <v>783</v>
      </c>
      <c r="M1783" s="210"/>
      <c r="N1783" s="210"/>
      <c r="O1783" s="175">
        <v>0</v>
      </c>
      <c r="P1783" s="175">
        <v>0</v>
      </c>
      <c r="Q1783" s="175">
        <v>0</v>
      </c>
      <c r="R1783" s="175">
        <v>0</v>
      </c>
      <c r="S1783" s="175">
        <v>0</v>
      </c>
      <c r="T1783" s="175">
        <v>0</v>
      </c>
      <c r="U1783" s="175">
        <v>0</v>
      </c>
      <c r="V1783" s="175">
        <v>0</v>
      </c>
      <c r="W1783" s="175">
        <v>0</v>
      </c>
      <c r="X1783" s="175">
        <v>0</v>
      </c>
      <c r="Y1783" s="175">
        <v>0</v>
      </c>
      <c r="Z1783" s="175">
        <v>0</v>
      </c>
      <c r="AA1783" s="175">
        <v>0</v>
      </c>
      <c r="AB1783" s="175">
        <v>0</v>
      </c>
      <c r="AC1783" s="175">
        <v>0</v>
      </c>
      <c r="AD1783" s="175">
        <v>0</v>
      </c>
      <c r="AE1783" s="175">
        <v>0</v>
      </c>
      <c r="AF1783" s="175">
        <v>0</v>
      </c>
      <c r="AG1783" s="175">
        <v>0</v>
      </c>
      <c r="AH1783" s="175">
        <v>0</v>
      </c>
      <c r="AI1783" s="175">
        <v>0</v>
      </c>
      <c r="AJ1783" s="175">
        <v>0</v>
      </c>
      <c r="AK1783" s="175">
        <v>0</v>
      </c>
      <c r="AL1783" s="175">
        <v>0</v>
      </c>
      <c r="AM1783" s="175">
        <v>0</v>
      </c>
      <c r="AN1783" s="175">
        <v>0</v>
      </c>
      <c r="AO1783" s="175">
        <v>0</v>
      </c>
      <c r="AP1783" s="175">
        <v>0</v>
      </c>
      <c r="AQ1783" s="175">
        <v>0</v>
      </c>
      <c r="AR1783" s="175">
        <v>0</v>
      </c>
      <c r="AS1783" s="175">
        <v>0</v>
      </c>
      <c r="AT1783" s="175">
        <v>0</v>
      </c>
      <c r="AU1783" s="175">
        <v>0</v>
      </c>
      <c r="AV1783" s="175">
        <v>0</v>
      </c>
      <c r="AW1783" s="175">
        <v>0</v>
      </c>
      <c r="AX1783" s="175">
        <v>0</v>
      </c>
      <c r="AY1783" s="175">
        <v>0</v>
      </c>
      <c r="AZ1783" s="175">
        <v>0</v>
      </c>
      <c r="BA1783" s="175">
        <v>0</v>
      </c>
      <c r="BB1783" s="175">
        <v>0</v>
      </c>
      <c r="BC1783" s="175">
        <v>0</v>
      </c>
      <c r="BD1783" s="175">
        <v>0</v>
      </c>
    </row>
    <row r="1784" spans="1:59" ht="15.5" x14ac:dyDescent="0.35">
      <c r="B1784" s="145">
        <f t="shared" si="1200"/>
        <v>59</v>
      </c>
      <c r="C1784" s="146" t="str">
        <f t="shared" si="1200"/>
        <v>SCI HSR 1</v>
      </c>
      <c r="D1784" s="177" t="s">
        <v>784</v>
      </c>
      <c r="E1784" s="166">
        <v>44896</v>
      </c>
      <c r="G1784" s="177" t="s">
        <v>785</v>
      </c>
      <c r="H1784" s="176">
        <v>0</v>
      </c>
      <c r="I1784" s="177" t="s">
        <v>786</v>
      </c>
      <c r="J1784" s="163">
        <v>350000</v>
      </c>
      <c r="K1784" s="157"/>
      <c r="L1784" s="167" t="s">
        <v>787</v>
      </c>
      <c r="M1784" s="211"/>
      <c r="N1784" s="211"/>
      <c r="O1784" s="179">
        <f>-(O1781+O1782)*IFERROR((O1771+O1775)/(O1773+O1777),0)</f>
        <v>0</v>
      </c>
      <c r="P1784" s="179">
        <f t="shared" ref="P1784:BD1784" si="1211">-(P1781+P1782)*IFERROR((P1771+P1775)/(P1773+P1777),0)</f>
        <v>0</v>
      </c>
      <c r="Q1784" s="179">
        <f t="shared" si="1211"/>
        <v>0</v>
      </c>
      <c r="R1784" s="179">
        <f t="shared" si="1211"/>
        <v>0</v>
      </c>
      <c r="S1784" s="179">
        <f t="shared" si="1211"/>
        <v>0</v>
      </c>
      <c r="T1784" s="179">
        <f t="shared" si="1211"/>
        <v>0</v>
      </c>
      <c r="U1784" s="179">
        <f t="shared" si="1211"/>
        <v>0</v>
      </c>
      <c r="V1784" s="179">
        <f t="shared" si="1211"/>
        <v>0</v>
      </c>
      <c r="W1784" s="179">
        <f t="shared" si="1211"/>
        <v>0</v>
      </c>
      <c r="X1784" s="179">
        <f t="shared" si="1211"/>
        <v>0</v>
      </c>
      <c r="Y1784" s="179">
        <f t="shared" si="1211"/>
        <v>0</v>
      </c>
      <c r="Z1784" s="179">
        <f t="shared" si="1211"/>
        <v>0</v>
      </c>
      <c r="AA1784" s="179">
        <f t="shared" si="1211"/>
        <v>0</v>
      </c>
      <c r="AB1784" s="179">
        <f t="shared" si="1211"/>
        <v>0</v>
      </c>
      <c r="AC1784" s="179">
        <f t="shared" si="1211"/>
        <v>0</v>
      </c>
      <c r="AD1784" s="179">
        <f t="shared" si="1211"/>
        <v>0</v>
      </c>
      <c r="AE1784" s="179">
        <f t="shared" si="1211"/>
        <v>0</v>
      </c>
      <c r="AF1784" s="179">
        <f t="shared" si="1211"/>
        <v>0</v>
      </c>
      <c r="AG1784" s="179">
        <f t="shared" si="1211"/>
        <v>0</v>
      </c>
      <c r="AH1784" s="179">
        <f t="shared" si="1211"/>
        <v>0</v>
      </c>
      <c r="AI1784" s="179">
        <f t="shared" si="1211"/>
        <v>0</v>
      </c>
      <c r="AJ1784" s="179">
        <f t="shared" si="1211"/>
        <v>0</v>
      </c>
      <c r="AK1784" s="179">
        <f t="shared" si="1211"/>
        <v>0</v>
      </c>
      <c r="AL1784" s="179">
        <f t="shared" si="1211"/>
        <v>0</v>
      </c>
      <c r="AM1784" s="179">
        <f t="shared" si="1211"/>
        <v>0</v>
      </c>
      <c r="AN1784" s="179">
        <f t="shared" si="1211"/>
        <v>0</v>
      </c>
      <c r="AO1784" s="179">
        <f t="shared" si="1211"/>
        <v>0</v>
      </c>
      <c r="AP1784" s="179">
        <f t="shared" si="1211"/>
        <v>0</v>
      </c>
      <c r="AQ1784" s="179">
        <f t="shared" si="1211"/>
        <v>0</v>
      </c>
      <c r="AR1784" s="179">
        <f t="shared" si="1211"/>
        <v>0</v>
      </c>
      <c r="AS1784" s="179">
        <f t="shared" si="1211"/>
        <v>0</v>
      </c>
      <c r="AT1784" s="179">
        <f t="shared" si="1211"/>
        <v>0</v>
      </c>
      <c r="AU1784" s="179">
        <f t="shared" si="1211"/>
        <v>0</v>
      </c>
      <c r="AV1784" s="179">
        <f t="shared" si="1211"/>
        <v>0</v>
      </c>
      <c r="AW1784" s="179">
        <f t="shared" si="1211"/>
        <v>0</v>
      </c>
      <c r="AX1784" s="179">
        <f t="shared" si="1211"/>
        <v>0</v>
      </c>
      <c r="AY1784" s="179">
        <f t="shared" si="1211"/>
        <v>0</v>
      </c>
      <c r="AZ1784" s="179">
        <f t="shared" si="1211"/>
        <v>0</v>
      </c>
      <c r="BA1784" s="179">
        <f t="shared" si="1211"/>
        <v>0</v>
      </c>
      <c r="BB1784" s="179">
        <f t="shared" si="1211"/>
        <v>0</v>
      </c>
      <c r="BC1784" s="179">
        <f t="shared" si="1211"/>
        <v>0</v>
      </c>
      <c r="BD1784" s="179">
        <f t="shared" si="1211"/>
        <v>0</v>
      </c>
    </row>
    <row r="1785" spans="1:59" ht="15.5" x14ac:dyDescent="0.35">
      <c r="B1785" s="145">
        <f t="shared" si="1200"/>
        <v>59</v>
      </c>
      <c r="C1785" s="146" t="str">
        <f t="shared" si="1200"/>
        <v>SCI HSR 1</v>
      </c>
      <c r="K1785" s="158"/>
      <c r="O1785" s="149"/>
      <c r="P1785" s="149"/>
      <c r="Q1785" s="149"/>
      <c r="R1785" s="149"/>
      <c r="S1785" s="149"/>
      <c r="T1785" s="149"/>
      <c r="U1785" s="149"/>
      <c r="V1785" s="149"/>
      <c r="W1785" s="149"/>
      <c r="X1785" s="149"/>
      <c r="Y1785" s="149"/>
      <c r="Z1785" s="149"/>
      <c r="AA1785" s="149"/>
      <c r="AB1785" s="149"/>
      <c r="AC1785" s="149"/>
      <c r="AD1785" s="149"/>
      <c r="AE1785" s="149"/>
      <c r="AF1785" s="149"/>
      <c r="AG1785" s="149"/>
      <c r="AH1785" s="149"/>
      <c r="AI1785" s="149"/>
      <c r="AJ1785" s="149"/>
      <c r="AK1785" s="149"/>
      <c r="AL1785" s="149"/>
      <c r="AM1785" s="149"/>
      <c r="AN1785" s="149"/>
      <c r="AO1785" s="149"/>
      <c r="AP1785" s="149"/>
      <c r="AQ1785" s="149"/>
      <c r="AR1785" s="149"/>
      <c r="AS1785" s="149"/>
      <c r="AT1785" s="149"/>
      <c r="AU1785" s="149"/>
      <c r="AV1785" s="149"/>
      <c r="AW1785" s="149"/>
      <c r="AX1785" s="149"/>
      <c r="AY1785" s="149"/>
      <c r="AZ1785" s="149"/>
      <c r="BA1785" s="149"/>
      <c r="BB1785" s="149"/>
      <c r="BC1785" s="149"/>
      <c r="BD1785" s="149"/>
    </row>
    <row r="1786" spans="1:59" ht="15.5" x14ac:dyDescent="0.35">
      <c r="B1786" s="145">
        <f t="shared" si="1200"/>
        <v>59</v>
      </c>
      <c r="C1786" s="146" t="str">
        <f t="shared" si="1200"/>
        <v>SCI HSR 1</v>
      </c>
      <c r="G1786" s="180" t="s">
        <v>757</v>
      </c>
      <c r="H1786" s="784" t="s">
        <v>811</v>
      </c>
      <c r="I1786" s="785"/>
      <c r="J1786" s="786"/>
      <c r="K1786" s="157"/>
      <c r="L1786" s="181" t="s">
        <v>23</v>
      </c>
      <c r="M1786" s="219"/>
      <c r="N1786" s="219"/>
      <c r="O1786" s="182">
        <f>SUM(O1781:O1784)</f>
        <v>40000</v>
      </c>
      <c r="P1786" s="182">
        <f t="shared" ref="P1786:BD1786" si="1212">SUM(P1781:P1784)</f>
        <v>51952.173913043473</v>
      </c>
      <c r="Q1786" s="182">
        <f t="shared" si="1212"/>
        <v>75000</v>
      </c>
      <c r="R1786" s="182">
        <f t="shared" si="1212"/>
        <v>75000</v>
      </c>
      <c r="S1786" s="182">
        <f t="shared" si="1212"/>
        <v>75000</v>
      </c>
      <c r="T1786" s="182">
        <f t="shared" si="1212"/>
        <v>75875</v>
      </c>
      <c r="U1786" s="182">
        <f t="shared" si="1212"/>
        <v>75875</v>
      </c>
      <c r="V1786" s="182">
        <f t="shared" si="1212"/>
        <v>75875</v>
      </c>
      <c r="W1786" s="182">
        <f t="shared" si="1212"/>
        <v>75875</v>
      </c>
      <c r="X1786" s="182">
        <f t="shared" si="1212"/>
        <v>78864.728260869568</v>
      </c>
      <c r="Y1786" s="182">
        <f t="shared" si="1212"/>
        <v>83008.75</v>
      </c>
      <c r="Z1786" s="182">
        <f t="shared" si="1212"/>
        <v>83008.75</v>
      </c>
      <c r="AA1786" s="182">
        <f t="shared" si="1212"/>
        <v>83008.75</v>
      </c>
      <c r="AB1786" s="182">
        <f t="shared" si="1212"/>
        <v>85939.380978260888</v>
      </c>
      <c r="AC1786" s="182">
        <f t="shared" si="1212"/>
        <v>90151.337500000009</v>
      </c>
      <c r="AD1786" s="182">
        <f t="shared" si="1212"/>
        <v>90151.337500000009</v>
      </c>
      <c r="AE1786" s="182">
        <f t="shared" si="1212"/>
        <v>90151.337500000009</v>
      </c>
      <c r="AF1786" s="182">
        <f t="shared" si="1212"/>
        <v>91052.850875000004</v>
      </c>
      <c r="AG1786" s="182">
        <f t="shared" si="1212"/>
        <v>91052.850875000004</v>
      </c>
      <c r="AH1786" s="182">
        <f t="shared" si="1212"/>
        <v>91052.850875000004</v>
      </c>
      <c r="AI1786" s="182">
        <f t="shared" si="1212"/>
        <v>91052.850875000004</v>
      </c>
      <c r="AJ1786" s="182">
        <f t="shared" si="1212"/>
        <v>91963.379383750012</v>
      </c>
      <c r="AK1786" s="182">
        <f t="shared" si="1212"/>
        <v>91963.379383750012</v>
      </c>
      <c r="AL1786" s="182">
        <f t="shared" si="1212"/>
        <v>91963.379383750012</v>
      </c>
      <c r="AM1786" s="182">
        <f t="shared" si="1212"/>
        <v>91963.379383750012</v>
      </c>
      <c r="AN1786" s="182">
        <f t="shared" si="1212"/>
        <v>92883.013177587505</v>
      </c>
      <c r="AO1786" s="182">
        <f t="shared" si="1212"/>
        <v>92883.013177587505</v>
      </c>
      <c r="AP1786" s="182">
        <f t="shared" si="1212"/>
        <v>92883.013177587505</v>
      </c>
      <c r="AQ1786" s="182">
        <f t="shared" si="1212"/>
        <v>92883.013177587505</v>
      </c>
      <c r="AR1786" s="182">
        <f t="shared" si="1212"/>
        <v>93811.843309363394</v>
      </c>
      <c r="AS1786" s="182">
        <f t="shared" si="1212"/>
        <v>93811.843309363394</v>
      </c>
      <c r="AT1786" s="182">
        <f t="shared" si="1212"/>
        <v>93811.843309363394</v>
      </c>
      <c r="AU1786" s="182">
        <f t="shared" si="1212"/>
        <v>93811.843309363394</v>
      </c>
      <c r="AV1786" s="182">
        <f t="shared" si="1212"/>
        <v>94749.961742457046</v>
      </c>
      <c r="AW1786" s="182">
        <f t="shared" si="1212"/>
        <v>94749.961742457046</v>
      </c>
      <c r="AX1786" s="182">
        <f t="shared" si="1212"/>
        <v>94749.961742457046</v>
      </c>
      <c r="AY1786" s="182">
        <f t="shared" si="1212"/>
        <v>94749.961742457046</v>
      </c>
      <c r="AZ1786" s="182">
        <f t="shared" si="1212"/>
        <v>95697.461359881592</v>
      </c>
      <c r="BA1786" s="182">
        <f t="shared" si="1212"/>
        <v>95697.461359881592</v>
      </c>
      <c r="BB1786" s="182">
        <f t="shared" si="1212"/>
        <v>95697.461359881592</v>
      </c>
      <c r="BC1786" s="182">
        <f t="shared" si="1212"/>
        <v>95697.461359881592</v>
      </c>
      <c r="BD1786" s="182">
        <f t="shared" si="1212"/>
        <v>96654.435973480417</v>
      </c>
    </row>
    <row r="1787" spans="1:59" ht="15.5" x14ac:dyDescent="0.35">
      <c r="B1787" s="145">
        <f t="shared" ref="B1787:C1792" si="1213">B1786</f>
        <v>59</v>
      </c>
      <c r="C1787" s="146" t="str">
        <f t="shared" si="1213"/>
        <v>SCI HSR 1</v>
      </c>
      <c r="D1787" s="180" t="s">
        <v>788</v>
      </c>
      <c r="E1787" s="166">
        <v>44897</v>
      </c>
      <c r="F1787" s="149"/>
      <c r="G1787" s="180" t="s">
        <v>789</v>
      </c>
      <c r="H1787" s="180" t="s">
        <v>765</v>
      </c>
      <c r="I1787" s="180" t="s">
        <v>766</v>
      </c>
      <c r="J1787" s="180" t="s">
        <v>767</v>
      </c>
      <c r="K1787" s="157"/>
      <c r="O1787" s="149"/>
      <c r="P1787" s="149"/>
      <c r="Q1787" s="149"/>
      <c r="R1787" s="149"/>
      <c r="S1787" s="149"/>
      <c r="T1787" s="149"/>
      <c r="U1787" s="149"/>
      <c r="V1787" s="149"/>
      <c r="W1787" s="149"/>
      <c r="X1787" s="149"/>
      <c r="Y1787" s="149"/>
      <c r="Z1787" s="149"/>
      <c r="AA1787" s="149"/>
      <c r="AB1787" s="149"/>
      <c r="AC1787" s="149"/>
      <c r="AD1787" s="149"/>
      <c r="AE1787" s="149"/>
      <c r="AF1787" s="149"/>
      <c r="AG1787" s="149"/>
      <c r="AH1787" s="149"/>
      <c r="AI1787" s="149"/>
      <c r="AJ1787" s="149"/>
      <c r="AK1787" s="149"/>
      <c r="AL1787" s="149"/>
      <c r="AM1787" s="149"/>
      <c r="AN1787" s="149"/>
      <c r="AO1787" s="149"/>
      <c r="AP1787" s="149"/>
      <c r="AQ1787" s="149"/>
      <c r="AR1787" s="149"/>
      <c r="AS1787" s="149"/>
      <c r="AT1787" s="149"/>
      <c r="AU1787" s="149"/>
      <c r="AV1787" s="149"/>
      <c r="AW1787" s="149"/>
      <c r="AX1787" s="149"/>
      <c r="AY1787" s="149"/>
      <c r="AZ1787" s="149"/>
      <c r="BA1787" s="149"/>
      <c r="BB1787" s="149"/>
      <c r="BC1787" s="149"/>
      <c r="BD1787" s="149"/>
    </row>
    <row r="1788" spans="1:59" ht="15.5" x14ac:dyDescent="0.35">
      <c r="B1788" s="145">
        <f t="shared" si="1213"/>
        <v>59</v>
      </c>
      <c r="C1788" s="146" t="str">
        <f t="shared" si="1213"/>
        <v>SCI HSR 1</v>
      </c>
      <c r="D1788" s="180" t="s">
        <v>790</v>
      </c>
      <c r="E1788" s="165">
        <v>350000</v>
      </c>
      <c r="F1788" s="149"/>
      <c r="G1788" s="183" t="s">
        <v>791</v>
      </c>
      <c r="H1788" s="165">
        <v>300000</v>
      </c>
      <c r="I1788" s="166">
        <v>44897</v>
      </c>
      <c r="J1788" s="166">
        <v>45261</v>
      </c>
      <c r="K1788" s="157"/>
      <c r="L1788" s="184" t="s">
        <v>792</v>
      </c>
      <c r="M1788" s="208"/>
      <c r="N1788" s="208"/>
      <c r="O1788" s="174">
        <f t="shared" ref="O1788:BD1788" si="1214">IFERROR(((O$3&gt;=$E1787)*(O$2&lt;=$E1787))*$E1791,"")</f>
        <v>0</v>
      </c>
      <c r="P1788" s="174">
        <f t="shared" si="1214"/>
        <v>0</v>
      </c>
      <c r="Q1788" s="174">
        <f t="shared" si="1214"/>
        <v>0</v>
      </c>
      <c r="R1788" s="174">
        <f t="shared" si="1214"/>
        <v>0</v>
      </c>
      <c r="S1788" s="174">
        <f t="shared" si="1214"/>
        <v>0</v>
      </c>
      <c r="T1788" s="174">
        <f t="shared" si="1214"/>
        <v>0</v>
      </c>
      <c r="U1788" s="174">
        <f t="shared" si="1214"/>
        <v>0</v>
      </c>
      <c r="V1788" s="174">
        <f t="shared" si="1214"/>
        <v>0</v>
      </c>
      <c r="W1788" s="174">
        <f t="shared" si="1214"/>
        <v>0</v>
      </c>
      <c r="X1788" s="174">
        <f t="shared" si="1214"/>
        <v>0</v>
      </c>
      <c r="Y1788" s="174">
        <f t="shared" si="1214"/>
        <v>0</v>
      </c>
      <c r="Z1788" s="174">
        <f t="shared" si="1214"/>
        <v>0</v>
      </c>
      <c r="AA1788" s="174">
        <f t="shared" si="1214"/>
        <v>0</v>
      </c>
      <c r="AB1788" s="174">
        <f t="shared" si="1214"/>
        <v>0</v>
      </c>
      <c r="AC1788" s="174">
        <f t="shared" si="1214"/>
        <v>0</v>
      </c>
      <c r="AD1788" s="174">
        <f t="shared" si="1214"/>
        <v>0</v>
      </c>
      <c r="AE1788" s="174">
        <f t="shared" si="1214"/>
        <v>0</v>
      </c>
      <c r="AF1788" s="174">
        <f t="shared" si="1214"/>
        <v>0</v>
      </c>
      <c r="AG1788" s="174">
        <f t="shared" si="1214"/>
        <v>0</v>
      </c>
      <c r="AH1788" s="174">
        <f t="shared" si="1214"/>
        <v>0</v>
      </c>
      <c r="AI1788" s="174">
        <f t="shared" si="1214"/>
        <v>0</v>
      </c>
      <c r="AJ1788" s="174">
        <f t="shared" si="1214"/>
        <v>0</v>
      </c>
      <c r="AK1788" s="174">
        <f t="shared" si="1214"/>
        <v>0</v>
      </c>
      <c r="AL1788" s="174">
        <f t="shared" si="1214"/>
        <v>0</v>
      </c>
      <c r="AM1788" s="174">
        <f t="shared" si="1214"/>
        <v>0</v>
      </c>
      <c r="AN1788" s="174">
        <f t="shared" si="1214"/>
        <v>0</v>
      </c>
      <c r="AO1788" s="174">
        <f t="shared" si="1214"/>
        <v>0</v>
      </c>
      <c r="AP1788" s="174">
        <f t="shared" si="1214"/>
        <v>0</v>
      </c>
      <c r="AQ1788" s="174">
        <f t="shared" si="1214"/>
        <v>0</v>
      </c>
      <c r="AR1788" s="174">
        <f t="shared" si="1214"/>
        <v>0</v>
      </c>
      <c r="AS1788" s="174">
        <f t="shared" si="1214"/>
        <v>0</v>
      </c>
      <c r="AT1788" s="174">
        <f t="shared" si="1214"/>
        <v>0</v>
      </c>
      <c r="AU1788" s="174">
        <f t="shared" si="1214"/>
        <v>0</v>
      </c>
      <c r="AV1788" s="174">
        <f t="shared" si="1214"/>
        <v>0</v>
      </c>
      <c r="AW1788" s="174">
        <f t="shared" si="1214"/>
        <v>0</v>
      </c>
      <c r="AX1788" s="174">
        <f t="shared" si="1214"/>
        <v>0</v>
      </c>
      <c r="AY1788" s="174">
        <f t="shared" si="1214"/>
        <v>0</v>
      </c>
      <c r="AZ1788" s="174">
        <f t="shared" si="1214"/>
        <v>0</v>
      </c>
      <c r="BA1788" s="174">
        <f t="shared" si="1214"/>
        <v>0</v>
      </c>
      <c r="BB1788" s="174">
        <f t="shared" si="1214"/>
        <v>0</v>
      </c>
      <c r="BC1788" s="174">
        <f t="shared" si="1214"/>
        <v>0</v>
      </c>
      <c r="BD1788" s="174">
        <f t="shared" si="1214"/>
        <v>0</v>
      </c>
    </row>
    <row r="1789" spans="1:59" ht="15.5" x14ac:dyDescent="0.35">
      <c r="B1789" s="145">
        <f t="shared" si="1213"/>
        <v>59</v>
      </c>
      <c r="C1789" s="146" t="str">
        <f t="shared" si="1213"/>
        <v>SCI HSR 1</v>
      </c>
      <c r="D1789" s="180" t="s">
        <v>121</v>
      </c>
      <c r="E1789" s="185">
        <f>IF(E1787&gt;MAX($O$3:$BD$3),BD1778,
IF(E1787&lt;MIN($O$3:$BD$3),1,SUMIFS($O1779:$BD1779,$O$2:$BD$2,"&lt;="&amp;E1787,$O$3:$BD$3,"&gt;="&amp;E1787)))</f>
        <v>1.02</v>
      </c>
      <c r="F1789" s="149"/>
      <c r="G1789" s="183" t="s">
        <v>793</v>
      </c>
      <c r="H1789" s="165">
        <v>300000</v>
      </c>
      <c r="I1789" s="166">
        <v>45262</v>
      </c>
      <c r="J1789" s="166">
        <v>45626</v>
      </c>
      <c r="K1789" s="157"/>
      <c r="L1789" s="186" t="s">
        <v>794</v>
      </c>
      <c r="M1789" s="210"/>
      <c r="N1789" s="210"/>
      <c r="O1789" s="175">
        <f t="shared" ref="O1789:BD1789" si="1215">IFERROR(((O$3&gt;=$E1784)*(O$2&lt;=$E1784))*$H1792,"")</f>
        <v>0</v>
      </c>
      <c r="P1789" s="175">
        <f t="shared" si="1215"/>
        <v>2125000</v>
      </c>
      <c r="Q1789" s="175">
        <f t="shared" si="1215"/>
        <v>0</v>
      </c>
      <c r="R1789" s="175">
        <f t="shared" si="1215"/>
        <v>0</v>
      </c>
      <c r="S1789" s="175">
        <f t="shared" si="1215"/>
        <v>0</v>
      </c>
      <c r="T1789" s="175">
        <f t="shared" si="1215"/>
        <v>0</v>
      </c>
      <c r="U1789" s="175">
        <f t="shared" si="1215"/>
        <v>0</v>
      </c>
      <c r="V1789" s="175">
        <f t="shared" si="1215"/>
        <v>0</v>
      </c>
      <c r="W1789" s="175">
        <f t="shared" si="1215"/>
        <v>0</v>
      </c>
      <c r="X1789" s="175">
        <f t="shared" si="1215"/>
        <v>0</v>
      </c>
      <c r="Y1789" s="175">
        <f t="shared" si="1215"/>
        <v>0</v>
      </c>
      <c r="Z1789" s="175">
        <f t="shared" si="1215"/>
        <v>0</v>
      </c>
      <c r="AA1789" s="175">
        <f t="shared" si="1215"/>
        <v>0</v>
      </c>
      <c r="AB1789" s="175">
        <f t="shared" si="1215"/>
        <v>0</v>
      </c>
      <c r="AC1789" s="175">
        <f t="shared" si="1215"/>
        <v>0</v>
      </c>
      <c r="AD1789" s="175">
        <f t="shared" si="1215"/>
        <v>0</v>
      </c>
      <c r="AE1789" s="175">
        <f t="shared" si="1215"/>
        <v>0</v>
      </c>
      <c r="AF1789" s="175">
        <f t="shared" si="1215"/>
        <v>0</v>
      </c>
      <c r="AG1789" s="175">
        <f t="shared" si="1215"/>
        <v>0</v>
      </c>
      <c r="AH1789" s="175">
        <f t="shared" si="1215"/>
        <v>0</v>
      </c>
      <c r="AI1789" s="175">
        <f t="shared" si="1215"/>
        <v>0</v>
      </c>
      <c r="AJ1789" s="175">
        <f t="shared" si="1215"/>
        <v>0</v>
      </c>
      <c r="AK1789" s="175">
        <f t="shared" si="1215"/>
        <v>0</v>
      </c>
      <c r="AL1789" s="175">
        <f t="shared" si="1215"/>
        <v>0</v>
      </c>
      <c r="AM1789" s="175">
        <f t="shared" si="1215"/>
        <v>0</v>
      </c>
      <c r="AN1789" s="175">
        <f t="shared" si="1215"/>
        <v>0</v>
      </c>
      <c r="AO1789" s="175">
        <f t="shared" si="1215"/>
        <v>0</v>
      </c>
      <c r="AP1789" s="175">
        <f t="shared" si="1215"/>
        <v>0</v>
      </c>
      <c r="AQ1789" s="175">
        <f t="shared" si="1215"/>
        <v>0</v>
      </c>
      <c r="AR1789" s="175">
        <f t="shared" si="1215"/>
        <v>0</v>
      </c>
      <c r="AS1789" s="175">
        <f t="shared" si="1215"/>
        <v>0</v>
      </c>
      <c r="AT1789" s="175">
        <f t="shared" si="1215"/>
        <v>0</v>
      </c>
      <c r="AU1789" s="175">
        <f t="shared" si="1215"/>
        <v>0</v>
      </c>
      <c r="AV1789" s="175">
        <f t="shared" si="1215"/>
        <v>0</v>
      </c>
      <c r="AW1789" s="175">
        <f t="shared" si="1215"/>
        <v>0</v>
      </c>
      <c r="AX1789" s="175">
        <f t="shared" si="1215"/>
        <v>0</v>
      </c>
      <c r="AY1789" s="175">
        <f t="shared" si="1215"/>
        <v>0</v>
      </c>
      <c r="AZ1789" s="175">
        <f t="shared" si="1215"/>
        <v>0</v>
      </c>
      <c r="BA1789" s="175">
        <f t="shared" si="1215"/>
        <v>0</v>
      </c>
      <c r="BB1789" s="175">
        <f t="shared" si="1215"/>
        <v>0</v>
      </c>
      <c r="BC1789" s="175">
        <f t="shared" si="1215"/>
        <v>0</v>
      </c>
      <c r="BD1789" s="175">
        <f t="shared" si="1215"/>
        <v>0</v>
      </c>
    </row>
    <row r="1790" spans="1:59" ht="15.5" x14ac:dyDescent="0.35">
      <c r="B1790" s="145">
        <f t="shared" si="1213"/>
        <v>59</v>
      </c>
      <c r="C1790" s="146" t="str">
        <f t="shared" si="1213"/>
        <v>SCI HSR 1</v>
      </c>
      <c r="D1790" s="180" t="s">
        <v>54</v>
      </c>
      <c r="E1790" s="176">
        <v>0</v>
      </c>
      <c r="F1790" s="149"/>
      <c r="G1790" s="183" t="s">
        <v>795</v>
      </c>
      <c r="H1790" s="165">
        <v>325000</v>
      </c>
      <c r="I1790" s="166">
        <v>45627</v>
      </c>
      <c r="J1790" s="166">
        <v>45992</v>
      </c>
      <c r="L1790" s="186" t="s">
        <v>796</v>
      </c>
      <c r="M1790" s="210"/>
      <c r="N1790" s="210"/>
      <c r="O1790" s="175">
        <f t="shared" ref="O1790:BD1790" si="1216">IFERROR(((O$3&gt;=$E1787)*(O$2&lt;=$E1787))*$J1792,"")</f>
        <v>0</v>
      </c>
      <c r="P1790" s="175">
        <f t="shared" si="1216"/>
        <v>0</v>
      </c>
      <c r="Q1790" s="175">
        <f t="shared" si="1216"/>
        <v>0</v>
      </c>
      <c r="R1790" s="175">
        <f t="shared" si="1216"/>
        <v>0</v>
      </c>
      <c r="S1790" s="175">
        <f t="shared" si="1216"/>
        <v>0</v>
      </c>
      <c r="T1790" s="175">
        <f t="shared" si="1216"/>
        <v>0</v>
      </c>
      <c r="U1790" s="175">
        <f t="shared" si="1216"/>
        <v>0</v>
      </c>
      <c r="V1790" s="175">
        <f t="shared" si="1216"/>
        <v>0</v>
      </c>
      <c r="W1790" s="175">
        <f t="shared" si="1216"/>
        <v>0</v>
      </c>
      <c r="X1790" s="175">
        <f t="shared" si="1216"/>
        <v>0</v>
      </c>
      <c r="Y1790" s="175">
        <f t="shared" si="1216"/>
        <v>0</v>
      </c>
      <c r="Z1790" s="175">
        <f t="shared" si="1216"/>
        <v>0</v>
      </c>
      <c r="AA1790" s="175">
        <f t="shared" si="1216"/>
        <v>0</v>
      </c>
      <c r="AB1790" s="175">
        <f t="shared" si="1216"/>
        <v>0</v>
      </c>
      <c r="AC1790" s="175">
        <f t="shared" si="1216"/>
        <v>0</v>
      </c>
      <c r="AD1790" s="175">
        <f t="shared" si="1216"/>
        <v>0</v>
      </c>
      <c r="AE1790" s="175">
        <f t="shared" si="1216"/>
        <v>0</v>
      </c>
      <c r="AF1790" s="175">
        <f t="shared" si="1216"/>
        <v>0</v>
      </c>
      <c r="AG1790" s="175">
        <f t="shared" si="1216"/>
        <v>0</v>
      </c>
      <c r="AH1790" s="175">
        <f t="shared" si="1216"/>
        <v>0</v>
      </c>
      <c r="AI1790" s="175">
        <f t="shared" si="1216"/>
        <v>0</v>
      </c>
      <c r="AJ1790" s="175">
        <f t="shared" si="1216"/>
        <v>0</v>
      </c>
      <c r="AK1790" s="175">
        <f t="shared" si="1216"/>
        <v>0</v>
      </c>
      <c r="AL1790" s="175">
        <f t="shared" si="1216"/>
        <v>0</v>
      </c>
      <c r="AM1790" s="175">
        <f t="shared" si="1216"/>
        <v>0</v>
      </c>
      <c r="AN1790" s="175">
        <f t="shared" si="1216"/>
        <v>0</v>
      </c>
      <c r="AO1790" s="175">
        <f t="shared" si="1216"/>
        <v>0</v>
      </c>
      <c r="AP1790" s="175">
        <f t="shared" si="1216"/>
        <v>0</v>
      </c>
      <c r="AQ1790" s="175">
        <f t="shared" si="1216"/>
        <v>0</v>
      </c>
      <c r="AR1790" s="175">
        <f t="shared" si="1216"/>
        <v>0</v>
      </c>
      <c r="AS1790" s="175">
        <f t="shared" si="1216"/>
        <v>0</v>
      </c>
      <c r="AT1790" s="175">
        <f t="shared" si="1216"/>
        <v>0</v>
      </c>
      <c r="AU1790" s="175">
        <f t="shared" si="1216"/>
        <v>0</v>
      </c>
      <c r="AV1790" s="175">
        <f t="shared" si="1216"/>
        <v>0</v>
      </c>
      <c r="AW1790" s="175">
        <f t="shared" si="1216"/>
        <v>0</v>
      </c>
      <c r="AX1790" s="175">
        <f t="shared" si="1216"/>
        <v>0</v>
      </c>
      <c r="AY1790" s="175">
        <f t="shared" si="1216"/>
        <v>0</v>
      </c>
      <c r="AZ1790" s="175">
        <f t="shared" si="1216"/>
        <v>0</v>
      </c>
      <c r="BA1790" s="175">
        <f t="shared" si="1216"/>
        <v>0</v>
      </c>
      <c r="BB1790" s="175">
        <f t="shared" si="1216"/>
        <v>0</v>
      </c>
      <c r="BC1790" s="175">
        <f t="shared" si="1216"/>
        <v>0</v>
      </c>
      <c r="BD1790" s="175">
        <f t="shared" si="1216"/>
        <v>0</v>
      </c>
    </row>
    <row r="1791" spans="1:59" ht="15.5" x14ac:dyDescent="0.35">
      <c r="B1791" s="145">
        <f t="shared" si="1213"/>
        <v>59</v>
      </c>
      <c r="C1791" s="146" t="str">
        <f t="shared" si="1213"/>
        <v>SCI HSR 1</v>
      </c>
      <c r="D1791" s="180" t="s">
        <v>797</v>
      </c>
      <c r="E1791" s="165">
        <v>0</v>
      </c>
      <c r="F1791" s="149"/>
      <c r="G1791" s="187"/>
      <c r="H1791" s="149"/>
      <c r="I1791" s="149"/>
      <c r="J1791" s="157"/>
      <c r="L1791" s="186" t="s">
        <v>798</v>
      </c>
      <c r="M1791" s="210"/>
      <c r="N1791" s="210"/>
      <c r="O1791" s="175">
        <f t="shared" ref="O1791:BD1791" si="1217">IFERROR(((O$3&gt;=$J1781)*(O$2&lt;=$J1781))*$E1792,"")</f>
        <v>0</v>
      </c>
      <c r="P1791" s="175">
        <f t="shared" si="1217"/>
        <v>0</v>
      </c>
      <c r="Q1791" s="175">
        <f t="shared" si="1217"/>
        <v>0</v>
      </c>
      <c r="R1791" s="175">
        <f t="shared" si="1217"/>
        <v>0</v>
      </c>
      <c r="S1791" s="175">
        <f t="shared" si="1217"/>
        <v>0</v>
      </c>
      <c r="T1791" s="175">
        <f t="shared" si="1217"/>
        <v>0</v>
      </c>
      <c r="U1791" s="175">
        <f t="shared" si="1217"/>
        <v>0</v>
      </c>
      <c r="V1791" s="175">
        <f t="shared" si="1217"/>
        <v>0</v>
      </c>
      <c r="W1791" s="175">
        <f t="shared" si="1217"/>
        <v>0</v>
      </c>
      <c r="X1791" s="175">
        <f t="shared" si="1217"/>
        <v>0</v>
      </c>
      <c r="Y1791" s="175">
        <f t="shared" si="1217"/>
        <v>0</v>
      </c>
      <c r="Z1791" s="175">
        <f t="shared" si="1217"/>
        <v>0</v>
      </c>
      <c r="AA1791" s="175">
        <f t="shared" si="1217"/>
        <v>0</v>
      </c>
      <c r="AB1791" s="175">
        <f t="shared" si="1217"/>
        <v>0</v>
      </c>
      <c r="AC1791" s="175">
        <f t="shared" si="1217"/>
        <v>0</v>
      </c>
      <c r="AD1791" s="175">
        <f t="shared" si="1217"/>
        <v>0</v>
      </c>
      <c r="AE1791" s="175">
        <f t="shared" si="1217"/>
        <v>0</v>
      </c>
      <c r="AF1791" s="175">
        <f t="shared" si="1217"/>
        <v>0</v>
      </c>
      <c r="AG1791" s="175">
        <f t="shared" si="1217"/>
        <v>0</v>
      </c>
      <c r="AH1791" s="175">
        <f t="shared" si="1217"/>
        <v>0</v>
      </c>
      <c r="AI1791" s="175">
        <f t="shared" si="1217"/>
        <v>0</v>
      </c>
      <c r="AJ1791" s="175">
        <f t="shared" si="1217"/>
        <v>0</v>
      </c>
      <c r="AK1791" s="175">
        <f t="shared" si="1217"/>
        <v>0</v>
      </c>
      <c r="AL1791" s="175">
        <f t="shared" si="1217"/>
        <v>0</v>
      </c>
      <c r="AM1791" s="175">
        <f t="shared" si="1217"/>
        <v>0</v>
      </c>
      <c r="AN1791" s="175">
        <f t="shared" si="1217"/>
        <v>0</v>
      </c>
      <c r="AO1791" s="175">
        <f t="shared" si="1217"/>
        <v>0</v>
      </c>
      <c r="AP1791" s="175">
        <f t="shared" si="1217"/>
        <v>0</v>
      </c>
      <c r="AQ1791" s="175">
        <f t="shared" si="1217"/>
        <v>0</v>
      </c>
      <c r="AR1791" s="175">
        <f t="shared" si="1217"/>
        <v>0</v>
      </c>
      <c r="AS1791" s="175">
        <f t="shared" si="1217"/>
        <v>0</v>
      </c>
      <c r="AT1791" s="175">
        <f t="shared" si="1217"/>
        <v>0</v>
      </c>
      <c r="AU1791" s="175">
        <f t="shared" si="1217"/>
        <v>0</v>
      </c>
      <c r="AV1791" s="175">
        <f t="shared" si="1217"/>
        <v>0</v>
      </c>
      <c r="AW1791" s="175">
        <f t="shared" si="1217"/>
        <v>0</v>
      </c>
      <c r="AX1791" s="175">
        <f t="shared" si="1217"/>
        <v>0</v>
      </c>
      <c r="AY1791" s="175">
        <f t="shared" si="1217"/>
        <v>0</v>
      </c>
      <c r="AZ1791" s="175">
        <f t="shared" si="1217"/>
        <v>0</v>
      </c>
      <c r="BA1791" s="175">
        <f t="shared" si="1217"/>
        <v>0</v>
      </c>
      <c r="BB1791" s="175">
        <f t="shared" si="1217"/>
        <v>0</v>
      </c>
      <c r="BC1791" s="175">
        <f t="shared" si="1217"/>
        <v>0</v>
      </c>
      <c r="BD1791" s="175">
        <f t="shared" si="1217"/>
        <v>0</v>
      </c>
    </row>
    <row r="1792" spans="1:59" ht="15.5" x14ac:dyDescent="0.35">
      <c r="B1792" s="145">
        <f t="shared" si="1213"/>
        <v>59</v>
      </c>
      <c r="C1792" s="146" t="str">
        <f t="shared" si="1213"/>
        <v>SCI HSR 1</v>
      </c>
      <c r="D1792" s="180" t="s">
        <v>798</v>
      </c>
      <c r="E1792" s="165">
        <v>0</v>
      </c>
      <c r="F1792" s="149"/>
      <c r="G1792" s="180" t="s">
        <v>794</v>
      </c>
      <c r="H1792" s="165">
        <v>2125000</v>
      </c>
      <c r="I1792" s="180" t="s">
        <v>796</v>
      </c>
      <c r="J1792" s="165">
        <v>0</v>
      </c>
      <c r="L1792" s="188" t="s">
        <v>799</v>
      </c>
      <c r="M1792" s="211"/>
      <c r="N1792" s="211"/>
      <c r="O1792" s="179">
        <f t="shared" ref="O1792:BD1792" si="1218">IFERROR(-($E1773+$H1773+$J1773)*O1774,"")</f>
        <v>0</v>
      </c>
      <c r="P1792" s="179">
        <f t="shared" si="1218"/>
        <v>0</v>
      </c>
      <c r="Q1792" s="179">
        <f t="shared" si="1218"/>
        <v>0</v>
      </c>
      <c r="R1792" s="179">
        <f t="shared" si="1218"/>
        <v>0</v>
      </c>
      <c r="S1792" s="179">
        <f t="shared" si="1218"/>
        <v>0</v>
      </c>
      <c r="T1792" s="179">
        <f t="shared" si="1218"/>
        <v>0</v>
      </c>
      <c r="U1792" s="179">
        <f t="shared" si="1218"/>
        <v>0</v>
      </c>
      <c r="V1792" s="179">
        <f t="shared" si="1218"/>
        <v>0</v>
      </c>
      <c r="W1792" s="179">
        <f t="shared" si="1218"/>
        <v>0</v>
      </c>
      <c r="X1792" s="179">
        <f t="shared" si="1218"/>
        <v>0</v>
      </c>
      <c r="Y1792" s="179">
        <f t="shared" si="1218"/>
        <v>0</v>
      </c>
      <c r="Z1792" s="179">
        <f t="shared" si="1218"/>
        <v>0</v>
      </c>
      <c r="AA1792" s="179">
        <f t="shared" si="1218"/>
        <v>0</v>
      </c>
      <c r="AB1792" s="179">
        <f t="shared" si="1218"/>
        <v>0</v>
      </c>
      <c r="AC1792" s="179">
        <f t="shared" si="1218"/>
        <v>0</v>
      </c>
      <c r="AD1792" s="179">
        <f t="shared" si="1218"/>
        <v>0</v>
      </c>
      <c r="AE1792" s="179">
        <f t="shared" si="1218"/>
        <v>0</v>
      </c>
      <c r="AF1792" s="179">
        <f t="shared" si="1218"/>
        <v>0</v>
      </c>
      <c r="AG1792" s="179">
        <f t="shared" si="1218"/>
        <v>0</v>
      </c>
      <c r="AH1792" s="179">
        <f t="shared" si="1218"/>
        <v>0</v>
      </c>
      <c r="AI1792" s="179">
        <f t="shared" si="1218"/>
        <v>0</v>
      </c>
      <c r="AJ1792" s="179">
        <f t="shared" si="1218"/>
        <v>0</v>
      </c>
      <c r="AK1792" s="179">
        <f t="shared" si="1218"/>
        <v>0</v>
      </c>
      <c r="AL1792" s="179">
        <f t="shared" si="1218"/>
        <v>0</v>
      </c>
      <c r="AM1792" s="179">
        <f t="shared" si="1218"/>
        <v>0</v>
      </c>
      <c r="AN1792" s="179">
        <f t="shared" si="1218"/>
        <v>0</v>
      </c>
      <c r="AO1792" s="179">
        <f t="shared" si="1218"/>
        <v>0</v>
      </c>
      <c r="AP1792" s="179">
        <f t="shared" si="1218"/>
        <v>0</v>
      </c>
      <c r="AQ1792" s="179">
        <f t="shared" si="1218"/>
        <v>0</v>
      </c>
      <c r="AR1792" s="179">
        <f t="shared" si="1218"/>
        <v>0</v>
      </c>
      <c r="AS1792" s="179">
        <f t="shared" si="1218"/>
        <v>0</v>
      </c>
      <c r="AT1792" s="179">
        <f t="shared" si="1218"/>
        <v>0</v>
      </c>
      <c r="AU1792" s="179">
        <f t="shared" si="1218"/>
        <v>0</v>
      </c>
      <c r="AV1792" s="179">
        <f t="shared" si="1218"/>
        <v>0</v>
      </c>
      <c r="AW1792" s="179">
        <f t="shared" si="1218"/>
        <v>0</v>
      </c>
      <c r="AX1792" s="179">
        <f t="shared" si="1218"/>
        <v>0</v>
      </c>
      <c r="AY1792" s="179">
        <f t="shared" si="1218"/>
        <v>0</v>
      </c>
      <c r="AZ1792" s="179">
        <f t="shared" si="1218"/>
        <v>0</v>
      </c>
      <c r="BA1792" s="179">
        <f t="shared" si="1218"/>
        <v>0</v>
      </c>
      <c r="BB1792" s="179">
        <f t="shared" si="1218"/>
        <v>0</v>
      </c>
      <c r="BC1792" s="179">
        <f t="shared" si="1218"/>
        <v>0</v>
      </c>
      <c r="BD1792" s="179">
        <f t="shared" si="1218"/>
        <v>0</v>
      </c>
    </row>
    <row r="1793" spans="1:59" x14ac:dyDescent="0.3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  <c r="BA1793"/>
      <c r="BB1793"/>
      <c r="BC1793"/>
      <c r="BD1793"/>
    </row>
    <row r="1794" spans="1:59" ht="15.5" x14ac:dyDescent="0.3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  <c r="BA1794"/>
      <c r="BB1794"/>
      <c r="BC1794"/>
      <c r="BD1794"/>
      <c r="BE1794" s="135"/>
    </row>
    <row r="1795" spans="1:59" ht="15.5" x14ac:dyDescent="0.35">
      <c r="A1795" s="135"/>
      <c r="B1795" s="205">
        <v>60</v>
      </c>
      <c r="C1795" s="206" t="str">
        <f>H1797</f>
        <v>SCI HSR 1</v>
      </c>
      <c r="D1795" s="207" t="s">
        <v>384</v>
      </c>
      <c r="E1795" s="207"/>
      <c r="F1795" s="207"/>
      <c r="G1795" s="207"/>
      <c r="H1795" s="207"/>
      <c r="I1795" s="207"/>
      <c r="J1795" s="207"/>
      <c r="K1795" s="206"/>
      <c r="L1795" s="206"/>
      <c r="M1795" s="206"/>
      <c r="N1795" s="206"/>
      <c r="O1795" s="220"/>
      <c r="P1795" s="220"/>
      <c r="Q1795" s="220"/>
      <c r="R1795" s="220"/>
      <c r="S1795" s="220"/>
      <c r="T1795" s="220"/>
      <c r="U1795" s="220"/>
      <c r="V1795" s="220"/>
      <c r="W1795" s="220"/>
      <c r="X1795" s="220"/>
      <c r="Y1795" s="220"/>
      <c r="Z1795" s="220"/>
      <c r="AA1795" s="220"/>
      <c r="AB1795" s="220"/>
      <c r="AC1795" s="220"/>
      <c r="AD1795" s="220"/>
      <c r="AE1795" s="220"/>
      <c r="AF1795" s="220"/>
      <c r="AG1795" s="220"/>
      <c r="AH1795" s="220"/>
      <c r="AI1795" s="220"/>
      <c r="AJ1795" s="220"/>
      <c r="AK1795" s="220"/>
      <c r="AL1795" s="220"/>
      <c r="AM1795" s="220"/>
      <c r="AN1795" s="220"/>
      <c r="AO1795" s="220"/>
      <c r="AP1795" s="220"/>
      <c r="AQ1795" s="220"/>
      <c r="AR1795" s="220"/>
      <c r="AS1795" s="220"/>
      <c r="AT1795" s="220"/>
      <c r="AU1795" s="220"/>
      <c r="AV1795" s="220"/>
      <c r="AW1795" s="220"/>
      <c r="AX1795" s="220"/>
      <c r="AY1795" s="220"/>
      <c r="AZ1795" s="220"/>
      <c r="BA1795" s="220"/>
      <c r="BB1795" s="220"/>
      <c r="BC1795" s="220"/>
      <c r="BD1795" s="220"/>
      <c r="BE1795" s="135"/>
      <c r="BF1795" s="135"/>
      <c r="BG1795" s="135"/>
    </row>
    <row r="1796" spans="1:59" ht="15.5" x14ac:dyDescent="0.35">
      <c r="A1796" s="169"/>
      <c r="B1796" s="145">
        <f>B1795</f>
        <v>60</v>
      </c>
      <c r="C1796" s="146" t="str">
        <f>C1795</f>
        <v>SCI HSR 1</v>
      </c>
      <c r="D1796" s="169"/>
      <c r="E1796" s="169"/>
      <c r="F1796" s="169"/>
      <c r="G1796" s="169"/>
      <c r="H1796" s="169"/>
      <c r="I1796" s="169"/>
      <c r="J1796" s="169"/>
      <c r="K1796" s="169"/>
      <c r="L1796" s="169"/>
      <c r="M1796" s="169"/>
      <c r="N1796" s="169"/>
      <c r="O1796" s="178"/>
      <c r="P1796" s="178"/>
      <c r="Q1796" s="178"/>
      <c r="R1796" s="178"/>
      <c r="S1796" s="178"/>
      <c r="T1796" s="178"/>
      <c r="U1796" s="178"/>
      <c r="V1796" s="178"/>
      <c r="W1796" s="178"/>
      <c r="X1796" s="178"/>
      <c r="Y1796" s="178"/>
      <c r="Z1796" s="178"/>
      <c r="AA1796" s="178"/>
      <c r="AB1796" s="178"/>
      <c r="AC1796" s="178"/>
      <c r="AD1796" s="178"/>
      <c r="AE1796" s="178"/>
      <c r="AF1796" s="178"/>
      <c r="AG1796" s="178"/>
      <c r="AH1796" s="178"/>
      <c r="AI1796" s="178"/>
      <c r="AJ1796" s="178"/>
      <c r="AK1796" s="178"/>
      <c r="AL1796" s="178"/>
      <c r="AM1796" s="178"/>
      <c r="AN1796" s="178"/>
      <c r="AO1796" s="178"/>
      <c r="AP1796" s="178"/>
      <c r="AQ1796" s="178"/>
      <c r="AR1796" s="178"/>
      <c r="AS1796" s="178"/>
      <c r="AT1796" s="178"/>
      <c r="AU1796" s="178"/>
      <c r="AV1796" s="178"/>
      <c r="AW1796" s="178"/>
      <c r="AX1796" s="178"/>
      <c r="AY1796" s="178"/>
      <c r="AZ1796" s="178"/>
      <c r="BA1796" s="178"/>
      <c r="BB1796" s="178"/>
      <c r="BC1796" s="178"/>
      <c r="BD1796" s="178"/>
      <c r="BE1796" s="169"/>
      <c r="BF1796" s="169"/>
      <c r="BG1796" s="169"/>
    </row>
    <row r="1797" spans="1:59" ht="15.5" x14ac:dyDescent="0.35">
      <c r="B1797" s="145">
        <f t="shared" ref="B1797:C1812" si="1219">B1796</f>
        <v>60</v>
      </c>
      <c r="C1797" s="146" t="str">
        <f t="shared" si="1219"/>
        <v>SCI HSR 1</v>
      </c>
      <c r="D1797" s="147" t="s">
        <v>20</v>
      </c>
      <c r="E1797" s="148" t="s">
        <v>230</v>
      </c>
      <c r="F1797" s="149"/>
      <c r="G1797" s="147" t="s">
        <v>757</v>
      </c>
      <c r="H1797" s="148" t="s">
        <v>355</v>
      </c>
      <c r="I1797" s="148"/>
      <c r="J1797" s="148"/>
      <c r="L1797" s="150" t="s">
        <v>758</v>
      </c>
      <c r="M1797" s="208"/>
      <c r="N1797" s="208"/>
      <c r="O1797" s="151">
        <f>($E1808&gt;0)*($E1802&lt;O$2)*(EDATE($E1802,$E1808)&gt;O$3)*((O$3-O$2+1)/O$4)
+($E1808&gt;0)*($E1802&lt;O$2)*(EDATE($E1802,$E1808)&gt;=O$2)*(EDATE($E1802,$E1808)&lt;=O$3)*((EDATE($E1802,$E1808)-O$2)/O$4)
+($E1808&gt;0)*($E1802&lt;O$2)*(EDATE($E1802,$E1808)&lt;O$2)*(0)
+($E1808&gt;0)*($E1802&gt;=O$2)*($E1802&lt;=O$3)*(EDATE($E1802,$E1808)&gt;=O$2)*(EDATE($E1802,$E1808)&lt;=O$3)*((EDATE($E1802,$E1808)-$E1802+1)/O$4)
+($E1808&gt;0)*($E1802&gt;=O$2)*($E1802&lt;=O$3)*(EDATE($E1802,$E1808)&gt;O$3)*((O$3-$E1802+1)/O$4)
+($E1808&gt;0)*($E1802&gt;O$3)*(0)</f>
        <v>0</v>
      </c>
      <c r="P1797" s="151">
        <f t="shared" ref="P1797:BD1797" si="1220">($E1808&gt;0)*($E1802&lt;P$2)*(EDATE($E1802,$E1808)&gt;P$3)*((P$3-P$2+1)/P$4)
+($E1808&gt;0)*($E1802&lt;P$2)*(EDATE($E1802,$E1808)&gt;=P$2)*(EDATE($E1802,$E1808)&lt;=P$3)*((EDATE($E1802,$E1808)-P$2)/P$4)
+($E1808&gt;0)*($E1802&lt;P$2)*(EDATE($E1802,$E1808)&lt;P$2)*(0)
+($E1808&gt;0)*($E1802&gt;=P$2)*($E1802&lt;=P$3)*(EDATE($E1802,$E1808)&gt;=P$2)*(EDATE($E1802,$E1808)&lt;=P$3)*((EDATE($E1802,$E1808)-$E1802+1)/P$4)
+($E1808&gt;0)*($E1802&gt;=P$2)*($E1802&lt;=P$3)*(EDATE($E1802,$E1808)&gt;P$3)*((P$3-$E1802+1)/P$4)
+($E1808&gt;0)*($E1802&gt;P$3)*(0)</f>
        <v>0</v>
      </c>
      <c r="Q1797" s="151">
        <f t="shared" si="1220"/>
        <v>0</v>
      </c>
      <c r="R1797" s="151">
        <f t="shared" si="1220"/>
        <v>0</v>
      </c>
      <c r="S1797" s="151">
        <f t="shared" si="1220"/>
        <v>0</v>
      </c>
      <c r="T1797" s="151">
        <f t="shared" si="1220"/>
        <v>0</v>
      </c>
      <c r="U1797" s="151">
        <f t="shared" si="1220"/>
        <v>0</v>
      </c>
      <c r="V1797" s="151">
        <f t="shared" si="1220"/>
        <v>0</v>
      </c>
      <c r="W1797" s="151">
        <f t="shared" si="1220"/>
        <v>0</v>
      </c>
      <c r="X1797" s="151">
        <f t="shared" si="1220"/>
        <v>0</v>
      </c>
      <c r="Y1797" s="151">
        <f t="shared" si="1220"/>
        <v>0</v>
      </c>
      <c r="Z1797" s="151">
        <f t="shared" si="1220"/>
        <v>0</v>
      </c>
      <c r="AA1797" s="151">
        <f t="shared" si="1220"/>
        <v>0</v>
      </c>
      <c r="AB1797" s="151">
        <f t="shared" si="1220"/>
        <v>0</v>
      </c>
      <c r="AC1797" s="151">
        <f t="shared" si="1220"/>
        <v>0</v>
      </c>
      <c r="AD1797" s="151">
        <f t="shared" si="1220"/>
        <v>0</v>
      </c>
      <c r="AE1797" s="151">
        <f t="shared" si="1220"/>
        <v>0</v>
      </c>
      <c r="AF1797" s="151">
        <f t="shared" si="1220"/>
        <v>0</v>
      </c>
      <c r="AG1797" s="151">
        <f t="shared" si="1220"/>
        <v>0</v>
      </c>
      <c r="AH1797" s="151">
        <f t="shared" si="1220"/>
        <v>0</v>
      </c>
      <c r="AI1797" s="151">
        <f t="shared" si="1220"/>
        <v>0</v>
      </c>
      <c r="AJ1797" s="151">
        <f t="shared" si="1220"/>
        <v>0</v>
      </c>
      <c r="AK1797" s="151">
        <f t="shared" si="1220"/>
        <v>0</v>
      </c>
      <c r="AL1797" s="151">
        <f t="shared" si="1220"/>
        <v>0</v>
      </c>
      <c r="AM1797" s="151">
        <f t="shared" si="1220"/>
        <v>0</v>
      </c>
      <c r="AN1797" s="151">
        <f t="shared" si="1220"/>
        <v>0</v>
      </c>
      <c r="AO1797" s="151">
        <f t="shared" si="1220"/>
        <v>0</v>
      </c>
      <c r="AP1797" s="151">
        <f t="shared" si="1220"/>
        <v>0</v>
      </c>
      <c r="AQ1797" s="151">
        <f t="shared" si="1220"/>
        <v>0</v>
      </c>
      <c r="AR1797" s="151">
        <f t="shared" si="1220"/>
        <v>0</v>
      </c>
      <c r="AS1797" s="151">
        <f t="shared" si="1220"/>
        <v>0</v>
      </c>
      <c r="AT1797" s="151">
        <f t="shared" si="1220"/>
        <v>0</v>
      </c>
      <c r="AU1797" s="151">
        <f t="shared" si="1220"/>
        <v>0</v>
      </c>
      <c r="AV1797" s="151">
        <f t="shared" si="1220"/>
        <v>0</v>
      </c>
      <c r="AW1797" s="151">
        <f t="shared" si="1220"/>
        <v>0</v>
      </c>
      <c r="AX1797" s="151">
        <f t="shared" si="1220"/>
        <v>0</v>
      </c>
      <c r="AY1797" s="151">
        <f t="shared" si="1220"/>
        <v>0</v>
      </c>
      <c r="AZ1797" s="151">
        <f t="shared" si="1220"/>
        <v>0</v>
      </c>
      <c r="BA1797" s="151">
        <f t="shared" si="1220"/>
        <v>0</v>
      </c>
      <c r="BB1797" s="151">
        <f t="shared" si="1220"/>
        <v>0</v>
      </c>
      <c r="BC1797" s="151">
        <f t="shared" si="1220"/>
        <v>0</v>
      </c>
      <c r="BD1797" s="151">
        <f t="shared" si="1220"/>
        <v>0</v>
      </c>
    </row>
    <row r="1798" spans="1:59" ht="15.5" x14ac:dyDescent="0.35">
      <c r="B1798" s="145">
        <f t="shared" si="1219"/>
        <v>60</v>
      </c>
      <c r="C1798" s="146" t="str">
        <f t="shared" si="1219"/>
        <v>SCI HSR 1</v>
      </c>
      <c r="D1798" s="147" t="s">
        <v>50</v>
      </c>
      <c r="E1798" s="152">
        <v>194.3</v>
      </c>
      <c r="F1798" s="149"/>
      <c r="G1798" s="147" t="s">
        <v>3</v>
      </c>
      <c r="H1798" s="153">
        <v>109.7</v>
      </c>
      <c r="I1798" s="147" t="s">
        <v>106</v>
      </c>
      <c r="J1798" s="153">
        <v>133.30000000000001</v>
      </c>
      <c r="L1798" s="154" t="s">
        <v>759</v>
      </c>
      <c r="M1798" s="210"/>
      <c r="N1798" s="210"/>
      <c r="O1798" s="155">
        <f>($H1803&gt;0)*($J1803&lt;O$2)*0
+($H1803&gt;0)*($J1803&gt;=O$2)*($J1803&lt;=O$3)*(($J1803-O$2+1)/O$4)
+($H1803&gt;0)*($J1803&gt;O$3)*($I1803&gt;O$3)*0
+($H1803&gt;0)*($J1803&gt;O$3)*($I1803&lt;=O$3)*($I1803&gt;=O$2)*((O$3-$I1803+1)/O$4)
+($H1803&gt;0)*($J1803&gt;O$3)*($I1803&lt;O$2)*1
+($H1803&gt;0)*($I1803&gt;O$3)*0
+($H1804&gt;0)*($J$2350&lt;O$2)*0
+($H1804&gt;0)*($J1804&gt;=O$2)*($J1804&lt;=O$3)*(($J1804-O$2+1)/O$4)
+($H1804&gt;0)*($J1804&gt;O$3)*($I1804&gt;O$3)*0
+($H1804&gt;0)*($J1804&gt;O$3)*($I1804&lt;=O$3)*($I1804&gt;=O$2)*((O$3-$I1804+1)/O$4)
+($H1804&gt;0)*($J1804&gt;O$3)*($I1804&lt;O$2)*1
+($H1804&gt;0)*($I1804&gt;O$3)*0
+($H1805&gt;0)*($J1805&lt;O$2)*0
+($H1805&gt;0)*($J1805&gt;=O$2)*($J1805&lt;=O$3)*(($J1805-O$2+1)/O$4)
+($H1805&gt;0)*($J1805&gt;O$3)*($I1805&gt;O$3)*0
+($H1805&gt;0)*($J1805&gt;O$3)*($I1805&lt;=O$3)*($I1805&gt;=O$2)*((O$3-$I1805+1)/O$4)
+($H1805&gt;0)*($J1805&gt;O$3)*($I1805&lt;O$2)*1
+($H1805&gt;0)*($I1805&gt;O$3)*0</f>
        <v>0</v>
      </c>
      <c r="P1798" s="155">
        <f t="shared" ref="P1798:BD1798" si="1221">($H1803&gt;0)*($J1803&lt;P$2)*0
+($H1803&gt;0)*($J1803&gt;=P$2)*($J1803&lt;=P$3)*(($J1803-P$2+1)/P$4)
+($H1803&gt;0)*($J1803&gt;P$3)*($I1803&gt;P$3)*0
+($H1803&gt;0)*($J1803&gt;P$3)*($I1803&lt;=P$3)*($I1803&gt;=P$2)*((P$3-$I1803+1)/P$4)
+($H1803&gt;0)*($J1803&gt;P$3)*($I1803&lt;P$2)*1
+($H1803&gt;0)*($I1803&gt;P$3)*0
+($H1804&gt;0)*($J$2350&lt;P$2)*0
+($H1804&gt;0)*($J1804&gt;=P$2)*($J1804&lt;=P$3)*(($J1804-P$2+1)/P$4)
+($H1804&gt;0)*($J1804&gt;P$3)*($I1804&gt;P$3)*0
+($H1804&gt;0)*($J1804&gt;P$3)*($I1804&lt;=P$3)*($I1804&gt;=P$2)*((P$3-$I1804+1)/P$4)
+($H1804&gt;0)*($J1804&gt;P$3)*($I1804&lt;P$2)*1
+($H1804&gt;0)*($I1804&gt;P$3)*0
+($H1805&gt;0)*($J1805&lt;P$2)*0
+($H1805&gt;0)*($J1805&gt;=P$2)*($J1805&lt;=P$3)*(($J1805-P$2+1)/P$4)
+($H1805&gt;0)*($J1805&gt;P$3)*($I1805&gt;P$3)*0
+($H1805&gt;0)*($J1805&gt;P$3)*($I1805&lt;=P$3)*($I1805&gt;=P$2)*((P$3-$I1805+1)/P$4)
+($H1805&gt;0)*($J1805&gt;P$3)*($I1805&lt;P$2)*1
+($H1805&gt;0)*($I1805&gt;P$3)*0</f>
        <v>0</v>
      </c>
      <c r="Q1798" s="155">
        <f t="shared" si="1221"/>
        <v>0</v>
      </c>
      <c r="R1798" s="155">
        <f t="shared" si="1221"/>
        <v>0</v>
      </c>
      <c r="S1798" s="155">
        <f t="shared" si="1221"/>
        <v>0</v>
      </c>
      <c r="T1798" s="155">
        <f t="shared" si="1221"/>
        <v>0</v>
      </c>
      <c r="U1798" s="155">
        <f t="shared" si="1221"/>
        <v>0</v>
      </c>
      <c r="V1798" s="155">
        <f t="shared" si="1221"/>
        <v>0</v>
      </c>
      <c r="W1798" s="155">
        <f t="shared" si="1221"/>
        <v>0</v>
      </c>
      <c r="X1798" s="155">
        <f t="shared" si="1221"/>
        <v>0</v>
      </c>
      <c r="Y1798" s="155">
        <f t="shared" si="1221"/>
        <v>0</v>
      </c>
      <c r="Z1798" s="155">
        <f t="shared" si="1221"/>
        <v>0</v>
      </c>
      <c r="AA1798" s="155">
        <f t="shared" si="1221"/>
        <v>0</v>
      </c>
      <c r="AB1798" s="155">
        <f t="shared" si="1221"/>
        <v>0</v>
      </c>
      <c r="AC1798" s="155">
        <f t="shared" si="1221"/>
        <v>0</v>
      </c>
      <c r="AD1798" s="155">
        <f t="shared" si="1221"/>
        <v>0</v>
      </c>
      <c r="AE1798" s="155">
        <f t="shared" si="1221"/>
        <v>0</v>
      </c>
      <c r="AF1798" s="155">
        <f t="shared" si="1221"/>
        <v>0</v>
      </c>
      <c r="AG1798" s="155">
        <f t="shared" si="1221"/>
        <v>0</v>
      </c>
      <c r="AH1798" s="155">
        <f t="shared" si="1221"/>
        <v>0</v>
      </c>
      <c r="AI1798" s="155">
        <f t="shared" si="1221"/>
        <v>0</v>
      </c>
      <c r="AJ1798" s="155">
        <f t="shared" si="1221"/>
        <v>0</v>
      </c>
      <c r="AK1798" s="155">
        <f t="shared" si="1221"/>
        <v>0</v>
      </c>
      <c r="AL1798" s="155">
        <f t="shared" si="1221"/>
        <v>0</v>
      </c>
      <c r="AM1798" s="155">
        <f t="shared" si="1221"/>
        <v>0</v>
      </c>
      <c r="AN1798" s="155">
        <f t="shared" si="1221"/>
        <v>0</v>
      </c>
      <c r="AO1798" s="155">
        <f t="shared" si="1221"/>
        <v>0</v>
      </c>
      <c r="AP1798" s="155">
        <f t="shared" si="1221"/>
        <v>0</v>
      </c>
      <c r="AQ1798" s="155">
        <f t="shared" si="1221"/>
        <v>0</v>
      </c>
      <c r="AR1798" s="155">
        <f t="shared" si="1221"/>
        <v>0</v>
      </c>
      <c r="AS1798" s="155">
        <f t="shared" si="1221"/>
        <v>0</v>
      </c>
      <c r="AT1798" s="155">
        <f t="shared" si="1221"/>
        <v>0</v>
      </c>
      <c r="AU1798" s="155">
        <f t="shared" si="1221"/>
        <v>0</v>
      </c>
      <c r="AV1798" s="155">
        <f t="shared" si="1221"/>
        <v>0</v>
      </c>
      <c r="AW1798" s="155">
        <f t="shared" si="1221"/>
        <v>0</v>
      </c>
      <c r="AX1798" s="155">
        <f t="shared" si="1221"/>
        <v>0</v>
      </c>
      <c r="AY1798" s="155">
        <f t="shared" si="1221"/>
        <v>0</v>
      </c>
      <c r="AZ1798" s="155">
        <f t="shared" si="1221"/>
        <v>0</v>
      </c>
      <c r="BA1798" s="155">
        <f t="shared" si="1221"/>
        <v>0</v>
      </c>
      <c r="BB1798" s="155">
        <f t="shared" si="1221"/>
        <v>0</v>
      </c>
      <c r="BC1798" s="155">
        <f t="shared" si="1221"/>
        <v>0</v>
      </c>
      <c r="BD1798" s="155">
        <f t="shared" si="1221"/>
        <v>0</v>
      </c>
    </row>
    <row r="1799" spans="1:59" ht="15.5" x14ac:dyDescent="0.35">
      <c r="B1799" s="145">
        <f t="shared" si="1219"/>
        <v>60</v>
      </c>
      <c r="C1799" s="146" t="str">
        <f t="shared" si="1219"/>
        <v>SCI HSR 1</v>
      </c>
      <c r="D1799" s="147" t="s">
        <v>111</v>
      </c>
      <c r="E1799" s="156">
        <v>0</v>
      </c>
      <c r="F1799" s="149"/>
      <c r="G1799" s="147" t="s">
        <v>112</v>
      </c>
      <c r="H1799" s="156">
        <v>0</v>
      </c>
      <c r="I1799" s="147" t="s">
        <v>113</v>
      </c>
      <c r="J1799" s="156">
        <v>0</v>
      </c>
      <c r="K1799" s="157"/>
      <c r="L1799" s="154" t="s">
        <v>760</v>
      </c>
      <c r="M1799" s="210"/>
      <c r="N1799" s="210"/>
      <c r="O1799" s="155">
        <f>($E1802&lt;=O$3)*($E1802&gt;O$2)*((O$3-$E1802+1)/O$4)
+($E1802&lt;=O$2)*((O$3-O$2+1)/O$4)
+($E1802&gt;O$3)*(0)
-($E1810&lt;=O$3)*($E1810&lt;&gt;0)*($E1810&gt;O$2)*((O$3-$E1810)/O$4)
-($E1810&lt;=O$2)*((O$3-O$2+1)/O$4)
-($E1810&gt;O$3)*(0)</f>
        <v>1</v>
      </c>
      <c r="P1799" s="155">
        <f t="shared" ref="P1799:BD1799" si="1222">($E1802&lt;=P$3)*($E1802&gt;P$2)*((P$3-$E1802+1)/P$4)
+($E1802&lt;=P$2)*((P$3-P$2+1)/P$4)
+($E1802&gt;P$3)*(0)
-($E1810&lt;=P$3)*($E1810&lt;&gt;0)*($E1810&gt;P$2)*((P$3-$E1810)/P$4)
-($E1810&lt;=P$2)*((P$3-P$2+1)/P$4)
-($E1810&gt;P$3)*(0)</f>
        <v>1</v>
      </c>
      <c r="Q1799" s="155">
        <f t="shared" si="1222"/>
        <v>1</v>
      </c>
      <c r="R1799" s="155">
        <f t="shared" si="1222"/>
        <v>1</v>
      </c>
      <c r="S1799" s="155">
        <f t="shared" si="1222"/>
        <v>0</v>
      </c>
      <c r="T1799" s="155">
        <f t="shared" si="1222"/>
        <v>0</v>
      </c>
      <c r="U1799" s="155">
        <f t="shared" si="1222"/>
        <v>0</v>
      </c>
      <c r="V1799" s="155">
        <f t="shared" si="1222"/>
        <v>0</v>
      </c>
      <c r="W1799" s="155">
        <f t="shared" si="1222"/>
        <v>0</v>
      </c>
      <c r="X1799" s="155">
        <f t="shared" si="1222"/>
        <v>0</v>
      </c>
      <c r="Y1799" s="155">
        <f t="shared" si="1222"/>
        <v>0</v>
      </c>
      <c r="Z1799" s="155">
        <f t="shared" si="1222"/>
        <v>0</v>
      </c>
      <c r="AA1799" s="155">
        <f t="shared" si="1222"/>
        <v>0</v>
      </c>
      <c r="AB1799" s="155">
        <f t="shared" si="1222"/>
        <v>0</v>
      </c>
      <c r="AC1799" s="155">
        <f t="shared" si="1222"/>
        <v>0</v>
      </c>
      <c r="AD1799" s="155">
        <f t="shared" si="1222"/>
        <v>0</v>
      </c>
      <c r="AE1799" s="155">
        <f t="shared" si="1222"/>
        <v>0</v>
      </c>
      <c r="AF1799" s="155">
        <f t="shared" si="1222"/>
        <v>0</v>
      </c>
      <c r="AG1799" s="155">
        <f t="shared" si="1222"/>
        <v>0</v>
      </c>
      <c r="AH1799" s="155">
        <f t="shared" si="1222"/>
        <v>0</v>
      </c>
      <c r="AI1799" s="155">
        <f t="shared" si="1222"/>
        <v>0</v>
      </c>
      <c r="AJ1799" s="155">
        <f t="shared" si="1222"/>
        <v>0</v>
      </c>
      <c r="AK1799" s="155">
        <f t="shared" si="1222"/>
        <v>0</v>
      </c>
      <c r="AL1799" s="155">
        <f t="shared" si="1222"/>
        <v>0</v>
      </c>
      <c r="AM1799" s="155">
        <f t="shared" si="1222"/>
        <v>0</v>
      </c>
      <c r="AN1799" s="155">
        <f t="shared" si="1222"/>
        <v>0</v>
      </c>
      <c r="AO1799" s="155">
        <f t="shared" si="1222"/>
        <v>0</v>
      </c>
      <c r="AP1799" s="155">
        <f t="shared" si="1222"/>
        <v>0</v>
      </c>
      <c r="AQ1799" s="155">
        <f t="shared" si="1222"/>
        <v>0</v>
      </c>
      <c r="AR1799" s="155">
        <f t="shared" si="1222"/>
        <v>0</v>
      </c>
      <c r="AS1799" s="155">
        <f t="shared" si="1222"/>
        <v>0</v>
      </c>
      <c r="AT1799" s="155">
        <f t="shared" si="1222"/>
        <v>0</v>
      </c>
      <c r="AU1799" s="155">
        <f t="shared" si="1222"/>
        <v>0</v>
      </c>
      <c r="AV1799" s="155">
        <f t="shared" si="1222"/>
        <v>0</v>
      </c>
      <c r="AW1799" s="155">
        <f t="shared" si="1222"/>
        <v>0</v>
      </c>
      <c r="AX1799" s="155">
        <f t="shared" si="1222"/>
        <v>0</v>
      </c>
      <c r="AY1799" s="155">
        <f t="shared" si="1222"/>
        <v>0</v>
      </c>
      <c r="AZ1799" s="155">
        <f t="shared" si="1222"/>
        <v>0</v>
      </c>
      <c r="BA1799" s="155">
        <f t="shared" si="1222"/>
        <v>0</v>
      </c>
      <c r="BB1799" s="155">
        <f t="shared" si="1222"/>
        <v>0</v>
      </c>
      <c r="BC1799" s="155">
        <f t="shared" si="1222"/>
        <v>0</v>
      </c>
      <c r="BD1799" s="155">
        <f t="shared" si="1222"/>
        <v>0</v>
      </c>
    </row>
    <row r="1800" spans="1:59" ht="15.5" x14ac:dyDescent="0.35">
      <c r="B1800" s="145">
        <f t="shared" si="1219"/>
        <v>60</v>
      </c>
      <c r="C1800" s="146" t="str">
        <f t="shared" si="1219"/>
        <v>SCI HSR 1</v>
      </c>
      <c r="D1800" s="147" t="s">
        <v>15</v>
      </c>
      <c r="E1800" s="156">
        <v>493515</v>
      </c>
      <c r="F1800" s="149"/>
      <c r="G1800" s="149"/>
      <c r="H1800" s="149"/>
      <c r="I1800" s="149"/>
      <c r="J1800" s="149"/>
      <c r="L1800" s="154" t="s">
        <v>761</v>
      </c>
      <c r="M1800" s="210"/>
      <c r="N1800" s="210"/>
      <c r="O1800" s="155">
        <f>($E1813&gt;O$3)*($E1810&lt;O$2)*((O$3-O$2+1)/O$4)
+($E1813&gt;O$3)*($E1810&gt;=O$2)*($E1810&lt;=O$3)*((O$3-$E1810)/O$4)
+($E1813&gt;O$3)*($E1810&gt;O$3)*(0)
+($E1813&lt;=O$3)*($E1813&gt;=O$2)*($E1810&lt;O$2)*(($E1813-O$2)/O$4)
+($E1813&lt;=O$3)*($E1813&gt;=O$2)*($E1810&lt;=O$3)*($E1810&gt;=O$2)*(($E1813-$E1810)/O$4)
+($E1813&lt;O$2)*(0)</f>
        <v>0</v>
      </c>
      <c r="P1800" s="155">
        <f t="shared" ref="P1800:BD1800" si="1223">($E1813&gt;P$3)*($E1810&lt;P$2)*((P$3-P$2+1)/P$4)
+($E1813&gt;P$3)*($E1810&gt;=P$2)*($E1810&lt;=P$3)*((P$3-$E1810)/P$4)
+($E1813&gt;P$3)*($E1810&gt;P$3)*(0)
+($E1813&lt;=P$3)*($E1813&gt;=P$2)*($E1810&lt;P$2)*(($E1813-P$2)/P$4)
+($E1813&lt;=P$3)*($E1813&gt;=P$2)*($E1810&lt;=P$3)*($E1810&gt;=P$2)*(($E1813-$E1810)/P$4)
+($E1813&lt;P$2)*(0)</f>
        <v>0</v>
      </c>
      <c r="Q1800" s="155">
        <f t="shared" si="1223"/>
        <v>0</v>
      </c>
      <c r="R1800" s="155">
        <f t="shared" si="1223"/>
        <v>0</v>
      </c>
      <c r="S1800" s="155">
        <f t="shared" si="1223"/>
        <v>0</v>
      </c>
      <c r="T1800" s="155">
        <f t="shared" si="1223"/>
        <v>0</v>
      </c>
      <c r="U1800" s="155">
        <f t="shared" si="1223"/>
        <v>0</v>
      </c>
      <c r="V1800" s="155">
        <f t="shared" si="1223"/>
        <v>0</v>
      </c>
      <c r="W1800" s="155">
        <f t="shared" si="1223"/>
        <v>0</v>
      </c>
      <c r="X1800" s="155">
        <f t="shared" si="1223"/>
        <v>0</v>
      </c>
      <c r="Y1800" s="155">
        <f t="shared" si="1223"/>
        <v>0</v>
      </c>
      <c r="Z1800" s="155">
        <f t="shared" si="1223"/>
        <v>0</v>
      </c>
      <c r="AA1800" s="155">
        <f t="shared" si="1223"/>
        <v>0</v>
      </c>
      <c r="AB1800" s="155">
        <f t="shared" si="1223"/>
        <v>0</v>
      </c>
      <c r="AC1800" s="155">
        <f t="shared" si="1223"/>
        <v>0</v>
      </c>
      <c r="AD1800" s="155">
        <f t="shared" si="1223"/>
        <v>0</v>
      </c>
      <c r="AE1800" s="155">
        <f t="shared" si="1223"/>
        <v>0</v>
      </c>
      <c r="AF1800" s="155">
        <f t="shared" si="1223"/>
        <v>0</v>
      </c>
      <c r="AG1800" s="155">
        <f t="shared" si="1223"/>
        <v>0</v>
      </c>
      <c r="AH1800" s="155">
        <f t="shared" si="1223"/>
        <v>0</v>
      </c>
      <c r="AI1800" s="155">
        <f t="shared" si="1223"/>
        <v>0</v>
      </c>
      <c r="AJ1800" s="155">
        <f t="shared" si="1223"/>
        <v>0</v>
      </c>
      <c r="AK1800" s="155">
        <f t="shared" si="1223"/>
        <v>0</v>
      </c>
      <c r="AL1800" s="155">
        <f t="shared" si="1223"/>
        <v>0</v>
      </c>
      <c r="AM1800" s="155">
        <f t="shared" si="1223"/>
        <v>0</v>
      </c>
      <c r="AN1800" s="155">
        <f t="shared" si="1223"/>
        <v>0</v>
      </c>
      <c r="AO1800" s="155">
        <f t="shared" si="1223"/>
        <v>0</v>
      </c>
      <c r="AP1800" s="155">
        <f t="shared" si="1223"/>
        <v>0</v>
      </c>
      <c r="AQ1800" s="155">
        <f t="shared" si="1223"/>
        <v>0</v>
      </c>
      <c r="AR1800" s="155">
        <f t="shared" si="1223"/>
        <v>0</v>
      </c>
      <c r="AS1800" s="155">
        <f t="shared" si="1223"/>
        <v>0</v>
      </c>
      <c r="AT1800" s="155">
        <f t="shared" si="1223"/>
        <v>0</v>
      </c>
      <c r="AU1800" s="155">
        <f t="shared" si="1223"/>
        <v>0</v>
      </c>
      <c r="AV1800" s="155">
        <f t="shared" si="1223"/>
        <v>0</v>
      </c>
      <c r="AW1800" s="155">
        <f t="shared" si="1223"/>
        <v>0</v>
      </c>
      <c r="AX1800" s="155">
        <f t="shared" si="1223"/>
        <v>0</v>
      </c>
      <c r="AY1800" s="155">
        <f t="shared" si="1223"/>
        <v>0</v>
      </c>
      <c r="AZ1800" s="155">
        <f t="shared" si="1223"/>
        <v>0</v>
      </c>
      <c r="BA1800" s="155">
        <f t="shared" si="1223"/>
        <v>0</v>
      </c>
      <c r="BB1800" s="155">
        <f t="shared" si="1223"/>
        <v>0</v>
      </c>
      <c r="BC1800" s="155">
        <f t="shared" si="1223"/>
        <v>0</v>
      </c>
      <c r="BD1800" s="155">
        <f t="shared" si="1223"/>
        <v>0</v>
      </c>
    </row>
    <row r="1801" spans="1:59" ht="15.5" x14ac:dyDescent="0.35">
      <c r="B1801" s="145">
        <f t="shared" si="1219"/>
        <v>60</v>
      </c>
      <c r="C1801" s="146" t="str">
        <f t="shared" si="1219"/>
        <v>SCI HSR 1</v>
      </c>
      <c r="K1801" s="158"/>
      <c r="L1801" s="154" t="s">
        <v>762</v>
      </c>
      <c r="M1801" s="210"/>
      <c r="N1801" s="210"/>
      <c r="O1801" s="155">
        <f>($E1816&gt;0)*($E1813&lt;O$2)*(EDATE($E1813,$E1816)&gt;O$3)*((O$3-O$2+1)/O$4)
+($E1816&gt;0)*($E1813&lt;O$2)*(EDATE($E1813,$E1816)&gt;=O$2)*(EDATE($E1813,$E1816)&lt;=O$3)*((EDATE($E1813,$E1816)-O$2)/O$4)
+($E1816&gt;0)*($E1813&lt;O$2)*(EDATE($E1813,$E1816)&lt;O$2)*(0)
+($E1816&gt;0)*($E1813&gt;=O$2)*($E1813&lt;=O$3)*(EDATE($E1813,$E1816)&gt;=O$2)*(EDATE($E1813,$E1816)&lt;=O$3)*((EDATE($E1813,$E1816)-$E1813+1)/O$4)
+($E1816&gt;0)*($E1813&gt;=O$2)*($E1813&lt;=O$3)*(EDATE($E1813,$E1816)&gt;O$3)*((O$3-$E1813+1)/O$4)
+($E1816&gt;0)*($E1813&gt;O$3)*(0)</f>
        <v>0</v>
      </c>
      <c r="P1801" s="155">
        <f t="shared" ref="P1801:BD1801" si="1224">($E1816&gt;0)*($E1813&lt;P$2)*(EDATE($E1813,$E1816)&gt;P$3)*((P$3-P$2+1)/P$4)
+($E1816&gt;0)*($E1813&lt;P$2)*(EDATE($E1813,$E1816)&gt;=P$2)*(EDATE($E1813,$E1816)&lt;=P$3)*((EDATE($E1813,$E1816)-P$2)/P$4)
+($E1816&gt;0)*($E1813&lt;P$2)*(EDATE($E1813,$E1816)&lt;P$2)*(0)
+($E1816&gt;0)*($E1813&gt;=P$2)*($E1813&lt;=P$3)*(EDATE($E1813,$E1816)&gt;=P$2)*(EDATE($E1813,$E1816)&lt;=P$3)*((EDATE($E1813,$E1816)-$E1813+1)/P$4)
+($E1816&gt;0)*($E1813&gt;=P$2)*($E1813&lt;=P$3)*(EDATE($E1813,$E1816)&gt;P$3)*((P$3-$E1813+1)/P$4)
+($E1816&gt;0)*($E1813&gt;P$3)*(0)</f>
        <v>0</v>
      </c>
      <c r="Q1801" s="155">
        <f t="shared" si="1224"/>
        <v>0</v>
      </c>
      <c r="R1801" s="155">
        <f t="shared" si="1224"/>
        <v>0</v>
      </c>
      <c r="S1801" s="155">
        <f t="shared" si="1224"/>
        <v>0</v>
      </c>
      <c r="T1801" s="155">
        <f t="shared" si="1224"/>
        <v>0</v>
      </c>
      <c r="U1801" s="155">
        <f t="shared" si="1224"/>
        <v>0</v>
      </c>
      <c r="V1801" s="155">
        <f t="shared" si="1224"/>
        <v>0</v>
      </c>
      <c r="W1801" s="155">
        <f t="shared" si="1224"/>
        <v>0</v>
      </c>
      <c r="X1801" s="155">
        <f t="shared" si="1224"/>
        <v>0</v>
      </c>
      <c r="Y1801" s="155">
        <f t="shared" si="1224"/>
        <v>0</v>
      </c>
      <c r="Z1801" s="155">
        <f t="shared" si="1224"/>
        <v>0</v>
      </c>
      <c r="AA1801" s="155">
        <f t="shared" si="1224"/>
        <v>0</v>
      </c>
      <c r="AB1801" s="155">
        <f t="shared" si="1224"/>
        <v>0</v>
      </c>
      <c r="AC1801" s="155">
        <f t="shared" si="1224"/>
        <v>0</v>
      </c>
      <c r="AD1801" s="155">
        <f t="shared" si="1224"/>
        <v>0</v>
      </c>
      <c r="AE1801" s="155">
        <f t="shared" si="1224"/>
        <v>0</v>
      </c>
      <c r="AF1801" s="155">
        <f t="shared" si="1224"/>
        <v>0</v>
      </c>
      <c r="AG1801" s="155">
        <f t="shared" si="1224"/>
        <v>0</v>
      </c>
      <c r="AH1801" s="155">
        <f t="shared" si="1224"/>
        <v>0</v>
      </c>
      <c r="AI1801" s="155">
        <f t="shared" si="1224"/>
        <v>0</v>
      </c>
      <c r="AJ1801" s="155">
        <f t="shared" si="1224"/>
        <v>0</v>
      </c>
      <c r="AK1801" s="155">
        <f t="shared" si="1224"/>
        <v>0</v>
      </c>
      <c r="AL1801" s="155">
        <f t="shared" si="1224"/>
        <v>0</v>
      </c>
      <c r="AM1801" s="155">
        <f t="shared" si="1224"/>
        <v>0</v>
      </c>
      <c r="AN1801" s="155">
        <f t="shared" si="1224"/>
        <v>0</v>
      </c>
      <c r="AO1801" s="155">
        <f t="shared" si="1224"/>
        <v>0</v>
      </c>
      <c r="AP1801" s="155">
        <f t="shared" si="1224"/>
        <v>0</v>
      </c>
      <c r="AQ1801" s="155">
        <f t="shared" si="1224"/>
        <v>0</v>
      </c>
      <c r="AR1801" s="155">
        <f t="shared" si="1224"/>
        <v>0</v>
      </c>
      <c r="AS1801" s="155">
        <f t="shared" si="1224"/>
        <v>0</v>
      </c>
      <c r="AT1801" s="155">
        <f t="shared" si="1224"/>
        <v>0</v>
      </c>
      <c r="AU1801" s="155">
        <f t="shared" si="1224"/>
        <v>0</v>
      </c>
      <c r="AV1801" s="155">
        <f t="shared" si="1224"/>
        <v>0</v>
      </c>
      <c r="AW1801" s="155">
        <f t="shared" si="1224"/>
        <v>0</v>
      </c>
      <c r="AX1801" s="155">
        <f t="shared" si="1224"/>
        <v>0</v>
      </c>
      <c r="AY1801" s="155">
        <f t="shared" si="1224"/>
        <v>0</v>
      </c>
      <c r="AZ1801" s="155">
        <f t="shared" si="1224"/>
        <v>0</v>
      </c>
      <c r="BA1801" s="155">
        <f t="shared" si="1224"/>
        <v>0</v>
      </c>
      <c r="BB1801" s="155">
        <f t="shared" si="1224"/>
        <v>0</v>
      </c>
      <c r="BC1801" s="155">
        <f t="shared" si="1224"/>
        <v>0</v>
      </c>
      <c r="BD1801" s="155">
        <f t="shared" si="1224"/>
        <v>0</v>
      </c>
    </row>
    <row r="1802" spans="1:59" ht="15.5" x14ac:dyDescent="0.35">
      <c r="B1802" s="145">
        <f t="shared" si="1219"/>
        <v>60</v>
      </c>
      <c r="C1802" s="146" t="str">
        <f t="shared" si="1219"/>
        <v>SCI HSR 1</v>
      </c>
      <c r="D1802" s="159" t="s">
        <v>763</v>
      </c>
      <c r="E1802" s="160">
        <v>41275</v>
      </c>
      <c r="F1802" s="149"/>
      <c r="G1802" s="159" t="s">
        <v>764</v>
      </c>
      <c r="H1802" s="159" t="s">
        <v>765</v>
      </c>
      <c r="I1802" s="159" t="s">
        <v>766</v>
      </c>
      <c r="J1802" s="159" t="s">
        <v>767</v>
      </c>
      <c r="K1802" s="158"/>
      <c r="L1802" s="161" t="s">
        <v>768</v>
      </c>
      <c r="M1802" s="221"/>
      <c r="N1802" s="221"/>
      <c r="O1802" s="162">
        <f>($H1814&gt;0)*($J1814&lt;O$2)*0
+($H1814&gt;0)*($J1814&gt;=O$2)*($J1814&lt;=O$3)*(($J1814-O$2+1)/O$4)
+($H1814&gt;0)*($J1814&gt;O$3)*($I1814&gt;O$3)*0
+($H1814&gt;0)*($J1814&gt;O$3)*($I1814&lt;=O$3)*($I1814&gt;=O$2)*((O$3-$I1814+1)/O$4)
+($H1814&gt;0)*($J1814&gt;O$3)*($I1814&lt;O$2)*1
+($H1814&gt;0)*($I1814&gt;O$3)*0
+($H1815&gt;0)*($J1815&lt;O$2)*0
+($H1815&gt;0)*($J1815&gt;=O$2)*($J1815&lt;=O$3)*(($J1815-O$2+1)/O$4)
+($H1815&gt;0)*($J1815&gt;O$3)*($I1815&gt;O$3)*0
+($H1815&gt;0)*($J1815&gt;O$3)*($I1815&lt;=O$3)*($I1815&gt;=O$2)*((O$3-$I1815+1)/O$4)
+($H1815&gt;0)*($J1815&gt;O$3)*($I1815&lt;O$2)*1
+($H1815&gt;0)*($I1815&gt;O$3)*0
+($H1816&gt;0)*($J1816&lt;O$2)*0
+($H1816&gt;0)*($J1816&gt;=O$2)*($J1816&lt;=O$3)*(($J1816-O$2+1)/O$4)
+($H1816&gt;0)*($J1816&gt;O$3)*($I1816&gt;O$3)*0
+($H1816&gt;0)*($J1816&gt;O$3)*($I1816&lt;=O$3)*($I1816&gt;=O$2)*((O$3-$I1816+1)/O$4)
+($H1816&gt;0)*($J1816&gt;O$3)*($I1816&lt;O$2)*1
+($H1816&gt;0)*($I1816&gt;O$3)*0</f>
        <v>0</v>
      </c>
      <c r="P1802" s="162">
        <f t="shared" ref="P1802:BD1802" si="1225">($H1814&gt;0)*($J1814&lt;P$2)*0
+($H1814&gt;0)*($J1814&gt;=P$2)*($J1814&lt;=P$3)*(($J1814-P$2+1)/P$4)
+($H1814&gt;0)*($J1814&gt;P$3)*($I1814&gt;P$3)*0
+($H1814&gt;0)*($J1814&gt;P$3)*($I1814&lt;=P$3)*($I1814&gt;=P$2)*((P$3-$I1814+1)/P$4)
+($H1814&gt;0)*($J1814&gt;P$3)*($I1814&lt;P$2)*1
+($H1814&gt;0)*($I1814&gt;P$3)*0
+($H1815&gt;0)*($J1815&lt;P$2)*0
+($H1815&gt;0)*($J1815&gt;=P$2)*($J1815&lt;=P$3)*(($J1815-P$2+1)/P$4)
+($H1815&gt;0)*($J1815&gt;P$3)*($I1815&gt;P$3)*0
+($H1815&gt;0)*($J1815&gt;P$3)*($I1815&lt;=P$3)*($I1815&gt;=P$2)*((P$3-$I1815+1)/P$4)
+($H1815&gt;0)*($J1815&gt;P$3)*($I1815&lt;P$2)*1
+($H1815&gt;0)*($I1815&gt;P$3)*0
+($H1816&gt;0)*($J1816&lt;P$2)*0
+($H1816&gt;0)*($J1816&gt;=P$2)*($J1816&lt;=P$3)*(($J1816-P$2+1)/P$4)
+($H1816&gt;0)*($J1816&gt;P$3)*($I1816&gt;P$3)*0
+($H1816&gt;0)*($J1816&gt;P$3)*($I1816&lt;=P$3)*($I1816&gt;=P$2)*((P$3-$I1816+1)/P$4)
+($H1816&gt;0)*($J1816&gt;P$3)*($I1816&lt;P$2)*1
+($H1816&gt;0)*($I1816&gt;P$3)*0</f>
        <v>0</v>
      </c>
      <c r="Q1802" s="162">
        <f t="shared" si="1225"/>
        <v>0</v>
      </c>
      <c r="R1802" s="162">
        <f t="shared" si="1225"/>
        <v>0</v>
      </c>
      <c r="S1802" s="162">
        <f t="shared" si="1225"/>
        <v>1</v>
      </c>
      <c r="T1802" s="162">
        <f t="shared" si="1225"/>
        <v>1</v>
      </c>
      <c r="U1802" s="162">
        <f t="shared" si="1225"/>
        <v>1</v>
      </c>
      <c r="V1802" s="162">
        <f t="shared" si="1225"/>
        <v>1</v>
      </c>
      <c r="W1802" s="162">
        <f t="shared" si="1225"/>
        <v>1</v>
      </c>
      <c r="X1802" s="162">
        <f t="shared" si="1225"/>
        <v>1</v>
      </c>
      <c r="Y1802" s="162">
        <f t="shared" si="1225"/>
        <v>1</v>
      </c>
      <c r="Z1802" s="162">
        <f t="shared" si="1225"/>
        <v>1</v>
      </c>
      <c r="AA1802" s="162">
        <f t="shared" si="1225"/>
        <v>1</v>
      </c>
      <c r="AB1802" s="162">
        <f t="shared" si="1225"/>
        <v>1</v>
      </c>
      <c r="AC1802" s="162">
        <f t="shared" si="1225"/>
        <v>1</v>
      </c>
      <c r="AD1802" s="162">
        <f t="shared" si="1225"/>
        <v>1</v>
      </c>
      <c r="AE1802" s="162">
        <f t="shared" si="1225"/>
        <v>0</v>
      </c>
      <c r="AF1802" s="162">
        <f t="shared" si="1225"/>
        <v>0</v>
      </c>
      <c r="AG1802" s="162">
        <f t="shared" si="1225"/>
        <v>0</v>
      </c>
      <c r="AH1802" s="162">
        <f t="shared" si="1225"/>
        <v>0</v>
      </c>
      <c r="AI1802" s="162">
        <f t="shared" si="1225"/>
        <v>0</v>
      </c>
      <c r="AJ1802" s="162">
        <f t="shared" si="1225"/>
        <v>0</v>
      </c>
      <c r="AK1802" s="162">
        <f t="shared" si="1225"/>
        <v>0</v>
      </c>
      <c r="AL1802" s="162">
        <f t="shared" si="1225"/>
        <v>0</v>
      </c>
      <c r="AM1802" s="162">
        <f t="shared" si="1225"/>
        <v>0</v>
      </c>
      <c r="AN1802" s="162">
        <f t="shared" si="1225"/>
        <v>0</v>
      </c>
      <c r="AO1802" s="162">
        <f t="shared" si="1225"/>
        <v>0</v>
      </c>
      <c r="AP1802" s="162">
        <f t="shared" si="1225"/>
        <v>0</v>
      </c>
      <c r="AQ1802" s="162">
        <f t="shared" si="1225"/>
        <v>0</v>
      </c>
      <c r="AR1802" s="162">
        <f t="shared" si="1225"/>
        <v>0</v>
      </c>
      <c r="AS1802" s="162">
        <f t="shared" si="1225"/>
        <v>0</v>
      </c>
      <c r="AT1802" s="162">
        <f t="shared" si="1225"/>
        <v>0</v>
      </c>
      <c r="AU1802" s="162">
        <f t="shared" si="1225"/>
        <v>0</v>
      </c>
      <c r="AV1802" s="162">
        <f t="shared" si="1225"/>
        <v>0</v>
      </c>
      <c r="AW1802" s="162">
        <f t="shared" si="1225"/>
        <v>0</v>
      </c>
      <c r="AX1802" s="162">
        <f t="shared" si="1225"/>
        <v>0</v>
      </c>
      <c r="AY1802" s="162">
        <f t="shared" si="1225"/>
        <v>0</v>
      </c>
      <c r="AZ1802" s="162">
        <f t="shared" si="1225"/>
        <v>0</v>
      </c>
      <c r="BA1802" s="162">
        <f t="shared" si="1225"/>
        <v>0</v>
      </c>
      <c r="BB1802" s="162">
        <f t="shared" si="1225"/>
        <v>0</v>
      </c>
      <c r="BC1802" s="162">
        <f t="shared" si="1225"/>
        <v>0</v>
      </c>
      <c r="BD1802" s="162">
        <f t="shared" si="1225"/>
        <v>0</v>
      </c>
    </row>
    <row r="1803" spans="1:59" ht="15.5" x14ac:dyDescent="0.35">
      <c r="B1803" s="145">
        <f t="shared" si="1219"/>
        <v>60</v>
      </c>
      <c r="C1803" s="146" t="str">
        <f t="shared" si="1219"/>
        <v>SCI HSR 1</v>
      </c>
      <c r="D1803" s="159" t="s">
        <v>769</v>
      </c>
      <c r="E1803" s="163">
        <v>180000</v>
      </c>
      <c r="F1803" s="149"/>
      <c r="G1803" s="164" t="s">
        <v>59</v>
      </c>
      <c r="H1803" s="165">
        <v>0</v>
      </c>
      <c r="I1803" s="166">
        <v>0</v>
      </c>
      <c r="J1803" s="166">
        <v>0</v>
      </c>
      <c r="K1803" s="158"/>
      <c r="L1803" s="167" t="s">
        <v>770</v>
      </c>
      <c r="M1803" s="211"/>
      <c r="N1803" s="211"/>
      <c r="O1803" s="168">
        <f>($E1813&lt;=O$3)*($E1813&gt;O$2)*((O$3-$E1813+1)/O$4)
+($E1813&lt;=O$2)*((O$3-O$2+1)/O$4)
+($E1813&gt;O$3)*(0)</f>
        <v>0</v>
      </c>
      <c r="P1803" s="168">
        <f t="shared" ref="P1803:BD1803" si="1226">($E1813&lt;=P$3)*($E1813&gt;P$2)*((P$3-$E1813+1)/P$4)
+($E1813&lt;=P$2)*((P$3-P$2+1)/P$4)
+($E1813&gt;P$3)*(0)</f>
        <v>0</v>
      </c>
      <c r="Q1803" s="168">
        <f t="shared" si="1226"/>
        <v>0</v>
      </c>
      <c r="R1803" s="168">
        <f t="shared" si="1226"/>
        <v>0</v>
      </c>
      <c r="S1803" s="168">
        <f t="shared" si="1226"/>
        <v>1</v>
      </c>
      <c r="T1803" s="168">
        <f t="shared" si="1226"/>
        <v>1</v>
      </c>
      <c r="U1803" s="168">
        <f t="shared" si="1226"/>
        <v>1</v>
      </c>
      <c r="V1803" s="168">
        <f t="shared" si="1226"/>
        <v>1</v>
      </c>
      <c r="W1803" s="168">
        <f t="shared" si="1226"/>
        <v>1</v>
      </c>
      <c r="X1803" s="168">
        <f t="shared" si="1226"/>
        <v>1</v>
      </c>
      <c r="Y1803" s="168">
        <f t="shared" si="1226"/>
        <v>1</v>
      </c>
      <c r="Z1803" s="168">
        <f t="shared" si="1226"/>
        <v>1</v>
      </c>
      <c r="AA1803" s="168">
        <f t="shared" si="1226"/>
        <v>1</v>
      </c>
      <c r="AB1803" s="168">
        <f t="shared" si="1226"/>
        <v>1</v>
      </c>
      <c r="AC1803" s="168">
        <f t="shared" si="1226"/>
        <v>1</v>
      </c>
      <c r="AD1803" s="168">
        <f t="shared" si="1226"/>
        <v>1</v>
      </c>
      <c r="AE1803" s="168">
        <f t="shared" si="1226"/>
        <v>1</v>
      </c>
      <c r="AF1803" s="168">
        <f t="shared" si="1226"/>
        <v>1</v>
      </c>
      <c r="AG1803" s="168">
        <f t="shared" si="1226"/>
        <v>1</v>
      </c>
      <c r="AH1803" s="168">
        <f t="shared" si="1226"/>
        <v>1</v>
      </c>
      <c r="AI1803" s="168">
        <f t="shared" si="1226"/>
        <v>1</v>
      </c>
      <c r="AJ1803" s="168">
        <f t="shared" si="1226"/>
        <v>1</v>
      </c>
      <c r="AK1803" s="168">
        <f t="shared" si="1226"/>
        <v>1</v>
      </c>
      <c r="AL1803" s="168">
        <f t="shared" si="1226"/>
        <v>1</v>
      </c>
      <c r="AM1803" s="168">
        <f t="shared" si="1226"/>
        <v>1</v>
      </c>
      <c r="AN1803" s="168">
        <f t="shared" si="1226"/>
        <v>1</v>
      </c>
      <c r="AO1803" s="168">
        <f t="shared" si="1226"/>
        <v>1</v>
      </c>
      <c r="AP1803" s="168">
        <f t="shared" si="1226"/>
        <v>1</v>
      </c>
      <c r="AQ1803" s="168">
        <f t="shared" si="1226"/>
        <v>1</v>
      </c>
      <c r="AR1803" s="168">
        <f t="shared" si="1226"/>
        <v>1</v>
      </c>
      <c r="AS1803" s="168">
        <f t="shared" si="1226"/>
        <v>1</v>
      </c>
      <c r="AT1803" s="168">
        <f t="shared" si="1226"/>
        <v>1</v>
      </c>
      <c r="AU1803" s="168">
        <f t="shared" si="1226"/>
        <v>1</v>
      </c>
      <c r="AV1803" s="168">
        <f t="shared" si="1226"/>
        <v>1</v>
      </c>
      <c r="AW1803" s="168">
        <f t="shared" si="1226"/>
        <v>1</v>
      </c>
      <c r="AX1803" s="168">
        <f t="shared" si="1226"/>
        <v>1</v>
      </c>
      <c r="AY1803" s="168">
        <f t="shared" si="1226"/>
        <v>1</v>
      </c>
      <c r="AZ1803" s="168">
        <f t="shared" si="1226"/>
        <v>1</v>
      </c>
      <c r="BA1803" s="168">
        <f t="shared" si="1226"/>
        <v>1</v>
      </c>
      <c r="BB1803" s="168">
        <f t="shared" si="1226"/>
        <v>1</v>
      </c>
      <c r="BC1803" s="168">
        <f t="shared" si="1226"/>
        <v>1</v>
      </c>
      <c r="BD1803" s="168">
        <f t="shared" si="1226"/>
        <v>1</v>
      </c>
    </row>
    <row r="1804" spans="1:59" ht="15.5" x14ac:dyDescent="0.35">
      <c r="A1804" s="169"/>
      <c r="B1804" s="145">
        <f t="shared" si="1219"/>
        <v>60</v>
      </c>
      <c r="C1804" s="146" t="str">
        <f t="shared" si="1219"/>
        <v>SCI HSR 1</v>
      </c>
      <c r="D1804" s="159" t="s">
        <v>771</v>
      </c>
      <c r="E1804" s="163">
        <v>196746.6986794718</v>
      </c>
      <c r="F1804" s="149"/>
      <c r="G1804" s="164" t="s">
        <v>60</v>
      </c>
      <c r="H1804" s="165">
        <v>0</v>
      </c>
      <c r="I1804" s="166">
        <v>0</v>
      </c>
      <c r="J1804" s="166">
        <v>0</v>
      </c>
      <c r="K1804" s="169"/>
      <c r="M1804" s="222">
        <v>41275</v>
      </c>
      <c r="O1804" s="149"/>
      <c r="P1804" s="149"/>
      <c r="Q1804" s="149"/>
      <c r="R1804" s="149"/>
      <c r="S1804" s="149"/>
      <c r="T1804" s="149"/>
      <c r="U1804" s="149"/>
      <c r="V1804" s="149"/>
      <c r="W1804" s="149"/>
      <c r="X1804" s="149"/>
      <c r="Y1804" s="149"/>
      <c r="Z1804" s="149"/>
      <c r="AA1804" s="149"/>
      <c r="AB1804" s="149"/>
      <c r="AC1804" s="149"/>
      <c r="AD1804" s="149"/>
      <c r="AE1804" s="149"/>
      <c r="AF1804" s="149"/>
      <c r="AG1804" s="149"/>
      <c r="AH1804" s="149"/>
      <c r="AI1804" s="149"/>
      <c r="AJ1804" s="149"/>
      <c r="AK1804" s="149"/>
      <c r="AL1804" s="149"/>
      <c r="AM1804" s="149"/>
      <c r="AN1804" s="149"/>
      <c r="AO1804" s="149"/>
      <c r="AP1804" s="149"/>
      <c r="AQ1804" s="149"/>
      <c r="AR1804" s="149"/>
      <c r="AS1804" s="149"/>
      <c r="AT1804" s="149"/>
      <c r="AU1804" s="149"/>
      <c r="AV1804" s="149"/>
      <c r="AW1804" s="149"/>
      <c r="AX1804" s="149"/>
      <c r="AY1804" s="149"/>
      <c r="AZ1804" s="149"/>
      <c r="BA1804" s="149"/>
      <c r="BB1804" s="149"/>
      <c r="BC1804" s="149"/>
      <c r="BD1804" s="149"/>
      <c r="BE1804" s="169"/>
      <c r="BF1804" s="169"/>
      <c r="BG1804" s="169"/>
    </row>
    <row r="1805" spans="1:59" ht="15.5" x14ac:dyDescent="0.35">
      <c r="B1805" s="145">
        <f t="shared" si="1219"/>
        <v>60</v>
      </c>
      <c r="C1805" s="146" t="str">
        <f t="shared" si="1219"/>
        <v>SCI HSR 1</v>
      </c>
      <c r="D1805" s="159" t="s">
        <v>772</v>
      </c>
      <c r="E1805" s="163">
        <v>196746.6986794718</v>
      </c>
      <c r="F1805" s="149"/>
      <c r="G1805" s="170" t="s">
        <v>61</v>
      </c>
      <c r="H1805" s="165">
        <v>0</v>
      </c>
      <c r="I1805" s="166">
        <v>0</v>
      </c>
      <c r="J1805" s="166">
        <v>0</v>
      </c>
      <c r="K1805" s="158"/>
      <c r="L1805" s="171" t="s">
        <v>773</v>
      </c>
      <c r="M1805" s="212">
        <v>1</v>
      </c>
      <c r="N1805" s="212">
        <v>1</v>
      </c>
      <c r="O1805" s="172">
        <v>1</v>
      </c>
      <c r="P1805" s="172">
        <v>1</v>
      </c>
      <c r="Q1805" s="172">
        <v>1.01</v>
      </c>
      <c r="R1805" s="172">
        <v>1.01</v>
      </c>
      <c r="S1805" s="172">
        <v>1.01</v>
      </c>
      <c r="T1805" s="172">
        <v>1.01</v>
      </c>
      <c r="U1805" s="172">
        <v>1.0201</v>
      </c>
      <c r="V1805" s="172">
        <v>1.0201</v>
      </c>
      <c r="W1805" s="172">
        <v>1.0201</v>
      </c>
      <c r="X1805" s="172">
        <v>1.0201</v>
      </c>
      <c r="Y1805" s="172">
        <v>1.0303009999999999</v>
      </c>
      <c r="Z1805" s="172">
        <v>1.0303009999999999</v>
      </c>
      <c r="AA1805" s="172">
        <v>1.0303009999999999</v>
      </c>
      <c r="AB1805" s="172">
        <v>1.0303009999999999</v>
      </c>
      <c r="AC1805" s="172">
        <v>1.04060401</v>
      </c>
      <c r="AD1805" s="172">
        <v>1.04060401</v>
      </c>
      <c r="AE1805" s="172">
        <v>1.04060401</v>
      </c>
      <c r="AF1805" s="172">
        <v>1.04060401</v>
      </c>
      <c r="AG1805" s="172">
        <v>1.0510100500999999</v>
      </c>
      <c r="AH1805" s="172">
        <v>1.0510100500999999</v>
      </c>
      <c r="AI1805" s="172">
        <v>1.0510100500999999</v>
      </c>
      <c r="AJ1805" s="172">
        <v>1.0510100500999999</v>
      </c>
      <c r="AK1805" s="172">
        <v>1.0615201506009999</v>
      </c>
      <c r="AL1805" s="172">
        <v>1.0615201506009999</v>
      </c>
      <c r="AM1805" s="172">
        <v>1.0615201506009999</v>
      </c>
      <c r="AN1805" s="172">
        <v>1.0615201506009999</v>
      </c>
      <c r="AO1805" s="172">
        <v>1.0721353521070098</v>
      </c>
      <c r="AP1805" s="172">
        <v>1.0721353521070098</v>
      </c>
      <c r="AQ1805" s="172">
        <v>1.0721353521070098</v>
      </c>
      <c r="AR1805" s="172">
        <v>1.0721353521070098</v>
      </c>
      <c r="AS1805" s="172">
        <v>1.08285670562808</v>
      </c>
      <c r="AT1805" s="172">
        <v>1.08285670562808</v>
      </c>
      <c r="AU1805" s="172">
        <v>1.08285670562808</v>
      </c>
      <c r="AV1805" s="172">
        <v>1.08285670562808</v>
      </c>
      <c r="AW1805" s="172">
        <v>1.0936852726843609</v>
      </c>
      <c r="AX1805" s="172">
        <v>1.0936852726843609</v>
      </c>
      <c r="AY1805" s="172">
        <v>1.0936852726843609</v>
      </c>
      <c r="AZ1805" s="172">
        <v>1.0936852726843609</v>
      </c>
      <c r="BA1805" s="172">
        <v>1.1046221254112045</v>
      </c>
      <c r="BB1805" s="172">
        <v>1.1046221254112045</v>
      </c>
      <c r="BC1805" s="172">
        <v>1.1046221254112045</v>
      </c>
      <c r="BD1805" s="172">
        <v>1.1046221254112045</v>
      </c>
    </row>
    <row r="1806" spans="1:59" ht="15.5" x14ac:dyDescent="0.35">
      <c r="B1806" s="145">
        <f t="shared" si="1219"/>
        <v>60</v>
      </c>
      <c r="C1806" s="146" t="str">
        <f t="shared" si="1219"/>
        <v>SCI HSR 1</v>
      </c>
      <c r="D1806" s="159" t="s">
        <v>140</v>
      </c>
      <c r="E1806" s="173" t="s">
        <v>206</v>
      </c>
      <c r="F1806" s="149"/>
      <c r="K1806" s="158"/>
      <c r="L1806" s="150" t="s">
        <v>774</v>
      </c>
      <c r="M1806" s="208"/>
      <c r="N1806" s="208"/>
      <c r="O1806" s="174">
        <f>O1799*$E1803/4+O1803*$E1814/4</f>
        <v>45000</v>
      </c>
      <c r="P1806" s="174">
        <f t="shared" ref="P1806:BD1806" si="1227">P1799*$E1803/4+P1803*$E1814/4</f>
        <v>45000</v>
      </c>
      <c r="Q1806" s="174">
        <f t="shared" si="1227"/>
        <v>45000</v>
      </c>
      <c r="R1806" s="174">
        <f t="shared" si="1227"/>
        <v>45000</v>
      </c>
      <c r="S1806" s="174">
        <f t="shared" si="1227"/>
        <v>87500</v>
      </c>
      <c r="T1806" s="174">
        <f t="shared" si="1227"/>
        <v>87500</v>
      </c>
      <c r="U1806" s="174">
        <f t="shared" si="1227"/>
        <v>87500</v>
      </c>
      <c r="V1806" s="174">
        <f t="shared" si="1227"/>
        <v>87500</v>
      </c>
      <c r="W1806" s="174">
        <f t="shared" si="1227"/>
        <v>87500</v>
      </c>
      <c r="X1806" s="174">
        <f t="shared" si="1227"/>
        <v>87500</v>
      </c>
      <c r="Y1806" s="174">
        <f t="shared" si="1227"/>
        <v>87500</v>
      </c>
      <c r="Z1806" s="174">
        <f t="shared" si="1227"/>
        <v>87500</v>
      </c>
      <c r="AA1806" s="174">
        <f t="shared" si="1227"/>
        <v>87500</v>
      </c>
      <c r="AB1806" s="174">
        <f t="shared" si="1227"/>
        <v>87500</v>
      </c>
      <c r="AC1806" s="174">
        <f t="shared" si="1227"/>
        <v>87500</v>
      </c>
      <c r="AD1806" s="174">
        <f t="shared" si="1227"/>
        <v>87500</v>
      </c>
      <c r="AE1806" s="174">
        <f t="shared" si="1227"/>
        <v>87500</v>
      </c>
      <c r="AF1806" s="174">
        <f t="shared" si="1227"/>
        <v>87500</v>
      </c>
      <c r="AG1806" s="174">
        <f t="shared" si="1227"/>
        <v>87500</v>
      </c>
      <c r="AH1806" s="174">
        <f t="shared" si="1227"/>
        <v>87500</v>
      </c>
      <c r="AI1806" s="174">
        <f t="shared" si="1227"/>
        <v>87500</v>
      </c>
      <c r="AJ1806" s="174">
        <f t="shared" si="1227"/>
        <v>87500</v>
      </c>
      <c r="AK1806" s="174">
        <f t="shared" si="1227"/>
        <v>87500</v>
      </c>
      <c r="AL1806" s="174">
        <f t="shared" si="1227"/>
        <v>87500</v>
      </c>
      <c r="AM1806" s="174">
        <f t="shared" si="1227"/>
        <v>87500</v>
      </c>
      <c r="AN1806" s="174">
        <f t="shared" si="1227"/>
        <v>87500</v>
      </c>
      <c r="AO1806" s="174">
        <f t="shared" si="1227"/>
        <v>87500</v>
      </c>
      <c r="AP1806" s="174">
        <f t="shared" si="1227"/>
        <v>87500</v>
      </c>
      <c r="AQ1806" s="174">
        <f t="shared" si="1227"/>
        <v>87500</v>
      </c>
      <c r="AR1806" s="174">
        <f t="shared" si="1227"/>
        <v>87500</v>
      </c>
      <c r="AS1806" s="174">
        <f t="shared" si="1227"/>
        <v>87500</v>
      </c>
      <c r="AT1806" s="174">
        <f t="shared" si="1227"/>
        <v>87500</v>
      </c>
      <c r="AU1806" s="174">
        <f t="shared" si="1227"/>
        <v>87500</v>
      </c>
      <c r="AV1806" s="174">
        <f t="shared" si="1227"/>
        <v>87500</v>
      </c>
      <c r="AW1806" s="174">
        <f t="shared" si="1227"/>
        <v>87500</v>
      </c>
      <c r="AX1806" s="174">
        <f t="shared" si="1227"/>
        <v>87500</v>
      </c>
      <c r="AY1806" s="174">
        <f t="shared" si="1227"/>
        <v>87500</v>
      </c>
      <c r="AZ1806" s="174">
        <f t="shared" si="1227"/>
        <v>87500</v>
      </c>
      <c r="BA1806" s="174">
        <f t="shared" si="1227"/>
        <v>87500</v>
      </c>
      <c r="BB1806" s="174">
        <f t="shared" si="1227"/>
        <v>87500</v>
      </c>
      <c r="BC1806" s="174">
        <f t="shared" si="1227"/>
        <v>87500</v>
      </c>
      <c r="BD1806" s="174">
        <f t="shared" si="1227"/>
        <v>87500</v>
      </c>
    </row>
    <row r="1807" spans="1:59" ht="15.5" x14ac:dyDescent="0.35">
      <c r="B1807" s="145">
        <f t="shared" si="1219"/>
        <v>60</v>
      </c>
      <c r="C1807" s="146" t="str">
        <f t="shared" si="1219"/>
        <v>SCI HSR 1</v>
      </c>
      <c r="D1807" s="159" t="s">
        <v>775</v>
      </c>
      <c r="E1807" s="173" t="s">
        <v>776</v>
      </c>
      <c r="F1807" s="149"/>
      <c r="G1807" s="159" t="s">
        <v>777</v>
      </c>
      <c r="H1807" s="160">
        <v>44561</v>
      </c>
      <c r="I1807" s="159" t="s">
        <v>767</v>
      </c>
      <c r="J1807" s="160">
        <v>44561</v>
      </c>
      <c r="K1807" s="158"/>
      <c r="L1807" s="154" t="s">
        <v>778</v>
      </c>
      <c r="M1807" s="210"/>
      <c r="N1807" s="210"/>
      <c r="O1807" s="175">
        <f>IF($E1813&gt;=O$3,IF(O$3&lt;=($E1802+365),O1806,IFERROR(O1799*$E1804/4*O1805+
$E1814*O1803/4*IFERROR(O1805/$E1815,0),0)),IF(O$3&lt;=($E1813+365),O1799*$E1804/4*O1805+$E1814*O1803/4*IFERROR(O1805/$E1815,0),IFERROR($E1814*O1803/4*IFERROR(O1805/$E1815,0),0)))</f>
        <v>49186.674669867949</v>
      </c>
      <c r="P1807" s="175">
        <f t="shared" ref="P1807:BD1807" si="1228">IF($E1813&gt;=P$3,IF(P$3&lt;=($E1802+365),P1806,IFERROR(P1799*$E1804/4*P1805+
$E1814*P1803/4*IFERROR(P1805/$E1815,0),0)),IF(P$3&lt;=($E1813+365),P1799*$E1804/4*P1805+$E1814*P1803/4*IFERROR(P1805/$E1815,0),IFERROR($E1814*P1803/4*IFERROR(P1805/$E1815,0),0)))</f>
        <v>49186.674669867949</v>
      </c>
      <c r="Q1807" s="175">
        <f t="shared" si="1228"/>
        <v>49678.54141656663</v>
      </c>
      <c r="R1807" s="175">
        <f t="shared" si="1228"/>
        <v>49678.54141656663</v>
      </c>
      <c r="S1807" s="175">
        <f t="shared" si="1228"/>
        <v>87500</v>
      </c>
      <c r="T1807" s="175">
        <f t="shared" si="1228"/>
        <v>87500</v>
      </c>
      <c r="U1807" s="175">
        <f t="shared" si="1228"/>
        <v>88375</v>
      </c>
      <c r="V1807" s="175">
        <f t="shared" si="1228"/>
        <v>88375</v>
      </c>
      <c r="W1807" s="175">
        <f t="shared" si="1228"/>
        <v>88375</v>
      </c>
      <c r="X1807" s="175">
        <f t="shared" si="1228"/>
        <v>88375</v>
      </c>
      <c r="Y1807" s="175">
        <f t="shared" si="1228"/>
        <v>89258.75</v>
      </c>
      <c r="Z1807" s="175">
        <f t="shared" si="1228"/>
        <v>89258.75</v>
      </c>
      <c r="AA1807" s="175">
        <f t="shared" si="1228"/>
        <v>89258.75</v>
      </c>
      <c r="AB1807" s="175">
        <f t="shared" si="1228"/>
        <v>89258.75</v>
      </c>
      <c r="AC1807" s="175">
        <f t="shared" si="1228"/>
        <v>90151.337499999994</v>
      </c>
      <c r="AD1807" s="175">
        <f t="shared" si="1228"/>
        <v>90151.337499999994</v>
      </c>
      <c r="AE1807" s="175">
        <f t="shared" si="1228"/>
        <v>90151.337499999994</v>
      </c>
      <c r="AF1807" s="175">
        <f t="shared" si="1228"/>
        <v>90151.337499999994</v>
      </c>
      <c r="AG1807" s="175">
        <f t="shared" si="1228"/>
        <v>91052.850875000004</v>
      </c>
      <c r="AH1807" s="175">
        <f t="shared" si="1228"/>
        <v>91052.850875000004</v>
      </c>
      <c r="AI1807" s="175">
        <f t="shared" si="1228"/>
        <v>91052.850875000004</v>
      </c>
      <c r="AJ1807" s="175">
        <f t="shared" si="1228"/>
        <v>91052.850875000004</v>
      </c>
      <c r="AK1807" s="175">
        <f t="shared" si="1228"/>
        <v>91963.379383749998</v>
      </c>
      <c r="AL1807" s="175">
        <f t="shared" si="1228"/>
        <v>91963.379383749998</v>
      </c>
      <c r="AM1807" s="175">
        <f t="shared" si="1228"/>
        <v>91963.379383749998</v>
      </c>
      <c r="AN1807" s="175">
        <f t="shared" si="1228"/>
        <v>91963.379383749998</v>
      </c>
      <c r="AO1807" s="175">
        <f t="shared" si="1228"/>
        <v>92883.013177587491</v>
      </c>
      <c r="AP1807" s="175">
        <f t="shared" si="1228"/>
        <v>92883.013177587491</v>
      </c>
      <c r="AQ1807" s="175">
        <f t="shared" si="1228"/>
        <v>92883.013177587491</v>
      </c>
      <c r="AR1807" s="175">
        <f t="shared" si="1228"/>
        <v>92883.013177587491</v>
      </c>
      <c r="AS1807" s="175">
        <f t="shared" si="1228"/>
        <v>93811.843309363365</v>
      </c>
      <c r="AT1807" s="175">
        <f t="shared" si="1228"/>
        <v>93811.843309363365</v>
      </c>
      <c r="AU1807" s="175">
        <f t="shared" si="1228"/>
        <v>93811.843309363365</v>
      </c>
      <c r="AV1807" s="175">
        <f t="shared" si="1228"/>
        <v>93811.843309363365</v>
      </c>
      <c r="AW1807" s="175">
        <f t="shared" si="1228"/>
        <v>94749.961742457002</v>
      </c>
      <c r="AX1807" s="175">
        <f t="shared" si="1228"/>
        <v>94749.961742457002</v>
      </c>
      <c r="AY1807" s="175">
        <f t="shared" si="1228"/>
        <v>94749.961742457002</v>
      </c>
      <c r="AZ1807" s="175">
        <f t="shared" si="1228"/>
        <v>94749.961742457002</v>
      </c>
      <c r="BA1807" s="175">
        <f t="shared" si="1228"/>
        <v>95697.461359881578</v>
      </c>
      <c r="BB1807" s="175">
        <f t="shared" si="1228"/>
        <v>95697.461359881578</v>
      </c>
      <c r="BC1807" s="175">
        <f t="shared" si="1228"/>
        <v>95697.461359881578</v>
      </c>
      <c r="BD1807" s="175">
        <f t="shared" si="1228"/>
        <v>95697.461359881578</v>
      </c>
    </row>
    <row r="1808" spans="1:59" ht="15.5" x14ac:dyDescent="0.35">
      <c r="B1808" s="145">
        <f t="shared" si="1219"/>
        <v>60</v>
      </c>
      <c r="C1808" s="146" t="str">
        <f t="shared" si="1219"/>
        <v>SCI HSR 1</v>
      </c>
      <c r="D1808" s="159" t="s">
        <v>54</v>
      </c>
      <c r="E1808" s="176">
        <v>0</v>
      </c>
      <c r="F1808" s="149"/>
      <c r="I1808" s="149"/>
      <c r="J1808" s="158"/>
      <c r="K1808" s="158"/>
      <c r="L1808" s="154" t="s">
        <v>779</v>
      </c>
      <c r="M1808" s="210"/>
      <c r="N1808" s="210"/>
      <c r="O1808" s="175">
        <f>-$E1804/4*O1798
+(O1798&gt;0)*($J1803&gt;=O$2)*($J1803&lt;=O$3)*(($J1803-O$2+1)/O$4*$H1803/4)
+(O1798&gt;0)*($J1803&gt;O$3)*($I1803&lt;=O$3)*($I1803&gt;=O$2)*((O$3-$I1803+1)/O$4*$H1803/4)
+(O1798&gt;0)*($J1803&gt;O$3)*($I1803&lt;O$2)*$H1803/4
+(O1798&gt;0)*($J1804&gt;=O$2)*($J1804&lt;=O$3)*(($J1804-O$2+1)/O$4*$H1804/4)
+(O1798&gt;0)*($J1804&gt;O$3)*($I1804&lt;=O$3)*($I1804&gt;=O$2)*((O$3-$I1804+1)/O$4*$H1804/4)
+(O1798&gt;0)*($J1804&gt;O$3)*($I1804&lt;O$2)*$H1804/4
+(O1798&gt;0)*($J1805&gt;=O$2)*($J1805&lt;=O$3)*(($J1805-O$2+1)/O$4*$H1805/4)
+(O1798&gt;0)*($J1805&gt;O$3)*($I1805&lt;=O$3)*($I1805&gt;=O$2)*((O$3-$I1805+1)/O$4*$H1805/4)
+(O1798&gt;0)*($J1805&gt;O$3)*($I1805&lt;O$2)*$H1805/4
-$E1814/4*O1802
+(O1802&gt;0)*($J1814&gt;=O$2)*($J1814&lt;=O$3)*(($J1814-O$2+1)/O$4*$H1814/4)
+(O1802&gt;0)*($J1814&gt;O$3)*($I1814&lt;=O$3)*($I1814&gt;=O$2)*((O$3-$I1814+1)/O$4*$H1814/4)
+(O1802&gt;0)*($J1814&gt;O$3)*($I1814&lt;O$2)*$H1814/4
+(O1802&gt;0)*($J1815&gt;=O$2)*($J1815&lt;=O$3)*(($J1815-O$2+1)/O$4*$H1815/4)
+(O1802&gt;0)*($J1815&gt;O$3)*($I1815&lt;=O$3)*($I1815&gt;=O$2)*((O$3-$I1815+1)/O$4*$H1815/4)
+(O1802&gt;0)*($J1815&gt;O$3)*($I1815&lt;O$2)*$H1815/4
+(O1802&gt;0)*($J1816&gt;=O$2)*($J1816&lt;=O$3)*(($J1816-O$2+1)/O$4*$H1816/4)
+(O1802&gt;0)*($J1816&gt;O$3)*($I1816&lt;=O$3)*($I1816&gt;=O$2)*((O$3-$I1816+1)/O$4*$H1816/4)
+(O1802&gt;0)*($J1816&gt;O$3)*($I1816&lt;O$2)*$H1816/4</f>
        <v>0</v>
      </c>
      <c r="P1808" s="175">
        <f t="shared" ref="P1808:BD1808" si="1229">-$E1804/4*P1798
+(P1798&gt;0)*($J1803&gt;=P$2)*($J1803&lt;=P$3)*(($J1803-P$2+1)/P$4*$H1803/4)
+(P1798&gt;0)*($J1803&gt;P$3)*($I1803&lt;=P$3)*($I1803&gt;=P$2)*((P$3-$I1803+1)/P$4*$H1803/4)
+(P1798&gt;0)*($J1803&gt;P$3)*($I1803&lt;P$2)*$H1803/4
+(P1798&gt;0)*($J1804&gt;=P$2)*($J1804&lt;=P$3)*(($J1804-P$2+1)/P$4*$H1804/4)
+(P1798&gt;0)*($J1804&gt;P$3)*($I1804&lt;=P$3)*($I1804&gt;=P$2)*((P$3-$I1804+1)/P$4*$H1804/4)
+(P1798&gt;0)*($J1804&gt;P$3)*($I1804&lt;P$2)*$H1804/4
+(P1798&gt;0)*($J1805&gt;=P$2)*($J1805&lt;=P$3)*(($J1805-P$2+1)/P$4*$H1805/4)
+(P1798&gt;0)*($J1805&gt;P$3)*($I1805&lt;=P$3)*($I1805&gt;=P$2)*((P$3-$I1805+1)/P$4*$H1805/4)
+(P1798&gt;0)*($J1805&gt;P$3)*($I1805&lt;P$2)*$H1805/4
-$E1814/4*P1802
+(P1802&gt;0)*($J1814&gt;=P$2)*($J1814&lt;=P$3)*(($J1814-P$2+1)/P$4*$H1814/4)
+(P1802&gt;0)*($J1814&gt;P$3)*($I1814&lt;=P$3)*($I1814&gt;=P$2)*((P$3-$I1814+1)/P$4*$H1814/4)
+(P1802&gt;0)*($J1814&gt;P$3)*($I1814&lt;P$2)*$H1814/4
+(P1802&gt;0)*($J1815&gt;=P$2)*($J1815&lt;=P$3)*(($J1815-P$2+1)/P$4*$H1815/4)
+(P1802&gt;0)*($J1815&gt;P$3)*($I1815&lt;=P$3)*($I1815&gt;=P$2)*((P$3-$I1815+1)/P$4*$H1815/4)
+(P1802&gt;0)*($J1815&gt;P$3)*($I1815&lt;P$2)*$H1815/4
+(P1802&gt;0)*($J1816&gt;=P$2)*($J1816&lt;=P$3)*(($J1816-P$2+1)/P$4*$H1816/4)
+(P1802&gt;0)*($J1816&gt;P$3)*($I1816&lt;=P$3)*($I1816&gt;=P$2)*((P$3-$I1816+1)/P$4*$H1816/4)
+(P1802&gt;0)*($J1816&gt;P$3)*($I1816&lt;P$2)*$H1816/4</f>
        <v>0</v>
      </c>
      <c r="Q1808" s="175">
        <f t="shared" si="1229"/>
        <v>0</v>
      </c>
      <c r="R1808" s="175">
        <f t="shared" si="1229"/>
        <v>0</v>
      </c>
      <c r="S1808" s="175">
        <f t="shared" si="1229"/>
        <v>-17500</v>
      </c>
      <c r="T1808" s="175">
        <f t="shared" si="1229"/>
        <v>-17500</v>
      </c>
      <c r="U1808" s="175">
        <f t="shared" si="1229"/>
        <v>-17500</v>
      </c>
      <c r="V1808" s="175">
        <f t="shared" si="1229"/>
        <v>-17403.846153846149</v>
      </c>
      <c r="W1808" s="175">
        <f t="shared" si="1229"/>
        <v>-8750</v>
      </c>
      <c r="X1808" s="175">
        <f t="shared" si="1229"/>
        <v>-8750</v>
      </c>
      <c r="Y1808" s="175">
        <f t="shared" si="1229"/>
        <v>-8750</v>
      </c>
      <c r="Z1808" s="175">
        <f t="shared" si="1229"/>
        <v>-8701.9230769230708</v>
      </c>
      <c r="AA1808" s="175">
        <f t="shared" si="1229"/>
        <v>-4375</v>
      </c>
      <c r="AB1808" s="175">
        <f t="shared" si="1229"/>
        <v>-4375</v>
      </c>
      <c r="AC1808" s="175">
        <f t="shared" si="1229"/>
        <v>-4375</v>
      </c>
      <c r="AD1808" s="175">
        <f t="shared" si="1229"/>
        <v>-4375</v>
      </c>
      <c r="AE1808" s="175">
        <f t="shared" si="1229"/>
        <v>0</v>
      </c>
      <c r="AF1808" s="175">
        <f t="shared" si="1229"/>
        <v>0</v>
      </c>
      <c r="AG1808" s="175">
        <f t="shared" si="1229"/>
        <v>0</v>
      </c>
      <c r="AH1808" s="175">
        <f t="shared" si="1229"/>
        <v>0</v>
      </c>
      <c r="AI1808" s="175">
        <f t="shared" si="1229"/>
        <v>0</v>
      </c>
      <c r="AJ1808" s="175">
        <f t="shared" si="1229"/>
        <v>0</v>
      </c>
      <c r="AK1808" s="175">
        <f t="shared" si="1229"/>
        <v>0</v>
      </c>
      <c r="AL1808" s="175">
        <f t="shared" si="1229"/>
        <v>0</v>
      </c>
      <c r="AM1808" s="175">
        <f t="shared" si="1229"/>
        <v>0</v>
      </c>
      <c r="AN1808" s="175">
        <f t="shared" si="1229"/>
        <v>0</v>
      </c>
      <c r="AO1808" s="175">
        <f t="shared" si="1229"/>
        <v>0</v>
      </c>
      <c r="AP1808" s="175">
        <f t="shared" si="1229"/>
        <v>0</v>
      </c>
      <c r="AQ1808" s="175">
        <f t="shared" si="1229"/>
        <v>0</v>
      </c>
      <c r="AR1808" s="175">
        <f t="shared" si="1229"/>
        <v>0</v>
      </c>
      <c r="AS1808" s="175">
        <f t="shared" si="1229"/>
        <v>0</v>
      </c>
      <c r="AT1808" s="175">
        <f t="shared" si="1229"/>
        <v>0</v>
      </c>
      <c r="AU1808" s="175">
        <f t="shared" si="1229"/>
        <v>0</v>
      </c>
      <c r="AV1808" s="175">
        <f t="shared" si="1229"/>
        <v>0</v>
      </c>
      <c r="AW1808" s="175">
        <f t="shared" si="1229"/>
        <v>0</v>
      </c>
      <c r="AX1808" s="175">
        <f t="shared" si="1229"/>
        <v>0</v>
      </c>
      <c r="AY1808" s="175">
        <f t="shared" si="1229"/>
        <v>0</v>
      </c>
      <c r="AZ1808" s="175">
        <f t="shared" si="1229"/>
        <v>0</v>
      </c>
      <c r="BA1808" s="175">
        <f t="shared" si="1229"/>
        <v>0</v>
      </c>
      <c r="BB1808" s="175">
        <f t="shared" si="1229"/>
        <v>0</v>
      </c>
      <c r="BC1808" s="175">
        <f t="shared" si="1229"/>
        <v>0</v>
      </c>
      <c r="BD1808" s="175">
        <f t="shared" si="1229"/>
        <v>0</v>
      </c>
    </row>
    <row r="1809" spans="1:59" ht="15.5" x14ac:dyDescent="0.35">
      <c r="B1809" s="145">
        <f t="shared" si="1219"/>
        <v>60</v>
      </c>
      <c r="C1809" s="146" t="str">
        <f t="shared" si="1219"/>
        <v>SCI HSR 1</v>
      </c>
      <c r="D1809" s="177" t="s">
        <v>780</v>
      </c>
      <c r="E1809" s="176" t="s">
        <v>816</v>
      </c>
      <c r="F1809" s="178"/>
      <c r="G1809" s="177" t="s">
        <v>781</v>
      </c>
      <c r="H1809" s="173" t="s">
        <v>810</v>
      </c>
      <c r="I1809" s="177" t="s">
        <v>782</v>
      </c>
      <c r="J1809" s="166">
        <v>45107</v>
      </c>
      <c r="K1809" s="158"/>
      <c r="L1809" s="154" t="s">
        <v>783</v>
      </c>
      <c r="M1809" s="210"/>
      <c r="N1809" s="210"/>
      <c r="O1809" s="175">
        <v>0</v>
      </c>
      <c r="P1809" s="175">
        <v>0</v>
      </c>
      <c r="Q1809" s="175">
        <v>0</v>
      </c>
      <c r="R1809" s="175">
        <v>0</v>
      </c>
      <c r="S1809" s="175">
        <v>0</v>
      </c>
      <c r="T1809" s="175">
        <v>0</v>
      </c>
      <c r="U1809" s="175">
        <v>0</v>
      </c>
      <c r="V1809" s="175">
        <v>0</v>
      </c>
      <c r="W1809" s="175">
        <v>0</v>
      </c>
      <c r="X1809" s="175">
        <v>0</v>
      </c>
      <c r="Y1809" s="175">
        <v>0</v>
      </c>
      <c r="Z1809" s="175">
        <v>0</v>
      </c>
      <c r="AA1809" s="175">
        <v>0</v>
      </c>
      <c r="AB1809" s="175">
        <v>0</v>
      </c>
      <c r="AC1809" s="175">
        <v>0</v>
      </c>
      <c r="AD1809" s="175">
        <v>0</v>
      </c>
      <c r="AE1809" s="175">
        <v>0</v>
      </c>
      <c r="AF1809" s="175">
        <v>0</v>
      </c>
      <c r="AG1809" s="175">
        <v>0</v>
      </c>
      <c r="AH1809" s="175">
        <v>0</v>
      </c>
      <c r="AI1809" s="175">
        <v>0</v>
      </c>
      <c r="AJ1809" s="175">
        <v>0</v>
      </c>
      <c r="AK1809" s="175">
        <v>0</v>
      </c>
      <c r="AL1809" s="175">
        <v>0</v>
      </c>
      <c r="AM1809" s="175">
        <v>0</v>
      </c>
      <c r="AN1809" s="175">
        <v>0</v>
      </c>
      <c r="AO1809" s="175">
        <v>0</v>
      </c>
      <c r="AP1809" s="175">
        <v>0</v>
      </c>
      <c r="AQ1809" s="175">
        <v>0</v>
      </c>
      <c r="AR1809" s="175">
        <v>0</v>
      </c>
      <c r="AS1809" s="175">
        <v>0</v>
      </c>
      <c r="AT1809" s="175">
        <v>0</v>
      </c>
      <c r="AU1809" s="175">
        <v>0</v>
      </c>
      <c r="AV1809" s="175">
        <v>0</v>
      </c>
      <c r="AW1809" s="175">
        <v>0</v>
      </c>
      <c r="AX1809" s="175">
        <v>0</v>
      </c>
      <c r="AY1809" s="175">
        <v>0</v>
      </c>
      <c r="AZ1809" s="175">
        <v>0</v>
      </c>
      <c r="BA1809" s="175">
        <v>0</v>
      </c>
      <c r="BB1809" s="175">
        <v>0</v>
      </c>
      <c r="BC1809" s="175">
        <v>0</v>
      </c>
      <c r="BD1809" s="175">
        <v>0</v>
      </c>
    </row>
    <row r="1810" spans="1:59" ht="15.5" x14ac:dyDescent="0.35">
      <c r="B1810" s="145">
        <f t="shared" si="1219"/>
        <v>60</v>
      </c>
      <c r="C1810" s="146" t="str">
        <f t="shared" si="1219"/>
        <v>SCI HSR 1</v>
      </c>
      <c r="D1810" s="177" t="s">
        <v>784</v>
      </c>
      <c r="E1810" s="166">
        <v>45107</v>
      </c>
      <c r="G1810" s="177" t="s">
        <v>785</v>
      </c>
      <c r="H1810" s="176">
        <v>0</v>
      </c>
      <c r="I1810" s="177" t="s">
        <v>786</v>
      </c>
      <c r="J1810" s="163">
        <v>350000</v>
      </c>
      <c r="K1810" s="157"/>
      <c r="L1810" s="167" t="s">
        <v>787</v>
      </c>
      <c r="M1810" s="211"/>
      <c r="N1810" s="211"/>
      <c r="O1810" s="179">
        <f>-(O1807+O1808)*IFERROR((O1797+O1801)/(O1799+O1803),0)</f>
        <v>0</v>
      </c>
      <c r="P1810" s="179">
        <f t="shared" ref="P1810:BD1810" si="1230">-(P1807+P1808)*IFERROR((P1797+P1801)/(P1799+P1803),0)</f>
        <v>0</v>
      </c>
      <c r="Q1810" s="179">
        <f t="shared" si="1230"/>
        <v>0</v>
      </c>
      <c r="R1810" s="179">
        <f t="shared" si="1230"/>
        <v>0</v>
      </c>
      <c r="S1810" s="179">
        <f t="shared" si="1230"/>
        <v>0</v>
      </c>
      <c r="T1810" s="179">
        <f t="shared" si="1230"/>
        <v>0</v>
      </c>
      <c r="U1810" s="179">
        <f t="shared" si="1230"/>
        <v>0</v>
      </c>
      <c r="V1810" s="179">
        <f t="shared" si="1230"/>
        <v>0</v>
      </c>
      <c r="W1810" s="179">
        <f t="shared" si="1230"/>
        <v>0</v>
      </c>
      <c r="X1810" s="179">
        <f t="shared" si="1230"/>
        <v>0</v>
      </c>
      <c r="Y1810" s="179">
        <f t="shared" si="1230"/>
        <v>0</v>
      </c>
      <c r="Z1810" s="179">
        <f t="shared" si="1230"/>
        <v>0</v>
      </c>
      <c r="AA1810" s="179">
        <f t="shared" si="1230"/>
        <v>0</v>
      </c>
      <c r="AB1810" s="179">
        <f t="shared" si="1230"/>
        <v>0</v>
      </c>
      <c r="AC1810" s="179">
        <f t="shared" si="1230"/>
        <v>0</v>
      </c>
      <c r="AD1810" s="179">
        <f t="shared" si="1230"/>
        <v>0</v>
      </c>
      <c r="AE1810" s="179">
        <f t="shared" si="1230"/>
        <v>0</v>
      </c>
      <c r="AF1810" s="179">
        <f t="shared" si="1230"/>
        <v>0</v>
      </c>
      <c r="AG1810" s="179">
        <f t="shared" si="1230"/>
        <v>0</v>
      </c>
      <c r="AH1810" s="179">
        <f t="shared" si="1230"/>
        <v>0</v>
      </c>
      <c r="AI1810" s="179">
        <f t="shared" si="1230"/>
        <v>0</v>
      </c>
      <c r="AJ1810" s="179">
        <f t="shared" si="1230"/>
        <v>0</v>
      </c>
      <c r="AK1810" s="179">
        <f t="shared" si="1230"/>
        <v>0</v>
      </c>
      <c r="AL1810" s="179">
        <f t="shared" si="1230"/>
        <v>0</v>
      </c>
      <c r="AM1810" s="179">
        <f t="shared" si="1230"/>
        <v>0</v>
      </c>
      <c r="AN1810" s="179">
        <f t="shared" si="1230"/>
        <v>0</v>
      </c>
      <c r="AO1810" s="179">
        <f t="shared" si="1230"/>
        <v>0</v>
      </c>
      <c r="AP1810" s="179">
        <f t="shared" si="1230"/>
        <v>0</v>
      </c>
      <c r="AQ1810" s="179">
        <f t="shared" si="1230"/>
        <v>0</v>
      </c>
      <c r="AR1810" s="179">
        <f t="shared" si="1230"/>
        <v>0</v>
      </c>
      <c r="AS1810" s="179">
        <f t="shared" si="1230"/>
        <v>0</v>
      </c>
      <c r="AT1810" s="179">
        <f t="shared" si="1230"/>
        <v>0</v>
      </c>
      <c r="AU1810" s="179">
        <f t="shared" si="1230"/>
        <v>0</v>
      </c>
      <c r="AV1810" s="179">
        <f t="shared" si="1230"/>
        <v>0</v>
      </c>
      <c r="AW1810" s="179">
        <f t="shared" si="1230"/>
        <v>0</v>
      </c>
      <c r="AX1810" s="179">
        <f t="shared" si="1230"/>
        <v>0</v>
      </c>
      <c r="AY1810" s="179">
        <f t="shared" si="1230"/>
        <v>0</v>
      </c>
      <c r="AZ1810" s="179">
        <f t="shared" si="1230"/>
        <v>0</v>
      </c>
      <c r="BA1810" s="179">
        <f t="shared" si="1230"/>
        <v>0</v>
      </c>
      <c r="BB1810" s="179">
        <f t="shared" si="1230"/>
        <v>0</v>
      </c>
      <c r="BC1810" s="179">
        <f t="shared" si="1230"/>
        <v>0</v>
      </c>
      <c r="BD1810" s="179">
        <f t="shared" si="1230"/>
        <v>0</v>
      </c>
    </row>
    <row r="1811" spans="1:59" ht="15.5" x14ac:dyDescent="0.35">
      <c r="B1811" s="145">
        <f t="shared" si="1219"/>
        <v>60</v>
      </c>
      <c r="C1811" s="146" t="str">
        <f t="shared" si="1219"/>
        <v>SCI HSR 1</v>
      </c>
      <c r="K1811" s="158"/>
      <c r="O1811" s="149"/>
      <c r="P1811" s="149"/>
      <c r="Q1811" s="149"/>
      <c r="R1811" s="149"/>
      <c r="S1811" s="149"/>
      <c r="T1811" s="149"/>
      <c r="U1811" s="149"/>
      <c r="V1811" s="149"/>
      <c r="W1811" s="149"/>
      <c r="X1811" s="149"/>
      <c r="Y1811" s="149"/>
      <c r="Z1811" s="149"/>
      <c r="AA1811" s="149"/>
      <c r="AB1811" s="149"/>
      <c r="AC1811" s="149"/>
      <c r="AD1811" s="149"/>
      <c r="AE1811" s="149"/>
      <c r="AF1811" s="149"/>
      <c r="AG1811" s="149"/>
      <c r="AH1811" s="149"/>
      <c r="AI1811" s="149"/>
      <c r="AJ1811" s="149"/>
      <c r="AK1811" s="149"/>
      <c r="AL1811" s="149"/>
      <c r="AM1811" s="149"/>
      <c r="AN1811" s="149"/>
      <c r="AO1811" s="149"/>
      <c r="AP1811" s="149"/>
      <c r="AQ1811" s="149"/>
      <c r="AR1811" s="149"/>
      <c r="AS1811" s="149"/>
      <c r="AT1811" s="149"/>
      <c r="AU1811" s="149"/>
      <c r="AV1811" s="149"/>
      <c r="AW1811" s="149"/>
      <c r="AX1811" s="149"/>
      <c r="AY1811" s="149"/>
      <c r="AZ1811" s="149"/>
      <c r="BA1811" s="149"/>
      <c r="BB1811" s="149"/>
      <c r="BC1811" s="149"/>
      <c r="BD1811" s="149"/>
    </row>
    <row r="1812" spans="1:59" ht="15.5" x14ac:dyDescent="0.35">
      <c r="B1812" s="145">
        <f t="shared" si="1219"/>
        <v>60</v>
      </c>
      <c r="C1812" s="146" t="str">
        <f t="shared" si="1219"/>
        <v>SCI HSR 1</v>
      </c>
      <c r="G1812" s="180" t="s">
        <v>757</v>
      </c>
      <c r="H1812" s="784">
        <v>0</v>
      </c>
      <c r="I1812" s="785"/>
      <c r="J1812" s="786"/>
      <c r="K1812" s="157"/>
      <c r="L1812" s="181" t="s">
        <v>23</v>
      </c>
      <c r="M1812" s="219"/>
      <c r="N1812" s="219"/>
      <c r="O1812" s="182">
        <f>SUM(O1807:O1810)</f>
        <v>49186.674669867949</v>
      </c>
      <c r="P1812" s="182">
        <f t="shared" ref="P1812:BD1812" si="1231">SUM(P1807:P1810)</f>
        <v>49186.674669867949</v>
      </c>
      <c r="Q1812" s="182">
        <f t="shared" si="1231"/>
        <v>49678.54141656663</v>
      </c>
      <c r="R1812" s="182">
        <f t="shared" si="1231"/>
        <v>49678.54141656663</v>
      </c>
      <c r="S1812" s="182">
        <f t="shared" si="1231"/>
        <v>70000</v>
      </c>
      <c r="T1812" s="182">
        <f t="shared" si="1231"/>
        <v>70000</v>
      </c>
      <c r="U1812" s="182">
        <f t="shared" si="1231"/>
        <v>70875</v>
      </c>
      <c r="V1812" s="182">
        <f t="shared" si="1231"/>
        <v>70971.153846153844</v>
      </c>
      <c r="W1812" s="182">
        <f t="shared" si="1231"/>
        <v>79625</v>
      </c>
      <c r="X1812" s="182">
        <f t="shared" si="1231"/>
        <v>79625</v>
      </c>
      <c r="Y1812" s="182">
        <f t="shared" si="1231"/>
        <v>80508.75</v>
      </c>
      <c r="Z1812" s="182">
        <f t="shared" si="1231"/>
        <v>80556.826923076937</v>
      </c>
      <c r="AA1812" s="182">
        <f t="shared" si="1231"/>
        <v>84883.75</v>
      </c>
      <c r="AB1812" s="182">
        <f t="shared" si="1231"/>
        <v>84883.75</v>
      </c>
      <c r="AC1812" s="182">
        <f t="shared" si="1231"/>
        <v>85776.337499999994</v>
      </c>
      <c r="AD1812" s="182">
        <f t="shared" si="1231"/>
        <v>85776.337499999994</v>
      </c>
      <c r="AE1812" s="182">
        <f t="shared" si="1231"/>
        <v>90151.337499999994</v>
      </c>
      <c r="AF1812" s="182">
        <f t="shared" si="1231"/>
        <v>90151.337499999994</v>
      </c>
      <c r="AG1812" s="182">
        <f t="shared" si="1231"/>
        <v>91052.850875000004</v>
      </c>
      <c r="AH1812" s="182">
        <f t="shared" si="1231"/>
        <v>91052.850875000004</v>
      </c>
      <c r="AI1812" s="182">
        <f t="shared" si="1231"/>
        <v>91052.850875000004</v>
      </c>
      <c r="AJ1812" s="182">
        <f t="shared" si="1231"/>
        <v>91052.850875000004</v>
      </c>
      <c r="AK1812" s="182">
        <f t="shared" si="1231"/>
        <v>91963.379383749998</v>
      </c>
      <c r="AL1812" s="182">
        <f t="shared" si="1231"/>
        <v>91963.379383749998</v>
      </c>
      <c r="AM1812" s="182">
        <f t="shared" si="1231"/>
        <v>91963.379383749998</v>
      </c>
      <c r="AN1812" s="182">
        <f t="shared" si="1231"/>
        <v>91963.379383749998</v>
      </c>
      <c r="AO1812" s="182">
        <f t="shared" si="1231"/>
        <v>92883.013177587491</v>
      </c>
      <c r="AP1812" s="182">
        <f t="shared" si="1231"/>
        <v>92883.013177587491</v>
      </c>
      <c r="AQ1812" s="182">
        <f t="shared" si="1231"/>
        <v>92883.013177587491</v>
      </c>
      <c r="AR1812" s="182">
        <f t="shared" si="1231"/>
        <v>92883.013177587491</v>
      </c>
      <c r="AS1812" s="182">
        <f t="shared" si="1231"/>
        <v>93811.843309363365</v>
      </c>
      <c r="AT1812" s="182">
        <f t="shared" si="1231"/>
        <v>93811.843309363365</v>
      </c>
      <c r="AU1812" s="182">
        <f t="shared" si="1231"/>
        <v>93811.843309363365</v>
      </c>
      <c r="AV1812" s="182">
        <f t="shared" si="1231"/>
        <v>93811.843309363365</v>
      </c>
      <c r="AW1812" s="182">
        <f t="shared" si="1231"/>
        <v>94749.961742457002</v>
      </c>
      <c r="AX1812" s="182">
        <f t="shared" si="1231"/>
        <v>94749.961742457002</v>
      </c>
      <c r="AY1812" s="182">
        <f t="shared" si="1231"/>
        <v>94749.961742457002</v>
      </c>
      <c r="AZ1812" s="182">
        <f t="shared" si="1231"/>
        <v>94749.961742457002</v>
      </c>
      <c r="BA1812" s="182">
        <f t="shared" si="1231"/>
        <v>95697.461359881578</v>
      </c>
      <c r="BB1812" s="182">
        <f t="shared" si="1231"/>
        <v>95697.461359881578</v>
      </c>
      <c r="BC1812" s="182">
        <f t="shared" si="1231"/>
        <v>95697.461359881578</v>
      </c>
      <c r="BD1812" s="182">
        <f t="shared" si="1231"/>
        <v>95697.461359881578</v>
      </c>
    </row>
    <row r="1813" spans="1:59" ht="15.5" x14ac:dyDescent="0.35">
      <c r="B1813" s="145">
        <f t="shared" ref="B1813:C1818" si="1232">B1812</f>
        <v>60</v>
      </c>
      <c r="C1813" s="146" t="str">
        <f t="shared" si="1232"/>
        <v>SCI HSR 1</v>
      </c>
      <c r="D1813" s="180" t="s">
        <v>788</v>
      </c>
      <c r="E1813" s="166">
        <v>45108</v>
      </c>
      <c r="F1813" s="149"/>
      <c r="G1813" s="180" t="s">
        <v>789</v>
      </c>
      <c r="H1813" s="180" t="s">
        <v>765</v>
      </c>
      <c r="I1813" s="180" t="s">
        <v>766</v>
      </c>
      <c r="J1813" s="180" t="s">
        <v>767</v>
      </c>
      <c r="K1813" s="157"/>
      <c r="O1813" s="149"/>
      <c r="P1813" s="149"/>
      <c r="Q1813" s="149"/>
      <c r="R1813" s="149"/>
      <c r="S1813" s="149"/>
      <c r="T1813" s="149"/>
      <c r="U1813" s="149"/>
      <c r="V1813" s="149"/>
      <c r="W1813" s="149"/>
      <c r="X1813" s="149"/>
      <c r="Y1813" s="149"/>
      <c r="Z1813" s="149"/>
      <c r="AA1813" s="149"/>
      <c r="AB1813" s="149"/>
      <c r="AC1813" s="149"/>
      <c r="AD1813" s="149"/>
      <c r="AE1813" s="149"/>
      <c r="AF1813" s="149"/>
      <c r="AG1813" s="149"/>
      <c r="AH1813" s="149"/>
      <c r="AI1813" s="149"/>
      <c r="AJ1813" s="149"/>
      <c r="AK1813" s="149"/>
      <c r="AL1813" s="149"/>
      <c r="AM1813" s="149"/>
      <c r="AN1813" s="149"/>
      <c r="AO1813" s="149"/>
      <c r="AP1813" s="149"/>
      <c r="AQ1813" s="149"/>
      <c r="AR1813" s="149"/>
      <c r="AS1813" s="149"/>
      <c r="AT1813" s="149"/>
      <c r="AU1813" s="149"/>
      <c r="AV1813" s="149"/>
      <c r="AW1813" s="149"/>
      <c r="AX1813" s="149"/>
      <c r="AY1813" s="149"/>
      <c r="AZ1813" s="149"/>
      <c r="BA1813" s="149"/>
      <c r="BB1813" s="149"/>
      <c r="BC1813" s="149"/>
      <c r="BD1813" s="149"/>
    </row>
    <row r="1814" spans="1:59" ht="15.5" x14ac:dyDescent="0.35">
      <c r="B1814" s="145">
        <f t="shared" si="1232"/>
        <v>60</v>
      </c>
      <c r="C1814" s="146" t="str">
        <f t="shared" si="1232"/>
        <v>SCI HSR 1</v>
      </c>
      <c r="D1814" s="180" t="s">
        <v>790</v>
      </c>
      <c r="E1814" s="165">
        <v>350000</v>
      </c>
      <c r="F1814" s="149"/>
      <c r="G1814" s="183" t="s">
        <v>791</v>
      </c>
      <c r="H1814" s="165">
        <v>280000</v>
      </c>
      <c r="I1814" s="166">
        <v>45108</v>
      </c>
      <c r="J1814" s="166">
        <v>45472</v>
      </c>
      <c r="K1814" s="157"/>
      <c r="L1814" s="184" t="s">
        <v>792</v>
      </c>
      <c r="M1814" s="208"/>
      <c r="N1814" s="208"/>
      <c r="O1814" s="174">
        <f t="shared" ref="O1814:BD1814" si="1233">IFERROR(((O$3&gt;=$E1813)*(O$2&lt;=$E1813))*$E1817,"")</f>
        <v>0</v>
      </c>
      <c r="P1814" s="174">
        <f t="shared" si="1233"/>
        <v>0</v>
      </c>
      <c r="Q1814" s="174">
        <f t="shared" si="1233"/>
        <v>0</v>
      </c>
      <c r="R1814" s="174">
        <f t="shared" si="1233"/>
        <v>0</v>
      </c>
      <c r="S1814" s="174">
        <f t="shared" si="1233"/>
        <v>0</v>
      </c>
      <c r="T1814" s="174">
        <f t="shared" si="1233"/>
        <v>0</v>
      </c>
      <c r="U1814" s="174">
        <f t="shared" si="1233"/>
        <v>0</v>
      </c>
      <c r="V1814" s="174">
        <f t="shared" si="1233"/>
        <v>0</v>
      </c>
      <c r="W1814" s="174">
        <f t="shared" si="1233"/>
        <v>0</v>
      </c>
      <c r="X1814" s="174">
        <f t="shared" si="1233"/>
        <v>0</v>
      </c>
      <c r="Y1814" s="174">
        <f t="shared" si="1233"/>
        <v>0</v>
      </c>
      <c r="Z1814" s="174">
        <f t="shared" si="1233"/>
        <v>0</v>
      </c>
      <c r="AA1814" s="174">
        <f t="shared" si="1233"/>
        <v>0</v>
      </c>
      <c r="AB1814" s="174">
        <f t="shared" si="1233"/>
        <v>0</v>
      </c>
      <c r="AC1814" s="174">
        <f t="shared" si="1233"/>
        <v>0</v>
      </c>
      <c r="AD1814" s="174">
        <f t="shared" si="1233"/>
        <v>0</v>
      </c>
      <c r="AE1814" s="174">
        <f t="shared" si="1233"/>
        <v>0</v>
      </c>
      <c r="AF1814" s="174">
        <f t="shared" si="1233"/>
        <v>0</v>
      </c>
      <c r="AG1814" s="174">
        <f t="shared" si="1233"/>
        <v>0</v>
      </c>
      <c r="AH1814" s="174">
        <f t="shared" si="1233"/>
        <v>0</v>
      </c>
      <c r="AI1814" s="174">
        <f t="shared" si="1233"/>
        <v>0</v>
      </c>
      <c r="AJ1814" s="174">
        <f t="shared" si="1233"/>
        <v>0</v>
      </c>
      <c r="AK1814" s="174">
        <f t="shared" si="1233"/>
        <v>0</v>
      </c>
      <c r="AL1814" s="174">
        <f t="shared" si="1233"/>
        <v>0</v>
      </c>
      <c r="AM1814" s="174">
        <f t="shared" si="1233"/>
        <v>0</v>
      </c>
      <c r="AN1814" s="174">
        <f t="shared" si="1233"/>
        <v>0</v>
      </c>
      <c r="AO1814" s="174">
        <f t="shared" si="1233"/>
        <v>0</v>
      </c>
      <c r="AP1814" s="174">
        <f t="shared" si="1233"/>
        <v>0</v>
      </c>
      <c r="AQ1814" s="174">
        <f t="shared" si="1233"/>
        <v>0</v>
      </c>
      <c r="AR1814" s="174">
        <f t="shared" si="1233"/>
        <v>0</v>
      </c>
      <c r="AS1814" s="174">
        <f t="shared" si="1233"/>
        <v>0</v>
      </c>
      <c r="AT1814" s="174">
        <f t="shared" si="1233"/>
        <v>0</v>
      </c>
      <c r="AU1814" s="174">
        <f t="shared" si="1233"/>
        <v>0</v>
      </c>
      <c r="AV1814" s="174">
        <f t="shared" si="1233"/>
        <v>0</v>
      </c>
      <c r="AW1814" s="174">
        <f t="shared" si="1233"/>
        <v>0</v>
      </c>
      <c r="AX1814" s="174">
        <f t="shared" si="1233"/>
        <v>0</v>
      </c>
      <c r="AY1814" s="174">
        <f t="shared" si="1233"/>
        <v>0</v>
      </c>
      <c r="AZ1814" s="174">
        <f t="shared" si="1233"/>
        <v>0</v>
      </c>
      <c r="BA1814" s="174">
        <f t="shared" si="1233"/>
        <v>0</v>
      </c>
      <c r="BB1814" s="174">
        <f t="shared" si="1233"/>
        <v>0</v>
      </c>
      <c r="BC1814" s="174">
        <f t="shared" si="1233"/>
        <v>0</v>
      </c>
      <c r="BD1814" s="174">
        <f t="shared" si="1233"/>
        <v>0</v>
      </c>
    </row>
    <row r="1815" spans="1:59" ht="15.5" x14ac:dyDescent="0.35">
      <c r="B1815" s="145">
        <f t="shared" si="1232"/>
        <v>60</v>
      </c>
      <c r="C1815" s="146" t="str">
        <f t="shared" si="1232"/>
        <v>SCI HSR 1</v>
      </c>
      <c r="D1815" s="180" t="s">
        <v>121</v>
      </c>
      <c r="E1815" s="185">
        <f>IF(E1813&gt;MAX($O$3:$BD$3),BD1804,
IF(E1813&lt;MIN($O$3:$BD$3),1,SUMIFS($O1805:$BD1805,$O$2:$BD$2,"&lt;="&amp;E1813,$O$3:$BD$3,"&gt;="&amp;E1813)))</f>
        <v>1.01</v>
      </c>
      <c r="F1815" s="149"/>
      <c r="G1815" s="183" t="s">
        <v>793</v>
      </c>
      <c r="H1815" s="165">
        <v>315000</v>
      </c>
      <c r="I1815" s="166">
        <v>45473</v>
      </c>
      <c r="J1815" s="166">
        <v>45837</v>
      </c>
      <c r="K1815" s="157"/>
      <c r="L1815" s="186" t="s">
        <v>794</v>
      </c>
      <c r="M1815" s="210"/>
      <c r="N1815" s="210"/>
      <c r="O1815" s="175">
        <f t="shared" ref="O1815:BD1815" si="1234">IFERROR(((O$3&gt;=$E1810)*(O$2&lt;=$E1810))*$H1818,"")</f>
        <v>0</v>
      </c>
      <c r="P1815" s="175">
        <f t="shared" si="1234"/>
        <v>0</v>
      </c>
      <c r="Q1815" s="175">
        <f t="shared" si="1234"/>
        <v>0</v>
      </c>
      <c r="R1815" s="175">
        <f t="shared" si="1234"/>
        <v>0</v>
      </c>
      <c r="S1815" s="175">
        <f t="shared" si="1234"/>
        <v>0</v>
      </c>
      <c r="T1815" s="175">
        <f t="shared" si="1234"/>
        <v>0</v>
      </c>
      <c r="U1815" s="175">
        <f t="shared" si="1234"/>
        <v>0</v>
      </c>
      <c r="V1815" s="175">
        <f t="shared" si="1234"/>
        <v>0</v>
      </c>
      <c r="W1815" s="175">
        <f t="shared" si="1234"/>
        <v>0</v>
      </c>
      <c r="X1815" s="175">
        <f t="shared" si="1234"/>
        <v>0</v>
      </c>
      <c r="Y1815" s="175">
        <f t="shared" si="1234"/>
        <v>0</v>
      </c>
      <c r="Z1815" s="175">
        <f t="shared" si="1234"/>
        <v>0</v>
      </c>
      <c r="AA1815" s="175">
        <f t="shared" si="1234"/>
        <v>0</v>
      </c>
      <c r="AB1815" s="175">
        <f t="shared" si="1234"/>
        <v>0</v>
      </c>
      <c r="AC1815" s="175">
        <f t="shared" si="1234"/>
        <v>0</v>
      </c>
      <c r="AD1815" s="175">
        <f t="shared" si="1234"/>
        <v>0</v>
      </c>
      <c r="AE1815" s="175">
        <f t="shared" si="1234"/>
        <v>0</v>
      </c>
      <c r="AF1815" s="175">
        <f t="shared" si="1234"/>
        <v>0</v>
      </c>
      <c r="AG1815" s="175">
        <f t="shared" si="1234"/>
        <v>0</v>
      </c>
      <c r="AH1815" s="175">
        <f t="shared" si="1234"/>
        <v>0</v>
      </c>
      <c r="AI1815" s="175">
        <f t="shared" si="1234"/>
        <v>0</v>
      </c>
      <c r="AJ1815" s="175">
        <f t="shared" si="1234"/>
        <v>0</v>
      </c>
      <c r="AK1815" s="175">
        <f t="shared" si="1234"/>
        <v>0</v>
      </c>
      <c r="AL1815" s="175">
        <f t="shared" si="1234"/>
        <v>0</v>
      </c>
      <c r="AM1815" s="175">
        <f t="shared" si="1234"/>
        <v>0</v>
      </c>
      <c r="AN1815" s="175">
        <f t="shared" si="1234"/>
        <v>0</v>
      </c>
      <c r="AO1815" s="175">
        <f t="shared" si="1234"/>
        <v>0</v>
      </c>
      <c r="AP1815" s="175">
        <f t="shared" si="1234"/>
        <v>0</v>
      </c>
      <c r="AQ1815" s="175">
        <f t="shared" si="1234"/>
        <v>0</v>
      </c>
      <c r="AR1815" s="175">
        <f t="shared" si="1234"/>
        <v>0</v>
      </c>
      <c r="AS1815" s="175">
        <f t="shared" si="1234"/>
        <v>0</v>
      </c>
      <c r="AT1815" s="175">
        <f t="shared" si="1234"/>
        <v>0</v>
      </c>
      <c r="AU1815" s="175">
        <f t="shared" si="1234"/>
        <v>0</v>
      </c>
      <c r="AV1815" s="175">
        <f t="shared" si="1234"/>
        <v>0</v>
      </c>
      <c r="AW1815" s="175">
        <f t="shared" si="1234"/>
        <v>0</v>
      </c>
      <c r="AX1815" s="175">
        <f t="shared" si="1234"/>
        <v>0</v>
      </c>
      <c r="AY1815" s="175">
        <f t="shared" si="1234"/>
        <v>0</v>
      </c>
      <c r="AZ1815" s="175">
        <f t="shared" si="1234"/>
        <v>0</v>
      </c>
      <c r="BA1815" s="175">
        <f t="shared" si="1234"/>
        <v>0</v>
      </c>
      <c r="BB1815" s="175">
        <f t="shared" si="1234"/>
        <v>0</v>
      </c>
      <c r="BC1815" s="175">
        <f t="shared" si="1234"/>
        <v>0</v>
      </c>
      <c r="BD1815" s="175">
        <f t="shared" si="1234"/>
        <v>0</v>
      </c>
    </row>
    <row r="1816" spans="1:59" ht="15.5" x14ac:dyDescent="0.35">
      <c r="B1816" s="145">
        <f t="shared" si="1232"/>
        <v>60</v>
      </c>
      <c r="C1816" s="146" t="str">
        <f t="shared" si="1232"/>
        <v>SCI HSR 1</v>
      </c>
      <c r="D1816" s="180" t="s">
        <v>54</v>
      </c>
      <c r="E1816" s="176">
        <v>0</v>
      </c>
      <c r="F1816" s="149"/>
      <c r="G1816" s="183" t="s">
        <v>795</v>
      </c>
      <c r="H1816" s="165">
        <v>332500</v>
      </c>
      <c r="I1816" s="166">
        <v>45838</v>
      </c>
      <c r="J1816" s="166">
        <v>46203</v>
      </c>
      <c r="L1816" s="186" t="s">
        <v>796</v>
      </c>
      <c r="M1816" s="210"/>
      <c r="N1816" s="210"/>
      <c r="O1816" s="175">
        <f t="shared" ref="O1816:BD1816" si="1235">IFERROR(((O$3&gt;=$E1813)*(O$2&lt;=$E1813))*$J1818,"")</f>
        <v>0</v>
      </c>
      <c r="P1816" s="175">
        <f t="shared" si="1235"/>
        <v>0</v>
      </c>
      <c r="Q1816" s="175">
        <f t="shared" si="1235"/>
        <v>0</v>
      </c>
      <c r="R1816" s="175">
        <f t="shared" si="1235"/>
        <v>0</v>
      </c>
      <c r="S1816" s="175">
        <f t="shared" si="1235"/>
        <v>0</v>
      </c>
      <c r="T1816" s="175">
        <f t="shared" si="1235"/>
        <v>0</v>
      </c>
      <c r="U1816" s="175">
        <f t="shared" si="1235"/>
        <v>0</v>
      </c>
      <c r="V1816" s="175">
        <f t="shared" si="1235"/>
        <v>0</v>
      </c>
      <c r="W1816" s="175">
        <f t="shared" si="1235"/>
        <v>0</v>
      </c>
      <c r="X1816" s="175">
        <f t="shared" si="1235"/>
        <v>0</v>
      </c>
      <c r="Y1816" s="175">
        <f t="shared" si="1235"/>
        <v>0</v>
      </c>
      <c r="Z1816" s="175">
        <f t="shared" si="1235"/>
        <v>0</v>
      </c>
      <c r="AA1816" s="175">
        <f t="shared" si="1235"/>
        <v>0</v>
      </c>
      <c r="AB1816" s="175">
        <f t="shared" si="1235"/>
        <v>0</v>
      </c>
      <c r="AC1816" s="175">
        <f t="shared" si="1235"/>
        <v>0</v>
      </c>
      <c r="AD1816" s="175">
        <f t="shared" si="1235"/>
        <v>0</v>
      </c>
      <c r="AE1816" s="175">
        <f t="shared" si="1235"/>
        <v>0</v>
      </c>
      <c r="AF1816" s="175">
        <f t="shared" si="1235"/>
        <v>0</v>
      </c>
      <c r="AG1816" s="175">
        <f t="shared" si="1235"/>
        <v>0</v>
      </c>
      <c r="AH1816" s="175">
        <f t="shared" si="1235"/>
        <v>0</v>
      </c>
      <c r="AI1816" s="175">
        <f t="shared" si="1235"/>
        <v>0</v>
      </c>
      <c r="AJ1816" s="175">
        <f t="shared" si="1235"/>
        <v>0</v>
      </c>
      <c r="AK1816" s="175">
        <f t="shared" si="1235"/>
        <v>0</v>
      </c>
      <c r="AL1816" s="175">
        <f t="shared" si="1235"/>
        <v>0</v>
      </c>
      <c r="AM1816" s="175">
        <f t="shared" si="1235"/>
        <v>0</v>
      </c>
      <c r="AN1816" s="175">
        <f t="shared" si="1235"/>
        <v>0</v>
      </c>
      <c r="AO1816" s="175">
        <f t="shared" si="1235"/>
        <v>0</v>
      </c>
      <c r="AP1816" s="175">
        <f t="shared" si="1235"/>
        <v>0</v>
      </c>
      <c r="AQ1816" s="175">
        <f t="shared" si="1235"/>
        <v>0</v>
      </c>
      <c r="AR1816" s="175">
        <f t="shared" si="1235"/>
        <v>0</v>
      </c>
      <c r="AS1816" s="175">
        <f t="shared" si="1235"/>
        <v>0</v>
      </c>
      <c r="AT1816" s="175">
        <f t="shared" si="1235"/>
        <v>0</v>
      </c>
      <c r="AU1816" s="175">
        <f t="shared" si="1235"/>
        <v>0</v>
      </c>
      <c r="AV1816" s="175">
        <f t="shared" si="1235"/>
        <v>0</v>
      </c>
      <c r="AW1816" s="175">
        <f t="shared" si="1235"/>
        <v>0</v>
      </c>
      <c r="AX1816" s="175">
        <f t="shared" si="1235"/>
        <v>0</v>
      </c>
      <c r="AY1816" s="175">
        <f t="shared" si="1235"/>
        <v>0</v>
      </c>
      <c r="AZ1816" s="175">
        <f t="shared" si="1235"/>
        <v>0</v>
      </c>
      <c r="BA1816" s="175">
        <f t="shared" si="1235"/>
        <v>0</v>
      </c>
      <c r="BB1816" s="175">
        <f t="shared" si="1235"/>
        <v>0</v>
      </c>
      <c r="BC1816" s="175">
        <f t="shared" si="1235"/>
        <v>0</v>
      </c>
      <c r="BD1816" s="175">
        <f t="shared" si="1235"/>
        <v>0</v>
      </c>
    </row>
    <row r="1817" spans="1:59" ht="15.5" x14ac:dyDescent="0.35">
      <c r="B1817" s="145">
        <f t="shared" si="1232"/>
        <v>60</v>
      </c>
      <c r="C1817" s="146" t="str">
        <f t="shared" si="1232"/>
        <v>SCI HSR 1</v>
      </c>
      <c r="D1817" s="180" t="s">
        <v>797</v>
      </c>
      <c r="E1817" s="165">
        <v>0</v>
      </c>
      <c r="F1817" s="149"/>
      <c r="G1817" s="187"/>
      <c r="H1817" s="149"/>
      <c r="I1817" s="149"/>
      <c r="J1817" s="157"/>
      <c r="L1817" s="186" t="s">
        <v>798</v>
      </c>
      <c r="M1817" s="210"/>
      <c r="N1817" s="210"/>
      <c r="O1817" s="175">
        <f t="shared" ref="O1817:BD1817" si="1236">IFERROR(((O$3&gt;=$J1807)*(O$2&lt;=$J1807))*$E1818,"")</f>
        <v>0</v>
      </c>
      <c r="P1817" s="175">
        <f t="shared" si="1236"/>
        <v>0</v>
      </c>
      <c r="Q1817" s="175">
        <f t="shared" si="1236"/>
        <v>0</v>
      </c>
      <c r="R1817" s="175">
        <f t="shared" si="1236"/>
        <v>0</v>
      </c>
      <c r="S1817" s="175">
        <f t="shared" si="1236"/>
        <v>0</v>
      </c>
      <c r="T1817" s="175">
        <f t="shared" si="1236"/>
        <v>0</v>
      </c>
      <c r="U1817" s="175">
        <f t="shared" si="1236"/>
        <v>0</v>
      </c>
      <c r="V1817" s="175">
        <f t="shared" si="1236"/>
        <v>0</v>
      </c>
      <c r="W1817" s="175">
        <f t="shared" si="1236"/>
        <v>0</v>
      </c>
      <c r="X1817" s="175">
        <f t="shared" si="1236"/>
        <v>0</v>
      </c>
      <c r="Y1817" s="175">
        <f t="shared" si="1236"/>
        <v>0</v>
      </c>
      <c r="Z1817" s="175">
        <f t="shared" si="1236"/>
        <v>0</v>
      </c>
      <c r="AA1817" s="175">
        <f t="shared" si="1236"/>
        <v>0</v>
      </c>
      <c r="AB1817" s="175">
        <f t="shared" si="1236"/>
        <v>0</v>
      </c>
      <c r="AC1817" s="175">
        <f t="shared" si="1236"/>
        <v>0</v>
      </c>
      <c r="AD1817" s="175">
        <f t="shared" si="1236"/>
        <v>0</v>
      </c>
      <c r="AE1817" s="175">
        <f t="shared" si="1236"/>
        <v>0</v>
      </c>
      <c r="AF1817" s="175">
        <f t="shared" si="1236"/>
        <v>0</v>
      </c>
      <c r="AG1817" s="175">
        <f t="shared" si="1236"/>
        <v>0</v>
      </c>
      <c r="AH1817" s="175">
        <f t="shared" si="1236"/>
        <v>0</v>
      </c>
      <c r="AI1817" s="175">
        <f t="shared" si="1236"/>
        <v>0</v>
      </c>
      <c r="AJ1817" s="175">
        <f t="shared" si="1236"/>
        <v>0</v>
      </c>
      <c r="AK1817" s="175">
        <f t="shared" si="1236"/>
        <v>0</v>
      </c>
      <c r="AL1817" s="175">
        <f t="shared" si="1236"/>
        <v>0</v>
      </c>
      <c r="AM1817" s="175">
        <f t="shared" si="1236"/>
        <v>0</v>
      </c>
      <c r="AN1817" s="175">
        <f t="shared" si="1236"/>
        <v>0</v>
      </c>
      <c r="AO1817" s="175">
        <f t="shared" si="1236"/>
        <v>0</v>
      </c>
      <c r="AP1817" s="175">
        <f t="shared" si="1236"/>
        <v>0</v>
      </c>
      <c r="AQ1817" s="175">
        <f t="shared" si="1236"/>
        <v>0</v>
      </c>
      <c r="AR1817" s="175">
        <f t="shared" si="1236"/>
        <v>0</v>
      </c>
      <c r="AS1817" s="175">
        <f t="shared" si="1236"/>
        <v>0</v>
      </c>
      <c r="AT1817" s="175">
        <f t="shared" si="1236"/>
        <v>0</v>
      </c>
      <c r="AU1817" s="175">
        <f t="shared" si="1236"/>
        <v>0</v>
      </c>
      <c r="AV1817" s="175">
        <f t="shared" si="1236"/>
        <v>0</v>
      </c>
      <c r="AW1817" s="175">
        <f t="shared" si="1236"/>
        <v>0</v>
      </c>
      <c r="AX1817" s="175">
        <f t="shared" si="1236"/>
        <v>0</v>
      </c>
      <c r="AY1817" s="175">
        <f t="shared" si="1236"/>
        <v>0</v>
      </c>
      <c r="AZ1817" s="175">
        <f t="shared" si="1236"/>
        <v>0</v>
      </c>
      <c r="BA1817" s="175">
        <f t="shared" si="1236"/>
        <v>0</v>
      </c>
      <c r="BB1817" s="175">
        <f t="shared" si="1236"/>
        <v>0</v>
      </c>
      <c r="BC1817" s="175">
        <f t="shared" si="1236"/>
        <v>0</v>
      </c>
      <c r="BD1817" s="175">
        <f t="shared" si="1236"/>
        <v>0</v>
      </c>
    </row>
    <row r="1818" spans="1:59" ht="15.5" x14ac:dyDescent="0.35">
      <c r="B1818" s="145">
        <f t="shared" si="1232"/>
        <v>60</v>
      </c>
      <c r="C1818" s="146" t="str">
        <f t="shared" si="1232"/>
        <v>SCI HSR 1</v>
      </c>
      <c r="D1818" s="180" t="s">
        <v>798</v>
      </c>
      <c r="E1818" s="165">
        <v>0</v>
      </c>
      <c r="F1818" s="149"/>
      <c r="G1818" s="180" t="s">
        <v>794</v>
      </c>
      <c r="H1818" s="165">
        <v>0</v>
      </c>
      <c r="I1818" s="180" t="s">
        <v>796</v>
      </c>
      <c r="J1818" s="165">
        <v>0</v>
      </c>
      <c r="L1818" s="188" t="s">
        <v>799</v>
      </c>
      <c r="M1818" s="211"/>
      <c r="N1818" s="211"/>
      <c r="O1818" s="179">
        <f t="shared" ref="O1818:BD1818" si="1237">IFERROR(-($E1799+$H1799+$J1799)*O1800,"")</f>
        <v>0</v>
      </c>
      <c r="P1818" s="179">
        <f t="shared" si="1237"/>
        <v>0</v>
      </c>
      <c r="Q1818" s="179">
        <f t="shared" si="1237"/>
        <v>0</v>
      </c>
      <c r="R1818" s="179">
        <f t="shared" si="1237"/>
        <v>0</v>
      </c>
      <c r="S1818" s="179">
        <f t="shared" si="1237"/>
        <v>0</v>
      </c>
      <c r="T1818" s="179">
        <f t="shared" si="1237"/>
        <v>0</v>
      </c>
      <c r="U1818" s="179">
        <f t="shared" si="1237"/>
        <v>0</v>
      </c>
      <c r="V1818" s="179">
        <f t="shared" si="1237"/>
        <v>0</v>
      </c>
      <c r="W1818" s="179">
        <f t="shared" si="1237"/>
        <v>0</v>
      </c>
      <c r="X1818" s="179">
        <f t="shared" si="1237"/>
        <v>0</v>
      </c>
      <c r="Y1818" s="179">
        <f t="shared" si="1237"/>
        <v>0</v>
      </c>
      <c r="Z1818" s="179">
        <f t="shared" si="1237"/>
        <v>0</v>
      </c>
      <c r="AA1818" s="179">
        <f t="shared" si="1237"/>
        <v>0</v>
      </c>
      <c r="AB1818" s="179">
        <f t="shared" si="1237"/>
        <v>0</v>
      </c>
      <c r="AC1818" s="179">
        <f t="shared" si="1237"/>
        <v>0</v>
      </c>
      <c r="AD1818" s="179">
        <f t="shared" si="1237"/>
        <v>0</v>
      </c>
      <c r="AE1818" s="179">
        <f t="shared" si="1237"/>
        <v>0</v>
      </c>
      <c r="AF1818" s="179">
        <f t="shared" si="1237"/>
        <v>0</v>
      </c>
      <c r="AG1818" s="179">
        <f t="shared" si="1237"/>
        <v>0</v>
      </c>
      <c r="AH1818" s="179">
        <f t="shared" si="1237"/>
        <v>0</v>
      </c>
      <c r="AI1818" s="179">
        <f t="shared" si="1237"/>
        <v>0</v>
      </c>
      <c r="AJ1818" s="179">
        <f t="shared" si="1237"/>
        <v>0</v>
      </c>
      <c r="AK1818" s="179">
        <f t="shared" si="1237"/>
        <v>0</v>
      </c>
      <c r="AL1818" s="179">
        <f t="shared" si="1237"/>
        <v>0</v>
      </c>
      <c r="AM1818" s="179">
        <f t="shared" si="1237"/>
        <v>0</v>
      </c>
      <c r="AN1818" s="179">
        <f t="shared" si="1237"/>
        <v>0</v>
      </c>
      <c r="AO1818" s="179">
        <f t="shared" si="1237"/>
        <v>0</v>
      </c>
      <c r="AP1818" s="179">
        <f t="shared" si="1237"/>
        <v>0</v>
      </c>
      <c r="AQ1818" s="179">
        <f t="shared" si="1237"/>
        <v>0</v>
      </c>
      <c r="AR1818" s="179">
        <f t="shared" si="1237"/>
        <v>0</v>
      </c>
      <c r="AS1818" s="179">
        <f t="shared" si="1237"/>
        <v>0</v>
      </c>
      <c r="AT1818" s="179">
        <f t="shared" si="1237"/>
        <v>0</v>
      </c>
      <c r="AU1818" s="179">
        <f t="shared" si="1237"/>
        <v>0</v>
      </c>
      <c r="AV1818" s="179">
        <f t="shared" si="1237"/>
        <v>0</v>
      </c>
      <c r="AW1818" s="179">
        <f t="shared" si="1237"/>
        <v>0</v>
      </c>
      <c r="AX1818" s="179">
        <f t="shared" si="1237"/>
        <v>0</v>
      </c>
      <c r="AY1818" s="179">
        <f t="shared" si="1237"/>
        <v>0</v>
      </c>
      <c r="AZ1818" s="179">
        <f t="shared" si="1237"/>
        <v>0</v>
      </c>
      <c r="BA1818" s="179">
        <f t="shared" si="1237"/>
        <v>0</v>
      </c>
      <c r="BB1818" s="179">
        <f t="shared" si="1237"/>
        <v>0</v>
      </c>
      <c r="BC1818" s="179">
        <f t="shared" si="1237"/>
        <v>0</v>
      </c>
      <c r="BD1818" s="179">
        <f t="shared" si="1237"/>
        <v>0</v>
      </c>
    </row>
    <row r="1819" spans="1:59" x14ac:dyDescent="0.3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  <c r="BA1819"/>
      <c r="BB1819"/>
      <c r="BC1819"/>
      <c r="BD1819"/>
    </row>
    <row r="1820" spans="1:59" ht="15.5" x14ac:dyDescent="0.3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  <c r="BA1820"/>
      <c r="BB1820"/>
      <c r="BC1820"/>
      <c r="BD1820"/>
      <c r="BE1820" s="135"/>
    </row>
    <row r="1821" spans="1:59" ht="15.5" x14ac:dyDescent="0.35">
      <c r="A1821" s="135"/>
      <c r="B1821" s="205">
        <v>61</v>
      </c>
      <c r="C1821" s="206" t="str">
        <f>H1823</f>
        <v>SCI HSR 1</v>
      </c>
      <c r="D1821" s="207" t="s">
        <v>385</v>
      </c>
      <c r="E1821" s="207"/>
      <c r="F1821" s="207"/>
      <c r="G1821" s="207"/>
      <c r="H1821" s="207"/>
      <c r="I1821" s="207"/>
      <c r="J1821" s="207"/>
      <c r="K1821" s="206"/>
      <c r="L1821" s="206"/>
      <c r="M1821" s="206"/>
      <c r="N1821" s="206"/>
      <c r="O1821" s="220"/>
      <c r="P1821" s="220"/>
      <c r="Q1821" s="220"/>
      <c r="R1821" s="220"/>
      <c r="S1821" s="220"/>
      <c r="T1821" s="220"/>
      <c r="U1821" s="220"/>
      <c r="V1821" s="220"/>
      <c r="W1821" s="220"/>
      <c r="X1821" s="220"/>
      <c r="Y1821" s="220"/>
      <c r="Z1821" s="220"/>
      <c r="AA1821" s="220"/>
      <c r="AB1821" s="220"/>
      <c r="AC1821" s="220"/>
      <c r="AD1821" s="220"/>
      <c r="AE1821" s="220"/>
      <c r="AF1821" s="220"/>
      <c r="AG1821" s="220"/>
      <c r="AH1821" s="220"/>
      <c r="AI1821" s="220"/>
      <c r="AJ1821" s="220"/>
      <c r="AK1821" s="220"/>
      <c r="AL1821" s="220"/>
      <c r="AM1821" s="220"/>
      <c r="AN1821" s="220"/>
      <c r="AO1821" s="220"/>
      <c r="AP1821" s="220"/>
      <c r="AQ1821" s="220"/>
      <c r="AR1821" s="220"/>
      <c r="AS1821" s="220"/>
      <c r="AT1821" s="220"/>
      <c r="AU1821" s="220"/>
      <c r="AV1821" s="220"/>
      <c r="AW1821" s="220"/>
      <c r="AX1821" s="220"/>
      <c r="AY1821" s="220"/>
      <c r="AZ1821" s="220"/>
      <c r="BA1821" s="220"/>
      <c r="BB1821" s="220"/>
      <c r="BC1821" s="220"/>
      <c r="BD1821" s="220"/>
      <c r="BE1821" s="135"/>
      <c r="BF1821" s="135"/>
      <c r="BG1821" s="135"/>
    </row>
    <row r="1822" spans="1:59" ht="15.5" x14ac:dyDescent="0.35">
      <c r="A1822" s="169"/>
      <c r="B1822" s="145">
        <f>B1821</f>
        <v>61</v>
      </c>
      <c r="C1822" s="146" t="str">
        <f>C1821</f>
        <v>SCI HSR 1</v>
      </c>
      <c r="D1822" s="169"/>
      <c r="E1822" s="169"/>
      <c r="F1822" s="169"/>
      <c r="G1822" s="169"/>
      <c r="H1822" s="169"/>
      <c r="I1822" s="169"/>
      <c r="J1822" s="169"/>
      <c r="K1822" s="169"/>
      <c r="L1822" s="169"/>
      <c r="M1822" s="169"/>
      <c r="N1822" s="169"/>
      <c r="O1822" s="178"/>
      <c r="P1822" s="178"/>
      <c r="Q1822" s="178"/>
      <c r="R1822" s="178"/>
      <c r="S1822" s="178"/>
      <c r="T1822" s="178"/>
      <c r="U1822" s="178"/>
      <c r="V1822" s="178"/>
      <c r="W1822" s="178"/>
      <c r="X1822" s="178"/>
      <c r="Y1822" s="178"/>
      <c r="Z1822" s="178"/>
      <c r="AA1822" s="178"/>
      <c r="AB1822" s="178"/>
      <c r="AC1822" s="178"/>
      <c r="AD1822" s="178"/>
      <c r="AE1822" s="178"/>
      <c r="AF1822" s="178"/>
      <c r="AG1822" s="178"/>
      <c r="AH1822" s="178"/>
      <c r="AI1822" s="178"/>
      <c r="AJ1822" s="178"/>
      <c r="AK1822" s="178"/>
      <c r="AL1822" s="178"/>
      <c r="AM1822" s="178"/>
      <c r="AN1822" s="178"/>
      <c r="AO1822" s="178"/>
      <c r="AP1822" s="178"/>
      <c r="AQ1822" s="178"/>
      <c r="AR1822" s="178"/>
      <c r="AS1822" s="178"/>
      <c r="AT1822" s="178"/>
      <c r="AU1822" s="178"/>
      <c r="AV1822" s="178"/>
      <c r="AW1822" s="178"/>
      <c r="AX1822" s="178"/>
      <c r="AY1822" s="178"/>
      <c r="AZ1822" s="178"/>
      <c r="BA1822" s="178"/>
      <c r="BB1822" s="178"/>
      <c r="BC1822" s="178"/>
      <c r="BD1822" s="178"/>
      <c r="BE1822" s="169"/>
      <c r="BF1822" s="169"/>
      <c r="BG1822" s="169"/>
    </row>
    <row r="1823" spans="1:59" ht="15.5" x14ac:dyDescent="0.35">
      <c r="B1823" s="145">
        <f t="shared" ref="B1823:C1838" si="1238">B1822</f>
        <v>61</v>
      </c>
      <c r="C1823" s="146" t="str">
        <f t="shared" si="1238"/>
        <v>SCI HSR 1</v>
      </c>
      <c r="D1823" s="147" t="s">
        <v>20</v>
      </c>
      <c r="E1823" s="148" t="s">
        <v>242</v>
      </c>
      <c r="F1823" s="149"/>
      <c r="G1823" s="147" t="s">
        <v>757</v>
      </c>
      <c r="H1823" s="148" t="s">
        <v>355</v>
      </c>
      <c r="I1823" s="148"/>
      <c r="J1823" s="148"/>
      <c r="L1823" s="150" t="s">
        <v>758</v>
      </c>
      <c r="M1823" s="208"/>
      <c r="N1823" s="208"/>
      <c r="O1823" s="151">
        <f>($E1834&gt;0)*($E1828&lt;O$2)*(EDATE($E1828,$E1834)&gt;O$3)*((O$3-O$2+1)/O$4)
+($E1834&gt;0)*($E1828&lt;O$2)*(EDATE($E1828,$E1834)&gt;=O$2)*(EDATE($E1828,$E1834)&lt;=O$3)*((EDATE($E1828,$E1834)-O$2)/O$4)
+($E1834&gt;0)*($E1828&lt;O$2)*(EDATE($E1828,$E1834)&lt;O$2)*(0)
+($E1834&gt;0)*($E1828&gt;=O$2)*($E1828&lt;=O$3)*(EDATE($E1828,$E1834)&gt;=O$2)*(EDATE($E1828,$E1834)&lt;=O$3)*((EDATE($E1828,$E1834)-$E1828+1)/O$4)
+($E1834&gt;0)*($E1828&gt;=O$2)*($E1828&lt;=O$3)*(EDATE($E1828,$E1834)&gt;O$3)*((O$3-$E1828+1)/O$4)
+($E1834&gt;0)*($E1828&gt;O$3)*(0)</f>
        <v>0</v>
      </c>
      <c r="P1823" s="151">
        <f t="shared" ref="P1823:BD1823" si="1239">($E1834&gt;0)*($E1828&lt;P$2)*(EDATE($E1828,$E1834)&gt;P$3)*((P$3-P$2+1)/P$4)
+($E1834&gt;0)*($E1828&lt;P$2)*(EDATE($E1828,$E1834)&gt;=P$2)*(EDATE($E1828,$E1834)&lt;=P$3)*((EDATE($E1828,$E1834)-P$2)/P$4)
+($E1834&gt;0)*($E1828&lt;P$2)*(EDATE($E1828,$E1834)&lt;P$2)*(0)
+($E1834&gt;0)*($E1828&gt;=P$2)*($E1828&lt;=P$3)*(EDATE($E1828,$E1834)&gt;=P$2)*(EDATE($E1828,$E1834)&lt;=P$3)*((EDATE($E1828,$E1834)-$E1828+1)/P$4)
+($E1834&gt;0)*($E1828&gt;=P$2)*($E1828&lt;=P$3)*(EDATE($E1828,$E1834)&gt;P$3)*((P$3-$E1828+1)/P$4)
+($E1834&gt;0)*($E1828&gt;P$3)*(0)</f>
        <v>0</v>
      </c>
      <c r="Q1823" s="151">
        <f t="shared" si="1239"/>
        <v>0</v>
      </c>
      <c r="R1823" s="151">
        <f t="shared" si="1239"/>
        <v>0</v>
      </c>
      <c r="S1823" s="151">
        <f t="shared" si="1239"/>
        <v>0</v>
      </c>
      <c r="T1823" s="151">
        <f t="shared" si="1239"/>
        <v>0</v>
      </c>
      <c r="U1823" s="151">
        <f t="shared" si="1239"/>
        <v>0</v>
      </c>
      <c r="V1823" s="151">
        <f t="shared" si="1239"/>
        <v>0</v>
      </c>
      <c r="W1823" s="151">
        <f t="shared" si="1239"/>
        <v>0</v>
      </c>
      <c r="X1823" s="151">
        <f t="shared" si="1239"/>
        <v>0</v>
      </c>
      <c r="Y1823" s="151">
        <f t="shared" si="1239"/>
        <v>0</v>
      </c>
      <c r="Z1823" s="151">
        <f t="shared" si="1239"/>
        <v>0</v>
      </c>
      <c r="AA1823" s="151">
        <f t="shared" si="1239"/>
        <v>0</v>
      </c>
      <c r="AB1823" s="151">
        <f t="shared" si="1239"/>
        <v>0</v>
      </c>
      <c r="AC1823" s="151">
        <f t="shared" si="1239"/>
        <v>0</v>
      </c>
      <c r="AD1823" s="151">
        <f t="shared" si="1239"/>
        <v>0</v>
      </c>
      <c r="AE1823" s="151">
        <f t="shared" si="1239"/>
        <v>0</v>
      </c>
      <c r="AF1823" s="151">
        <f t="shared" si="1239"/>
        <v>0</v>
      </c>
      <c r="AG1823" s="151">
        <f t="shared" si="1239"/>
        <v>0</v>
      </c>
      <c r="AH1823" s="151">
        <f t="shared" si="1239"/>
        <v>0</v>
      </c>
      <c r="AI1823" s="151">
        <f t="shared" si="1239"/>
        <v>0</v>
      </c>
      <c r="AJ1823" s="151">
        <f t="shared" si="1239"/>
        <v>0</v>
      </c>
      <c r="AK1823" s="151">
        <f t="shared" si="1239"/>
        <v>0</v>
      </c>
      <c r="AL1823" s="151">
        <f t="shared" si="1239"/>
        <v>0</v>
      </c>
      <c r="AM1823" s="151">
        <f t="shared" si="1239"/>
        <v>0</v>
      </c>
      <c r="AN1823" s="151">
        <f t="shared" si="1239"/>
        <v>0</v>
      </c>
      <c r="AO1823" s="151">
        <f t="shared" si="1239"/>
        <v>0</v>
      </c>
      <c r="AP1823" s="151">
        <f t="shared" si="1239"/>
        <v>0</v>
      </c>
      <c r="AQ1823" s="151">
        <f t="shared" si="1239"/>
        <v>0</v>
      </c>
      <c r="AR1823" s="151">
        <f t="shared" si="1239"/>
        <v>0</v>
      </c>
      <c r="AS1823" s="151">
        <f t="shared" si="1239"/>
        <v>0</v>
      </c>
      <c r="AT1823" s="151">
        <f t="shared" si="1239"/>
        <v>0</v>
      </c>
      <c r="AU1823" s="151">
        <f t="shared" si="1239"/>
        <v>0</v>
      </c>
      <c r="AV1823" s="151">
        <f t="shared" si="1239"/>
        <v>0</v>
      </c>
      <c r="AW1823" s="151">
        <f t="shared" si="1239"/>
        <v>0</v>
      </c>
      <c r="AX1823" s="151">
        <f t="shared" si="1239"/>
        <v>0</v>
      </c>
      <c r="AY1823" s="151">
        <f t="shared" si="1239"/>
        <v>0</v>
      </c>
      <c r="AZ1823" s="151">
        <f t="shared" si="1239"/>
        <v>0</v>
      </c>
      <c r="BA1823" s="151">
        <f t="shared" si="1239"/>
        <v>0</v>
      </c>
      <c r="BB1823" s="151">
        <f t="shared" si="1239"/>
        <v>0</v>
      </c>
      <c r="BC1823" s="151">
        <f t="shared" si="1239"/>
        <v>0</v>
      </c>
      <c r="BD1823" s="151">
        <f t="shared" si="1239"/>
        <v>0</v>
      </c>
    </row>
    <row r="1824" spans="1:59" ht="15.5" x14ac:dyDescent="0.35">
      <c r="B1824" s="145">
        <f t="shared" si="1238"/>
        <v>61</v>
      </c>
      <c r="C1824" s="146" t="str">
        <f t="shared" si="1238"/>
        <v>SCI HSR 1</v>
      </c>
      <c r="D1824" s="147" t="s">
        <v>50</v>
      </c>
      <c r="E1824" s="152">
        <v>109</v>
      </c>
      <c r="F1824" s="149"/>
      <c r="G1824" s="147" t="s">
        <v>3</v>
      </c>
      <c r="H1824" s="153">
        <v>63</v>
      </c>
      <c r="I1824" s="147" t="s">
        <v>106</v>
      </c>
      <c r="J1824" s="153">
        <v>85.1</v>
      </c>
      <c r="L1824" s="154" t="s">
        <v>759</v>
      </c>
      <c r="M1824" s="210"/>
      <c r="N1824" s="210"/>
      <c r="O1824" s="155">
        <f>($H1829&gt;0)*($J1829&lt;O$2)*0
+($H1829&gt;0)*($J1829&gt;=O$2)*($J1829&lt;=O$3)*(($J1829-O$2+1)/O$4)
+($H1829&gt;0)*($J1829&gt;O$3)*($I1829&gt;O$3)*0
+($H1829&gt;0)*($J1829&gt;O$3)*($I1829&lt;=O$3)*($I1829&gt;=O$2)*((O$3-$I1829+1)/O$4)
+($H1829&gt;0)*($J1829&gt;O$3)*($I1829&lt;O$2)*1
+($H1829&gt;0)*($I1829&gt;O$3)*0
+($H1830&gt;0)*($J$2350&lt;O$2)*0
+($H1830&gt;0)*($J1830&gt;=O$2)*($J1830&lt;=O$3)*(($J1830-O$2+1)/O$4)
+($H1830&gt;0)*($J1830&gt;O$3)*($I1830&gt;O$3)*0
+($H1830&gt;0)*($J1830&gt;O$3)*($I1830&lt;=O$3)*($I1830&gt;=O$2)*((O$3-$I1830+1)/O$4)
+($H1830&gt;0)*($J1830&gt;O$3)*($I1830&lt;O$2)*1
+($H1830&gt;0)*($I1830&gt;O$3)*0
+($H1831&gt;0)*($J1831&lt;O$2)*0
+($H1831&gt;0)*($J1831&gt;=O$2)*($J1831&lt;=O$3)*(($J1831-O$2+1)/O$4)
+($H1831&gt;0)*($J1831&gt;O$3)*($I1831&gt;O$3)*0
+($H1831&gt;0)*($J1831&gt;O$3)*($I1831&lt;=O$3)*($I1831&gt;=O$2)*((O$3-$I1831+1)/O$4)
+($H1831&gt;0)*($J1831&gt;O$3)*($I1831&lt;O$2)*1
+($H1831&gt;0)*($I1831&gt;O$3)*0</f>
        <v>1</v>
      </c>
      <c r="P1824" s="155">
        <f t="shared" ref="P1824:BD1824" si="1240">($H1829&gt;0)*($J1829&lt;P$2)*0
+($H1829&gt;0)*($J1829&gt;=P$2)*($J1829&lt;=P$3)*(($J1829-P$2+1)/P$4)
+($H1829&gt;0)*($J1829&gt;P$3)*($I1829&gt;P$3)*0
+($H1829&gt;0)*($J1829&gt;P$3)*($I1829&lt;=P$3)*($I1829&gt;=P$2)*((P$3-$I1829+1)/P$4)
+($H1829&gt;0)*($J1829&gt;P$3)*($I1829&lt;P$2)*1
+($H1829&gt;0)*($I1829&gt;P$3)*0
+($H1830&gt;0)*($J$2350&lt;P$2)*0
+($H1830&gt;0)*($J1830&gt;=P$2)*($J1830&lt;=P$3)*(($J1830-P$2+1)/P$4)
+($H1830&gt;0)*($J1830&gt;P$3)*($I1830&gt;P$3)*0
+($H1830&gt;0)*($J1830&gt;P$3)*($I1830&lt;=P$3)*($I1830&gt;=P$2)*((P$3-$I1830+1)/P$4)
+($H1830&gt;0)*($J1830&gt;P$3)*($I1830&lt;P$2)*1
+($H1830&gt;0)*($I1830&gt;P$3)*0
+($H1831&gt;0)*($J1831&lt;P$2)*0
+($H1831&gt;0)*($J1831&gt;=P$2)*($J1831&lt;=P$3)*(($J1831-P$2+1)/P$4)
+($H1831&gt;0)*($J1831&gt;P$3)*($I1831&gt;P$3)*0
+($H1831&gt;0)*($J1831&gt;P$3)*($I1831&lt;=P$3)*($I1831&gt;=P$2)*((P$3-$I1831+1)/P$4)
+($H1831&gt;0)*($J1831&gt;P$3)*($I1831&lt;P$2)*1
+($H1831&gt;0)*($I1831&gt;P$3)*0</f>
        <v>0.72826086956521741</v>
      </c>
      <c r="Q1824" s="155">
        <f t="shared" si="1240"/>
        <v>0</v>
      </c>
      <c r="R1824" s="155">
        <f t="shared" si="1240"/>
        <v>0</v>
      </c>
      <c r="S1824" s="155">
        <f t="shared" si="1240"/>
        <v>0</v>
      </c>
      <c r="T1824" s="155">
        <f t="shared" si="1240"/>
        <v>0</v>
      </c>
      <c r="U1824" s="155">
        <f t="shared" si="1240"/>
        <v>0</v>
      </c>
      <c r="V1824" s="155">
        <f t="shared" si="1240"/>
        <v>0</v>
      </c>
      <c r="W1824" s="155">
        <f t="shared" si="1240"/>
        <v>0</v>
      </c>
      <c r="X1824" s="155">
        <f t="shared" si="1240"/>
        <v>0</v>
      </c>
      <c r="Y1824" s="155">
        <f t="shared" si="1240"/>
        <v>0</v>
      </c>
      <c r="Z1824" s="155">
        <f t="shared" si="1240"/>
        <v>0</v>
      </c>
      <c r="AA1824" s="155">
        <f t="shared" si="1240"/>
        <v>0</v>
      </c>
      <c r="AB1824" s="155">
        <f t="shared" si="1240"/>
        <v>0</v>
      </c>
      <c r="AC1824" s="155">
        <f t="shared" si="1240"/>
        <v>0</v>
      </c>
      <c r="AD1824" s="155">
        <f t="shared" si="1240"/>
        <v>0</v>
      </c>
      <c r="AE1824" s="155">
        <f t="shared" si="1240"/>
        <v>0</v>
      </c>
      <c r="AF1824" s="155">
        <f t="shared" si="1240"/>
        <v>0</v>
      </c>
      <c r="AG1824" s="155">
        <f t="shared" si="1240"/>
        <v>0</v>
      </c>
      <c r="AH1824" s="155">
        <f t="shared" si="1240"/>
        <v>0</v>
      </c>
      <c r="AI1824" s="155">
        <f t="shared" si="1240"/>
        <v>0</v>
      </c>
      <c r="AJ1824" s="155">
        <f t="shared" si="1240"/>
        <v>0</v>
      </c>
      <c r="AK1824" s="155">
        <f t="shared" si="1240"/>
        <v>0</v>
      </c>
      <c r="AL1824" s="155">
        <f t="shared" si="1240"/>
        <v>0</v>
      </c>
      <c r="AM1824" s="155">
        <f t="shared" si="1240"/>
        <v>0</v>
      </c>
      <c r="AN1824" s="155">
        <f t="shared" si="1240"/>
        <v>0</v>
      </c>
      <c r="AO1824" s="155">
        <f t="shared" si="1240"/>
        <v>0</v>
      </c>
      <c r="AP1824" s="155">
        <f t="shared" si="1240"/>
        <v>0</v>
      </c>
      <c r="AQ1824" s="155">
        <f t="shared" si="1240"/>
        <v>0</v>
      </c>
      <c r="AR1824" s="155">
        <f t="shared" si="1240"/>
        <v>0</v>
      </c>
      <c r="AS1824" s="155">
        <f t="shared" si="1240"/>
        <v>0</v>
      </c>
      <c r="AT1824" s="155">
        <f t="shared" si="1240"/>
        <v>0</v>
      </c>
      <c r="AU1824" s="155">
        <f t="shared" si="1240"/>
        <v>0</v>
      </c>
      <c r="AV1824" s="155">
        <f t="shared" si="1240"/>
        <v>0</v>
      </c>
      <c r="AW1824" s="155">
        <f t="shared" si="1240"/>
        <v>0</v>
      </c>
      <c r="AX1824" s="155">
        <f t="shared" si="1240"/>
        <v>0</v>
      </c>
      <c r="AY1824" s="155">
        <f t="shared" si="1240"/>
        <v>0</v>
      </c>
      <c r="AZ1824" s="155">
        <f t="shared" si="1240"/>
        <v>0</v>
      </c>
      <c r="BA1824" s="155">
        <f t="shared" si="1240"/>
        <v>0</v>
      </c>
      <c r="BB1824" s="155">
        <f t="shared" si="1240"/>
        <v>0</v>
      </c>
      <c r="BC1824" s="155">
        <f t="shared" si="1240"/>
        <v>0</v>
      </c>
      <c r="BD1824" s="155">
        <f t="shared" si="1240"/>
        <v>0</v>
      </c>
    </row>
    <row r="1825" spans="1:59" ht="15.5" x14ac:dyDescent="0.35">
      <c r="B1825" s="145">
        <f t="shared" si="1238"/>
        <v>61</v>
      </c>
      <c r="C1825" s="146" t="str">
        <f t="shared" si="1238"/>
        <v>SCI HSR 1</v>
      </c>
      <c r="D1825" s="147" t="s">
        <v>111</v>
      </c>
      <c r="E1825" s="156">
        <v>0</v>
      </c>
      <c r="F1825" s="149"/>
      <c r="G1825" s="147" t="s">
        <v>112</v>
      </c>
      <c r="H1825" s="156">
        <v>0</v>
      </c>
      <c r="I1825" s="147" t="s">
        <v>113</v>
      </c>
      <c r="J1825" s="156">
        <v>0</v>
      </c>
      <c r="K1825" s="157"/>
      <c r="L1825" s="154" t="s">
        <v>760</v>
      </c>
      <c r="M1825" s="210"/>
      <c r="N1825" s="210"/>
      <c r="O1825" s="155">
        <f>($E1828&lt;=O$3)*($E1828&gt;O$2)*((O$3-$E1828+1)/O$4)
+($E1828&lt;=O$2)*((O$3-O$2+1)/O$4)
+($E1828&gt;O$3)*(0)
-($E1836&lt;=O$3)*($E1836&lt;&gt;0)*($E1836&gt;O$2)*((O$3-$E1836)/O$4)
-($E1836&lt;=O$2)*((O$3-O$2+1)/O$4)
-($E1836&gt;O$3)*(0)</f>
        <v>1</v>
      </c>
      <c r="P1825" s="155">
        <f t="shared" ref="P1825:BD1825" si="1241">($E1828&lt;=P$3)*($E1828&gt;P$2)*((P$3-$E1828+1)/P$4)
+($E1828&lt;=P$2)*((P$3-P$2+1)/P$4)
+($E1828&gt;P$3)*(0)
-($E1836&lt;=P$3)*($E1836&lt;&gt;0)*($E1836&gt;P$2)*((P$3-$E1836)/P$4)
-($E1836&lt;=P$2)*((P$3-P$2+1)/P$4)
-($E1836&gt;P$3)*(0)</f>
        <v>1</v>
      </c>
      <c r="Q1825" s="155">
        <f t="shared" si="1241"/>
        <v>1</v>
      </c>
      <c r="R1825" s="155">
        <f t="shared" si="1241"/>
        <v>1</v>
      </c>
      <c r="S1825" s="155">
        <f t="shared" si="1241"/>
        <v>1</v>
      </c>
      <c r="T1825" s="155">
        <f t="shared" si="1241"/>
        <v>1</v>
      </c>
      <c r="U1825" s="155">
        <f t="shared" si="1241"/>
        <v>1</v>
      </c>
      <c r="V1825" s="155">
        <f t="shared" si="1241"/>
        <v>1</v>
      </c>
      <c r="W1825" s="155">
        <f t="shared" si="1241"/>
        <v>1</v>
      </c>
      <c r="X1825" s="155">
        <f t="shared" si="1241"/>
        <v>1</v>
      </c>
      <c r="Y1825" s="155">
        <f t="shared" si="1241"/>
        <v>1</v>
      </c>
      <c r="Z1825" s="155">
        <f t="shared" si="1241"/>
        <v>1</v>
      </c>
      <c r="AA1825" s="155">
        <f t="shared" si="1241"/>
        <v>1</v>
      </c>
      <c r="AB1825" s="155">
        <f t="shared" si="1241"/>
        <v>1</v>
      </c>
      <c r="AC1825" s="155">
        <f t="shared" si="1241"/>
        <v>1</v>
      </c>
      <c r="AD1825" s="155">
        <f t="shared" si="1241"/>
        <v>1</v>
      </c>
      <c r="AE1825" s="155">
        <f t="shared" si="1241"/>
        <v>1</v>
      </c>
      <c r="AF1825" s="155">
        <f t="shared" si="1241"/>
        <v>1</v>
      </c>
      <c r="AG1825" s="155">
        <f t="shared" si="1241"/>
        <v>1</v>
      </c>
      <c r="AH1825" s="155">
        <f t="shared" si="1241"/>
        <v>1</v>
      </c>
      <c r="AI1825" s="155">
        <f t="shared" si="1241"/>
        <v>1</v>
      </c>
      <c r="AJ1825" s="155">
        <f t="shared" si="1241"/>
        <v>1</v>
      </c>
      <c r="AK1825" s="155">
        <f t="shared" si="1241"/>
        <v>1</v>
      </c>
      <c r="AL1825" s="155">
        <f t="shared" si="1241"/>
        <v>1</v>
      </c>
      <c r="AM1825" s="155">
        <f t="shared" si="1241"/>
        <v>1</v>
      </c>
      <c r="AN1825" s="155">
        <f t="shared" si="1241"/>
        <v>1</v>
      </c>
      <c r="AO1825" s="155">
        <f t="shared" si="1241"/>
        <v>1</v>
      </c>
      <c r="AP1825" s="155">
        <f t="shared" si="1241"/>
        <v>1</v>
      </c>
      <c r="AQ1825" s="155">
        <f t="shared" si="1241"/>
        <v>1</v>
      </c>
      <c r="AR1825" s="155">
        <f t="shared" si="1241"/>
        <v>1</v>
      </c>
      <c r="AS1825" s="155">
        <f t="shared" si="1241"/>
        <v>1</v>
      </c>
      <c r="AT1825" s="155">
        <f t="shared" si="1241"/>
        <v>1</v>
      </c>
      <c r="AU1825" s="155">
        <f t="shared" si="1241"/>
        <v>1</v>
      </c>
      <c r="AV1825" s="155">
        <f t="shared" si="1241"/>
        <v>0.72826086956521741</v>
      </c>
      <c r="AW1825" s="155">
        <f t="shared" si="1241"/>
        <v>0</v>
      </c>
      <c r="AX1825" s="155">
        <f t="shared" si="1241"/>
        <v>0</v>
      </c>
      <c r="AY1825" s="155">
        <f t="shared" si="1241"/>
        <v>0</v>
      </c>
      <c r="AZ1825" s="155">
        <f t="shared" si="1241"/>
        <v>0</v>
      </c>
      <c r="BA1825" s="155">
        <f t="shared" si="1241"/>
        <v>0</v>
      </c>
      <c r="BB1825" s="155">
        <f t="shared" si="1241"/>
        <v>0</v>
      </c>
      <c r="BC1825" s="155">
        <f t="shared" si="1241"/>
        <v>0</v>
      </c>
      <c r="BD1825" s="155">
        <f t="shared" si="1241"/>
        <v>0</v>
      </c>
    </row>
    <row r="1826" spans="1:59" ht="15.5" x14ac:dyDescent="0.35">
      <c r="B1826" s="145">
        <f t="shared" si="1238"/>
        <v>61</v>
      </c>
      <c r="C1826" s="146" t="str">
        <f t="shared" si="1238"/>
        <v>SCI HSR 1</v>
      </c>
      <c r="D1826" s="147" t="s">
        <v>15</v>
      </c>
      <c r="E1826" s="156">
        <v>167029.5</v>
      </c>
      <c r="F1826" s="149"/>
      <c r="G1826" s="149"/>
      <c r="H1826" s="149"/>
      <c r="I1826" s="149"/>
      <c r="J1826" s="149"/>
      <c r="L1826" s="154" t="s">
        <v>761</v>
      </c>
      <c r="M1826" s="210"/>
      <c r="N1826" s="210"/>
      <c r="O1826" s="155">
        <f>($E1839&gt;O$3)*($E1836&lt;O$2)*((O$3-O$2+1)/O$4)
+($E1839&gt;O$3)*($E1836&gt;=O$2)*($E1836&lt;=O$3)*((O$3-$E1836)/O$4)
+($E1839&gt;O$3)*($E1836&gt;O$3)*(0)
+($E1839&lt;=O$3)*($E1839&gt;=O$2)*($E1836&lt;O$2)*(($E1839-O$2)/O$4)
+($E1839&lt;=O$3)*($E1839&gt;=O$2)*($E1836&lt;=O$3)*($E1836&gt;=O$2)*(($E1839-$E1836)/O$4)
+($E1839&lt;O$2)*(0)</f>
        <v>0</v>
      </c>
      <c r="P1826" s="155">
        <f t="shared" ref="P1826:BD1826" si="1242">($E1839&gt;P$3)*($E1836&lt;P$2)*((P$3-P$2+1)/P$4)
+($E1839&gt;P$3)*($E1836&gt;=P$2)*($E1836&lt;=P$3)*((P$3-$E1836)/P$4)
+($E1839&gt;P$3)*($E1836&gt;P$3)*(0)
+($E1839&lt;=P$3)*($E1839&gt;=P$2)*($E1836&lt;P$2)*(($E1839-P$2)/P$4)
+($E1839&lt;=P$3)*($E1839&gt;=P$2)*($E1836&lt;=P$3)*($E1836&gt;=P$2)*(($E1839-$E1836)/P$4)
+($E1839&lt;P$2)*(0)</f>
        <v>0</v>
      </c>
      <c r="Q1826" s="155">
        <f t="shared" si="1242"/>
        <v>0</v>
      </c>
      <c r="R1826" s="155">
        <f t="shared" si="1242"/>
        <v>0</v>
      </c>
      <c r="S1826" s="155">
        <f t="shared" si="1242"/>
        <v>0</v>
      </c>
      <c r="T1826" s="155">
        <f t="shared" si="1242"/>
        <v>0</v>
      </c>
      <c r="U1826" s="155">
        <f t="shared" si="1242"/>
        <v>0</v>
      </c>
      <c r="V1826" s="155">
        <f t="shared" si="1242"/>
        <v>0</v>
      </c>
      <c r="W1826" s="155">
        <f t="shared" si="1242"/>
        <v>0</v>
      </c>
      <c r="X1826" s="155">
        <f t="shared" si="1242"/>
        <v>0</v>
      </c>
      <c r="Y1826" s="155">
        <f t="shared" si="1242"/>
        <v>0</v>
      </c>
      <c r="Z1826" s="155">
        <f t="shared" si="1242"/>
        <v>0</v>
      </c>
      <c r="AA1826" s="155">
        <f t="shared" si="1242"/>
        <v>0</v>
      </c>
      <c r="AB1826" s="155">
        <f t="shared" si="1242"/>
        <v>0</v>
      </c>
      <c r="AC1826" s="155">
        <f t="shared" si="1242"/>
        <v>0</v>
      </c>
      <c r="AD1826" s="155">
        <f t="shared" si="1242"/>
        <v>0</v>
      </c>
      <c r="AE1826" s="155">
        <f t="shared" si="1242"/>
        <v>0</v>
      </c>
      <c r="AF1826" s="155">
        <f t="shared" si="1242"/>
        <v>0</v>
      </c>
      <c r="AG1826" s="155">
        <f t="shared" si="1242"/>
        <v>0</v>
      </c>
      <c r="AH1826" s="155">
        <f t="shared" si="1242"/>
        <v>0</v>
      </c>
      <c r="AI1826" s="155">
        <f t="shared" si="1242"/>
        <v>0</v>
      </c>
      <c r="AJ1826" s="155">
        <f t="shared" si="1242"/>
        <v>0</v>
      </c>
      <c r="AK1826" s="155">
        <f t="shared" si="1242"/>
        <v>0</v>
      </c>
      <c r="AL1826" s="155">
        <f t="shared" si="1242"/>
        <v>0</v>
      </c>
      <c r="AM1826" s="155">
        <f t="shared" si="1242"/>
        <v>0</v>
      </c>
      <c r="AN1826" s="155">
        <f t="shared" si="1242"/>
        <v>0</v>
      </c>
      <c r="AO1826" s="155">
        <f t="shared" si="1242"/>
        <v>0</v>
      </c>
      <c r="AP1826" s="155">
        <f t="shared" si="1242"/>
        <v>0</v>
      </c>
      <c r="AQ1826" s="155">
        <f t="shared" si="1242"/>
        <v>0</v>
      </c>
      <c r="AR1826" s="155">
        <f t="shared" si="1242"/>
        <v>0</v>
      </c>
      <c r="AS1826" s="155">
        <f t="shared" si="1242"/>
        <v>0</v>
      </c>
      <c r="AT1826" s="155">
        <f t="shared" si="1242"/>
        <v>0</v>
      </c>
      <c r="AU1826" s="155">
        <f t="shared" si="1242"/>
        <v>0</v>
      </c>
      <c r="AV1826" s="155">
        <f t="shared" si="1242"/>
        <v>0</v>
      </c>
      <c r="AW1826" s="155">
        <f t="shared" si="1242"/>
        <v>0</v>
      </c>
      <c r="AX1826" s="155">
        <f t="shared" si="1242"/>
        <v>0</v>
      </c>
      <c r="AY1826" s="155">
        <f t="shared" si="1242"/>
        <v>0</v>
      </c>
      <c r="AZ1826" s="155">
        <f t="shared" si="1242"/>
        <v>0</v>
      </c>
      <c r="BA1826" s="155">
        <f t="shared" si="1242"/>
        <v>0</v>
      </c>
      <c r="BB1826" s="155">
        <f t="shared" si="1242"/>
        <v>0</v>
      </c>
      <c r="BC1826" s="155">
        <f t="shared" si="1242"/>
        <v>0</v>
      </c>
      <c r="BD1826" s="155">
        <f t="shared" si="1242"/>
        <v>0</v>
      </c>
    </row>
    <row r="1827" spans="1:59" ht="15.5" x14ac:dyDescent="0.35">
      <c r="B1827" s="145">
        <f t="shared" si="1238"/>
        <v>61</v>
      </c>
      <c r="C1827" s="146" t="str">
        <f t="shared" si="1238"/>
        <v>SCI HSR 1</v>
      </c>
      <c r="K1827" s="158"/>
      <c r="L1827" s="154" t="s">
        <v>762</v>
      </c>
      <c r="M1827" s="210"/>
      <c r="N1827" s="210"/>
      <c r="O1827" s="155">
        <f>($E1842&gt;0)*($E1839&lt;O$2)*(EDATE($E1839,$E1842)&gt;O$3)*((O$3-O$2+1)/O$4)
+($E1842&gt;0)*($E1839&lt;O$2)*(EDATE($E1839,$E1842)&gt;=O$2)*(EDATE($E1839,$E1842)&lt;=O$3)*((EDATE($E1839,$E1842)-O$2)/O$4)
+($E1842&gt;0)*($E1839&lt;O$2)*(EDATE($E1839,$E1842)&lt;O$2)*(0)
+($E1842&gt;0)*($E1839&gt;=O$2)*($E1839&lt;=O$3)*(EDATE($E1839,$E1842)&gt;=O$2)*(EDATE($E1839,$E1842)&lt;=O$3)*((EDATE($E1839,$E1842)-$E1839+1)/O$4)
+($E1842&gt;0)*($E1839&gt;=O$2)*($E1839&lt;=O$3)*(EDATE($E1839,$E1842)&gt;O$3)*((O$3-$E1839+1)/O$4)
+($E1842&gt;0)*($E1839&gt;O$3)*(0)</f>
        <v>0</v>
      </c>
      <c r="P1827" s="155">
        <f t="shared" ref="P1827:BD1827" si="1243">($E1842&gt;0)*($E1839&lt;P$2)*(EDATE($E1839,$E1842)&gt;P$3)*((P$3-P$2+1)/P$4)
+($E1842&gt;0)*($E1839&lt;P$2)*(EDATE($E1839,$E1842)&gt;=P$2)*(EDATE($E1839,$E1842)&lt;=P$3)*((EDATE($E1839,$E1842)-P$2)/P$4)
+($E1842&gt;0)*($E1839&lt;P$2)*(EDATE($E1839,$E1842)&lt;P$2)*(0)
+($E1842&gt;0)*($E1839&gt;=P$2)*($E1839&lt;=P$3)*(EDATE($E1839,$E1842)&gt;=P$2)*(EDATE($E1839,$E1842)&lt;=P$3)*((EDATE($E1839,$E1842)-$E1839+1)/P$4)
+($E1842&gt;0)*($E1839&gt;=P$2)*($E1839&lt;=P$3)*(EDATE($E1839,$E1842)&gt;P$3)*((P$3-$E1839+1)/P$4)
+($E1842&gt;0)*($E1839&gt;P$3)*(0)</f>
        <v>0</v>
      </c>
      <c r="Q1827" s="155">
        <f t="shared" si="1243"/>
        <v>0</v>
      </c>
      <c r="R1827" s="155">
        <f t="shared" si="1243"/>
        <v>0</v>
      </c>
      <c r="S1827" s="155">
        <f t="shared" si="1243"/>
        <v>0</v>
      </c>
      <c r="T1827" s="155">
        <f t="shared" si="1243"/>
        <v>0</v>
      </c>
      <c r="U1827" s="155">
        <f t="shared" si="1243"/>
        <v>0</v>
      </c>
      <c r="V1827" s="155">
        <f t="shared" si="1243"/>
        <v>0</v>
      </c>
      <c r="W1827" s="155">
        <f t="shared" si="1243"/>
        <v>0</v>
      </c>
      <c r="X1827" s="155">
        <f t="shared" si="1243"/>
        <v>0</v>
      </c>
      <c r="Y1827" s="155">
        <f t="shared" si="1243"/>
        <v>0</v>
      </c>
      <c r="Z1827" s="155">
        <f t="shared" si="1243"/>
        <v>0</v>
      </c>
      <c r="AA1827" s="155">
        <f t="shared" si="1243"/>
        <v>0</v>
      </c>
      <c r="AB1827" s="155">
        <f t="shared" si="1243"/>
        <v>0</v>
      </c>
      <c r="AC1827" s="155">
        <f t="shared" si="1243"/>
        <v>0</v>
      </c>
      <c r="AD1827" s="155">
        <f t="shared" si="1243"/>
        <v>0</v>
      </c>
      <c r="AE1827" s="155">
        <f t="shared" si="1243"/>
        <v>0</v>
      </c>
      <c r="AF1827" s="155">
        <f t="shared" si="1243"/>
        <v>0</v>
      </c>
      <c r="AG1827" s="155">
        <f t="shared" si="1243"/>
        <v>0</v>
      </c>
      <c r="AH1827" s="155">
        <f t="shared" si="1243"/>
        <v>0</v>
      </c>
      <c r="AI1827" s="155">
        <f t="shared" si="1243"/>
        <v>0</v>
      </c>
      <c r="AJ1827" s="155">
        <f t="shared" si="1243"/>
        <v>0</v>
      </c>
      <c r="AK1827" s="155">
        <f t="shared" si="1243"/>
        <v>0</v>
      </c>
      <c r="AL1827" s="155">
        <f t="shared" si="1243"/>
        <v>0</v>
      </c>
      <c r="AM1827" s="155">
        <f t="shared" si="1243"/>
        <v>0</v>
      </c>
      <c r="AN1827" s="155">
        <f t="shared" si="1243"/>
        <v>0</v>
      </c>
      <c r="AO1827" s="155">
        <f t="shared" si="1243"/>
        <v>0</v>
      </c>
      <c r="AP1827" s="155">
        <f t="shared" si="1243"/>
        <v>0</v>
      </c>
      <c r="AQ1827" s="155">
        <f t="shared" si="1243"/>
        <v>0</v>
      </c>
      <c r="AR1827" s="155">
        <f t="shared" si="1243"/>
        <v>0</v>
      </c>
      <c r="AS1827" s="155">
        <f t="shared" si="1243"/>
        <v>0</v>
      </c>
      <c r="AT1827" s="155">
        <f t="shared" si="1243"/>
        <v>0</v>
      </c>
      <c r="AU1827" s="155">
        <f t="shared" si="1243"/>
        <v>0</v>
      </c>
      <c r="AV1827" s="155">
        <f t="shared" si="1243"/>
        <v>0</v>
      </c>
      <c r="AW1827" s="155">
        <f t="shared" si="1243"/>
        <v>0</v>
      </c>
      <c r="AX1827" s="155">
        <f t="shared" si="1243"/>
        <v>0</v>
      </c>
      <c r="AY1827" s="155">
        <f t="shared" si="1243"/>
        <v>0</v>
      </c>
      <c r="AZ1827" s="155">
        <f t="shared" si="1243"/>
        <v>0</v>
      </c>
      <c r="BA1827" s="155">
        <f t="shared" si="1243"/>
        <v>0</v>
      </c>
      <c r="BB1827" s="155">
        <f t="shared" si="1243"/>
        <v>0</v>
      </c>
      <c r="BC1827" s="155">
        <f t="shared" si="1243"/>
        <v>0</v>
      </c>
      <c r="BD1827" s="155">
        <f t="shared" si="1243"/>
        <v>0</v>
      </c>
    </row>
    <row r="1828" spans="1:59" ht="15.5" x14ac:dyDescent="0.35">
      <c r="B1828" s="145">
        <f t="shared" si="1238"/>
        <v>61</v>
      </c>
      <c r="C1828" s="146" t="str">
        <f t="shared" si="1238"/>
        <v>SCI HSR 1</v>
      </c>
      <c r="D1828" s="159" t="s">
        <v>763</v>
      </c>
      <c r="E1828" s="160">
        <v>44172</v>
      </c>
      <c r="F1828" s="149"/>
      <c r="G1828" s="159" t="s">
        <v>764</v>
      </c>
      <c r="H1828" s="159" t="s">
        <v>765</v>
      </c>
      <c r="I1828" s="159" t="s">
        <v>766</v>
      </c>
      <c r="J1828" s="159" t="s">
        <v>767</v>
      </c>
      <c r="K1828" s="158"/>
      <c r="L1828" s="161" t="s">
        <v>768</v>
      </c>
      <c r="M1828" s="221"/>
      <c r="N1828" s="221"/>
      <c r="O1828" s="162">
        <f>($H1840&gt;0)*($J1840&lt;O$2)*0
+($H1840&gt;0)*($J1840&gt;=O$2)*($J1840&lt;=O$3)*(($J1840-O$2+1)/O$4)
+($H1840&gt;0)*($J1840&gt;O$3)*($I1840&gt;O$3)*0
+($H1840&gt;0)*($J1840&gt;O$3)*($I1840&lt;=O$3)*($I1840&gt;=O$2)*((O$3-$I1840+1)/O$4)
+($H1840&gt;0)*($J1840&gt;O$3)*($I1840&lt;O$2)*1
+($H1840&gt;0)*($I1840&gt;O$3)*0
+($H1841&gt;0)*($J1841&lt;O$2)*0
+($H1841&gt;0)*($J1841&gt;=O$2)*($J1841&lt;=O$3)*(($J1841-O$2+1)/O$4)
+($H1841&gt;0)*($J1841&gt;O$3)*($I1841&gt;O$3)*0
+($H1841&gt;0)*($J1841&gt;O$3)*($I1841&lt;=O$3)*($I1841&gt;=O$2)*((O$3-$I1841+1)/O$4)
+($H1841&gt;0)*($J1841&gt;O$3)*($I1841&lt;O$2)*1
+($H1841&gt;0)*($I1841&gt;O$3)*0
+($H1842&gt;0)*($J1842&lt;O$2)*0
+($H1842&gt;0)*($J1842&gt;=O$2)*($J1842&lt;=O$3)*(($J1842-O$2+1)/O$4)
+($H1842&gt;0)*($J1842&gt;O$3)*($I1842&gt;O$3)*0
+($H1842&gt;0)*($J1842&gt;O$3)*($I1842&lt;=O$3)*($I1842&gt;=O$2)*((O$3-$I1842+1)/O$4)
+($H1842&gt;0)*($J1842&gt;O$3)*($I1842&lt;O$2)*1
+($H1842&gt;0)*($I1842&gt;O$3)*0</f>
        <v>0</v>
      </c>
      <c r="P1828" s="162">
        <f t="shared" ref="P1828:BD1828" si="1244">($H1840&gt;0)*($J1840&lt;P$2)*0
+($H1840&gt;0)*($J1840&gt;=P$2)*($J1840&lt;=P$3)*(($J1840-P$2+1)/P$4)
+($H1840&gt;0)*($J1840&gt;P$3)*($I1840&gt;P$3)*0
+($H1840&gt;0)*($J1840&gt;P$3)*($I1840&lt;=P$3)*($I1840&gt;=P$2)*((P$3-$I1840+1)/P$4)
+($H1840&gt;0)*($J1840&gt;P$3)*($I1840&lt;P$2)*1
+($H1840&gt;0)*($I1840&gt;P$3)*0
+($H1841&gt;0)*($J1841&lt;P$2)*0
+($H1841&gt;0)*($J1841&gt;=P$2)*($J1841&lt;=P$3)*(($J1841-P$2+1)/P$4)
+($H1841&gt;0)*($J1841&gt;P$3)*($I1841&gt;P$3)*0
+($H1841&gt;0)*($J1841&gt;P$3)*($I1841&lt;=P$3)*($I1841&gt;=P$2)*((P$3-$I1841+1)/P$4)
+($H1841&gt;0)*($J1841&gt;P$3)*($I1841&lt;P$2)*1
+($H1841&gt;0)*($I1841&gt;P$3)*0
+($H1842&gt;0)*($J1842&lt;P$2)*0
+($H1842&gt;0)*($J1842&gt;=P$2)*($J1842&lt;=P$3)*(($J1842-P$2+1)/P$4)
+($H1842&gt;0)*($J1842&gt;P$3)*($I1842&gt;P$3)*0
+($H1842&gt;0)*($J1842&gt;P$3)*($I1842&lt;=P$3)*($I1842&gt;=P$2)*((P$3-$I1842+1)/P$4)
+($H1842&gt;0)*($J1842&gt;P$3)*($I1842&lt;P$2)*1
+($H1842&gt;0)*($I1842&gt;P$3)*0</f>
        <v>0</v>
      </c>
      <c r="Q1828" s="162">
        <f t="shared" si="1244"/>
        <v>0</v>
      </c>
      <c r="R1828" s="162">
        <f t="shared" si="1244"/>
        <v>0</v>
      </c>
      <c r="S1828" s="162">
        <f t="shared" si="1244"/>
        <v>0</v>
      </c>
      <c r="T1828" s="162">
        <f t="shared" si="1244"/>
        <v>0</v>
      </c>
      <c r="U1828" s="162">
        <f t="shared" si="1244"/>
        <v>0</v>
      </c>
      <c r="V1828" s="162">
        <f t="shared" si="1244"/>
        <v>0</v>
      </c>
      <c r="W1828" s="162">
        <f t="shared" si="1244"/>
        <v>0</v>
      </c>
      <c r="X1828" s="162">
        <f t="shared" si="1244"/>
        <v>0</v>
      </c>
      <c r="Y1828" s="162">
        <f t="shared" si="1244"/>
        <v>0</v>
      </c>
      <c r="Z1828" s="162">
        <f t="shared" si="1244"/>
        <v>0</v>
      </c>
      <c r="AA1828" s="162">
        <f t="shared" si="1244"/>
        <v>0</v>
      </c>
      <c r="AB1828" s="162">
        <f t="shared" si="1244"/>
        <v>0</v>
      </c>
      <c r="AC1828" s="162">
        <f t="shared" si="1244"/>
        <v>0</v>
      </c>
      <c r="AD1828" s="162">
        <f t="shared" si="1244"/>
        <v>0</v>
      </c>
      <c r="AE1828" s="162">
        <f t="shared" si="1244"/>
        <v>0</v>
      </c>
      <c r="AF1828" s="162">
        <f t="shared" si="1244"/>
        <v>0</v>
      </c>
      <c r="AG1828" s="162">
        <f t="shared" si="1244"/>
        <v>0</v>
      </c>
      <c r="AH1828" s="162">
        <f t="shared" si="1244"/>
        <v>0</v>
      </c>
      <c r="AI1828" s="162">
        <f t="shared" si="1244"/>
        <v>0</v>
      </c>
      <c r="AJ1828" s="162">
        <f t="shared" si="1244"/>
        <v>0</v>
      </c>
      <c r="AK1828" s="162">
        <f t="shared" si="1244"/>
        <v>0</v>
      </c>
      <c r="AL1828" s="162">
        <f t="shared" si="1244"/>
        <v>0</v>
      </c>
      <c r="AM1828" s="162">
        <f t="shared" si="1244"/>
        <v>0</v>
      </c>
      <c r="AN1828" s="162">
        <f t="shared" si="1244"/>
        <v>0</v>
      </c>
      <c r="AO1828" s="162">
        <f t="shared" si="1244"/>
        <v>0</v>
      </c>
      <c r="AP1828" s="162">
        <f t="shared" si="1244"/>
        <v>0</v>
      </c>
      <c r="AQ1828" s="162">
        <f t="shared" si="1244"/>
        <v>0</v>
      </c>
      <c r="AR1828" s="162">
        <f t="shared" si="1244"/>
        <v>0</v>
      </c>
      <c r="AS1828" s="162">
        <f t="shared" si="1244"/>
        <v>0</v>
      </c>
      <c r="AT1828" s="162">
        <f t="shared" si="1244"/>
        <v>0</v>
      </c>
      <c r="AU1828" s="162">
        <f t="shared" si="1244"/>
        <v>0</v>
      </c>
      <c r="AV1828" s="162">
        <f t="shared" si="1244"/>
        <v>0</v>
      </c>
      <c r="AW1828" s="162">
        <f t="shared" si="1244"/>
        <v>0</v>
      </c>
      <c r="AX1828" s="162">
        <f t="shared" si="1244"/>
        <v>0</v>
      </c>
      <c r="AY1828" s="162">
        <f t="shared" si="1244"/>
        <v>0</v>
      </c>
      <c r="AZ1828" s="162">
        <f t="shared" si="1244"/>
        <v>0</v>
      </c>
      <c r="BA1828" s="162">
        <f t="shared" si="1244"/>
        <v>0</v>
      </c>
      <c r="BB1828" s="162">
        <f t="shared" si="1244"/>
        <v>0</v>
      </c>
      <c r="BC1828" s="162">
        <f t="shared" si="1244"/>
        <v>0</v>
      </c>
      <c r="BD1828" s="162">
        <f t="shared" si="1244"/>
        <v>0</v>
      </c>
    </row>
    <row r="1829" spans="1:59" ht="15.5" x14ac:dyDescent="0.35">
      <c r="B1829" s="145">
        <f t="shared" si="1238"/>
        <v>61</v>
      </c>
      <c r="C1829" s="146" t="str">
        <f t="shared" si="1238"/>
        <v>SCI HSR 1</v>
      </c>
      <c r="D1829" s="159" t="s">
        <v>769</v>
      </c>
      <c r="E1829" s="163">
        <v>165000</v>
      </c>
      <c r="F1829" s="149"/>
      <c r="G1829" s="164" t="s">
        <v>59</v>
      </c>
      <c r="H1829" s="165">
        <v>135000</v>
      </c>
      <c r="I1829" s="166">
        <v>44172</v>
      </c>
      <c r="J1829" s="166">
        <v>44536</v>
      </c>
      <c r="K1829" s="158"/>
      <c r="L1829" s="167" t="s">
        <v>770</v>
      </c>
      <c r="M1829" s="211"/>
      <c r="N1829" s="211"/>
      <c r="O1829" s="168">
        <f>($E1839&lt;=O$3)*($E1839&gt;O$2)*((O$3-$E1839+1)/O$4)
+($E1839&lt;=O$2)*((O$3-O$2+1)/O$4)
+($E1839&gt;O$3)*(0)</f>
        <v>0</v>
      </c>
      <c r="P1829" s="168">
        <f t="shared" ref="P1829:BD1829" si="1245">($E1839&lt;=P$3)*($E1839&gt;P$2)*((P$3-$E1839+1)/P$4)
+($E1839&lt;=P$2)*((P$3-P$2+1)/P$4)
+($E1839&gt;P$3)*(0)</f>
        <v>0</v>
      </c>
      <c r="Q1829" s="168">
        <f t="shared" si="1245"/>
        <v>0</v>
      </c>
      <c r="R1829" s="168">
        <f t="shared" si="1245"/>
        <v>0</v>
      </c>
      <c r="S1829" s="168">
        <f t="shared" si="1245"/>
        <v>0</v>
      </c>
      <c r="T1829" s="168">
        <f t="shared" si="1245"/>
        <v>0</v>
      </c>
      <c r="U1829" s="168">
        <f t="shared" si="1245"/>
        <v>0</v>
      </c>
      <c r="V1829" s="168">
        <f t="shared" si="1245"/>
        <v>0</v>
      </c>
      <c r="W1829" s="168">
        <f t="shared" si="1245"/>
        <v>0</v>
      </c>
      <c r="X1829" s="168">
        <f t="shared" si="1245"/>
        <v>0</v>
      </c>
      <c r="Y1829" s="168">
        <f t="shared" si="1245"/>
        <v>0</v>
      </c>
      <c r="Z1829" s="168">
        <f t="shared" si="1245"/>
        <v>0</v>
      </c>
      <c r="AA1829" s="168">
        <f t="shared" si="1245"/>
        <v>0</v>
      </c>
      <c r="AB1829" s="168">
        <f t="shared" si="1245"/>
        <v>0</v>
      </c>
      <c r="AC1829" s="168">
        <f t="shared" si="1245"/>
        <v>0</v>
      </c>
      <c r="AD1829" s="168">
        <f t="shared" si="1245"/>
        <v>0</v>
      </c>
      <c r="AE1829" s="168">
        <f t="shared" si="1245"/>
        <v>0</v>
      </c>
      <c r="AF1829" s="168">
        <f t="shared" si="1245"/>
        <v>0</v>
      </c>
      <c r="AG1829" s="168">
        <f t="shared" si="1245"/>
        <v>0</v>
      </c>
      <c r="AH1829" s="168">
        <f t="shared" si="1245"/>
        <v>0</v>
      </c>
      <c r="AI1829" s="168">
        <f t="shared" si="1245"/>
        <v>0</v>
      </c>
      <c r="AJ1829" s="168">
        <f t="shared" si="1245"/>
        <v>0</v>
      </c>
      <c r="AK1829" s="168">
        <f t="shared" si="1245"/>
        <v>0</v>
      </c>
      <c r="AL1829" s="168">
        <f t="shared" si="1245"/>
        <v>0</v>
      </c>
      <c r="AM1829" s="168">
        <f t="shared" si="1245"/>
        <v>0</v>
      </c>
      <c r="AN1829" s="168">
        <f t="shared" si="1245"/>
        <v>0</v>
      </c>
      <c r="AO1829" s="168">
        <f t="shared" si="1245"/>
        <v>0</v>
      </c>
      <c r="AP1829" s="168">
        <f t="shared" si="1245"/>
        <v>0</v>
      </c>
      <c r="AQ1829" s="168">
        <f t="shared" si="1245"/>
        <v>0</v>
      </c>
      <c r="AR1829" s="168">
        <f t="shared" si="1245"/>
        <v>0</v>
      </c>
      <c r="AS1829" s="168">
        <f t="shared" si="1245"/>
        <v>0</v>
      </c>
      <c r="AT1829" s="168">
        <f t="shared" si="1245"/>
        <v>0</v>
      </c>
      <c r="AU1829" s="168">
        <f t="shared" si="1245"/>
        <v>0</v>
      </c>
      <c r="AV1829" s="168">
        <f t="shared" si="1245"/>
        <v>0.28260869565217389</v>
      </c>
      <c r="AW1829" s="168">
        <f t="shared" si="1245"/>
        <v>1</v>
      </c>
      <c r="AX1829" s="168">
        <f t="shared" si="1245"/>
        <v>1</v>
      </c>
      <c r="AY1829" s="168">
        <f t="shared" si="1245"/>
        <v>1</v>
      </c>
      <c r="AZ1829" s="168">
        <f t="shared" si="1245"/>
        <v>1</v>
      </c>
      <c r="BA1829" s="168">
        <f t="shared" si="1245"/>
        <v>1</v>
      </c>
      <c r="BB1829" s="168">
        <f t="shared" si="1245"/>
        <v>1</v>
      </c>
      <c r="BC1829" s="168">
        <f t="shared" si="1245"/>
        <v>1</v>
      </c>
      <c r="BD1829" s="168">
        <f t="shared" si="1245"/>
        <v>1</v>
      </c>
    </row>
    <row r="1830" spans="1:59" ht="15.5" x14ac:dyDescent="0.35">
      <c r="A1830" s="169"/>
      <c r="B1830" s="145">
        <f t="shared" si="1238"/>
        <v>61</v>
      </c>
      <c r="C1830" s="146" t="str">
        <f t="shared" si="1238"/>
        <v>SCI HSR 1</v>
      </c>
      <c r="D1830" s="159" t="s">
        <v>771</v>
      </c>
      <c r="E1830" s="163">
        <v>169274.38918731589</v>
      </c>
      <c r="F1830" s="149"/>
      <c r="G1830" s="164" t="s">
        <v>60</v>
      </c>
      <c r="H1830" s="165">
        <v>145000</v>
      </c>
      <c r="I1830" s="166">
        <v>44537</v>
      </c>
      <c r="J1830" s="166">
        <v>44901</v>
      </c>
      <c r="K1830" s="169"/>
      <c r="M1830" s="222">
        <v>44172</v>
      </c>
      <c r="O1830" s="149"/>
      <c r="P1830" s="149"/>
      <c r="Q1830" s="149"/>
      <c r="R1830" s="149"/>
      <c r="S1830" s="149"/>
      <c r="T1830" s="149"/>
      <c r="U1830" s="149"/>
      <c r="V1830" s="149"/>
      <c r="W1830" s="149"/>
      <c r="X1830" s="149"/>
      <c r="Y1830" s="149"/>
      <c r="Z1830" s="149"/>
      <c r="AA1830" s="149"/>
      <c r="AB1830" s="149"/>
      <c r="AC1830" s="149"/>
      <c r="AD1830" s="149"/>
      <c r="AE1830" s="149"/>
      <c r="AF1830" s="149"/>
      <c r="AG1830" s="149"/>
      <c r="AH1830" s="149"/>
      <c r="AI1830" s="149"/>
      <c r="AJ1830" s="149"/>
      <c r="AK1830" s="149"/>
      <c r="AL1830" s="149"/>
      <c r="AM1830" s="149"/>
      <c r="AN1830" s="149"/>
      <c r="AO1830" s="149"/>
      <c r="AP1830" s="149"/>
      <c r="AQ1830" s="149"/>
      <c r="AR1830" s="149"/>
      <c r="AS1830" s="149"/>
      <c r="AT1830" s="149"/>
      <c r="AU1830" s="149"/>
      <c r="AV1830" s="149"/>
      <c r="AW1830" s="149"/>
      <c r="AX1830" s="149"/>
      <c r="AY1830" s="149"/>
      <c r="AZ1830" s="149"/>
      <c r="BA1830" s="149"/>
      <c r="BB1830" s="149"/>
      <c r="BC1830" s="149"/>
      <c r="BD1830" s="149"/>
      <c r="BE1830" s="169"/>
      <c r="BF1830" s="169"/>
      <c r="BG1830" s="169"/>
    </row>
    <row r="1831" spans="1:59" ht="15.5" x14ac:dyDescent="0.35">
      <c r="B1831" s="145">
        <f t="shared" si="1238"/>
        <v>61</v>
      </c>
      <c r="C1831" s="146" t="str">
        <f t="shared" si="1238"/>
        <v>SCI HSR 1</v>
      </c>
      <c r="D1831" s="159" t="s">
        <v>772</v>
      </c>
      <c r="E1831" s="163">
        <v>148756.28140703519</v>
      </c>
      <c r="F1831" s="149"/>
      <c r="G1831" s="170" t="s">
        <v>61</v>
      </c>
      <c r="H1831" s="165">
        <v>0</v>
      </c>
      <c r="I1831" s="166">
        <v>0</v>
      </c>
      <c r="J1831" s="166">
        <v>0</v>
      </c>
      <c r="K1831" s="158"/>
      <c r="L1831" s="171" t="s">
        <v>773</v>
      </c>
      <c r="M1831" s="212">
        <v>1</v>
      </c>
      <c r="N1831" s="212">
        <v>1</v>
      </c>
      <c r="O1831" s="172">
        <v>1</v>
      </c>
      <c r="P1831" s="172">
        <v>1.0054347826086956</v>
      </c>
      <c r="Q1831" s="172">
        <v>1.02</v>
      </c>
      <c r="R1831" s="172">
        <v>1.02</v>
      </c>
      <c r="S1831" s="172">
        <v>1.02</v>
      </c>
      <c r="T1831" s="172">
        <v>1.022771739130435</v>
      </c>
      <c r="U1831" s="172">
        <v>1.0302</v>
      </c>
      <c r="V1831" s="172">
        <v>1.0302</v>
      </c>
      <c r="W1831" s="172">
        <v>1.0302</v>
      </c>
      <c r="X1831" s="172">
        <v>1.0329994565217393</v>
      </c>
      <c r="Y1831" s="172">
        <v>1.040502</v>
      </c>
      <c r="Z1831" s="172">
        <v>1.040502</v>
      </c>
      <c r="AA1831" s="172">
        <v>1.040502</v>
      </c>
      <c r="AB1831" s="172">
        <v>1.0433294510869566</v>
      </c>
      <c r="AC1831" s="172">
        <v>1.0509070200000001</v>
      </c>
      <c r="AD1831" s="172">
        <v>1.0509070200000001</v>
      </c>
      <c r="AE1831" s="172">
        <v>1.0509070200000001</v>
      </c>
      <c r="AF1831" s="172">
        <v>1.0537627455978262</v>
      </c>
      <c r="AG1831" s="172">
        <v>1.0614160902000001</v>
      </c>
      <c r="AH1831" s="172">
        <v>1.0614160902000001</v>
      </c>
      <c r="AI1831" s="172">
        <v>1.0614160902000001</v>
      </c>
      <c r="AJ1831" s="172">
        <v>1.0643003730538045</v>
      </c>
      <c r="AK1831" s="172">
        <v>1.0720302511020001</v>
      </c>
      <c r="AL1831" s="172">
        <v>1.0720302511020001</v>
      </c>
      <c r="AM1831" s="172">
        <v>1.0720302511020001</v>
      </c>
      <c r="AN1831" s="172">
        <v>1.0749433767843426</v>
      </c>
      <c r="AO1831" s="172">
        <v>1.0827505536130202</v>
      </c>
      <c r="AP1831" s="172">
        <v>1.0827505536130202</v>
      </c>
      <c r="AQ1831" s="172">
        <v>1.0827505536130202</v>
      </c>
      <c r="AR1831" s="172">
        <v>1.0856928105521861</v>
      </c>
      <c r="AS1831" s="172">
        <v>1.0935780591491504</v>
      </c>
      <c r="AT1831" s="172">
        <v>1.0935780591491504</v>
      </c>
      <c r="AU1831" s="172">
        <v>1.0935780591491504</v>
      </c>
      <c r="AV1831" s="172">
        <v>1.0965497386577079</v>
      </c>
      <c r="AW1831" s="172">
        <v>1.104513839740642</v>
      </c>
      <c r="AX1831" s="172">
        <v>1.104513839740642</v>
      </c>
      <c r="AY1831" s="172">
        <v>1.104513839740642</v>
      </c>
      <c r="AZ1831" s="172">
        <v>1.107515236044285</v>
      </c>
      <c r="BA1831" s="172">
        <v>1.1155589781380484</v>
      </c>
      <c r="BB1831" s="172">
        <v>1.1155589781380484</v>
      </c>
      <c r="BC1831" s="172">
        <v>1.1155589781380484</v>
      </c>
      <c r="BD1831" s="172">
        <v>1.1185903884047279</v>
      </c>
    </row>
    <row r="1832" spans="1:59" ht="15.5" x14ac:dyDescent="0.35">
      <c r="B1832" s="145">
        <f t="shared" si="1238"/>
        <v>61</v>
      </c>
      <c r="C1832" s="146" t="str">
        <f t="shared" si="1238"/>
        <v>SCI HSR 1</v>
      </c>
      <c r="D1832" s="159" t="s">
        <v>140</v>
      </c>
      <c r="E1832" s="173" t="s">
        <v>165</v>
      </c>
      <c r="F1832" s="149"/>
      <c r="K1832" s="158"/>
      <c r="L1832" s="150" t="s">
        <v>774</v>
      </c>
      <c r="M1832" s="208"/>
      <c r="N1832" s="208"/>
      <c r="O1832" s="174">
        <f>O1825*$E1829/4+O1829*$E1840/4</f>
        <v>41250</v>
      </c>
      <c r="P1832" s="174">
        <f t="shared" ref="P1832:BD1832" si="1246">P1825*$E1829/4+P1829*$E1840/4</f>
        <v>41250</v>
      </c>
      <c r="Q1832" s="174">
        <f t="shared" si="1246"/>
        <v>41250</v>
      </c>
      <c r="R1832" s="174">
        <f t="shared" si="1246"/>
        <v>41250</v>
      </c>
      <c r="S1832" s="174">
        <f t="shared" si="1246"/>
        <v>41250</v>
      </c>
      <c r="T1832" s="174">
        <f t="shared" si="1246"/>
        <v>41250</v>
      </c>
      <c r="U1832" s="174">
        <f t="shared" si="1246"/>
        <v>41250</v>
      </c>
      <c r="V1832" s="174">
        <f t="shared" si="1246"/>
        <v>41250</v>
      </c>
      <c r="W1832" s="174">
        <f t="shared" si="1246"/>
        <v>41250</v>
      </c>
      <c r="X1832" s="174">
        <f t="shared" si="1246"/>
        <v>41250</v>
      </c>
      <c r="Y1832" s="174">
        <f t="shared" si="1246"/>
        <v>41250</v>
      </c>
      <c r="Z1832" s="174">
        <f t="shared" si="1246"/>
        <v>41250</v>
      </c>
      <c r="AA1832" s="174">
        <f t="shared" si="1246"/>
        <v>41250</v>
      </c>
      <c r="AB1832" s="174">
        <f t="shared" si="1246"/>
        <v>41250</v>
      </c>
      <c r="AC1832" s="174">
        <f t="shared" si="1246"/>
        <v>41250</v>
      </c>
      <c r="AD1832" s="174">
        <f t="shared" si="1246"/>
        <v>41250</v>
      </c>
      <c r="AE1832" s="174">
        <f t="shared" si="1246"/>
        <v>41250</v>
      </c>
      <c r="AF1832" s="174">
        <f t="shared" si="1246"/>
        <v>41250</v>
      </c>
      <c r="AG1832" s="174">
        <f t="shared" si="1246"/>
        <v>41250</v>
      </c>
      <c r="AH1832" s="174">
        <f t="shared" si="1246"/>
        <v>41250</v>
      </c>
      <c r="AI1832" s="174">
        <f t="shared" si="1246"/>
        <v>41250</v>
      </c>
      <c r="AJ1832" s="174">
        <f t="shared" si="1246"/>
        <v>41250</v>
      </c>
      <c r="AK1832" s="174">
        <f t="shared" si="1246"/>
        <v>41250</v>
      </c>
      <c r="AL1832" s="174">
        <f t="shared" si="1246"/>
        <v>41250</v>
      </c>
      <c r="AM1832" s="174">
        <f t="shared" si="1246"/>
        <v>41250</v>
      </c>
      <c r="AN1832" s="174">
        <f t="shared" si="1246"/>
        <v>41250</v>
      </c>
      <c r="AO1832" s="174">
        <f t="shared" si="1246"/>
        <v>41250</v>
      </c>
      <c r="AP1832" s="174">
        <f t="shared" si="1246"/>
        <v>41250</v>
      </c>
      <c r="AQ1832" s="174">
        <f t="shared" si="1246"/>
        <v>41250</v>
      </c>
      <c r="AR1832" s="174">
        <f t="shared" si="1246"/>
        <v>41250</v>
      </c>
      <c r="AS1832" s="174">
        <f t="shared" si="1246"/>
        <v>41250</v>
      </c>
      <c r="AT1832" s="174">
        <f t="shared" si="1246"/>
        <v>41250</v>
      </c>
      <c r="AU1832" s="174">
        <f t="shared" si="1246"/>
        <v>41250</v>
      </c>
      <c r="AV1832" s="174">
        <f t="shared" si="1246"/>
        <v>42981.141355710104</v>
      </c>
      <c r="AW1832" s="174">
        <f t="shared" si="1246"/>
        <v>45789.038643281907</v>
      </c>
      <c r="AX1832" s="174">
        <f t="shared" si="1246"/>
        <v>45789.038643281907</v>
      </c>
      <c r="AY1832" s="174">
        <f t="shared" si="1246"/>
        <v>45789.038643281907</v>
      </c>
      <c r="AZ1832" s="174">
        <f t="shared" si="1246"/>
        <v>45789.038643281907</v>
      </c>
      <c r="BA1832" s="174">
        <f t="shared" si="1246"/>
        <v>45789.038643281907</v>
      </c>
      <c r="BB1832" s="174">
        <f t="shared" si="1246"/>
        <v>45789.038643281907</v>
      </c>
      <c r="BC1832" s="174">
        <f t="shared" si="1246"/>
        <v>45789.038643281907</v>
      </c>
      <c r="BD1832" s="174">
        <f t="shared" si="1246"/>
        <v>45789.038643281907</v>
      </c>
    </row>
    <row r="1833" spans="1:59" ht="15.5" x14ac:dyDescent="0.35">
      <c r="B1833" s="145">
        <f t="shared" si="1238"/>
        <v>61</v>
      </c>
      <c r="C1833" s="146" t="str">
        <f t="shared" si="1238"/>
        <v>SCI HSR 1</v>
      </c>
      <c r="D1833" s="159" t="s">
        <v>775</v>
      </c>
      <c r="E1833" s="173" t="s">
        <v>776</v>
      </c>
      <c r="F1833" s="149"/>
      <c r="G1833" s="159" t="s">
        <v>777</v>
      </c>
      <c r="H1833" s="160">
        <v>0</v>
      </c>
      <c r="I1833" s="159" t="s">
        <v>767</v>
      </c>
      <c r="J1833" s="160">
        <v>47823</v>
      </c>
      <c r="K1833" s="158"/>
      <c r="L1833" s="154" t="s">
        <v>778</v>
      </c>
      <c r="M1833" s="210"/>
      <c r="N1833" s="210"/>
      <c r="O1833" s="175">
        <f>IF($E1839&gt;=O$3,IF(O$3&lt;=($E1828+365),O1832,IFERROR(O1825*$E1830/4*O1831+
$E1840*O1829/4*IFERROR(O1831/$E1841,0),0)),IF(O$3&lt;=($E1839+365),O1825*$E1830/4*O1831+$E1840*O1829/4*IFERROR(O1831/$E1841,0),IFERROR($E1840*O1829/4*IFERROR(O1831/$E1841,0),0)))</f>
        <v>42318.597296828972</v>
      </c>
      <c r="P1833" s="175">
        <f t="shared" ref="P1833:BD1833" si="1247">IF($E1839&gt;=P$3,IF(P$3&lt;=($E1828+365),P1832,IFERROR(P1825*$E1830/4*P1831+
$E1840*P1829/4*IFERROR(P1831/$E1841,0),0)),IF(P$3&lt;=($E1839+365),P1825*$E1830/4*P1831+$E1840*P1829/4*IFERROR(P1831/$E1841,0),IFERROR($E1840*P1829/4*IFERROR(P1831/$E1841,0),0)))</f>
        <v>42548.589673442169</v>
      </c>
      <c r="Q1833" s="175">
        <f t="shared" si="1247"/>
        <v>43164.969242765554</v>
      </c>
      <c r="R1833" s="175">
        <f t="shared" si="1247"/>
        <v>43164.969242765554</v>
      </c>
      <c r="S1833" s="175">
        <f t="shared" si="1247"/>
        <v>43164.969242765554</v>
      </c>
      <c r="T1833" s="175">
        <f t="shared" si="1247"/>
        <v>43282.265354838288</v>
      </c>
      <c r="U1833" s="175">
        <f t="shared" si="1247"/>
        <v>43596.618935193204</v>
      </c>
      <c r="V1833" s="175">
        <f t="shared" si="1247"/>
        <v>43596.618935193204</v>
      </c>
      <c r="W1833" s="175">
        <f t="shared" si="1247"/>
        <v>43596.618935193204</v>
      </c>
      <c r="X1833" s="175">
        <f t="shared" si="1247"/>
        <v>43715.088008386672</v>
      </c>
      <c r="Y1833" s="175">
        <f t="shared" si="1247"/>
        <v>44032.585124545141</v>
      </c>
      <c r="Z1833" s="175">
        <f t="shared" si="1247"/>
        <v>44032.585124545141</v>
      </c>
      <c r="AA1833" s="175">
        <f t="shared" si="1247"/>
        <v>44032.585124545141</v>
      </c>
      <c r="AB1833" s="175">
        <f t="shared" si="1247"/>
        <v>44152.238888470536</v>
      </c>
      <c r="AC1833" s="175">
        <f t="shared" si="1247"/>
        <v>44472.910975790597</v>
      </c>
      <c r="AD1833" s="175">
        <f t="shared" si="1247"/>
        <v>44472.910975790597</v>
      </c>
      <c r="AE1833" s="175">
        <f t="shared" si="1247"/>
        <v>44472.910975790597</v>
      </c>
      <c r="AF1833" s="175">
        <f t="shared" si="1247"/>
        <v>44593.761277355246</v>
      </c>
      <c r="AG1833" s="175">
        <f t="shared" si="1247"/>
        <v>44917.640085548497</v>
      </c>
      <c r="AH1833" s="175">
        <f t="shared" si="1247"/>
        <v>44917.640085548497</v>
      </c>
      <c r="AI1833" s="175">
        <f t="shared" si="1247"/>
        <v>44917.640085548497</v>
      </c>
      <c r="AJ1833" s="175">
        <f t="shared" si="1247"/>
        <v>45039.698890128799</v>
      </c>
      <c r="AK1833" s="175">
        <f t="shared" si="1247"/>
        <v>45366.816486403986</v>
      </c>
      <c r="AL1833" s="175">
        <f t="shared" si="1247"/>
        <v>45366.816486403986</v>
      </c>
      <c r="AM1833" s="175">
        <f t="shared" si="1247"/>
        <v>45366.816486403986</v>
      </c>
      <c r="AN1833" s="175">
        <f t="shared" si="1247"/>
        <v>45490.095879030087</v>
      </c>
      <c r="AO1833" s="175">
        <f t="shared" si="1247"/>
        <v>45820.484651268031</v>
      </c>
      <c r="AP1833" s="175">
        <f t="shared" si="1247"/>
        <v>45820.484651268031</v>
      </c>
      <c r="AQ1833" s="175">
        <f t="shared" si="1247"/>
        <v>45820.484651268031</v>
      </c>
      <c r="AR1833" s="175">
        <f t="shared" si="1247"/>
        <v>45944.996837820392</v>
      </c>
      <c r="AS1833" s="175">
        <f t="shared" si="1247"/>
        <v>46278.68949778071</v>
      </c>
      <c r="AT1833" s="175">
        <f t="shared" si="1247"/>
        <v>46278.68949778071</v>
      </c>
      <c r="AU1833" s="175">
        <f t="shared" si="1247"/>
        <v>46278.68949778071</v>
      </c>
      <c r="AV1833" s="175">
        <f t="shared" si="1247"/>
        <v>46734.923268919949</v>
      </c>
      <c r="AW1833" s="175">
        <f t="shared" si="1247"/>
        <v>46121.598598739889</v>
      </c>
      <c r="AX1833" s="175">
        <f t="shared" si="1247"/>
        <v>46121.598598739889</v>
      </c>
      <c r="AY1833" s="175">
        <f t="shared" si="1247"/>
        <v>46121.598598739889</v>
      </c>
      <c r="AZ1833" s="175">
        <f t="shared" si="1247"/>
        <v>46246.929029714724</v>
      </c>
      <c r="BA1833" s="175">
        <f t="shared" si="1247"/>
        <v>46582.81458472729</v>
      </c>
      <c r="BB1833" s="175">
        <f t="shared" si="1247"/>
        <v>46582.81458472729</v>
      </c>
      <c r="BC1833" s="175">
        <f t="shared" si="1247"/>
        <v>46582.81458472729</v>
      </c>
      <c r="BD1833" s="175">
        <f t="shared" si="1247"/>
        <v>46709.398320011875</v>
      </c>
    </row>
    <row r="1834" spans="1:59" ht="15.5" x14ac:dyDescent="0.35">
      <c r="B1834" s="145">
        <f t="shared" si="1238"/>
        <v>61</v>
      </c>
      <c r="C1834" s="146" t="str">
        <f t="shared" si="1238"/>
        <v>SCI HSR 1</v>
      </c>
      <c r="D1834" s="159" t="s">
        <v>54</v>
      </c>
      <c r="E1834" s="176">
        <v>2</v>
      </c>
      <c r="F1834" s="149"/>
      <c r="I1834" s="149"/>
      <c r="J1834" s="158"/>
      <c r="K1834" s="158"/>
      <c r="L1834" s="154" t="s">
        <v>779</v>
      </c>
      <c r="M1834" s="210"/>
      <c r="N1834" s="210"/>
      <c r="O1834" s="175">
        <f>-$E1830/4*O1824
+(O1824&gt;0)*($J1829&gt;=O$2)*($J1829&lt;=O$3)*(($J1829-O$2+1)/O$4*$H1829/4)
+(O1824&gt;0)*($J1829&gt;O$3)*($I1829&lt;=O$3)*($I1829&gt;=O$2)*((O$3-$I1829+1)/O$4*$H1829/4)
+(O1824&gt;0)*($J1829&gt;O$3)*($I1829&lt;O$2)*$H1829/4
+(O1824&gt;0)*($J1830&gt;=O$2)*($J1830&lt;=O$3)*(($J1830-O$2+1)/O$4*$H1830/4)
+(O1824&gt;0)*($J1830&gt;O$3)*($I1830&lt;=O$3)*($I1830&gt;=O$2)*((O$3-$I1830+1)/O$4*$H1830/4)
+(O1824&gt;0)*($J1830&gt;O$3)*($I1830&lt;O$2)*$H1830/4
+(O1824&gt;0)*($J1831&gt;=O$2)*($J1831&lt;=O$3)*(($J1831-O$2+1)/O$4*$H1831/4)
+(O1824&gt;0)*($J1831&gt;O$3)*($I1831&lt;=O$3)*($I1831&gt;=O$2)*((O$3-$I1831+1)/O$4*$H1831/4)
+(O1824&gt;0)*($J1831&gt;O$3)*($I1831&lt;O$2)*$H1831/4
-$E1840/4*O1828
+(O1828&gt;0)*($J1840&gt;=O$2)*($J1840&lt;=O$3)*(($J1840-O$2+1)/O$4*$H1840/4)
+(O1828&gt;0)*($J1840&gt;O$3)*($I1840&lt;=O$3)*($I1840&gt;=O$2)*((O$3-$I1840+1)/O$4*$H1840/4)
+(O1828&gt;0)*($J1840&gt;O$3)*($I1840&lt;O$2)*$H1840/4
+(O1828&gt;0)*($J1841&gt;=O$2)*($J1841&lt;=O$3)*(($J1841-O$2+1)/O$4*$H1841/4)
+(O1828&gt;0)*($J1841&gt;O$3)*($I1841&lt;=O$3)*($I1841&gt;=O$2)*((O$3-$I1841+1)/O$4*$H1841/4)
+(O1828&gt;0)*($J1841&gt;O$3)*($I1841&lt;O$2)*$H1841/4
+(O1828&gt;0)*($J1842&gt;=O$2)*($J1842&lt;=O$3)*(($J1842-O$2+1)/O$4*$H1842/4)
+(O1828&gt;0)*($J1842&gt;O$3)*($I1842&lt;=O$3)*($I1842&gt;=O$2)*((O$3-$I1842+1)/O$4*$H1842/4)
+(O1828&gt;0)*($J1842&gt;O$3)*($I1842&lt;O$2)*$H1842/4</f>
        <v>-6068.5972968289716</v>
      </c>
      <c r="P1834" s="175">
        <f t="shared" ref="P1834:BD1834" si="1248">-$E1830/4*P1824
+(P1824&gt;0)*($J1829&gt;=P$2)*($J1829&lt;=P$3)*(($J1829-P$2+1)/P$4*$H1829/4)
+(P1824&gt;0)*($J1829&gt;P$3)*($I1829&lt;=P$3)*($I1829&gt;=P$2)*((P$3-$I1829+1)/P$4*$H1829/4)
+(P1824&gt;0)*($J1829&gt;P$3)*($I1829&lt;P$2)*$H1829/4
+(P1824&gt;0)*($J1830&gt;=P$2)*($J1830&lt;=P$3)*(($J1830-P$2+1)/P$4*$H1830/4)
+(P1824&gt;0)*($J1830&gt;P$3)*($I1830&lt;=P$3)*($I1830&gt;=P$2)*((P$3-$I1830+1)/P$4*$H1830/4)
+(P1824&gt;0)*($J1830&gt;P$3)*($I1830&lt;P$2)*$H1830/4
+(P1824&gt;0)*($J1831&gt;=P$2)*($J1831&lt;=P$3)*(($J1831-P$2+1)/P$4*$H1831/4)
+(P1824&gt;0)*($J1831&gt;P$3)*($I1831&lt;=P$3)*($I1831&gt;=P$2)*((P$3-$I1831+1)/P$4*$H1831/4)
+(P1824&gt;0)*($J1831&gt;P$3)*($I1831&lt;P$2)*$H1831/4
-$E1840/4*P1828
+(P1828&gt;0)*($J1840&gt;=P$2)*($J1840&lt;=P$3)*(($J1840-P$2+1)/P$4*$H1840/4)
+(P1828&gt;0)*($J1840&gt;P$3)*($I1840&lt;=P$3)*($I1840&gt;=P$2)*((P$3-$I1840+1)/P$4*$H1840/4)
+(P1828&gt;0)*($J1840&gt;P$3)*($I1840&lt;P$2)*$H1840/4
+(P1828&gt;0)*($J1841&gt;=P$2)*($J1841&lt;=P$3)*(($J1841-P$2+1)/P$4*$H1841/4)
+(P1828&gt;0)*($J1841&gt;P$3)*($I1841&lt;=P$3)*($I1841&gt;=P$2)*((P$3-$I1841+1)/P$4*$H1841/4)
+(P1828&gt;0)*($J1841&gt;P$3)*($I1841&lt;P$2)*$H1841/4
+(P1828&gt;0)*($J1842&gt;=P$2)*($J1842&lt;=P$3)*(($J1842-P$2+1)/P$4*$H1842/4)
+(P1828&gt;0)*($J1842&gt;P$3)*($I1842&lt;=P$3)*($I1842&gt;=P$2)*((P$3-$I1842+1)/P$4*$H1842/4)
+(P1828&gt;0)*($J1842&gt;P$3)*($I1842&lt;P$2)*$H1842/4</f>
        <v>-4419.5219444297945</v>
      </c>
      <c r="Q1834" s="175">
        <f t="shared" si="1248"/>
        <v>0</v>
      </c>
      <c r="R1834" s="175">
        <f t="shared" si="1248"/>
        <v>0</v>
      </c>
      <c r="S1834" s="175">
        <f t="shared" si="1248"/>
        <v>0</v>
      </c>
      <c r="T1834" s="175">
        <f t="shared" si="1248"/>
        <v>0</v>
      </c>
      <c r="U1834" s="175">
        <f t="shared" si="1248"/>
        <v>0</v>
      </c>
      <c r="V1834" s="175">
        <f t="shared" si="1248"/>
        <v>0</v>
      </c>
      <c r="W1834" s="175">
        <f t="shared" si="1248"/>
        <v>0</v>
      </c>
      <c r="X1834" s="175">
        <f t="shared" si="1248"/>
        <v>0</v>
      </c>
      <c r="Y1834" s="175">
        <f t="shared" si="1248"/>
        <v>0</v>
      </c>
      <c r="Z1834" s="175">
        <f t="shared" si="1248"/>
        <v>0</v>
      </c>
      <c r="AA1834" s="175">
        <f t="shared" si="1248"/>
        <v>0</v>
      </c>
      <c r="AB1834" s="175">
        <f t="shared" si="1248"/>
        <v>0</v>
      </c>
      <c r="AC1834" s="175">
        <f t="shared" si="1248"/>
        <v>0</v>
      </c>
      <c r="AD1834" s="175">
        <f t="shared" si="1248"/>
        <v>0</v>
      </c>
      <c r="AE1834" s="175">
        <f t="shared" si="1248"/>
        <v>0</v>
      </c>
      <c r="AF1834" s="175">
        <f t="shared" si="1248"/>
        <v>0</v>
      </c>
      <c r="AG1834" s="175">
        <f t="shared" si="1248"/>
        <v>0</v>
      </c>
      <c r="AH1834" s="175">
        <f t="shared" si="1248"/>
        <v>0</v>
      </c>
      <c r="AI1834" s="175">
        <f t="shared" si="1248"/>
        <v>0</v>
      </c>
      <c r="AJ1834" s="175">
        <f t="shared" si="1248"/>
        <v>0</v>
      </c>
      <c r="AK1834" s="175">
        <f t="shared" si="1248"/>
        <v>0</v>
      </c>
      <c r="AL1834" s="175">
        <f t="shared" si="1248"/>
        <v>0</v>
      </c>
      <c r="AM1834" s="175">
        <f t="shared" si="1248"/>
        <v>0</v>
      </c>
      <c r="AN1834" s="175">
        <f t="shared" si="1248"/>
        <v>0</v>
      </c>
      <c r="AO1834" s="175">
        <f t="shared" si="1248"/>
        <v>0</v>
      </c>
      <c r="AP1834" s="175">
        <f t="shared" si="1248"/>
        <v>0</v>
      </c>
      <c r="AQ1834" s="175">
        <f t="shared" si="1248"/>
        <v>0</v>
      </c>
      <c r="AR1834" s="175">
        <f t="shared" si="1248"/>
        <v>0</v>
      </c>
      <c r="AS1834" s="175">
        <f t="shared" si="1248"/>
        <v>0</v>
      </c>
      <c r="AT1834" s="175">
        <f t="shared" si="1248"/>
        <v>0</v>
      </c>
      <c r="AU1834" s="175">
        <f t="shared" si="1248"/>
        <v>0</v>
      </c>
      <c r="AV1834" s="175">
        <f t="shared" si="1248"/>
        <v>0</v>
      </c>
      <c r="AW1834" s="175">
        <f t="shared" si="1248"/>
        <v>0</v>
      </c>
      <c r="AX1834" s="175">
        <f t="shared" si="1248"/>
        <v>0</v>
      </c>
      <c r="AY1834" s="175">
        <f t="shared" si="1248"/>
        <v>0</v>
      </c>
      <c r="AZ1834" s="175">
        <f t="shared" si="1248"/>
        <v>0</v>
      </c>
      <c r="BA1834" s="175">
        <f t="shared" si="1248"/>
        <v>0</v>
      </c>
      <c r="BB1834" s="175">
        <f t="shared" si="1248"/>
        <v>0</v>
      </c>
      <c r="BC1834" s="175">
        <f t="shared" si="1248"/>
        <v>0</v>
      </c>
      <c r="BD1834" s="175">
        <f t="shared" si="1248"/>
        <v>0</v>
      </c>
    </row>
    <row r="1835" spans="1:59" ht="15.5" x14ac:dyDescent="0.35">
      <c r="B1835" s="145">
        <f t="shared" si="1238"/>
        <v>61</v>
      </c>
      <c r="C1835" s="146" t="str">
        <f t="shared" si="1238"/>
        <v>SCI HSR 1</v>
      </c>
      <c r="D1835" s="177" t="s">
        <v>780</v>
      </c>
      <c r="E1835" s="176" t="s">
        <v>818</v>
      </c>
      <c r="F1835" s="178"/>
      <c r="G1835" s="177" t="s">
        <v>781</v>
      </c>
      <c r="H1835" s="173">
        <v>0</v>
      </c>
      <c r="I1835" s="177" t="s">
        <v>782</v>
      </c>
      <c r="J1835" s="166">
        <v>0</v>
      </c>
      <c r="K1835" s="158"/>
      <c r="L1835" s="154" t="s">
        <v>783</v>
      </c>
      <c r="M1835" s="210"/>
      <c r="N1835" s="210"/>
      <c r="O1835" s="175">
        <v>0</v>
      </c>
      <c r="P1835" s="175">
        <v>0</v>
      </c>
      <c r="Q1835" s="175">
        <v>0</v>
      </c>
      <c r="R1835" s="175">
        <v>0</v>
      </c>
      <c r="S1835" s="175">
        <v>0</v>
      </c>
      <c r="T1835" s="175">
        <v>0</v>
      </c>
      <c r="U1835" s="175">
        <v>0</v>
      </c>
      <c r="V1835" s="175">
        <v>0</v>
      </c>
      <c r="W1835" s="175">
        <v>0</v>
      </c>
      <c r="X1835" s="175">
        <v>0</v>
      </c>
      <c r="Y1835" s="175">
        <v>0</v>
      </c>
      <c r="Z1835" s="175">
        <v>0</v>
      </c>
      <c r="AA1835" s="175">
        <v>0</v>
      </c>
      <c r="AB1835" s="175">
        <v>0</v>
      </c>
      <c r="AC1835" s="175">
        <v>0</v>
      </c>
      <c r="AD1835" s="175">
        <v>0</v>
      </c>
      <c r="AE1835" s="175">
        <v>0</v>
      </c>
      <c r="AF1835" s="175">
        <v>0</v>
      </c>
      <c r="AG1835" s="175">
        <v>0</v>
      </c>
      <c r="AH1835" s="175">
        <v>0</v>
      </c>
      <c r="AI1835" s="175">
        <v>0</v>
      </c>
      <c r="AJ1835" s="175">
        <v>0</v>
      </c>
      <c r="AK1835" s="175">
        <v>0</v>
      </c>
      <c r="AL1835" s="175">
        <v>0</v>
      </c>
      <c r="AM1835" s="175">
        <v>0</v>
      </c>
      <c r="AN1835" s="175">
        <v>0</v>
      </c>
      <c r="AO1835" s="175">
        <v>0</v>
      </c>
      <c r="AP1835" s="175">
        <v>0</v>
      </c>
      <c r="AQ1835" s="175">
        <v>0</v>
      </c>
      <c r="AR1835" s="175">
        <v>0</v>
      </c>
      <c r="AS1835" s="175">
        <v>0</v>
      </c>
      <c r="AT1835" s="175">
        <v>0</v>
      </c>
      <c r="AU1835" s="175">
        <v>0</v>
      </c>
      <c r="AV1835" s="175">
        <v>0</v>
      </c>
      <c r="AW1835" s="175">
        <v>0</v>
      </c>
      <c r="AX1835" s="175">
        <v>0</v>
      </c>
      <c r="AY1835" s="175">
        <v>0</v>
      </c>
      <c r="AZ1835" s="175">
        <v>0</v>
      </c>
      <c r="BA1835" s="175">
        <v>0</v>
      </c>
      <c r="BB1835" s="175">
        <v>0</v>
      </c>
      <c r="BC1835" s="175">
        <v>0</v>
      </c>
      <c r="BD1835" s="175">
        <v>0</v>
      </c>
    </row>
    <row r="1836" spans="1:59" ht="15.5" x14ac:dyDescent="0.35">
      <c r="B1836" s="145">
        <f t="shared" si="1238"/>
        <v>61</v>
      </c>
      <c r="C1836" s="146" t="str">
        <f t="shared" si="1238"/>
        <v>SCI HSR 1</v>
      </c>
      <c r="D1836" s="177" t="s">
        <v>784</v>
      </c>
      <c r="E1836" s="166">
        <v>47823</v>
      </c>
      <c r="G1836" s="177" t="s">
        <v>785</v>
      </c>
      <c r="H1836" s="176">
        <v>0</v>
      </c>
      <c r="I1836" s="177" t="s">
        <v>786</v>
      </c>
      <c r="J1836" s="163">
        <v>0</v>
      </c>
      <c r="K1836" s="157"/>
      <c r="L1836" s="167" t="s">
        <v>787</v>
      </c>
      <c r="M1836" s="211"/>
      <c r="N1836" s="211"/>
      <c r="O1836" s="179">
        <f>-(O1833+O1834)*IFERROR((O1823+O1827)/(O1825+O1829),0)</f>
        <v>0</v>
      </c>
      <c r="P1836" s="179">
        <f t="shared" ref="P1836:BD1836" si="1249">-(P1833+P1834)*IFERROR((P1823+P1827)/(P1825+P1829),0)</f>
        <v>0</v>
      </c>
      <c r="Q1836" s="179">
        <f t="shared" si="1249"/>
        <v>0</v>
      </c>
      <c r="R1836" s="179">
        <f t="shared" si="1249"/>
        <v>0</v>
      </c>
      <c r="S1836" s="179">
        <f t="shared" si="1249"/>
        <v>0</v>
      </c>
      <c r="T1836" s="179">
        <f t="shared" si="1249"/>
        <v>0</v>
      </c>
      <c r="U1836" s="179">
        <f t="shared" si="1249"/>
        <v>0</v>
      </c>
      <c r="V1836" s="179">
        <f t="shared" si="1249"/>
        <v>0</v>
      </c>
      <c r="W1836" s="179">
        <f t="shared" si="1249"/>
        <v>0</v>
      </c>
      <c r="X1836" s="179">
        <f t="shared" si="1249"/>
        <v>0</v>
      </c>
      <c r="Y1836" s="179">
        <f t="shared" si="1249"/>
        <v>0</v>
      </c>
      <c r="Z1836" s="179">
        <f t="shared" si="1249"/>
        <v>0</v>
      </c>
      <c r="AA1836" s="179">
        <f t="shared" si="1249"/>
        <v>0</v>
      </c>
      <c r="AB1836" s="179">
        <f t="shared" si="1249"/>
        <v>0</v>
      </c>
      <c r="AC1836" s="179">
        <f t="shared" si="1249"/>
        <v>0</v>
      </c>
      <c r="AD1836" s="179">
        <f t="shared" si="1249"/>
        <v>0</v>
      </c>
      <c r="AE1836" s="179">
        <f t="shared" si="1249"/>
        <v>0</v>
      </c>
      <c r="AF1836" s="179">
        <f t="shared" si="1249"/>
        <v>0</v>
      </c>
      <c r="AG1836" s="179">
        <f t="shared" si="1249"/>
        <v>0</v>
      </c>
      <c r="AH1836" s="179">
        <f t="shared" si="1249"/>
        <v>0</v>
      </c>
      <c r="AI1836" s="179">
        <f t="shared" si="1249"/>
        <v>0</v>
      </c>
      <c r="AJ1836" s="179">
        <f t="shared" si="1249"/>
        <v>0</v>
      </c>
      <c r="AK1836" s="179">
        <f t="shared" si="1249"/>
        <v>0</v>
      </c>
      <c r="AL1836" s="179">
        <f t="shared" si="1249"/>
        <v>0</v>
      </c>
      <c r="AM1836" s="179">
        <f t="shared" si="1249"/>
        <v>0</v>
      </c>
      <c r="AN1836" s="179">
        <f t="shared" si="1249"/>
        <v>0</v>
      </c>
      <c r="AO1836" s="179">
        <f t="shared" si="1249"/>
        <v>0</v>
      </c>
      <c r="AP1836" s="179">
        <f t="shared" si="1249"/>
        <v>0</v>
      </c>
      <c r="AQ1836" s="179">
        <f t="shared" si="1249"/>
        <v>0</v>
      </c>
      <c r="AR1836" s="179">
        <f t="shared" si="1249"/>
        <v>0</v>
      </c>
      <c r="AS1836" s="179">
        <f t="shared" si="1249"/>
        <v>0</v>
      </c>
      <c r="AT1836" s="179">
        <f t="shared" si="1249"/>
        <v>0</v>
      </c>
      <c r="AU1836" s="179">
        <f t="shared" si="1249"/>
        <v>0</v>
      </c>
      <c r="AV1836" s="179">
        <f t="shared" si="1249"/>
        <v>0</v>
      </c>
      <c r="AW1836" s="179">
        <f t="shared" si="1249"/>
        <v>0</v>
      </c>
      <c r="AX1836" s="179">
        <f t="shared" si="1249"/>
        <v>0</v>
      </c>
      <c r="AY1836" s="179">
        <f t="shared" si="1249"/>
        <v>0</v>
      </c>
      <c r="AZ1836" s="179">
        <f t="shared" si="1249"/>
        <v>0</v>
      </c>
      <c r="BA1836" s="179">
        <f t="shared" si="1249"/>
        <v>0</v>
      </c>
      <c r="BB1836" s="179">
        <f t="shared" si="1249"/>
        <v>0</v>
      </c>
      <c r="BC1836" s="179">
        <f t="shared" si="1249"/>
        <v>0</v>
      </c>
      <c r="BD1836" s="179">
        <f t="shared" si="1249"/>
        <v>0</v>
      </c>
    </row>
    <row r="1837" spans="1:59" ht="15.5" x14ac:dyDescent="0.35">
      <c r="B1837" s="145">
        <f t="shared" si="1238"/>
        <v>61</v>
      </c>
      <c r="C1837" s="146" t="str">
        <f t="shared" si="1238"/>
        <v>SCI HSR 1</v>
      </c>
      <c r="K1837" s="158"/>
      <c r="O1837" s="149"/>
      <c r="P1837" s="149"/>
      <c r="Q1837" s="149"/>
      <c r="R1837" s="149"/>
      <c r="S1837" s="149"/>
      <c r="T1837" s="149"/>
      <c r="U1837" s="149"/>
      <c r="V1837" s="149"/>
      <c r="W1837" s="149"/>
      <c r="X1837" s="149"/>
      <c r="Y1837" s="149"/>
      <c r="Z1837" s="149"/>
      <c r="AA1837" s="149"/>
      <c r="AB1837" s="149"/>
      <c r="AC1837" s="149"/>
      <c r="AD1837" s="149"/>
      <c r="AE1837" s="149"/>
      <c r="AF1837" s="149"/>
      <c r="AG1837" s="149"/>
      <c r="AH1837" s="149"/>
      <c r="AI1837" s="149"/>
      <c r="AJ1837" s="149"/>
      <c r="AK1837" s="149"/>
      <c r="AL1837" s="149"/>
      <c r="AM1837" s="149"/>
      <c r="AN1837" s="149"/>
      <c r="AO1837" s="149"/>
      <c r="AP1837" s="149"/>
      <c r="AQ1837" s="149"/>
      <c r="AR1837" s="149"/>
      <c r="AS1837" s="149"/>
      <c r="AT1837" s="149"/>
      <c r="AU1837" s="149"/>
      <c r="AV1837" s="149"/>
      <c r="AW1837" s="149"/>
      <c r="AX1837" s="149"/>
      <c r="AY1837" s="149"/>
      <c r="AZ1837" s="149"/>
      <c r="BA1837" s="149"/>
      <c r="BB1837" s="149"/>
      <c r="BC1837" s="149"/>
      <c r="BD1837" s="149"/>
    </row>
    <row r="1838" spans="1:59" ht="15.5" x14ac:dyDescent="0.35">
      <c r="B1838" s="145">
        <f t="shared" si="1238"/>
        <v>61</v>
      </c>
      <c r="C1838" s="146" t="str">
        <f t="shared" si="1238"/>
        <v>SCI HSR 1</v>
      </c>
      <c r="G1838" s="180" t="s">
        <v>757</v>
      </c>
      <c r="H1838" s="784" t="s">
        <v>355</v>
      </c>
      <c r="I1838" s="785"/>
      <c r="J1838" s="786"/>
      <c r="K1838" s="157"/>
      <c r="L1838" s="181" t="s">
        <v>23</v>
      </c>
      <c r="M1838" s="219"/>
      <c r="N1838" s="219"/>
      <c r="O1838" s="182">
        <f>SUM(O1833:O1836)</f>
        <v>36250</v>
      </c>
      <c r="P1838" s="182">
        <f t="shared" ref="P1838:BD1838" si="1250">SUM(P1833:P1836)</f>
        <v>38129.067729012371</v>
      </c>
      <c r="Q1838" s="182">
        <f t="shared" si="1250"/>
        <v>43164.969242765554</v>
      </c>
      <c r="R1838" s="182">
        <f t="shared" si="1250"/>
        <v>43164.969242765554</v>
      </c>
      <c r="S1838" s="182">
        <f t="shared" si="1250"/>
        <v>43164.969242765554</v>
      </c>
      <c r="T1838" s="182">
        <f t="shared" si="1250"/>
        <v>43282.265354838288</v>
      </c>
      <c r="U1838" s="182">
        <f t="shared" si="1250"/>
        <v>43596.618935193204</v>
      </c>
      <c r="V1838" s="182">
        <f t="shared" si="1250"/>
        <v>43596.618935193204</v>
      </c>
      <c r="W1838" s="182">
        <f t="shared" si="1250"/>
        <v>43596.618935193204</v>
      </c>
      <c r="X1838" s="182">
        <f t="shared" si="1250"/>
        <v>43715.088008386672</v>
      </c>
      <c r="Y1838" s="182">
        <f t="shared" si="1250"/>
        <v>44032.585124545141</v>
      </c>
      <c r="Z1838" s="182">
        <f t="shared" si="1250"/>
        <v>44032.585124545141</v>
      </c>
      <c r="AA1838" s="182">
        <f t="shared" si="1250"/>
        <v>44032.585124545141</v>
      </c>
      <c r="AB1838" s="182">
        <f t="shared" si="1250"/>
        <v>44152.238888470536</v>
      </c>
      <c r="AC1838" s="182">
        <f t="shared" si="1250"/>
        <v>44472.910975790597</v>
      </c>
      <c r="AD1838" s="182">
        <f t="shared" si="1250"/>
        <v>44472.910975790597</v>
      </c>
      <c r="AE1838" s="182">
        <f t="shared" si="1250"/>
        <v>44472.910975790597</v>
      </c>
      <c r="AF1838" s="182">
        <f t="shared" si="1250"/>
        <v>44593.761277355246</v>
      </c>
      <c r="AG1838" s="182">
        <f t="shared" si="1250"/>
        <v>44917.640085548497</v>
      </c>
      <c r="AH1838" s="182">
        <f t="shared" si="1250"/>
        <v>44917.640085548497</v>
      </c>
      <c r="AI1838" s="182">
        <f t="shared" si="1250"/>
        <v>44917.640085548497</v>
      </c>
      <c r="AJ1838" s="182">
        <f t="shared" si="1250"/>
        <v>45039.698890128799</v>
      </c>
      <c r="AK1838" s="182">
        <f t="shared" si="1250"/>
        <v>45366.816486403986</v>
      </c>
      <c r="AL1838" s="182">
        <f t="shared" si="1250"/>
        <v>45366.816486403986</v>
      </c>
      <c r="AM1838" s="182">
        <f t="shared" si="1250"/>
        <v>45366.816486403986</v>
      </c>
      <c r="AN1838" s="182">
        <f t="shared" si="1250"/>
        <v>45490.095879030087</v>
      </c>
      <c r="AO1838" s="182">
        <f t="shared" si="1250"/>
        <v>45820.484651268031</v>
      </c>
      <c r="AP1838" s="182">
        <f t="shared" si="1250"/>
        <v>45820.484651268031</v>
      </c>
      <c r="AQ1838" s="182">
        <f t="shared" si="1250"/>
        <v>45820.484651268031</v>
      </c>
      <c r="AR1838" s="182">
        <f t="shared" si="1250"/>
        <v>45944.996837820392</v>
      </c>
      <c r="AS1838" s="182">
        <f t="shared" si="1250"/>
        <v>46278.68949778071</v>
      </c>
      <c r="AT1838" s="182">
        <f t="shared" si="1250"/>
        <v>46278.68949778071</v>
      </c>
      <c r="AU1838" s="182">
        <f t="shared" si="1250"/>
        <v>46278.68949778071</v>
      </c>
      <c r="AV1838" s="182">
        <f t="shared" si="1250"/>
        <v>46734.923268919949</v>
      </c>
      <c r="AW1838" s="182">
        <f t="shared" si="1250"/>
        <v>46121.598598739889</v>
      </c>
      <c r="AX1838" s="182">
        <f t="shared" si="1250"/>
        <v>46121.598598739889</v>
      </c>
      <c r="AY1838" s="182">
        <f t="shared" si="1250"/>
        <v>46121.598598739889</v>
      </c>
      <c r="AZ1838" s="182">
        <f t="shared" si="1250"/>
        <v>46246.929029714724</v>
      </c>
      <c r="BA1838" s="182">
        <f t="shared" si="1250"/>
        <v>46582.81458472729</v>
      </c>
      <c r="BB1838" s="182">
        <f t="shared" si="1250"/>
        <v>46582.81458472729</v>
      </c>
      <c r="BC1838" s="182">
        <f t="shared" si="1250"/>
        <v>46582.81458472729</v>
      </c>
      <c r="BD1838" s="182">
        <f t="shared" si="1250"/>
        <v>46709.398320011875</v>
      </c>
    </row>
    <row r="1839" spans="1:59" ht="15.5" x14ac:dyDescent="0.35">
      <c r="B1839" s="145">
        <f t="shared" ref="B1839:C1844" si="1251">B1838</f>
        <v>61</v>
      </c>
      <c r="C1839" s="146" t="str">
        <f t="shared" si="1251"/>
        <v>SCI HSR 1</v>
      </c>
      <c r="D1839" s="180" t="s">
        <v>788</v>
      </c>
      <c r="E1839" s="166">
        <v>47823</v>
      </c>
      <c r="F1839" s="149"/>
      <c r="G1839" s="180" t="s">
        <v>789</v>
      </c>
      <c r="H1839" s="180" t="s">
        <v>765</v>
      </c>
      <c r="I1839" s="180" t="s">
        <v>766</v>
      </c>
      <c r="J1839" s="180" t="s">
        <v>767</v>
      </c>
      <c r="K1839" s="157"/>
      <c r="O1839" s="149"/>
      <c r="P1839" s="149"/>
      <c r="Q1839" s="149"/>
      <c r="R1839" s="149"/>
      <c r="S1839" s="149"/>
      <c r="T1839" s="149"/>
      <c r="U1839" s="149"/>
      <c r="V1839" s="149"/>
      <c r="W1839" s="149"/>
      <c r="X1839" s="149"/>
      <c r="Y1839" s="149"/>
      <c r="Z1839" s="149"/>
      <c r="AA1839" s="149"/>
      <c r="AB1839" s="149"/>
      <c r="AC1839" s="149"/>
      <c r="AD1839" s="149"/>
      <c r="AE1839" s="149"/>
      <c r="AF1839" s="149"/>
      <c r="AG1839" s="149"/>
      <c r="AH1839" s="149"/>
      <c r="AI1839" s="149"/>
      <c r="AJ1839" s="149"/>
      <c r="AK1839" s="149"/>
      <c r="AL1839" s="149"/>
      <c r="AM1839" s="149"/>
      <c r="AN1839" s="149"/>
      <c r="AO1839" s="149"/>
      <c r="AP1839" s="149"/>
      <c r="AQ1839" s="149"/>
      <c r="AR1839" s="149"/>
      <c r="AS1839" s="149"/>
      <c r="AT1839" s="149"/>
      <c r="AU1839" s="149"/>
      <c r="AV1839" s="149"/>
      <c r="AW1839" s="149"/>
      <c r="AX1839" s="149"/>
      <c r="AY1839" s="149"/>
      <c r="AZ1839" s="149"/>
      <c r="BA1839" s="149"/>
      <c r="BB1839" s="149"/>
      <c r="BC1839" s="149"/>
      <c r="BD1839" s="149"/>
    </row>
    <row r="1840" spans="1:59" ht="15.5" x14ac:dyDescent="0.35">
      <c r="B1840" s="145">
        <f t="shared" si="1251"/>
        <v>61</v>
      </c>
      <c r="C1840" s="146" t="str">
        <f t="shared" si="1251"/>
        <v>SCI HSR 1</v>
      </c>
      <c r="D1840" s="180" t="s">
        <v>790</v>
      </c>
      <c r="E1840" s="165">
        <v>183156.15457312763</v>
      </c>
      <c r="F1840" s="149"/>
      <c r="G1840" s="183" t="s">
        <v>791</v>
      </c>
      <c r="H1840" s="165">
        <v>0</v>
      </c>
      <c r="I1840" s="166">
        <v>0</v>
      </c>
      <c r="J1840" s="166">
        <v>0</v>
      </c>
      <c r="K1840" s="157"/>
      <c r="L1840" s="184" t="s">
        <v>792</v>
      </c>
      <c r="M1840" s="208"/>
      <c r="N1840" s="208"/>
      <c r="O1840" s="174">
        <f t="shared" ref="O1840:BD1840" si="1252">IFERROR(((O$3&gt;=$E1839)*(O$2&lt;=$E1839))*$E1843,"")</f>
        <v>0</v>
      </c>
      <c r="P1840" s="174">
        <f t="shared" si="1252"/>
        <v>0</v>
      </c>
      <c r="Q1840" s="174">
        <f t="shared" si="1252"/>
        <v>0</v>
      </c>
      <c r="R1840" s="174">
        <f t="shared" si="1252"/>
        <v>0</v>
      </c>
      <c r="S1840" s="174">
        <f t="shared" si="1252"/>
        <v>0</v>
      </c>
      <c r="T1840" s="174">
        <f t="shared" si="1252"/>
        <v>0</v>
      </c>
      <c r="U1840" s="174">
        <f t="shared" si="1252"/>
        <v>0</v>
      </c>
      <c r="V1840" s="174">
        <f t="shared" si="1252"/>
        <v>0</v>
      </c>
      <c r="W1840" s="174">
        <f t="shared" si="1252"/>
        <v>0</v>
      </c>
      <c r="X1840" s="174">
        <f t="shared" si="1252"/>
        <v>0</v>
      </c>
      <c r="Y1840" s="174">
        <f t="shared" si="1252"/>
        <v>0</v>
      </c>
      <c r="Z1840" s="174">
        <f t="shared" si="1252"/>
        <v>0</v>
      </c>
      <c r="AA1840" s="174">
        <f t="shared" si="1252"/>
        <v>0</v>
      </c>
      <c r="AB1840" s="174">
        <f t="shared" si="1252"/>
        <v>0</v>
      </c>
      <c r="AC1840" s="174">
        <f t="shared" si="1252"/>
        <v>0</v>
      </c>
      <c r="AD1840" s="174">
        <f t="shared" si="1252"/>
        <v>0</v>
      </c>
      <c r="AE1840" s="174">
        <f t="shared" si="1252"/>
        <v>0</v>
      </c>
      <c r="AF1840" s="174">
        <f t="shared" si="1252"/>
        <v>0</v>
      </c>
      <c r="AG1840" s="174">
        <f t="shared" si="1252"/>
        <v>0</v>
      </c>
      <c r="AH1840" s="174">
        <f t="shared" si="1252"/>
        <v>0</v>
      </c>
      <c r="AI1840" s="174">
        <f t="shared" si="1252"/>
        <v>0</v>
      </c>
      <c r="AJ1840" s="174">
        <f t="shared" si="1252"/>
        <v>0</v>
      </c>
      <c r="AK1840" s="174">
        <f t="shared" si="1252"/>
        <v>0</v>
      </c>
      <c r="AL1840" s="174">
        <f t="shared" si="1252"/>
        <v>0</v>
      </c>
      <c r="AM1840" s="174">
        <f t="shared" si="1252"/>
        <v>0</v>
      </c>
      <c r="AN1840" s="174">
        <f t="shared" si="1252"/>
        <v>0</v>
      </c>
      <c r="AO1840" s="174">
        <f t="shared" si="1252"/>
        <v>0</v>
      </c>
      <c r="AP1840" s="174">
        <f t="shared" si="1252"/>
        <v>0</v>
      </c>
      <c r="AQ1840" s="174">
        <f t="shared" si="1252"/>
        <v>0</v>
      </c>
      <c r="AR1840" s="174">
        <f t="shared" si="1252"/>
        <v>0</v>
      </c>
      <c r="AS1840" s="174">
        <f t="shared" si="1252"/>
        <v>0</v>
      </c>
      <c r="AT1840" s="174">
        <f t="shared" si="1252"/>
        <v>0</v>
      </c>
      <c r="AU1840" s="174">
        <f t="shared" si="1252"/>
        <v>0</v>
      </c>
      <c r="AV1840" s="174">
        <f t="shared" si="1252"/>
        <v>0</v>
      </c>
      <c r="AW1840" s="174">
        <f t="shared" si="1252"/>
        <v>0</v>
      </c>
      <c r="AX1840" s="174">
        <f t="shared" si="1252"/>
        <v>0</v>
      </c>
      <c r="AY1840" s="174">
        <f t="shared" si="1252"/>
        <v>0</v>
      </c>
      <c r="AZ1840" s="174">
        <f t="shared" si="1252"/>
        <v>0</v>
      </c>
      <c r="BA1840" s="174">
        <f t="shared" si="1252"/>
        <v>0</v>
      </c>
      <c r="BB1840" s="174">
        <f t="shared" si="1252"/>
        <v>0</v>
      </c>
      <c r="BC1840" s="174">
        <f t="shared" si="1252"/>
        <v>0</v>
      </c>
      <c r="BD1840" s="174">
        <f t="shared" si="1252"/>
        <v>0</v>
      </c>
    </row>
    <row r="1841" spans="1:59" ht="15.5" x14ac:dyDescent="0.35">
      <c r="B1841" s="145">
        <f t="shared" si="1251"/>
        <v>61</v>
      </c>
      <c r="C1841" s="146" t="str">
        <f t="shared" si="1251"/>
        <v>SCI HSR 1</v>
      </c>
      <c r="D1841" s="180" t="s">
        <v>121</v>
      </c>
      <c r="E1841" s="185">
        <f>IF(E1839&gt;MAX($O$3:$BD$3),BD1830,
IF(E1839&lt;MIN($O$3:$BD$3),1,SUMIFS($O1831:$BD1831,$O$2:$BD$2,"&lt;="&amp;E1839,$O$3:$BD$3,"&gt;="&amp;E1839)))</f>
        <v>1.0965497386577079</v>
      </c>
      <c r="F1841" s="149"/>
      <c r="G1841" s="183" t="s">
        <v>793</v>
      </c>
      <c r="H1841" s="165">
        <v>0</v>
      </c>
      <c r="I1841" s="166">
        <v>0</v>
      </c>
      <c r="J1841" s="166">
        <v>0</v>
      </c>
      <c r="K1841" s="157"/>
      <c r="L1841" s="186" t="s">
        <v>794</v>
      </c>
      <c r="M1841" s="210"/>
      <c r="N1841" s="210"/>
      <c r="O1841" s="175">
        <f t="shared" ref="O1841:BD1841" si="1253">IFERROR(((O$3&gt;=$E1836)*(O$2&lt;=$E1836))*$H1844,"")</f>
        <v>0</v>
      </c>
      <c r="P1841" s="175">
        <f t="shared" si="1253"/>
        <v>0</v>
      </c>
      <c r="Q1841" s="175">
        <f t="shared" si="1253"/>
        <v>0</v>
      </c>
      <c r="R1841" s="175">
        <f t="shared" si="1253"/>
        <v>0</v>
      </c>
      <c r="S1841" s="175">
        <f t="shared" si="1253"/>
        <v>0</v>
      </c>
      <c r="T1841" s="175">
        <f t="shared" si="1253"/>
        <v>0</v>
      </c>
      <c r="U1841" s="175">
        <f t="shared" si="1253"/>
        <v>0</v>
      </c>
      <c r="V1841" s="175">
        <f t="shared" si="1253"/>
        <v>0</v>
      </c>
      <c r="W1841" s="175">
        <f t="shared" si="1253"/>
        <v>0</v>
      </c>
      <c r="X1841" s="175">
        <f t="shared" si="1253"/>
        <v>0</v>
      </c>
      <c r="Y1841" s="175">
        <f t="shared" si="1253"/>
        <v>0</v>
      </c>
      <c r="Z1841" s="175">
        <f t="shared" si="1253"/>
        <v>0</v>
      </c>
      <c r="AA1841" s="175">
        <f t="shared" si="1253"/>
        <v>0</v>
      </c>
      <c r="AB1841" s="175">
        <f t="shared" si="1253"/>
        <v>0</v>
      </c>
      <c r="AC1841" s="175">
        <f t="shared" si="1253"/>
        <v>0</v>
      </c>
      <c r="AD1841" s="175">
        <f t="shared" si="1253"/>
        <v>0</v>
      </c>
      <c r="AE1841" s="175">
        <f t="shared" si="1253"/>
        <v>0</v>
      </c>
      <c r="AF1841" s="175">
        <f t="shared" si="1253"/>
        <v>0</v>
      </c>
      <c r="AG1841" s="175">
        <f t="shared" si="1253"/>
        <v>0</v>
      </c>
      <c r="AH1841" s="175">
        <f t="shared" si="1253"/>
        <v>0</v>
      </c>
      <c r="AI1841" s="175">
        <f t="shared" si="1253"/>
        <v>0</v>
      </c>
      <c r="AJ1841" s="175">
        <f t="shared" si="1253"/>
        <v>0</v>
      </c>
      <c r="AK1841" s="175">
        <f t="shared" si="1253"/>
        <v>0</v>
      </c>
      <c r="AL1841" s="175">
        <f t="shared" si="1253"/>
        <v>0</v>
      </c>
      <c r="AM1841" s="175">
        <f t="shared" si="1253"/>
        <v>0</v>
      </c>
      <c r="AN1841" s="175">
        <f t="shared" si="1253"/>
        <v>0</v>
      </c>
      <c r="AO1841" s="175">
        <f t="shared" si="1253"/>
        <v>0</v>
      </c>
      <c r="AP1841" s="175">
        <f t="shared" si="1253"/>
        <v>0</v>
      </c>
      <c r="AQ1841" s="175">
        <f t="shared" si="1253"/>
        <v>0</v>
      </c>
      <c r="AR1841" s="175">
        <f t="shared" si="1253"/>
        <v>0</v>
      </c>
      <c r="AS1841" s="175">
        <f t="shared" si="1253"/>
        <v>0</v>
      </c>
      <c r="AT1841" s="175">
        <f t="shared" si="1253"/>
        <v>0</v>
      </c>
      <c r="AU1841" s="175">
        <f t="shared" si="1253"/>
        <v>0</v>
      </c>
      <c r="AV1841" s="175">
        <f t="shared" si="1253"/>
        <v>0</v>
      </c>
      <c r="AW1841" s="175">
        <f t="shared" si="1253"/>
        <v>0</v>
      </c>
      <c r="AX1841" s="175">
        <f t="shared" si="1253"/>
        <v>0</v>
      </c>
      <c r="AY1841" s="175">
        <f t="shared" si="1253"/>
        <v>0</v>
      </c>
      <c r="AZ1841" s="175">
        <f t="shared" si="1253"/>
        <v>0</v>
      </c>
      <c r="BA1841" s="175">
        <f t="shared" si="1253"/>
        <v>0</v>
      </c>
      <c r="BB1841" s="175">
        <f t="shared" si="1253"/>
        <v>0</v>
      </c>
      <c r="BC1841" s="175">
        <f t="shared" si="1253"/>
        <v>0</v>
      </c>
      <c r="BD1841" s="175">
        <f t="shared" si="1253"/>
        <v>0</v>
      </c>
    </row>
    <row r="1842" spans="1:59" ht="15.5" x14ac:dyDescent="0.35">
      <c r="B1842" s="145">
        <f t="shared" si="1251"/>
        <v>61</v>
      </c>
      <c r="C1842" s="146" t="str">
        <f t="shared" si="1251"/>
        <v>SCI HSR 1</v>
      </c>
      <c r="D1842" s="180" t="s">
        <v>54</v>
      </c>
      <c r="E1842" s="176">
        <v>0</v>
      </c>
      <c r="F1842" s="149"/>
      <c r="G1842" s="183" t="s">
        <v>795</v>
      </c>
      <c r="H1842" s="165">
        <v>0</v>
      </c>
      <c r="I1842" s="166">
        <v>0</v>
      </c>
      <c r="J1842" s="166">
        <v>0</v>
      </c>
      <c r="L1842" s="186" t="s">
        <v>796</v>
      </c>
      <c r="M1842" s="210"/>
      <c r="N1842" s="210"/>
      <c r="O1842" s="175">
        <f t="shared" ref="O1842:BD1842" si="1254">IFERROR(((O$3&gt;=$E1839)*(O$2&lt;=$E1839))*$J1844,"")</f>
        <v>0</v>
      </c>
      <c r="P1842" s="175">
        <f t="shared" si="1254"/>
        <v>0</v>
      </c>
      <c r="Q1842" s="175">
        <f t="shared" si="1254"/>
        <v>0</v>
      </c>
      <c r="R1842" s="175">
        <f t="shared" si="1254"/>
        <v>0</v>
      </c>
      <c r="S1842" s="175">
        <f t="shared" si="1254"/>
        <v>0</v>
      </c>
      <c r="T1842" s="175">
        <f t="shared" si="1254"/>
        <v>0</v>
      </c>
      <c r="U1842" s="175">
        <f t="shared" si="1254"/>
        <v>0</v>
      </c>
      <c r="V1842" s="175">
        <f t="shared" si="1254"/>
        <v>0</v>
      </c>
      <c r="W1842" s="175">
        <f t="shared" si="1254"/>
        <v>0</v>
      </c>
      <c r="X1842" s="175">
        <f t="shared" si="1254"/>
        <v>0</v>
      </c>
      <c r="Y1842" s="175">
        <f t="shared" si="1254"/>
        <v>0</v>
      </c>
      <c r="Z1842" s="175">
        <f t="shared" si="1254"/>
        <v>0</v>
      </c>
      <c r="AA1842" s="175">
        <f t="shared" si="1254"/>
        <v>0</v>
      </c>
      <c r="AB1842" s="175">
        <f t="shared" si="1254"/>
        <v>0</v>
      </c>
      <c r="AC1842" s="175">
        <f t="shared" si="1254"/>
        <v>0</v>
      </c>
      <c r="AD1842" s="175">
        <f t="shared" si="1254"/>
        <v>0</v>
      </c>
      <c r="AE1842" s="175">
        <f t="shared" si="1254"/>
        <v>0</v>
      </c>
      <c r="AF1842" s="175">
        <f t="shared" si="1254"/>
        <v>0</v>
      </c>
      <c r="AG1842" s="175">
        <f t="shared" si="1254"/>
        <v>0</v>
      </c>
      <c r="AH1842" s="175">
        <f t="shared" si="1254"/>
        <v>0</v>
      </c>
      <c r="AI1842" s="175">
        <f t="shared" si="1254"/>
        <v>0</v>
      </c>
      <c r="AJ1842" s="175">
        <f t="shared" si="1254"/>
        <v>0</v>
      </c>
      <c r="AK1842" s="175">
        <f t="shared" si="1254"/>
        <v>0</v>
      </c>
      <c r="AL1842" s="175">
        <f t="shared" si="1254"/>
        <v>0</v>
      </c>
      <c r="AM1842" s="175">
        <f t="shared" si="1254"/>
        <v>0</v>
      </c>
      <c r="AN1842" s="175">
        <f t="shared" si="1254"/>
        <v>0</v>
      </c>
      <c r="AO1842" s="175">
        <f t="shared" si="1254"/>
        <v>0</v>
      </c>
      <c r="AP1842" s="175">
        <f t="shared" si="1254"/>
        <v>0</v>
      </c>
      <c r="AQ1842" s="175">
        <f t="shared" si="1254"/>
        <v>0</v>
      </c>
      <c r="AR1842" s="175">
        <f t="shared" si="1254"/>
        <v>0</v>
      </c>
      <c r="AS1842" s="175">
        <f t="shared" si="1254"/>
        <v>0</v>
      </c>
      <c r="AT1842" s="175">
        <f t="shared" si="1254"/>
        <v>0</v>
      </c>
      <c r="AU1842" s="175">
        <f t="shared" si="1254"/>
        <v>0</v>
      </c>
      <c r="AV1842" s="175">
        <f t="shared" si="1254"/>
        <v>0</v>
      </c>
      <c r="AW1842" s="175">
        <f t="shared" si="1254"/>
        <v>0</v>
      </c>
      <c r="AX1842" s="175">
        <f t="shared" si="1254"/>
        <v>0</v>
      </c>
      <c r="AY1842" s="175">
        <f t="shared" si="1254"/>
        <v>0</v>
      </c>
      <c r="AZ1842" s="175">
        <f t="shared" si="1254"/>
        <v>0</v>
      </c>
      <c r="BA1842" s="175">
        <f t="shared" si="1254"/>
        <v>0</v>
      </c>
      <c r="BB1842" s="175">
        <f t="shared" si="1254"/>
        <v>0</v>
      </c>
      <c r="BC1842" s="175">
        <f t="shared" si="1254"/>
        <v>0</v>
      </c>
      <c r="BD1842" s="175">
        <f t="shared" si="1254"/>
        <v>0</v>
      </c>
    </row>
    <row r="1843" spans="1:59" ht="15.5" x14ac:dyDescent="0.35">
      <c r="B1843" s="145">
        <f t="shared" si="1251"/>
        <v>61</v>
      </c>
      <c r="C1843" s="146" t="str">
        <f t="shared" si="1251"/>
        <v>SCI HSR 1</v>
      </c>
      <c r="D1843" s="180" t="s">
        <v>797</v>
      </c>
      <c r="E1843" s="165">
        <v>0</v>
      </c>
      <c r="F1843" s="149"/>
      <c r="G1843" s="187"/>
      <c r="H1843" s="149"/>
      <c r="I1843" s="149"/>
      <c r="J1843" s="157"/>
      <c r="L1843" s="186" t="s">
        <v>798</v>
      </c>
      <c r="M1843" s="210"/>
      <c r="N1843" s="210"/>
      <c r="O1843" s="175">
        <f t="shared" ref="O1843:BD1843" si="1255">IFERROR(((O$3&gt;=$J1833)*(O$2&lt;=$J1833))*$E1844,"")</f>
        <v>0</v>
      </c>
      <c r="P1843" s="175">
        <f t="shared" si="1255"/>
        <v>0</v>
      </c>
      <c r="Q1843" s="175">
        <f t="shared" si="1255"/>
        <v>0</v>
      </c>
      <c r="R1843" s="175">
        <f t="shared" si="1255"/>
        <v>0</v>
      </c>
      <c r="S1843" s="175">
        <f t="shared" si="1255"/>
        <v>0</v>
      </c>
      <c r="T1843" s="175">
        <f t="shared" si="1255"/>
        <v>0</v>
      </c>
      <c r="U1843" s="175">
        <f t="shared" si="1255"/>
        <v>0</v>
      </c>
      <c r="V1843" s="175">
        <f t="shared" si="1255"/>
        <v>0</v>
      </c>
      <c r="W1843" s="175">
        <f t="shared" si="1255"/>
        <v>0</v>
      </c>
      <c r="X1843" s="175">
        <f t="shared" si="1255"/>
        <v>0</v>
      </c>
      <c r="Y1843" s="175">
        <f t="shared" si="1255"/>
        <v>0</v>
      </c>
      <c r="Z1843" s="175">
        <f t="shared" si="1255"/>
        <v>0</v>
      </c>
      <c r="AA1843" s="175">
        <f t="shared" si="1255"/>
        <v>0</v>
      </c>
      <c r="AB1843" s="175">
        <f t="shared" si="1255"/>
        <v>0</v>
      </c>
      <c r="AC1843" s="175">
        <f t="shared" si="1255"/>
        <v>0</v>
      </c>
      <c r="AD1843" s="175">
        <f t="shared" si="1255"/>
        <v>0</v>
      </c>
      <c r="AE1843" s="175">
        <f t="shared" si="1255"/>
        <v>0</v>
      </c>
      <c r="AF1843" s="175">
        <f t="shared" si="1255"/>
        <v>0</v>
      </c>
      <c r="AG1843" s="175">
        <f t="shared" si="1255"/>
        <v>0</v>
      </c>
      <c r="AH1843" s="175">
        <f t="shared" si="1255"/>
        <v>0</v>
      </c>
      <c r="AI1843" s="175">
        <f t="shared" si="1255"/>
        <v>0</v>
      </c>
      <c r="AJ1843" s="175">
        <f t="shared" si="1255"/>
        <v>0</v>
      </c>
      <c r="AK1843" s="175">
        <f t="shared" si="1255"/>
        <v>0</v>
      </c>
      <c r="AL1843" s="175">
        <f t="shared" si="1255"/>
        <v>0</v>
      </c>
      <c r="AM1843" s="175">
        <f t="shared" si="1255"/>
        <v>0</v>
      </c>
      <c r="AN1843" s="175">
        <f t="shared" si="1255"/>
        <v>0</v>
      </c>
      <c r="AO1843" s="175">
        <f t="shared" si="1255"/>
        <v>0</v>
      </c>
      <c r="AP1843" s="175">
        <f t="shared" si="1255"/>
        <v>0</v>
      </c>
      <c r="AQ1843" s="175">
        <f t="shared" si="1255"/>
        <v>0</v>
      </c>
      <c r="AR1843" s="175">
        <f t="shared" si="1255"/>
        <v>0</v>
      </c>
      <c r="AS1843" s="175">
        <f t="shared" si="1255"/>
        <v>0</v>
      </c>
      <c r="AT1843" s="175">
        <f t="shared" si="1255"/>
        <v>0</v>
      </c>
      <c r="AU1843" s="175">
        <f t="shared" si="1255"/>
        <v>0</v>
      </c>
      <c r="AV1843" s="175">
        <f t="shared" si="1255"/>
        <v>0</v>
      </c>
      <c r="AW1843" s="175">
        <f t="shared" si="1255"/>
        <v>0</v>
      </c>
      <c r="AX1843" s="175">
        <f t="shared" si="1255"/>
        <v>0</v>
      </c>
      <c r="AY1843" s="175">
        <f t="shared" si="1255"/>
        <v>0</v>
      </c>
      <c r="AZ1843" s="175">
        <f t="shared" si="1255"/>
        <v>0</v>
      </c>
      <c r="BA1843" s="175">
        <f t="shared" si="1255"/>
        <v>0</v>
      </c>
      <c r="BB1843" s="175">
        <f t="shared" si="1255"/>
        <v>0</v>
      </c>
      <c r="BC1843" s="175">
        <f t="shared" si="1255"/>
        <v>0</v>
      </c>
      <c r="BD1843" s="175">
        <f t="shared" si="1255"/>
        <v>0</v>
      </c>
    </row>
    <row r="1844" spans="1:59" ht="15.5" x14ac:dyDescent="0.35">
      <c r="B1844" s="145">
        <f t="shared" si="1251"/>
        <v>61</v>
      </c>
      <c r="C1844" s="146" t="str">
        <f t="shared" si="1251"/>
        <v>SCI HSR 1</v>
      </c>
      <c r="D1844" s="180" t="s">
        <v>798</v>
      </c>
      <c r="E1844" s="165">
        <v>0</v>
      </c>
      <c r="F1844" s="149"/>
      <c r="G1844" s="180" t="s">
        <v>794</v>
      </c>
      <c r="H1844" s="165">
        <v>0</v>
      </c>
      <c r="I1844" s="180" t="s">
        <v>796</v>
      </c>
      <c r="J1844" s="165">
        <v>0</v>
      </c>
      <c r="L1844" s="188" t="s">
        <v>799</v>
      </c>
      <c r="M1844" s="211"/>
      <c r="N1844" s="211"/>
      <c r="O1844" s="179">
        <f t="shared" ref="O1844:BD1844" si="1256">IFERROR(-($E1825+$H1825+$J1825)*O1826,"")</f>
        <v>0</v>
      </c>
      <c r="P1844" s="179">
        <f t="shared" si="1256"/>
        <v>0</v>
      </c>
      <c r="Q1844" s="179">
        <f t="shared" si="1256"/>
        <v>0</v>
      </c>
      <c r="R1844" s="179">
        <f t="shared" si="1256"/>
        <v>0</v>
      </c>
      <c r="S1844" s="179">
        <f t="shared" si="1256"/>
        <v>0</v>
      </c>
      <c r="T1844" s="179">
        <f t="shared" si="1256"/>
        <v>0</v>
      </c>
      <c r="U1844" s="179">
        <f t="shared" si="1256"/>
        <v>0</v>
      </c>
      <c r="V1844" s="179">
        <f t="shared" si="1256"/>
        <v>0</v>
      </c>
      <c r="W1844" s="179">
        <f t="shared" si="1256"/>
        <v>0</v>
      </c>
      <c r="X1844" s="179">
        <f t="shared" si="1256"/>
        <v>0</v>
      </c>
      <c r="Y1844" s="179">
        <f t="shared" si="1256"/>
        <v>0</v>
      </c>
      <c r="Z1844" s="179">
        <f t="shared" si="1256"/>
        <v>0</v>
      </c>
      <c r="AA1844" s="179">
        <f t="shared" si="1256"/>
        <v>0</v>
      </c>
      <c r="AB1844" s="179">
        <f t="shared" si="1256"/>
        <v>0</v>
      </c>
      <c r="AC1844" s="179">
        <f t="shared" si="1256"/>
        <v>0</v>
      </c>
      <c r="AD1844" s="179">
        <f t="shared" si="1256"/>
        <v>0</v>
      </c>
      <c r="AE1844" s="179">
        <f t="shared" si="1256"/>
        <v>0</v>
      </c>
      <c r="AF1844" s="179">
        <f t="shared" si="1256"/>
        <v>0</v>
      </c>
      <c r="AG1844" s="179">
        <f t="shared" si="1256"/>
        <v>0</v>
      </c>
      <c r="AH1844" s="179">
        <f t="shared" si="1256"/>
        <v>0</v>
      </c>
      <c r="AI1844" s="179">
        <f t="shared" si="1256"/>
        <v>0</v>
      </c>
      <c r="AJ1844" s="179">
        <f t="shared" si="1256"/>
        <v>0</v>
      </c>
      <c r="AK1844" s="179">
        <f t="shared" si="1256"/>
        <v>0</v>
      </c>
      <c r="AL1844" s="179">
        <f t="shared" si="1256"/>
        <v>0</v>
      </c>
      <c r="AM1844" s="179">
        <f t="shared" si="1256"/>
        <v>0</v>
      </c>
      <c r="AN1844" s="179">
        <f t="shared" si="1256"/>
        <v>0</v>
      </c>
      <c r="AO1844" s="179">
        <f t="shared" si="1256"/>
        <v>0</v>
      </c>
      <c r="AP1844" s="179">
        <f t="shared" si="1256"/>
        <v>0</v>
      </c>
      <c r="AQ1844" s="179">
        <f t="shared" si="1256"/>
        <v>0</v>
      </c>
      <c r="AR1844" s="179">
        <f t="shared" si="1256"/>
        <v>0</v>
      </c>
      <c r="AS1844" s="179">
        <f t="shared" si="1256"/>
        <v>0</v>
      </c>
      <c r="AT1844" s="179">
        <f t="shared" si="1256"/>
        <v>0</v>
      </c>
      <c r="AU1844" s="179">
        <f t="shared" si="1256"/>
        <v>0</v>
      </c>
      <c r="AV1844" s="179">
        <f t="shared" si="1256"/>
        <v>0</v>
      </c>
      <c r="AW1844" s="179">
        <f t="shared" si="1256"/>
        <v>0</v>
      </c>
      <c r="AX1844" s="179">
        <f t="shared" si="1256"/>
        <v>0</v>
      </c>
      <c r="AY1844" s="179">
        <f t="shared" si="1256"/>
        <v>0</v>
      </c>
      <c r="AZ1844" s="179">
        <f t="shared" si="1256"/>
        <v>0</v>
      </c>
      <c r="BA1844" s="179">
        <f t="shared" si="1256"/>
        <v>0</v>
      </c>
      <c r="BB1844" s="179">
        <f t="shared" si="1256"/>
        <v>0</v>
      </c>
      <c r="BC1844" s="179">
        <f t="shared" si="1256"/>
        <v>0</v>
      </c>
      <c r="BD1844" s="179">
        <f t="shared" si="1256"/>
        <v>0</v>
      </c>
    </row>
    <row r="1845" spans="1:59" x14ac:dyDescent="0.3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  <c r="BA1845"/>
      <c r="BB1845"/>
      <c r="BC1845"/>
      <c r="BD1845"/>
    </row>
    <row r="1846" spans="1:59" ht="15.5" x14ac:dyDescent="0.3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  <c r="BA1846"/>
      <c r="BB1846"/>
      <c r="BC1846"/>
      <c r="BD1846"/>
      <c r="BE1846" s="135"/>
    </row>
    <row r="1847" spans="1:59" ht="15.5" x14ac:dyDescent="0.35">
      <c r="A1847" s="135"/>
      <c r="B1847" s="205">
        <v>62</v>
      </c>
      <c r="C1847" s="206" t="str">
        <f>H1849</f>
        <v>SCI HSR 1</v>
      </c>
      <c r="D1847" s="207" t="s">
        <v>386</v>
      </c>
      <c r="E1847" s="207"/>
      <c r="F1847" s="207"/>
      <c r="G1847" s="207"/>
      <c r="H1847" s="207"/>
      <c r="I1847" s="207"/>
      <c r="J1847" s="207"/>
      <c r="K1847" s="206"/>
      <c r="L1847" s="206"/>
      <c r="M1847" s="206"/>
      <c r="N1847" s="206"/>
      <c r="O1847" s="220"/>
      <c r="P1847" s="220"/>
      <c r="Q1847" s="220"/>
      <c r="R1847" s="220"/>
      <c r="S1847" s="220"/>
      <c r="T1847" s="220"/>
      <c r="U1847" s="220"/>
      <c r="V1847" s="220"/>
      <c r="W1847" s="220"/>
      <c r="X1847" s="220"/>
      <c r="Y1847" s="220"/>
      <c r="Z1847" s="220"/>
      <c r="AA1847" s="220"/>
      <c r="AB1847" s="220"/>
      <c r="AC1847" s="220"/>
      <c r="AD1847" s="220"/>
      <c r="AE1847" s="220"/>
      <c r="AF1847" s="220"/>
      <c r="AG1847" s="220"/>
      <c r="AH1847" s="220"/>
      <c r="AI1847" s="220"/>
      <c r="AJ1847" s="220"/>
      <c r="AK1847" s="220"/>
      <c r="AL1847" s="220"/>
      <c r="AM1847" s="220"/>
      <c r="AN1847" s="220"/>
      <c r="AO1847" s="220"/>
      <c r="AP1847" s="220"/>
      <c r="AQ1847" s="220"/>
      <c r="AR1847" s="220"/>
      <c r="AS1847" s="220"/>
      <c r="AT1847" s="220"/>
      <c r="AU1847" s="220"/>
      <c r="AV1847" s="220"/>
      <c r="AW1847" s="220"/>
      <c r="AX1847" s="220"/>
      <c r="AY1847" s="220"/>
      <c r="AZ1847" s="220"/>
      <c r="BA1847" s="220"/>
      <c r="BB1847" s="220"/>
      <c r="BC1847" s="220"/>
      <c r="BD1847" s="220"/>
      <c r="BE1847" s="135"/>
      <c r="BF1847" s="135"/>
      <c r="BG1847" s="135"/>
    </row>
    <row r="1848" spans="1:59" ht="15.5" x14ac:dyDescent="0.35">
      <c r="A1848" s="169"/>
      <c r="B1848" s="145">
        <f>B1847</f>
        <v>62</v>
      </c>
      <c r="C1848" s="146" t="str">
        <f>C1847</f>
        <v>SCI HSR 1</v>
      </c>
      <c r="D1848" s="169"/>
      <c r="E1848" s="169"/>
      <c r="F1848" s="169"/>
      <c r="G1848" s="169"/>
      <c r="H1848" s="169"/>
      <c r="I1848" s="169"/>
      <c r="J1848" s="169"/>
      <c r="K1848" s="169"/>
      <c r="L1848" s="169"/>
      <c r="M1848" s="169"/>
      <c r="N1848" s="169"/>
      <c r="O1848" s="178"/>
      <c r="P1848" s="178"/>
      <c r="Q1848" s="178"/>
      <c r="R1848" s="178"/>
      <c r="S1848" s="178"/>
      <c r="T1848" s="178"/>
      <c r="U1848" s="178"/>
      <c r="V1848" s="178"/>
      <c r="W1848" s="178"/>
      <c r="X1848" s="178"/>
      <c r="Y1848" s="178"/>
      <c r="Z1848" s="178"/>
      <c r="AA1848" s="178"/>
      <c r="AB1848" s="178"/>
      <c r="AC1848" s="178"/>
      <c r="AD1848" s="178"/>
      <c r="AE1848" s="178"/>
      <c r="AF1848" s="178"/>
      <c r="AG1848" s="178"/>
      <c r="AH1848" s="178"/>
      <c r="AI1848" s="178"/>
      <c r="AJ1848" s="178"/>
      <c r="AK1848" s="178"/>
      <c r="AL1848" s="178"/>
      <c r="AM1848" s="178"/>
      <c r="AN1848" s="178"/>
      <c r="AO1848" s="178"/>
      <c r="AP1848" s="178"/>
      <c r="AQ1848" s="178"/>
      <c r="AR1848" s="178"/>
      <c r="AS1848" s="178"/>
      <c r="AT1848" s="178"/>
      <c r="AU1848" s="178"/>
      <c r="AV1848" s="178"/>
      <c r="AW1848" s="178"/>
      <c r="AX1848" s="178"/>
      <c r="AY1848" s="178"/>
      <c r="AZ1848" s="178"/>
      <c r="BA1848" s="178"/>
      <c r="BB1848" s="178"/>
      <c r="BC1848" s="178"/>
      <c r="BD1848" s="178"/>
      <c r="BE1848" s="169"/>
      <c r="BF1848" s="169"/>
      <c r="BG1848" s="169"/>
    </row>
    <row r="1849" spans="1:59" ht="15.5" x14ac:dyDescent="0.35">
      <c r="B1849" s="145">
        <f t="shared" ref="B1849:C1864" si="1257">B1848</f>
        <v>62</v>
      </c>
      <c r="C1849" s="146" t="str">
        <f t="shared" si="1257"/>
        <v>SCI HSR 1</v>
      </c>
      <c r="D1849" s="147" t="s">
        <v>20</v>
      </c>
      <c r="E1849" s="148" t="s">
        <v>191</v>
      </c>
      <c r="F1849" s="149"/>
      <c r="G1849" s="147" t="s">
        <v>757</v>
      </c>
      <c r="H1849" s="148" t="s">
        <v>355</v>
      </c>
      <c r="I1849" s="148"/>
      <c r="J1849" s="148"/>
      <c r="L1849" s="150" t="s">
        <v>758</v>
      </c>
      <c r="M1849" s="208"/>
      <c r="N1849" s="208"/>
      <c r="O1849" s="151">
        <f>($E1860&gt;0)*($E1854&lt;O$2)*(EDATE($E1854,$E1860)&gt;O$3)*((O$3-O$2+1)/O$4)
+($E1860&gt;0)*($E1854&lt;O$2)*(EDATE($E1854,$E1860)&gt;=O$2)*(EDATE($E1854,$E1860)&lt;=O$3)*((EDATE($E1854,$E1860)-O$2)/O$4)
+($E1860&gt;0)*($E1854&lt;O$2)*(EDATE($E1854,$E1860)&lt;O$2)*(0)
+($E1860&gt;0)*($E1854&gt;=O$2)*($E1854&lt;=O$3)*(EDATE($E1854,$E1860)&gt;=O$2)*(EDATE($E1854,$E1860)&lt;=O$3)*((EDATE($E1854,$E1860)-$E1854+1)/O$4)
+($E1860&gt;0)*($E1854&gt;=O$2)*($E1854&lt;=O$3)*(EDATE($E1854,$E1860)&gt;O$3)*((O$3-$E1854+1)/O$4)
+($E1860&gt;0)*($E1854&gt;O$3)*(0)</f>
        <v>0</v>
      </c>
      <c r="P1849" s="151">
        <f t="shared" ref="P1849:BD1849" si="1258">($E1860&gt;0)*($E1854&lt;P$2)*(EDATE($E1854,$E1860)&gt;P$3)*((P$3-P$2+1)/P$4)
+($E1860&gt;0)*($E1854&lt;P$2)*(EDATE($E1854,$E1860)&gt;=P$2)*(EDATE($E1854,$E1860)&lt;=P$3)*((EDATE($E1854,$E1860)-P$2)/P$4)
+($E1860&gt;0)*($E1854&lt;P$2)*(EDATE($E1854,$E1860)&lt;P$2)*(0)
+($E1860&gt;0)*($E1854&gt;=P$2)*($E1854&lt;=P$3)*(EDATE($E1854,$E1860)&gt;=P$2)*(EDATE($E1854,$E1860)&lt;=P$3)*((EDATE($E1854,$E1860)-$E1854+1)/P$4)
+($E1860&gt;0)*($E1854&gt;=P$2)*($E1854&lt;=P$3)*(EDATE($E1854,$E1860)&gt;P$3)*((P$3-$E1854+1)/P$4)
+($E1860&gt;0)*($E1854&gt;P$3)*(0)</f>
        <v>0</v>
      </c>
      <c r="Q1849" s="151">
        <f t="shared" si="1258"/>
        <v>0</v>
      </c>
      <c r="R1849" s="151">
        <f t="shared" si="1258"/>
        <v>0</v>
      </c>
      <c r="S1849" s="151">
        <f t="shared" si="1258"/>
        <v>0</v>
      </c>
      <c r="T1849" s="151">
        <f t="shared" si="1258"/>
        <v>0</v>
      </c>
      <c r="U1849" s="151">
        <f t="shared" si="1258"/>
        <v>0</v>
      </c>
      <c r="V1849" s="151">
        <f t="shared" si="1258"/>
        <v>0</v>
      </c>
      <c r="W1849" s="151">
        <f t="shared" si="1258"/>
        <v>0</v>
      </c>
      <c r="X1849" s="151">
        <f t="shared" si="1258"/>
        <v>0</v>
      </c>
      <c r="Y1849" s="151">
        <f t="shared" si="1258"/>
        <v>0</v>
      </c>
      <c r="Z1849" s="151">
        <f t="shared" si="1258"/>
        <v>0</v>
      </c>
      <c r="AA1849" s="151">
        <f t="shared" si="1258"/>
        <v>0</v>
      </c>
      <c r="AB1849" s="151">
        <f t="shared" si="1258"/>
        <v>0</v>
      </c>
      <c r="AC1849" s="151">
        <f t="shared" si="1258"/>
        <v>0</v>
      </c>
      <c r="AD1849" s="151">
        <f t="shared" si="1258"/>
        <v>0</v>
      </c>
      <c r="AE1849" s="151">
        <f t="shared" si="1258"/>
        <v>0</v>
      </c>
      <c r="AF1849" s="151">
        <f t="shared" si="1258"/>
        <v>0</v>
      </c>
      <c r="AG1849" s="151">
        <f t="shared" si="1258"/>
        <v>0</v>
      </c>
      <c r="AH1849" s="151">
        <f t="shared" si="1258"/>
        <v>0</v>
      </c>
      <c r="AI1849" s="151">
        <f t="shared" si="1258"/>
        <v>0</v>
      </c>
      <c r="AJ1849" s="151">
        <f t="shared" si="1258"/>
        <v>0</v>
      </c>
      <c r="AK1849" s="151">
        <f t="shared" si="1258"/>
        <v>0</v>
      </c>
      <c r="AL1849" s="151">
        <f t="shared" si="1258"/>
        <v>0</v>
      </c>
      <c r="AM1849" s="151">
        <f t="shared" si="1258"/>
        <v>0</v>
      </c>
      <c r="AN1849" s="151">
        <f t="shared" si="1258"/>
        <v>0</v>
      </c>
      <c r="AO1849" s="151">
        <f t="shared" si="1258"/>
        <v>0</v>
      </c>
      <c r="AP1849" s="151">
        <f t="shared" si="1258"/>
        <v>0</v>
      </c>
      <c r="AQ1849" s="151">
        <f t="shared" si="1258"/>
        <v>0</v>
      </c>
      <c r="AR1849" s="151">
        <f t="shared" si="1258"/>
        <v>0</v>
      </c>
      <c r="AS1849" s="151">
        <f t="shared" si="1258"/>
        <v>0</v>
      </c>
      <c r="AT1849" s="151">
        <f t="shared" si="1258"/>
        <v>0</v>
      </c>
      <c r="AU1849" s="151">
        <f t="shared" si="1258"/>
        <v>0</v>
      </c>
      <c r="AV1849" s="151">
        <f t="shared" si="1258"/>
        <v>0</v>
      </c>
      <c r="AW1849" s="151">
        <f t="shared" si="1258"/>
        <v>0</v>
      </c>
      <c r="AX1849" s="151">
        <f t="shared" si="1258"/>
        <v>0</v>
      </c>
      <c r="AY1849" s="151">
        <f t="shared" si="1258"/>
        <v>0</v>
      </c>
      <c r="AZ1849" s="151">
        <f t="shared" si="1258"/>
        <v>0</v>
      </c>
      <c r="BA1849" s="151">
        <f t="shared" si="1258"/>
        <v>0</v>
      </c>
      <c r="BB1849" s="151">
        <f t="shared" si="1258"/>
        <v>0</v>
      </c>
      <c r="BC1849" s="151">
        <f t="shared" si="1258"/>
        <v>0</v>
      </c>
      <c r="BD1849" s="151">
        <f t="shared" si="1258"/>
        <v>0</v>
      </c>
    </row>
    <row r="1850" spans="1:59" ht="15.5" x14ac:dyDescent="0.35">
      <c r="B1850" s="145">
        <f t="shared" si="1257"/>
        <v>62</v>
      </c>
      <c r="C1850" s="146" t="str">
        <f t="shared" si="1257"/>
        <v>SCI HSR 1</v>
      </c>
      <c r="D1850" s="147" t="s">
        <v>50</v>
      </c>
      <c r="E1850" s="152">
        <v>86</v>
      </c>
      <c r="F1850" s="149"/>
      <c r="G1850" s="147" t="s">
        <v>3</v>
      </c>
      <c r="H1850" s="153">
        <v>55.8</v>
      </c>
      <c r="I1850" s="147" t="s">
        <v>106</v>
      </c>
      <c r="J1850" s="153">
        <v>62.9</v>
      </c>
      <c r="L1850" s="154" t="s">
        <v>759</v>
      </c>
      <c r="M1850" s="210"/>
      <c r="N1850" s="210"/>
      <c r="O1850" s="155">
        <f>($H1855&gt;0)*($J1855&lt;O$2)*0
+($H1855&gt;0)*($J1855&gt;=O$2)*($J1855&lt;=O$3)*(($J1855-O$2+1)/O$4)
+($H1855&gt;0)*($J1855&gt;O$3)*($I1855&gt;O$3)*0
+($H1855&gt;0)*($J1855&gt;O$3)*($I1855&lt;=O$3)*($I1855&gt;=O$2)*((O$3-$I1855+1)/O$4)
+($H1855&gt;0)*($J1855&gt;O$3)*($I1855&lt;O$2)*1
+($H1855&gt;0)*($I1855&gt;O$3)*0
+($H1856&gt;0)*($J$2350&lt;O$2)*0
+($H1856&gt;0)*($J1856&gt;=O$2)*($J1856&lt;=O$3)*(($J1856-O$2+1)/O$4)
+($H1856&gt;0)*($J1856&gt;O$3)*($I1856&gt;O$3)*0
+($H1856&gt;0)*($J1856&gt;O$3)*($I1856&lt;=O$3)*($I1856&gt;=O$2)*((O$3-$I1856+1)/O$4)
+($H1856&gt;0)*($J1856&gt;O$3)*($I1856&lt;O$2)*1
+($H1856&gt;0)*($I1856&gt;O$3)*0
+($H1857&gt;0)*($J1857&lt;O$2)*0
+($H1857&gt;0)*($J1857&gt;=O$2)*($J1857&lt;=O$3)*(($J1857-O$2+1)/O$4)
+($H1857&gt;0)*($J1857&gt;O$3)*($I1857&gt;O$3)*0
+($H1857&gt;0)*($J1857&gt;O$3)*($I1857&lt;=O$3)*($I1857&gt;=O$2)*((O$3-$I1857+1)/O$4)
+($H1857&gt;0)*($J1857&gt;O$3)*($I1857&lt;O$2)*1
+($H1857&gt;0)*($I1857&gt;O$3)*0</f>
        <v>0</v>
      </c>
      <c r="P1850" s="155">
        <f t="shared" ref="P1850:BD1850" si="1259">($H1855&gt;0)*($J1855&lt;P$2)*0
+($H1855&gt;0)*($J1855&gt;=P$2)*($J1855&lt;=P$3)*(($J1855-P$2+1)/P$4)
+($H1855&gt;0)*($J1855&gt;P$3)*($I1855&gt;P$3)*0
+($H1855&gt;0)*($J1855&gt;P$3)*($I1855&lt;=P$3)*($I1855&gt;=P$2)*((P$3-$I1855+1)/P$4)
+($H1855&gt;0)*($J1855&gt;P$3)*($I1855&lt;P$2)*1
+($H1855&gt;0)*($I1855&gt;P$3)*0
+($H1856&gt;0)*($J$2350&lt;P$2)*0
+($H1856&gt;0)*($J1856&gt;=P$2)*($J1856&lt;=P$3)*(($J1856-P$2+1)/P$4)
+($H1856&gt;0)*($J1856&gt;P$3)*($I1856&gt;P$3)*0
+($H1856&gt;0)*($J1856&gt;P$3)*($I1856&lt;=P$3)*($I1856&gt;=P$2)*((P$3-$I1856+1)/P$4)
+($H1856&gt;0)*($J1856&gt;P$3)*($I1856&lt;P$2)*1
+($H1856&gt;0)*($I1856&gt;P$3)*0
+($H1857&gt;0)*($J1857&lt;P$2)*0
+($H1857&gt;0)*($J1857&gt;=P$2)*($J1857&lt;=P$3)*(($J1857-P$2+1)/P$4)
+($H1857&gt;0)*($J1857&gt;P$3)*($I1857&gt;P$3)*0
+($H1857&gt;0)*($J1857&gt;P$3)*($I1857&lt;=P$3)*($I1857&gt;=P$2)*((P$3-$I1857+1)/P$4)
+($H1857&gt;0)*($J1857&gt;P$3)*($I1857&lt;P$2)*1
+($H1857&gt;0)*($I1857&gt;P$3)*0</f>
        <v>0</v>
      </c>
      <c r="Q1850" s="155">
        <f t="shared" si="1259"/>
        <v>0</v>
      </c>
      <c r="R1850" s="155">
        <f t="shared" si="1259"/>
        <v>0</v>
      </c>
      <c r="S1850" s="155">
        <f t="shared" si="1259"/>
        <v>0</v>
      </c>
      <c r="T1850" s="155">
        <f t="shared" si="1259"/>
        <v>0</v>
      </c>
      <c r="U1850" s="155">
        <f t="shared" si="1259"/>
        <v>0</v>
      </c>
      <c r="V1850" s="155">
        <f t="shared" si="1259"/>
        <v>0</v>
      </c>
      <c r="W1850" s="155">
        <f t="shared" si="1259"/>
        <v>0</v>
      </c>
      <c r="X1850" s="155">
        <f t="shared" si="1259"/>
        <v>0</v>
      </c>
      <c r="Y1850" s="155">
        <f t="shared" si="1259"/>
        <v>0</v>
      </c>
      <c r="Z1850" s="155">
        <f t="shared" si="1259"/>
        <v>0</v>
      </c>
      <c r="AA1850" s="155">
        <f t="shared" si="1259"/>
        <v>0</v>
      </c>
      <c r="AB1850" s="155">
        <f t="shared" si="1259"/>
        <v>0</v>
      </c>
      <c r="AC1850" s="155">
        <f t="shared" si="1259"/>
        <v>0</v>
      </c>
      <c r="AD1850" s="155">
        <f t="shared" si="1259"/>
        <v>0</v>
      </c>
      <c r="AE1850" s="155">
        <f t="shared" si="1259"/>
        <v>0</v>
      </c>
      <c r="AF1850" s="155">
        <f t="shared" si="1259"/>
        <v>0</v>
      </c>
      <c r="AG1850" s="155">
        <f t="shared" si="1259"/>
        <v>0</v>
      </c>
      <c r="AH1850" s="155">
        <f t="shared" si="1259"/>
        <v>0</v>
      </c>
      <c r="AI1850" s="155">
        <f t="shared" si="1259"/>
        <v>0</v>
      </c>
      <c r="AJ1850" s="155">
        <f t="shared" si="1259"/>
        <v>0</v>
      </c>
      <c r="AK1850" s="155">
        <f t="shared" si="1259"/>
        <v>0</v>
      </c>
      <c r="AL1850" s="155">
        <f t="shared" si="1259"/>
        <v>0</v>
      </c>
      <c r="AM1850" s="155">
        <f t="shared" si="1259"/>
        <v>0</v>
      </c>
      <c r="AN1850" s="155">
        <f t="shared" si="1259"/>
        <v>0</v>
      </c>
      <c r="AO1850" s="155">
        <f t="shared" si="1259"/>
        <v>0</v>
      </c>
      <c r="AP1850" s="155">
        <f t="shared" si="1259"/>
        <v>0</v>
      </c>
      <c r="AQ1850" s="155">
        <f t="shared" si="1259"/>
        <v>0</v>
      </c>
      <c r="AR1850" s="155">
        <f t="shared" si="1259"/>
        <v>0</v>
      </c>
      <c r="AS1850" s="155">
        <f t="shared" si="1259"/>
        <v>0</v>
      </c>
      <c r="AT1850" s="155">
        <f t="shared" si="1259"/>
        <v>0</v>
      </c>
      <c r="AU1850" s="155">
        <f t="shared" si="1259"/>
        <v>0</v>
      </c>
      <c r="AV1850" s="155">
        <f t="shared" si="1259"/>
        <v>0</v>
      </c>
      <c r="AW1850" s="155">
        <f t="shared" si="1259"/>
        <v>0</v>
      </c>
      <c r="AX1850" s="155">
        <f t="shared" si="1259"/>
        <v>0</v>
      </c>
      <c r="AY1850" s="155">
        <f t="shared" si="1259"/>
        <v>0</v>
      </c>
      <c r="AZ1850" s="155">
        <f t="shared" si="1259"/>
        <v>0</v>
      </c>
      <c r="BA1850" s="155">
        <f t="shared" si="1259"/>
        <v>0</v>
      </c>
      <c r="BB1850" s="155">
        <f t="shared" si="1259"/>
        <v>0</v>
      </c>
      <c r="BC1850" s="155">
        <f t="shared" si="1259"/>
        <v>0</v>
      </c>
      <c r="BD1850" s="155">
        <f t="shared" si="1259"/>
        <v>0</v>
      </c>
    </row>
    <row r="1851" spans="1:59" ht="15.5" x14ac:dyDescent="0.35">
      <c r="B1851" s="145">
        <f t="shared" si="1257"/>
        <v>62</v>
      </c>
      <c r="C1851" s="146" t="str">
        <f t="shared" si="1257"/>
        <v>SCI HSR 1</v>
      </c>
      <c r="D1851" s="147" t="s">
        <v>111</v>
      </c>
      <c r="E1851" s="156">
        <v>0</v>
      </c>
      <c r="F1851" s="149"/>
      <c r="G1851" s="147" t="s">
        <v>112</v>
      </c>
      <c r="H1851" s="156">
        <v>0</v>
      </c>
      <c r="I1851" s="147" t="s">
        <v>113</v>
      </c>
      <c r="J1851" s="156">
        <v>0</v>
      </c>
      <c r="K1851" s="157"/>
      <c r="L1851" s="154" t="s">
        <v>760</v>
      </c>
      <c r="M1851" s="210"/>
      <c r="N1851" s="210"/>
      <c r="O1851" s="155">
        <f>($E1854&lt;=O$3)*($E1854&gt;O$2)*((O$3-$E1854+1)/O$4)
+($E1854&lt;=O$2)*((O$3-O$2+1)/O$4)
+($E1854&gt;O$3)*(0)
-($E1862&lt;=O$3)*($E1862&lt;&gt;0)*($E1862&gt;O$2)*((O$3-$E1862)/O$4)
-($E1862&lt;=O$2)*((O$3-O$2+1)/O$4)
-($E1862&gt;O$3)*(0)</f>
        <v>1</v>
      </c>
      <c r="P1851" s="155">
        <f t="shared" ref="P1851:BD1851" si="1260">($E1854&lt;=P$3)*($E1854&gt;P$2)*((P$3-$E1854+1)/P$4)
+($E1854&lt;=P$2)*((P$3-P$2+1)/P$4)
+($E1854&gt;P$3)*(0)
-($E1862&lt;=P$3)*($E1862&lt;&gt;0)*($E1862&gt;P$2)*((P$3-$E1862)/P$4)
-($E1862&lt;=P$2)*((P$3-P$2+1)/P$4)
-($E1862&gt;P$3)*(0)</f>
        <v>1</v>
      </c>
      <c r="Q1851" s="155">
        <f t="shared" si="1260"/>
        <v>1</v>
      </c>
      <c r="R1851" s="155">
        <f t="shared" si="1260"/>
        <v>1</v>
      </c>
      <c r="S1851" s="155">
        <f t="shared" si="1260"/>
        <v>1</v>
      </c>
      <c r="T1851" s="155">
        <f t="shared" si="1260"/>
        <v>1</v>
      </c>
      <c r="U1851" s="155">
        <f t="shared" si="1260"/>
        <v>1</v>
      </c>
      <c r="V1851" s="155">
        <f t="shared" si="1260"/>
        <v>1</v>
      </c>
      <c r="W1851" s="155">
        <f t="shared" si="1260"/>
        <v>1</v>
      </c>
      <c r="X1851" s="155">
        <f t="shared" si="1260"/>
        <v>1</v>
      </c>
      <c r="Y1851" s="155">
        <f t="shared" si="1260"/>
        <v>1</v>
      </c>
      <c r="Z1851" s="155">
        <f t="shared" si="1260"/>
        <v>1</v>
      </c>
      <c r="AA1851" s="155">
        <f t="shared" si="1260"/>
        <v>1</v>
      </c>
      <c r="AB1851" s="155">
        <f t="shared" si="1260"/>
        <v>1</v>
      </c>
      <c r="AC1851" s="155">
        <f t="shared" si="1260"/>
        <v>1</v>
      </c>
      <c r="AD1851" s="155">
        <f t="shared" si="1260"/>
        <v>1</v>
      </c>
      <c r="AE1851" s="155">
        <f t="shared" si="1260"/>
        <v>1</v>
      </c>
      <c r="AF1851" s="155">
        <f t="shared" si="1260"/>
        <v>1</v>
      </c>
      <c r="AG1851" s="155">
        <f t="shared" si="1260"/>
        <v>1</v>
      </c>
      <c r="AH1851" s="155">
        <f t="shared" si="1260"/>
        <v>1</v>
      </c>
      <c r="AI1851" s="155">
        <f t="shared" si="1260"/>
        <v>1</v>
      </c>
      <c r="AJ1851" s="155">
        <f t="shared" si="1260"/>
        <v>0.25</v>
      </c>
      <c r="AK1851" s="155">
        <f t="shared" si="1260"/>
        <v>0</v>
      </c>
      <c r="AL1851" s="155">
        <f t="shared" si="1260"/>
        <v>0</v>
      </c>
      <c r="AM1851" s="155">
        <f t="shared" si="1260"/>
        <v>0</v>
      </c>
      <c r="AN1851" s="155">
        <f t="shared" si="1260"/>
        <v>0</v>
      </c>
      <c r="AO1851" s="155">
        <f t="shared" si="1260"/>
        <v>0</v>
      </c>
      <c r="AP1851" s="155">
        <f t="shared" si="1260"/>
        <v>0</v>
      </c>
      <c r="AQ1851" s="155">
        <f t="shared" si="1260"/>
        <v>0</v>
      </c>
      <c r="AR1851" s="155">
        <f t="shared" si="1260"/>
        <v>0</v>
      </c>
      <c r="AS1851" s="155">
        <f t="shared" si="1260"/>
        <v>0</v>
      </c>
      <c r="AT1851" s="155">
        <f t="shared" si="1260"/>
        <v>0</v>
      </c>
      <c r="AU1851" s="155">
        <f t="shared" si="1260"/>
        <v>0</v>
      </c>
      <c r="AV1851" s="155">
        <f t="shared" si="1260"/>
        <v>0</v>
      </c>
      <c r="AW1851" s="155">
        <f t="shared" si="1260"/>
        <v>0</v>
      </c>
      <c r="AX1851" s="155">
        <f t="shared" si="1260"/>
        <v>0</v>
      </c>
      <c r="AY1851" s="155">
        <f t="shared" si="1260"/>
        <v>0</v>
      </c>
      <c r="AZ1851" s="155">
        <f t="shared" si="1260"/>
        <v>0</v>
      </c>
      <c r="BA1851" s="155">
        <f t="shared" si="1260"/>
        <v>0</v>
      </c>
      <c r="BB1851" s="155">
        <f t="shared" si="1260"/>
        <v>0</v>
      </c>
      <c r="BC1851" s="155">
        <f t="shared" si="1260"/>
        <v>0</v>
      </c>
      <c r="BD1851" s="155">
        <f t="shared" si="1260"/>
        <v>0</v>
      </c>
    </row>
    <row r="1852" spans="1:59" ht="15.5" x14ac:dyDescent="0.35">
      <c r="B1852" s="145">
        <f t="shared" si="1257"/>
        <v>62</v>
      </c>
      <c r="C1852" s="146" t="str">
        <f t="shared" si="1257"/>
        <v>SCI HSR 1</v>
      </c>
      <c r="D1852" s="147" t="s">
        <v>15</v>
      </c>
      <c r="E1852" s="156">
        <v>167400</v>
      </c>
      <c r="F1852" s="149"/>
      <c r="G1852" s="149"/>
      <c r="H1852" s="149"/>
      <c r="I1852" s="149"/>
      <c r="J1852" s="149"/>
      <c r="L1852" s="154" t="s">
        <v>761</v>
      </c>
      <c r="M1852" s="210"/>
      <c r="N1852" s="210"/>
      <c r="O1852" s="155">
        <f>($E1865&gt;O$3)*($E1862&lt;O$2)*((O$3-O$2+1)/O$4)
+($E1865&gt;O$3)*($E1862&gt;=O$2)*($E1862&lt;=O$3)*((O$3-$E1862)/O$4)
+($E1865&gt;O$3)*($E1862&gt;O$3)*(0)
+($E1865&lt;=O$3)*($E1865&gt;=O$2)*($E1862&lt;O$2)*(($E1865-O$2)/O$4)
+($E1865&lt;=O$3)*($E1865&gt;=O$2)*($E1862&lt;=O$3)*($E1862&gt;=O$2)*(($E1865-$E1862)/O$4)
+($E1865&lt;O$2)*(0)</f>
        <v>0</v>
      </c>
      <c r="P1852" s="155">
        <f t="shared" ref="P1852:BD1852" si="1261">($E1865&gt;P$3)*($E1862&lt;P$2)*((P$3-P$2+1)/P$4)
+($E1865&gt;P$3)*($E1862&gt;=P$2)*($E1862&lt;=P$3)*((P$3-$E1862)/P$4)
+($E1865&gt;P$3)*($E1862&gt;P$3)*(0)
+($E1865&lt;=P$3)*($E1865&gt;=P$2)*($E1862&lt;P$2)*(($E1865-P$2)/P$4)
+($E1865&lt;=P$3)*($E1865&gt;=P$2)*($E1862&lt;=P$3)*($E1862&gt;=P$2)*(($E1865-$E1862)/P$4)
+($E1865&lt;P$2)*(0)</f>
        <v>0</v>
      </c>
      <c r="Q1852" s="155">
        <f t="shared" si="1261"/>
        <v>0</v>
      </c>
      <c r="R1852" s="155">
        <f t="shared" si="1261"/>
        <v>0</v>
      </c>
      <c r="S1852" s="155">
        <f t="shared" si="1261"/>
        <v>0</v>
      </c>
      <c r="T1852" s="155">
        <f t="shared" si="1261"/>
        <v>0</v>
      </c>
      <c r="U1852" s="155">
        <f t="shared" si="1261"/>
        <v>0</v>
      </c>
      <c r="V1852" s="155">
        <f t="shared" si="1261"/>
        <v>0</v>
      </c>
      <c r="W1852" s="155">
        <f t="shared" si="1261"/>
        <v>0</v>
      </c>
      <c r="X1852" s="155">
        <f t="shared" si="1261"/>
        <v>0</v>
      </c>
      <c r="Y1852" s="155">
        <f t="shared" si="1261"/>
        <v>0</v>
      </c>
      <c r="Z1852" s="155">
        <f t="shared" si="1261"/>
        <v>0</v>
      </c>
      <c r="AA1852" s="155">
        <f t="shared" si="1261"/>
        <v>0</v>
      </c>
      <c r="AB1852" s="155">
        <f t="shared" si="1261"/>
        <v>0</v>
      </c>
      <c r="AC1852" s="155">
        <f t="shared" si="1261"/>
        <v>0</v>
      </c>
      <c r="AD1852" s="155">
        <f t="shared" si="1261"/>
        <v>0</v>
      </c>
      <c r="AE1852" s="155">
        <f t="shared" si="1261"/>
        <v>0</v>
      </c>
      <c r="AF1852" s="155">
        <f t="shared" si="1261"/>
        <v>0</v>
      </c>
      <c r="AG1852" s="155">
        <f t="shared" si="1261"/>
        <v>0</v>
      </c>
      <c r="AH1852" s="155">
        <f t="shared" si="1261"/>
        <v>0</v>
      </c>
      <c r="AI1852" s="155">
        <f t="shared" si="1261"/>
        <v>0</v>
      </c>
      <c r="AJ1852" s="155">
        <f t="shared" si="1261"/>
        <v>0</v>
      </c>
      <c r="AK1852" s="155">
        <f t="shared" si="1261"/>
        <v>0</v>
      </c>
      <c r="AL1852" s="155">
        <f t="shared" si="1261"/>
        <v>0</v>
      </c>
      <c r="AM1852" s="155">
        <f t="shared" si="1261"/>
        <v>0</v>
      </c>
      <c r="AN1852" s="155">
        <f t="shared" si="1261"/>
        <v>0</v>
      </c>
      <c r="AO1852" s="155">
        <f t="shared" si="1261"/>
        <v>0</v>
      </c>
      <c r="AP1852" s="155">
        <f t="shared" si="1261"/>
        <v>0</v>
      </c>
      <c r="AQ1852" s="155">
        <f t="shared" si="1261"/>
        <v>0</v>
      </c>
      <c r="AR1852" s="155">
        <f t="shared" si="1261"/>
        <v>0</v>
      </c>
      <c r="AS1852" s="155">
        <f t="shared" si="1261"/>
        <v>0</v>
      </c>
      <c r="AT1852" s="155">
        <f t="shared" si="1261"/>
        <v>0</v>
      </c>
      <c r="AU1852" s="155">
        <f t="shared" si="1261"/>
        <v>0</v>
      </c>
      <c r="AV1852" s="155">
        <f t="shared" si="1261"/>
        <v>0</v>
      </c>
      <c r="AW1852" s="155">
        <f t="shared" si="1261"/>
        <v>0</v>
      </c>
      <c r="AX1852" s="155">
        <f t="shared" si="1261"/>
        <v>0</v>
      </c>
      <c r="AY1852" s="155">
        <f t="shared" si="1261"/>
        <v>0</v>
      </c>
      <c r="AZ1852" s="155">
        <f t="shared" si="1261"/>
        <v>0</v>
      </c>
      <c r="BA1852" s="155">
        <f t="shared" si="1261"/>
        <v>0</v>
      </c>
      <c r="BB1852" s="155">
        <f t="shared" si="1261"/>
        <v>0</v>
      </c>
      <c r="BC1852" s="155">
        <f t="shared" si="1261"/>
        <v>0</v>
      </c>
      <c r="BD1852" s="155">
        <f t="shared" si="1261"/>
        <v>0</v>
      </c>
    </row>
    <row r="1853" spans="1:59" ht="15.5" x14ac:dyDescent="0.35">
      <c r="B1853" s="145">
        <f t="shared" si="1257"/>
        <v>62</v>
      </c>
      <c r="C1853" s="146" t="str">
        <f t="shared" si="1257"/>
        <v>SCI HSR 1</v>
      </c>
      <c r="K1853" s="158"/>
      <c r="L1853" s="154" t="s">
        <v>762</v>
      </c>
      <c r="M1853" s="210"/>
      <c r="N1853" s="210"/>
      <c r="O1853" s="155">
        <f>($E1868&gt;0)*($E1865&lt;O$2)*(EDATE($E1865,$E1868)&gt;O$3)*((O$3-O$2+1)/O$4)
+($E1868&gt;0)*($E1865&lt;O$2)*(EDATE($E1865,$E1868)&gt;=O$2)*(EDATE($E1865,$E1868)&lt;=O$3)*((EDATE($E1865,$E1868)-O$2)/O$4)
+($E1868&gt;0)*($E1865&lt;O$2)*(EDATE($E1865,$E1868)&lt;O$2)*(0)
+($E1868&gt;0)*($E1865&gt;=O$2)*($E1865&lt;=O$3)*(EDATE($E1865,$E1868)&gt;=O$2)*(EDATE($E1865,$E1868)&lt;=O$3)*((EDATE($E1865,$E1868)-$E1865+1)/O$4)
+($E1868&gt;0)*($E1865&gt;=O$2)*($E1865&lt;=O$3)*(EDATE($E1865,$E1868)&gt;O$3)*((O$3-$E1865+1)/O$4)
+($E1868&gt;0)*($E1865&gt;O$3)*(0)</f>
        <v>0</v>
      </c>
      <c r="P1853" s="155">
        <f t="shared" ref="P1853:BD1853" si="1262">($E1868&gt;0)*($E1865&lt;P$2)*(EDATE($E1865,$E1868)&gt;P$3)*((P$3-P$2+1)/P$4)
+($E1868&gt;0)*($E1865&lt;P$2)*(EDATE($E1865,$E1868)&gt;=P$2)*(EDATE($E1865,$E1868)&lt;=P$3)*((EDATE($E1865,$E1868)-P$2)/P$4)
+($E1868&gt;0)*($E1865&lt;P$2)*(EDATE($E1865,$E1868)&lt;P$2)*(0)
+($E1868&gt;0)*($E1865&gt;=P$2)*($E1865&lt;=P$3)*(EDATE($E1865,$E1868)&gt;=P$2)*(EDATE($E1865,$E1868)&lt;=P$3)*((EDATE($E1865,$E1868)-$E1865+1)/P$4)
+($E1868&gt;0)*($E1865&gt;=P$2)*($E1865&lt;=P$3)*(EDATE($E1865,$E1868)&gt;P$3)*((P$3-$E1865+1)/P$4)
+($E1868&gt;0)*($E1865&gt;P$3)*(0)</f>
        <v>0</v>
      </c>
      <c r="Q1853" s="155">
        <f t="shared" si="1262"/>
        <v>0</v>
      </c>
      <c r="R1853" s="155">
        <f t="shared" si="1262"/>
        <v>0</v>
      </c>
      <c r="S1853" s="155">
        <f t="shared" si="1262"/>
        <v>0</v>
      </c>
      <c r="T1853" s="155">
        <f t="shared" si="1262"/>
        <v>0</v>
      </c>
      <c r="U1853" s="155">
        <f t="shared" si="1262"/>
        <v>0</v>
      </c>
      <c r="V1853" s="155">
        <f t="shared" si="1262"/>
        <v>0</v>
      </c>
      <c r="W1853" s="155">
        <f t="shared" si="1262"/>
        <v>0</v>
      </c>
      <c r="X1853" s="155">
        <f t="shared" si="1262"/>
        <v>0</v>
      </c>
      <c r="Y1853" s="155">
        <f t="shared" si="1262"/>
        <v>0</v>
      </c>
      <c r="Z1853" s="155">
        <f t="shared" si="1262"/>
        <v>0</v>
      </c>
      <c r="AA1853" s="155">
        <f t="shared" si="1262"/>
        <v>0</v>
      </c>
      <c r="AB1853" s="155">
        <f t="shared" si="1262"/>
        <v>0</v>
      </c>
      <c r="AC1853" s="155">
        <f t="shared" si="1262"/>
        <v>0</v>
      </c>
      <c r="AD1853" s="155">
        <f t="shared" si="1262"/>
        <v>0</v>
      </c>
      <c r="AE1853" s="155">
        <f t="shared" si="1262"/>
        <v>0</v>
      </c>
      <c r="AF1853" s="155">
        <f t="shared" si="1262"/>
        <v>0</v>
      </c>
      <c r="AG1853" s="155">
        <f t="shared" si="1262"/>
        <v>0</v>
      </c>
      <c r="AH1853" s="155">
        <f t="shared" si="1262"/>
        <v>0</v>
      </c>
      <c r="AI1853" s="155">
        <f t="shared" si="1262"/>
        <v>0</v>
      </c>
      <c r="AJ1853" s="155">
        <f t="shared" si="1262"/>
        <v>0</v>
      </c>
      <c r="AK1853" s="155">
        <f t="shared" si="1262"/>
        <v>0</v>
      </c>
      <c r="AL1853" s="155">
        <f t="shared" si="1262"/>
        <v>0</v>
      </c>
      <c r="AM1853" s="155">
        <f t="shared" si="1262"/>
        <v>0</v>
      </c>
      <c r="AN1853" s="155">
        <f t="shared" si="1262"/>
        <v>0</v>
      </c>
      <c r="AO1853" s="155">
        <f t="shared" si="1262"/>
        <v>0</v>
      </c>
      <c r="AP1853" s="155">
        <f t="shared" si="1262"/>
        <v>0</v>
      </c>
      <c r="AQ1853" s="155">
        <f t="shared" si="1262"/>
        <v>0</v>
      </c>
      <c r="AR1853" s="155">
        <f t="shared" si="1262"/>
        <v>0</v>
      </c>
      <c r="AS1853" s="155">
        <f t="shared" si="1262"/>
        <v>0</v>
      </c>
      <c r="AT1853" s="155">
        <f t="shared" si="1262"/>
        <v>0</v>
      </c>
      <c r="AU1853" s="155">
        <f t="shared" si="1262"/>
        <v>0</v>
      </c>
      <c r="AV1853" s="155">
        <f t="shared" si="1262"/>
        <v>0</v>
      </c>
      <c r="AW1853" s="155">
        <f t="shared" si="1262"/>
        <v>0</v>
      </c>
      <c r="AX1853" s="155">
        <f t="shared" si="1262"/>
        <v>0</v>
      </c>
      <c r="AY1853" s="155">
        <f t="shared" si="1262"/>
        <v>0</v>
      </c>
      <c r="AZ1853" s="155">
        <f t="shared" si="1262"/>
        <v>0</v>
      </c>
      <c r="BA1853" s="155">
        <f t="shared" si="1262"/>
        <v>0</v>
      </c>
      <c r="BB1853" s="155">
        <f t="shared" si="1262"/>
        <v>0</v>
      </c>
      <c r="BC1853" s="155">
        <f t="shared" si="1262"/>
        <v>0</v>
      </c>
      <c r="BD1853" s="155">
        <f t="shared" si="1262"/>
        <v>0</v>
      </c>
    </row>
    <row r="1854" spans="1:59" ht="15.5" x14ac:dyDescent="0.35">
      <c r="B1854" s="145">
        <f t="shared" si="1257"/>
        <v>62</v>
      </c>
      <c r="C1854" s="146" t="str">
        <f t="shared" si="1257"/>
        <v>SCI HSR 1</v>
      </c>
      <c r="D1854" s="159" t="s">
        <v>763</v>
      </c>
      <c r="E1854" s="160">
        <v>43032</v>
      </c>
      <c r="F1854" s="149"/>
      <c r="G1854" s="159" t="s">
        <v>764</v>
      </c>
      <c r="H1854" s="159" t="s">
        <v>765</v>
      </c>
      <c r="I1854" s="159" t="s">
        <v>766</v>
      </c>
      <c r="J1854" s="159" t="s">
        <v>767</v>
      </c>
      <c r="K1854" s="158"/>
      <c r="L1854" s="161" t="s">
        <v>768</v>
      </c>
      <c r="M1854" s="221"/>
      <c r="N1854" s="221"/>
      <c r="O1854" s="162">
        <f>($H1866&gt;0)*($J1866&lt;O$2)*0
+($H1866&gt;0)*($J1866&gt;=O$2)*($J1866&lt;=O$3)*(($J1866-O$2+1)/O$4)
+($H1866&gt;0)*($J1866&gt;O$3)*($I1866&gt;O$3)*0
+($H1866&gt;0)*($J1866&gt;O$3)*($I1866&lt;=O$3)*($I1866&gt;=O$2)*((O$3-$I1866+1)/O$4)
+($H1866&gt;0)*($J1866&gt;O$3)*($I1866&lt;O$2)*1
+($H1866&gt;0)*($I1866&gt;O$3)*0
+($H1867&gt;0)*($J1867&lt;O$2)*0
+($H1867&gt;0)*($J1867&gt;=O$2)*($J1867&lt;=O$3)*(($J1867-O$2+1)/O$4)
+($H1867&gt;0)*($J1867&gt;O$3)*($I1867&gt;O$3)*0
+($H1867&gt;0)*($J1867&gt;O$3)*($I1867&lt;=O$3)*($I1867&gt;=O$2)*((O$3-$I1867+1)/O$4)
+($H1867&gt;0)*($J1867&gt;O$3)*($I1867&lt;O$2)*1
+($H1867&gt;0)*($I1867&gt;O$3)*0
+($H1868&gt;0)*($J1868&lt;O$2)*0
+($H1868&gt;0)*($J1868&gt;=O$2)*($J1868&lt;=O$3)*(($J1868-O$2+1)/O$4)
+($H1868&gt;0)*($J1868&gt;O$3)*($I1868&gt;O$3)*0
+($H1868&gt;0)*($J1868&gt;O$3)*($I1868&lt;=O$3)*($I1868&gt;=O$2)*((O$3-$I1868+1)/O$4)
+($H1868&gt;0)*($J1868&gt;O$3)*($I1868&lt;O$2)*1
+($H1868&gt;0)*($I1868&gt;O$3)*0</f>
        <v>0</v>
      </c>
      <c r="P1854" s="162">
        <f t="shared" ref="P1854:BD1854" si="1263">($H1866&gt;0)*($J1866&lt;P$2)*0
+($H1866&gt;0)*($J1866&gt;=P$2)*($J1866&lt;=P$3)*(($J1866-P$2+1)/P$4)
+($H1866&gt;0)*($J1866&gt;P$3)*($I1866&gt;P$3)*0
+($H1866&gt;0)*($J1866&gt;P$3)*($I1866&lt;=P$3)*($I1866&gt;=P$2)*((P$3-$I1866+1)/P$4)
+($H1866&gt;0)*($J1866&gt;P$3)*($I1866&lt;P$2)*1
+($H1866&gt;0)*($I1866&gt;P$3)*0
+($H1867&gt;0)*($J1867&lt;P$2)*0
+($H1867&gt;0)*($J1867&gt;=P$2)*($J1867&lt;=P$3)*(($J1867-P$2+1)/P$4)
+($H1867&gt;0)*($J1867&gt;P$3)*($I1867&gt;P$3)*0
+($H1867&gt;0)*($J1867&gt;P$3)*($I1867&lt;=P$3)*($I1867&gt;=P$2)*((P$3-$I1867+1)/P$4)
+($H1867&gt;0)*($J1867&gt;P$3)*($I1867&lt;P$2)*1
+($H1867&gt;0)*($I1867&gt;P$3)*0
+($H1868&gt;0)*($J1868&lt;P$2)*0
+($H1868&gt;0)*($J1868&gt;=P$2)*($J1868&lt;=P$3)*(($J1868-P$2+1)/P$4)
+($H1868&gt;0)*($J1868&gt;P$3)*($I1868&gt;P$3)*0
+($H1868&gt;0)*($J1868&gt;P$3)*($I1868&lt;=P$3)*($I1868&gt;=P$2)*((P$3-$I1868+1)/P$4)
+($H1868&gt;0)*($J1868&gt;P$3)*($I1868&lt;P$2)*1
+($H1868&gt;0)*($I1868&gt;P$3)*0</f>
        <v>0</v>
      </c>
      <c r="Q1854" s="162">
        <f t="shared" si="1263"/>
        <v>0</v>
      </c>
      <c r="R1854" s="162">
        <f t="shared" si="1263"/>
        <v>0</v>
      </c>
      <c r="S1854" s="162">
        <f t="shared" si="1263"/>
        <v>0</v>
      </c>
      <c r="T1854" s="162">
        <f t="shared" si="1263"/>
        <v>0</v>
      </c>
      <c r="U1854" s="162">
        <f t="shared" si="1263"/>
        <v>0</v>
      </c>
      <c r="V1854" s="162">
        <f t="shared" si="1263"/>
        <v>0</v>
      </c>
      <c r="W1854" s="162">
        <f t="shared" si="1263"/>
        <v>0</v>
      </c>
      <c r="X1854" s="162">
        <f t="shared" si="1263"/>
        <v>0</v>
      </c>
      <c r="Y1854" s="162">
        <f t="shared" si="1263"/>
        <v>0</v>
      </c>
      <c r="Z1854" s="162">
        <f t="shared" si="1263"/>
        <v>0</v>
      </c>
      <c r="AA1854" s="162">
        <f t="shared" si="1263"/>
        <v>0</v>
      </c>
      <c r="AB1854" s="162">
        <f t="shared" si="1263"/>
        <v>0</v>
      </c>
      <c r="AC1854" s="162">
        <f t="shared" si="1263"/>
        <v>0</v>
      </c>
      <c r="AD1854" s="162">
        <f t="shared" si="1263"/>
        <v>0</v>
      </c>
      <c r="AE1854" s="162">
        <f t="shared" si="1263"/>
        <v>0</v>
      </c>
      <c r="AF1854" s="162">
        <f t="shared" si="1263"/>
        <v>0</v>
      </c>
      <c r="AG1854" s="162">
        <f t="shared" si="1263"/>
        <v>0</v>
      </c>
      <c r="AH1854" s="162">
        <f t="shared" si="1263"/>
        <v>0</v>
      </c>
      <c r="AI1854" s="162">
        <f t="shared" si="1263"/>
        <v>0</v>
      </c>
      <c r="AJ1854" s="162">
        <f t="shared" si="1263"/>
        <v>0</v>
      </c>
      <c r="AK1854" s="162">
        <f t="shared" si="1263"/>
        <v>0</v>
      </c>
      <c r="AL1854" s="162">
        <f t="shared" si="1263"/>
        <v>0</v>
      </c>
      <c r="AM1854" s="162">
        <f t="shared" si="1263"/>
        <v>0</v>
      </c>
      <c r="AN1854" s="162">
        <f t="shared" si="1263"/>
        <v>0</v>
      </c>
      <c r="AO1854" s="162">
        <f t="shared" si="1263"/>
        <v>0</v>
      </c>
      <c r="AP1854" s="162">
        <f t="shared" si="1263"/>
        <v>0</v>
      </c>
      <c r="AQ1854" s="162">
        <f t="shared" si="1263"/>
        <v>0</v>
      </c>
      <c r="AR1854" s="162">
        <f t="shared" si="1263"/>
        <v>0</v>
      </c>
      <c r="AS1854" s="162">
        <f t="shared" si="1263"/>
        <v>0</v>
      </c>
      <c r="AT1854" s="162">
        <f t="shared" si="1263"/>
        <v>0</v>
      </c>
      <c r="AU1854" s="162">
        <f t="shared" si="1263"/>
        <v>0</v>
      </c>
      <c r="AV1854" s="162">
        <f t="shared" si="1263"/>
        <v>0</v>
      </c>
      <c r="AW1854" s="162">
        <f t="shared" si="1263"/>
        <v>0</v>
      </c>
      <c r="AX1854" s="162">
        <f t="shared" si="1263"/>
        <v>0</v>
      </c>
      <c r="AY1854" s="162">
        <f t="shared" si="1263"/>
        <v>0</v>
      </c>
      <c r="AZ1854" s="162">
        <f t="shared" si="1263"/>
        <v>0</v>
      </c>
      <c r="BA1854" s="162">
        <f t="shared" si="1263"/>
        <v>0</v>
      </c>
      <c r="BB1854" s="162">
        <f t="shared" si="1263"/>
        <v>0</v>
      </c>
      <c r="BC1854" s="162">
        <f t="shared" si="1263"/>
        <v>0</v>
      </c>
      <c r="BD1854" s="162">
        <f t="shared" si="1263"/>
        <v>0</v>
      </c>
    </row>
    <row r="1855" spans="1:59" ht="15.5" x14ac:dyDescent="0.35">
      <c r="B1855" s="145">
        <f t="shared" si="1257"/>
        <v>62</v>
      </c>
      <c r="C1855" s="146" t="str">
        <f t="shared" si="1257"/>
        <v>SCI HSR 1</v>
      </c>
      <c r="D1855" s="159" t="s">
        <v>769</v>
      </c>
      <c r="E1855" s="163">
        <v>160000</v>
      </c>
      <c r="F1855" s="149"/>
      <c r="G1855" s="164" t="s">
        <v>59</v>
      </c>
      <c r="H1855" s="165">
        <v>150000</v>
      </c>
      <c r="I1855" s="166">
        <v>43762</v>
      </c>
      <c r="J1855" s="166">
        <v>44127</v>
      </c>
      <c r="K1855" s="158"/>
      <c r="L1855" s="167" t="s">
        <v>770</v>
      </c>
      <c r="M1855" s="211"/>
      <c r="N1855" s="211"/>
      <c r="O1855" s="168">
        <f>($E1865&lt;=O$3)*($E1865&gt;O$2)*((O$3-$E1865+1)/O$4)
+($E1865&lt;=O$2)*((O$3-O$2+1)/O$4)
+($E1865&gt;O$3)*(0)</f>
        <v>0</v>
      </c>
      <c r="P1855" s="168">
        <f t="shared" ref="P1855:BD1855" si="1264">($E1865&lt;=P$3)*($E1865&gt;P$2)*((P$3-$E1865+1)/P$4)
+($E1865&lt;=P$2)*((P$3-P$2+1)/P$4)
+($E1865&gt;P$3)*(0)</f>
        <v>0</v>
      </c>
      <c r="Q1855" s="168">
        <f t="shared" si="1264"/>
        <v>0</v>
      </c>
      <c r="R1855" s="168">
        <f t="shared" si="1264"/>
        <v>0</v>
      </c>
      <c r="S1855" s="168">
        <f t="shared" si="1264"/>
        <v>0</v>
      </c>
      <c r="T1855" s="168">
        <f t="shared" si="1264"/>
        <v>0</v>
      </c>
      <c r="U1855" s="168">
        <f t="shared" si="1264"/>
        <v>0</v>
      </c>
      <c r="V1855" s="168">
        <f t="shared" si="1264"/>
        <v>0</v>
      </c>
      <c r="W1855" s="168">
        <f t="shared" si="1264"/>
        <v>0</v>
      </c>
      <c r="X1855" s="168">
        <f t="shared" si="1264"/>
        <v>0</v>
      </c>
      <c r="Y1855" s="168">
        <f t="shared" si="1264"/>
        <v>0</v>
      </c>
      <c r="Z1855" s="168">
        <f t="shared" si="1264"/>
        <v>0</v>
      </c>
      <c r="AA1855" s="168">
        <f t="shared" si="1264"/>
        <v>0</v>
      </c>
      <c r="AB1855" s="168">
        <f t="shared" si="1264"/>
        <v>0</v>
      </c>
      <c r="AC1855" s="168">
        <f t="shared" si="1264"/>
        <v>0</v>
      </c>
      <c r="AD1855" s="168">
        <f t="shared" si="1264"/>
        <v>0</v>
      </c>
      <c r="AE1855" s="168">
        <f t="shared" si="1264"/>
        <v>0</v>
      </c>
      <c r="AF1855" s="168">
        <f t="shared" si="1264"/>
        <v>0</v>
      </c>
      <c r="AG1855" s="168">
        <f t="shared" si="1264"/>
        <v>0</v>
      </c>
      <c r="AH1855" s="168">
        <f t="shared" si="1264"/>
        <v>0</v>
      </c>
      <c r="AI1855" s="168">
        <f t="shared" si="1264"/>
        <v>0</v>
      </c>
      <c r="AJ1855" s="168">
        <f t="shared" si="1264"/>
        <v>0.76086956521739135</v>
      </c>
      <c r="AK1855" s="168">
        <f t="shared" si="1264"/>
        <v>1</v>
      </c>
      <c r="AL1855" s="168">
        <f t="shared" si="1264"/>
        <v>1</v>
      </c>
      <c r="AM1855" s="168">
        <f t="shared" si="1264"/>
        <v>1</v>
      </c>
      <c r="AN1855" s="168">
        <f t="shared" si="1264"/>
        <v>1</v>
      </c>
      <c r="AO1855" s="168">
        <f t="shared" si="1264"/>
        <v>1</v>
      </c>
      <c r="AP1855" s="168">
        <f t="shared" si="1264"/>
        <v>1</v>
      </c>
      <c r="AQ1855" s="168">
        <f t="shared" si="1264"/>
        <v>1</v>
      </c>
      <c r="AR1855" s="168">
        <f t="shared" si="1264"/>
        <v>1</v>
      </c>
      <c r="AS1855" s="168">
        <f t="shared" si="1264"/>
        <v>1</v>
      </c>
      <c r="AT1855" s="168">
        <f t="shared" si="1264"/>
        <v>1</v>
      </c>
      <c r="AU1855" s="168">
        <f t="shared" si="1264"/>
        <v>1</v>
      </c>
      <c r="AV1855" s="168">
        <f t="shared" si="1264"/>
        <v>1</v>
      </c>
      <c r="AW1855" s="168">
        <f t="shared" si="1264"/>
        <v>1</v>
      </c>
      <c r="AX1855" s="168">
        <f t="shared" si="1264"/>
        <v>1</v>
      </c>
      <c r="AY1855" s="168">
        <f t="shared" si="1264"/>
        <v>1</v>
      </c>
      <c r="AZ1855" s="168">
        <f t="shared" si="1264"/>
        <v>1</v>
      </c>
      <c r="BA1855" s="168">
        <f t="shared" si="1264"/>
        <v>1</v>
      </c>
      <c r="BB1855" s="168">
        <f t="shared" si="1264"/>
        <v>1</v>
      </c>
      <c r="BC1855" s="168">
        <f t="shared" si="1264"/>
        <v>1</v>
      </c>
      <c r="BD1855" s="168">
        <f t="shared" si="1264"/>
        <v>1</v>
      </c>
    </row>
    <row r="1856" spans="1:59" ht="15.5" x14ac:dyDescent="0.35">
      <c r="A1856" s="169"/>
      <c r="B1856" s="145">
        <f t="shared" si="1257"/>
        <v>62</v>
      </c>
      <c r="C1856" s="146" t="str">
        <f t="shared" si="1257"/>
        <v>SCI HSR 1</v>
      </c>
      <c r="D1856" s="159" t="s">
        <v>771</v>
      </c>
      <c r="E1856" s="163">
        <v>172232.72727272726</v>
      </c>
      <c r="F1856" s="149"/>
      <c r="G1856" s="164" t="s">
        <v>60</v>
      </c>
      <c r="H1856" s="165">
        <v>0</v>
      </c>
      <c r="I1856" s="166">
        <v>0</v>
      </c>
      <c r="J1856" s="166">
        <v>0</v>
      </c>
      <c r="K1856" s="169"/>
      <c r="M1856" s="222">
        <v>43032</v>
      </c>
      <c r="O1856" s="149"/>
      <c r="P1856" s="149"/>
      <c r="Q1856" s="149"/>
      <c r="R1856" s="149"/>
      <c r="S1856" s="149"/>
      <c r="T1856" s="149"/>
      <c r="U1856" s="149"/>
      <c r="V1856" s="149"/>
      <c r="W1856" s="149"/>
      <c r="X1856" s="149"/>
      <c r="Y1856" s="149"/>
      <c r="Z1856" s="149"/>
      <c r="AA1856" s="149"/>
      <c r="AB1856" s="149"/>
      <c r="AC1856" s="149"/>
      <c r="AD1856" s="149"/>
      <c r="AE1856" s="149"/>
      <c r="AF1856" s="149"/>
      <c r="AG1856" s="149"/>
      <c r="AH1856" s="149"/>
      <c r="AI1856" s="149"/>
      <c r="AJ1856" s="149"/>
      <c r="AK1856" s="149"/>
      <c r="AL1856" s="149"/>
      <c r="AM1856" s="149"/>
      <c r="AN1856" s="149"/>
      <c r="AO1856" s="149"/>
      <c r="AP1856" s="149"/>
      <c r="AQ1856" s="149"/>
      <c r="AR1856" s="149"/>
      <c r="AS1856" s="149"/>
      <c r="AT1856" s="149"/>
      <c r="AU1856" s="149"/>
      <c r="AV1856" s="149"/>
      <c r="AW1856" s="149"/>
      <c r="AX1856" s="149"/>
      <c r="AY1856" s="149"/>
      <c r="AZ1856" s="149"/>
      <c r="BA1856" s="149"/>
      <c r="BB1856" s="149"/>
      <c r="BC1856" s="149"/>
      <c r="BD1856" s="149"/>
      <c r="BE1856" s="169"/>
      <c r="BF1856" s="169"/>
      <c r="BG1856" s="169"/>
    </row>
    <row r="1857" spans="1:57" ht="15.5" x14ac:dyDescent="0.35">
      <c r="B1857" s="145">
        <f t="shared" si="1257"/>
        <v>62</v>
      </c>
      <c r="C1857" s="146" t="str">
        <f t="shared" si="1257"/>
        <v>SCI HSR 1</v>
      </c>
      <c r="D1857" s="159" t="s">
        <v>772</v>
      </c>
      <c r="E1857" s="163">
        <v>172232.72727272726</v>
      </c>
      <c r="F1857" s="149"/>
      <c r="G1857" s="170" t="s">
        <v>61</v>
      </c>
      <c r="H1857" s="165">
        <v>0</v>
      </c>
      <c r="I1857" s="166">
        <v>0</v>
      </c>
      <c r="J1857" s="166">
        <v>0</v>
      </c>
      <c r="K1857" s="158"/>
      <c r="L1857" s="171" t="s">
        <v>773</v>
      </c>
      <c r="M1857" s="212">
        <v>1</v>
      </c>
      <c r="N1857" s="212">
        <v>1</v>
      </c>
      <c r="O1857" s="172">
        <v>1</v>
      </c>
      <c r="P1857" s="172">
        <v>1.0149999999999999</v>
      </c>
      <c r="Q1857" s="172">
        <v>1.02</v>
      </c>
      <c r="R1857" s="172">
        <v>1.02</v>
      </c>
      <c r="S1857" s="172">
        <v>1.02</v>
      </c>
      <c r="T1857" s="172">
        <v>1.0276500000000002</v>
      </c>
      <c r="U1857" s="172">
        <v>1.0302</v>
      </c>
      <c r="V1857" s="172">
        <v>1.0302</v>
      </c>
      <c r="W1857" s="172">
        <v>1.0302</v>
      </c>
      <c r="X1857" s="172">
        <v>1.0379265</v>
      </c>
      <c r="Y1857" s="172">
        <v>1.040502</v>
      </c>
      <c r="Z1857" s="172">
        <v>1.040502</v>
      </c>
      <c r="AA1857" s="172">
        <v>1.040502</v>
      </c>
      <c r="AB1857" s="172">
        <v>1.0483057650000001</v>
      </c>
      <c r="AC1857" s="172">
        <v>1.0509070200000001</v>
      </c>
      <c r="AD1857" s="172">
        <v>1.0509070200000001</v>
      </c>
      <c r="AE1857" s="172">
        <v>1.0509070200000001</v>
      </c>
      <c r="AF1857" s="172">
        <v>1.0587888226500002</v>
      </c>
      <c r="AG1857" s="172">
        <v>1.0614160902000001</v>
      </c>
      <c r="AH1857" s="172">
        <v>1.0614160902000001</v>
      </c>
      <c r="AI1857" s="172">
        <v>1.0614160902000001</v>
      </c>
      <c r="AJ1857" s="172">
        <v>1.0693767108765002</v>
      </c>
      <c r="AK1857" s="172">
        <v>1.0720302511020001</v>
      </c>
      <c r="AL1857" s="172">
        <v>1.0720302511020001</v>
      </c>
      <c r="AM1857" s="172">
        <v>1.0720302511020001</v>
      </c>
      <c r="AN1857" s="172">
        <v>1.0800704779852652</v>
      </c>
      <c r="AO1857" s="172">
        <v>1.0827505536130202</v>
      </c>
      <c r="AP1857" s="172">
        <v>1.0827505536130202</v>
      </c>
      <c r="AQ1857" s="172">
        <v>1.0827505536130202</v>
      </c>
      <c r="AR1857" s="172">
        <v>1.0908711827651179</v>
      </c>
      <c r="AS1857" s="172">
        <v>1.0935780591491504</v>
      </c>
      <c r="AT1857" s="172">
        <v>1.0935780591491504</v>
      </c>
      <c r="AU1857" s="172">
        <v>1.0935780591491504</v>
      </c>
      <c r="AV1857" s="172">
        <v>1.101779894592769</v>
      </c>
      <c r="AW1857" s="172">
        <v>1.104513839740642</v>
      </c>
      <c r="AX1857" s="172">
        <v>1.104513839740642</v>
      </c>
      <c r="AY1857" s="172">
        <v>1.104513839740642</v>
      </c>
      <c r="AZ1857" s="172">
        <v>1.112797693538697</v>
      </c>
      <c r="BA1857" s="172">
        <v>1.1155589781380484</v>
      </c>
      <c r="BB1857" s="172">
        <v>1.1155589781380484</v>
      </c>
      <c r="BC1857" s="172">
        <v>1.1155589781380484</v>
      </c>
      <c r="BD1857" s="172">
        <v>1.1239256704740839</v>
      </c>
    </row>
    <row r="1858" spans="1:57" ht="15.5" x14ac:dyDescent="0.35">
      <c r="B1858" s="145">
        <f t="shared" si="1257"/>
        <v>62</v>
      </c>
      <c r="C1858" s="146" t="str">
        <f t="shared" si="1257"/>
        <v>SCI HSR 1</v>
      </c>
      <c r="D1858" s="159" t="s">
        <v>140</v>
      </c>
      <c r="E1858" s="173" t="s">
        <v>165</v>
      </c>
      <c r="F1858" s="149"/>
      <c r="K1858" s="158"/>
      <c r="L1858" s="150" t="s">
        <v>774</v>
      </c>
      <c r="M1858" s="208"/>
      <c r="N1858" s="208"/>
      <c r="O1858" s="174">
        <f>O1851*$E1855/4+O1855*$E1866/4</f>
        <v>40000</v>
      </c>
      <c r="P1858" s="174">
        <f t="shared" ref="P1858:BD1858" si="1265">P1851*$E1855/4+P1855*$E1866/4</f>
        <v>40000</v>
      </c>
      <c r="Q1858" s="174">
        <f t="shared" si="1265"/>
        <v>40000</v>
      </c>
      <c r="R1858" s="174">
        <f t="shared" si="1265"/>
        <v>40000</v>
      </c>
      <c r="S1858" s="174">
        <f t="shared" si="1265"/>
        <v>40000</v>
      </c>
      <c r="T1858" s="174">
        <f t="shared" si="1265"/>
        <v>40000</v>
      </c>
      <c r="U1858" s="174">
        <f t="shared" si="1265"/>
        <v>40000</v>
      </c>
      <c r="V1858" s="174">
        <f t="shared" si="1265"/>
        <v>40000</v>
      </c>
      <c r="W1858" s="174">
        <f t="shared" si="1265"/>
        <v>40000</v>
      </c>
      <c r="X1858" s="174">
        <f t="shared" si="1265"/>
        <v>40000</v>
      </c>
      <c r="Y1858" s="174">
        <f t="shared" si="1265"/>
        <v>40000</v>
      </c>
      <c r="Z1858" s="174">
        <f t="shared" si="1265"/>
        <v>40000</v>
      </c>
      <c r="AA1858" s="174">
        <f t="shared" si="1265"/>
        <v>40000</v>
      </c>
      <c r="AB1858" s="174">
        <f t="shared" si="1265"/>
        <v>40000</v>
      </c>
      <c r="AC1858" s="174">
        <f t="shared" si="1265"/>
        <v>40000</v>
      </c>
      <c r="AD1858" s="174">
        <f t="shared" si="1265"/>
        <v>40000</v>
      </c>
      <c r="AE1858" s="174">
        <f t="shared" si="1265"/>
        <v>40000</v>
      </c>
      <c r="AF1858" s="174">
        <f t="shared" si="1265"/>
        <v>40000</v>
      </c>
      <c r="AG1858" s="174">
        <f t="shared" si="1265"/>
        <v>40000</v>
      </c>
      <c r="AH1858" s="174">
        <f t="shared" si="1265"/>
        <v>40000</v>
      </c>
      <c r="AI1858" s="174">
        <f t="shared" si="1265"/>
        <v>40000</v>
      </c>
      <c r="AJ1858" s="174">
        <f t="shared" si="1265"/>
        <v>44051.51167948595</v>
      </c>
      <c r="AK1858" s="174">
        <f t="shared" si="1265"/>
        <v>44753.415350181531</v>
      </c>
      <c r="AL1858" s="174">
        <f t="shared" si="1265"/>
        <v>44753.415350181531</v>
      </c>
      <c r="AM1858" s="174">
        <f t="shared" si="1265"/>
        <v>44753.415350181531</v>
      </c>
      <c r="AN1858" s="174">
        <f t="shared" si="1265"/>
        <v>44753.415350181531</v>
      </c>
      <c r="AO1858" s="174">
        <f t="shared" si="1265"/>
        <v>44753.415350181531</v>
      </c>
      <c r="AP1858" s="174">
        <f t="shared" si="1265"/>
        <v>44753.415350181531</v>
      </c>
      <c r="AQ1858" s="174">
        <f t="shared" si="1265"/>
        <v>44753.415350181531</v>
      </c>
      <c r="AR1858" s="174">
        <f t="shared" si="1265"/>
        <v>44753.415350181531</v>
      </c>
      <c r="AS1858" s="174">
        <f t="shared" si="1265"/>
        <v>44753.415350181531</v>
      </c>
      <c r="AT1858" s="174">
        <f t="shared" si="1265"/>
        <v>44753.415350181531</v>
      </c>
      <c r="AU1858" s="174">
        <f t="shared" si="1265"/>
        <v>44753.415350181531</v>
      </c>
      <c r="AV1858" s="174">
        <f t="shared" si="1265"/>
        <v>44753.415350181531</v>
      </c>
      <c r="AW1858" s="174">
        <f t="shared" si="1265"/>
        <v>44753.415350181531</v>
      </c>
      <c r="AX1858" s="174">
        <f t="shared" si="1265"/>
        <v>44753.415350181531</v>
      </c>
      <c r="AY1858" s="174">
        <f t="shared" si="1265"/>
        <v>44753.415350181531</v>
      </c>
      <c r="AZ1858" s="174">
        <f t="shared" si="1265"/>
        <v>44753.415350181531</v>
      </c>
      <c r="BA1858" s="174">
        <f t="shared" si="1265"/>
        <v>44753.415350181531</v>
      </c>
      <c r="BB1858" s="174">
        <f t="shared" si="1265"/>
        <v>44753.415350181531</v>
      </c>
      <c r="BC1858" s="174">
        <f t="shared" si="1265"/>
        <v>44753.415350181531</v>
      </c>
      <c r="BD1858" s="174">
        <f t="shared" si="1265"/>
        <v>44753.415350181531</v>
      </c>
    </row>
    <row r="1859" spans="1:57" ht="15.5" x14ac:dyDescent="0.35">
      <c r="B1859" s="145">
        <f t="shared" si="1257"/>
        <v>62</v>
      </c>
      <c r="C1859" s="146" t="str">
        <f t="shared" si="1257"/>
        <v>SCI HSR 1</v>
      </c>
      <c r="D1859" s="159" t="s">
        <v>775</v>
      </c>
      <c r="E1859" s="173" t="s">
        <v>776</v>
      </c>
      <c r="F1859" s="149"/>
      <c r="G1859" s="159" t="s">
        <v>777</v>
      </c>
      <c r="H1859" s="160">
        <v>45222</v>
      </c>
      <c r="I1859" s="159" t="s">
        <v>767</v>
      </c>
      <c r="J1859" s="160">
        <v>46683</v>
      </c>
      <c r="K1859" s="158"/>
      <c r="L1859" s="154" t="s">
        <v>778</v>
      </c>
      <c r="M1859" s="210"/>
      <c r="N1859" s="210"/>
      <c r="O1859" s="175">
        <f>IF($E1865&gt;=O$3,IF(O$3&lt;=($E1854+365),O1858,IFERROR(O1851*$E1856/4*O1857+
$E1866*O1855/4*IFERROR(O1857/$E1867,0),0)),IF(O$3&lt;=($E1865+365),O1851*$E1856/4*O1857+$E1866*O1855/4*IFERROR(O1857/$E1867,0),IFERROR($E1866*O1855/4*IFERROR(O1857/$E1867,0),0)))</f>
        <v>43058.181818181816</v>
      </c>
      <c r="P1859" s="175">
        <f t="shared" ref="P1859:BD1859" si="1266">IF($E1865&gt;=P$3,IF(P$3&lt;=($E1854+365),P1858,IFERROR(P1851*$E1856/4*P1857+
$E1866*P1855/4*IFERROR(P1857/$E1867,0),0)),IF(P$3&lt;=($E1865+365),P1851*$E1856/4*P1857+$E1866*P1855/4*IFERROR(P1857/$E1867,0),IFERROR($E1866*P1855/4*IFERROR(P1857/$E1867,0),0)))</f>
        <v>43704.054545454543</v>
      </c>
      <c r="Q1859" s="175">
        <f t="shared" si="1266"/>
        <v>43919.345454545452</v>
      </c>
      <c r="R1859" s="175">
        <f t="shared" si="1266"/>
        <v>43919.345454545452</v>
      </c>
      <c r="S1859" s="175">
        <f t="shared" si="1266"/>
        <v>43919.345454545452</v>
      </c>
      <c r="T1859" s="175">
        <f t="shared" si="1266"/>
        <v>44248.740545454551</v>
      </c>
      <c r="U1859" s="175">
        <f t="shared" si="1266"/>
        <v>44358.538909090908</v>
      </c>
      <c r="V1859" s="175">
        <f t="shared" si="1266"/>
        <v>44358.538909090908</v>
      </c>
      <c r="W1859" s="175">
        <f t="shared" si="1266"/>
        <v>44358.538909090908</v>
      </c>
      <c r="X1859" s="175">
        <f t="shared" si="1266"/>
        <v>44691.227950909088</v>
      </c>
      <c r="Y1859" s="175">
        <f t="shared" si="1266"/>
        <v>44802.124298181821</v>
      </c>
      <c r="Z1859" s="175">
        <f t="shared" si="1266"/>
        <v>44802.124298181821</v>
      </c>
      <c r="AA1859" s="175">
        <f t="shared" si="1266"/>
        <v>44802.124298181821</v>
      </c>
      <c r="AB1859" s="175">
        <f t="shared" si="1266"/>
        <v>45138.140230418183</v>
      </c>
      <c r="AC1859" s="175">
        <f t="shared" si="1266"/>
        <v>45250.145541163642</v>
      </c>
      <c r="AD1859" s="175">
        <f t="shared" si="1266"/>
        <v>45250.145541163642</v>
      </c>
      <c r="AE1859" s="175">
        <f t="shared" si="1266"/>
        <v>45250.145541163642</v>
      </c>
      <c r="AF1859" s="175">
        <f t="shared" si="1266"/>
        <v>45589.521632722368</v>
      </c>
      <c r="AG1859" s="175">
        <f t="shared" si="1266"/>
        <v>45702.646996575269</v>
      </c>
      <c r="AH1859" s="175">
        <f t="shared" si="1266"/>
        <v>45702.646996575269</v>
      </c>
      <c r="AI1859" s="175">
        <f t="shared" si="1266"/>
        <v>45702.646996575269</v>
      </c>
      <c r="AJ1859" s="175">
        <f t="shared" si="1266"/>
        <v>45562.865891748348</v>
      </c>
      <c r="AK1859" s="175">
        <f t="shared" si="1266"/>
        <v>44864.4660086187</v>
      </c>
      <c r="AL1859" s="175">
        <f t="shared" si="1266"/>
        <v>44864.4660086187</v>
      </c>
      <c r="AM1859" s="175">
        <f t="shared" si="1266"/>
        <v>44864.4660086187</v>
      </c>
      <c r="AN1859" s="175">
        <f t="shared" si="1266"/>
        <v>45200.949503683347</v>
      </c>
      <c r="AO1859" s="175">
        <f t="shared" si="1266"/>
        <v>45313.110668704889</v>
      </c>
      <c r="AP1859" s="175">
        <f t="shared" si="1266"/>
        <v>45313.110668704889</v>
      </c>
      <c r="AQ1859" s="175">
        <f t="shared" si="1266"/>
        <v>45313.110668704889</v>
      </c>
      <c r="AR1859" s="175">
        <f t="shared" si="1266"/>
        <v>45652.958998720183</v>
      </c>
      <c r="AS1859" s="175">
        <f t="shared" si="1266"/>
        <v>45766.241775391944</v>
      </c>
      <c r="AT1859" s="175">
        <f t="shared" si="1266"/>
        <v>45766.241775391944</v>
      </c>
      <c r="AU1859" s="175">
        <f t="shared" si="1266"/>
        <v>45766.241775391944</v>
      </c>
      <c r="AV1859" s="175">
        <f t="shared" si="1266"/>
        <v>46109.488588707376</v>
      </c>
      <c r="AW1859" s="175">
        <f t="shared" si="1266"/>
        <v>46223.904193145871</v>
      </c>
      <c r="AX1859" s="175">
        <f t="shared" si="1266"/>
        <v>46223.904193145871</v>
      </c>
      <c r="AY1859" s="175">
        <f t="shared" si="1266"/>
        <v>46223.904193145871</v>
      </c>
      <c r="AZ1859" s="175">
        <f t="shared" si="1266"/>
        <v>46570.583474594467</v>
      </c>
      <c r="BA1859" s="175">
        <f t="shared" si="1266"/>
        <v>46686.143235077325</v>
      </c>
      <c r="BB1859" s="175">
        <f t="shared" si="1266"/>
        <v>46686.143235077325</v>
      </c>
      <c r="BC1859" s="175">
        <f t="shared" si="1266"/>
        <v>46686.143235077325</v>
      </c>
      <c r="BD1859" s="175">
        <f t="shared" si="1266"/>
        <v>47036.289309340405</v>
      </c>
    </row>
    <row r="1860" spans="1:57" ht="15.5" x14ac:dyDescent="0.35">
      <c r="B1860" s="145">
        <f t="shared" si="1257"/>
        <v>62</v>
      </c>
      <c r="C1860" s="146" t="str">
        <f t="shared" si="1257"/>
        <v>SCI HSR 1</v>
      </c>
      <c r="D1860" s="159" t="s">
        <v>54</v>
      </c>
      <c r="E1860" s="176">
        <v>0</v>
      </c>
      <c r="F1860" s="149"/>
      <c r="I1860" s="149"/>
      <c r="J1860" s="158"/>
      <c r="K1860" s="158"/>
      <c r="L1860" s="154" t="s">
        <v>779</v>
      </c>
      <c r="M1860" s="210"/>
      <c r="N1860" s="210"/>
      <c r="O1860" s="175">
        <f>-$E1856/4*O1850
+(O1850&gt;0)*($J1855&gt;=O$2)*($J1855&lt;=O$3)*(($J1855-O$2+1)/O$4*$H1855/4)
+(O1850&gt;0)*($J1855&gt;O$3)*($I1855&lt;=O$3)*($I1855&gt;=O$2)*((O$3-$I1855+1)/O$4*$H1855/4)
+(O1850&gt;0)*($J1855&gt;O$3)*($I1855&lt;O$2)*$H1855/4
+(O1850&gt;0)*($J1856&gt;=O$2)*($J1856&lt;=O$3)*(($J1856-O$2+1)/O$4*$H1856/4)
+(O1850&gt;0)*($J1856&gt;O$3)*($I1856&lt;=O$3)*($I1856&gt;=O$2)*((O$3-$I1856+1)/O$4*$H1856/4)
+(O1850&gt;0)*($J1856&gt;O$3)*($I1856&lt;O$2)*$H1856/4
+(O1850&gt;0)*($J1857&gt;=O$2)*($J1857&lt;=O$3)*(($J1857-O$2+1)/O$4*$H1857/4)
+(O1850&gt;0)*($J1857&gt;O$3)*($I1857&lt;=O$3)*($I1857&gt;=O$2)*((O$3-$I1857+1)/O$4*$H1857/4)
+(O1850&gt;0)*($J1857&gt;O$3)*($I1857&lt;O$2)*$H1857/4
-$E1866/4*O1854
+(O1854&gt;0)*($J1866&gt;=O$2)*($J1866&lt;=O$3)*(($J1866-O$2+1)/O$4*$H1866/4)
+(O1854&gt;0)*($J1866&gt;O$3)*($I1866&lt;=O$3)*($I1866&gt;=O$2)*((O$3-$I1866+1)/O$4*$H1866/4)
+(O1854&gt;0)*($J1866&gt;O$3)*($I1866&lt;O$2)*$H1866/4
+(O1854&gt;0)*($J1867&gt;=O$2)*($J1867&lt;=O$3)*(($J1867-O$2+1)/O$4*$H1867/4)
+(O1854&gt;0)*($J1867&gt;O$3)*($I1867&lt;=O$3)*($I1867&gt;=O$2)*((O$3-$I1867+1)/O$4*$H1867/4)
+(O1854&gt;0)*($J1867&gt;O$3)*($I1867&lt;O$2)*$H1867/4
+(O1854&gt;0)*($J1868&gt;=O$2)*($J1868&lt;=O$3)*(($J1868-O$2+1)/O$4*$H1868/4)
+(O1854&gt;0)*($J1868&gt;O$3)*($I1868&lt;=O$3)*($I1868&gt;=O$2)*((O$3-$I1868+1)/O$4*$H1868/4)
+(O1854&gt;0)*($J1868&gt;O$3)*($I1868&lt;O$2)*$H1868/4</f>
        <v>0</v>
      </c>
      <c r="P1860" s="175">
        <f t="shared" ref="P1860:BD1860" si="1267">-$E1856/4*P1850
+(P1850&gt;0)*($J1855&gt;=P$2)*($J1855&lt;=P$3)*(($J1855-P$2+1)/P$4*$H1855/4)
+(P1850&gt;0)*($J1855&gt;P$3)*($I1855&lt;=P$3)*($I1855&gt;=P$2)*((P$3-$I1855+1)/P$4*$H1855/4)
+(P1850&gt;0)*($J1855&gt;P$3)*($I1855&lt;P$2)*$H1855/4
+(P1850&gt;0)*($J1856&gt;=P$2)*($J1856&lt;=P$3)*(($J1856-P$2+1)/P$4*$H1856/4)
+(P1850&gt;0)*($J1856&gt;P$3)*($I1856&lt;=P$3)*($I1856&gt;=P$2)*((P$3-$I1856+1)/P$4*$H1856/4)
+(P1850&gt;0)*($J1856&gt;P$3)*($I1856&lt;P$2)*$H1856/4
+(P1850&gt;0)*($J1857&gt;=P$2)*($J1857&lt;=P$3)*(($J1857-P$2+1)/P$4*$H1857/4)
+(P1850&gt;0)*($J1857&gt;P$3)*($I1857&lt;=P$3)*($I1857&gt;=P$2)*((P$3-$I1857+1)/P$4*$H1857/4)
+(P1850&gt;0)*($J1857&gt;P$3)*($I1857&lt;P$2)*$H1857/4
-$E1866/4*P1854
+(P1854&gt;0)*($J1866&gt;=P$2)*($J1866&lt;=P$3)*(($J1866-P$2+1)/P$4*$H1866/4)
+(P1854&gt;0)*($J1866&gt;P$3)*($I1866&lt;=P$3)*($I1866&gt;=P$2)*((P$3-$I1866+1)/P$4*$H1866/4)
+(P1854&gt;0)*($J1866&gt;P$3)*($I1866&lt;P$2)*$H1866/4
+(P1854&gt;0)*($J1867&gt;=P$2)*($J1867&lt;=P$3)*(($J1867-P$2+1)/P$4*$H1867/4)
+(P1854&gt;0)*($J1867&gt;P$3)*($I1867&lt;=P$3)*($I1867&gt;=P$2)*((P$3-$I1867+1)/P$4*$H1867/4)
+(P1854&gt;0)*($J1867&gt;P$3)*($I1867&lt;P$2)*$H1867/4
+(P1854&gt;0)*($J1868&gt;=P$2)*($J1868&lt;=P$3)*(($J1868-P$2+1)/P$4*$H1868/4)
+(P1854&gt;0)*($J1868&gt;P$3)*($I1868&lt;=P$3)*($I1868&gt;=P$2)*((P$3-$I1868+1)/P$4*$H1868/4)
+(P1854&gt;0)*($J1868&gt;P$3)*($I1868&lt;P$2)*$H1868/4</f>
        <v>0</v>
      </c>
      <c r="Q1860" s="175">
        <f t="shared" si="1267"/>
        <v>0</v>
      </c>
      <c r="R1860" s="175">
        <f t="shared" si="1267"/>
        <v>0</v>
      </c>
      <c r="S1860" s="175">
        <f t="shared" si="1267"/>
        <v>0</v>
      </c>
      <c r="T1860" s="175">
        <f t="shared" si="1267"/>
        <v>0</v>
      </c>
      <c r="U1860" s="175">
        <f t="shared" si="1267"/>
        <v>0</v>
      </c>
      <c r="V1860" s="175">
        <f t="shared" si="1267"/>
        <v>0</v>
      </c>
      <c r="W1860" s="175">
        <f t="shared" si="1267"/>
        <v>0</v>
      </c>
      <c r="X1860" s="175">
        <f t="shared" si="1267"/>
        <v>0</v>
      </c>
      <c r="Y1860" s="175">
        <f t="shared" si="1267"/>
        <v>0</v>
      </c>
      <c r="Z1860" s="175">
        <f t="shared" si="1267"/>
        <v>0</v>
      </c>
      <c r="AA1860" s="175">
        <f t="shared" si="1267"/>
        <v>0</v>
      </c>
      <c r="AB1860" s="175">
        <f t="shared" si="1267"/>
        <v>0</v>
      </c>
      <c r="AC1860" s="175">
        <f t="shared" si="1267"/>
        <v>0</v>
      </c>
      <c r="AD1860" s="175">
        <f t="shared" si="1267"/>
        <v>0</v>
      </c>
      <c r="AE1860" s="175">
        <f t="shared" si="1267"/>
        <v>0</v>
      </c>
      <c r="AF1860" s="175">
        <f t="shared" si="1267"/>
        <v>0</v>
      </c>
      <c r="AG1860" s="175">
        <f t="shared" si="1267"/>
        <v>0</v>
      </c>
      <c r="AH1860" s="175">
        <f t="shared" si="1267"/>
        <v>0</v>
      </c>
      <c r="AI1860" s="175">
        <f t="shared" si="1267"/>
        <v>0</v>
      </c>
      <c r="AJ1860" s="175">
        <f t="shared" si="1267"/>
        <v>0</v>
      </c>
      <c r="AK1860" s="175">
        <f t="shared" si="1267"/>
        <v>0</v>
      </c>
      <c r="AL1860" s="175">
        <f t="shared" si="1267"/>
        <v>0</v>
      </c>
      <c r="AM1860" s="175">
        <f t="shared" si="1267"/>
        <v>0</v>
      </c>
      <c r="AN1860" s="175">
        <f t="shared" si="1267"/>
        <v>0</v>
      </c>
      <c r="AO1860" s="175">
        <f t="shared" si="1267"/>
        <v>0</v>
      </c>
      <c r="AP1860" s="175">
        <f t="shared" si="1267"/>
        <v>0</v>
      </c>
      <c r="AQ1860" s="175">
        <f t="shared" si="1267"/>
        <v>0</v>
      </c>
      <c r="AR1860" s="175">
        <f t="shared" si="1267"/>
        <v>0</v>
      </c>
      <c r="AS1860" s="175">
        <f t="shared" si="1267"/>
        <v>0</v>
      </c>
      <c r="AT1860" s="175">
        <f t="shared" si="1267"/>
        <v>0</v>
      </c>
      <c r="AU1860" s="175">
        <f t="shared" si="1267"/>
        <v>0</v>
      </c>
      <c r="AV1860" s="175">
        <f t="shared" si="1267"/>
        <v>0</v>
      </c>
      <c r="AW1860" s="175">
        <f t="shared" si="1267"/>
        <v>0</v>
      </c>
      <c r="AX1860" s="175">
        <f t="shared" si="1267"/>
        <v>0</v>
      </c>
      <c r="AY1860" s="175">
        <f t="shared" si="1267"/>
        <v>0</v>
      </c>
      <c r="AZ1860" s="175">
        <f t="shared" si="1267"/>
        <v>0</v>
      </c>
      <c r="BA1860" s="175">
        <f t="shared" si="1267"/>
        <v>0</v>
      </c>
      <c r="BB1860" s="175">
        <f t="shared" si="1267"/>
        <v>0</v>
      </c>
      <c r="BC1860" s="175">
        <f t="shared" si="1267"/>
        <v>0</v>
      </c>
      <c r="BD1860" s="175">
        <f t="shared" si="1267"/>
        <v>0</v>
      </c>
    </row>
    <row r="1861" spans="1:57" ht="15.5" x14ac:dyDescent="0.35">
      <c r="B1861" s="145">
        <f t="shared" si="1257"/>
        <v>62</v>
      </c>
      <c r="C1861" s="146" t="str">
        <f t="shared" si="1257"/>
        <v>SCI HSR 1</v>
      </c>
      <c r="D1861" s="177" t="s">
        <v>780</v>
      </c>
      <c r="E1861" s="176" t="s">
        <v>818</v>
      </c>
      <c r="F1861" s="178"/>
      <c r="G1861" s="177" t="s">
        <v>781</v>
      </c>
      <c r="H1861" s="173">
        <v>0</v>
      </c>
      <c r="I1861" s="177" t="s">
        <v>782</v>
      </c>
      <c r="J1861" s="166">
        <v>0</v>
      </c>
      <c r="K1861" s="158"/>
      <c r="L1861" s="154" t="s">
        <v>783</v>
      </c>
      <c r="M1861" s="210"/>
      <c r="N1861" s="210"/>
      <c r="O1861" s="175">
        <v>0</v>
      </c>
      <c r="P1861" s="175">
        <v>0</v>
      </c>
      <c r="Q1861" s="175">
        <v>0</v>
      </c>
      <c r="R1861" s="175">
        <v>0</v>
      </c>
      <c r="S1861" s="175">
        <v>0</v>
      </c>
      <c r="T1861" s="175">
        <v>0</v>
      </c>
      <c r="U1861" s="175">
        <v>0</v>
      </c>
      <c r="V1861" s="175">
        <v>0</v>
      </c>
      <c r="W1861" s="175">
        <v>0</v>
      </c>
      <c r="X1861" s="175">
        <v>0</v>
      </c>
      <c r="Y1861" s="175">
        <v>0</v>
      </c>
      <c r="Z1861" s="175">
        <v>0</v>
      </c>
      <c r="AA1861" s="175">
        <v>0</v>
      </c>
      <c r="AB1861" s="175">
        <v>0</v>
      </c>
      <c r="AC1861" s="175">
        <v>0</v>
      </c>
      <c r="AD1861" s="175">
        <v>0</v>
      </c>
      <c r="AE1861" s="175">
        <v>0</v>
      </c>
      <c r="AF1861" s="175">
        <v>0</v>
      </c>
      <c r="AG1861" s="175">
        <v>0</v>
      </c>
      <c r="AH1861" s="175">
        <v>0</v>
      </c>
      <c r="AI1861" s="175">
        <v>0</v>
      </c>
      <c r="AJ1861" s="175">
        <v>0</v>
      </c>
      <c r="AK1861" s="175">
        <v>0</v>
      </c>
      <c r="AL1861" s="175">
        <v>0</v>
      </c>
      <c r="AM1861" s="175">
        <v>0</v>
      </c>
      <c r="AN1861" s="175">
        <v>0</v>
      </c>
      <c r="AO1861" s="175">
        <v>0</v>
      </c>
      <c r="AP1861" s="175">
        <v>0</v>
      </c>
      <c r="AQ1861" s="175">
        <v>0</v>
      </c>
      <c r="AR1861" s="175">
        <v>0</v>
      </c>
      <c r="AS1861" s="175">
        <v>0</v>
      </c>
      <c r="AT1861" s="175">
        <v>0</v>
      </c>
      <c r="AU1861" s="175">
        <v>0</v>
      </c>
      <c r="AV1861" s="175">
        <v>0</v>
      </c>
      <c r="AW1861" s="175">
        <v>0</v>
      </c>
      <c r="AX1861" s="175">
        <v>0</v>
      </c>
      <c r="AY1861" s="175">
        <v>0</v>
      </c>
      <c r="AZ1861" s="175">
        <v>0</v>
      </c>
      <c r="BA1861" s="175">
        <v>0</v>
      </c>
      <c r="BB1861" s="175">
        <v>0</v>
      </c>
      <c r="BC1861" s="175">
        <v>0</v>
      </c>
      <c r="BD1861" s="175">
        <v>0</v>
      </c>
    </row>
    <row r="1862" spans="1:57" ht="15.5" x14ac:dyDescent="0.35">
      <c r="B1862" s="145">
        <f t="shared" si="1257"/>
        <v>62</v>
      </c>
      <c r="C1862" s="146" t="str">
        <f t="shared" si="1257"/>
        <v>SCI HSR 1</v>
      </c>
      <c r="D1862" s="177" t="s">
        <v>784</v>
      </c>
      <c r="E1862" s="166">
        <v>46683</v>
      </c>
      <c r="G1862" s="177" t="s">
        <v>785</v>
      </c>
      <c r="H1862" s="176">
        <v>0</v>
      </c>
      <c r="I1862" s="177" t="s">
        <v>786</v>
      </c>
      <c r="J1862" s="163">
        <v>0</v>
      </c>
      <c r="K1862" s="157"/>
      <c r="L1862" s="167" t="s">
        <v>787</v>
      </c>
      <c r="M1862" s="211"/>
      <c r="N1862" s="211"/>
      <c r="O1862" s="179">
        <f>-(O1859+O1860)*IFERROR((O1849+O1853)/(O1851+O1855),0)</f>
        <v>0</v>
      </c>
      <c r="P1862" s="179">
        <f t="shared" ref="P1862:BD1862" si="1268">-(P1859+P1860)*IFERROR((P1849+P1853)/(P1851+P1855),0)</f>
        <v>0</v>
      </c>
      <c r="Q1862" s="179">
        <f t="shared" si="1268"/>
        <v>0</v>
      </c>
      <c r="R1862" s="179">
        <f t="shared" si="1268"/>
        <v>0</v>
      </c>
      <c r="S1862" s="179">
        <f t="shared" si="1268"/>
        <v>0</v>
      </c>
      <c r="T1862" s="179">
        <f t="shared" si="1268"/>
        <v>0</v>
      </c>
      <c r="U1862" s="179">
        <f t="shared" si="1268"/>
        <v>0</v>
      </c>
      <c r="V1862" s="179">
        <f t="shared" si="1268"/>
        <v>0</v>
      </c>
      <c r="W1862" s="179">
        <f t="shared" si="1268"/>
        <v>0</v>
      </c>
      <c r="X1862" s="179">
        <f t="shared" si="1268"/>
        <v>0</v>
      </c>
      <c r="Y1862" s="179">
        <f t="shared" si="1268"/>
        <v>0</v>
      </c>
      <c r="Z1862" s="179">
        <f t="shared" si="1268"/>
        <v>0</v>
      </c>
      <c r="AA1862" s="179">
        <f t="shared" si="1268"/>
        <v>0</v>
      </c>
      <c r="AB1862" s="179">
        <f t="shared" si="1268"/>
        <v>0</v>
      </c>
      <c r="AC1862" s="179">
        <f t="shared" si="1268"/>
        <v>0</v>
      </c>
      <c r="AD1862" s="179">
        <f t="shared" si="1268"/>
        <v>0</v>
      </c>
      <c r="AE1862" s="179">
        <f t="shared" si="1268"/>
        <v>0</v>
      </c>
      <c r="AF1862" s="179">
        <f t="shared" si="1268"/>
        <v>0</v>
      </c>
      <c r="AG1862" s="179">
        <f t="shared" si="1268"/>
        <v>0</v>
      </c>
      <c r="AH1862" s="179">
        <f t="shared" si="1268"/>
        <v>0</v>
      </c>
      <c r="AI1862" s="179">
        <f t="shared" si="1268"/>
        <v>0</v>
      </c>
      <c r="AJ1862" s="179">
        <f t="shared" si="1268"/>
        <v>0</v>
      </c>
      <c r="AK1862" s="179">
        <f t="shared" si="1268"/>
        <v>0</v>
      </c>
      <c r="AL1862" s="179">
        <f t="shared" si="1268"/>
        <v>0</v>
      </c>
      <c r="AM1862" s="179">
        <f t="shared" si="1268"/>
        <v>0</v>
      </c>
      <c r="AN1862" s="179">
        <f t="shared" si="1268"/>
        <v>0</v>
      </c>
      <c r="AO1862" s="179">
        <f t="shared" si="1268"/>
        <v>0</v>
      </c>
      <c r="AP1862" s="179">
        <f t="shared" si="1268"/>
        <v>0</v>
      </c>
      <c r="AQ1862" s="179">
        <f t="shared" si="1268"/>
        <v>0</v>
      </c>
      <c r="AR1862" s="179">
        <f t="shared" si="1268"/>
        <v>0</v>
      </c>
      <c r="AS1862" s="179">
        <f t="shared" si="1268"/>
        <v>0</v>
      </c>
      <c r="AT1862" s="179">
        <f t="shared" si="1268"/>
        <v>0</v>
      </c>
      <c r="AU1862" s="179">
        <f t="shared" si="1268"/>
        <v>0</v>
      </c>
      <c r="AV1862" s="179">
        <f t="shared" si="1268"/>
        <v>0</v>
      </c>
      <c r="AW1862" s="179">
        <f t="shared" si="1268"/>
        <v>0</v>
      </c>
      <c r="AX1862" s="179">
        <f t="shared" si="1268"/>
        <v>0</v>
      </c>
      <c r="AY1862" s="179">
        <f t="shared" si="1268"/>
        <v>0</v>
      </c>
      <c r="AZ1862" s="179">
        <f t="shared" si="1268"/>
        <v>0</v>
      </c>
      <c r="BA1862" s="179">
        <f t="shared" si="1268"/>
        <v>0</v>
      </c>
      <c r="BB1862" s="179">
        <f t="shared" si="1268"/>
        <v>0</v>
      </c>
      <c r="BC1862" s="179">
        <f t="shared" si="1268"/>
        <v>0</v>
      </c>
      <c r="BD1862" s="179">
        <f t="shared" si="1268"/>
        <v>0</v>
      </c>
    </row>
    <row r="1863" spans="1:57" ht="15.5" x14ac:dyDescent="0.35">
      <c r="B1863" s="145">
        <f t="shared" si="1257"/>
        <v>62</v>
      </c>
      <c r="C1863" s="146" t="str">
        <f t="shared" si="1257"/>
        <v>SCI HSR 1</v>
      </c>
      <c r="K1863" s="158"/>
      <c r="O1863" s="149"/>
      <c r="P1863" s="149"/>
      <c r="Q1863" s="149"/>
      <c r="R1863" s="149"/>
      <c r="S1863" s="149"/>
      <c r="T1863" s="149"/>
      <c r="U1863" s="149"/>
      <c r="V1863" s="149"/>
      <c r="W1863" s="149"/>
      <c r="X1863" s="149"/>
      <c r="Y1863" s="149"/>
      <c r="Z1863" s="149"/>
      <c r="AA1863" s="149"/>
      <c r="AB1863" s="149"/>
      <c r="AC1863" s="149"/>
      <c r="AD1863" s="149"/>
      <c r="AE1863" s="149"/>
      <c r="AF1863" s="149"/>
      <c r="AG1863" s="149"/>
      <c r="AH1863" s="149"/>
      <c r="AI1863" s="149"/>
      <c r="AJ1863" s="149"/>
      <c r="AK1863" s="149"/>
      <c r="AL1863" s="149"/>
      <c r="AM1863" s="149"/>
      <c r="AN1863" s="149"/>
      <c r="AO1863" s="149"/>
      <c r="AP1863" s="149"/>
      <c r="AQ1863" s="149"/>
      <c r="AR1863" s="149"/>
      <c r="AS1863" s="149"/>
      <c r="AT1863" s="149"/>
      <c r="AU1863" s="149"/>
      <c r="AV1863" s="149"/>
      <c r="AW1863" s="149"/>
      <c r="AX1863" s="149"/>
      <c r="AY1863" s="149"/>
      <c r="AZ1863" s="149"/>
      <c r="BA1863" s="149"/>
      <c r="BB1863" s="149"/>
      <c r="BC1863" s="149"/>
      <c r="BD1863" s="149"/>
    </row>
    <row r="1864" spans="1:57" ht="15.5" x14ac:dyDescent="0.35">
      <c r="B1864" s="145">
        <f t="shared" si="1257"/>
        <v>62</v>
      </c>
      <c r="C1864" s="146" t="str">
        <f t="shared" si="1257"/>
        <v>SCI HSR 1</v>
      </c>
      <c r="G1864" s="180" t="s">
        <v>757</v>
      </c>
      <c r="H1864" s="784" t="s">
        <v>355</v>
      </c>
      <c r="I1864" s="785"/>
      <c r="J1864" s="786"/>
      <c r="K1864" s="157"/>
      <c r="L1864" s="181" t="s">
        <v>23</v>
      </c>
      <c r="M1864" s="219"/>
      <c r="N1864" s="219"/>
      <c r="O1864" s="182">
        <f>SUM(O1859:O1862)</f>
        <v>43058.181818181816</v>
      </c>
      <c r="P1864" s="182">
        <f t="shared" ref="P1864:BD1864" si="1269">SUM(P1859:P1862)</f>
        <v>43704.054545454543</v>
      </c>
      <c r="Q1864" s="182">
        <f t="shared" si="1269"/>
        <v>43919.345454545452</v>
      </c>
      <c r="R1864" s="182">
        <f t="shared" si="1269"/>
        <v>43919.345454545452</v>
      </c>
      <c r="S1864" s="182">
        <f t="shared" si="1269"/>
        <v>43919.345454545452</v>
      </c>
      <c r="T1864" s="182">
        <f t="shared" si="1269"/>
        <v>44248.740545454551</v>
      </c>
      <c r="U1864" s="182">
        <f t="shared" si="1269"/>
        <v>44358.538909090908</v>
      </c>
      <c r="V1864" s="182">
        <f t="shared" si="1269"/>
        <v>44358.538909090908</v>
      </c>
      <c r="W1864" s="182">
        <f t="shared" si="1269"/>
        <v>44358.538909090908</v>
      </c>
      <c r="X1864" s="182">
        <f t="shared" si="1269"/>
        <v>44691.227950909088</v>
      </c>
      <c r="Y1864" s="182">
        <f t="shared" si="1269"/>
        <v>44802.124298181821</v>
      </c>
      <c r="Z1864" s="182">
        <f t="shared" si="1269"/>
        <v>44802.124298181821</v>
      </c>
      <c r="AA1864" s="182">
        <f t="shared" si="1269"/>
        <v>44802.124298181821</v>
      </c>
      <c r="AB1864" s="182">
        <f t="shared" si="1269"/>
        <v>45138.140230418183</v>
      </c>
      <c r="AC1864" s="182">
        <f t="shared" si="1269"/>
        <v>45250.145541163642</v>
      </c>
      <c r="AD1864" s="182">
        <f t="shared" si="1269"/>
        <v>45250.145541163642</v>
      </c>
      <c r="AE1864" s="182">
        <f t="shared" si="1269"/>
        <v>45250.145541163642</v>
      </c>
      <c r="AF1864" s="182">
        <f t="shared" si="1269"/>
        <v>45589.521632722368</v>
      </c>
      <c r="AG1864" s="182">
        <f t="shared" si="1269"/>
        <v>45702.646996575269</v>
      </c>
      <c r="AH1864" s="182">
        <f t="shared" si="1269"/>
        <v>45702.646996575269</v>
      </c>
      <c r="AI1864" s="182">
        <f t="shared" si="1269"/>
        <v>45702.646996575269</v>
      </c>
      <c r="AJ1864" s="182">
        <f t="shared" si="1269"/>
        <v>45562.865891748348</v>
      </c>
      <c r="AK1864" s="182">
        <f t="shared" si="1269"/>
        <v>44864.4660086187</v>
      </c>
      <c r="AL1864" s="182">
        <f t="shared" si="1269"/>
        <v>44864.4660086187</v>
      </c>
      <c r="AM1864" s="182">
        <f t="shared" si="1269"/>
        <v>44864.4660086187</v>
      </c>
      <c r="AN1864" s="182">
        <f t="shared" si="1269"/>
        <v>45200.949503683347</v>
      </c>
      <c r="AO1864" s="182">
        <f t="shared" si="1269"/>
        <v>45313.110668704889</v>
      </c>
      <c r="AP1864" s="182">
        <f t="shared" si="1269"/>
        <v>45313.110668704889</v>
      </c>
      <c r="AQ1864" s="182">
        <f t="shared" si="1269"/>
        <v>45313.110668704889</v>
      </c>
      <c r="AR1864" s="182">
        <f t="shared" si="1269"/>
        <v>45652.958998720183</v>
      </c>
      <c r="AS1864" s="182">
        <f t="shared" si="1269"/>
        <v>45766.241775391944</v>
      </c>
      <c r="AT1864" s="182">
        <f t="shared" si="1269"/>
        <v>45766.241775391944</v>
      </c>
      <c r="AU1864" s="182">
        <f t="shared" si="1269"/>
        <v>45766.241775391944</v>
      </c>
      <c r="AV1864" s="182">
        <f t="shared" si="1269"/>
        <v>46109.488588707376</v>
      </c>
      <c r="AW1864" s="182">
        <f t="shared" si="1269"/>
        <v>46223.904193145871</v>
      </c>
      <c r="AX1864" s="182">
        <f t="shared" si="1269"/>
        <v>46223.904193145871</v>
      </c>
      <c r="AY1864" s="182">
        <f t="shared" si="1269"/>
        <v>46223.904193145871</v>
      </c>
      <c r="AZ1864" s="182">
        <f t="shared" si="1269"/>
        <v>46570.583474594467</v>
      </c>
      <c r="BA1864" s="182">
        <f t="shared" si="1269"/>
        <v>46686.143235077325</v>
      </c>
      <c r="BB1864" s="182">
        <f t="shared" si="1269"/>
        <v>46686.143235077325</v>
      </c>
      <c r="BC1864" s="182">
        <f t="shared" si="1269"/>
        <v>46686.143235077325</v>
      </c>
      <c r="BD1864" s="182">
        <f t="shared" si="1269"/>
        <v>47036.289309340405</v>
      </c>
    </row>
    <row r="1865" spans="1:57" ht="15.5" x14ac:dyDescent="0.35">
      <c r="B1865" s="145">
        <f t="shared" ref="B1865:C1870" si="1270">B1864</f>
        <v>62</v>
      </c>
      <c r="C1865" s="146" t="str">
        <f t="shared" si="1270"/>
        <v>SCI HSR 1</v>
      </c>
      <c r="D1865" s="180" t="s">
        <v>788</v>
      </c>
      <c r="E1865" s="166">
        <v>46683</v>
      </c>
      <c r="F1865" s="149"/>
      <c r="G1865" s="180" t="s">
        <v>789</v>
      </c>
      <c r="H1865" s="180" t="s">
        <v>765</v>
      </c>
      <c r="I1865" s="180" t="s">
        <v>766</v>
      </c>
      <c r="J1865" s="180" t="s">
        <v>767</v>
      </c>
      <c r="K1865" s="157"/>
      <c r="O1865" s="149"/>
      <c r="P1865" s="149"/>
      <c r="Q1865" s="149"/>
      <c r="R1865" s="149"/>
      <c r="S1865" s="149"/>
      <c r="T1865" s="149"/>
      <c r="U1865" s="149"/>
      <c r="V1865" s="149"/>
      <c r="W1865" s="149"/>
      <c r="X1865" s="149"/>
      <c r="Y1865" s="149"/>
      <c r="Z1865" s="149"/>
      <c r="AA1865" s="149"/>
      <c r="AB1865" s="149"/>
      <c r="AC1865" s="149"/>
      <c r="AD1865" s="149"/>
      <c r="AE1865" s="149"/>
      <c r="AF1865" s="149"/>
      <c r="AG1865" s="149"/>
      <c r="AH1865" s="149"/>
      <c r="AI1865" s="149"/>
      <c r="AJ1865" s="149"/>
      <c r="AK1865" s="149"/>
      <c r="AL1865" s="149"/>
      <c r="AM1865" s="149"/>
      <c r="AN1865" s="149"/>
      <c r="AO1865" s="149"/>
      <c r="AP1865" s="149"/>
      <c r="AQ1865" s="149"/>
      <c r="AR1865" s="149"/>
      <c r="AS1865" s="149"/>
      <c r="AT1865" s="149"/>
      <c r="AU1865" s="149"/>
      <c r="AV1865" s="149"/>
      <c r="AW1865" s="149"/>
      <c r="AX1865" s="149"/>
      <c r="AY1865" s="149"/>
      <c r="AZ1865" s="149"/>
      <c r="BA1865" s="149"/>
      <c r="BB1865" s="149"/>
      <c r="BC1865" s="149"/>
      <c r="BD1865" s="149"/>
    </row>
    <row r="1866" spans="1:57" ht="15.5" x14ac:dyDescent="0.35">
      <c r="B1866" s="145">
        <f t="shared" si="1270"/>
        <v>62</v>
      </c>
      <c r="C1866" s="146" t="str">
        <f t="shared" si="1270"/>
        <v>SCI HSR 1</v>
      </c>
      <c r="D1866" s="180" t="s">
        <v>790</v>
      </c>
      <c r="E1866" s="165">
        <v>179013.66140072612</v>
      </c>
      <c r="F1866" s="149"/>
      <c r="G1866" s="183" t="s">
        <v>791</v>
      </c>
      <c r="H1866" s="165">
        <v>0</v>
      </c>
      <c r="I1866" s="166">
        <v>0</v>
      </c>
      <c r="J1866" s="166">
        <v>0</v>
      </c>
      <c r="K1866" s="157"/>
      <c r="L1866" s="184" t="s">
        <v>792</v>
      </c>
      <c r="M1866" s="208"/>
      <c r="N1866" s="208"/>
      <c r="O1866" s="174">
        <f t="shared" ref="O1866:BD1866" si="1271">IFERROR(((O$3&gt;=$E1865)*(O$2&lt;=$E1865))*$E1869,"")</f>
        <v>0</v>
      </c>
      <c r="P1866" s="174">
        <f t="shared" si="1271"/>
        <v>0</v>
      </c>
      <c r="Q1866" s="174">
        <f t="shared" si="1271"/>
        <v>0</v>
      </c>
      <c r="R1866" s="174">
        <f t="shared" si="1271"/>
        <v>0</v>
      </c>
      <c r="S1866" s="174">
        <f t="shared" si="1271"/>
        <v>0</v>
      </c>
      <c r="T1866" s="174">
        <f t="shared" si="1271"/>
        <v>0</v>
      </c>
      <c r="U1866" s="174">
        <f t="shared" si="1271"/>
        <v>0</v>
      </c>
      <c r="V1866" s="174">
        <f t="shared" si="1271"/>
        <v>0</v>
      </c>
      <c r="W1866" s="174">
        <f t="shared" si="1271"/>
        <v>0</v>
      </c>
      <c r="X1866" s="174">
        <f t="shared" si="1271"/>
        <v>0</v>
      </c>
      <c r="Y1866" s="174">
        <f t="shared" si="1271"/>
        <v>0</v>
      </c>
      <c r="Z1866" s="174">
        <f t="shared" si="1271"/>
        <v>0</v>
      </c>
      <c r="AA1866" s="174">
        <f t="shared" si="1271"/>
        <v>0</v>
      </c>
      <c r="AB1866" s="174">
        <f t="shared" si="1271"/>
        <v>0</v>
      </c>
      <c r="AC1866" s="174">
        <f t="shared" si="1271"/>
        <v>0</v>
      </c>
      <c r="AD1866" s="174">
        <f t="shared" si="1271"/>
        <v>0</v>
      </c>
      <c r="AE1866" s="174">
        <f t="shared" si="1271"/>
        <v>0</v>
      </c>
      <c r="AF1866" s="174">
        <f t="shared" si="1271"/>
        <v>0</v>
      </c>
      <c r="AG1866" s="174">
        <f t="shared" si="1271"/>
        <v>0</v>
      </c>
      <c r="AH1866" s="174">
        <f t="shared" si="1271"/>
        <v>0</v>
      </c>
      <c r="AI1866" s="174">
        <f t="shared" si="1271"/>
        <v>0</v>
      </c>
      <c r="AJ1866" s="174">
        <f t="shared" si="1271"/>
        <v>0</v>
      </c>
      <c r="AK1866" s="174">
        <f t="shared" si="1271"/>
        <v>0</v>
      </c>
      <c r="AL1866" s="174">
        <f t="shared" si="1271"/>
        <v>0</v>
      </c>
      <c r="AM1866" s="174">
        <f t="shared" si="1271"/>
        <v>0</v>
      </c>
      <c r="AN1866" s="174">
        <f t="shared" si="1271"/>
        <v>0</v>
      </c>
      <c r="AO1866" s="174">
        <f t="shared" si="1271"/>
        <v>0</v>
      </c>
      <c r="AP1866" s="174">
        <f t="shared" si="1271"/>
        <v>0</v>
      </c>
      <c r="AQ1866" s="174">
        <f t="shared" si="1271"/>
        <v>0</v>
      </c>
      <c r="AR1866" s="174">
        <f t="shared" si="1271"/>
        <v>0</v>
      </c>
      <c r="AS1866" s="174">
        <f t="shared" si="1271"/>
        <v>0</v>
      </c>
      <c r="AT1866" s="174">
        <f t="shared" si="1271"/>
        <v>0</v>
      </c>
      <c r="AU1866" s="174">
        <f t="shared" si="1271"/>
        <v>0</v>
      </c>
      <c r="AV1866" s="174">
        <f t="shared" si="1271"/>
        <v>0</v>
      </c>
      <c r="AW1866" s="174">
        <f t="shared" si="1271"/>
        <v>0</v>
      </c>
      <c r="AX1866" s="174">
        <f t="shared" si="1271"/>
        <v>0</v>
      </c>
      <c r="AY1866" s="174">
        <f t="shared" si="1271"/>
        <v>0</v>
      </c>
      <c r="AZ1866" s="174">
        <f t="shared" si="1271"/>
        <v>0</v>
      </c>
      <c r="BA1866" s="174">
        <f t="shared" si="1271"/>
        <v>0</v>
      </c>
      <c r="BB1866" s="174">
        <f t="shared" si="1271"/>
        <v>0</v>
      </c>
      <c r="BC1866" s="174">
        <f t="shared" si="1271"/>
        <v>0</v>
      </c>
      <c r="BD1866" s="174">
        <f t="shared" si="1271"/>
        <v>0</v>
      </c>
    </row>
    <row r="1867" spans="1:57" ht="15.5" x14ac:dyDescent="0.35">
      <c r="B1867" s="145">
        <f t="shared" si="1270"/>
        <v>62</v>
      </c>
      <c r="C1867" s="146" t="str">
        <f t="shared" si="1270"/>
        <v>SCI HSR 1</v>
      </c>
      <c r="D1867" s="180" t="s">
        <v>121</v>
      </c>
      <c r="E1867" s="185">
        <f>IF(E1865&gt;MAX($O$3:$BD$3),BD1856,
IF(E1865&lt;MIN($O$3:$BD$3),1,SUMIFS($O1857:$BD1857,$O$2:$BD$2,"&lt;="&amp;E1865,$O$3:$BD$3,"&gt;="&amp;E1865)))</f>
        <v>1.0693767108765002</v>
      </c>
      <c r="F1867" s="149"/>
      <c r="G1867" s="183" t="s">
        <v>793</v>
      </c>
      <c r="H1867" s="165">
        <v>0</v>
      </c>
      <c r="I1867" s="166">
        <v>0</v>
      </c>
      <c r="J1867" s="166">
        <v>0</v>
      </c>
      <c r="K1867" s="157"/>
      <c r="L1867" s="186" t="s">
        <v>794</v>
      </c>
      <c r="M1867" s="210"/>
      <c r="N1867" s="210"/>
      <c r="O1867" s="175">
        <f t="shared" ref="O1867:BD1867" si="1272">IFERROR(((O$3&gt;=$E1862)*(O$2&lt;=$E1862))*$H1870,"")</f>
        <v>0</v>
      </c>
      <c r="P1867" s="175">
        <f t="shared" si="1272"/>
        <v>0</v>
      </c>
      <c r="Q1867" s="175">
        <f t="shared" si="1272"/>
        <v>0</v>
      </c>
      <c r="R1867" s="175">
        <f t="shared" si="1272"/>
        <v>0</v>
      </c>
      <c r="S1867" s="175">
        <f t="shared" si="1272"/>
        <v>0</v>
      </c>
      <c r="T1867" s="175">
        <f t="shared" si="1272"/>
        <v>0</v>
      </c>
      <c r="U1867" s="175">
        <f t="shared" si="1272"/>
        <v>0</v>
      </c>
      <c r="V1867" s="175">
        <f t="shared" si="1272"/>
        <v>0</v>
      </c>
      <c r="W1867" s="175">
        <f t="shared" si="1272"/>
        <v>0</v>
      </c>
      <c r="X1867" s="175">
        <f t="shared" si="1272"/>
        <v>0</v>
      </c>
      <c r="Y1867" s="175">
        <f t="shared" si="1272"/>
        <v>0</v>
      </c>
      <c r="Z1867" s="175">
        <f t="shared" si="1272"/>
        <v>0</v>
      </c>
      <c r="AA1867" s="175">
        <f t="shared" si="1272"/>
        <v>0</v>
      </c>
      <c r="AB1867" s="175">
        <f t="shared" si="1272"/>
        <v>0</v>
      </c>
      <c r="AC1867" s="175">
        <f t="shared" si="1272"/>
        <v>0</v>
      </c>
      <c r="AD1867" s="175">
        <f t="shared" si="1272"/>
        <v>0</v>
      </c>
      <c r="AE1867" s="175">
        <f t="shared" si="1272"/>
        <v>0</v>
      </c>
      <c r="AF1867" s="175">
        <f t="shared" si="1272"/>
        <v>0</v>
      </c>
      <c r="AG1867" s="175">
        <f t="shared" si="1272"/>
        <v>0</v>
      </c>
      <c r="AH1867" s="175">
        <f t="shared" si="1272"/>
        <v>0</v>
      </c>
      <c r="AI1867" s="175">
        <f t="shared" si="1272"/>
        <v>0</v>
      </c>
      <c r="AJ1867" s="175">
        <f t="shared" si="1272"/>
        <v>0</v>
      </c>
      <c r="AK1867" s="175">
        <f t="shared" si="1272"/>
        <v>0</v>
      </c>
      <c r="AL1867" s="175">
        <f t="shared" si="1272"/>
        <v>0</v>
      </c>
      <c r="AM1867" s="175">
        <f t="shared" si="1272"/>
        <v>0</v>
      </c>
      <c r="AN1867" s="175">
        <f t="shared" si="1272"/>
        <v>0</v>
      </c>
      <c r="AO1867" s="175">
        <f t="shared" si="1272"/>
        <v>0</v>
      </c>
      <c r="AP1867" s="175">
        <f t="shared" si="1272"/>
        <v>0</v>
      </c>
      <c r="AQ1867" s="175">
        <f t="shared" si="1272"/>
        <v>0</v>
      </c>
      <c r="AR1867" s="175">
        <f t="shared" si="1272"/>
        <v>0</v>
      </c>
      <c r="AS1867" s="175">
        <f t="shared" si="1272"/>
        <v>0</v>
      </c>
      <c r="AT1867" s="175">
        <f t="shared" si="1272"/>
        <v>0</v>
      </c>
      <c r="AU1867" s="175">
        <f t="shared" si="1272"/>
        <v>0</v>
      </c>
      <c r="AV1867" s="175">
        <f t="shared" si="1272"/>
        <v>0</v>
      </c>
      <c r="AW1867" s="175">
        <f t="shared" si="1272"/>
        <v>0</v>
      </c>
      <c r="AX1867" s="175">
        <f t="shared" si="1272"/>
        <v>0</v>
      </c>
      <c r="AY1867" s="175">
        <f t="shared" si="1272"/>
        <v>0</v>
      </c>
      <c r="AZ1867" s="175">
        <f t="shared" si="1272"/>
        <v>0</v>
      </c>
      <c r="BA1867" s="175">
        <f t="shared" si="1272"/>
        <v>0</v>
      </c>
      <c r="BB1867" s="175">
        <f t="shared" si="1272"/>
        <v>0</v>
      </c>
      <c r="BC1867" s="175">
        <f t="shared" si="1272"/>
        <v>0</v>
      </c>
      <c r="BD1867" s="175">
        <f t="shared" si="1272"/>
        <v>0</v>
      </c>
    </row>
    <row r="1868" spans="1:57" ht="15.5" x14ac:dyDescent="0.35">
      <c r="B1868" s="145">
        <f t="shared" si="1270"/>
        <v>62</v>
      </c>
      <c r="C1868" s="146" t="str">
        <f t="shared" si="1270"/>
        <v>SCI HSR 1</v>
      </c>
      <c r="D1868" s="180" t="s">
        <v>54</v>
      </c>
      <c r="E1868" s="176">
        <v>0</v>
      </c>
      <c r="F1868" s="149"/>
      <c r="G1868" s="183" t="s">
        <v>795</v>
      </c>
      <c r="H1868" s="165">
        <v>0</v>
      </c>
      <c r="I1868" s="166">
        <v>0</v>
      </c>
      <c r="J1868" s="166">
        <v>0</v>
      </c>
      <c r="L1868" s="186" t="s">
        <v>796</v>
      </c>
      <c r="M1868" s="210"/>
      <c r="N1868" s="210"/>
      <c r="O1868" s="175">
        <f t="shared" ref="O1868:BD1868" si="1273">IFERROR(((O$3&gt;=$E1865)*(O$2&lt;=$E1865))*$J1870,"")</f>
        <v>0</v>
      </c>
      <c r="P1868" s="175">
        <f t="shared" si="1273"/>
        <v>0</v>
      </c>
      <c r="Q1868" s="175">
        <f t="shared" si="1273"/>
        <v>0</v>
      </c>
      <c r="R1868" s="175">
        <f t="shared" si="1273"/>
        <v>0</v>
      </c>
      <c r="S1868" s="175">
        <f t="shared" si="1273"/>
        <v>0</v>
      </c>
      <c r="T1868" s="175">
        <f t="shared" si="1273"/>
        <v>0</v>
      </c>
      <c r="U1868" s="175">
        <f t="shared" si="1273"/>
        <v>0</v>
      </c>
      <c r="V1868" s="175">
        <f t="shared" si="1273"/>
        <v>0</v>
      </c>
      <c r="W1868" s="175">
        <f t="shared" si="1273"/>
        <v>0</v>
      </c>
      <c r="X1868" s="175">
        <f t="shared" si="1273"/>
        <v>0</v>
      </c>
      <c r="Y1868" s="175">
        <f t="shared" si="1273"/>
        <v>0</v>
      </c>
      <c r="Z1868" s="175">
        <f t="shared" si="1273"/>
        <v>0</v>
      </c>
      <c r="AA1868" s="175">
        <f t="shared" si="1273"/>
        <v>0</v>
      </c>
      <c r="AB1868" s="175">
        <f t="shared" si="1273"/>
        <v>0</v>
      </c>
      <c r="AC1868" s="175">
        <f t="shared" si="1273"/>
        <v>0</v>
      </c>
      <c r="AD1868" s="175">
        <f t="shared" si="1273"/>
        <v>0</v>
      </c>
      <c r="AE1868" s="175">
        <f t="shared" si="1273"/>
        <v>0</v>
      </c>
      <c r="AF1868" s="175">
        <f t="shared" si="1273"/>
        <v>0</v>
      </c>
      <c r="AG1868" s="175">
        <f t="shared" si="1273"/>
        <v>0</v>
      </c>
      <c r="AH1868" s="175">
        <f t="shared" si="1273"/>
        <v>0</v>
      </c>
      <c r="AI1868" s="175">
        <f t="shared" si="1273"/>
        <v>0</v>
      </c>
      <c r="AJ1868" s="175">
        <f t="shared" si="1273"/>
        <v>0</v>
      </c>
      <c r="AK1868" s="175">
        <f t="shared" si="1273"/>
        <v>0</v>
      </c>
      <c r="AL1868" s="175">
        <f t="shared" si="1273"/>
        <v>0</v>
      </c>
      <c r="AM1868" s="175">
        <f t="shared" si="1273"/>
        <v>0</v>
      </c>
      <c r="AN1868" s="175">
        <f t="shared" si="1273"/>
        <v>0</v>
      </c>
      <c r="AO1868" s="175">
        <f t="shared" si="1273"/>
        <v>0</v>
      </c>
      <c r="AP1868" s="175">
        <f t="shared" si="1273"/>
        <v>0</v>
      </c>
      <c r="AQ1868" s="175">
        <f t="shared" si="1273"/>
        <v>0</v>
      </c>
      <c r="AR1868" s="175">
        <f t="shared" si="1273"/>
        <v>0</v>
      </c>
      <c r="AS1868" s="175">
        <f t="shared" si="1273"/>
        <v>0</v>
      </c>
      <c r="AT1868" s="175">
        <f t="shared" si="1273"/>
        <v>0</v>
      </c>
      <c r="AU1868" s="175">
        <f t="shared" si="1273"/>
        <v>0</v>
      </c>
      <c r="AV1868" s="175">
        <f t="shared" si="1273"/>
        <v>0</v>
      </c>
      <c r="AW1868" s="175">
        <f t="shared" si="1273"/>
        <v>0</v>
      </c>
      <c r="AX1868" s="175">
        <f t="shared" si="1273"/>
        <v>0</v>
      </c>
      <c r="AY1868" s="175">
        <f t="shared" si="1273"/>
        <v>0</v>
      </c>
      <c r="AZ1868" s="175">
        <f t="shared" si="1273"/>
        <v>0</v>
      </c>
      <c r="BA1868" s="175">
        <f t="shared" si="1273"/>
        <v>0</v>
      </c>
      <c r="BB1868" s="175">
        <f t="shared" si="1273"/>
        <v>0</v>
      </c>
      <c r="BC1868" s="175">
        <f t="shared" si="1273"/>
        <v>0</v>
      </c>
      <c r="BD1868" s="175">
        <f t="shared" si="1273"/>
        <v>0</v>
      </c>
    </row>
    <row r="1869" spans="1:57" ht="15.5" x14ac:dyDescent="0.35">
      <c r="B1869" s="145">
        <f t="shared" si="1270"/>
        <v>62</v>
      </c>
      <c r="C1869" s="146" t="str">
        <f t="shared" si="1270"/>
        <v>SCI HSR 1</v>
      </c>
      <c r="D1869" s="180" t="s">
        <v>797</v>
      </c>
      <c r="E1869" s="165">
        <v>0</v>
      </c>
      <c r="F1869" s="149"/>
      <c r="G1869" s="187"/>
      <c r="H1869" s="149"/>
      <c r="I1869" s="149"/>
      <c r="J1869" s="157"/>
      <c r="L1869" s="186" t="s">
        <v>798</v>
      </c>
      <c r="M1869" s="210"/>
      <c r="N1869" s="210"/>
      <c r="O1869" s="175">
        <f t="shared" ref="O1869:BD1869" si="1274">IFERROR(((O$3&gt;=$J1859)*(O$2&lt;=$J1859))*$E1870,"")</f>
        <v>0</v>
      </c>
      <c r="P1869" s="175">
        <f t="shared" si="1274"/>
        <v>0</v>
      </c>
      <c r="Q1869" s="175">
        <f t="shared" si="1274"/>
        <v>0</v>
      </c>
      <c r="R1869" s="175">
        <f t="shared" si="1274"/>
        <v>0</v>
      </c>
      <c r="S1869" s="175">
        <f t="shared" si="1274"/>
        <v>0</v>
      </c>
      <c r="T1869" s="175">
        <f t="shared" si="1274"/>
        <v>0</v>
      </c>
      <c r="U1869" s="175">
        <f t="shared" si="1274"/>
        <v>0</v>
      </c>
      <c r="V1869" s="175">
        <f t="shared" si="1274"/>
        <v>0</v>
      </c>
      <c r="W1869" s="175">
        <f t="shared" si="1274"/>
        <v>0</v>
      </c>
      <c r="X1869" s="175">
        <f t="shared" si="1274"/>
        <v>0</v>
      </c>
      <c r="Y1869" s="175">
        <f t="shared" si="1274"/>
        <v>0</v>
      </c>
      <c r="Z1869" s="175">
        <f t="shared" si="1274"/>
        <v>0</v>
      </c>
      <c r="AA1869" s="175">
        <f t="shared" si="1274"/>
        <v>0</v>
      </c>
      <c r="AB1869" s="175">
        <f t="shared" si="1274"/>
        <v>0</v>
      </c>
      <c r="AC1869" s="175">
        <f t="shared" si="1274"/>
        <v>0</v>
      </c>
      <c r="AD1869" s="175">
        <f t="shared" si="1274"/>
        <v>0</v>
      </c>
      <c r="AE1869" s="175">
        <f t="shared" si="1274"/>
        <v>0</v>
      </c>
      <c r="AF1869" s="175">
        <f t="shared" si="1274"/>
        <v>0</v>
      </c>
      <c r="AG1869" s="175">
        <f t="shared" si="1274"/>
        <v>0</v>
      </c>
      <c r="AH1869" s="175">
        <f t="shared" si="1274"/>
        <v>0</v>
      </c>
      <c r="AI1869" s="175">
        <f t="shared" si="1274"/>
        <v>0</v>
      </c>
      <c r="AJ1869" s="175">
        <f t="shared" si="1274"/>
        <v>0</v>
      </c>
      <c r="AK1869" s="175">
        <f t="shared" si="1274"/>
        <v>0</v>
      </c>
      <c r="AL1869" s="175">
        <f t="shared" si="1274"/>
        <v>0</v>
      </c>
      <c r="AM1869" s="175">
        <f t="shared" si="1274"/>
        <v>0</v>
      </c>
      <c r="AN1869" s="175">
        <f t="shared" si="1274"/>
        <v>0</v>
      </c>
      <c r="AO1869" s="175">
        <f t="shared" si="1274"/>
        <v>0</v>
      </c>
      <c r="AP1869" s="175">
        <f t="shared" si="1274"/>
        <v>0</v>
      </c>
      <c r="AQ1869" s="175">
        <f t="shared" si="1274"/>
        <v>0</v>
      </c>
      <c r="AR1869" s="175">
        <f t="shared" si="1274"/>
        <v>0</v>
      </c>
      <c r="AS1869" s="175">
        <f t="shared" si="1274"/>
        <v>0</v>
      </c>
      <c r="AT1869" s="175">
        <f t="shared" si="1274"/>
        <v>0</v>
      </c>
      <c r="AU1869" s="175">
        <f t="shared" si="1274"/>
        <v>0</v>
      </c>
      <c r="AV1869" s="175">
        <f t="shared" si="1274"/>
        <v>0</v>
      </c>
      <c r="AW1869" s="175">
        <f t="shared" si="1274"/>
        <v>0</v>
      </c>
      <c r="AX1869" s="175">
        <f t="shared" si="1274"/>
        <v>0</v>
      </c>
      <c r="AY1869" s="175">
        <f t="shared" si="1274"/>
        <v>0</v>
      </c>
      <c r="AZ1869" s="175">
        <f t="shared" si="1274"/>
        <v>0</v>
      </c>
      <c r="BA1869" s="175">
        <f t="shared" si="1274"/>
        <v>0</v>
      </c>
      <c r="BB1869" s="175">
        <f t="shared" si="1274"/>
        <v>0</v>
      </c>
      <c r="BC1869" s="175">
        <f t="shared" si="1274"/>
        <v>0</v>
      </c>
      <c r="BD1869" s="175">
        <f t="shared" si="1274"/>
        <v>0</v>
      </c>
    </row>
    <row r="1870" spans="1:57" ht="15.5" x14ac:dyDescent="0.35">
      <c r="B1870" s="145">
        <f t="shared" si="1270"/>
        <v>62</v>
      </c>
      <c r="C1870" s="146" t="str">
        <f t="shared" si="1270"/>
        <v>SCI HSR 1</v>
      </c>
      <c r="D1870" s="180" t="s">
        <v>798</v>
      </c>
      <c r="E1870" s="165">
        <v>0</v>
      </c>
      <c r="F1870" s="149"/>
      <c r="G1870" s="180" t="s">
        <v>794</v>
      </c>
      <c r="H1870" s="165">
        <v>0</v>
      </c>
      <c r="I1870" s="180" t="s">
        <v>796</v>
      </c>
      <c r="J1870" s="165">
        <v>0</v>
      </c>
      <c r="L1870" s="188" t="s">
        <v>799</v>
      </c>
      <c r="M1870" s="211"/>
      <c r="N1870" s="211"/>
      <c r="O1870" s="179">
        <f t="shared" ref="O1870:BD1870" si="1275">IFERROR(-($E1851+$H1851+$J1851)*O1852,"")</f>
        <v>0</v>
      </c>
      <c r="P1870" s="179">
        <f t="shared" si="1275"/>
        <v>0</v>
      </c>
      <c r="Q1870" s="179">
        <f t="shared" si="1275"/>
        <v>0</v>
      </c>
      <c r="R1870" s="179">
        <f t="shared" si="1275"/>
        <v>0</v>
      </c>
      <c r="S1870" s="179">
        <f t="shared" si="1275"/>
        <v>0</v>
      </c>
      <c r="T1870" s="179">
        <f t="shared" si="1275"/>
        <v>0</v>
      </c>
      <c r="U1870" s="179">
        <f t="shared" si="1275"/>
        <v>0</v>
      </c>
      <c r="V1870" s="179">
        <f t="shared" si="1275"/>
        <v>0</v>
      </c>
      <c r="W1870" s="179">
        <f t="shared" si="1275"/>
        <v>0</v>
      </c>
      <c r="X1870" s="179">
        <f t="shared" si="1275"/>
        <v>0</v>
      </c>
      <c r="Y1870" s="179">
        <f t="shared" si="1275"/>
        <v>0</v>
      </c>
      <c r="Z1870" s="179">
        <f t="shared" si="1275"/>
        <v>0</v>
      </c>
      <c r="AA1870" s="179">
        <f t="shared" si="1275"/>
        <v>0</v>
      </c>
      <c r="AB1870" s="179">
        <f t="shared" si="1275"/>
        <v>0</v>
      </c>
      <c r="AC1870" s="179">
        <f t="shared" si="1275"/>
        <v>0</v>
      </c>
      <c r="AD1870" s="179">
        <f t="shared" si="1275"/>
        <v>0</v>
      </c>
      <c r="AE1870" s="179">
        <f t="shared" si="1275"/>
        <v>0</v>
      </c>
      <c r="AF1870" s="179">
        <f t="shared" si="1275"/>
        <v>0</v>
      </c>
      <c r="AG1870" s="179">
        <f t="shared" si="1275"/>
        <v>0</v>
      </c>
      <c r="AH1870" s="179">
        <f t="shared" si="1275"/>
        <v>0</v>
      </c>
      <c r="AI1870" s="179">
        <f t="shared" si="1275"/>
        <v>0</v>
      </c>
      <c r="AJ1870" s="179">
        <f t="shared" si="1275"/>
        <v>0</v>
      </c>
      <c r="AK1870" s="179">
        <f t="shared" si="1275"/>
        <v>0</v>
      </c>
      <c r="AL1870" s="179">
        <f t="shared" si="1275"/>
        <v>0</v>
      </c>
      <c r="AM1870" s="179">
        <f t="shared" si="1275"/>
        <v>0</v>
      </c>
      <c r="AN1870" s="179">
        <f t="shared" si="1275"/>
        <v>0</v>
      </c>
      <c r="AO1870" s="179">
        <f t="shared" si="1275"/>
        <v>0</v>
      </c>
      <c r="AP1870" s="179">
        <f t="shared" si="1275"/>
        <v>0</v>
      </c>
      <c r="AQ1870" s="179">
        <f t="shared" si="1275"/>
        <v>0</v>
      </c>
      <c r="AR1870" s="179">
        <f t="shared" si="1275"/>
        <v>0</v>
      </c>
      <c r="AS1870" s="179">
        <f t="shared" si="1275"/>
        <v>0</v>
      </c>
      <c r="AT1870" s="179">
        <f t="shared" si="1275"/>
        <v>0</v>
      </c>
      <c r="AU1870" s="179">
        <f t="shared" si="1275"/>
        <v>0</v>
      </c>
      <c r="AV1870" s="179">
        <f t="shared" si="1275"/>
        <v>0</v>
      </c>
      <c r="AW1870" s="179">
        <f t="shared" si="1275"/>
        <v>0</v>
      </c>
      <c r="AX1870" s="179">
        <f t="shared" si="1275"/>
        <v>0</v>
      </c>
      <c r="AY1870" s="179">
        <f t="shared" si="1275"/>
        <v>0</v>
      </c>
      <c r="AZ1870" s="179">
        <f t="shared" si="1275"/>
        <v>0</v>
      </c>
      <c r="BA1870" s="179">
        <f t="shared" si="1275"/>
        <v>0</v>
      </c>
      <c r="BB1870" s="179">
        <f t="shared" si="1275"/>
        <v>0</v>
      </c>
      <c r="BC1870" s="179">
        <f t="shared" si="1275"/>
        <v>0</v>
      </c>
      <c r="BD1870" s="179">
        <f t="shared" si="1275"/>
        <v>0</v>
      </c>
    </row>
    <row r="1871" spans="1:57" x14ac:dyDescent="0.3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  <c r="BA1871"/>
      <c r="BB1871"/>
      <c r="BC1871"/>
      <c r="BD1871"/>
    </row>
    <row r="1872" spans="1:57" ht="15.5" x14ac:dyDescent="0.3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  <c r="BA1872"/>
      <c r="BB1872"/>
      <c r="BC1872"/>
      <c r="BD1872"/>
      <c r="BE1872" s="135"/>
    </row>
    <row r="1873" spans="1:59" ht="15.5" x14ac:dyDescent="0.35">
      <c r="A1873" s="135"/>
      <c r="B1873" s="205">
        <v>63</v>
      </c>
      <c r="C1873" s="206" t="str">
        <f>H1875</f>
        <v>SCI HSR 1</v>
      </c>
      <c r="D1873" s="207" t="s">
        <v>386</v>
      </c>
      <c r="E1873" s="207"/>
      <c r="F1873" s="207"/>
      <c r="G1873" s="207"/>
      <c r="H1873" s="207"/>
      <c r="I1873" s="207"/>
      <c r="J1873" s="207"/>
      <c r="K1873" s="206"/>
      <c r="L1873" s="206"/>
      <c r="M1873" s="206"/>
      <c r="N1873" s="206"/>
      <c r="O1873" s="220"/>
      <c r="P1873" s="220"/>
      <c r="Q1873" s="220"/>
      <c r="R1873" s="220"/>
      <c r="S1873" s="220"/>
      <c r="T1873" s="220"/>
      <c r="U1873" s="220"/>
      <c r="V1873" s="220"/>
      <c r="W1873" s="220"/>
      <c r="X1873" s="220"/>
      <c r="Y1873" s="220"/>
      <c r="Z1873" s="220"/>
      <c r="AA1873" s="220"/>
      <c r="AB1873" s="220"/>
      <c r="AC1873" s="220"/>
      <c r="AD1873" s="220"/>
      <c r="AE1873" s="220"/>
      <c r="AF1873" s="220"/>
      <c r="AG1873" s="220"/>
      <c r="AH1873" s="220"/>
      <c r="AI1873" s="220"/>
      <c r="AJ1873" s="220"/>
      <c r="AK1873" s="220"/>
      <c r="AL1873" s="220"/>
      <c r="AM1873" s="220"/>
      <c r="AN1873" s="220"/>
      <c r="AO1873" s="220"/>
      <c r="AP1873" s="220"/>
      <c r="AQ1873" s="220"/>
      <c r="AR1873" s="220"/>
      <c r="AS1873" s="220"/>
      <c r="AT1873" s="220"/>
      <c r="AU1873" s="220"/>
      <c r="AV1873" s="220"/>
      <c r="AW1873" s="220"/>
      <c r="AX1873" s="220"/>
      <c r="AY1873" s="220"/>
      <c r="AZ1873" s="220"/>
      <c r="BA1873" s="220"/>
      <c r="BB1873" s="220"/>
      <c r="BC1873" s="220"/>
      <c r="BD1873" s="220"/>
      <c r="BE1873" s="135"/>
      <c r="BF1873" s="135"/>
      <c r="BG1873" s="135"/>
    </row>
    <row r="1874" spans="1:59" ht="15.5" x14ac:dyDescent="0.35">
      <c r="A1874" s="169"/>
      <c r="B1874" s="145">
        <f>B1873</f>
        <v>63</v>
      </c>
      <c r="C1874" s="146" t="str">
        <f>C1873</f>
        <v>SCI HSR 1</v>
      </c>
      <c r="D1874" s="169"/>
      <c r="E1874" s="169"/>
      <c r="F1874" s="169"/>
      <c r="G1874" s="169"/>
      <c r="H1874" s="169"/>
      <c r="I1874" s="169"/>
      <c r="J1874" s="169"/>
      <c r="K1874" s="169"/>
      <c r="L1874" s="169"/>
      <c r="M1874" s="169"/>
      <c r="N1874" s="169"/>
      <c r="O1874" s="178"/>
      <c r="P1874" s="178"/>
      <c r="Q1874" s="178"/>
      <c r="R1874" s="178"/>
      <c r="S1874" s="178"/>
      <c r="T1874" s="178"/>
      <c r="U1874" s="178"/>
      <c r="V1874" s="178"/>
      <c r="W1874" s="178"/>
      <c r="X1874" s="178"/>
      <c r="Y1874" s="178"/>
      <c r="Z1874" s="178"/>
      <c r="AA1874" s="178"/>
      <c r="AB1874" s="178"/>
      <c r="AC1874" s="178"/>
      <c r="AD1874" s="178"/>
      <c r="AE1874" s="178"/>
      <c r="AF1874" s="178"/>
      <c r="AG1874" s="178"/>
      <c r="AH1874" s="178"/>
      <c r="AI1874" s="178"/>
      <c r="AJ1874" s="178"/>
      <c r="AK1874" s="178"/>
      <c r="AL1874" s="178"/>
      <c r="AM1874" s="178"/>
      <c r="AN1874" s="178"/>
      <c r="AO1874" s="178"/>
      <c r="AP1874" s="178"/>
      <c r="AQ1874" s="178"/>
      <c r="AR1874" s="178"/>
      <c r="AS1874" s="178"/>
      <c r="AT1874" s="178"/>
      <c r="AU1874" s="178"/>
      <c r="AV1874" s="178"/>
      <c r="AW1874" s="178"/>
      <c r="AX1874" s="178"/>
      <c r="AY1874" s="178"/>
      <c r="AZ1874" s="178"/>
      <c r="BA1874" s="178"/>
      <c r="BB1874" s="178"/>
      <c r="BC1874" s="178"/>
      <c r="BD1874" s="178"/>
      <c r="BE1874" s="169"/>
      <c r="BF1874" s="169"/>
      <c r="BG1874" s="169"/>
    </row>
    <row r="1875" spans="1:59" ht="15.5" x14ac:dyDescent="0.35">
      <c r="B1875" s="145">
        <f t="shared" ref="B1875:C1890" si="1276">B1874</f>
        <v>63</v>
      </c>
      <c r="C1875" s="146" t="str">
        <f t="shared" si="1276"/>
        <v>SCI HSR 1</v>
      </c>
      <c r="D1875" s="147" t="s">
        <v>20</v>
      </c>
      <c r="E1875" s="148" t="s">
        <v>191</v>
      </c>
      <c r="F1875" s="149"/>
      <c r="G1875" s="147" t="s">
        <v>757</v>
      </c>
      <c r="H1875" s="148" t="s">
        <v>355</v>
      </c>
      <c r="I1875" s="148"/>
      <c r="J1875" s="148"/>
      <c r="L1875" s="150" t="s">
        <v>758</v>
      </c>
      <c r="M1875" s="208"/>
      <c r="N1875" s="208"/>
      <c r="O1875" s="151">
        <f>($E1886&gt;0)*($E1880&lt;O$2)*(EDATE($E1880,$E1886)&gt;O$3)*((O$3-O$2+1)/O$4)
+($E1886&gt;0)*($E1880&lt;O$2)*(EDATE($E1880,$E1886)&gt;=O$2)*(EDATE($E1880,$E1886)&lt;=O$3)*((EDATE($E1880,$E1886)-O$2)/O$4)
+($E1886&gt;0)*($E1880&lt;O$2)*(EDATE($E1880,$E1886)&lt;O$2)*(0)
+($E1886&gt;0)*($E1880&gt;=O$2)*($E1880&lt;=O$3)*(EDATE($E1880,$E1886)&gt;=O$2)*(EDATE($E1880,$E1886)&lt;=O$3)*((EDATE($E1880,$E1886)-$E1880+1)/O$4)
+($E1886&gt;0)*($E1880&gt;=O$2)*($E1880&lt;=O$3)*(EDATE($E1880,$E1886)&gt;O$3)*((O$3-$E1880+1)/O$4)
+($E1886&gt;0)*($E1880&gt;O$3)*(0)</f>
        <v>0</v>
      </c>
      <c r="P1875" s="151">
        <f t="shared" ref="P1875:BD1875" si="1277">($E1886&gt;0)*($E1880&lt;P$2)*(EDATE($E1880,$E1886)&gt;P$3)*((P$3-P$2+1)/P$4)
+($E1886&gt;0)*($E1880&lt;P$2)*(EDATE($E1880,$E1886)&gt;=P$2)*(EDATE($E1880,$E1886)&lt;=P$3)*((EDATE($E1880,$E1886)-P$2)/P$4)
+($E1886&gt;0)*($E1880&lt;P$2)*(EDATE($E1880,$E1886)&lt;P$2)*(0)
+($E1886&gt;0)*($E1880&gt;=P$2)*($E1880&lt;=P$3)*(EDATE($E1880,$E1886)&gt;=P$2)*(EDATE($E1880,$E1886)&lt;=P$3)*((EDATE($E1880,$E1886)-$E1880+1)/P$4)
+($E1886&gt;0)*($E1880&gt;=P$2)*($E1880&lt;=P$3)*(EDATE($E1880,$E1886)&gt;P$3)*((P$3-$E1880+1)/P$4)
+($E1886&gt;0)*($E1880&gt;P$3)*(0)</f>
        <v>0</v>
      </c>
      <c r="Q1875" s="151">
        <f t="shared" si="1277"/>
        <v>0</v>
      </c>
      <c r="R1875" s="151">
        <f t="shared" si="1277"/>
        <v>0</v>
      </c>
      <c r="S1875" s="151">
        <f t="shared" si="1277"/>
        <v>0</v>
      </c>
      <c r="T1875" s="151">
        <f t="shared" si="1277"/>
        <v>0</v>
      </c>
      <c r="U1875" s="151">
        <f t="shared" si="1277"/>
        <v>0</v>
      </c>
      <c r="V1875" s="151">
        <f t="shared" si="1277"/>
        <v>0</v>
      </c>
      <c r="W1875" s="151">
        <f t="shared" si="1277"/>
        <v>0</v>
      </c>
      <c r="X1875" s="151">
        <f t="shared" si="1277"/>
        <v>0</v>
      </c>
      <c r="Y1875" s="151">
        <f t="shared" si="1277"/>
        <v>0</v>
      </c>
      <c r="Z1875" s="151">
        <f t="shared" si="1277"/>
        <v>0</v>
      </c>
      <c r="AA1875" s="151">
        <f t="shared" si="1277"/>
        <v>0</v>
      </c>
      <c r="AB1875" s="151">
        <f t="shared" si="1277"/>
        <v>0</v>
      </c>
      <c r="AC1875" s="151">
        <f t="shared" si="1277"/>
        <v>0</v>
      </c>
      <c r="AD1875" s="151">
        <f t="shared" si="1277"/>
        <v>0</v>
      </c>
      <c r="AE1875" s="151">
        <f t="shared" si="1277"/>
        <v>0</v>
      </c>
      <c r="AF1875" s="151">
        <f t="shared" si="1277"/>
        <v>0</v>
      </c>
      <c r="AG1875" s="151">
        <f t="shared" si="1277"/>
        <v>0</v>
      </c>
      <c r="AH1875" s="151">
        <f t="shared" si="1277"/>
        <v>0</v>
      </c>
      <c r="AI1875" s="151">
        <f t="shared" si="1277"/>
        <v>0</v>
      </c>
      <c r="AJ1875" s="151">
        <f t="shared" si="1277"/>
        <v>0</v>
      </c>
      <c r="AK1875" s="151">
        <f t="shared" si="1277"/>
        <v>0</v>
      </c>
      <c r="AL1875" s="151">
        <f t="shared" si="1277"/>
        <v>0</v>
      </c>
      <c r="AM1875" s="151">
        <f t="shared" si="1277"/>
        <v>0</v>
      </c>
      <c r="AN1875" s="151">
        <f t="shared" si="1277"/>
        <v>0</v>
      </c>
      <c r="AO1875" s="151">
        <f t="shared" si="1277"/>
        <v>0</v>
      </c>
      <c r="AP1875" s="151">
        <f t="shared" si="1277"/>
        <v>0</v>
      </c>
      <c r="AQ1875" s="151">
        <f t="shared" si="1277"/>
        <v>0</v>
      </c>
      <c r="AR1875" s="151">
        <f t="shared" si="1277"/>
        <v>0</v>
      </c>
      <c r="AS1875" s="151">
        <f t="shared" si="1277"/>
        <v>0</v>
      </c>
      <c r="AT1875" s="151">
        <f t="shared" si="1277"/>
        <v>0</v>
      </c>
      <c r="AU1875" s="151">
        <f t="shared" si="1277"/>
        <v>0</v>
      </c>
      <c r="AV1875" s="151">
        <f t="shared" si="1277"/>
        <v>0</v>
      </c>
      <c r="AW1875" s="151">
        <f t="shared" si="1277"/>
        <v>0</v>
      </c>
      <c r="AX1875" s="151">
        <f t="shared" si="1277"/>
        <v>0</v>
      </c>
      <c r="AY1875" s="151">
        <f t="shared" si="1277"/>
        <v>0</v>
      </c>
      <c r="AZ1875" s="151">
        <f t="shared" si="1277"/>
        <v>0</v>
      </c>
      <c r="BA1875" s="151">
        <f t="shared" si="1277"/>
        <v>0</v>
      </c>
      <c r="BB1875" s="151">
        <f t="shared" si="1277"/>
        <v>0</v>
      </c>
      <c r="BC1875" s="151">
        <f t="shared" si="1277"/>
        <v>0</v>
      </c>
      <c r="BD1875" s="151">
        <f t="shared" si="1277"/>
        <v>0</v>
      </c>
    </row>
    <row r="1876" spans="1:59" ht="15.5" x14ac:dyDescent="0.35">
      <c r="B1876" s="145">
        <f t="shared" si="1276"/>
        <v>63</v>
      </c>
      <c r="C1876" s="146" t="str">
        <f t="shared" si="1276"/>
        <v>SCI HSR 1</v>
      </c>
      <c r="D1876" s="147" t="s">
        <v>50</v>
      </c>
      <c r="E1876" s="152">
        <v>41</v>
      </c>
      <c r="F1876" s="149"/>
      <c r="G1876" s="147" t="s">
        <v>3</v>
      </c>
      <c r="H1876" s="153">
        <v>41</v>
      </c>
      <c r="I1876" s="147" t="s">
        <v>106</v>
      </c>
      <c r="J1876" s="153">
        <v>40.700000000000003</v>
      </c>
      <c r="L1876" s="154" t="s">
        <v>759</v>
      </c>
      <c r="M1876" s="210"/>
      <c r="N1876" s="210"/>
      <c r="O1876" s="155">
        <f>($H1881&gt;0)*($J1881&lt;O$2)*0
+($H1881&gt;0)*($J1881&gt;=O$2)*($J1881&lt;=O$3)*(($J1881-O$2+1)/O$4)
+($H1881&gt;0)*($J1881&gt;O$3)*($I1881&gt;O$3)*0
+($H1881&gt;0)*($J1881&gt;O$3)*($I1881&lt;=O$3)*($I1881&gt;=O$2)*((O$3-$I1881+1)/O$4)
+($H1881&gt;0)*($J1881&gt;O$3)*($I1881&lt;O$2)*1
+($H1881&gt;0)*($I1881&gt;O$3)*0
+($H1882&gt;0)*($J$2350&lt;O$2)*0
+($H1882&gt;0)*($J1882&gt;=O$2)*($J1882&lt;=O$3)*(($J1882-O$2+1)/O$4)
+($H1882&gt;0)*($J1882&gt;O$3)*($I1882&gt;O$3)*0
+($H1882&gt;0)*($J1882&gt;O$3)*($I1882&lt;=O$3)*($I1882&gt;=O$2)*((O$3-$I1882+1)/O$4)
+($H1882&gt;0)*($J1882&gt;O$3)*($I1882&lt;O$2)*1
+($H1882&gt;0)*($I1882&gt;O$3)*0
+($H1883&gt;0)*($J1883&lt;O$2)*0
+($H1883&gt;0)*($J1883&gt;=O$2)*($J1883&lt;=O$3)*(($J1883-O$2+1)/O$4)
+($H1883&gt;0)*($J1883&gt;O$3)*($I1883&gt;O$3)*0
+($H1883&gt;0)*($J1883&gt;O$3)*($I1883&lt;=O$3)*($I1883&gt;=O$2)*((O$3-$I1883+1)/O$4)
+($H1883&gt;0)*($J1883&gt;O$3)*($I1883&lt;O$2)*1
+($H1883&gt;0)*($I1883&gt;O$3)*0</f>
        <v>0</v>
      </c>
      <c r="P1876" s="155">
        <f t="shared" ref="P1876:BD1876" si="1278">($H1881&gt;0)*($J1881&lt;P$2)*0
+($H1881&gt;0)*($J1881&gt;=P$2)*($J1881&lt;=P$3)*(($J1881-P$2+1)/P$4)
+($H1881&gt;0)*($J1881&gt;P$3)*($I1881&gt;P$3)*0
+($H1881&gt;0)*($J1881&gt;P$3)*($I1881&lt;=P$3)*($I1881&gt;=P$2)*((P$3-$I1881+1)/P$4)
+($H1881&gt;0)*($J1881&gt;P$3)*($I1881&lt;P$2)*1
+($H1881&gt;0)*($I1881&gt;P$3)*0
+($H1882&gt;0)*($J$2350&lt;P$2)*0
+($H1882&gt;0)*($J1882&gt;=P$2)*($J1882&lt;=P$3)*(($J1882-P$2+1)/P$4)
+($H1882&gt;0)*($J1882&gt;P$3)*($I1882&gt;P$3)*0
+($H1882&gt;0)*($J1882&gt;P$3)*($I1882&lt;=P$3)*($I1882&gt;=P$2)*((P$3-$I1882+1)/P$4)
+($H1882&gt;0)*($J1882&gt;P$3)*($I1882&lt;P$2)*1
+($H1882&gt;0)*($I1882&gt;P$3)*0
+($H1883&gt;0)*($J1883&lt;P$2)*0
+($H1883&gt;0)*($J1883&gt;=P$2)*($J1883&lt;=P$3)*(($J1883-P$2+1)/P$4)
+($H1883&gt;0)*($J1883&gt;P$3)*($I1883&gt;P$3)*0
+($H1883&gt;0)*($J1883&gt;P$3)*($I1883&lt;=P$3)*($I1883&gt;=P$2)*((P$3-$I1883+1)/P$4)
+($H1883&gt;0)*($J1883&gt;P$3)*($I1883&lt;P$2)*1
+($H1883&gt;0)*($I1883&gt;P$3)*0</f>
        <v>0</v>
      </c>
      <c r="Q1876" s="155">
        <f t="shared" si="1278"/>
        <v>0</v>
      </c>
      <c r="R1876" s="155">
        <f t="shared" si="1278"/>
        <v>0</v>
      </c>
      <c r="S1876" s="155">
        <f t="shared" si="1278"/>
        <v>0</v>
      </c>
      <c r="T1876" s="155">
        <f t="shared" si="1278"/>
        <v>0</v>
      </c>
      <c r="U1876" s="155">
        <f t="shared" si="1278"/>
        <v>0</v>
      </c>
      <c r="V1876" s="155">
        <f t="shared" si="1278"/>
        <v>0</v>
      </c>
      <c r="W1876" s="155">
        <f t="shared" si="1278"/>
        <v>0</v>
      </c>
      <c r="X1876" s="155">
        <f t="shared" si="1278"/>
        <v>0</v>
      </c>
      <c r="Y1876" s="155">
        <f t="shared" si="1278"/>
        <v>0</v>
      </c>
      <c r="Z1876" s="155">
        <f t="shared" si="1278"/>
        <v>0</v>
      </c>
      <c r="AA1876" s="155">
        <f t="shared" si="1278"/>
        <v>0</v>
      </c>
      <c r="AB1876" s="155">
        <f t="shared" si="1278"/>
        <v>0</v>
      </c>
      <c r="AC1876" s="155">
        <f t="shared" si="1278"/>
        <v>0</v>
      </c>
      <c r="AD1876" s="155">
        <f t="shared" si="1278"/>
        <v>0</v>
      </c>
      <c r="AE1876" s="155">
        <f t="shared" si="1278"/>
        <v>0</v>
      </c>
      <c r="AF1876" s="155">
        <f t="shared" si="1278"/>
        <v>0</v>
      </c>
      <c r="AG1876" s="155">
        <f t="shared" si="1278"/>
        <v>0</v>
      </c>
      <c r="AH1876" s="155">
        <f t="shared" si="1278"/>
        <v>0</v>
      </c>
      <c r="AI1876" s="155">
        <f t="shared" si="1278"/>
        <v>0</v>
      </c>
      <c r="AJ1876" s="155">
        <f t="shared" si="1278"/>
        <v>0</v>
      </c>
      <c r="AK1876" s="155">
        <f t="shared" si="1278"/>
        <v>0</v>
      </c>
      <c r="AL1876" s="155">
        <f t="shared" si="1278"/>
        <v>0</v>
      </c>
      <c r="AM1876" s="155">
        <f t="shared" si="1278"/>
        <v>0</v>
      </c>
      <c r="AN1876" s="155">
        <f t="shared" si="1278"/>
        <v>0</v>
      </c>
      <c r="AO1876" s="155">
        <f t="shared" si="1278"/>
        <v>0</v>
      </c>
      <c r="AP1876" s="155">
        <f t="shared" si="1278"/>
        <v>0</v>
      </c>
      <c r="AQ1876" s="155">
        <f t="shared" si="1278"/>
        <v>0</v>
      </c>
      <c r="AR1876" s="155">
        <f t="shared" si="1278"/>
        <v>0</v>
      </c>
      <c r="AS1876" s="155">
        <f t="shared" si="1278"/>
        <v>0</v>
      </c>
      <c r="AT1876" s="155">
        <f t="shared" si="1278"/>
        <v>0</v>
      </c>
      <c r="AU1876" s="155">
        <f t="shared" si="1278"/>
        <v>0</v>
      </c>
      <c r="AV1876" s="155">
        <f t="shared" si="1278"/>
        <v>0</v>
      </c>
      <c r="AW1876" s="155">
        <f t="shared" si="1278"/>
        <v>0</v>
      </c>
      <c r="AX1876" s="155">
        <f t="shared" si="1278"/>
        <v>0</v>
      </c>
      <c r="AY1876" s="155">
        <f t="shared" si="1278"/>
        <v>0</v>
      </c>
      <c r="AZ1876" s="155">
        <f t="shared" si="1278"/>
        <v>0</v>
      </c>
      <c r="BA1876" s="155">
        <f t="shared" si="1278"/>
        <v>0</v>
      </c>
      <c r="BB1876" s="155">
        <f t="shared" si="1278"/>
        <v>0</v>
      </c>
      <c r="BC1876" s="155">
        <f t="shared" si="1278"/>
        <v>0</v>
      </c>
      <c r="BD1876" s="155">
        <f t="shared" si="1278"/>
        <v>0</v>
      </c>
    </row>
    <row r="1877" spans="1:59" ht="15.5" x14ac:dyDescent="0.35">
      <c r="B1877" s="145">
        <f t="shared" si="1276"/>
        <v>63</v>
      </c>
      <c r="C1877" s="146" t="str">
        <f t="shared" si="1276"/>
        <v>SCI HSR 1</v>
      </c>
      <c r="D1877" s="147" t="s">
        <v>111</v>
      </c>
      <c r="E1877" s="156">
        <v>0</v>
      </c>
      <c r="F1877" s="149"/>
      <c r="G1877" s="147" t="s">
        <v>112</v>
      </c>
      <c r="H1877" s="156">
        <v>0</v>
      </c>
      <c r="I1877" s="147" t="s">
        <v>113</v>
      </c>
      <c r="J1877" s="156">
        <v>0</v>
      </c>
      <c r="K1877" s="157"/>
      <c r="L1877" s="154" t="s">
        <v>760</v>
      </c>
      <c r="M1877" s="210"/>
      <c r="N1877" s="210"/>
      <c r="O1877" s="155">
        <f>($E1880&lt;=O$3)*($E1880&gt;O$2)*((O$3-$E1880+1)/O$4)
+($E1880&lt;=O$2)*((O$3-O$2+1)/O$4)
+($E1880&gt;O$3)*(0)
-($E1888&lt;=O$3)*($E1888&lt;&gt;0)*($E1888&gt;O$2)*((O$3-$E1888)/O$4)
-($E1888&lt;=O$2)*((O$3-O$2+1)/O$4)
-($E1888&gt;O$3)*(0)</f>
        <v>1</v>
      </c>
      <c r="P1877" s="155">
        <f t="shared" ref="P1877:BD1877" si="1279">($E1880&lt;=P$3)*($E1880&gt;P$2)*((P$3-$E1880+1)/P$4)
+($E1880&lt;=P$2)*((P$3-P$2+1)/P$4)
+($E1880&gt;P$3)*(0)
-($E1888&lt;=P$3)*($E1888&lt;&gt;0)*($E1888&gt;P$2)*((P$3-$E1888)/P$4)
-($E1888&lt;=P$2)*((P$3-P$2+1)/P$4)
-($E1888&gt;P$3)*(0)</f>
        <v>1</v>
      </c>
      <c r="Q1877" s="155">
        <f t="shared" si="1279"/>
        <v>1</v>
      </c>
      <c r="R1877" s="155">
        <f t="shared" si="1279"/>
        <v>1</v>
      </c>
      <c r="S1877" s="155">
        <f t="shared" si="1279"/>
        <v>1</v>
      </c>
      <c r="T1877" s="155">
        <f t="shared" si="1279"/>
        <v>0.88043478260869568</v>
      </c>
      <c r="U1877" s="155">
        <f t="shared" si="1279"/>
        <v>0</v>
      </c>
      <c r="V1877" s="155">
        <f t="shared" si="1279"/>
        <v>0</v>
      </c>
      <c r="W1877" s="155">
        <f t="shared" si="1279"/>
        <v>0</v>
      </c>
      <c r="X1877" s="155">
        <f t="shared" si="1279"/>
        <v>0</v>
      </c>
      <c r="Y1877" s="155">
        <f t="shared" si="1279"/>
        <v>0</v>
      </c>
      <c r="Z1877" s="155">
        <f t="shared" si="1279"/>
        <v>0</v>
      </c>
      <c r="AA1877" s="155">
        <f t="shared" si="1279"/>
        <v>0</v>
      </c>
      <c r="AB1877" s="155">
        <f t="shared" si="1279"/>
        <v>0</v>
      </c>
      <c r="AC1877" s="155">
        <f t="shared" si="1279"/>
        <v>0</v>
      </c>
      <c r="AD1877" s="155">
        <f t="shared" si="1279"/>
        <v>0</v>
      </c>
      <c r="AE1877" s="155">
        <f t="shared" si="1279"/>
        <v>0</v>
      </c>
      <c r="AF1877" s="155">
        <f t="shared" si="1279"/>
        <v>0</v>
      </c>
      <c r="AG1877" s="155">
        <f t="shared" si="1279"/>
        <v>0</v>
      </c>
      <c r="AH1877" s="155">
        <f t="shared" si="1279"/>
        <v>0</v>
      </c>
      <c r="AI1877" s="155">
        <f t="shared" si="1279"/>
        <v>0</v>
      </c>
      <c r="AJ1877" s="155">
        <f t="shared" si="1279"/>
        <v>0</v>
      </c>
      <c r="AK1877" s="155">
        <f t="shared" si="1279"/>
        <v>0</v>
      </c>
      <c r="AL1877" s="155">
        <f t="shared" si="1279"/>
        <v>0</v>
      </c>
      <c r="AM1877" s="155">
        <f t="shared" si="1279"/>
        <v>0</v>
      </c>
      <c r="AN1877" s="155">
        <f t="shared" si="1279"/>
        <v>0</v>
      </c>
      <c r="AO1877" s="155">
        <f t="shared" si="1279"/>
        <v>0</v>
      </c>
      <c r="AP1877" s="155">
        <f t="shared" si="1279"/>
        <v>0</v>
      </c>
      <c r="AQ1877" s="155">
        <f t="shared" si="1279"/>
        <v>0</v>
      </c>
      <c r="AR1877" s="155">
        <f t="shared" si="1279"/>
        <v>0</v>
      </c>
      <c r="AS1877" s="155">
        <f t="shared" si="1279"/>
        <v>0</v>
      </c>
      <c r="AT1877" s="155">
        <f t="shared" si="1279"/>
        <v>0</v>
      </c>
      <c r="AU1877" s="155">
        <f t="shared" si="1279"/>
        <v>0</v>
      </c>
      <c r="AV1877" s="155">
        <f t="shared" si="1279"/>
        <v>0</v>
      </c>
      <c r="AW1877" s="155">
        <f t="shared" si="1279"/>
        <v>0</v>
      </c>
      <c r="AX1877" s="155">
        <f t="shared" si="1279"/>
        <v>0</v>
      </c>
      <c r="AY1877" s="155">
        <f t="shared" si="1279"/>
        <v>0</v>
      </c>
      <c r="AZ1877" s="155">
        <f t="shared" si="1279"/>
        <v>0</v>
      </c>
      <c r="BA1877" s="155">
        <f t="shared" si="1279"/>
        <v>0</v>
      </c>
      <c r="BB1877" s="155">
        <f t="shared" si="1279"/>
        <v>0</v>
      </c>
      <c r="BC1877" s="155">
        <f t="shared" si="1279"/>
        <v>0</v>
      </c>
      <c r="BD1877" s="155">
        <f t="shared" si="1279"/>
        <v>0</v>
      </c>
    </row>
    <row r="1878" spans="1:59" ht="15.5" x14ac:dyDescent="0.35">
      <c r="B1878" s="145">
        <f t="shared" si="1276"/>
        <v>63</v>
      </c>
      <c r="C1878" s="146" t="str">
        <f t="shared" si="1276"/>
        <v>SCI HSR 1</v>
      </c>
      <c r="D1878" s="147" t="s">
        <v>15</v>
      </c>
      <c r="E1878" s="156">
        <v>14041.500000000002</v>
      </c>
      <c r="F1878" s="149"/>
      <c r="G1878" s="149"/>
      <c r="H1878" s="149"/>
      <c r="I1878" s="149"/>
      <c r="J1878" s="149"/>
      <c r="L1878" s="154" t="s">
        <v>761</v>
      </c>
      <c r="M1878" s="210"/>
      <c r="N1878" s="210"/>
      <c r="O1878" s="155">
        <f>($E1891&gt;O$3)*($E1888&lt;O$2)*((O$3-O$2+1)/O$4)
+($E1891&gt;O$3)*($E1888&gt;=O$2)*($E1888&lt;=O$3)*((O$3-$E1888)/O$4)
+($E1891&gt;O$3)*($E1888&gt;O$3)*(0)
+($E1891&lt;=O$3)*($E1891&gt;=O$2)*($E1888&lt;O$2)*(($E1891-O$2)/O$4)
+($E1891&lt;=O$3)*($E1891&gt;=O$2)*($E1888&lt;=O$3)*($E1888&gt;=O$2)*(($E1891-$E1888)/O$4)
+($E1891&lt;O$2)*(0)</f>
        <v>0</v>
      </c>
      <c r="P1878" s="155">
        <f t="shared" ref="P1878:BD1878" si="1280">($E1891&gt;P$3)*($E1888&lt;P$2)*((P$3-P$2+1)/P$4)
+($E1891&gt;P$3)*($E1888&gt;=P$2)*($E1888&lt;=P$3)*((P$3-$E1888)/P$4)
+($E1891&gt;P$3)*($E1888&gt;P$3)*(0)
+($E1891&lt;=P$3)*($E1891&gt;=P$2)*($E1888&lt;P$2)*(($E1891-P$2)/P$4)
+($E1891&lt;=P$3)*($E1891&gt;=P$2)*($E1888&lt;=P$3)*($E1888&gt;=P$2)*(($E1891-$E1888)/P$4)
+($E1891&lt;P$2)*(0)</f>
        <v>0</v>
      </c>
      <c r="Q1878" s="155">
        <f t="shared" si="1280"/>
        <v>0</v>
      </c>
      <c r="R1878" s="155">
        <f t="shared" si="1280"/>
        <v>0</v>
      </c>
      <c r="S1878" s="155">
        <f t="shared" si="1280"/>
        <v>0</v>
      </c>
      <c r="T1878" s="155">
        <f t="shared" si="1280"/>
        <v>0</v>
      </c>
      <c r="U1878" s="155">
        <f t="shared" si="1280"/>
        <v>0</v>
      </c>
      <c r="V1878" s="155">
        <f t="shared" si="1280"/>
        <v>0</v>
      </c>
      <c r="W1878" s="155">
        <f t="shared" si="1280"/>
        <v>0</v>
      </c>
      <c r="X1878" s="155">
        <f t="shared" si="1280"/>
        <v>0</v>
      </c>
      <c r="Y1878" s="155">
        <f t="shared" si="1280"/>
        <v>0</v>
      </c>
      <c r="Z1878" s="155">
        <f t="shared" si="1280"/>
        <v>0</v>
      </c>
      <c r="AA1878" s="155">
        <f t="shared" si="1280"/>
        <v>0</v>
      </c>
      <c r="AB1878" s="155">
        <f t="shared" si="1280"/>
        <v>0</v>
      </c>
      <c r="AC1878" s="155">
        <f t="shared" si="1280"/>
        <v>0</v>
      </c>
      <c r="AD1878" s="155">
        <f t="shared" si="1280"/>
        <v>0</v>
      </c>
      <c r="AE1878" s="155">
        <f t="shared" si="1280"/>
        <v>0</v>
      </c>
      <c r="AF1878" s="155">
        <f t="shared" si="1280"/>
        <v>0</v>
      </c>
      <c r="AG1878" s="155">
        <f t="shared" si="1280"/>
        <v>0</v>
      </c>
      <c r="AH1878" s="155">
        <f t="shared" si="1280"/>
        <v>0</v>
      </c>
      <c r="AI1878" s="155">
        <f t="shared" si="1280"/>
        <v>0</v>
      </c>
      <c r="AJ1878" s="155">
        <f t="shared" si="1280"/>
        <v>0</v>
      </c>
      <c r="AK1878" s="155">
        <f t="shared" si="1280"/>
        <v>0</v>
      </c>
      <c r="AL1878" s="155">
        <f t="shared" si="1280"/>
        <v>0</v>
      </c>
      <c r="AM1878" s="155">
        <f t="shared" si="1280"/>
        <v>0</v>
      </c>
      <c r="AN1878" s="155">
        <f t="shared" si="1280"/>
        <v>0</v>
      </c>
      <c r="AO1878" s="155">
        <f t="shared" si="1280"/>
        <v>0</v>
      </c>
      <c r="AP1878" s="155">
        <f t="shared" si="1280"/>
        <v>0</v>
      </c>
      <c r="AQ1878" s="155">
        <f t="shared" si="1280"/>
        <v>0</v>
      </c>
      <c r="AR1878" s="155">
        <f t="shared" si="1280"/>
        <v>0</v>
      </c>
      <c r="AS1878" s="155">
        <f t="shared" si="1280"/>
        <v>0</v>
      </c>
      <c r="AT1878" s="155">
        <f t="shared" si="1280"/>
        <v>0</v>
      </c>
      <c r="AU1878" s="155">
        <f t="shared" si="1280"/>
        <v>0</v>
      </c>
      <c r="AV1878" s="155">
        <f t="shared" si="1280"/>
        <v>0</v>
      </c>
      <c r="AW1878" s="155">
        <f t="shared" si="1280"/>
        <v>0</v>
      </c>
      <c r="AX1878" s="155">
        <f t="shared" si="1280"/>
        <v>0</v>
      </c>
      <c r="AY1878" s="155">
        <f t="shared" si="1280"/>
        <v>0</v>
      </c>
      <c r="AZ1878" s="155">
        <f t="shared" si="1280"/>
        <v>0</v>
      </c>
      <c r="BA1878" s="155">
        <f t="shared" si="1280"/>
        <v>0</v>
      </c>
      <c r="BB1878" s="155">
        <f t="shared" si="1280"/>
        <v>0</v>
      </c>
      <c r="BC1878" s="155">
        <f t="shared" si="1280"/>
        <v>0</v>
      </c>
      <c r="BD1878" s="155">
        <f t="shared" si="1280"/>
        <v>0</v>
      </c>
    </row>
    <row r="1879" spans="1:59" ht="15.5" x14ac:dyDescent="0.35">
      <c r="B1879" s="145">
        <f t="shared" si="1276"/>
        <v>63</v>
      </c>
      <c r="C1879" s="146" t="str">
        <f t="shared" si="1276"/>
        <v>SCI HSR 1</v>
      </c>
      <c r="K1879" s="158"/>
      <c r="L1879" s="154" t="s">
        <v>762</v>
      </c>
      <c r="M1879" s="210"/>
      <c r="N1879" s="210"/>
      <c r="O1879" s="155">
        <f>($E1894&gt;0)*($E1891&lt;O$2)*(EDATE($E1891,$E1894)&gt;O$3)*((O$3-O$2+1)/O$4)
+($E1894&gt;0)*($E1891&lt;O$2)*(EDATE($E1891,$E1894)&gt;=O$2)*(EDATE($E1891,$E1894)&lt;=O$3)*((EDATE($E1891,$E1894)-O$2)/O$4)
+($E1894&gt;0)*($E1891&lt;O$2)*(EDATE($E1891,$E1894)&lt;O$2)*(0)
+($E1894&gt;0)*($E1891&gt;=O$2)*($E1891&lt;=O$3)*(EDATE($E1891,$E1894)&gt;=O$2)*(EDATE($E1891,$E1894)&lt;=O$3)*((EDATE($E1891,$E1894)-$E1891+1)/O$4)
+($E1894&gt;0)*($E1891&gt;=O$2)*($E1891&lt;=O$3)*(EDATE($E1891,$E1894)&gt;O$3)*((O$3-$E1891+1)/O$4)
+($E1894&gt;0)*($E1891&gt;O$3)*(0)</f>
        <v>0</v>
      </c>
      <c r="P1879" s="155">
        <f t="shared" ref="P1879:BD1879" si="1281">($E1894&gt;0)*($E1891&lt;P$2)*(EDATE($E1891,$E1894)&gt;P$3)*((P$3-P$2+1)/P$4)
+($E1894&gt;0)*($E1891&lt;P$2)*(EDATE($E1891,$E1894)&gt;=P$2)*(EDATE($E1891,$E1894)&lt;=P$3)*((EDATE($E1891,$E1894)-P$2)/P$4)
+($E1894&gt;0)*($E1891&lt;P$2)*(EDATE($E1891,$E1894)&lt;P$2)*(0)
+($E1894&gt;0)*($E1891&gt;=P$2)*($E1891&lt;=P$3)*(EDATE($E1891,$E1894)&gt;=P$2)*(EDATE($E1891,$E1894)&lt;=P$3)*((EDATE($E1891,$E1894)-$E1891+1)/P$4)
+($E1894&gt;0)*($E1891&gt;=P$2)*($E1891&lt;=P$3)*(EDATE($E1891,$E1894)&gt;P$3)*((P$3-$E1891+1)/P$4)
+($E1894&gt;0)*($E1891&gt;P$3)*(0)</f>
        <v>0</v>
      </c>
      <c r="Q1879" s="155">
        <f t="shared" si="1281"/>
        <v>0</v>
      </c>
      <c r="R1879" s="155">
        <f t="shared" si="1281"/>
        <v>0</v>
      </c>
      <c r="S1879" s="155">
        <f t="shared" si="1281"/>
        <v>0</v>
      </c>
      <c r="T1879" s="155">
        <f t="shared" si="1281"/>
        <v>0</v>
      </c>
      <c r="U1879" s="155">
        <f t="shared" si="1281"/>
        <v>0</v>
      </c>
      <c r="V1879" s="155">
        <f t="shared" si="1281"/>
        <v>0</v>
      </c>
      <c r="W1879" s="155">
        <f t="shared" si="1281"/>
        <v>0</v>
      </c>
      <c r="X1879" s="155">
        <f t="shared" si="1281"/>
        <v>0</v>
      </c>
      <c r="Y1879" s="155">
        <f t="shared" si="1281"/>
        <v>0</v>
      </c>
      <c r="Z1879" s="155">
        <f t="shared" si="1281"/>
        <v>0</v>
      </c>
      <c r="AA1879" s="155">
        <f t="shared" si="1281"/>
        <v>0</v>
      </c>
      <c r="AB1879" s="155">
        <f t="shared" si="1281"/>
        <v>0</v>
      </c>
      <c r="AC1879" s="155">
        <f t="shared" si="1281"/>
        <v>0</v>
      </c>
      <c r="AD1879" s="155">
        <f t="shared" si="1281"/>
        <v>0</v>
      </c>
      <c r="AE1879" s="155">
        <f t="shared" si="1281"/>
        <v>0</v>
      </c>
      <c r="AF1879" s="155">
        <f t="shared" si="1281"/>
        <v>0</v>
      </c>
      <c r="AG1879" s="155">
        <f t="shared" si="1281"/>
        <v>0</v>
      </c>
      <c r="AH1879" s="155">
        <f t="shared" si="1281"/>
        <v>0</v>
      </c>
      <c r="AI1879" s="155">
        <f t="shared" si="1281"/>
        <v>0</v>
      </c>
      <c r="AJ1879" s="155">
        <f t="shared" si="1281"/>
        <v>0</v>
      </c>
      <c r="AK1879" s="155">
        <f t="shared" si="1281"/>
        <v>0</v>
      </c>
      <c r="AL1879" s="155">
        <f t="shared" si="1281"/>
        <v>0</v>
      </c>
      <c r="AM1879" s="155">
        <f t="shared" si="1281"/>
        <v>0</v>
      </c>
      <c r="AN1879" s="155">
        <f t="shared" si="1281"/>
        <v>0</v>
      </c>
      <c r="AO1879" s="155">
        <f t="shared" si="1281"/>
        <v>0</v>
      </c>
      <c r="AP1879" s="155">
        <f t="shared" si="1281"/>
        <v>0</v>
      </c>
      <c r="AQ1879" s="155">
        <f t="shared" si="1281"/>
        <v>0</v>
      </c>
      <c r="AR1879" s="155">
        <f t="shared" si="1281"/>
        <v>0</v>
      </c>
      <c r="AS1879" s="155">
        <f t="shared" si="1281"/>
        <v>0</v>
      </c>
      <c r="AT1879" s="155">
        <f t="shared" si="1281"/>
        <v>0</v>
      </c>
      <c r="AU1879" s="155">
        <f t="shared" si="1281"/>
        <v>0</v>
      </c>
      <c r="AV1879" s="155">
        <f t="shared" si="1281"/>
        <v>0</v>
      </c>
      <c r="AW1879" s="155">
        <f t="shared" si="1281"/>
        <v>0</v>
      </c>
      <c r="AX1879" s="155">
        <f t="shared" si="1281"/>
        <v>0</v>
      </c>
      <c r="AY1879" s="155">
        <f t="shared" si="1281"/>
        <v>0</v>
      </c>
      <c r="AZ1879" s="155">
        <f t="shared" si="1281"/>
        <v>0</v>
      </c>
      <c r="BA1879" s="155">
        <f t="shared" si="1281"/>
        <v>0</v>
      </c>
      <c r="BB1879" s="155">
        <f t="shared" si="1281"/>
        <v>0</v>
      </c>
      <c r="BC1879" s="155">
        <f t="shared" si="1281"/>
        <v>0</v>
      </c>
      <c r="BD1879" s="155">
        <f t="shared" si="1281"/>
        <v>0</v>
      </c>
    </row>
    <row r="1880" spans="1:59" ht="15.5" x14ac:dyDescent="0.35">
      <c r="B1880" s="145">
        <f t="shared" si="1276"/>
        <v>63</v>
      </c>
      <c r="C1880" s="146" t="str">
        <f t="shared" si="1276"/>
        <v>SCI HSR 1</v>
      </c>
      <c r="D1880" s="159" t="s">
        <v>763</v>
      </c>
      <c r="E1880" s="160">
        <v>43090</v>
      </c>
      <c r="F1880" s="149"/>
      <c r="G1880" s="159" t="s">
        <v>764</v>
      </c>
      <c r="H1880" s="159" t="s">
        <v>765</v>
      </c>
      <c r="I1880" s="159" t="s">
        <v>766</v>
      </c>
      <c r="J1880" s="159" t="s">
        <v>767</v>
      </c>
      <c r="K1880" s="158"/>
      <c r="L1880" s="161" t="s">
        <v>768</v>
      </c>
      <c r="M1880" s="221"/>
      <c r="N1880" s="221"/>
      <c r="O1880" s="162">
        <f>($H1892&gt;0)*($J1892&lt;O$2)*0
+($H1892&gt;0)*($J1892&gt;=O$2)*($J1892&lt;=O$3)*(($J1892-O$2+1)/O$4)
+($H1892&gt;0)*($J1892&gt;O$3)*($I1892&gt;O$3)*0
+($H1892&gt;0)*($J1892&gt;O$3)*($I1892&lt;=O$3)*($I1892&gt;=O$2)*((O$3-$I1892+1)/O$4)
+($H1892&gt;0)*($J1892&gt;O$3)*($I1892&lt;O$2)*1
+($H1892&gt;0)*($I1892&gt;O$3)*0
+($H1893&gt;0)*($J1893&lt;O$2)*0
+($H1893&gt;0)*($J1893&gt;=O$2)*($J1893&lt;=O$3)*(($J1893-O$2+1)/O$4)
+($H1893&gt;0)*($J1893&gt;O$3)*($I1893&gt;O$3)*0
+($H1893&gt;0)*($J1893&gt;O$3)*($I1893&lt;=O$3)*($I1893&gt;=O$2)*((O$3-$I1893+1)/O$4)
+($H1893&gt;0)*($J1893&gt;O$3)*($I1893&lt;O$2)*1
+($H1893&gt;0)*($I1893&gt;O$3)*0
+($H1894&gt;0)*($J1894&lt;O$2)*0
+($H1894&gt;0)*($J1894&gt;=O$2)*($J1894&lt;=O$3)*(($J1894-O$2+1)/O$4)
+($H1894&gt;0)*($J1894&gt;O$3)*($I1894&gt;O$3)*0
+($H1894&gt;0)*($J1894&gt;O$3)*($I1894&lt;=O$3)*($I1894&gt;=O$2)*((O$3-$I1894+1)/O$4)
+($H1894&gt;0)*($J1894&gt;O$3)*($I1894&lt;O$2)*1
+($H1894&gt;0)*($I1894&gt;O$3)*0</f>
        <v>0</v>
      </c>
      <c r="P1880" s="162">
        <f t="shared" ref="P1880:BD1880" si="1282">($H1892&gt;0)*($J1892&lt;P$2)*0
+($H1892&gt;0)*($J1892&gt;=P$2)*($J1892&lt;=P$3)*(($J1892-P$2+1)/P$4)
+($H1892&gt;0)*($J1892&gt;P$3)*($I1892&gt;P$3)*0
+($H1892&gt;0)*($J1892&gt;P$3)*($I1892&lt;=P$3)*($I1892&gt;=P$2)*((P$3-$I1892+1)/P$4)
+($H1892&gt;0)*($J1892&gt;P$3)*($I1892&lt;P$2)*1
+($H1892&gt;0)*($I1892&gt;P$3)*0
+($H1893&gt;0)*($J1893&lt;P$2)*0
+($H1893&gt;0)*($J1893&gt;=P$2)*($J1893&lt;=P$3)*(($J1893-P$2+1)/P$4)
+($H1893&gt;0)*($J1893&gt;P$3)*($I1893&gt;P$3)*0
+($H1893&gt;0)*($J1893&gt;P$3)*($I1893&lt;=P$3)*($I1893&gt;=P$2)*((P$3-$I1893+1)/P$4)
+($H1893&gt;0)*($J1893&gt;P$3)*($I1893&lt;P$2)*1
+($H1893&gt;0)*($I1893&gt;P$3)*0
+($H1894&gt;0)*($J1894&lt;P$2)*0
+($H1894&gt;0)*($J1894&gt;=P$2)*($J1894&lt;=P$3)*(($J1894-P$2+1)/P$4)
+($H1894&gt;0)*($J1894&gt;P$3)*($I1894&gt;P$3)*0
+($H1894&gt;0)*($J1894&gt;P$3)*($I1894&lt;=P$3)*($I1894&gt;=P$2)*((P$3-$I1894+1)/P$4)
+($H1894&gt;0)*($J1894&gt;P$3)*($I1894&lt;P$2)*1
+($H1894&gt;0)*($I1894&gt;P$3)*0</f>
        <v>0</v>
      </c>
      <c r="Q1880" s="162">
        <f t="shared" si="1282"/>
        <v>0</v>
      </c>
      <c r="R1880" s="162">
        <f t="shared" si="1282"/>
        <v>0</v>
      </c>
      <c r="S1880" s="162">
        <f t="shared" si="1282"/>
        <v>0</v>
      </c>
      <c r="T1880" s="162">
        <f t="shared" si="1282"/>
        <v>0</v>
      </c>
      <c r="U1880" s="162">
        <f t="shared" si="1282"/>
        <v>0</v>
      </c>
      <c r="V1880" s="162">
        <f t="shared" si="1282"/>
        <v>0</v>
      </c>
      <c r="W1880" s="162">
        <f t="shared" si="1282"/>
        <v>0</v>
      </c>
      <c r="X1880" s="162">
        <f t="shared" si="1282"/>
        <v>0</v>
      </c>
      <c r="Y1880" s="162">
        <f t="shared" si="1282"/>
        <v>0</v>
      </c>
      <c r="Z1880" s="162">
        <f t="shared" si="1282"/>
        <v>0</v>
      </c>
      <c r="AA1880" s="162">
        <f t="shared" si="1282"/>
        <v>0</v>
      </c>
      <c r="AB1880" s="162">
        <f t="shared" si="1282"/>
        <v>0</v>
      </c>
      <c r="AC1880" s="162">
        <f t="shared" si="1282"/>
        <v>0</v>
      </c>
      <c r="AD1880" s="162">
        <f t="shared" si="1282"/>
        <v>0</v>
      </c>
      <c r="AE1880" s="162">
        <f t="shared" si="1282"/>
        <v>0</v>
      </c>
      <c r="AF1880" s="162">
        <f t="shared" si="1282"/>
        <v>0</v>
      </c>
      <c r="AG1880" s="162">
        <f t="shared" si="1282"/>
        <v>0</v>
      </c>
      <c r="AH1880" s="162">
        <f t="shared" si="1282"/>
        <v>0</v>
      </c>
      <c r="AI1880" s="162">
        <f t="shared" si="1282"/>
        <v>0</v>
      </c>
      <c r="AJ1880" s="162">
        <f t="shared" si="1282"/>
        <v>0</v>
      </c>
      <c r="AK1880" s="162">
        <f t="shared" si="1282"/>
        <v>0</v>
      </c>
      <c r="AL1880" s="162">
        <f t="shared" si="1282"/>
        <v>0</v>
      </c>
      <c r="AM1880" s="162">
        <f t="shared" si="1282"/>
        <v>0</v>
      </c>
      <c r="AN1880" s="162">
        <f t="shared" si="1282"/>
        <v>0</v>
      </c>
      <c r="AO1880" s="162">
        <f t="shared" si="1282"/>
        <v>0</v>
      </c>
      <c r="AP1880" s="162">
        <f t="shared" si="1282"/>
        <v>0</v>
      </c>
      <c r="AQ1880" s="162">
        <f t="shared" si="1282"/>
        <v>0</v>
      </c>
      <c r="AR1880" s="162">
        <f t="shared" si="1282"/>
        <v>0</v>
      </c>
      <c r="AS1880" s="162">
        <f t="shared" si="1282"/>
        <v>0</v>
      </c>
      <c r="AT1880" s="162">
        <f t="shared" si="1282"/>
        <v>0</v>
      </c>
      <c r="AU1880" s="162">
        <f t="shared" si="1282"/>
        <v>0</v>
      </c>
      <c r="AV1880" s="162">
        <f t="shared" si="1282"/>
        <v>0</v>
      </c>
      <c r="AW1880" s="162">
        <f t="shared" si="1282"/>
        <v>0</v>
      </c>
      <c r="AX1880" s="162">
        <f t="shared" si="1282"/>
        <v>0</v>
      </c>
      <c r="AY1880" s="162">
        <f t="shared" si="1282"/>
        <v>0</v>
      </c>
      <c r="AZ1880" s="162">
        <f t="shared" si="1282"/>
        <v>0</v>
      </c>
      <c r="BA1880" s="162">
        <f t="shared" si="1282"/>
        <v>0</v>
      </c>
      <c r="BB1880" s="162">
        <f t="shared" si="1282"/>
        <v>0</v>
      </c>
      <c r="BC1880" s="162">
        <f t="shared" si="1282"/>
        <v>0</v>
      </c>
      <c r="BD1880" s="162">
        <f t="shared" si="1282"/>
        <v>0</v>
      </c>
    </row>
    <row r="1881" spans="1:59" ht="15.5" x14ac:dyDescent="0.35">
      <c r="B1881" s="145">
        <f t="shared" si="1276"/>
        <v>63</v>
      </c>
      <c r="C1881" s="146" t="str">
        <f t="shared" si="1276"/>
        <v>SCI HSR 1</v>
      </c>
      <c r="D1881" s="159" t="s">
        <v>769</v>
      </c>
      <c r="E1881" s="163">
        <v>14400</v>
      </c>
      <c r="F1881" s="149"/>
      <c r="G1881" s="164" t="s">
        <v>59</v>
      </c>
      <c r="H1881" s="165">
        <v>0</v>
      </c>
      <c r="I1881" s="166">
        <v>0</v>
      </c>
      <c r="J1881" s="166">
        <v>0</v>
      </c>
      <c r="K1881" s="158"/>
      <c r="L1881" s="167" t="s">
        <v>770</v>
      </c>
      <c r="M1881" s="211"/>
      <c r="N1881" s="211"/>
      <c r="O1881" s="168">
        <f>($E1891&lt;=O$3)*($E1891&gt;O$2)*((O$3-$E1891+1)/O$4)
+($E1891&lt;=O$2)*((O$3-O$2+1)/O$4)
+($E1891&gt;O$3)*(0)</f>
        <v>0</v>
      </c>
      <c r="P1881" s="168">
        <f t="shared" ref="P1881:BD1881" si="1283">($E1891&lt;=P$3)*($E1891&gt;P$2)*((P$3-$E1891+1)/P$4)
+($E1891&lt;=P$2)*((P$3-P$2+1)/P$4)
+($E1891&gt;P$3)*(0)</f>
        <v>0</v>
      </c>
      <c r="Q1881" s="168">
        <f t="shared" si="1283"/>
        <v>0</v>
      </c>
      <c r="R1881" s="168">
        <f t="shared" si="1283"/>
        <v>0</v>
      </c>
      <c r="S1881" s="168">
        <f t="shared" si="1283"/>
        <v>0</v>
      </c>
      <c r="T1881" s="168">
        <f t="shared" si="1283"/>
        <v>0.13043478260869565</v>
      </c>
      <c r="U1881" s="168">
        <f t="shared" si="1283"/>
        <v>1</v>
      </c>
      <c r="V1881" s="168">
        <f t="shared" si="1283"/>
        <v>1</v>
      </c>
      <c r="W1881" s="168">
        <f t="shared" si="1283"/>
        <v>1</v>
      </c>
      <c r="X1881" s="168">
        <f t="shared" si="1283"/>
        <v>1</v>
      </c>
      <c r="Y1881" s="168">
        <f t="shared" si="1283"/>
        <v>1</v>
      </c>
      <c r="Z1881" s="168">
        <f t="shared" si="1283"/>
        <v>1</v>
      </c>
      <c r="AA1881" s="168">
        <f t="shared" si="1283"/>
        <v>1</v>
      </c>
      <c r="AB1881" s="168">
        <f t="shared" si="1283"/>
        <v>1</v>
      </c>
      <c r="AC1881" s="168">
        <f t="shared" si="1283"/>
        <v>1</v>
      </c>
      <c r="AD1881" s="168">
        <f t="shared" si="1283"/>
        <v>1</v>
      </c>
      <c r="AE1881" s="168">
        <f t="shared" si="1283"/>
        <v>1</v>
      </c>
      <c r="AF1881" s="168">
        <f t="shared" si="1283"/>
        <v>1</v>
      </c>
      <c r="AG1881" s="168">
        <f t="shared" si="1283"/>
        <v>1</v>
      </c>
      <c r="AH1881" s="168">
        <f t="shared" si="1283"/>
        <v>1</v>
      </c>
      <c r="AI1881" s="168">
        <f t="shared" si="1283"/>
        <v>1</v>
      </c>
      <c r="AJ1881" s="168">
        <f t="shared" si="1283"/>
        <v>1</v>
      </c>
      <c r="AK1881" s="168">
        <f t="shared" si="1283"/>
        <v>1</v>
      </c>
      <c r="AL1881" s="168">
        <f t="shared" si="1283"/>
        <v>1</v>
      </c>
      <c r="AM1881" s="168">
        <f t="shared" si="1283"/>
        <v>1</v>
      </c>
      <c r="AN1881" s="168">
        <f t="shared" si="1283"/>
        <v>1</v>
      </c>
      <c r="AO1881" s="168">
        <f t="shared" si="1283"/>
        <v>1</v>
      </c>
      <c r="AP1881" s="168">
        <f t="shared" si="1283"/>
        <v>1</v>
      </c>
      <c r="AQ1881" s="168">
        <f t="shared" si="1283"/>
        <v>1</v>
      </c>
      <c r="AR1881" s="168">
        <f t="shared" si="1283"/>
        <v>1</v>
      </c>
      <c r="AS1881" s="168">
        <f t="shared" si="1283"/>
        <v>1</v>
      </c>
      <c r="AT1881" s="168">
        <f t="shared" si="1283"/>
        <v>1</v>
      </c>
      <c r="AU1881" s="168">
        <f t="shared" si="1283"/>
        <v>1</v>
      </c>
      <c r="AV1881" s="168">
        <f t="shared" si="1283"/>
        <v>1</v>
      </c>
      <c r="AW1881" s="168">
        <f t="shared" si="1283"/>
        <v>1</v>
      </c>
      <c r="AX1881" s="168">
        <f t="shared" si="1283"/>
        <v>1</v>
      </c>
      <c r="AY1881" s="168">
        <f t="shared" si="1283"/>
        <v>1</v>
      </c>
      <c r="AZ1881" s="168">
        <f t="shared" si="1283"/>
        <v>1</v>
      </c>
      <c r="BA1881" s="168">
        <f t="shared" si="1283"/>
        <v>1</v>
      </c>
      <c r="BB1881" s="168">
        <f t="shared" si="1283"/>
        <v>1</v>
      </c>
      <c r="BC1881" s="168">
        <f t="shared" si="1283"/>
        <v>1</v>
      </c>
      <c r="BD1881" s="168">
        <f t="shared" si="1283"/>
        <v>1</v>
      </c>
    </row>
    <row r="1882" spans="1:59" ht="15.5" x14ac:dyDescent="0.35">
      <c r="A1882" s="169"/>
      <c r="B1882" s="145">
        <f t="shared" si="1276"/>
        <v>63</v>
      </c>
      <c r="C1882" s="146" t="str">
        <f t="shared" si="1276"/>
        <v>SCI HSR 1</v>
      </c>
      <c r="D1882" s="159" t="s">
        <v>771</v>
      </c>
      <c r="E1882" s="163">
        <v>14993.262691760239</v>
      </c>
      <c r="F1882" s="149"/>
      <c r="G1882" s="164" t="s">
        <v>60</v>
      </c>
      <c r="H1882" s="165">
        <v>0</v>
      </c>
      <c r="I1882" s="166">
        <v>0</v>
      </c>
      <c r="J1882" s="166">
        <v>0</v>
      </c>
      <c r="K1882" s="169"/>
      <c r="M1882" s="222">
        <v>43090</v>
      </c>
      <c r="O1882" s="149"/>
      <c r="P1882" s="149"/>
      <c r="Q1882" s="149"/>
      <c r="R1882" s="149"/>
      <c r="S1882" s="149"/>
      <c r="T1882" s="149"/>
      <c r="U1882" s="149"/>
      <c r="V1882" s="149"/>
      <c r="W1882" s="149"/>
      <c r="X1882" s="149"/>
      <c r="Y1882" s="149"/>
      <c r="Z1882" s="149"/>
      <c r="AA1882" s="149"/>
      <c r="AB1882" s="149"/>
      <c r="AC1882" s="149"/>
      <c r="AD1882" s="149"/>
      <c r="AE1882" s="149"/>
      <c r="AF1882" s="149"/>
      <c r="AG1882" s="149"/>
      <c r="AH1882" s="149"/>
      <c r="AI1882" s="149"/>
      <c r="AJ1882" s="149"/>
      <c r="AK1882" s="149"/>
      <c r="AL1882" s="149"/>
      <c r="AM1882" s="149"/>
      <c r="AN1882" s="149"/>
      <c r="AO1882" s="149"/>
      <c r="AP1882" s="149"/>
      <c r="AQ1882" s="149"/>
      <c r="AR1882" s="149"/>
      <c r="AS1882" s="149"/>
      <c r="AT1882" s="149"/>
      <c r="AU1882" s="149"/>
      <c r="AV1882" s="149"/>
      <c r="AW1882" s="149"/>
      <c r="AX1882" s="149"/>
      <c r="AY1882" s="149"/>
      <c r="AZ1882" s="149"/>
      <c r="BA1882" s="149"/>
      <c r="BB1882" s="149"/>
      <c r="BC1882" s="149"/>
      <c r="BD1882" s="149"/>
      <c r="BE1882" s="169"/>
      <c r="BF1882" s="169"/>
      <c r="BG1882" s="169"/>
    </row>
    <row r="1883" spans="1:59" ht="15.5" x14ac:dyDescent="0.35">
      <c r="B1883" s="145">
        <f t="shared" si="1276"/>
        <v>63</v>
      </c>
      <c r="C1883" s="146" t="str">
        <f t="shared" si="1276"/>
        <v>SCI HSR 1</v>
      </c>
      <c r="D1883" s="159" t="s">
        <v>772</v>
      </c>
      <c r="E1883" s="163">
        <v>14993.262691760239</v>
      </c>
      <c r="F1883" s="149"/>
      <c r="G1883" s="170" t="s">
        <v>61</v>
      </c>
      <c r="H1883" s="165">
        <v>0</v>
      </c>
      <c r="I1883" s="166">
        <v>0</v>
      </c>
      <c r="J1883" s="166">
        <v>0</v>
      </c>
      <c r="K1883" s="158"/>
      <c r="L1883" s="171" t="s">
        <v>773</v>
      </c>
      <c r="M1883" s="212">
        <v>1</v>
      </c>
      <c r="N1883" s="212">
        <v>1</v>
      </c>
      <c r="O1883" s="172">
        <v>1</v>
      </c>
      <c r="P1883" s="172">
        <v>1.0011956521739132</v>
      </c>
      <c r="Q1883" s="172">
        <v>1.01</v>
      </c>
      <c r="R1883" s="172">
        <v>1.01</v>
      </c>
      <c r="S1883" s="172">
        <v>1.01</v>
      </c>
      <c r="T1883" s="172">
        <v>1.0112076086956523</v>
      </c>
      <c r="U1883" s="172">
        <v>1.0201</v>
      </c>
      <c r="V1883" s="172">
        <v>1.0201</v>
      </c>
      <c r="W1883" s="172">
        <v>1.0201</v>
      </c>
      <c r="X1883" s="172">
        <v>1.0213196847826087</v>
      </c>
      <c r="Y1883" s="172">
        <v>1.0303009999999999</v>
      </c>
      <c r="Z1883" s="172">
        <v>1.0303009999999999</v>
      </c>
      <c r="AA1883" s="172">
        <v>1.0303009999999999</v>
      </c>
      <c r="AB1883" s="172">
        <v>1.0315328816304348</v>
      </c>
      <c r="AC1883" s="172">
        <v>1.04060401</v>
      </c>
      <c r="AD1883" s="172">
        <v>1.04060401</v>
      </c>
      <c r="AE1883" s="172">
        <v>1.04060401</v>
      </c>
      <c r="AF1883" s="172">
        <v>1.0418482104467393</v>
      </c>
      <c r="AG1883" s="172">
        <v>1.0510100500999999</v>
      </c>
      <c r="AH1883" s="172">
        <v>1.0510100500999999</v>
      </c>
      <c r="AI1883" s="172">
        <v>1.0510100500999999</v>
      </c>
      <c r="AJ1883" s="172">
        <v>1.0522666925512065</v>
      </c>
      <c r="AK1883" s="172">
        <v>1.0615201506009999</v>
      </c>
      <c r="AL1883" s="172">
        <v>1.0615201506009999</v>
      </c>
      <c r="AM1883" s="172">
        <v>1.0615201506009999</v>
      </c>
      <c r="AN1883" s="172">
        <v>1.0627893594767186</v>
      </c>
      <c r="AO1883" s="172">
        <v>1.0721353521070098</v>
      </c>
      <c r="AP1883" s="172">
        <v>1.0721353521070098</v>
      </c>
      <c r="AQ1883" s="172">
        <v>1.0721353521070098</v>
      </c>
      <c r="AR1883" s="172">
        <v>1.0734172530714856</v>
      </c>
      <c r="AS1883" s="172">
        <v>1.08285670562808</v>
      </c>
      <c r="AT1883" s="172">
        <v>1.08285670562808</v>
      </c>
      <c r="AU1883" s="172">
        <v>1.08285670562808</v>
      </c>
      <c r="AV1883" s="172">
        <v>1.0841514256022007</v>
      </c>
      <c r="AW1883" s="172">
        <v>1.0936852726843609</v>
      </c>
      <c r="AX1883" s="172">
        <v>1.0936852726843609</v>
      </c>
      <c r="AY1883" s="172">
        <v>1.0936852726843609</v>
      </c>
      <c r="AZ1883" s="172">
        <v>1.0949929398582228</v>
      </c>
      <c r="BA1883" s="172">
        <v>1.1046221254112045</v>
      </c>
      <c r="BB1883" s="172">
        <v>1.1046221254112045</v>
      </c>
      <c r="BC1883" s="172">
        <v>1.1046221254112045</v>
      </c>
      <c r="BD1883" s="172">
        <v>1.105942869256805</v>
      </c>
    </row>
    <row r="1884" spans="1:59" ht="15.5" x14ac:dyDescent="0.35">
      <c r="B1884" s="145">
        <f t="shared" si="1276"/>
        <v>63</v>
      </c>
      <c r="C1884" s="146" t="str">
        <f t="shared" si="1276"/>
        <v>SCI HSR 1</v>
      </c>
      <c r="D1884" s="159" t="s">
        <v>140</v>
      </c>
      <c r="E1884" s="173" t="s">
        <v>392</v>
      </c>
      <c r="F1884" s="149"/>
      <c r="K1884" s="158"/>
      <c r="L1884" s="150" t="s">
        <v>774</v>
      </c>
      <c r="M1884" s="208"/>
      <c r="N1884" s="208"/>
      <c r="O1884" s="174">
        <f>O1877*$E1881/4+O1881*$E1892/4</f>
        <v>3600</v>
      </c>
      <c r="P1884" s="174">
        <f t="shared" ref="P1884:BD1884" si="1284">P1877*$E1881/4+P1881*$E1892/4</f>
        <v>3600</v>
      </c>
      <c r="Q1884" s="174">
        <f t="shared" si="1284"/>
        <v>3600</v>
      </c>
      <c r="R1884" s="174">
        <f t="shared" si="1284"/>
        <v>3600</v>
      </c>
      <c r="S1884" s="174">
        <f t="shared" si="1284"/>
        <v>3600</v>
      </c>
      <c r="T1884" s="174">
        <f t="shared" si="1284"/>
        <v>3658.4759573400079</v>
      </c>
      <c r="U1884" s="174">
        <f t="shared" si="1284"/>
        <v>3748.3156729400598</v>
      </c>
      <c r="V1884" s="174">
        <f t="shared" si="1284"/>
        <v>3748.3156729400598</v>
      </c>
      <c r="W1884" s="174">
        <f t="shared" si="1284"/>
        <v>3748.3156729400598</v>
      </c>
      <c r="X1884" s="174">
        <f t="shared" si="1284"/>
        <v>3748.3156729400598</v>
      </c>
      <c r="Y1884" s="174">
        <f t="shared" si="1284"/>
        <v>3748.3156729400598</v>
      </c>
      <c r="Z1884" s="174">
        <f t="shared" si="1284"/>
        <v>3748.3156729400598</v>
      </c>
      <c r="AA1884" s="174">
        <f t="shared" si="1284"/>
        <v>3748.3156729400598</v>
      </c>
      <c r="AB1884" s="174">
        <f t="shared" si="1284"/>
        <v>3748.3156729400598</v>
      </c>
      <c r="AC1884" s="174">
        <f t="shared" si="1284"/>
        <v>3748.3156729400598</v>
      </c>
      <c r="AD1884" s="174">
        <f t="shared" si="1284"/>
        <v>3748.3156729400598</v>
      </c>
      <c r="AE1884" s="174">
        <f t="shared" si="1284"/>
        <v>3748.3156729400598</v>
      </c>
      <c r="AF1884" s="174">
        <f t="shared" si="1284"/>
        <v>3748.3156729400598</v>
      </c>
      <c r="AG1884" s="174">
        <f t="shared" si="1284"/>
        <v>3748.3156729400598</v>
      </c>
      <c r="AH1884" s="174">
        <f t="shared" si="1284"/>
        <v>3748.3156729400598</v>
      </c>
      <c r="AI1884" s="174">
        <f t="shared" si="1284"/>
        <v>3748.3156729400598</v>
      </c>
      <c r="AJ1884" s="174">
        <f t="shared" si="1284"/>
        <v>3748.3156729400598</v>
      </c>
      <c r="AK1884" s="174">
        <f t="shared" si="1284"/>
        <v>3748.3156729400598</v>
      </c>
      <c r="AL1884" s="174">
        <f t="shared" si="1284"/>
        <v>3748.3156729400598</v>
      </c>
      <c r="AM1884" s="174">
        <f t="shared" si="1284"/>
        <v>3748.3156729400598</v>
      </c>
      <c r="AN1884" s="174">
        <f t="shared" si="1284"/>
        <v>3748.3156729400598</v>
      </c>
      <c r="AO1884" s="174">
        <f t="shared" si="1284"/>
        <v>3748.3156729400598</v>
      </c>
      <c r="AP1884" s="174">
        <f t="shared" si="1284"/>
        <v>3748.3156729400598</v>
      </c>
      <c r="AQ1884" s="174">
        <f t="shared" si="1284"/>
        <v>3748.3156729400598</v>
      </c>
      <c r="AR1884" s="174">
        <f t="shared" si="1284"/>
        <v>3748.3156729400598</v>
      </c>
      <c r="AS1884" s="174">
        <f t="shared" si="1284"/>
        <v>3748.3156729400598</v>
      </c>
      <c r="AT1884" s="174">
        <f t="shared" si="1284"/>
        <v>3748.3156729400598</v>
      </c>
      <c r="AU1884" s="174">
        <f t="shared" si="1284"/>
        <v>3748.3156729400598</v>
      </c>
      <c r="AV1884" s="174">
        <f t="shared" si="1284"/>
        <v>3748.3156729400598</v>
      </c>
      <c r="AW1884" s="174">
        <f t="shared" si="1284"/>
        <v>3748.3156729400598</v>
      </c>
      <c r="AX1884" s="174">
        <f t="shared" si="1284"/>
        <v>3748.3156729400598</v>
      </c>
      <c r="AY1884" s="174">
        <f t="shared" si="1284"/>
        <v>3748.3156729400598</v>
      </c>
      <c r="AZ1884" s="174">
        <f t="shared" si="1284"/>
        <v>3748.3156729400598</v>
      </c>
      <c r="BA1884" s="174">
        <f t="shared" si="1284"/>
        <v>3748.3156729400598</v>
      </c>
      <c r="BB1884" s="174">
        <f t="shared" si="1284"/>
        <v>3748.3156729400598</v>
      </c>
      <c r="BC1884" s="174">
        <f t="shared" si="1284"/>
        <v>3748.3156729400598</v>
      </c>
      <c r="BD1884" s="174">
        <f t="shared" si="1284"/>
        <v>3748.3156729400598</v>
      </c>
    </row>
    <row r="1885" spans="1:59" ht="15.5" x14ac:dyDescent="0.35">
      <c r="B1885" s="145">
        <f t="shared" si="1276"/>
        <v>63</v>
      </c>
      <c r="C1885" s="146" t="str">
        <f t="shared" si="1276"/>
        <v>SCI HSR 1</v>
      </c>
      <c r="D1885" s="159" t="s">
        <v>775</v>
      </c>
      <c r="E1885" s="173" t="s">
        <v>776</v>
      </c>
      <c r="F1885" s="149"/>
      <c r="G1885" s="159" t="s">
        <v>777</v>
      </c>
      <c r="H1885" s="160">
        <v>0</v>
      </c>
      <c r="I1885" s="159" t="s">
        <v>767</v>
      </c>
      <c r="J1885" s="160">
        <v>45280</v>
      </c>
      <c r="K1885" s="158"/>
      <c r="L1885" s="154" t="s">
        <v>778</v>
      </c>
      <c r="M1885" s="210"/>
      <c r="N1885" s="210"/>
      <c r="O1885" s="175">
        <f>IF($E1891&gt;=O$3,IF(O$3&lt;=($E1880+365),O1884,IFERROR(O1877*$E1882/4*O1883+
$E1892*O1881/4*IFERROR(O1883/$E1893,0),0)),IF(O$3&lt;=($E1891+365),O1877*$E1882/4*O1883+$E1892*O1881/4*IFERROR(O1883/$E1893,0),IFERROR($E1892*O1881/4*IFERROR(O1883/$E1893,0),0)))</f>
        <v>3748.3156729400598</v>
      </c>
      <c r="P1885" s="175">
        <f t="shared" ref="P1885:BD1885" si="1285">IF($E1891&gt;=P$3,IF(P$3&lt;=($E1880+365),P1884,IFERROR(P1877*$E1882/4*P1883+
$E1892*P1881/4*IFERROR(P1883/$E1893,0),0)),IF(P$3&lt;=($E1891+365),P1877*$E1882/4*P1883+$E1892*P1881/4*IFERROR(P1883/$E1893,0),IFERROR($E1892*P1881/4*IFERROR(P1883/$E1893,0),0)))</f>
        <v>3752.7973547229235</v>
      </c>
      <c r="Q1885" s="175">
        <f t="shared" si="1285"/>
        <v>3785.7988296694602</v>
      </c>
      <c r="R1885" s="175">
        <f t="shared" si="1285"/>
        <v>3785.7988296694602</v>
      </c>
      <c r="S1885" s="175">
        <f t="shared" si="1285"/>
        <v>3785.7988296694602</v>
      </c>
      <c r="T1885" s="175">
        <f t="shared" si="1285"/>
        <v>3826.0449963604683</v>
      </c>
      <c r="U1885" s="175">
        <f t="shared" si="1285"/>
        <v>3781.2777367233775</v>
      </c>
      <c r="V1885" s="175">
        <f t="shared" si="1285"/>
        <v>3781.2777367233775</v>
      </c>
      <c r="W1885" s="175">
        <f t="shared" si="1285"/>
        <v>3781.2777367233775</v>
      </c>
      <c r="X1885" s="175">
        <f t="shared" si="1285"/>
        <v>3785.7988296694598</v>
      </c>
      <c r="Y1885" s="175">
        <f t="shared" si="1285"/>
        <v>3819.0905140906111</v>
      </c>
      <c r="Z1885" s="175">
        <f t="shared" si="1285"/>
        <v>3819.0905140906111</v>
      </c>
      <c r="AA1885" s="175">
        <f t="shared" si="1285"/>
        <v>3819.0905140906111</v>
      </c>
      <c r="AB1885" s="175">
        <f t="shared" si="1285"/>
        <v>3823.656817966154</v>
      </c>
      <c r="AC1885" s="175">
        <f t="shared" si="1285"/>
        <v>3857.2814192315172</v>
      </c>
      <c r="AD1885" s="175">
        <f t="shared" si="1285"/>
        <v>3857.2814192315172</v>
      </c>
      <c r="AE1885" s="175">
        <f t="shared" si="1285"/>
        <v>3857.2814192315172</v>
      </c>
      <c r="AF1885" s="175">
        <f t="shared" si="1285"/>
        <v>3861.8933861458163</v>
      </c>
      <c r="AG1885" s="175">
        <f t="shared" si="1285"/>
        <v>3895.8542334238323</v>
      </c>
      <c r="AH1885" s="175">
        <f t="shared" si="1285"/>
        <v>3895.8542334238323</v>
      </c>
      <c r="AI1885" s="175">
        <f t="shared" si="1285"/>
        <v>3895.8542334238323</v>
      </c>
      <c r="AJ1885" s="175">
        <f t="shared" si="1285"/>
        <v>3900.512320007274</v>
      </c>
      <c r="AK1885" s="175">
        <f t="shared" si="1285"/>
        <v>3934.812775758071</v>
      </c>
      <c r="AL1885" s="175">
        <f t="shared" si="1285"/>
        <v>3934.812775758071</v>
      </c>
      <c r="AM1885" s="175">
        <f t="shared" si="1285"/>
        <v>3934.812775758071</v>
      </c>
      <c r="AN1885" s="175">
        <f t="shared" si="1285"/>
        <v>3939.5174432073472</v>
      </c>
      <c r="AO1885" s="175">
        <f t="shared" si="1285"/>
        <v>3974.1609035156507</v>
      </c>
      <c r="AP1885" s="175">
        <f t="shared" si="1285"/>
        <v>3974.1609035156507</v>
      </c>
      <c r="AQ1885" s="175">
        <f t="shared" si="1285"/>
        <v>3974.1609035156507</v>
      </c>
      <c r="AR1885" s="175">
        <f t="shared" si="1285"/>
        <v>3978.9126176394198</v>
      </c>
      <c r="AS1885" s="175">
        <f t="shared" si="1285"/>
        <v>4013.9025125508078</v>
      </c>
      <c r="AT1885" s="175">
        <f t="shared" si="1285"/>
        <v>4013.9025125508078</v>
      </c>
      <c r="AU1885" s="175">
        <f t="shared" si="1285"/>
        <v>4013.9025125508078</v>
      </c>
      <c r="AV1885" s="175">
        <f t="shared" si="1285"/>
        <v>4018.7017438158146</v>
      </c>
      <c r="AW1885" s="175">
        <f t="shared" si="1285"/>
        <v>4054.0415376763162</v>
      </c>
      <c r="AX1885" s="175">
        <f t="shared" si="1285"/>
        <v>4054.0415376763162</v>
      </c>
      <c r="AY1885" s="175">
        <f t="shared" si="1285"/>
        <v>4054.0415376763162</v>
      </c>
      <c r="AZ1885" s="175">
        <f t="shared" si="1285"/>
        <v>4058.8887612539729</v>
      </c>
      <c r="BA1885" s="175">
        <f t="shared" si="1285"/>
        <v>4094.5819530530794</v>
      </c>
      <c r="BB1885" s="175">
        <f t="shared" si="1285"/>
        <v>4094.5819530530794</v>
      </c>
      <c r="BC1885" s="175">
        <f t="shared" si="1285"/>
        <v>4094.5819530530794</v>
      </c>
      <c r="BD1885" s="175">
        <f t="shared" si="1285"/>
        <v>4099.4776488665129</v>
      </c>
    </row>
    <row r="1886" spans="1:59" ht="15.5" x14ac:dyDescent="0.35">
      <c r="B1886" s="145">
        <f t="shared" si="1276"/>
        <v>63</v>
      </c>
      <c r="C1886" s="146" t="str">
        <f t="shared" si="1276"/>
        <v>SCI HSR 1</v>
      </c>
      <c r="D1886" s="159" t="s">
        <v>54</v>
      </c>
      <c r="E1886" s="176">
        <v>0</v>
      </c>
      <c r="F1886" s="149"/>
      <c r="I1886" s="149"/>
      <c r="J1886" s="158"/>
      <c r="K1886" s="158"/>
      <c r="L1886" s="154" t="s">
        <v>779</v>
      </c>
      <c r="M1886" s="210"/>
      <c r="N1886" s="210"/>
      <c r="O1886" s="175">
        <f>-$E1882/4*O1876
+(O1876&gt;0)*($J1881&gt;=O$2)*($J1881&lt;=O$3)*(($J1881-O$2+1)/O$4*$H1881/4)
+(O1876&gt;0)*($J1881&gt;O$3)*($I1881&lt;=O$3)*($I1881&gt;=O$2)*((O$3-$I1881+1)/O$4*$H1881/4)
+(O1876&gt;0)*($J1881&gt;O$3)*($I1881&lt;O$2)*$H1881/4
+(O1876&gt;0)*($J1882&gt;=O$2)*($J1882&lt;=O$3)*(($J1882-O$2+1)/O$4*$H1882/4)
+(O1876&gt;0)*($J1882&gt;O$3)*($I1882&lt;=O$3)*($I1882&gt;=O$2)*((O$3-$I1882+1)/O$4*$H1882/4)
+(O1876&gt;0)*($J1882&gt;O$3)*($I1882&lt;O$2)*$H1882/4
+(O1876&gt;0)*($J1883&gt;=O$2)*($J1883&lt;=O$3)*(($J1883-O$2+1)/O$4*$H1883/4)
+(O1876&gt;0)*($J1883&gt;O$3)*($I1883&lt;=O$3)*($I1883&gt;=O$2)*((O$3-$I1883+1)/O$4*$H1883/4)
+(O1876&gt;0)*($J1883&gt;O$3)*($I1883&lt;O$2)*$H1883/4
-$E1892/4*O1880
+(O1880&gt;0)*($J1892&gt;=O$2)*($J1892&lt;=O$3)*(($J1892-O$2+1)/O$4*$H1892/4)
+(O1880&gt;0)*($J1892&gt;O$3)*($I1892&lt;=O$3)*($I1892&gt;=O$2)*((O$3-$I1892+1)/O$4*$H1892/4)
+(O1880&gt;0)*($J1892&gt;O$3)*($I1892&lt;O$2)*$H1892/4
+(O1880&gt;0)*($J1893&gt;=O$2)*($J1893&lt;=O$3)*(($J1893-O$2+1)/O$4*$H1893/4)
+(O1880&gt;0)*($J1893&gt;O$3)*($I1893&lt;=O$3)*($I1893&gt;=O$2)*((O$3-$I1893+1)/O$4*$H1893/4)
+(O1880&gt;0)*($J1893&gt;O$3)*($I1893&lt;O$2)*$H1893/4
+(O1880&gt;0)*($J1894&gt;=O$2)*($J1894&lt;=O$3)*(($J1894-O$2+1)/O$4*$H1894/4)
+(O1880&gt;0)*($J1894&gt;O$3)*($I1894&lt;=O$3)*($I1894&gt;=O$2)*((O$3-$I1894+1)/O$4*$H1894/4)
+(O1880&gt;0)*($J1894&gt;O$3)*($I1894&lt;O$2)*$H1894/4</f>
        <v>0</v>
      </c>
      <c r="P1886" s="175">
        <f t="shared" ref="P1886:BD1886" si="1286">-$E1882/4*P1876
+(P1876&gt;0)*($J1881&gt;=P$2)*($J1881&lt;=P$3)*(($J1881-P$2+1)/P$4*$H1881/4)
+(P1876&gt;0)*($J1881&gt;P$3)*($I1881&lt;=P$3)*($I1881&gt;=P$2)*((P$3-$I1881+1)/P$4*$H1881/4)
+(P1876&gt;0)*($J1881&gt;P$3)*($I1881&lt;P$2)*$H1881/4
+(P1876&gt;0)*($J1882&gt;=P$2)*($J1882&lt;=P$3)*(($J1882-P$2+1)/P$4*$H1882/4)
+(P1876&gt;0)*($J1882&gt;P$3)*($I1882&lt;=P$3)*($I1882&gt;=P$2)*((P$3-$I1882+1)/P$4*$H1882/4)
+(P1876&gt;0)*($J1882&gt;P$3)*($I1882&lt;P$2)*$H1882/4
+(P1876&gt;0)*($J1883&gt;=P$2)*($J1883&lt;=P$3)*(($J1883-P$2+1)/P$4*$H1883/4)
+(P1876&gt;0)*($J1883&gt;P$3)*($I1883&lt;=P$3)*($I1883&gt;=P$2)*((P$3-$I1883+1)/P$4*$H1883/4)
+(P1876&gt;0)*($J1883&gt;P$3)*($I1883&lt;P$2)*$H1883/4
-$E1892/4*P1880
+(P1880&gt;0)*($J1892&gt;=P$2)*($J1892&lt;=P$3)*(($J1892-P$2+1)/P$4*$H1892/4)
+(P1880&gt;0)*($J1892&gt;P$3)*($I1892&lt;=P$3)*($I1892&gt;=P$2)*((P$3-$I1892+1)/P$4*$H1892/4)
+(P1880&gt;0)*($J1892&gt;P$3)*($I1892&lt;P$2)*$H1892/4
+(P1880&gt;0)*($J1893&gt;=P$2)*($J1893&lt;=P$3)*(($J1893-P$2+1)/P$4*$H1893/4)
+(P1880&gt;0)*($J1893&gt;P$3)*($I1893&lt;=P$3)*($I1893&gt;=P$2)*((P$3-$I1893+1)/P$4*$H1893/4)
+(P1880&gt;0)*($J1893&gt;P$3)*($I1893&lt;P$2)*$H1893/4
+(P1880&gt;0)*($J1894&gt;=P$2)*($J1894&lt;=P$3)*(($J1894-P$2+1)/P$4*$H1894/4)
+(P1880&gt;0)*($J1894&gt;P$3)*($I1894&lt;=P$3)*($I1894&gt;=P$2)*((P$3-$I1894+1)/P$4*$H1894/4)
+(P1880&gt;0)*($J1894&gt;P$3)*($I1894&lt;P$2)*$H1894/4</f>
        <v>0</v>
      </c>
      <c r="Q1886" s="175">
        <f t="shared" si="1286"/>
        <v>0</v>
      </c>
      <c r="R1886" s="175">
        <f t="shared" si="1286"/>
        <v>0</v>
      </c>
      <c r="S1886" s="175">
        <f t="shared" si="1286"/>
        <v>0</v>
      </c>
      <c r="T1886" s="175">
        <f t="shared" si="1286"/>
        <v>0</v>
      </c>
      <c r="U1886" s="175">
        <f t="shared" si="1286"/>
        <v>0</v>
      </c>
      <c r="V1886" s="175">
        <f t="shared" si="1286"/>
        <v>0</v>
      </c>
      <c r="W1886" s="175">
        <f t="shared" si="1286"/>
        <v>0</v>
      </c>
      <c r="X1886" s="175">
        <f t="shared" si="1286"/>
        <v>0</v>
      </c>
      <c r="Y1886" s="175">
        <f t="shared" si="1286"/>
        <v>0</v>
      </c>
      <c r="Z1886" s="175">
        <f t="shared" si="1286"/>
        <v>0</v>
      </c>
      <c r="AA1886" s="175">
        <f t="shared" si="1286"/>
        <v>0</v>
      </c>
      <c r="AB1886" s="175">
        <f t="shared" si="1286"/>
        <v>0</v>
      </c>
      <c r="AC1886" s="175">
        <f t="shared" si="1286"/>
        <v>0</v>
      </c>
      <c r="AD1886" s="175">
        <f t="shared" si="1286"/>
        <v>0</v>
      </c>
      <c r="AE1886" s="175">
        <f t="shared" si="1286"/>
        <v>0</v>
      </c>
      <c r="AF1886" s="175">
        <f t="shared" si="1286"/>
        <v>0</v>
      </c>
      <c r="AG1886" s="175">
        <f t="shared" si="1286"/>
        <v>0</v>
      </c>
      <c r="AH1886" s="175">
        <f t="shared" si="1286"/>
        <v>0</v>
      </c>
      <c r="AI1886" s="175">
        <f t="shared" si="1286"/>
        <v>0</v>
      </c>
      <c r="AJ1886" s="175">
        <f t="shared" si="1286"/>
        <v>0</v>
      </c>
      <c r="AK1886" s="175">
        <f t="shared" si="1286"/>
        <v>0</v>
      </c>
      <c r="AL1886" s="175">
        <f t="shared" si="1286"/>
        <v>0</v>
      </c>
      <c r="AM1886" s="175">
        <f t="shared" si="1286"/>
        <v>0</v>
      </c>
      <c r="AN1886" s="175">
        <f t="shared" si="1286"/>
        <v>0</v>
      </c>
      <c r="AO1886" s="175">
        <f t="shared" si="1286"/>
        <v>0</v>
      </c>
      <c r="AP1886" s="175">
        <f t="shared" si="1286"/>
        <v>0</v>
      </c>
      <c r="AQ1886" s="175">
        <f t="shared" si="1286"/>
        <v>0</v>
      </c>
      <c r="AR1886" s="175">
        <f t="shared" si="1286"/>
        <v>0</v>
      </c>
      <c r="AS1886" s="175">
        <f t="shared" si="1286"/>
        <v>0</v>
      </c>
      <c r="AT1886" s="175">
        <f t="shared" si="1286"/>
        <v>0</v>
      </c>
      <c r="AU1886" s="175">
        <f t="shared" si="1286"/>
        <v>0</v>
      </c>
      <c r="AV1886" s="175">
        <f t="shared" si="1286"/>
        <v>0</v>
      </c>
      <c r="AW1886" s="175">
        <f t="shared" si="1286"/>
        <v>0</v>
      </c>
      <c r="AX1886" s="175">
        <f t="shared" si="1286"/>
        <v>0</v>
      </c>
      <c r="AY1886" s="175">
        <f t="shared" si="1286"/>
        <v>0</v>
      </c>
      <c r="AZ1886" s="175">
        <f t="shared" si="1286"/>
        <v>0</v>
      </c>
      <c r="BA1886" s="175">
        <f t="shared" si="1286"/>
        <v>0</v>
      </c>
      <c r="BB1886" s="175">
        <f t="shared" si="1286"/>
        <v>0</v>
      </c>
      <c r="BC1886" s="175">
        <f t="shared" si="1286"/>
        <v>0</v>
      </c>
      <c r="BD1886" s="175">
        <f t="shared" si="1286"/>
        <v>0</v>
      </c>
    </row>
    <row r="1887" spans="1:59" ht="15.5" x14ac:dyDescent="0.35">
      <c r="B1887" s="145">
        <f t="shared" si="1276"/>
        <v>63</v>
      </c>
      <c r="C1887" s="146" t="str">
        <f t="shared" si="1276"/>
        <v>SCI HSR 1</v>
      </c>
      <c r="D1887" s="177" t="s">
        <v>780</v>
      </c>
      <c r="E1887" s="176" t="s">
        <v>819</v>
      </c>
      <c r="F1887" s="178"/>
      <c r="G1887" s="177" t="s">
        <v>781</v>
      </c>
      <c r="H1887" s="173" t="s">
        <v>810</v>
      </c>
      <c r="I1887" s="177" t="s">
        <v>782</v>
      </c>
      <c r="J1887" s="166">
        <v>0</v>
      </c>
      <c r="K1887" s="158"/>
      <c r="L1887" s="154" t="s">
        <v>783</v>
      </c>
      <c r="M1887" s="210"/>
      <c r="N1887" s="210"/>
      <c r="O1887" s="175">
        <v>0</v>
      </c>
      <c r="P1887" s="175">
        <v>0</v>
      </c>
      <c r="Q1887" s="175">
        <v>0</v>
      </c>
      <c r="R1887" s="175">
        <v>0</v>
      </c>
      <c r="S1887" s="175">
        <v>0</v>
      </c>
      <c r="T1887" s="175">
        <v>0</v>
      </c>
      <c r="U1887" s="175">
        <v>0</v>
      </c>
      <c r="V1887" s="175">
        <v>0</v>
      </c>
      <c r="W1887" s="175">
        <v>0</v>
      </c>
      <c r="X1887" s="175">
        <v>0</v>
      </c>
      <c r="Y1887" s="175">
        <v>0</v>
      </c>
      <c r="Z1887" s="175">
        <v>0</v>
      </c>
      <c r="AA1887" s="175">
        <v>0</v>
      </c>
      <c r="AB1887" s="175">
        <v>0</v>
      </c>
      <c r="AC1887" s="175">
        <v>0</v>
      </c>
      <c r="AD1887" s="175">
        <v>0</v>
      </c>
      <c r="AE1887" s="175">
        <v>0</v>
      </c>
      <c r="AF1887" s="175">
        <v>0</v>
      </c>
      <c r="AG1887" s="175">
        <v>0</v>
      </c>
      <c r="AH1887" s="175">
        <v>0</v>
      </c>
      <c r="AI1887" s="175">
        <v>0</v>
      </c>
      <c r="AJ1887" s="175">
        <v>0</v>
      </c>
      <c r="AK1887" s="175">
        <v>0</v>
      </c>
      <c r="AL1887" s="175">
        <v>0</v>
      </c>
      <c r="AM1887" s="175">
        <v>0</v>
      </c>
      <c r="AN1887" s="175">
        <v>0</v>
      </c>
      <c r="AO1887" s="175">
        <v>0</v>
      </c>
      <c r="AP1887" s="175">
        <v>0</v>
      </c>
      <c r="AQ1887" s="175">
        <v>0</v>
      </c>
      <c r="AR1887" s="175">
        <v>0</v>
      </c>
      <c r="AS1887" s="175">
        <v>0</v>
      </c>
      <c r="AT1887" s="175">
        <v>0</v>
      </c>
      <c r="AU1887" s="175">
        <v>0</v>
      </c>
      <c r="AV1887" s="175">
        <v>0</v>
      </c>
      <c r="AW1887" s="175">
        <v>0</v>
      </c>
      <c r="AX1887" s="175">
        <v>0</v>
      </c>
      <c r="AY1887" s="175">
        <v>0</v>
      </c>
      <c r="AZ1887" s="175">
        <v>0</v>
      </c>
      <c r="BA1887" s="175">
        <v>0</v>
      </c>
      <c r="BB1887" s="175">
        <v>0</v>
      </c>
      <c r="BC1887" s="175">
        <v>0</v>
      </c>
      <c r="BD1887" s="175">
        <v>0</v>
      </c>
    </row>
    <row r="1888" spans="1:59" ht="15.5" x14ac:dyDescent="0.35">
      <c r="B1888" s="145">
        <f t="shared" si="1276"/>
        <v>63</v>
      </c>
      <c r="C1888" s="146" t="str">
        <f t="shared" si="1276"/>
        <v>SCI HSR 1</v>
      </c>
      <c r="D1888" s="177" t="s">
        <v>784</v>
      </c>
      <c r="E1888" s="166">
        <v>45280</v>
      </c>
      <c r="G1888" s="177" t="s">
        <v>785</v>
      </c>
      <c r="H1888" s="176">
        <v>0</v>
      </c>
      <c r="I1888" s="177" t="s">
        <v>786</v>
      </c>
      <c r="J1888" s="163">
        <v>14993.262691760239</v>
      </c>
      <c r="K1888" s="157"/>
      <c r="L1888" s="167" t="s">
        <v>787</v>
      </c>
      <c r="M1888" s="211"/>
      <c r="N1888" s="211"/>
      <c r="O1888" s="179">
        <f>-(O1885+O1886)*IFERROR((O1875+O1879)/(O1877+O1881),0)</f>
        <v>0</v>
      </c>
      <c r="P1888" s="179">
        <f t="shared" ref="P1888:BD1888" si="1287">-(P1885+P1886)*IFERROR((P1875+P1879)/(P1877+P1881),0)</f>
        <v>0</v>
      </c>
      <c r="Q1888" s="179">
        <f t="shared" si="1287"/>
        <v>0</v>
      </c>
      <c r="R1888" s="179">
        <f t="shared" si="1287"/>
        <v>0</v>
      </c>
      <c r="S1888" s="179">
        <f t="shared" si="1287"/>
        <v>0</v>
      </c>
      <c r="T1888" s="179">
        <f t="shared" si="1287"/>
        <v>0</v>
      </c>
      <c r="U1888" s="179">
        <f t="shared" si="1287"/>
        <v>0</v>
      </c>
      <c r="V1888" s="179">
        <f t="shared" si="1287"/>
        <v>0</v>
      </c>
      <c r="W1888" s="179">
        <f t="shared" si="1287"/>
        <v>0</v>
      </c>
      <c r="X1888" s="179">
        <f t="shared" si="1287"/>
        <v>0</v>
      </c>
      <c r="Y1888" s="179">
        <f t="shared" si="1287"/>
        <v>0</v>
      </c>
      <c r="Z1888" s="179">
        <f t="shared" si="1287"/>
        <v>0</v>
      </c>
      <c r="AA1888" s="179">
        <f t="shared" si="1287"/>
        <v>0</v>
      </c>
      <c r="AB1888" s="179">
        <f t="shared" si="1287"/>
        <v>0</v>
      </c>
      <c r="AC1888" s="179">
        <f t="shared" si="1287"/>
        <v>0</v>
      </c>
      <c r="AD1888" s="179">
        <f t="shared" si="1287"/>
        <v>0</v>
      </c>
      <c r="AE1888" s="179">
        <f t="shared" si="1287"/>
        <v>0</v>
      </c>
      <c r="AF1888" s="179">
        <f t="shared" si="1287"/>
        <v>0</v>
      </c>
      <c r="AG1888" s="179">
        <f t="shared" si="1287"/>
        <v>0</v>
      </c>
      <c r="AH1888" s="179">
        <f t="shared" si="1287"/>
        <v>0</v>
      </c>
      <c r="AI1888" s="179">
        <f t="shared" si="1287"/>
        <v>0</v>
      </c>
      <c r="AJ1888" s="179">
        <f t="shared" si="1287"/>
        <v>0</v>
      </c>
      <c r="AK1888" s="179">
        <f t="shared" si="1287"/>
        <v>0</v>
      </c>
      <c r="AL1888" s="179">
        <f t="shared" si="1287"/>
        <v>0</v>
      </c>
      <c r="AM1888" s="179">
        <f t="shared" si="1287"/>
        <v>0</v>
      </c>
      <c r="AN1888" s="179">
        <f t="shared" si="1287"/>
        <v>0</v>
      </c>
      <c r="AO1888" s="179">
        <f t="shared" si="1287"/>
        <v>0</v>
      </c>
      <c r="AP1888" s="179">
        <f t="shared" si="1287"/>
        <v>0</v>
      </c>
      <c r="AQ1888" s="179">
        <f t="shared" si="1287"/>
        <v>0</v>
      </c>
      <c r="AR1888" s="179">
        <f t="shared" si="1287"/>
        <v>0</v>
      </c>
      <c r="AS1888" s="179">
        <f t="shared" si="1287"/>
        <v>0</v>
      </c>
      <c r="AT1888" s="179">
        <f t="shared" si="1287"/>
        <v>0</v>
      </c>
      <c r="AU1888" s="179">
        <f t="shared" si="1287"/>
        <v>0</v>
      </c>
      <c r="AV1888" s="179">
        <f t="shared" si="1287"/>
        <v>0</v>
      </c>
      <c r="AW1888" s="179">
        <f t="shared" si="1287"/>
        <v>0</v>
      </c>
      <c r="AX1888" s="179">
        <f t="shared" si="1287"/>
        <v>0</v>
      </c>
      <c r="AY1888" s="179">
        <f t="shared" si="1287"/>
        <v>0</v>
      </c>
      <c r="AZ1888" s="179">
        <f t="shared" si="1287"/>
        <v>0</v>
      </c>
      <c r="BA1888" s="179">
        <f t="shared" si="1287"/>
        <v>0</v>
      </c>
      <c r="BB1888" s="179">
        <f t="shared" si="1287"/>
        <v>0</v>
      </c>
      <c r="BC1888" s="179">
        <f t="shared" si="1287"/>
        <v>0</v>
      </c>
      <c r="BD1888" s="179">
        <f t="shared" si="1287"/>
        <v>0</v>
      </c>
    </row>
    <row r="1889" spans="1:59" ht="15.5" x14ac:dyDescent="0.35">
      <c r="B1889" s="145">
        <f t="shared" si="1276"/>
        <v>63</v>
      </c>
      <c r="C1889" s="146" t="str">
        <f t="shared" si="1276"/>
        <v>SCI HSR 1</v>
      </c>
      <c r="K1889" s="158"/>
      <c r="O1889" s="149"/>
      <c r="P1889" s="149"/>
      <c r="Q1889" s="149"/>
      <c r="R1889" s="149"/>
      <c r="S1889" s="149"/>
      <c r="T1889" s="149"/>
      <c r="U1889" s="149"/>
      <c r="V1889" s="149"/>
      <c r="W1889" s="149"/>
      <c r="X1889" s="149"/>
      <c r="Y1889" s="149"/>
      <c r="Z1889" s="149"/>
      <c r="AA1889" s="149"/>
      <c r="AB1889" s="149"/>
      <c r="AC1889" s="149"/>
      <c r="AD1889" s="149"/>
      <c r="AE1889" s="149"/>
      <c r="AF1889" s="149"/>
      <c r="AG1889" s="149"/>
      <c r="AH1889" s="149"/>
      <c r="AI1889" s="149"/>
      <c r="AJ1889" s="149"/>
      <c r="AK1889" s="149"/>
      <c r="AL1889" s="149"/>
      <c r="AM1889" s="149"/>
      <c r="AN1889" s="149"/>
      <c r="AO1889" s="149"/>
      <c r="AP1889" s="149"/>
      <c r="AQ1889" s="149"/>
      <c r="AR1889" s="149"/>
      <c r="AS1889" s="149"/>
      <c r="AT1889" s="149"/>
      <c r="AU1889" s="149"/>
      <c r="AV1889" s="149"/>
      <c r="AW1889" s="149"/>
      <c r="AX1889" s="149"/>
      <c r="AY1889" s="149"/>
      <c r="AZ1889" s="149"/>
      <c r="BA1889" s="149"/>
      <c r="BB1889" s="149"/>
      <c r="BC1889" s="149"/>
      <c r="BD1889" s="149"/>
    </row>
    <row r="1890" spans="1:59" ht="15.5" x14ac:dyDescent="0.35">
      <c r="B1890" s="145">
        <f t="shared" si="1276"/>
        <v>63</v>
      </c>
      <c r="C1890" s="146" t="str">
        <f t="shared" si="1276"/>
        <v>SCI HSR 1</v>
      </c>
      <c r="G1890" s="180" t="s">
        <v>757</v>
      </c>
      <c r="H1890" s="784" t="s">
        <v>355</v>
      </c>
      <c r="I1890" s="785"/>
      <c r="J1890" s="786"/>
      <c r="K1890" s="157"/>
      <c r="L1890" s="181" t="s">
        <v>23</v>
      </c>
      <c r="M1890" s="219"/>
      <c r="N1890" s="219"/>
      <c r="O1890" s="182">
        <f>SUM(O1885:O1888)</f>
        <v>3748.3156729400598</v>
      </c>
      <c r="P1890" s="182">
        <f t="shared" ref="P1890:BD1890" si="1288">SUM(P1885:P1888)</f>
        <v>3752.7973547229235</v>
      </c>
      <c r="Q1890" s="182">
        <f t="shared" si="1288"/>
        <v>3785.7988296694602</v>
      </c>
      <c r="R1890" s="182">
        <f t="shared" si="1288"/>
        <v>3785.7988296694602</v>
      </c>
      <c r="S1890" s="182">
        <f t="shared" si="1288"/>
        <v>3785.7988296694602</v>
      </c>
      <c r="T1890" s="182">
        <f t="shared" si="1288"/>
        <v>3826.0449963604683</v>
      </c>
      <c r="U1890" s="182">
        <f t="shared" si="1288"/>
        <v>3781.2777367233775</v>
      </c>
      <c r="V1890" s="182">
        <f t="shared" si="1288"/>
        <v>3781.2777367233775</v>
      </c>
      <c r="W1890" s="182">
        <f t="shared" si="1288"/>
        <v>3781.2777367233775</v>
      </c>
      <c r="X1890" s="182">
        <f t="shared" si="1288"/>
        <v>3785.7988296694598</v>
      </c>
      <c r="Y1890" s="182">
        <f t="shared" si="1288"/>
        <v>3819.0905140906111</v>
      </c>
      <c r="Z1890" s="182">
        <f t="shared" si="1288"/>
        <v>3819.0905140906111</v>
      </c>
      <c r="AA1890" s="182">
        <f t="shared" si="1288"/>
        <v>3819.0905140906111</v>
      </c>
      <c r="AB1890" s="182">
        <f t="shared" si="1288"/>
        <v>3823.656817966154</v>
      </c>
      <c r="AC1890" s="182">
        <f t="shared" si="1288"/>
        <v>3857.2814192315172</v>
      </c>
      <c r="AD1890" s="182">
        <f t="shared" si="1288"/>
        <v>3857.2814192315172</v>
      </c>
      <c r="AE1890" s="182">
        <f t="shared" si="1288"/>
        <v>3857.2814192315172</v>
      </c>
      <c r="AF1890" s="182">
        <f t="shared" si="1288"/>
        <v>3861.8933861458163</v>
      </c>
      <c r="AG1890" s="182">
        <f t="shared" si="1288"/>
        <v>3895.8542334238323</v>
      </c>
      <c r="AH1890" s="182">
        <f t="shared" si="1288"/>
        <v>3895.8542334238323</v>
      </c>
      <c r="AI1890" s="182">
        <f t="shared" si="1288"/>
        <v>3895.8542334238323</v>
      </c>
      <c r="AJ1890" s="182">
        <f t="shared" si="1288"/>
        <v>3900.512320007274</v>
      </c>
      <c r="AK1890" s="182">
        <f t="shared" si="1288"/>
        <v>3934.812775758071</v>
      </c>
      <c r="AL1890" s="182">
        <f t="shared" si="1288"/>
        <v>3934.812775758071</v>
      </c>
      <c r="AM1890" s="182">
        <f t="shared" si="1288"/>
        <v>3934.812775758071</v>
      </c>
      <c r="AN1890" s="182">
        <f t="shared" si="1288"/>
        <v>3939.5174432073472</v>
      </c>
      <c r="AO1890" s="182">
        <f t="shared" si="1288"/>
        <v>3974.1609035156507</v>
      </c>
      <c r="AP1890" s="182">
        <f t="shared" si="1288"/>
        <v>3974.1609035156507</v>
      </c>
      <c r="AQ1890" s="182">
        <f t="shared" si="1288"/>
        <v>3974.1609035156507</v>
      </c>
      <c r="AR1890" s="182">
        <f t="shared" si="1288"/>
        <v>3978.9126176394198</v>
      </c>
      <c r="AS1890" s="182">
        <f t="shared" si="1288"/>
        <v>4013.9025125508078</v>
      </c>
      <c r="AT1890" s="182">
        <f t="shared" si="1288"/>
        <v>4013.9025125508078</v>
      </c>
      <c r="AU1890" s="182">
        <f t="shared" si="1288"/>
        <v>4013.9025125508078</v>
      </c>
      <c r="AV1890" s="182">
        <f t="shared" si="1288"/>
        <v>4018.7017438158146</v>
      </c>
      <c r="AW1890" s="182">
        <f t="shared" si="1288"/>
        <v>4054.0415376763162</v>
      </c>
      <c r="AX1890" s="182">
        <f t="shared" si="1288"/>
        <v>4054.0415376763162</v>
      </c>
      <c r="AY1890" s="182">
        <f t="shared" si="1288"/>
        <v>4054.0415376763162</v>
      </c>
      <c r="AZ1890" s="182">
        <f t="shared" si="1288"/>
        <v>4058.8887612539729</v>
      </c>
      <c r="BA1890" s="182">
        <f t="shared" si="1288"/>
        <v>4094.5819530530794</v>
      </c>
      <c r="BB1890" s="182">
        <f t="shared" si="1288"/>
        <v>4094.5819530530794</v>
      </c>
      <c r="BC1890" s="182">
        <f t="shared" si="1288"/>
        <v>4094.5819530530794</v>
      </c>
      <c r="BD1890" s="182">
        <f t="shared" si="1288"/>
        <v>4099.4776488665129</v>
      </c>
    </row>
    <row r="1891" spans="1:59" ht="15.5" x14ac:dyDescent="0.35">
      <c r="B1891" s="145">
        <f t="shared" ref="B1891:C1896" si="1289">B1890</f>
        <v>63</v>
      </c>
      <c r="C1891" s="146" t="str">
        <f t="shared" si="1289"/>
        <v>SCI HSR 1</v>
      </c>
      <c r="D1891" s="180" t="s">
        <v>788</v>
      </c>
      <c r="E1891" s="166">
        <v>45280</v>
      </c>
      <c r="F1891" s="149"/>
      <c r="G1891" s="180" t="s">
        <v>789</v>
      </c>
      <c r="H1891" s="180" t="s">
        <v>765</v>
      </c>
      <c r="I1891" s="180" t="s">
        <v>766</v>
      </c>
      <c r="J1891" s="180" t="s">
        <v>767</v>
      </c>
      <c r="K1891" s="157"/>
      <c r="O1891" s="149"/>
      <c r="P1891" s="149"/>
      <c r="Q1891" s="149"/>
      <c r="R1891" s="149"/>
      <c r="S1891" s="149"/>
      <c r="T1891" s="149"/>
      <c r="U1891" s="149"/>
      <c r="V1891" s="149"/>
      <c r="W1891" s="149"/>
      <c r="X1891" s="149"/>
      <c r="Y1891" s="149"/>
      <c r="Z1891" s="149"/>
      <c r="AA1891" s="149"/>
      <c r="AB1891" s="149"/>
      <c r="AC1891" s="149"/>
      <c r="AD1891" s="149"/>
      <c r="AE1891" s="149"/>
      <c r="AF1891" s="149"/>
      <c r="AG1891" s="149"/>
      <c r="AH1891" s="149"/>
      <c r="AI1891" s="149"/>
      <c r="AJ1891" s="149"/>
      <c r="AK1891" s="149"/>
      <c r="AL1891" s="149"/>
      <c r="AM1891" s="149"/>
      <c r="AN1891" s="149"/>
      <c r="AO1891" s="149"/>
      <c r="AP1891" s="149"/>
      <c r="AQ1891" s="149"/>
      <c r="AR1891" s="149"/>
      <c r="AS1891" s="149"/>
      <c r="AT1891" s="149"/>
      <c r="AU1891" s="149"/>
      <c r="AV1891" s="149"/>
      <c r="AW1891" s="149"/>
      <c r="AX1891" s="149"/>
      <c r="AY1891" s="149"/>
      <c r="AZ1891" s="149"/>
      <c r="BA1891" s="149"/>
      <c r="BB1891" s="149"/>
      <c r="BC1891" s="149"/>
      <c r="BD1891" s="149"/>
    </row>
    <row r="1892" spans="1:59" ht="15.5" x14ac:dyDescent="0.35">
      <c r="B1892" s="145">
        <f t="shared" si="1289"/>
        <v>63</v>
      </c>
      <c r="C1892" s="146" t="str">
        <f t="shared" si="1289"/>
        <v>SCI HSR 1</v>
      </c>
      <c r="D1892" s="180" t="s">
        <v>790</v>
      </c>
      <c r="E1892" s="165">
        <v>14993.262691760239</v>
      </c>
      <c r="F1892" s="149"/>
      <c r="G1892" s="183" t="s">
        <v>791</v>
      </c>
      <c r="H1892" s="165">
        <v>0</v>
      </c>
      <c r="I1892" s="166">
        <v>0</v>
      </c>
      <c r="J1892" s="166">
        <v>0</v>
      </c>
      <c r="K1892" s="157"/>
      <c r="L1892" s="184" t="s">
        <v>792</v>
      </c>
      <c r="M1892" s="208"/>
      <c r="N1892" s="208"/>
      <c r="O1892" s="174">
        <f t="shared" ref="O1892:BD1892" si="1290">IFERROR(((O$3&gt;=$E1891)*(O$2&lt;=$E1891))*$E1895,"")</f>
        <v>0</v>
      </c>
      <c r="P1892" s="174">
        <f t="shared" si="1290"/>
        <v>0</v>
      </c>
      <c r="Q1892" s="174">
        <f t="shared" si="1290"/>
        <v>0</v>
      </c>
      <c r="R1892" s="174">
        <f t="shared" si="1290"/>
        <v>0</v>
      </c>
      <c r="S1892" s="174">
        <f t="shared" si="1290"/>
        <v>0</v>
      </c>
      <c r="T1892" s="174">
        <f t="shared" si="1290"/>
        <v>0</v>
      </c>
      <c r="U1892" s="174">
        <f t="shared" si="1290"/>
        <v>0</v>
      </c>
      <c r="V1892" s="174">
        <f t="shared" si="1290"/>
        <v>0</v>
      </c>
      <c r="W1892" s="174">
        <f t="shared" si="1290"/>
        <v>0</v>
      </c>
      <c r="X1892" s="174">
        <f t="shared" si="1290"/>
        <v>0</v>
      </c>
      <c r="Y1892" s="174">
        <f t="shared" si="1290"/>
        <v>0</v>
      </c>
      <c r="Z1892" s="174">
        <f t="shared" si="1290"/>
        <v>0</v>
      </c>
      <c r="AA1892" s="174">
        <f t="shared" si="1290"/>
        <v>0</v>
      </c>
      <c r="AB1892" s="174">
        <f t="shared" si="1290"/>
        <v>0</v>
      </c>
      <c r="AC1892" s="174">
        <f t="shared" si="1290"/>
        <v>0</v>
      </c>
      <c r="AD1892" s="174">
        <f t="shared" si="1290"/>
        <v>0</v>
      </c>
      <c r="AE1892" s="174">
        <f t="shared" si="1290"/>
        <v>0</v>
      </c>
      <c r="AF1892" s="174">
        <f t="shared" si="1290"/>
        <v>0</v>
      </c>
      <c r="AG1892" s="174">
        <f t="shared" si="1290"/>
        <v>0</v>
      </c>
      <c r="AH1892" s="174">
        <f t="shared" si="1290"/>
        <v>0</v>
      </c>
      <c r="AI1892" s="174">
        <f t="shared" si="1290"/>
        <v>0</v>
      </c>
      <c r="AJ1892" s="174">
        <f t="shared" si="1290"/>
        <v>0</v>
      </c>
      <c r="AK1892" s="174">
        <f t="shared" si="1290"/>
        <v>0</v>
      </c>
      <c r="AL1892" s="174">
        <f t="shared" si="1290"/>
        <v>0</v>
      </c>
      <c r="AM1892" s="174">
        <f t="shared" si="1290"/>
        <v>0</v>
      </c>
      <c r="AN1892" s="174">
        <f t="shared" si="1290"/>
        <v>0</v>
      </c>
      <c r="AO1892" s="174">
        <f t="shared" si="1290"/>
        <v>0</v>
      </c>
      <c r="AP1892" s="174">
        <f t="shared" si="1290"/>
        <v>0</v>
      </c>
      <c r="AQ1892" s="174">
        <f t="shared" si="1290"/>
        <v>0</v>
      </c>
      <c r="AR1892" s="174">
        <f t="shared" si="1290"/>
        <v>0</v>
      </c>
      <c r="AS1892" s="174">
        <f t="shared" si="1290"/>
        <v>0</v>
      </c>
      <c r="AT1892" s="174">
        <f t="shared" si="1290"/>
        <v>0</v>
      </c>
      <c r="AU1892" s="174">
        <f t="shared" si="1290"/>
        <v>0</v>
      </c>
      <c r="AV1892" s="174">
        <f t="shared" si="1290"/>
        <v>0</v>
      </c>
      <c r="AW1892" s="174">
        <f t="shared" si="1290"/>
        <v>0</v>
      </c>
      <c r="AX1892" s="174">
        <f t="shared" si="1290"/>
        <v>0</v>
      </c>
      <c r="AY1892" s="174">
        <f t="shared" si="1290"/>
        <v>0</v>
      </c>
      <c r="AZ1892" s="174">
        <f t="shared" si="1290"/>
        <v>0</v>
      </c>
      <c r="BA1892" s="174">
        <f t="shared" si="1290"/>
        <v>0</v>
      </c>
      <c r="BB1892" s="174">
        <f t="shared" si="1290"/>
        <v>0</v>
      </c>
      <c r="BC1892" s="174">
        <f t="shared" si="1290"/>
        <v>0</v>
      </c>
      <c r="BD1892" s="174">
        <f t="shared" si="1290"/>
        <v>0</v>
      </c>
    </row>
    <row r="1893" spans="1:59" ht="15.5" x14ac:dyDescent="0.35">
      <c r="B1893" s="145">
        <f t="shared" si="1289"/>
        <v>63</v>
      </c>
      <c r="C1893" s="146" t="str">
        <f t="shared" si="1289"/>
        <v>SCI HSR 1</v>
      </c>
      <c r="D1893" s="180" t="s">
        <v>121</v>
      </c>
      <c r="E1893" s="185">
        <f>IF(E1891&gt;MAX($O$3:$BD$3),BD1882,
IF(E1891&lt;MIN($O$3:$BD$3),1,SUMIFS($O1883:$BD1883,$O$2:$BD$2,"&lt;="&amp;E1891,$O$3:$BD$3,"&gt;="&amp;E1891)))</f>
        <v>1.0112076086956523</v>
      </c>
      <c r="F1893" s="149"/>
      <c r="G1893" s="183" t="s">
        <v>793</v>
      </c>
      <c r="H1893" s="165">
        <v>0</v>
      </c>
      <c r="I1893" s="166">
        <v>0</v>
      </c>
      <c r="J1893" s="166">
        <v>0</v>
      </c>
      <c r="K1893" s="157"/>
      <c r="L1893" s="186" t="s">
        <v>794</v>
      </c>
      <c r="M1893" s="210"/>
      <c r="N1893" s="210"/>
      <c r="O1893" s="175">
        <f t="shared" ref="O1893:BD1893" si="1291">IFERROR(((O$3&gt;=$E1888)*(O$2&lt;=$E1888))*$H1896,"")</f>
        <v>0</v>
      </c>
      <c r="P1893" s="175">
        <f t="shared" si="1291"/>
        <v>0</v>
      </c>
      <c r="Q1893" s="175">
        <f t="shared" si="1291"/>
        <v>0</v>
      </c>
      <c r="R1893" s="175">
        <f t="shared" si="1291"/>
        <v>0</v>
      </c>
      <c r="S1893" s="175">
        <f t="shared" si="1291"/>
        <v>0</v>
      </c>
      <c r="T1893" s="175">
        <f t="shared" si="1291"/>
        <v>0</v>
      </c>
      <c r="U1893" s="175">
        <f t="shared" si="1291"/>
        <v>0</v>
      </c>
      <c r="V1893" s="175">
        <f t="shared" si="1291"/>
        <v>0</v>
      </c>
      <c r="W1893" s="175">
        <f t="shared" si="1291"/>
        <v>0</v>
      </c>
      <c r="X1893" s="175">
        <f t="shared" si="1291"/>
        <v>0</v>
      </c>
      <c r="Y1893" s="175">
        <f t="shared" si="1291"/>
        <v>0</v>
      </c>
      <c r="Z1893" s="175">
        <f t="shared" si="1291"/>
        <v>0</v>
      </c>
      <c r="AA1893" s="175">
        <f t="shared" si="1291"/>
        <v>0</v>
      </c>
      <c r="AB1893" s="175">
        <f t="shared" si="1291"/>
        <v>0</v>
      </c>
      <c r="AC1893" s="175">
        <f t="shared" si="1291"/>
        <v>0</v>
      </c>
      <c r="AD1893" s="175">
        <f t="shared" si="1291"/>
        <v>0</v>
      </c>
      <c r="AE1893" s="175">
        <f t="shared" si="1291"/>
        <v>0</v>
      </c>
      <c r="AF1893" s="175">
        <f t="shared" si="1291"/>
        <v>0</v>
      </c>
      <c r="AG1893" s="175">
        <f t="shared" si="1291"/>
        <v>0</v>
      </c>
      <c r="AH1893" s="175">
        <f t="shared" si="1291"/>
        <v>0</v>
      </c>
      <c r="AI1893" s="175">
        <f t="shared" si="1291"/>
        <v>0</v>
      </c>
      <c r="AJ1893" s="175">
        <f t="shared" si="1291"/>
        <v>0</v>
      </c>
      <c r="AK1893" s="175">
        <f t="shared" si="1291"/>
        <v>0</v>
      </c>
      <c r="AL1893" s="175">
        <f t="shared" si="1291"/>
        <v>0</v>
      </c>
      <c r="AM1893" s="175">
        <f t="shared" si="1291"/>
        <v>0</v>
      </c>
      <c r="AN1893" s="175">
        <f t="shared" si="1291"/>
        <v>0</v>
      </c>
      <c r="AO1893" s="175">
        <f t="shared" si="1291"/>
        <v>0</v>
      </c>
      <c r="AP1893" s="175">
        <f t="shared" si="1291"/>
        <v>0</v>
      </c>
      <c r="AQ1893" s="175">
        <f t="shared" si="1291"/>
        <v>0</v>
      </c>
      <c r="AR1893" s="175">
        <f t="shared" si="1291"/>
        <v>0</v>
      </c>
      <c r="AS1893" s="175">
        <f t="shared" si="1291"/>
        <v>0</v>
      </c>
      <c r="AT1893" s="175">
        <f t="shared" si="1291"/>
        <v>0</v>
      </c>
      <c r="AU1893" s="175">
        <f t="shared" si="1291"/>
        <v>0</v>
      </c>
      <c r="AV1893" s="175">
        <f t="shared" si="1291"/>
        <v>0</v>
      </c>
      <c r="AW1893" s="175">
        <f t="shared" si="1291"/>
        <v>0</v>
      </c>
      <c r="AX1893" s="175">
        <f t="shared" si="1291"/>
        <v>0</v>
      </c>
      <c r="AY1893" s="175">
        <f t="shared" si="1291"/>
        <v>0</v>
      </c>
      <c r="AZ1893" s="175">
        <f t="shared" si="1291"/>
        <v>0</v>
      </c>
      <c r="BA1893" s="175">
        <f t="shared" si="1291"/>
        <v>0</v>
      </c>
      <c r="BB1893" s="175">
        <f t="shared" si="1291"/>
        <v>0</v>
      </c>
      <c r="BC1893" s="175">
        <f t="shared" si="1291"/>
        <v>0</v>
      </c>
      <c r="BD1893" s="175">
        <f t="shared" si="1291"/>
        <v>0</v>
      </c>
    </row>
    <row r="1894" spans="1:59" ht="15.5" x14ac:dyDescent="0.35">
      <c r="B1894" s="145">
        <f t="shared" si="1289"/>
        <v>63</v>
      </c>
      <c r="C1894" s="146" t="str">
        <f t="shared" si="1289"/>
        <v>SCI HSR 1</v>
      </c>
      <c r="D1894" s="180" t="s">
        <v>54</v>
      </c>
      <c r="E1894" s="176">
        <v>0</v>
      </c>
      <c r="F1894" s="149"/>
      <c r="G1894" s="183" t="s">
        <v>795</v>
      </c>
      <c r="H1894" s="165">
        <v>0</v>
      </c>
      <c r="I1894" s="166">
        <v>0</v>
      </c>
      <c r="J1894" s="166">
        <v>0</v>
      </c>
      <c r="L1894" s="186" t="s">
        <v>796</v>
      </c>
      <c r="M1894" s="210"/>
      <c r="N1894" s="210"/>
      <c r="O1894" s="175">
        <f t="shared" ref="O1894:BD1894" si="1292">IFERROR(((O$3&gt;=$E1891)*(O$2&lt;=$E1891))*$J1896,"")</f>
        <v>0</v>
      </c>
      <c r="P1894" s="175">
        <f t="shared" si="1292"/>
        <v>0</v>
      </c>
      <c r="Q1894" s="175">
        <f t="shared" si="1292"/>
        <v>0</v>
      </c>
      <c r="R1894" s="175">
        <f t="shared" si="1292"/>
        <v>0</v>
      </c>
      <c r="S1894" s="175">
        <f t="shared" si="1292"/>
        <v>0</v>
      </c>
      <c r="T1894" s="175">
        <f t="shared" si="1292"/>
        <v>0</v>
      </c>
      <c r="U1894" s="175">
        <f t="shared" si="1292"/>
        <v>0</v>
      </c>
      <c r="V1894" s="175">
        <f t="shared" si="1292"/>
        <v>0</v>
      </c>
      <c r="W1894" s="175">
        <f t="shared" si="1292"/>
        <v>0</v>
      </c>
      <c r="X1894" s="175">
        <f t="shared" si="1292"/>
        <v>0</v>
      </c>
      <c r="Y1894" s="175">
        <f t="shared" si="1292"/>
        <v>0</v>
      </c>
      <c r="Z1894" s="175">
        <f t="shared" si="1292"/>
        <v>0</v>
      </c>
      <c r="AA1894" s="175">
        <f t="shared" si="1292"/>
        <v>0</v>
      </c>
      <c r="AB1894" s="175">
        <f t="shared" si="1292"/>
        <v>0</v>
      </c>
      <c r="AC1894" s="175">
        <f t="shared" si="1292"/>
        <v>0</v>
      </c>
      <c r="AD1894" s="175">
        <f t="shared" si="1292"/>
        <v>0</v>
      </c>
      <c r="AE1894" s="175">
        <f t="shared" si="1292"/>
        <v>0</v>
      </c>
      <c r="AF1894" s="175">
        <f t="shared" si="1292"/>
        <v>0</v>
      </c>
      <c r="AG1894" s="175">
        <f t="shared" si="1292"/>
        <v>0</v>
      </c>
      <c r="AH1894" s="175">
        <f t="shared" si="1292"/>
        <v>0</v>
      </c>
      <c r="AI1894" s="175">
        <f t="shared" si="1292"/>
        <v>0</v>
      </c>
      <c r="AJ1894" s="175">
        <f t="shared" si="1292"/>
        <v>0</v>
      </c>
      <c r="AK1894" s="175">
        <f t="shared" si="1292"/>
        <v>0</v>
      </c>
      <c r="AL1894" s="175">
        <f t="shared" si="1292"/>
        <v>0</v>
      </c>
      <c r="AM1894" s="175">
        <f t="shared" si="1292"/>
        <v>0</v>
      </c>
      <c r="AN1894" s="175">
        <f t="shared" si="1292"/>
        <v>0</v>
      </c>
      <c r="AO1894" s="175">
        <f t="shared" si="1292"/>
        <v>0</v>
      </c>
      <c r="AP1894" s="175">
        <f t="shared" si="1292"/>
        <v>0</v>
      </c>
      <c r="AQ1894" s="175">
        <f t="shared" si="1292"/>
        <v>0</v>
      </c>
      <c r="AR1894" s="175">
        <f t="shared" si="1292"/>
        <v>0</v>
      </c>
      <c r="AS1894" s="175">
        <f t="shared" si="1292"/>
        <v>0</v>
      </c>
      <c r="AT1894" s="175">
        <f t="shared" si="1292"/>
        <v>0</v>
      </c>
      <c r="AU1894" s="175">
        <f t="shared" si="1292"/>
        <v>0</v>
      </c>
      <c r="AV1894" s="175">
        <f t="shared" si="1292"/>
        <v>0</v>
      </c>
      <c r="AW1894" s="175">
        <f t="shared" si="1292"/>
        <v>0</v>
      </c>
      <c r="AX1894" s="175">
        <f t="shared" si="1292"/>
        <v>0</v>
      </c>
      <c r="AY1894" s="175">
        <f t="shared" si="1292"/>
        <v>0</v>
      </c>
      <c r="AZ1894" s="175">
        <f t="shared" si="1292"/>
        <v>0</v>
      </c>
      <c r="BA1894" s="175">
        <f t="shared" si="1292"/>
        <v>0</v>
      </c>
      <c r="BB1894" s="175">
        <f t="shared" si="1292"/>
        <v>0</v>
      </c>
      <c r="BC1894" s="175">
        <f t="shared" si="1292"/>
        <v>0</v>
      </c>
      <c r="BD1894" s="175">
        <f t="shared" si="1292"/>
        <v>0</v>
      </c>
    </row>
    <row r="1895" spans="1:59" ht="15.5" x14ac:dyDescent="0.35">
      <c r="B1895" s="145">
        <f t="shared" si="1289"/>
        <v>63</v>
      </c>
      <c r="C1895" s="146" t="str">
        <f t="shared" si="1289"/>
        <v>SCI HSR 1</v>
      </c>
      <c r="D1895" s="180" t="s">
        <v>797</v>
      </c>
      <c r="E1895" s="165">
        <v>0</v>
      </c>
      <c r="F1895" s="149"/>
      <c r="G1895" s="187"/>
      <c r="H1895" s="149"/>
      <c r="I1895" s="149"/>
      <c r="J1895" s="157"/>
      <c r="L1895" s="186" t="s">
        <v>798</v>
      </c>
      <c r="M1895" s="210"/>
      <c r="N1895" s="210"/>
      <c r="O1895" s="175">
        <f t="shared" ref="O1895:BD1895" si="1293">IFERROR(((O$3&gt;=$J1885)*(O$2&lt;=$J1885))*$E1896,"")</f>
        <v>0</v>
      </c>
      <c r="P1895" s="175">
        <f t="shared" si="1293"/>
        <v>0</v>
      </c>
      <c r="Q1895" s="175">
        <f t="shared" si="1293"/>
        <v>0</v>
      </c>
      <c r="R1895" s="175">
        <f t="shared" si="1293"/>
        <v>0</v>
      </c>
      <c r="S1895" s="175">
        <f t="shared" si="1293"/>
        <v>0</v>
      </c>
      <c r="T1895" s="175">
        <f t="shared" si="1293"/>
        <v>0</v>
      </c>
      <c r="U1895" s="175">
        <f t="shared" si="1293"/>
        <v>0</v>
      </c>
      <c r="V1895" s="175">
        <f t="shared" si="1293"/>
        <v>0</v>
      </c>
      <c r="W1895" s="175">
        <f t="shared" si="1293"/>
        <v>0</v>
      </c>
      <c r="X1895" s="175">
        <f t="shared" si="1293"/>
        <v>0</v>
      </c>
      <c r="Y1895" s="175">
        <f t="shared" si="1293"/>
        <v>0</v>
      </c>
      <c r="Z1895" s="175">
        <f t="shared" si="1293"/>
        <v>0</v>
      </c>
      <c r="AA1895" s="175">
        <f t="shared" si="1293"/>
        <v>0</v>
      </c>
      <c r="AB1895" s="175">
        <f t="shared" si="1293"/>
        <v>0</v>
      </c>
      <c r="AC1895" s="175">
        <f t="shared" si="1293"/>
        <v>0</v>
      </c>
      <c r="AD1895" s="175">
        <f t="shared" si="1293"/>
        <v>0</v>
      </c>
      <c r="AE1895" s="175">
        <f t="shared" si="1293"/>
        <v>0</v>
      </c>
      <c r="AF1895" s="175">
        <f t="shared" si="1293"/>
        <v>0</v>
      </c>
      <c r="AG1895" s="175">
        <f t="shared" si="1293"/>
        <v>0</v>
      </c>
      <c r="AH1895" s="175">
        <f t="shared" si="1293"/>
        <v>0</v>
      </c>
      <c r="AI1895" s="175">
        <f t="shared" si="1293"/>
        <v>0</v>
      </c>
      <c r="AJ1895" s="175">
        <f t="shared" si="1293"/>
        <v>0</v>
      </c>
      <c r="AK1895" s="175">
        <f t="shared" si="1293"/>
        <v>0</v>
      </c>
      <c r="AL1895" s="175">
        <f t="shared" si="1293"/>
        <v>0</v>
      </c>
      <c r="AM1895" s="175">
        <f t="shared" si="1293"/>
        <v>0</v>
      </c>
      <c r="AN1895" s="175">
        <f t="shared" si="1293"/>
        <v>0</v>
      </c>
      <c r="AO1895" s="175">
        <f t="shared" si="1293"/>
        <v>0</v>
      </c>
      <c r="AP1895" s="175">
        <f t="shared" si="1293"/>
        <v>0</v>
      </c>
      <c r="AQ1895" s="175">
        <f t="shared" si="1293"/>
        <v>0</v>
      </c>
      <c r="AR1895" s="175">
        <f t="shared" si="1293"/>
        <v>0</v>
      </c>
      <c r="AS1895" s="175">
        <f t="shared" si="1293"/>
        <v>0</v>
      </c>
      <c r="AT1895" s="175">
        <f t="shared" si="1293"/>
        <v>0</v>
      </c>
      <c r="AU1895" s="175">
        <f t="shared" si="1293"/>
        <v>0</v>
      </c>
      <c r="AV1895" s="175">
        <f t="shared" si="1293"/>
        <v>0</v>
      </c>
      <c r="AW1895" s="175">
        <f t="shared" si="1293"/>
        <v>0</v>
      </c>
      <c r="AX1895" s="175">
        <f t="shared" si="1293"/>
        <v>0</v>
      </c>
      <c r="AY1895" s="175">
        <f t="shared" si="1293"/>
        <v>0</v>
      </c>
      <c r="AZ1895" s="175">
        <f t="shared" si="1293"/>
        <v>0</v>
      </c>
      <c r="BA1895" s="175">
        <f t="shared" si="1293"/>
        <v>0</v>
      </c>
      <c r="BB1895" s="175">
        <f t="shared" si="1293"/>
        <v>0</v>
      </c>
      <c r="BC1895" s="175">
        <f t="shared" si="1293"/>
        <v>0</v>
      </c>
      <c r="BD1895" s="175">
        <f t="shared" si="1293"/>
        <v>0</v>
      </c>
    </row>
    <row r="1896" spans="1:59" ht="15.5" x14ac:dyDescent="0.35">
      <c r="B1896" s="145">
        <f t="shared" si="1289"/>
        <v>63</v>
      </c>
      <c r="C1896" s="146" t="str">
        <f t="shared" si="1289"/>
        <v>SCI HSR 1</v>
      </c>
      <c r="D1896" s="180" t="s">
        <v>798</v>
      </c>
      <c r="E1896" s="165">
        <v>0</v>
      </c>
      <c r="F1896" s="149"/>
      <c r="G1896" s="180" t="s">
        <v>794</v>
      </c>
      <c r="H1896" s="165">
        <v>0</v>
      </c>
      <c r="I1896" s="180" t="s">
        <v>796</v>
      </c>
      <c r="J1896" s="165">
        <v>0</v>
      </c>
      <c r="L1896" s="188" t="s">
        <v>799</v>
      </c>
      <c r="M1896" s="211"/>
      <c r="N1896" s="211"/>
      <c r="O1896" s="179">
        <f t="shared" ref="O1896:BD1896" si="1294">IFERROR(-($E1877+$H1877+$J1877)*O1878,"")</f>
        <v>0</v>
      </c>
      <c r="P1896" s="179">
        <f t="shared" si="1294"/>
        <v>0</v>
      </c>
      <c r="Q1896" s="179">
        <f t="shared" si="1294"/>
        <v>0</v>
      </c>
      <c r="R1896" s="179">
        <f t="shared" si="1294"/>
        <v>0</v>
      </c>
      <c r="S1896" s="179">
        <f t="shared" si="1294"/>
        <v>0</v>
      </c>
      <c r="T1896" s="179">
        <f t="shared" si="1294"/>
        <v>0</v>
      </c>
      <c r="U1896" s="179">
        <f t="shared" si="1294"/>
        <v>0</v>
      </c>
      <c r="V1896" s="179">
        <f t="shared" si="1294"/>
        <v>0</v>
      </c>
      <c r="W1896" s="179">
        <f t="shared" si="1294"/>
        <v>0</v>
      </c>
      <c r="X1896" s="179">
        <f t="shared" si="1294"/>
        <v>0</v>
      </c>
      <c r="Y1896" s="179">
        <f t="shared" si="1294"/>
        <v>0</v>
      </c>
      <c r="Z1896" s="179">
        <f t="shared" si="1294"/>
        <v>0</v>
      </c>
      <c r="AA1896" s="179">
        <f t="shared" si="1294"/>
        <v>0</v>
      </c>
      <c r="AB1896" s="179">
        <f t="shared" si="1294"/>
        <v>0</v>
      </c>
      <c r="AC1896" s="179">
        <f t="shared" si="1294"/>
        <v>0</v>
      </c>
      <c r="AD1896" s="179">
        <f t="shared" si="1294"/>
        <v>0</v>
      </c>
      <c r="AE1896" s="179">
        <f t="shared" si="1294"/>
        <v>0</v>
      </c>
      <c r="AF1896" s="179">
        <f t="shared" si="1294"/>
        <v>0</v>
      </c>
      <c r="AG1896" s="179">
        <f t="shared" si="1294"/>
        <v>0</v>
      </c>
      <c r="AH1896" s="179">
        <f t="shared" si="1294"/>
        <v>0</v>
      </c>
      <c r="AI1896" s="179">
        <f t="shared" si="1294"/>
        <v>0</v>
      </c>
      <c r="AJ1896" s="179">
        <f t="shared" si="1294"/>
        <v>0</v>
      </c>
      <c r="AK1896" s="179">
        <f t="shared" si="1294"/>
        <v>0</v>
      </c>
      <c r="AL1896" s="179">
        <f t="shared" si="1294"/>
        <v>0</v>
      </c>
      <c r="AM1896" s="179">
        <f t="shared" si="1294"/>
        <v>0</v>
      </c>
      <c r="AN1896" s="179">
        <f t="shared" si="1294"/>
        <v>0</v>
      </c>
      <c r="AO1896" s="179">
        <f t="shared" si="1294"/>
        <v>0</v>
      </c>
      <c r="AP1896" s="179">
        <f t="shared" si="1294"/>
        <v>0</v>
      </c>
      <c r="AQ1896" s="179">
        <f t="shared" si="1294"/>
        <v>0</v>
      </c>
      <c r="AR1896" s="179">
        <f t="shared" si="1294"/>
        <v>0</v>
      </c>
      <c r="AS1896" s="179">
        <f t="shared" si="1294"/>
        <v>0</v>
      </c>
      <c r="AT1896" s="179">
        <f t="shared" si="1294"/>
        <v>0</v>
      </c>
      <c r="AU1896" s="179">
        <f t="shared" si="1294"/>
        <v>0</v>
      </c>
      <c r="AV1896" s="179">
        <f t="shared" si="1294"/>
        <v>0</v>
      </c>
      <c r="AW1896" s="179">
        <f t="shared" si="1294"/>
        <v>0</v>
      </c>
      <c r="AX1896" s="179">
        <f t="shared" si="1294"/>
        <v>0</v>
      </c>
      <c r="AY1896" s="179">
        <f t="shared" si="1294"/>
        <v>0</v>
      </c>
      <c r="AZ1896" s="179">
        <f t="shared" si="1294"/>
        <v>0</v>
      </c>
      <c r="BA1896" s="179">
        <f t="shared" si="1294"/>
        <v>0</v>
      </c>
      <c r="BB1896" s="179">
        <f t="shared" si="1294"/>
        <v>0</v>
      </c>
      <c r="BC1896" s="179">
        <f t="shared" si="1294"/>
        <v>0</v>
      </c>
      <c r="BD1896" s="179">
        <f t="shared" si="1294"/>
        <v>0</v>
      </c>
    </row>
    <row r="1897" spans="1:59" x14ac:dyDescent="0.3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  <c r="BA1897"/>
      <c r="BB1897"/>
      <c r="BC1897"/>
      <c r="BD1897"/>
    </row>
    <row r="1898" spans="1:59" ht="15.5" x14ac:dyDescent="0.3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  <c r="BA1898"/>
      <c r="BB1898"/>
      <c r="BC1898"/>
      <c r="BD1898"/>
      <c r="BE1898" s="135"/>
    </row>
    <row r="1899" spans="1:59" ht="15.5" x14ac:dyDescent="0.35">
      <c r="A1899" s="135"/>
      <c r="B1899" s="205">
        <v>64</v>
      </c>
      <c r="C1899" s="206" t="str">
        <f>H1901</f>
        <v>SCI HSR 1</v>
      </c>
      <c r="D1899" s="207" t="s">
        <v>386</v>
      </c>
      <c r="E1899" s="207"/>
      <c r="F1899" s="207"/>
      <c r="G1899" s="207"/>
      <c r="H1899" s="207"/>
      <c r="I1899" s="207"/>
      <c r="J1899" s="207"/>
      <c r="K1899" s="206"/>
      <c r="L1899" s="206"/>
      <c r="M1899" s="206"/>
      <c r="N1899" s="206"/>
      <c r="O1899" s="220"/>
      <c r="P1899" s="220"/>
      <c r="Q1899" s="220"/>
      <c r="R1899" s="220"/>
      <c r="S1899" s="220"/>
      <c r="T1899" s="220"/>
      <c r="U1899" s="220"/>
      <c r="V1899" s="220"/>
      <c r="W1899" s="220"/>
      <c r="X1899" s="220"/>
      <c r="Y1899" s="220"/>
      <c r="Z1899" s="220"/>
      <c r="AA1899" s="220"/>
      <c r="AB1899" s="220"/>
      <c r="AC1899" s="220"/>
      <c r="AD1899" s="220"/>
      <c r="AE1899" s="220"/>
      <c r="AF1899" s="220"/>
      <c r="AG1899" s="220"/>
      <c r="AH1899" s="220"/>
      <c r="AI1899" s="220"/>
      <c r="AJ1899" s="220"/>
      <c r="AK1899" s="220"/>
      <c r="AL1899" s="220"/>
      <c r="AM1899" s="220"/>
      <c r="AN1899" s="220"/>
      <c r="AO1899" s="220"/>
      <c r="AP1899" s="220"/>
      <c r="AQ1899" s="220"/>
      <c r="AR1899" s="220"/>
      <c r="AS1899" s="220"/>
      <c r="AT1899" s="220"/>
      <c r="AU1899" s="220"/>
      <c r="AV1899" s="220"/>
      <c r="AW1899" s="220"/>
      <c r="AX1899" s="220"/>
      <c r="AY1899" s="220"/>
      <c r="AZ1899" s="220"/>
      <c r="BA1899" s="220"/>
      <c r="BB1899" s="220"/>
      <c r="BC1899" s="220"/>
      <c r="BD1899" s="220"/>
      <c r="BE1899" s="135"/>
      <c r="BF1899" s="135"/>
      <c r="BG1899" s="135"/>
    </row>
    <row r="1900" spans="1:59" ht="15.5" x14ac:dyDescent="0.35">
      <c r="A1900" s="169"/>
      <c r="B1900" s="145">
        <f>B1899</f>
        <v>64</v>
      </c>
      <c r="C1900" s="146" t="str">
        <f>C1899</f>
        <v>SCI HSR 1</v>
      </c>
      <c r="D1900" s="169"/>
      <c r="E1900" s="169"/>
      <c r="F1900" s="169"/>
      <c r="G1900" s="169"/>
      <c r="H1900" s="169"/>
      <c r="I1900" s="169"/>
      <c r="J1900" s="169"/>
      <c r="K1900" s="169"/>
      <c r="L1900" s="169"/>
      <c r="M1900" s="169"/>
      <c r="N1900" s="169"/>
      <c r="O1900" s="178"/>
      <c r="P1900" s="178"/>
      <c r="Q1900" s="178"/>
      <c r="R1900" s="178"/>
      <c r="S1900" s="178"/>
      <c r="T1900" s="178"/>
      <c r="U1900" s="178"/>
      <c r="V1900" s="178"/>
      <c r="W1900" s="178"/>
      <c r="X1900" s="178"/>
      <c r="Y1900" s="178"/>
      <c r="Z1900" s="178"/>
      <c r="AA1900" s="178"/>
      <c r="AB1900" s="178"/>
      <c r="AC1900" s="178"/>
      <c r="AD1900" s="178"/>
      <c r="AE1900" s="178"/>
      <c r="AF1900" s="178"/>
      <c r="AG1900" s="178"/>
      <c r="AH1900" s="178"/>
      <c r="AI1900" s="178"/>
      <c r="AJ1900" s="178"/>
      <c r="AK1900" s="178"/>
      <c r="AL1900" s="178"/>
      <c r="AM1900" s="178"/>
      <c r="AN1900" s="178"/>
      <c r="AO1900" s="178"/>
      <c r="AP1900" s="178"/>
      <c r="AQ1900" s="178"/>
      <c r="AR1900" s="178"/>
      <c r="AS1900" s="178"/>
      <c r="AT1900" s="178"/>
      <c r="AU1900" s="178"/>
      <c r="AV1900" s="178"/>
      <c r="AW1900" s="178"/>
      <c r="AX1900" s="178"/>
      <c r="AY1900" s="178"/>
      <c r="AZ1900" s="178"/>
      <c r="BA1900" s="178"/>
      <c r="BB1900" s="178"/>
      <c r="BC1900" s="178"/>
      <c r="BD1900" s="178"/>
      <c r="BE1900" s="169"/>
      <c r="BF1900" s="169"/>
      <c r="BG1900" s="169"/>
    </row>
    <row r="1901" spans="1:59" ht="15.5" x14ac:dyDescent="0.35">
      <c r="B1901" s="145">
        <f t="shared" ref="B1901:C1916" si="1295">B1900</f>
        <v>64</v>
      </c>
      <c r="C1901" s="146" t="str">
        <f t="shared" si="1295"/>
        <v>SCI HSR 1</v>
      </c>
      <c r="D1901" s="147" t="s">
        <v>20</v>
      </c>
      <c r="E1901" s="148" t="s">
        <v>191</v>
      </c>
      <c r="F1901" s="149"/>
      <c r="G1901" s="147" t="s">
        <v>757</v>
      </c>
      <c r="H1901" s="148" t="s">
        <v>355</v>
      </c>
      <c r="I1901" s="148"/>
      <c r="J1901" s="148"/>
      <c r="L1901" s="150" t="s">
        <v>758</v>
      </c>
      <c r="M1901" s="208"/>
      <c r="N1901" s="208"/>
      <c r="O1901" s="151">
        <f>($E1912&gt;0)*($E1906&lt;O$2)*(EDATE($E1906,$E1912)&gt;O$3)*((O$3-O$2+1)/O$4)
+($E1912&gt;0)*($E1906&lt;O$2)*(EDATE($E1906,$E1912)&gt;=O$2)*(EDATE($E1906,$E1912)&lt;=O$3)*((EDATE($E1906,$E1912)-O$2)/O$4)
+($E1912&gt;0)*($E1906&lt;O$2)*(EDATE($E1906,$E1912)&lt;O$2)*(0)
+($E1912&gt;0)*($E1906&gt;=O$2)*($E1906&lt;=O$3)*(EDATE($E1906,$E1912)&gt;=O$2)*(EDATE($E1906,$E1912)&lt;=O$3)*((EDATE($E1906,$E1912)-$E1906+1)/O$4)
+($E1912&gt;0)*($E1906&gt;=O$2)*($E1906&lt;=O$3)*(EDATE($E1906,$E1912)&gt;O$3)*((O$3-$E1906+1)/O$4)
+($E1912&gt;0)*($E1906&gt;O$3)*(0)</f>
        <v>0</v>
      </c>
      <c r="P1901" s="151">
        <f t="shared" ref="P1901:BD1901" si="1296">($E1912&gt;0)*($E1906&lt;P$2)*(EDATE($E1906,$E1912)&gt;P$3)*((P$3-P$2+1)/P$4)
+($E1912&gt;0)*($E1906&lt;P$2)*(EDATE($E1906,$E1912)&gt;=P$2)*(EDATE($E1906,$E1912)&lt;=P$3)*((EDATE($E1906,$E1912)-P$2)/P$4)
+($E1912&gt;0)*($E1906&lt;P$2)*(EDATE($E1906,$E1912)&lt;P$2)*(0)
+($E1912&gt;0)*($E1906&gt;=P$2)*($E1906&lt;=P$3)*(EDATE($E1906,$E1912)&gt;=P$2)*(EDATE($E1906,$E1912)&lt;=P$3)*((EDATE($E1906,$E1912)-$E1906+1)/P$4)
+($E1912&gt;0)*($E1906&gt;=P$2)*($E1906&lt;=P$3)*(EDATE($E1906,$E1912)&gt;P$3)*((P$3-$E1906+1)/P$4)
+($E1912&gt;0)*($E1906&gt;P$3)*(0)</f>
        <v>0</v>
      </c>
      <c r="Q1901" s="151">
        <f t="shared" si="1296"/>
        <v>0</v>
      </c>
      <c r="R1901" s="151">
        <f t="shared" si="1296"/>
        <v>0</v>
      </c>
      <c r="S1901" s="151">
        <f t="shared" si="1296"/>
        <v>0</v>
      </c>
      <c r="T1901" s="151">
        <f t="shared" si="1296"/>
        <v>0</v>
      </c>
      <c r="U1901" s="151">
        <f t="shared" si="1296"/>
        <v>0</v>
      </c>
      <c r="V1901" s="151">
        <f t="shared" si="1296"/>
        <v>0</v>
      </c>
      <c r="W1901" s="151">
        <f t="shared" si="1296"/>
        <v>0</v>
      </c>
      <c r="X1901" s="151">
        <f t="shared" si="1296"/>
        <v>0</v>
      </c>
      <c r="Y1901" s="151">
        <f t="shared" si="1296"/>
        <v>0</v>
      </c>
      <c r="Z1901" s="151">
        <f t="shared" si="1296"/>
        <v>0</v>
      </c>
      <c r="AA1901" s="151">
        <f t="shared" si="1296"/>
        <v>0</v>
      </c>
      <c r="AB1901" s="151">
        <f t="shared" si="1296"/>
        <v>0</v>
      </c>
      <c r="AC1901" s="151">
        <f t="shared" si="1296"/>
        <v>0</v>
      </c>
      <c r="AD1901" s="151">
        <f t="shared" si="1296"/>
        <v>0</v>
      </c>
      <c r="AE1901" s="151">
        <f t="shared" si="1296"/>
        <v>0</v>
      </c>
      <c r="AF1901" s="151">
        <f t="shared" si="1296"/>
        <v>0</v>
      </c>
      <c r="AG1901" s="151">
        <f t="shared" si="1296"/>
        <v>0</v>
      </c>
      <c r="AH1901" s="151">
        <f t="shared" si="1296"/>
        <v>0</v>
      </c>
      <c r="AI1901" s="151">
        <f t="shared" si="1296"/>
        <v>0</v>
      </c>
      <c r="AJ1901" s="151">
        <f t="shared" si="1296"/>
        <v>0</v>
      </c>
      <c r="AK1901" s="151">
        <f t="shared" si="1296"/>
        <v>0</v>
      </c>
      <c r="AL1901" s="151">
        <f t="shared" si="1296"/>
        <v>0</v>
      </c>
      <c r="AM1901" s="151">
        <f t="shared" si="1296"/>
        <v>0</v>
      </c>
      <c r="AN1901" s="151">
        <f t="shared" si="1296"/>
        <v>0</v>
      </c>
      <c r="AO1901" s="151">
        <f t="shared" si="1296"/>
        <v>0</v>
      </c>
      <c r="AP1901" s="151">
        <f t="shared" si="1296"/>
        <v>0</v>
      </c>
      <c r="AQ1901" s="151">
        <f t="shared" si="1296"/>
        <v>0</v>
      </c>
      <c r="AR1901" s="151">
        <f t="shared" si="1296"/>
        <v>0</v>
      </c>
      <c r="AS1901" s="151">
        <f t="shared" si="1296"/>
        <v>0</v>
      </c>
      <c r="AT1901" s="151">
        <f t="shared" si="1296"/>
        <v>0</v>
      </c>
      <c r="AU1901" s="151">
        <f t="shared" si="1296"/>
        <v>0</v>
      </c>
      <c r="AV1901" s="151">
        <f t="shared" si="1296"/>
        <v>0</v>
      </c>
      <c r="AW1901" s="151">
        <f t="shared" si="1296"/>
        <v>0</v>
      </c>
      <c r="AX1901" s="151">
        <f t="shared" si="1296"/>
        <v>0</v>
      </c>
      <c r="AY1901" s="151">
        <f t="shared" si="1296"/>
        <v>0</v>
      </c>
      <c r="AZ1901" s="151">
        <f t="shared" si="1296"/>
        <v>0</v>
      </c>
      <c r="BA1901" s="151">
        <f t="shared" si="1296"/>
        <v>0</v>
      </c>
      <c r="BB1901" s="151">
        <f t="shared" si="1296"/>
        <v>0</v>
      </c>
      <c r="BC1901" s="151">
        <f t="shared" si="1296"/>
        <v>0</v>
      </c>
      <c r="BD1901" s="151">
        <f t="shared" si="1296"/>
        <v>0</v>
      </c>
    </row>
    <row r="1902" spans="1:59" ht="15.5" x14ac:dyDescent="0.35">
      <c r="B1902" s="145">
        <f t="shared" si="1295"/>
        <v>64</v>
      </c>
      <c r="C1902" s="146" t="str">
        <f t="shared" si="1295"/>
        <v>SCI HSR 1</v>
      </c>
      <c r="D1902" s="147" t="s">
        <v>50</v>
      </c>
      <c r="E1902" s="152">
        <v>84</v>
      </c>
      <c r="F1902" s="149"/>
      <c r="G1902" s="147" t="s">
        <v>3</v>
      </c>
      <c r="H1902" s="153">
        <v>38.299999999999997</v>
      </c>
      <c r="I1902" s="147" t="s">
        <v>106</v>
      </c>
      <c r="J1902" s="153">
        <v>30</v>
      </c>
      <c r="L1902" s="154" t="s">
        <v>759</v>
      </c>
      <c r="M1902" s="210"/>
      <c r="N1902" s="210"/>
      <c r="O1902" s="155">
        <f>($H1907&gt;0)*($J1907&lt;O$2)*0
+($H1907&gt;0)*($J1907&gt;=O$2)*($J1907&lt;=O$3)*(($J1907-O$2+1)/O$4)
+($H1907&gt;0)*($J1907&gt;O$3)*($I1907&gt;O$3)*0
+($H1907&gt;0)*($J1907&gt;O$3)*($I1907&lt;=O$3)*($I1907&gt;=O$2)*((O$3-$I1907+1)/O$4)
+($H1907&gt;0)*($J1907&gt;O$3)*($I1907&lt;O$2)*1
+($H1907&gt;0)*($I1907&gt;O$3)*0
+($H1908&gt;0)*($J$2350&lt;O$2)*0
+($H1908&gt;0)*($J1908&gt;=O$2)*($J1908&lt;=O$3)*(($J1908-O$2+1)/O$4)
+($H1908&gt;0)*($J1908&gt;O$3)*($I1908&gt;O$3)*0
+($H1908&gt;0)*($J1908&gt;O$3)*($I1908&lt;=O$3)*($I1908&gt;=O$2)*((O$3-$I1908+1)/O$4)
+($H1908&gt;0)*($J1908&gt;O$3)*($I1908&lt;O$2)*1
+($H1908&gt;0)*($I1908&gt;O$3)*0
+($H1909&gt;0)*($J1909&lt;O$2)*0
+($H1909&gt;0)*($J1909&gt;=O$2)*($J1909&lt;=O$3)*(($J1909-O$2+1)/O$4)
+($H1909&gt;0)*($J1909&gt;O$3)*($I1909&gt;O$3)*0
+($H1909&gt;0)*($J1909&gt;O$3)*($I1909&lt;=O$3)*($I1909&gt;=O$2)*((O$3-$I1909+1)/O$4)
+($H1909&gt;0)*($J1909&gt;O$3)*($I1909&lt;O$2)*1
+($H1909&gt;0)*($I1909&gt;O$3)*0</f>
        <v>0</v>
      </c>
      <c r="P1902" s="155">
        <f t="shared" ref="P1902:BD1902" si="1297">($H1907&gt;0)*($J1907&lt;P$2)*0
+($H1907&gt;0)*($J1907&gt;=P$2)*($J1907&lt;=P$3)*(($J1907-P$2+1)/P$4)
+($H1907&gt;0)*($J1907&gt;P$3)*($I1907&gt;P$3)*0
+($H1907&gt;0)*($J1907&gt;P$3)*($I1907&lt;=P$3)*($I1907&gt;=P$2)*((P$3-$I1907+1)/P$4)
+($H1907&gt;0)*($J1907&gt;P$3)*($I1907&lt;P$2)*1
+($H1907&gt;0)*($I1907&gt;P$3)*0
+($H1908&gt;0)*($J$2350&lt;P$2)*0
+($H1908&gt;0)*($J1908&gt;=P$2)*($J1908&lt;=P$3)*(($J1908-P$2+1)/P$4)
+($H1908&gt;0)*($J1908&gt;P$3)*($I1908&gt;P$3)*0
+($H1908&gt;0)*($J1908&gt;P$3)*($I1908&lt;=P$3)*($I1908&gt;=P$2)*((P$3-$I1908+1)/P$4)
+($H1908&gt;0)*($J1908&gt;P$3)*($I1908&lt;P$2)*1
+($H1908&gt;0)*($I1908&gt;P$3)*0
+($H1909&gt;0)*($J1909&lt;P$2)*0
+($H1909&gt;0)*($J1909&gt;=P$2)*($J1909&lt;=P$3)*(($J1909-P$2+1)/P$4)
+($H1909&gt;0)*($J1909&gt;P$3)*($I1909&gt;P$3)*0
+($H1909&gt;0)*($J1909&gt;P$3)*($I1909&lt;=P$3)*($I1909&gt;=P$2)*((P$3-$I1909+1)/P$4)
+($H1909&gt;0)*($J1909&gt;P$3)*($I1909&lt;P$2)*1
+($H1909&gt;0)*($I1909&gt;P$3)*0</f>
        <v>0</v>
      </c>
      <c r="Q1902" s="155">
        <f t="shared" si="1297"/>
        <v>0</v>
      </c>
      <c r="R1902" s="155">
        <f t="shared" si="1297"/>
        <v>0</v>
      </c>
      <c r="S1902" s="155">
        <f t="shared" si="1297"/>
        <v>0</v>
      </c>
      <c r="T1902" s="155">
        <f t="shared" si="1297"/>
        <v>0</v>
      </c>
      <c r="U1902" s="155">
        <f t="shared" si="1297"/>
        <v>0</v>
      </c>
      <c r="V1902" s="155">
        <f t="shared" si="1297"/>
        <v>0</v>
      </c>
      <c r="W1902" s="155">
        <f t="shared" si="1297"/>
        <v>0</v>
      </c>
      <c r="X1902" s="155">
        <f t="shared" si="1297"/>
        <v>0</v>
      </c>
      <c r="Y1902" s="155">
        <f t="shared" si="1297"/>
        <v>0</v>
      </c>
      <c r="Z1902" s="155">
        <f t="shared" si="1297"/>
        <v>0</v>
      </c>
      <c r="AA1902" s="155">
        <f t="shared" si="1297"/>
        <v>0</v>
      </c>
      <c r="AB1902" s="155">
        <f t="shared" si="1297"/>
        <v>0</v>
      </c>
      <c r="AC1902" s="155">
        <f t="shared" si="1297"/>
        <v>0</v>
      </c>
      <c r="AD1902" s="155">
        <f t="shared" si="1297"/>
        <v>0</v>
      </c>
      <c r="AE1902" s="155">
        <f t="shared" si="1297"/>
        <v>0</v>
      </c>
      <c r="AF1902" s="155">
        <f t="shared" si="1297"/>
        <v>0</v>
      </c>
      <c r="AG1902" s="155">
        <f t="shared" si="1297"/>
        <v>0</v>
      </c>
      <c r="AH1902" s="155">
        <f t="shared" si="1297"/>
        <v>0</v>
      </c>
      <c r="AI1902" s="155">
        <f t="shared" si="1297"/>
        <v>0</v>
      </c>
      <c r="AJ1902" s="155">
        <f t="shared" si="1297"/>
        <v>0</v>
      </c>
      <c r="AK1902" s="155">
        <f t="shared" si="1297"/>
        <v>0</v>
      </c>
      <c r="AL1902" s="155">
        <f t="shared" si="1297"/>
        <v>0</v>
      </c>
      <c r="AM1902" s="155">
        <f t="shared" si="1297"/>
        <v>0</v>
      </c>
      <c r="AN1902" s="155">
        <f t="shared" si="1297"/>
        <v>0</v>
      </c>
      <c r="AO1902" s="155">
        <f t="shared" si="1297"/>
        <v>0</v>
      </c>
      <c r="AP1902" s="155">
        <f t="shared" si="1297"/>
        <v>0</v>
      </c>
      <c r="AQ1902" s="155">
        <f t="shared" si="1297"/>
        <v>0</v>
      </c>
      <c r="AR1902" s="155">
        <f t="shared" si="1297"/>
        <v>0</v>
      </c>
      <c r="AS1902" s="155">
        <f t="shared" si="1297"/>
        <v>0</v>
      </c>
      <c r="AT1902" s="155">
        <f t="shared" si="1297"/>
        <v>0</v>
      </c>
      <c r="AU1902" s="155">
        <f t="shared" si="1297"/>
        <v>0</v>
      </c>
      <c r="AV1902" s="155">
        <f t="shared" si="1297"/>
        <v>0</v>
      </c>
      <c r="AW1902" s="155">
        <f t="shared" si="1297"/>
        <v>0</v>
      </c>
      <c r="AX1902" s="155">
        <f t="shared" si="1297"/>
        <v>0</v>
      </c>
      <c r="AY1902" s="155">
        <f t="shared" si="1297"/>
        <v>0</v>
      </c>
      <c r="AZ1902" s="155">
        <f t="shared" si="1297"/>
        <v>0</v>
      </c>
      <c r="BA1902" s="155">
        <f t="shared" si="1297"/>
        <v>0</v>
      </c>
      <c r="BB1902" s="155">
        <f t="shared" si="1297"/>
        <v>0</v>
      </c>
      <c r="BC1902" s="155">
        <f t="shared" si="1297"/>
        <v>0</v>
      </c>
      <c r="BD1902" s="155">
        <f t="shared" si="1297"/>
        <v>0</v>
      </c>
    </row>
    <row r="1903" spans="1:59" ht="15.5" x14ac:dyDescent="0.35">
      <c r="B1903" s="145">
        <f t="shared" si="1295"/>
        <v>64</v>
      </c>
      <c r="C1903" s="146" t="str">
        <f t="shared" si="1295"/>
        <v>SCI HSR 1</v>
      </c>
      <c r="D1903" s="147" t="s">
        <v>111</v>
      </c>
      <c r="E1903" s="156">
        <v>0</v>
      </c>
      <c r="F1903" s="149"/>
      <c r="G1903" s="147" t="s">
        <v>112</v>
      </c>
      <c r="H1903" s="156">
        <v>0</v>
      </c>
      <c r="I1903" s="147" t="s">
        <v>113</v>
      </c>
      <c r="J1903" s="156">
        <v>0</v>
      </c>
      <c r="K1903" s="157"/>
      <c r="L1903" s="154" t="s">
        <v>760</v>
      </c>
      <c r="M1903" s="210"/>
      <c r="N1903" s="210"/>
      <c r="O1903" s="155">
        <f>($E1906&lt;=O$3)*($E1906&gt;O$2)*((O$3-$E1906+1)/O$4)
+($E1906&lt;=O$2)*((O$3-O$2+1)/O$4)
+($E1906&gt;O$3)*(0)
-($E1914&lt;=O$3)*($E1914&lt;&gt;0)*($E1914&gt;O$2)*((O$3-$E1914)/O$4)
-($E1914&lt;=O$2)*((O$3-O$2+1)/O$4)
-($E1914&gt;O$3)*(0)</f>
        <v>0</v>
      </c>
      <c r="P1903" s="155">
        <f t="shared" ref="P1903:BD1903" si="1298">($E1906&lt;=P$3)*($E1906&gt;P$2)*((P$3-$E1906+1)/P$4)
+($E1906&lt;=P$2)*((P$3-P$2+1)/P$4)
+($E1906&gt;P$3)*(0)
-($E1914&lt;=P$3)*($E1914&lt;&gt;0)*($E1914&gt;P$2)*((P$3-$E1914)/P$4)
-($E1914&lt;=P$2)*((P$3-P$2+1)/P$4)
-($E1914&gt;P$3)*(0)</f>
        <v>0</v>
      </c>
      <c r="Q1903" s="155">
        <f t="shared" si="1298"/>
        <v>0</v>
      </c>
      <c r="R1903" s="155">
        <f t="shared" si="1298"/>
        <v>0</v>
      </c>
      <c r="S1903" s="155">
        <f t="shared" si="1298"/>
        <v>0</v>
      </c>
      <c r="T1903" s="155">
        <f t="shared" si="1298"/>
        <v>0</v>
      </c>
      <c r="U1903" s="155">
        <f t="shared" si="1298"/>
        <v>0</v>
      </c>
      <c r="V1903" s="155">
        <f t="shared" si="1298"/>
        <v>0</v>
      </c>
      <c r="W1903" s="155">
        <f t="shared" si="1298"/>
        <v>0</v>
      </c>
      <c r="X1903" s="155">
        <f t="shared" si="1298"/>
        <v>0</v>
      </c>
      <c r="Y1903" s="155">
        <f t="shared" si="1298"/>
        <v>0</v>
      </c>
      <c r="Z1903" s="155">
        <f t="shared" si="1298"/>
        <v>0</v>
      </c>
      <c r="AA1903" s="155">
        <f t="shared" si="1298"/>
        <v>0</v>
      </c>
      <c r="AB1903" s="155">
        <f t="shared" si="1298"/>
        <v>0</v>
      </c>
      <c r="AC1903" s="155">
        <f t="shared" si="1298"/>
        <v>0</v>
      </c>
      <c r="AD1903" s="155">
        <f t="shared" si="1298"/>
        <v>0</v>
      </c>
      <c r="AE1903" s="155">
        <f t="shared" si="1298"/>
        <v>0</v>
      </c>
      <c r="AF1903" s="155">
        <f t="shared" si="1298"/>
        <v>0</v>
      </c>
      <c r="AG1903" s="155">
        <f t="shared" si="1298"/>
        <v>0</v>
      </c>
      <c r="AH1903" s="155">
        <f t="shared" si="1298"/>
        <v>0</v>
      </c>
      <c r="AI1903" s="155">
        <f t="shared" si="1298"/>
        <v>0</v>
      </c>
      <c r="AJ1903" s="155">
        <f t="shared" si="1298"/>
        <v>0</v>
      </c>
      <c r="AK1903" s="155">
        <f t="shared" si="1298"/>
        <v>0</v>
      </c>
      <c r="AL1903" s="155">
        <f t="shared" si="1298"/>
        <v>0</v>
      </c>
      <c r="AM1903" s="155">
        <f t="shared" si="1298"/>
        <v>0</v>
      </c>
      <c r="AN1903" s="155">
        <f t="shared" si="1298"/>
        <v>0</v>
      </c>
      <c r="AO1903" s="155">
        <f t="shared" si="1298"/>
        <v>0</v>
      </c>
      <c r="AP1903" s="155">
        <f t="shared" si="1298"/>
        <v>0</v>
      </c>
      <c r="AQ1903" s="155">
        <f t="shared" si="1298"/>
        <v>0</v>
      </c>
      <c r="AR1903" s="155">
        <f t="shared" si="1298"/>
        <v>0</v>
      </c>
      <c r="AS1903" s="155">
        <f t="shared" si="1298"/>
        <v>0</v>
      </c>
      <c r="AT1903" s="155">
        <f t="shared" si="1298"/>
        <v>0</v>
      </c>
      <c r="AU1903" s="155">
        <f t="shared" si="1298"/>
        <v>0</v>
      </c>
      <c r="AV1903" s="155">
        <f t="shared" si="1298"/>
        <v>0</v>
      </c>
      <c r="AW1903" s="155">
        <f t="shared" si="1298"/>
        <v>0</v>
      </c>
      <c r="AX1903" s="155">
        <f t="shared" si="1298"/>
        <v>0</v>
      </c>
      <c r="AY1903" s="155">
        <f t="shared" si="1298"/>
        <v>0</v>
      </c>
      <c r="AZ1903" s="155">
        <f t="shared" si="1298"/>
        <v>0</v>
      </c>
      <c r="BA1903" s="155">
        <f t="shared" si="1298"/>
        <v>0</v>
      </c>
      <c r="BB1903" s="155">
        <f t="shared" si="1298"/>
        <v>0</v>
      </c>
      <c r="BC1903" s="155">
        <f t="shared" si="1298"/>
        <v>0</v>
      </c>
      <c r="BD1903" s="155">
        <f t="shared" si="1298"/>
        <v>0</v>
      </c>
    </row>
    <row r="1904" spans="1:59" ht="15.5" x14ac:dyDescent="0.35">
      <c r="B1904" s="145">
        <f t="shared" si="1295"/>
        <v>64</v>
      </c>
      <c r="C1904" s="146" t="str">
        <f t="shared" si="1295"/>
        <v>SCI HSR 1</v>
      </c>
      <c r="D1904" s="147" t="s">
        <v>15</v>
      </c>
      <c r="E1904" s="156">
        <v>95700</v>
      </c>
      <c r="F1904" s="149"/>
      <c r="G1904" s="149"/>
      <c r="H1904" s="149"/>
      <c r="I1904" s="149"/>
      <c r="J1904" s="149"/>
      <c r="L1904" s="154" t="s">
        <v>761</v>
      </c>
      <c r="M1904" s="210"/>
      <c r="N1904" s="210"/>
      <c r="O1904" s="155">
        <f>($E1917&gt;O$3)*($E1914&lt;O$2)*((O$3-O$2+1)/O$4)
+($E1917&gt;O$3)*($E1914&gt;=O$2)*($E1914&lt;=O$3)*((O$3-$E1914)/O$4)
+($E1917&gt;O$3)*($E1914&gt;O$3)*(0)
+($E1917&lt;=O$3)*($E1917&gt;=O$2)*($E1914&lt;O$2)*(($E1917-O$2)/O$4)
+($E1917&lt;=O$3)*($E1917&gt;=O$2)*($E1914&lt;=O$3)*($E1914&gt;=O$2)*(($E1917-$E1914)/O$4)
+($E1917&lt;O$2)*(0)</f>
        <v>0</v>
      </c>
      <c r="P1904" s="155">
        <f t="shared" ref="P1904:BD1904" si="1299">($E1917&gt;P$3)*($E1914&lt;P$2)*((P$3-P$2+1)/P$4)
+($E1917&gt;P$3)*($E1914&gt;=P$2)*($E1914&lt;=P$3)*((P$3-$E1914)/P$4)
+($E1917&gt;P$3)*($E1914&gt;P$3)*(0)
+($E1917&lt;=P$3)*($E1917&gt;=P$2)*($E1914&lt;P$2)*(($E1917-P$2)/P$4)
+($E1917&lt;=P$3)*($E1917&gt;=P$2)*($E1914&lt;=P$3)*($E1914&gt;=P$2)*(($E1917-$E1914)/P$4)
+($E1917&lt;P$2)*(0)</f>
        <v>0</v>
      </c>
      <c r="Q1904" s="155">
        <f t="shared" si="1299"/>
        <v>0</v>
      </c>
      <c r="R1904" s="155">
        <f t="shared" si="1299"/>
        <v>0</v>
      </c>
      <c r="S1904" s="155">
        <f t="shared" si="1299"/>
        <v>0</v>
      </c>
      <c r="T1904" s="155">
        <f t="shared" si="1299"/>
        <v>0</v>
      </c>
      <c r="U1904" s="155">
        <f t="shared" si="1299"/>
        <v>0</v>
      </c>
      <c r="V1904" s="155">
        <f t="shared" si="1299"/>
        <v>0</v>
      </c>
      <c r="W1904" s="155">
        <f t="shared" si="1299"/>
        <v>0</v>
      </c>
      <c r="X1904" s="155">
        <f t="shared" si="1299"/>
        <v>0</v>
      </c>
      <c r="Y1904" s="155">
        <f t="shared" si="1299"/>
        <v>0</v>
      </c>
      <c r="Z1904" s="155">
        <f t="shared" si="1299"/>
        <v>0</v>
      </c>
      <c r="AA1904" s="155">
        <f t="shared" si="1299"/>
        <v>0</v>
      </c>
      <c r="AB1904" s="155">
        <f t="shared" si="1299"/>
        <v>0</v>
      </c>
      <c r="AC1904" s="155">
        <f t="shared" si="1299"/>
        <v>0</v>
      </c>
      <c r="AD1904" s="155">
        <f t="shared" si="1299"/>
        <v>0</v>
      </c>
      <c r="AE1904" s="155">
        <f t="shared" si="1299"/>
        <v>0</v>
      </c>
      <c r="AF1904" s="155">
        <f t="shared" si="1299"/>
        <v>0</v>
      </c>
      <c r="AG1904" s="155">
        <f t="shared" si="1299"/>
        <v>0</v>
      </c>
      <c r="AH1904" s="155">
        <f t="shared" si="1299"/>
        <v>0</v>
      </c>
      <c r="AI1904" s="155">
        <f t="shared" si="1299"/>
        <v>0</v>
      </c>
      <c r="AJ1904" s="155">
        <f t="shared" si="1299"/>
        <v>0</v>
      </c>
      <c r="AK1904" s="155">
        <f t="shared" si="1299"/>
        <v>0</v>
      </c>
      <c r="AL1904" s="155">
        <f t="shared" si="1299"/>
        <v>0</v>
      </c>
      <c r="AM1904" s="155">
        <f t="shared" si="1299"/>
        <v>0</v>
      </c>
      <c r="AN1904" s="155">
        <f t="shared" si="1299"/>
        <v>0</v>
      </c>
      <c r="AO1904" s="155">
        <f t="shared" si="1299"/>
        <v>0</v>
      </c>
      <c r="AP1904" s="155">
        <f t="shared" si="1299"/>
        <v>0</v>
      </c>
      <c r="AQ1904" s="155">
        <f t="shared" si="1299"/>
        <v>0</v>
      </c>
      <c r="AR1904" s="155">
        <f t="shared" si="1299"/>
        <v>0</v>
      </c>
      <c r="AS1904" s="155">
        <f t="shared" si="1299"/>
        <v>0</v>
      </c>
      <c r="AT1904" s="155">
        <f t="shared" si="1299"/>
        <v>0</v>
      </c>
      <c r="AU1904" s="155">
        <f t="shared" si="1299"/>
        <v>0</v>
      </c>
      <c r="AV1904" s="155">
        <f t="shared" si="1299"/>
        <v>0</v>
      </c>
      <c r="AW1904" s="155">
        <f t="shared" si="1299"/>
        <v>0</v>
      </c>
      <c r="AX1904" s="155">
        <f t="shared" si="1299"/>
        <v>0</v>
      </c>
      <c r="AY1904" s="155">
        <f t="shared" si="1299"/>
        <v>0</v>
      </c>
      <c r="AZ1904" s="155">
        <f t="shared" si="1299"/>
        <v>0</v>
      </c>
      <c r="BA1904" s="155">
        <f t="shared" si="1299"/>
        <v>0</v>
      </c>
      <c r="BB1904" s="155">
        <f t="shared" si="1299"/>
        <v>0</v>
      </c>
      <c r="BC1904" s="155">
        <f t="shared" si="1299"/>
        <v>0</v>
      </c>
      <c r="BD1904" s="155">
        <f t="shared" si="1299"/>
        <v>0</v>
      </c>
    </row>
    <row r="1905" spans="1:59" ht="15.5" x14ac:dyDescent="0.35">
      <c r="B1905" s="145">
        <f t="shared" si="1295"/>
        <v>64</v>
      </c>
      <c r="C1905" s="146" t="str">
        <f t="shared" si="1295"/>
        <v>SCI HSR 1</v>
      </c>
      <c r="K1905" s="158"/>
      <c r="L1905" s="154" t="s">
        <v>762</v>
      </c>
      <c r="M1905" s="210"/>
      <c r="N1905" s="210"/>
      <c r="O1905" s="155">
        <f>($E1920&gt;0)*($E1917&lt;O$2)*(EDATE($E1917,$E1920)&gt;O$3)*((O$3-O$2+1)/O$4)
+($E1920&gt;0)*($E1917&lt;O$2)*(EDATE($E1917,$E1920)&gt;=O$2)*(EDATE($E1917,$E1920)&lt;=O$3)*((EDATE($E1917,$E1920)-O$2)/O$4)
+($E1920&gt;0)*($E1917&lt;O$2)*(EDATE($E1917,$E1920)&lt;O$2)*(0)
+($E1920&gt;0)*($E1917&gt;=O$2)*($E1917&lt;=O$3)*(EDATE($E1917,$E1920)&gt;=O$2)*(EDATE($E1917,$E1920)&lt;=O$3)*((EDATE($E1917,$E1920)-$E1917+1)/O$4)
+($E1920&gt;0)*($E1917&gt;=O$2)*($E1917&lt;=O$3)*(EDATE($E1917,$E1920)&gt;O$3)*((O$3-$E1917+1)/O$4)
+($E1920&gt;0)*($E1917&gt;O$3)*(0)</f>
        <v>0</v>
      </c>
      <c r="P1905" s="155">
        <f t="shared" ref="P1905:BD1905" si="1300">($E1920&gt;0)*($E1917&lt;P$2)*(EDATE($E1917,$E1920)&gt;P$3)*((P$3-P$2+1)/P$4)
+($E1920&gt;0)*($E1917&lt;P$2)*(EDATE($E1917,$E1920)&gt;=P$2)*(EDATE($E1917,$E1920)&lt;=P$3)*((EDATE($E1917,$E1920)-P$2)/P$4)
+($E1920&gt;0)*($E1917&lt;P$2)*(EDATE($E1917,$E1920)&lt;P$2)*(0)
+($E1920&gt;0)*($E1917&gt;=P$2)*($E1917&lt;=P$3)*(EDATE($E1917,$E1920)&gt;=P$2)*(EDATE($E1917,$E1920)&lt;=P$3)*((EDATE($E1917,$E1920)-$E1917+1)/P$4)
+($E1920&gt;0)*($E1917&gt;=P$2)*($E1917&lt;=P$3)*(EDATE($E1917,$E1920)&gt;P$3)*((P$3-$E1917+1)/P$4)
+($E1920&gt;0)*($E1917&gt;P$3)*(0)</f>
        <v>0</v>
      </c>
      <c r="Q1905" s="155">
        <f t="shared" si="1300"/>
        <v>0</v>
      </c>
      <c r="R1905" s="155">
        <f t="shared" si="1300"/>
        <v>0</v>
      </c>
      <c r="S1905" s="155">
        <f t="shared" si="1300"/>
        <v>0</v>
      </c>
      <c r="T1905" s="155">
        <f t="shared" si="1300"/>
        <v>0</v>
      </c>
      <c r="U1905" s="155">
        <f t="shared" si="1300"/>
        <v>0</v>
      </c>
      <c r="V1905" s="155">
        <f t="shared" si="1300"/>
        <v>0</v>
      </c>
      <c r="W1905" s="155">
        <f t="shared" si="1300"/>
        <v>0</v>
      </c>
      <c r="X1905" s="155">
        <f t="shared" si="1300"/>
        <v>0</v>
      </c>
      <c r="Y1905" s="155">
        <f t="shared" si="1300"/>
        <v>0</v>
      </c>
      <c r="Z1905" s="155">
        <f t="shared" si="1300"/>
        <v>0</v>
      </c>
      <c r="AA1905" s="155">
        <f t="shared" si="1300"/>
        <v>0</v>
      </c>
      <c r="AB1905" s="155">
        <f t="shared" si="1300"/>
        <v>0</v>
      </c>
      <c r="AC1905" s="155">
        <f t="shared" si="1300"/>
        <v>0</v>
      </c>
      <c r="AD1905" s="155">
        <f t="shared" si="1300"/>
        <v>0</v>
      </c>
      <c r="AE1905" s="155">
        <f t="shared" si="1300"/>
        <v>0</v>
      </c>
      <c r="AF1905" s="155">
        <f t="shared" si="1300"/>
        <v>0</v>
      </c>
      <c r="AG1905" s="155">
        <f t="shared" si="1300"/>
        <v>0</v>
      </c>
      <c r="AH1905" s="155">
        <f t="shared" si="1300"/>
        <v>0</v>
      </c>
      <c r="AI1905" s="155">
        <f t="shared" si="1300"/>
        <v>0</v>
      </c>
      <c r="AJ1905" s="155">
        <f t="shared" si="1300"/>
        <v>0</v>
      </c>
      <c r="AK1905" s="155">
        <f t="shared" si="1300"/>
        <v>0</v>
      </c>
      <c r="AL1905" s="155">
        <f t="shared" si="1300"/>
        <v>0</v>
      </c>
      <c r="AM1905" s="155">
        <f t="shared" si="1300"/>
        <v>0</v>
      </c>
      <c r="AN1905" s="155">
        <f t="shared" si="1300"/>
        <v>0</v>
      </c>
      <c r="AO1905" s="155">
        <f t="shared" si="1300"/>
        <v>0</v>
      </c>
      <c r="AP1905" s="155">
        <f t="shared" si="1300"/>
        <v>0</v>
      </c>
      <c r="AQ1905" s="155">
        <f t="shared" si="1300"/>
        <v>0</v>
      </c>
      <c r="AR1905" s="155">
        <f t="shared" si="1300"/>
        <v>0</v>
      </c>
      <c r="AS1905" s="155">
        <f t="shared" si="1300"/>
        <v>0</v>
      </c>
      <c r="AT1905" s="155">
        <f t="shared" si="1300"/>
        <v>0</v>
      </c>
      <c r="AU1905" s="155">
        <f t="shared" si="1300"/>
        <v>0</v>
      </c>
      <c r="AV1905" s="155">
        <f t="shared" si="1300"/>
        <v>0</v>
      </c>
      <c r="AW1905" s="155">
        <f t="shared" si="1300"/>
        <v>0</v>
      </c>
      <c r="AX1905" s="155">
        <f t="shared" si="1300"/>
        <v>0</v>
      </c>
      <c r="AY1905" s="155">
        <f t="shared" si="1300"/>
        <v>0</v>
      </c>
      <c r="AZ1905" s="155">
        <f t="shared" si="1300"/>
        <v>0</v>
      </c>
      <c r="BA1905" s="155">
        <f t="shared" si="1300"/>
        <v>0</v>
      </c>
      <c r="BB1905" s="155">
        <f t="shared" si="1300"/>
        <v>0</v>
      </c>
      <c r="BC1905" s="155">
        <f t="shared" si="1300"/>
        <v>0</v>
      </c>
      <c r="BD1905" s="155">
        <f t="shared" si="1300"/>
        <v>0</v>
      </c>
    </row>
    <row r="1906" spans="1:59" ht="15.5" x14ac:dyDescent="0.35">
      <c r="B1906" s="145">
        <f t="shared" si="1295"/>
        <v>64</v>
      </c>
      <c r="C1906" s="146" t="str">
        <f t="shared" si="1295"/>
        <v>SCI HSR 1</v>
      </c>
      <c r="D1906" s="159" t="s">
        <v>763</v>
      </c>
      <c r="E1906" s="160">
        <v>41275</v>
      </c>
      <c r="F1906" s="149"/>
      <c r="G1906" s="159" t="s">
        <v>764</v>
      </c>
      <c r="H1906" s="159" t="s">
        <v>765</v>
      </c>
      <c r="I1906" s="159" t="s">
        <v>766</v>
      </c>
      <c r="J1906" s="159" t="s">
        <v>767</v>
      </c>
      <c r="K1906" s="158"/>
      <c r="L1906" s="161" t="s">
        <v>768</v>
      </c>
      <c r="M1906" s="221"/>
      <c r="N1906" s="221"/>
      <c r="O1906" s="162">
        <f>($H1918&gt;0)*($J1918&lt;O$2)*0
+($H1918&gt;0)*($J1918&gt;=O$2)*($J1918&lt;=O$3)*(($J1918-O$2+1)/O$4)
+($H1918&gt;0)*($J1918&gt;O$3)*($I1918&gt;O$3)*0
+($H1918&gt;0)*($J1918&gt;O$3)*($I1918&lt;=O$3)*($I1918&gt;=O$2)*((O$3-$I1918+1)/O$4)
+($H1918&gt;0)*($J1918&gt;O$3)*($I1918&lt;O$2)*1
+($H1918&gt;0)*($I1918&gt;O$3)*0
+($H1919&gt;0)*($J1919&lt;O$2)*0
+($H1919&gt;0)*($J1919&gt;=O$2)*($J1919&lt;=O$3)*(($J1919-O$2+1)/O$4)
+($H1919&gt;0)*($J1919&gt;O$3)*($I1919&gt;O$3)*0
+($H1919&gt;0)*($J1919&gt;O$3)*($I1919&lt;=O$3)*($I1919&gt;=O$2)*((O$3-$I1919+1)/O$4)
+($H1919&gt;0)*($J1919&gt;O$3)*($I1919&lt;O$2)*1
+($H1919&gt;0)*($I1919&gt;O$3)*0
+($H1920&gt;0)*($J1920&lt;O$2)*0
+($H1920&gt;0)*($J1920&gt;=O$2)*($J1920&lt;=O$3)*(($J1920-O$2+1)/O$4)
+($H1920&gt;0)*($J1920&gt;O$3)*($I1920&gt;O$3)*0
+($H1920&gt;0)*($J1920&gt;O$3)*($I1920&lt;=O$3)*($I1920&gt;=O$2)*((O$3-$I1920+1)/O$4)
+($H1920&gt;0)*($J1920&gt;O$3)*($I1920&lt;O$2)*1
+($H1920&gt;0)*($I1920&gt;O$3)*0</f>
        <v>1</v>
      </c>
      <c r="P1906" s="162">
        <f t="shared" ref="P1906:BD1906" si="1301">($H1918&gt;0)*($J1918&lt;P$2)*0
+($H1918&gt;0)*($J1918&gt;=P$2)*($J1918&lt;=P$3)*(($J1918-P$2+1)/P$4)
+($H1918&gt;0)*($J1918&gt;P$3)*($I1918&gt;P$3)*0
+($H1918&gt;0)*($J1918&gt;P$3)*($I1918&lt;=P$3)*($I1918&gt;=P$2)*((P$3-$I1918+1)/P$4)
+($H1918&gt;0)*($J1918&gt;P$3)*($I1918&lt;P$2)*1
+($H1918&gt;0)*($I1918&gt;P$3)*0
+($H1919&gt;0)*($J1919&lt;P$2)*0
+($H1919&gt;0)*($J1919&gt;=P$2)*($J1919&lt;=P$3)*(($J1919-P$2+1)/P$4)
+($H1919&gt;0)*($J1919&gt;P$3)*($I1919&gt;P$3)*0
+($H1919&gt;0)*($J1919&gt;P$3)*($I1919&lt;=P$3)*($I1919&gt;=P$2)*((P$3-$I1919+1)/P$4)
+($H1919&gt;0)*($J1919&gt;P$3)*($I1919&lt;P$2)*1
+($H1919&gt;0)*($I1919&gt;P$3)*0
+($H1920&gt;0)*($J1920&lt;P$2)*0
+($H1920&gt;0)*($J1920&gt;=P$2)*($J1920&lt;=P$3)*(($J1920-P$2+1)/P$4)
+($H1920&gt;0)*($J1920&gt;P$3)*($I1920&gt;P$3)*0
+($H1920&gt;0)*($J1920&gt;P$3)*($I1920&lt;=P$3)*($I1920&gt;=P$2)*((P$3-$I1920+1)/P$4)
+($H1920&gt;0)*($J1920&gt;P$3)*($I1920&lt;P$2)*1
+($H1920&gt;0)*($I1920&gt;P$3)*0</f>
        <v>1</v>
      </c>
      <c r="Q1906" s="162">
        <f t="shared" si="1301"/>
        <v>1</v>
      </c>
      <c r="R1906" s="162">
        <f t="shared" si="1301"/>
        <v>1</v>
      </c>
      <c r="S1906" s="162">
        <f t="shared" si="1301"/>
        <v>1</v>
      </c>
      <c r="T1906" s="162">
        <f t="shared" si="1301"/>
        <v>0.98913043478260865</v>
      </c>
      <c r="U1906" s="162">
        <f t="shared" si="1301"/>
        <v>0</v>
      </c>
      <c r="V1906" s="162">
        <f t="shared" si="1301"/>
        <v>0</v>
      </c>
      <c r="W1906" s="162">
        <f t="shared" si="1301"/>
        <v>0</v>
      </c>
      <c r="X1906" s="162">
        <f t="shared" si="1301"/>
        <v>0</v>
      </c>
      <c r="Y1906" s="162">
        <f t="shared" si="1301"/>
        <v>0</v>
      </c>
      <c r="Z1906" s="162">
        <f t="shared" si="1301"/>
        <v>0</v>
      </c>
      <c r="AA1906" s="162">
        <f t="shared" si="1301"/>
        <v>0</v>
      </c>
      <c r="AB1906" s="162">
        <f t="shared" si="1301"/>
        <v>0</v>
      </c>
      <c r="AC1906" s="162">
        <f t="shared" si="1301"/>
        <v>0</v>
      </c>
      <c r="AD1906" s="162">
        <f t="shared" si="1301"/>
        <v>0</v>
      </c>
      <c r="AE1906" s="162">
        <f t="shared" si="1301"/>
        <v>0</v>
      </c>
      <c r="AF1906" s="162">
        <f t="shared" si="1301"/>
        <v>0</v>
      </c>
      <c r="AG1906" s="162">
        <f t="shared" si="1301"/>
        <v>0</v>
      </c>
      <c r="AH1906" s="162">
        <f t="shared" si="1301"/>
        <v>0</v>
      </c>
      <c r="AI1906" s="162">
        <f t="shared" si="1301"/>
        <v>0</v>
      </c>
      <c r="AJ1906" s="162">
        <f t="shared" si="1301"/>
        <v>0</v>
      </c>
      <c r="AK1906" s="162">
        <f t="shared" si="1301"/>
        <v>0</v>
      </c>
      <c r="AL1906" s="162">
        <f t="shared" si="1301"/>
        <v>0</v>
      </c>
      <c r="AM1906" s="162">
        <f t="shared" si="1301"/>
        <v>0</v>
      </c>
      <c r="AN1906" s="162">
        <f t="shared" si="1301"/>
        <v>0</v>
      </c>
      <c r="AO1906" s="162">
        <f t="shared" si="1301"/>
        <v>0</v>
      </c>
      <c r="AP1906" s="162">
        <f t="shared" si="1301"/>
        <v>0</v>
      </c>
      <c r="AQ1906" s="162">
        <f t="shared" si="1301"/>
        <v>0</v>
      </c>
      <c r="AR1906" s="162">
        <f t="shared" si="1301"/>
        <v>0</v>
      </c>
      <c r="AS1906" s="162">
        <f t="shared" si="1301"/>
        <v>0</v>
      </c>
      <c r="AT1906" s="162">
        <f t="shared" si="1301"/>
        <v>0</v>
      </c>
      <c r="AU1906" s="162">
        <f t="shared" si="1301"/>
        <v>0</v>
      </c>
      <c r="AV1906" s="162">
        <f t="shared" si="1301"/>
        <v>0</v>
      </c>
      <c r="AW1906" s="162">
        <f t="shared" si="1301"/>
        <v>0</v>
      </c>
      <c r="AX1906" s="162">
        <f t="shared" si="1301"/>
        <v>0</v>
      </c>
      <c r="AY1906" s="162">
        <f t="shared" si="1301"/>
        <v>0</v>
      </c>
      <c r="AZ1906" s="162">
        <f t="shared" si="1301"/>
        <v>0</v>
      </c>
      <c r="BA1906" s="162">
        <f t="shared" si="1301"/>
        <v>0</v>
      </c>
      <c r="BB1906" s="162">
        <f t="shared" si="1301"/>
        <v>0</v>
      </c>
      <c r="BC1906" s="162">
        <f t="shared" si="1301"/>
        <v>0</v>
      </c>
      <c r="BD1906" s="162">
        <f t="shared" si="1301"/>
        <v>0</v>
      </c>
    </row>
    <row r="1907" spans="1:59" ht="15.5" x14ac:dyDescent="0.35">
      <c r="B1907" s="145">
        <f t="shared" si="1295"/>
        <v>64</v>
      </c>
      <c r="C1907" s="146" t="str">
        <f t="shared" si="1295"/>
        <v>SCI HSR 1</v>
      </c>
      <c r="D1907" s="159" t="s">
        <v>769</v>
      </c>
      <c r="E1907" s="163">
        <v>38358</v>
      </c>
      <c r="F1907" s="149"/>
      <c r="G1907" s="164" t="s">
        <v>59</v>
      </c>
      <c r="H1907" s="165">
        <v>0</v>
      </c>
      <c r="I1907" s="166">
        <v>0</v>
      </c>
      <c r="J1907" s="166">
        <v>0</v>
      </c>
      <c r="K1907" s="158"/>
      <c r="L1907" s="167" t="s">
        <v>770</v>
      </c>
      <c r="M1907" s="211"/>
      <c r="N1907" s="211"/>
      <c r="O1907" s="168">
        <f>($E1917&lt;=O$3)*($E1917&gt;O$2)*((O$3-$E1917+1)/O$4)
+($E1917&lt;=O$2)*((O$3-O$2+1)/O$4)
+($E1917&gt;O$3)*(0)</f>
        <v>1</v>
      </c>
      <c r="P1907" s="168">
        <f t="shared" ref="P1907:BD1907" si="1302">($E1917&lt;=P$3)*($E1917&gt;P$2)*((P$3-$E1917+1)/P$4)
+($E1917&lt;=P$2)*((P$3-P$2+1)/P$4)
+($E1917&gt;P$3)*(0)</f>
        <v>1</v>
      </c>
      <c r="Q1907" s="168">
        <f t="shared" si="1302"/>
        <v>1</v>
      </c>
      <c r="R1907" s="168">
        <f t="shared" si="1302"/>
        <v>1</v>
      </c>
      <c r="S1907" s="168">
        <f t="shared" si="1302"/>
        <v>1</v>
      </c>
      <c r="T1907" s="168">
        <f t="shared" si="1302"/>
        <v>1</v>
      </c>
      <c r="U1907" s="168">
        <f t="shared" si="1302"/>
        <v>1</v>
      </c>
      <c r="V1907" s="168">
        <f t="shared" si="1302"/>
        <v>1</v>
      </c>
      <c r="W1907" s="168">
        <f t="shared" si="1302"/>
        <v>1</v>
      </c>
      <c r="X1907" s="168">
        <f t="shared" si="1302"/>
        <v>1</v>
      </c>
      <c r="Y1907" s="168">
        <f t="shared" si="1302"/>
        <v>1</v>
      </c>
      <c r="Z1907" s="168">
        <f t="shared" si="1302"/>
        <v>1</v>
      </c>
      <c r="AA1907" s="168">
        <f t="shared" si="1302"/>
        <v>1</v>
      </c>
      <c r="AB1907" s="168">
        <f t="shared" si="1302"/>
        <v>1</v>
      </c>
      <c r="AC1907" s="168">
        <f t="shared" si="1302"/>
        <v>1</v>
      </c>
      <c r="AD1907" s="168">
        <f t="shared" si="1302"/>
        <v>1</v>
      </c>
      <c r="AE1907" s="168">
        <f t="shared" si="1302"/>
        <v>1</v>
      </c>
      <c r="AF1907" s="168">
        <f t="shared" si="1302"/>
        <v>1</v>
      </c>
      <c r="AG1907" s="168">
        <f t="shared" si="1302"/>
        <v>1</v>
      </c>
      <c r="AH1907" s="168">
        <f t="shared" si="1302"/>
        <v>1</v>
      </c>
      <c r="AI1907" s="168">
        <f t="shared" si="1302"/>
        <v>1</v>
      </c>
      <c r="AJ1907" s="168">
        <f t="shared" si="1302"/>
        <v>1</v>
      </c>
      <c r="AK1907" s="168">
        <f t="shared" si="1302"/>
        <v>1</v>
      </c>
      <c r="AL1907" s="168">
        <f t="shared" si="1302"/>
        <v>1</v>
      </c>
      <c r="AM1907" s="168">
        <f t="shared" si="1302"/>
        <v>1</v>
      </c>
      <c r="AN1907" s="168">
        <f t="shared" si="1302"/>
        <v>1</v>
      </c>
      <c r="AO1907" s="168">
        <f t="shared" si="1302"/>
        <v>1</v>
      </c>
      <c r="AP1907" s="168">
        <f t="shared" si="1302"/>
        <v>1</v>
      </c>
      <c r="AQ1907" s="168">
        <f t="shared" si="1302"/>
        <v>1</v>
      </c>
      <c r="AR1907" s="168">
        <f t="shared" si="1302"/>
        <v>1</v>
      </c>
      <c r="AS1907" s="168">
        <f t="shared" si="1302"/>
        <v>1</v>
      </c>
      <c r="AT1907" s="168">
        <f t="shared" si="1302"/>
        <v>1</v>
      </c>
      <c r="AU1907" s="168">
        <f t="shared" si="1302"/>
        <v>1</v>
      </c>
      <c r="AV1907" s="168">
        <f t="shared" si="1302"/>
        <v>1</v>
      </c>
      <c r="AW1907" s="168">
        <f t="shared" si="1302"/>
        <v>1</v>
      </c>
      <c r="AX1907" s="168">
        <f t="shared" si="1302"/>
        <v>1</v>
      </c>
      <c r="AY1907" s="168">
        <f t="shared" si="1302"/>
        <v>1</v>
      </c>
      <c r="AZ1907" s="168">
        <f t="shared" si="1302"/>
        <v>1</v>
      </c>
      <c r="BA1907" s="168">
        <f t="shared" si="1302"/>
        <v>1</v>
      </c>
      <c r="BB1907" s="168">
        <f t="shared" si="1302"/>
        <v>1</v>
      </c>
      <c r="BC1907" s="168">
        <f t="shared" si="1302"/>
        <v>1</v>
      </c>
      <c r="BD1907" s="168">
        <f t="shared" si="1302"/>
        <v>1</v>
      </c>
    </row>
    <row r="1908" spans="1:59" ht="15.5" x14ac:dyDescent="0.35">
      <c r="A1908" s="169"/>
      <c r="B1908" s="145">
        <f t="shared" si="1295"/>
        <v>64</v>
      </c>
      <c r="C1908" s="146" t="str">
        <f t="shared" si="1295"/>
        <v>SCI HSR 1</v>
      </c>
      <c r="D1908" s="159" t="s">
        <v>771</v>
      </c>
      <c r="E1908" s="163">
        <v>40230.332809466585</v>
      </c>
      <c r="F1908" s="149"/>
      <c r="G1908" s="164" t="s">
        <v>60</v>
      </c>
      <c r="H1908" s="165">
        <v>0</v>
      </c>
      <c r="I1908" s="166">
        <v>0</v>
      </c>
      <c r="J1908" s="166">
        <v>0</v>
      </c>
      <c r="K1908" s="169"/>
      <c r="M1908" s="222">
        <v>41275</v>
      </c>
      <c r="O1908" s="149"/>
      <c r="P1908" s="149"/>
      <c r="Q1908" s="149"/>
      <c r="R1908" s="149"/>
      <c r="S1908" s="149"/>
      <c r="T1908" s="149"/>
      <c r="U1908" s="149"/>
      <c r="V1908" s="149"/>
      <c r="W1908" s="149"/>
      <c r="X1908" s="149"/>
      <c r="Y1908" s="149"/>
      <c r="Z1908" s="149"/>
      <c r="AA1908" s="149"/>
      <c r="AB1908" s="149"/>
      <c r="AC1908" s="149"/>
      <c r="AD1908" s="149"/>
      <c r="AE1908" s="149"/>
      <c r="AF1908" s="149"/>
      <c r="AG1908" s="149"/>
      <c r="AH1908" s="149"/>
      <c r="AI1908" s="149"/>
      <c r="AJ1908" s="149"/>
      <c r="AK1908" s="149"/>
      <c r="AL1908" s="149"/>
      <c r="AM1908" s="149"/>
      <c r="AN1908" s="149"/>
      <c r="AO1908" s="149"/>
      <c r="AP1908" s="149"/>
      <c r="AQ1908" s="149"/>
      <c r="AR1908" s="149"/>
      <c r="AS1908" s="149"/>
      <c r="AT1908" s="149"/>
      <c r="AU1908" s="149"/>
      <c r="AV1908" s="149"/>
      <c r="AW1908" s="149"/>
      <c r="AX1908" s="149"/>
      <c r="AY1908" s="149"/>
      <c r="AZ1908" s="149"/>
      <c r="BA1908" s="149"/>
      <c r="BB1908" s="149"/>
      <c r="BC1908" s="149"/>
      <c r="BD1908" s="149"/>
      <c r="BE1908" s="169"/>
      <c r="BF1908" s="169"/>
      <c r="BG1908" s="169"/>
    </row>
    <row r="1909" spans="1:59" ht="15.5" x14ac:dyDescent="0.35">
      <c r="B1909" s="145">
        <f t="shared" si="1295"/>
        <v>64</v>
      </c>
      <c r="C1909" s="146" t="str">
        <f t="shared" si="1295"/>
        <v>SCI HSR 1</v>
      </c>
      <c r="D1909" s="159" t="s">
        <v>772</v>
      </c>
      <c r="E1909" s="163">
        <v>40230.332809466585</v>
      </c>
      <c r="F1909" s="149"/>
      <c r="G1909" s="170" t="s">
        <v>61</v>
      </c>
      <c r="H1909" s="165">
        <v>0</v>
      </c>
      <c r="I1909" s="166">
        <v>0</v>
      </c>
      <c r="J1909" s="166">
        <v>0</v>
      </c>
      <c r="K1909" s="158"/>
      <c r="L1909" s="171" t="s">
        <v>773</v>
      </c>
      <c r="M1909" s="212">
        <v>1</v>
      </c>
      <c r="N1909" s="212">
        <v>1</v>
      </c>
      <c r="O1909" s="172">
        <v>1</v>
      </c>
      <c r="P1909" s="172">
        <v>1</v>
      </c>
      <c r="Q1909" s="172">
        <v>1.01</v>
      </c>
      <c r="R1909" s="172">
        <v>1.01</v>
      </c>
      <c r="S1909" s="172">
        <v>1.01</v>
      </c>
      <c r="T1909" s="172">
        <v>1.01</v>
      </c>
      <c r="U1909" s="172">
        <v>1.0201</v>
      </c>
      <c r="V1909" s="172">
        <v>1.0201</v>
      </c>
      <c r="W1909" s="172">
        <v>1.0201</v>
      </c>
      <c r="X1909" s="172">
        <v>1.0201</v>
      </c>
      <c r="Y1909" s="172">
        <v>1.0303009999999999</v>
      </c>
      <c r="Z1909" s="172">
        <v>1.0303009999999999</v>
      </c>
      <c r="AA1909" s="172">
        <v>1.0303009999999999</v>
      </c>
      <c r="AB1909" s="172">
        <v>1.0303009999999999</v>
      </c>
      <c r="AC1909" s="172">
        <v>1.04060401</v>
      </c>
      <c r="AD1909" s="172">
        <v>1.04060401</v>
      </c>
      <c r="AE1909" s="172">
        <v>1.04060401</v>
      </c>
      <c r="AF1909" s="172">
        <v>1.04060401</v>
      </c>
      <c r="AG1909" s="172">
        <v>1.0510100500999999</v>
      </c>
      <c r="AH1909" s="172">
        <v>1.0510100500999999</v>
      </c>
      <c r="AI1909" s="172">
        <v>1.0510100500999999</v>
      </c>
      <c r="AJ1909" s="172">
        <v>1.0510100500999999</v>
      </c>
      <c r="AK1909" s="172">
        <v>1.0615201506009999</v>
      </c>
      <c r="AL1909" s="172">
        <v>1.0615201506009999</v>
      </c>
      <c r="AM1909" s="172">
        <v>1.0615201506009999</v>
      </c>
      <c r="AN1909" s="172">
        <v>1.0615201506009999</v>
      </c>
      <c r="AO1909" s="172">
        <v>1.0721353521070098</v>
      </c>
      <c r="AP1909" s="172">
        <v>1.0721353521070098</v>
      </c>
      <c r="AQ1909" s="172">
        <v>1.0721353521070098</v>
      </c>
      <c r="AR1909" s="172">
        <v>1.0721353521070098</v>
      </c>
      <c r="AS1909" s="172">
        <v>1.08285670562808</v>
      </c>
      <c r="AT1909" s="172">
        <v>1.08285670562808</v>
      </c>
      <c r="AU1909" s="172">
        <v>1.08285670562808</v>
      </c>
      <c r="AV1909" s="172">
        <v>1.08285670562808</v>
      </c>
      <c r="AW1909" s="172">
        <v>1.0936852726843609</v>
      </c>
      <c r="AX1909" s="172">
        <v>1.0936852726843609</v>
      </c>
      <c r="AY1909" s="172">
        <v>1.0936852726843609</v>
      </c>
      <c r="AZ1909" s="172">
        <v>1.0936852726843609</v>
      </c>
      <c r="BA1909" s="172">
        <v>1.1046221254112045</v>
      </c>
      <c r="BB1909" s="172">
        <v>1.1046221254112045</v>
      </c>
      <c r="BC1909" s="172">
        <v>1.1046221254112045</v>
      </c>
      <c r="BD1909" s="172">
        <v>1.1046221254112045</v>
      </c>
    </row>
    <row r="1910" spans="1:59" ht="15.5" x14ac:dyDescent="0.35">
      <c r="B1910" s="145">
        <f t="shared" si="1295"/>
        <v>64</v>
      </c>
      <c r="C1910" s="146" t="str">
        <f t="shared" si="1295"/>
        <v>SCI HSR 1</v>
      </c>
      <c r="D1910" s="159" t="s">
        <v>140</v>
      </c>
      <c r="E1910" s="173" t="s">
        <v>165</v>
      </c>
      <c r="F1910" s="149"/>
      <c r="K1910" s="158"/>
      <c r="L1910" s="150" t="s">
        <v>774</v>
      </c>
      <c r="M1910" s="208"/>
      <c r="N1910" s="208"/>
      <c r="O1910" s="174">
        <f>O1903*$E1907/4+O1907*$E1918/4</f>
        <v>12000</v>
      </c>
      <c r="P1910" s="174">
        <f t="shared" ref="P1910:BD1910" si="1303">P1903*$E1907/4+P1907*$E1918/4</f>
        <v>12000</v>
      </c>
      <c r="Q1910" s="174">
        <f t="shared" si="1303"/>
        <v>12000</v>
      </c>
      <c r="R1910" s="174">
        <f t="shared" si="1303"/>
        <v>12000</v>
      </c>
      <c r="S1910" s="174">
        <f t="shared" si="1303"/>
        <v>12000</v>
      </c>
      <c r="T1910" s="174">
        <f t="shared" si="1303"/>
        <v>12000</v>
      </c>
      <c r="U1910" s="174">
        <f t="shared" si="1303"/>
        <v>12000</v>
      </c>
      <c r="V1910" s="174">
        <f t="shared" si="1303"/>
        <v>12000</v>
      </c>
      <c r="W1910" s="174">
        <f t="shared" si="1303"/>
        <v>12000</v>
      </c>
      <c r="X1910" s="174">
        <f t="shared" si="1303"/>
        <v>12000</v>
      </c>
      <c r="Y1910" s="174">
        <f t="shared" si="1303"/>
        <v>12000</v>
      </c>
      <c r="Z1910" s="174">
        <f t="shared" si="1303"/>
        <v>12000</v>
      </c>
      <c r="AA1910" s="174">
        <f t="shared" si="1303"/>
        <v>12000</v>
      </c>
      <c r="AB1910" s="174">
        <f t="shared" si="1303"/>
        <v>12000</v>
      </c>
      <c r="AC1910" s="174">
        <f t="shared" si="1303"/>
        <v>12000</v>
      </c>
      <c r="AD1910" s="174">
        <f t="shared" si="1303"/>
        <v>12000</v>
      </c>
      <c r="AE1910" s="174">
        <f t="shared" si="1303"/>
        <v>12000</v>
      </c>
      <c r="AF1910" s="174">
        <f t="shared" si="1303"/>
        <v>12000</v>
      </c>
      <c r="AG1910" s="174">
        <f t="shared" si="1303"/>
        <v>12000</v>
      </c>
      <c r="AH1910" s="174">
        <f t="shared" si="1303"/>
        <v>12000</v>
      </c>
      <c r="AI1910" s="174">
        <f t="shared" si="1303"/>
        <v>12000</v>
      </c>
      <c r="AJ1910" s="174">
        <f t="shared" si="1303"/>
        <v>12000</v>
      </c>
      <c r="AK1910" s="174">
        <f t="shared" si="1303"/>
        <v>12000</v>
      </c>
      <c r="AL1910" s="174">
        <f t="shared" si="1303"/>
        <v>12000</v>
      </c>
      <c r="AM1910" s="174">
        <f t="shared" si="1303"/>
        <v>12000</v>
      </c>
      <c r="AN1910" s="174">
        <f t="shared" si="1303"/>
        <v>12000</v>
      </c>
      <c r="AO1910" s="174">
        <f t="shared" si="1303"/>
        <v>12000</v>
      </c>
      <c r="AP1910" s="174">
        <f t="shared" si="1303"/>
        <v>12000</v>
      </c>
      <c r="AQ1910" s="174">
        <f t="shared" si="1303"/>
        <v>12000</v>
      </c>
      <c r="AR1910" s="174">
        <f t="shared" si="1303"/>
        <v>12000</v>
      </c>
      <c r="AS1910" s="174">
        <f t="shared" si="1303"/>
        <v>12000</v>
      </c>
      <c r="AT1910" s="174">
        <f t="shared" si="1303"/>
        <v>12000</v>
      </c>
      <c r="AU1910" s="174">
        <f t="shared" si="1303"/>
        <v>12000</v>
      </c>
      <c r="AV1910" s="174">
        <f t="shared" si="1303"/>
        <v>12000</v>
      </c>
      <c r="AW1910" s="174">
        <f t="shared" si="1303"/>
        <v>12000</v>
      </c>
      <c r="AX1910" s="174">
        <f t="shared" si="1303"/>
        <v>12000</v>
      </c>
      <c r="AY1910" s="174">
        <f t="shared" si="1303"/>
        <v>12000</v>
      </c>
      <c r="AZ1910" s="174">
        <f t="shared" si="1303"/>
        <v>12000</v>
      </c>
      <c r="BA1910" s="174">
        <f t="shared" si="1303"/>
        <v>12000</v>
      </c>
      <c r="BB1910" s="174">
        <f t="shared" si="1303"/>
        <v>12000</v>
      </c>
      <c r="BC1910" s="174">
        <f t="shared" si="1303"/>
        <v>12000</v>
      </c>
      <c r="BD1910" s="174">
        <f t="shared" si="1303"/>
        <v>12000</v>
      </c>
    </row>
    <row r="1911" spans="1:59" ht="15.5" x14ac:dyDescent="0.35">
      <c r="B1911" s="145">
        <f t="shared" si="1295"/>
        <v>64</v>
      </c>
      <c r="C1911" s="146" t="str">
        <f t="shared" si="1295"/>
        <v>SCI HSR 1</v>
      </c>
      <c r="D1911" s="159" t="s">
        <v>775</v>
      </c>
      <c r="E1911" s="173" t="s">
        <v>776</v>
      </c>
      <c r="F1911" s="149"/>
      <c r="G1911" s="159" t="s">
        <v>777</v>
      </c>
      <c r="H1911" s="160">
        <v>44561</v>
      </c>
      <c r="I1911" s="159" t="s">
        <v>767</v>
      </c>
      <c r="J1911" s="160">
        <v>44561</v>
      </c>
      <c r="K1911" s="158"/>
      <c r="L1911" s="154" t="s">
        <v>778</v>
      </c>
      <c r="M1911" s="210"/>
      <c r="N1911" s="210"/>
      <c r="O1911" s="175">
        <f>IF($E1917&gt;=O$3,IF(O$3&lt;=($E1906+365),O1910,IFERROR(O1903*$E1908/4*O1909+
$E1918*O1907/4*IFERROR(O1909/$E1919,0),0)),IF(O$3&lt;=($E1917+365),O1903*$E1908/4*O1909+$E1918*O1907/4*IFERROR(O1909/$E1919,0),IFERROR($E1918*O1907/4*IFERROR(O1909/$E1919,0),0)))</f>
        <v>12000</v>
      </c>
      <c r="P1911" s="175">
        <f t="shared" ref="P1911:BD1911" si="1304">IF($E1917&gt;=P$3,IF(P$3&lt;=($E1906+365),P1910,IFERROR(P1903*$E1908/4*P1909+
$E1918*P1907/4*IFERROR(P1909/$E1919,0),0)),IF(P$3&lt;=($E1917+365),P1903*$E1908/4*P1909+$E1918*P1907/4*IFERROR(P1909/$E1919,0),IFERROR($E1918*P1907/4*IFERROR(P1909/$E1919,0),0)))</f>
        <v>12000</v>
      </c>
      <c r="Q1911" s="175">
        <f t="shared" si="1304"/>
        <v>12120</v>
      </c>
      <c r="R1911" s="175">
        <f t="shared" si="1304"/>
        <v>12120</v>
      </c>
      <c r="S1911" s="175">
        <f t="shared" si="1304"/>
        <v>12120</v>
      </c>
      <c r="T1911" s="175">
        <f t="shared" si="1304"/>
        <v>12120</v>
      </c>
      <c r="U1911" s="175">
        <f t="shared" si="1304"/>
        <v>12241.2</v>
      </c>
      <c r="V1911" s="175">
        <f t="shared" si="1304"/>
        <v>12241.2</v>
      </c>
      <c r="W1911" s="175">
        <f t="shared" si="1304"/>
        <v>12241.2</v>
      </c>
      <c r="X1911" s="175">
        <f t="shared" si="1304"/>
        <v>12241.2</v>
      </c>
      <c r="Y1911" s="175">
        <f t="shared" si="1304"/>
        <v>12363.611999999999</v>
      </c>
      <c r="Z1911" s="175">
        <f t="shared" si="1304"/>
        <v>12363.611999999999</v>
      </c>
      <c r="AA1911" s="175">
        <f t="shared" si="1304"/>
        <v>12363.611999999999</v>
      </c>
      <c r="AB1911" s="175">
        <f t="shared" si="1304"/>
        <v>12363.611999999999</v>
      </c>
      <c r="AC1911" s="175">
        <f t="shared" si="1304"/>
        <v>12487.24812</v>
      </c>
      <c r="AD1911" s="175">
        <f t="shared" si="1304"/>
        <v>12487.24812</v>
      </c>
      <c r="AE1911" s="175">
        <f t="shared" si="1304"/>
        <v>12487.24812</v>
      </c>
      <c r="AF1911" s="175">
        <f t="shared" si="1304"/>
        <v>12487.24812</v>
      </c>
      <c r="AG1911" s="175">
        <f t="shared" si="1304"/>
        <v>12612.120601199998</v>
      </c>
      <c r="AH1911" s="175">
        <f t="shared" si="1304"/>
        <v>12612.120601199998</v>
      </c>
      <c r="AI1911" s="175">
        <f t="shared" si="1304"/>
        <v>12612.120601199998</v>
      </c>
      <c r="AJ1911" s="175">
        <f t="shared" si="1304"/>
        <v>12612.120601199998</v>
      </c>
      <c r="AK1911" s="175">
        <f t="shared" si="1304"/>
        <v>12738.241807211998</v>
      </c>
      <c r="AL1911" s="175">
        <f t="shared" si="1304"/>
        <v>12738.241807211998</v>
      </c>
      <c r="AM1911" s="175">
        <f t="shared" si="1304"/>
        <v>12738.241807211998</v>
      </c>
      <c r="AN1911" s="175">
        <f t="shared" si="1304"/>
        <v>12738.241807211998</v>
      </c>
      <c r="AO1911" s="175">
        <f t="shared" si="1304"/>
        <v>12865.624225284118</v>
      </c>
      <c r="AP1911" s="175">
        <f t="shared" si="1304"/>
        <v>12865.624225284118</v>
      </c>
      <c r="AQ1911" s="175">
        <f t="shared" si="1304"/>
        <v>12865.624225284118</v>
      </c>
      <c r="AR1911" s="175">
        <f t="shared" si="1304"/>
        <v>12865.624225284118</v>
      </c>
      <c r="AS1911" s="175">
        <f t="shared" si="1304"/>
        <v>12994.280467536961</v>
      </c>
      <c r="AT1911" s="175">
        <f t="shared" si="1304"/>
        <v>12994.280467536961</v>
      </c>
      <c r="AU1911" s="175">
        <f t="shared" si="1304"/>
        <v>12994.280467536961</v>
      </c>
      <c r="AV1911" s="175">
        <f t="shared" si="1304"/>
        <v>12994.280467536961</v>
      </c>
      <c r="AW1911" s="175">
        <f t="shared" si="1304"/>
        <v>13124.22327221233</v>
      </c>
      <c r="AX1911" s="175">
        <f t="shared" si="1304"/>
        <v>13124.22327221233</v>
      </c>
      <c r="AY1911" s="175">
        <f t="shared" si="1304"/>
        <v>13124.22327221233</v>
      </c>
      <c r="AZ1911" s="175">
        <f t="shared" si="1304"/>
        <v>13124.22327221233</v>
      </c>
      <c r="BA1911" s="175">
        <f t="shared" si="1304"/>
        <v>13255.465504934455</v>
      </c>
      <c r="BB1911" s="175">
        <f t="shared" si="1304"/>
        <v>13255.465504934455</v>
      </c>
      <c r="BC1911" s="175">
        <f t="shared" si="1304"/>
        <v>13255.465504934455</v>
      </c>
      <c r="BD1911" s="175">
        <f t="shared" si="1304"/>
        <v>13255.465504934455</v>
      </c>
    </row>
    <row r="1912" spans="1:59" ht="15.5" x14ac:dyDescent="0.35">
      <c r="B1912" s="145">
        <f t="shared" si="1295"/>
        <v>64</v>
      </c>
      <c r="C1912" s="146" t="str">
        <f t="shared" si="1295"/>
        <v>SCI HSR 1</v>
      </c>
      <c r="D1912" s="159" t="s">
        <v>54</v>
      </c>
      <c r="E1912" s="176">
        <v>0</v>
      </c>
      <c r="F1912" s="149"/>
      <c r="I1912" s="149"/>
      <c r="J1912" s="158"/>
      <c r="K1912" s="158"/>
      <c r="L1912" s="154" t="s">
        <v>779</v>
      </c>
      <c r="M1912" s="210"/>
      <c r="N1912" s="210"/>
      <c r="O1912" s="175">
        <f>-$E1908/4*O1902
+(O1902&gt;0)*($J1907&gt;=O$2)*($J1907&lt;=O$3)*(($J1907-O$2+1)/O$4*$H1907/4)
+(O1902&gt;0)*($J1907&gt;O$3)*($I1907&lt;=O$3)*($I1907&gt;=O$2)*((O$3-$I1907+1)/O$4*$H1907/4)
+(O1902&gt;0)*($J1907&gt;O$3)*($I1907&lt;O$2)*$H1907/4
+(O1902&gt;0)*($J1908&gt;=O$2)*($J1908&lt;=O$3)*(($J1908-O$2+1)/O$4*$H1908/4)
+(O1902&gt;0)*($J1908&gt;O$3)*($I1908&lt;=O$3)*($I1908&gt;=O$2)*((O$3-$I1908+1)/O$4*$H1908/4)
+(O1902&gt;0)*($J1908&gt;O$3)*($I1908&lt;O$2)*$H1908/4
+(O1902&gt;0)*($J1909&gt;=O$2)*($J1909&lt;=O$3)*(($J1909-O$2+1)/O$4*$H1909/4)
+(O1902&gt;0)*($J1909&gt;O$3)*($I1909&lt;=O$3)*($I1909&gt;=O$2)*((O$3-$I1909+1)/O$4*$H1909/4)
+(O1902&gt;0)*($J1909&gt;O$3)*($I1909&lt;O$2)*$H1909/4
-$E1918/4*O1906
+(O1906&gt;0)*($J1918&gt;=O$2)*($J1918&lt;=O$3)*(($J1918-O$2+1)/O$4*$H1918/4)
+(O1906&gt;0)*($J1918&gt;O$3)*($I1918&lt;=O$3)*($I1918&gt;=O$2)*((O$3-$I1918+1)/O$4*$H1918/4)
+(O1906&gt;0)*($J1918&gt;O$3)*($I1918&lt;O$2)*$H1918/4
+(O1906&gt;0)*($J1919&gt;=O$2)*($J1919&lt;=O$3)*(($J1919-O$2+1)/O$4*$H1919/4)
+(O1906&gt;0)*($J1919&gt;O$3)*($I1919&lt;=O$3)*($I1919&gt;=O$2)*((O$3-$I1919+1)/O$4*$H1919/4)
+(O1906&gt;0)*($J1919&gt;O$3)*($I1919&lt;O$2)*$H1919/4
+(O1906&gt;0)*($J1920&gt;=O$2)*($J1920&lt;=O$3)*(($J1920-O$2+1)/O$4*$H1920/4)
+(O1906&gt;0)*($J1920&gt;O$3)*($I1920&lt;=O$3)*($I1920&gt;=O$2)*((O$3-$I1920+1)/O$4*$H1920/4)
+(O1906&gt;0)*($J1920&gt;O$3)*($I1920&lt;O$2)*$H1920/4</f>
        <v>-2000</v>
      </c>
      <c r="P1912" s="175">
        <f t="shared" ref="P1912:BD1912" si="1305">-$E1908/4*P1902
+(P1902&gt;0)*($J1907&gt;=P$2)*($J1907&lt;=P$3)*(($J1907-P$2+1)/P$4*$H1907/4)
+(P1902&gt;0)*($J1907&gt;P$3)*($I1907&lt;=P$3)*($I1907&gt;=P$2)*((P$3-$I1907+1)/P$4*$H1907/4)
+(P1902&gt;0)*($J1907&gt;P$3)*($I1907&lt;P$2)*$H1907/4
+(P1902&gt;0)*($J1908&gt;=P$2)*($J1908&lt;=P$3)*(($J1908-P$2+1)/P$4*$H1908/4)
+(P1902&gt;0)*($J1908&gt;P$3)*($I1908&lt;=P$3)*($I1908&gt;=P$2)*((P$3-$I1908+1)/P$4*$H1908/4)
+(P1902&gt;0)*($J1908&gt;P$3)*($I1908&lt;P$2)*$H1908/4
+(P1902&gt;0)*($J1909&gt;=P$2)*($J1909&lt;=P$3)*(($J1909-P$2+1)/P$4*$H1909/4)
+(P1902&gt;0)*($J1909&gt;P$3)*($I1909&lt;=P$3)*($I1909&gt;=P$2)*((P$3-$I1909+1)/P$4*$H1909/4)
+(P1902&gt;0)*($J1909&gt;P$3)*($I1909&lt;P$2)*$H1909/4
-$E1918/4*P1906
+(P1906&gt;0)*($J1918&gt;=P$2)*($J1918&lt;=P$3)*(($J1918-P$2+1)/P$4*$H1918/4)
+(P1906&gt;0)*($J1918&gt;P$3)*($I1918&lt;=P$3)*($I1918&gt;=P$2)*((P$3-$I1918+1)/P$4*$H1918/4)
+(P1906&gt;0)*($J1918&gt;P$3)*($I1918&lt;P$2)*$H1918/4
+(P1906&gt;0)*($J1919&gt;=P$2)*($J1919&lt;=P$3)*(($J1919-P$2+1)/P$4*$H1919/4)
+(P1906&gt;0)*($J1919&gt;P$3)*($I1919&lt;=P$3)*($I1919&gt;=P$2)*((P$3-$I1919+1)/P$4*$H1919/4)
+(P1906&gt;0)*($J1919&gt;P$3)*($I1919&lt;P$2)*$H1919/4
+(P1906&gt;0)*($J1920&gt;=P$2)*($J1920&lt;=P$3)*(($J1920-P$2+1)/P$4*$H1920/4)
+(P1906&gt;0)*($J1920&gt;P$3)*($I1920&lt;=P$3)*($I1920&gt;=P$2)*((P$3-$I1920+1)/P$4*$H1920/4)
+(P1906&gt;0)*($J1920&gt;P$3)*($I1920&lt;P$2)*$H1920/4</f>
        <v>-1989.1304347826097</v>
      </c>
      <c r="Q1912" s="175">
        <f t="shared" si="1305"/>
        <v>-1000</v>
      </c>
      <c r="R1912" s="175">
        <f t="shared" si="1305"/>
        <v>-1000</v>
      </c>
      <c r="S1912" s="175">
        <f t="shared" si="1305"/>
        <v>-1000</v>
      </c>
      <c r="T1912" s="175">
        <f t="shared" si="1305"/>
        <v>-989.13043478260806</v>
      </c>
      <c r="U1912" s="175">
        <f t="shared" si="1305"/>
        <v>0</v>
      </c>
      <c r="V1912" s="175">
        <f t="shared" si="1305"/>
        <v>0</v>
      </c>
      <c r="W1912" s="175">
        <f t="shared" si="1305"/>
        <v>0</v>
      </c>
      <c r="X1912" s="175">
        <f t="shared" si="1305"/>
        <v>0</v>
      </c>
      <c r="Y1912" s="175">
        <f t="shared" si="1305"/>
        <v>0</v>
      </c>
      <c r="Z1912" s="175">
        <f t="shared" si="1305"/>
        <v>0</v>
      </c>
      <c r="AA1912" s="175">
        <f t="shared" si="1305"/>
        <v>0</v>
      </c>
      <c r="AB1912" s="175">
        <f t="shared" si="1305"/>
        <v>0</v>
      </c>
      <c r="AC1912" s="175">
        <f t="shared" si="1305"/>
        <v>0</v>
      </c>
      <c r="AD1912" s="175">
        <f t="shared" si="1305"/>
        <v>0</v>
      </c>
      <c r="AE1912" s="175">
        <f t="shared" si="1305"/>
        <v>0</v>
      </c>
      <c r="AF1912" s="175">
        <f t="shared" si="1305"/>
        <v>0</v>
      </c>
      <c r="AG1912" s="175">
        <f t="shared" si="1305"/>
        <v>0</v>
      </c>
      <c r="AH1912" s="175">
        <f t="shared" si="1305"/>
        <v>0</v>
      </c>
      <c r="AI1912" s="175">
        <f t="shared" si="1305"/>
        <v>0</v>
      </c>
      <c r="AJ1912" s="175">
        <f t="shared" si="1305"/>
        <v>0</v>
      </c>
      <c r="AK1912" s="175">
        <f t="shared" si="1305"/>
        <v>0</v>
      </c>
      <c r="AL1912" s="175">
        <f t="shared" si="1305"/>
        <v>0</v>
      </c>
      <c r="AM1912" s="175">
        <f t="shared" si="1305"/>
        <v>0</v>
      </c>
      <c r="AN1912" s="175">
        <f t="shared" si="1305"/>
        <v>0</v>
      </c>
      <c r="AO1912" s="175">
        <f t="shared" si="1305"/>
        <v>0</v>
      </c>
      <c r="AP1912" s="175">
        <f t="shared" si="1305"/>
        <v>0</v>
      </c>
      <c r="AQ1912" s="175">
        <f t="shared" si="1305"/>
        <v>0</v>
      </c>
      <c r="AR1912" s="175">
        <f t="shared" si="1305"/>
        <v>0</v>
      </c>
      <c r="AS1912" s="175">
        <f t="shared" si="1305"/>
        <v>0</v>
      </c>
      <c r="AT1912" s="175">
        <f t="shared" si="1305"/>
        <v>0</v>
      </c>
      <c r="AU1912" s="175">
        <f t="shared" si="1305"/>
        <v>0</v>
      </c>
      <c r="AV1912" s="175">
        <f t="shared" si="1305"/>
        <v>0</v>
      </c>
      <c r="AW1912" s="175">
        <f t="shared" si="1305"/>
        <v>0</v>
      </c>
      <c r="AX1912" s="175">
        <f t="shared" si="1305"/>
        <v>0</v>
      </c>
      <c r="AY1912" s="175">
        <f t="shared" si="1305"/>
        <v>0</v>
      </c>
      <c r="AZ1912" s="175">
        <f t="shared" si="1305"/>
        <v>0</v>
      </c>
      <c r="BA1912" s="175">
        <f t="shared" si="1305"/>
        <v>0</v>
      </c>
      <c r="BB1912" s="175">
        <f t="shared" si="1305"/>
        <v>0</v>
      </c>
      <c r="BC1912" s="175">
        <f t="shared" si="1305"/>
        <v>0</v>
      </c>
      <c r="BD1912" s="175">
        <f t="shared" si="1305"/>
        <v>0</v>
      </c>
    </row>
    <row r="1913" spans="1:59" ht="15.5" x14ac:dyDescent="0.35">
      <c r="B1913" s="145">
        <f t="shared" si="1295"/>
        <v>64</v>
      </c>
      <c r="C1913" s="146" t="str">
        <f t="shared" si="1295"/>
        <v>SCI HSR 1</v>
      </c>
      <c r="D1913" s="177" t="s">
        <v>780</v>
      </c>
      <c r="E1913" s="176" t="s">
        <v>819</v>
      </c>
      <c r="F1913" s="178"/>
      <c r="G1913" s="177" t="s">
        <v>781</v>
      </c>
      <c r="H1913" s="173" t="s">
        <v>810</v>
      </c>
      <c r="I1913" s="177" t="s">
        <v>782</v>
      </c>
      <c r="J1913" s="166">
        <v>0</v>
      </c>
      <c r="K1913" s="158"/>
      <c r="L1913" s="154" t="s">
        <v>783</v>
      </c>
      <c r="M1913" s="210"/>
      <c r="N1913" s="210"/>
      <c r="O1913" s="175">
        <v>0</v>
      </c>
      <c r="P1913" s="175">
        <v>0</v>
      </c>
      <c r="Q1913" s="175">
        <v>0</v>
      </c>
      <c r="R1913" s="175">
        <v>0</v>
      </c>
      <c r="S1913" s="175">
        <v>0</v>
      </c>
      <c r="T1913" s="175">
        <v>0</v>
      </c>
      <c r="U1913" s="175">
        <v>0</v>
      </c>
      <c r="V1913" s="175">
        <v>0</v>
      </c>
      <c r="W1913" s="175">
        <v>0</v>
      </c>
      <c r="X1913" s="175">
        <v>0</v>
      </c>
      <c r="Y1913" s="175">
        <v>0</v>
      </c>
      <c r="Z1913" s="175">
        <v>0</v>
      </c>
      <c r="AA1913" s="175">
        <v>0</v>
      </c>
      <c r="AB1913" s="175">
        <v>0</v>
      </c>
      <c r="AC1913" s="175">
        <v>0</v>
      </c>
      <c r="AD1913" s="175">
        <v>0</v>
      </c>
      <c r="AE1913" s="175">
        <v>0</v>
      </c>
      <c r="AF1913" s="175">
        <v>0</v>
      </c>
      <c r="AG1913" s="175">
        <v>0</v>
      </c>
      <c r="AH1913" s="175">
        <v>0</v>
      </c>
      <c r="AI1913" s="175">
        <v>0</v>
      </c>
      <c r="AJ1913" s="175">
        <v>0</v>
      </c>
      <c r="AK1913" s="175">
        <v>0</v>
      </c>
      <c r="AL1913" s="175">
        <v>0</v>
      </c>
      <c r="AM1913" s="175">
        <v>0</v>
      </c>
      <c r="AN1913" s="175">
        <v>0</v>
      </c>
      <c r="AO1913" s="175">
        <v>0</v>
      </c>
      <c r="AP1913" s="175">
        <v>0</v>
      </c>
      <c r="AQ1913" s="175">
        <v>0</v>
      </c>
      <c r="AR1913" s="175">
        <v>0</v>
      </c>
      <c r="AS1913" s="175">
        <v>0</v>
      </c>
      <c r="AT1913" s="175">
        <v>0</v>
      </c>
      <c r="AU1913" s="175">
        <v>0</v>
      </c>
      <c r="AV1913" s="175">
        <v>0</v>
      </c>
      <c r="AW1913" s="175">
        <v>0</v>
      </c>
      <c r="AX1913" s="175">
        <v>0</v>
      </c>
      <c r="AY1913" s="175">
        <v>0</v>
      </c>
      <c r="AZ1913" s="175">
        <v>0</v>
      </c>
      <c r="BA1913" s="175">
        <v>0</v>
      </c>
      <c r="BB1913" s="175">
        <v>0</v>
      </c>
      <c r="BC1913" s="175">
        <v>0</v>
      </c>
      <c r="BD1913" s="175">
        <v>0</v>
      </c>
    </row>
    <row r="1914" spans="1:59" ht="15.5" x14ac:dyDescent="0.35">
      <c r="B1914" s="145">
        <f t="shared" si="1295"/>
        <v>64</v>
      </c>
      <c r="C1914" s="146" t="str">
        <f t="shared" si="1295"/>
        <v>SCI HSR 1</v>
      </c>
      <c r="D1914" s="177" t="s">
        <v>784</v>
      </c>
      <c r="E1914" s="166">
        <v>44561</v>
      </c>
      <c r="G1914" s="177" t="s">
        <v>785</v>
      </c>
      <c r="H1914" s="176">
        <v>0</v>
      </c>
      <c r="I1914" s="177" t="s">
        <v>786</v>
      </c>
      <c r="J1914" s="163">
        <v>48000</v>
      </c>
      <c r="K1914" s="157"/>
      <c r="L1914" s="167" t="s">
        <v>787</v>
      </c>
      <c r="M1914" s="211"/>
      <c r="N1914" s="211"/>
      <c r="O1914" s="179">
        <f>-(O1911+O1912)*IFERROR((O1901+O1905)/(O1903+O1907),0)</f>
        <v>0</v>
      </c>
      <c r="P1914" s="179">
        <f t="shared" ref="P1914:BD1914" si="1306">-(P1911+P1912)*IFERROR((P1901+P1905)/(P1903+P1907),0)</f>
        <v>0</v>
      </c>
      <c r="Q1914" s="179">
        <f t="shared" si="1306"/>
        <v>0</v>
      </c>
      <c r="R1914" s="179">
        <f t="shared" si="1306"/>
        <v>0</v>
      </c>
      <c r="S1914" s="179">
        <f t="shared" si="1306"/>
        <v>0</v>
      </c>
      <c r="T1914" s="179">
        <f t="shared" si="1306"/>
        <v>0</v>
      </c>
      <c r="U1914" s="179">
        <f t="shared" si="1306"/>
        <v>0</v>
      </c>
      <c r="V1914" s="179">
        <f t="shared" si="1306"/>
        <v>0</v>
      </c>
      <c r="W1914" s="179">
        <f t="shared" si="1306"/>
        <v>0</v>
      </c>
      <c r="X1914" s="179">
        <f t="shared" si="1306"/>
        <v>0</v>
      </c>
      <c r="Y1914" s="179">
        <f t="shared" si="1306"/>
        <v>0</v>
      </c>
      <c r="Z1914" s="179">
        <f t="shared" si="1306"/>
        <v>0</v>
      </c>
      <c r="AA1914" s="179">
        <f t="shared" si="1306"/>
        <v>0</v>
      </c>
      <c r="AB1914" s="179">
        <f t="shared" si="1306"/>
        <v>0</v>
      </c>
      <c r="AC1914" s="179">
        <f t="shared" si="1306"/>
        <v>0</v>
      </c>
      <c r="AD1914" s="179">
        <f t="shared" si="1306"/>
        <v>0</v>
      </c>
      <c r="AE1914" s="179">
        <f t="shared" si="1306"/>
        <v>0</v>
      </c>
      <c r="AF1914" s="179">
        <f t="shared" si="1306"/>
        <v>0</v>
      </c>
      <c r="AG1914" s="179">
        <f t="shared" si="1306"/>
        <v>0</v>
      </c>
      <c r="AH1914" s="179">
        <f t="shared" si="1306"/>
        <v>0</v>
      </c>
      <c r="AI1914" s="179">
        <f t="shared" si="1306"/>
        <v>0</v>
      </c>
      <c r="AJ1914" s="179">
        <f t="shared" si="1306"/>
        <v>0</v>
      </c>
      <c r="AK1914" s="179">
        <f t="shared" si="1306"/>
        <v>0</v>
      </c>
      <c r="AL1914" s="179">
        <f t="shared" si="1306"/>
        <v>0</v>
      </c>
      <c r="AM1914" s="179">
        <f t="shared" si="1306"/>
        <v>0</v>
      </c>
      <c r="AN1914" s="179">
        <f t="shared" si="1306"/>
        <v>0</v>
      </c>
      <c r="AO1914" s="179">
        <f t="shared" si="1306"/>
        <v>0</v>
      </c>
      <c r="AP1914" s="179">
        <f t="shared" si="1306"/>
        <v>0</v>
      </c>
      <c r="AQ1914" s="179">
        <f t="shared" si="1306"/>
        <v>0</v>
      </c>
      <c r="AR1914" s="179">
        <f t="shared" si="1306"/>
        <v>0</v>
      </c>
      <c r="AS1914" s="179">
        <f t="shared" si="1306"/>
        <v>0</v>
      </c>
      <c r="AT1914" s="179">
        <f t="shared" si="1306"/>
        <v>0</v>
      </c>
      <c r="AU1914" s="179">
        <f t="shared" si="1306"/>
        <v>0</v>
      </c>
      <c r="AV1914" s="179">
        <f t="shared" si="1306"/>
        <v>0</v>
      </c>
      <c r="AW1914" s="179">
        <f t="shared" si="1306"/>
        <v>0</v>
      </c>
      <c r="AX1914" s="179">
        <f t="shared" si="1306"/>
        <v>0</v>
      </c>
      <c r="AY1914" s="179">
        <f t="shared" si="1306"/>
        <v>0</v>
      </c>
      <c r="AZ1914" s="179">
        <f t="shared" si="1306"/>
        <v>0</v>
      </c>
      <c r="BA1914" s="179">
        <f t="shared" si="1306"/>
        <v>0</v>
      </c>
      <c r="BB1914" s="179">
        <f t="shared" si="1306"/>
        <v>0</v>
      </c>
      <c r="BC1914" s="179">
        <f t="shared" si="1306"/>
        <v>0</v>
      </c>
      <c r="BD1914" s="179">
        <f t="shared" si="1306"/>
        <v>0</v>
      </c>
    </row>
    <row r="1915" spans="1:59" ht="15.5" x14ac:dyDescent="0.35">
      <c r="B1915" s="145">
        <f t="shared" si="1295"/>
        <v>64</v>
      </c>
      <c r="C1915" s="146" t="str">
        <f t="shared" si="1295"/>
        <v>SCI HSR 1</v>
      </c>
      <c r="K1915" s="158"/>
      <c r="O1915" s="149"/>
      <c r="P1915" s="149"/>
      <c r="Q1915" s="149"/>
      <c r="R1915" s="149"/>
      <c r="S1915" s="149"/>
      <c r="T1915" s="149"/>
      <c r="U1915" s="149"/>
      <c r="V1915" s="149"/>
      <c r="W1915" s="149"/>
      <c r="X1915" s="149"/>
      <c r="Y1915" s="149"/>
      <c r="Z1915" s="149"/>
      <c r="AA1915" s="149"/>
      <c r="AB1915" s="149"/>
      <c r="AC1915" s="149"/>
      <c r="AD1915" s="149"/>
      <c r="AE1915" s="149"/>
      <c r="AF1915" s="149"/>
      <c r="AG1915" s="149"/>
      <c r="AH1915" s="149"/>
      <c r="AI1915" s="149"/>
      <c r="AJ1915" s="149"/>
      <c r="AK1915" s="149"/>
      <c r="AL1915" s="149"/>
      <c r="AM1915" s="149"/>
      <c r="AN1915" s="149"/>
      <c r="AO1915" s="149"/>
      <c r="AP1915" s="149"/>
      <c r="AQ1915" s="149"/>
      <c r="AR1915" s="149"/>
      <c r="AS1915" s="149"/>
      <c r="AT1915" s="149"/>
      <c r="AU1915" s="149"/>
      <c r="AV1915" s="149"/>
      <c r="AW1915" s="149"/>
      <c r="AX1915" s="149"/>
      <c r="AY1915" s="149"/>
      <c r="AZ1915" s="149"/>
      <c r="BA1915" s="149"/>
      <c r="BB1915" s="149"/>
      <c r="BC1915" s="149"/>
      <c r="BD1915" s="149"/>
    </row>
    <row r="1916" spans="1:59" ht="15.5" x14ac:dyDescent="0.35">
      <c r="B1916" s="145">
        <f t="shared" si="1295"/>
        <v>64</v>
      </c>
      <c r="C1916" s="146" t="str">
        <f t="shared" si="1295"/>
        <v>SCI HSR 1</v>
      </c>
      <c r="G1916" s="180" t="s">
        <v>757</v>
      </c>
      <c r="H1916" s="784" t="s">
        <v>355</v>
      </c>
      <c r="I1916" s="785"/>
      <c r="J1916" s="786"/>
      <c r="K1916" s="157"/>
      <c r="L1916" s="181" t="s">
        <v>23</v>
      </c>
      <c r="M1916" s="219"/>
      <c r="N1916" s="219"/>
      <c r="O1916" s="182">
        <f>SUM(O1911:O1914)</f>
        <v>10000</v>
      </c>
      <c r="P1916" s="182">
        <f t="shared" ref="P1916:BD1916" si="1307">SUM(P1911:P1914)</f>
        <v>10010.86956521739</v>
      </c>
      <c r="Q1916" s="182">
        <f t="shared" si="1307"/>
        <v>11120</v>
      </c>
      <c r="R1916" s="182">
        <f t="shared" si="1307"/>
        <v>11120</v>
      </c>
      <c r="S1916" s="182">
        <f t="shared" si="1307"/>
        <v>11120</v>
      </c>
      <c r="T1916" s="182">
        <f t="shared" si="1307"/>
        <v>11130.869565217392</v>
      </c>
      <c r="U1916" s="182">
        <f t="shared" si="1307"/>
        <v>12241.2</v>
      </c>
      <c r="V1916" s="182">
        <f t="shared" si="1307"/>
        <v>12241.2</v>
      </c>
      <c r="W1916" s="182">
        <f t="shared" si="1307"/>
        <v>12241.2</v>
      </c>
      <c r="X1916" s="182">
        <f t="shared" si="1307"/>
        <v>12241.2</v>
      </c>
      <c r="Y1916" s="182">
        <f t="shared" si="1307"/>
        <v>12363.611999999999</v>
      </c>
      <c r="Z1916" s="182">
        <f t="shared" si="1307"/>
        <v>12363.611999999999</v>
      </c>
      <c r="AA1916" s="182">
        <f t="shared" si="1307"/>
        <v>12363.611999999999</v>
      </c>
      <c r="AB1916" s="182">
        <f t="shared" si="1307"/>
        <v>12363.611999999999</v>
      </c>
      <c r="AC1916" s="182">
        <f t="shared" si="1307"/>
        <v>12487.24812</v>
      </c>
      <c r="AD1916" s="182">
        <f t="shared" si="1307"/>
        <v>12487.24812</v>
      </c>
      <c r="AE1916" s="182">
        <f t="shared" si="1307"/>
        <v>12487.24812</v>
      </c>
      <c r="AF1916" s="182">
        <f t="shared" si="1307"/>
        <v>12487.24812</v>
      </c>
      <c r="AG1916" s="182">
        <f t="shared" si="1307"/>
        <v>12612.120601199998</v>
      </c>
      <c r="AH1916" s="182">
        <f t="shared" si="1307"/>
        <v>12612.120601199998</v>
      </c>
      <c r="AI1916" s="182">
        <f t="shared" si="1307"/>
        <v>12612.120601199998</v>
      </c>
      <c r="AJ1916" s="182">
        <f t="shared" si="1307"/>
        <v>12612.120601199998</v>
      </c>
      <c r="AK1916" s="182">
        <f t="shared" si="1307"/>
        <v>12738.241807211998</v>
      </c>
      <c r="AL1916" s="182">
        <f t="shared" si="1307"/>
        <v>12738.241807211998</v>
      </c>
      <c r="AM1916" s="182">
        <f t="shared" si="1307"/>
        <v>12738.241807211998</v>
      </c>
      <c r="AN1916" s="182">
        <f t="shared" si="1307"/>
        <v>12738.241807211998</v>
      </c>
      <c r="AO1916" s="182">
        <f t="shared" si="1307"/>
        <v>12865.624225284118</v>
      </c>
      <c r="AP1916" s="182">
        <f t="shared" si="1307"/>
        <v>12865.624225284118</v>
      </c>
      <c r="AQ1916" s="182">
        <f t="shared" si="1307"/>
        <v>12865.624225284118</v>
      </c>
      <c r="AR1916" s="182">
        <f t="shared" si="1307"/>
        <v>12865.624225284118</v>
      </c>
      <c r="AS1916" s="182">
        <f t="shared" si="1307"/>
        <v>12994.280467536961</v>
      </c>
      <c r="AT1916" s="182">
        <f t="shared" si="1307"/>
        <v>12994.280467536961</v>
      </c>
      <c r="AU1916" s="182">
        <f t="shared" si="1307"/>
        <v>12994.280467536961</v>
      </c>
      <c r="AV1916" s="182">
        <f t="shared" si="1307"/>
        <v>12994.280467536961</v>
      </c>
      <c r="AW1916" s="182">
        <f t="shared" si="1307"/>
        <v>13124.22327221233</v>
      </c>
      <c r="AX1916" s="182">
        <f t="shared" si="1307"/>
        <v>13124.22327221233</v>
      </c>
      <c r="AY1916" s="182">
        <f t="shared" si="1307"/>
        <v>13124.22327221233</v>
      </c>
      <c r="AZ1916" s="182">
        <f t="shared" si="1307"/>
        <v>13124.22327221233</v>
      </c>
      <c r="BA1916" s="182">
        <f t="shared" si="1307"/>
        <v>13255.465504934455</v>
      </c>
      <c r="BB1916" s="182">
        <f t="shared" si="1307"/>
        <v>13255.465504934455</v>
      </c>
      <c r="BC1916" s="182">
        <f t="shared" si="1307"/>
        <v>13255.465504934455</v>
      </c>
      <c r="BD1916" s="182">
        <f t="shared" si="1307"/>
        <v>13255.465504934455</v>
      </c>
    </row>
    <row r="1917" spans="1:59" ht="15.5" x14ac:dyDescent="0.35">
      <c r="B1917" s="145">
        <f t="shared" ref="B1917:C1922" si="1308">B1916</f>
        <v>64</v>
      </c>
      <c r="C1917" s="146" t="str">
        <f t="shared" si="1308"/>
        <v>SCI HSR 1</v>
      </c>
      <c r="D1917" s="180" t="s">
        <v>788</v>
      </c>
      <c r="E1917" s="166">
        <v>44561</v>
      </c>
      <c r="F1917" s="149"/>
      <c r="G1917" s="180" t="s">
        <v>789</v>
      </c>
      <c r="H1917" s="180" t="s">
        <v>765</v>
      </c>
      <c r="I1917" s="180" t="s">
        <v>766</v>
      </c>
      <c r="J1917" s="180" t="s">
        <v>767</v>
      </c>
      <c r="K1917" s="157"/>
      <c r="O1917" s="149"/>
      <c r="P1917" s="149"/>
      <c r="Q1917" s="149"/>
      <c r="R1917" s="149"/>
      <c r="S1917" s="149"/>
      <c r="T1917" s="149"/>
      <c r="U1917" s="149"/>
      <c r="V1917" s="149"/>
      <c r="W1917" s="149"/>
      <c r="X1917" s="149"/>
      <c r="Y1917" s="149"/>
      <c r="Z1917" s="149"/>
      <c r="AA1917" s="149"/>
      <c r="AB1917" s="149"/>
      <c r="AC1917" s="149"/>
      <c r="AD1917" s="149"/>
      <c r="AE1917" s="149"/>
      <c r="AF1917" s="149"/>
      <c r="AG1917" s="149"/>
      <c r="AH1917" s="149"/>
      <c r="AI1917" s="149"/>
      <c r="AJ1917" s="149"/>
      <c r="AK1917" s="149"/>
      <c r="AL1917" s="149"/>
      <c r="AM1917" s="149"/>
      <c r="AN1917" s="149"/>
      <c r="AO1917" s="149"/>
      <c r="AP1917" s="149"/>
      <c r="AQ1917" s="149"/>
      <c r="AR1917" s="149"/>
      <c r="AS1917" s="149"/>
      <c r="AT1917" s="149"/>
      <c r="AU1917" s="149"/>
      <c r="AV1917" s="149"/>
      <c r="AW1917" s="149"/>
      <c r="AX1917" s="149"/>
      <c r="AY1917" s="149"/>
      <c r="AZ1917" s="149"/>
      <c r="BA1917" s="149"/>
      <c r="BB1917" s="149"/>
      <c r="BC1917" s="149"/>
      <c r="BD1917" s="149"/>
    </row>
    <row r="1918" spans="1:59" ht="15.5" x14ac:dyDescent="0.35">
      <c r="B1918" s="145">
        <f t="shared" si="1308"/>
        <v>64</v>
      </c>
      <c r="C1918" s="146" t="str">
        <f t="shared" si="1308"/>
        <v>SCI HSR 1</v>
      </c>
      <c r="D1918" s="180" t="s">
        <v>790</v>
      </c>
      <c r="E1918" s="165">
        <v>48000</v>
      </c>
      <c r="F1918" s="149"/>
      <c r="G1918" s="183" t="s">
        <v>791</v>
      </c>
      <c r="H1918" s="165">
        <v>40000</v>
      </c>
      <c r="I1918" s="166">
        <v>44561</v>
      </c>
      <c r="J1918" s="166">
        <v>44925</v>
      </c>
      <c r="K1918" s="157"/>
      <c r="L1918" s="184" t="s">
        <v>792</v>
      </c>
      <c r="M1918" s="208"/>
      <c r="N1918" s="208"/>
      <c r="O1918" s="174">
        <f t="shared" ref="O1918:BD1918" si="1309">IFERROR(((O$3&gt;=$E1917)*(O$2&lt;=$E1917))*$E1921,"")</f>
        <v>0</v>
      </c>
      <c r="P1918" s="174">
        <f t="shared" si="1309"/>
        <v>0</v>
      </c>
      <c r="Q1918" s="174">
        <f t="shared" si="1309"/>
        <v>0</v>
      </c>
      <c r="R1918" s="174">
        <f t="shared" si="1309"/>
        <v>0</v>
      </c>
      <c r="S1918" s="174">
        <f t="shared" si="1309"/>
        <v>0</v>
      </c>
      <c r="T1918" s="174">
        <f t="shared" si="1309"/>
        <v>0</v>
      </c>
      <c r="U1918" s="174">
        <f t="shared" si="1309"/>
        <v>0</v>
      </c>
      <c r="V1918" s="174">
        <f t="shared" si="1309"/>
        <v>0</v>
      </c>
      <c r="W1918" s="174">
        <f t="shared" si="1309"/>
        <v>0</v>
      </c>
      <c r="X1918" s="174">
        <f t="shared" si="1309"/>
        <v>0</v>
      </c>
      <c r="Y1918" s="174">
        <f t="shared" si="1309"/>
        <v>0</v>
      </c>
      <c r="Z1918" s="174">
        <f t="shared" si="1309"/>
        <v>0</v>
      </c>
      <c r="AA1918" s="174">
        <f t="shared" si="1309"/>
        <v>0</v>
      </c>
      <c r="AB1918" s="174">
        <f t="shared" si="1309"/>
        <v>0</v>
      </c>
      <c r="AC1918" s="174">
        <f t="shared" si="1309"/>
        <v>0</v>
      </c>
      <c r="AD1918" s="174">
        <f t="shared" si="1309"/>
        <v>0</v>
      </c>
      <c r="AE1918" s="174">
        <f t="shared" si="1309"/>
        <v>0</v>
      </c>
      <c r="AF1918" s="174">
        <f t="shared" si="1309"/>
        <v>0</v>
      </c>
      <c r="AG1918" s="174">
        <f t="shared" si="1309"/>
        <v>0</v>
      </c>
      <c r="AH1918" s="174">
        <f t="shared" si="1309"/>
        <v>0</v>
      </c>
      <c r="AI1918" s="174">
        <f t="shared" si="1309"/>
        <v>0</v>
      </c>
      <c r="AJ1918" s="174">
        <f t="shared" si="1309"/>
        <v>0</v>
      </c>
      <c r="AK1918" s="174">
        <f t="shared" si="1309"/>
        <v>0</v>
      </c>
      <c r="AL1918" s="174">
        <f t="shared" si="1309"/>
        <v>0</v>
      </c>
      <c r="AM1918" s="174">
        <f t="shared" si="1309"/>
        <v>0</v>
      </c>
      <c r="AN1918" s="174">
        <f t="shared" si="1309"/>
        <v>0</v>
      </c>
      <c r="AO1918" s="174">
        <f t="shared" si="1309"/>
        <v>0</v>
      </c>
      <c r="AP1918" s="174">
        <f t="shared" si="1309"/>
        <v>0</v>
      </c>
      <c r="AQ1918" s="174">
        <f t="shared" si="1309"/>
        <v>0</v>
      </c>
      <c r="AR1918" s="174">
        <f t="shared" si="1309"/>
        <v>0</v>
      </c>
      <c r="AS1918" s="174">
        <f t="shared" si="1309"/>
        <v>0</v>
      </c>
      <c r="AT1918" s="174">
        <f t="shared" si="1309"/>
        <v>0</v>
      </c>
      <c r="AU1918" s="174">
        <f t="shared" si="1309"/>
        <v>0</v>
      </c>
      <c r="AV1918" s="174">
        <f t="shared" si="1309"/>
        <v>0</v>
      </c>
      <c r="AW1918" s="174">
        <f t="shared" si="1309"/>
        <v>0</v>
      </c>
      <c r="AX1918" s="174">
        <f t="shared" si="1309"/>
        <v>0</v>
      </c>
      <c r="AY1918" s="174">
        <f t="shared" si="1309"/>
        <v>0</v>
      </c>
      <c r="AZ1918" s="174">
        <f t="shared" si="1309"/>
        <v>0</v>
      </c>
      <c r="BA1918" s="174">
        <f t="shared" si="1309"/>
        <v>0</v>
      </c>
      <c r="BB1918" s="174">
        <f t="shared" si="1309"/>
        <v>0</v>
      </c>
      <c r="BC1918" s="174">
        <f t="shared" si="1309"/>
        <v>0</v>
      </c>
      <c r="BD1918" s="174">
        <f t="shared" si="1309"/>
        <v>0</v>
      </c>
    </row>
    <row r="1919" spans="1:59" ht="15.5" x14ac:dyDescent="0.35">
      <c r="B1919" s="145">
        <f t="shared" si="1308"/>
        <v>64</v>
      </c>
      <c r="C1919" s="146" t="str">
        <f t="shared" si="1308"/>
        <v>SCI HSR 1</v>
      </c>
      <c r="D1919" s="180" t="s">
        <v>121</v>
      </c>
      <c r="E1919" s="185">
        <f>IF(E1917&gt;MAX($O$3:$BD$3),BD1908,
IF(E1917&lt;MIN($O$3:$BD$3),1,SUMIFS($O1909:$BD1909,$O$2:$BD$2,"&lt;="&amp;E1917,$O$3:$BD$3,"&gt;="&amp;E1917)))</f>
        <v>1</v>
      </c>
      <c r="F1919" s="149"/>
      <c r="G1919" s="183" t="s">
        <v>793</v>
      </c>
      <c r="H1919" s="165">
        <v>44000</v>
      </c>
      <c r="I1919" s="166">
        <v>44926</v>
      </c>
      <c r="J1919" s="166">
        <v>45290</v>
      </c>
      <c r="K1919" s="157"/>
      <c r="L1919" s="186" t="s">
        <v>794</v>
      </c>
      <c r="M1919" s="210"/>
      <c r="N1919" s="210"/>
      <c r="O1919" s="175">
        <f t="shared" ref="O1919:BD1919" si="1310">IFERROR(((O$3&gt;=$E1914)*(O$2&lt;=$E1914))*$H1922,"")</f>
        <v>0</v>
      </c>
      <c r="P1919" s="175">
        <f t="shared" si="1310"/>
        <v>0</v>
      </c>
      <c r="Q1919" s="175">
        <f t="shared" si="1310"/>
        <v>0</v>
      </c>
      <c r="R1919" s="175">
        <f t="shared" si="1310"/>
        <v>0</v>
      </c>
      <c r="S1919" s="175">
        <f t="shared" si="1310"/>
        <v>0</v>
      </c>
      <c r="T1919" s="175">
        <f t="shared" si="1310"/>
        <v>0</v>
      </c>
      <c r="U1919" s="175">
        <f t="shared" si="1310"/>
        <v>0</v>
      </c>
      <c r="V1919" s="175">
        <f t="shared" si="1310"/>
        <v>0</v>
      </c>
      <c r="W1919" s="175">
        <f t="shared" si="1310"/>
        <v>0</v>
      </c>
      <c r="X1919" s="175">
        <f t="shared" si="1310"/>
        <v>0</v>
      </c>
      <c r="Y1919" s="175">
        <f t="shared" si="1310"/>
        <v>0</v>
      </c>
      <c r="Z1919" s="175">
        <f t="shared" si="1310"/>
        <v>0</v>
      </c>
      <c r="AA1919" s="175">
        <f t="shared" si="1310"/>
        <v>0</v>
      </c>
      <c r="AB1919" s="175">
        <f t="shared" si="1310"/>
        <v>0</v>
      </c>
      <c r="AC1919" s="175">
        <f t="shared" si="1310"/>
        <v>0</v>
      </c>
      <c r="AD1919" s="175">
        <f t="shared" si="1310"/>
        <v>0</v>
      </c>
      <c r="AE1919" s="175">
        <f t="shared" si="1310"/>
        <v>0</v>
      </c>
      <c r="AF1919" s="175">
        <f t="shared" si="1310"/>
        <v>0</v>
      </c>
      <c r="AG1919" s="175">
        <f t="shared" si="1310"/>
        <v>0</v>
      </c>
      <c r="AH1919" s="175">
        <f t="shared" si="1310"/>
        <v>0</v>
      </c>
      <c r="AI1919" s="175">
        <f t="shared" si="1310"/>
        <v>0</v>
      </c>
      <c r="AJ1919" s="175">
        <f t="shared" si="1310"/>
        <v>0</v>
      </c>
      <c r="AK1919" s="175">
        <f t="shared" si="1310"/>
        <v>0</v>
      </c>
      <c r="AL1919" s="175">
        <f t="shared" si="1310"/>
        <v>0</v>
      </c>
      <c r="AM1919" s="175">
        <f t="shared" si="1310"/>
        <v>0</v>
      </c>
      <c r="AN1919" s="175">
        <f t="shared" si="1310"/>
        <v>0</v>
      </c>
      <c r="AO1919" s="175">
        <f t="shared" si="1310"/>
        <v>0</v>
      </c>
      <c r="AP1919" s="175">
        <f t="shared" si="1310"/>
        <v>0</v>
      </c>
      <c r="AQ1919" s="175">
        <f t="shared" si="1310"/>
        <v>0</v>
      </c>
      <c r="AR1919" s="175">
        <f t="shared" si="1310"/>
        <v>0</v>
      </c>
      <c r="AS1919" s="175">
        <f t="shared" si="1310"/>
        <v>0</v>
      </c>
      <c r="AT1919" s="175">
        <f t="shared" si="1310"/>
        <v>0</v>
      </c>
      <c r="AU1919" s="175">
        <f t="shared" si="1310"/>
        <v>0</v>
      </c>
      <c r="AV1919" s="175">
        <f t="shared" si="1310"/>
        <v>0</v>
      </c>
      <c r="AW1919" s="175">
        <f t="shared" si="1310"/>
        <v>0</v>
      </c>
      <c r="AX1919" s="175">
        <f t="shared" si="1310"/>
        <v>0</v>
      </c>
      <c r="AY1919" s="175">
        <f t="shared" si="1310"/>
        <v>0</v>
      </c>
      <c r="AZ1919" s="175">
        <f t="shared" si="1310"/>
        <v>0</v>
      </c>
      <c r="BA1919" s="175">
        <f t="shared" si="1310"/>
        <v>0</v>
      </c>
      <c r="BB1919" s="175">
        <f t="shared" si="1310"/>
        <v>0</v>
      </c>
      <c r="BC1919" s="175">
        <f t="shared" si="1310"/>
        <v>0</v>
      </c>
      <c r="BD1919" s="175">
        <f t="shared" si="1310"/>
        <v>0</v>
      </c>
    </row>
    <row r="1920" spans="1:59" ht="15.5" x14ac:dyDescent="0.35">
      <c r="B1920" s="145">
        <f t="shared" si="1308"/>
        <v>64</v>
      </c>
      <c r="C1920" s="146" t="str">
        <f t="shared" si="1308"/>
        <v>SCI HSR 1</v>
      </c>
      <c r="D1920" s="180" t="s">
        <v>54</v>
      </c>
      <c r="E1920" s="176">
        <v>0</v>
      </c>
      <c r="F1920" s="149"/>
      <c r="G1920" s="183" t="s">
        <v>795</v>
      </c>
      <c r="H1920" s="165">
        <v>0</v>
      </c>
      <c r="I1920" s="166">
        <v>0</v>
      </c>
      <c r="J1920" s="166">
        <v>0</v>
      </c>
      <c r="L1920" s="186" t="s">
        <v>796</v>
      </c>
      <c r="M1920" s="210"/>
      <c r="N1920" s="210"/>
      <c r="O1920" s="175">
        <f t="shared" ref="O1920:BD1920" si="1311">IFERROR(((O$3&gt;=$E1917)*(O$2&lt;=$E1917))*$J1922,"")</f>
        <v>0</v>
      </c>
      <c r="P1920" s="175">
        <f t="shared" si="1311"/>
        <v>0</v>
      </c>
      <c r="Q1920" s="175">
        <f t="shared" si="1311"/>
        <v>0</v>
      </c>
      <c r="R1920" s="175">
        <f t="shared" si="1311"/>
        <v>0</v>
      </c>
      <c r="S1920" s="175">
        <f t="shared" si="1311"/>
        <v>0</v>
      </c>
      <c r="T1920" s="175">
        <f t="shared" si="1311"/>
        <v>0</v>
      </c>
      <c r="U1920" s="175">
        <f t="shared" si="1311"/>
        <v>0</v>
      </c>
      <c r="V1920" s="175">
        <f t="shared" si="1311"/>
        <v>0</v>
      </c>
      <c r="W1920" s="175">
        <f t="shared" si="1311"/>
        <v>0</v>
      </c>
      <c r="X1920" s="175">
        <f t="shared" si="1311"/>
        <v>0</v>
      </c>
      <c r="Y1920" s="175">
        <f t="shared" si="1311"/>
        <v>0</v>
      </c>
      <c r="Z1920" s="175">
        <f t="shared" si="1311"/>
        <v>0</v>
      </c>
      <c r="AA1920" s="175">
        <f t="shared" si="1311"/>
        <v>0</v>
      </c>
      <c r="AB1920" s="175">
        <f t="shared" si="1311"/>
        <v>0</v>
      </c>
      <c r="AC1920" s="175">
        <f t="shared" si="1311"/>
        <v>0</v>
      </c>
      <c r="AD1920" s="175">
        <f t="shared" si="1311"/>
        <v>0</v>
      </c>
      <c r="AE1920" s="175">
        <f t="shared" si="1311"/>
        <v>0</v>
      </c>
      <c r="AF1920" s="175">
        <f t="shared" si="1311"/>
        <v>0</v>
      </c>
      <c r="AG1920" s="175">
        <f t="shared" si="1311"/>
        <v>0</v>
      </c>
      <c r="AH1920" s="175">
        <f t="shared" si="1311"/>
        <v>0</v>
      </c>
      <c r="AI1920" s="175">
        <f t="shared" si="1311"/>
        <v>0</v>
      </c>
      <c r="AJ1920" s="175">
        <f t="shared" si="1311"/>
        <v>0</v>
      </c>
      <c r="AK1920" s="175">
        <f t="shared" si="1311"/>
        <v>0</v>
      </c>
      <c r="AL1920" s="175">
        <f t="shared" si="1311"/>
        <v>0</v>
      </c>
      <c r="AM1920" s="175">
        <f t="shared" si="1311"/>
        <v>0</v>
      </c>
      <c r="AN1920" s="175">
        <f t="shared" si="1311"/>
        <v>0</v>
      </c>
      <c r="AO1920" s="175">
        <f t="shared" si="1311"/>
        <v>0</v>
      </c>
      <c r="AP1920" s="175">
        <f t="shared" si="1311"/>
        <v>0</v>
      </c>
      <c r="AQ1920" s="175">
        <f t="shared" si="1311"/>
        <v>0</v>
      </c>
      <c r="AR1920" s="175">
        <f t="shared" si="1311"/>
        <v>0</v>
      </c>
      <c r="AS1920" s="175">
        <f t="shared" si="1311"/>
        <v>0</v>
      </c>
      <c r="AT1920" s="175">
        <f t="shared" si="1311"/>
        <v>0</v>
      </c>
      <c r="AU1920" s="175">
        <f t="shared" si="1311"/>
        <v>0</v>
      </c>
      <c r="AV1920" s="175">
        <f t="shared" si="1311"/>
        <v>0</v>
      </c>
      <c r="AW1920" s="175">
        <f t="shared" si="1311"/>
        <v>0</v>
      </c>
      <c r="AX1920" s="175">
        <f t="shared" si="1311"/>
        <v>0</v>
      </c>
      <c r="AY1920" s="175">
        <f t="shared" si="1311"/>
        <v>0</v>
      </c>
      <c r="AZ1920" s="175">
        <f t="shared" si="1311"/>
        <v>0</v>
      </c>
      <c r="BA1920" s="175">
        <f t="shared" si="1311"/>
        <v>0</v>
      </c>
      <c r="BB1920" s="175">
        <f t="shared" si="1311"/>
        <v>0</v>
      </c>
      <c r="BC1920" s="175">
        <f t="shared" si="1311"/>
        <v>0</v>
      </c>
      <c r="BD1920" s="175">
        <f t="shared" si="1311"/>
        <v>0</v>
      </c>
    </row>
    <row r="1921" spans="1:59" ht="15.5" x14ac:dyDescent="0.35">
      <c r="B1921" s="145">
        <f t="shared" si="1308"/>
        <v>64</v>
      </c>
      <c r="C1921" s="146" t="str">
        <f t="shared" si="1308"/>
        <v>SCI HSR 1</v>
      </c>
      <c r="D1921" s="180" t="s">
        <v>797</v>
      </c>
      <c r="E1921" s="165">
        <v>0</v>
      </c>
      <c r="F1921" s="149"/>
      <c r="G1921" s="187"/>
      <c r="H1921" s="149"/>
      <c r="I1921" s="149"/>
      <c r="J1921" s="157"/>
      <c r="L1921" s="186" t="s">
        <v>798</v>
      </c>
      <c r="M1921" s="210"/>
      <c r="N1921" s="210"/>
      <c r="O1921" s="175">
        <f t="shared" ref="O1921:BD1921" si="1312">IFERROR(((O$3&gt;=$J1911)*(O$2&lt;=$J1911))*$E1922,"")</f>
        <v>0</v>
      </c>
      <c r="P1921" s="175">
        <f t="shared" si="1312"/>
        <v>0</v>
      </c>
      <c r="Q1921" s="175">
        <f t="shared" si="1312"/>
        <v>0</v>
      </c>
      <c r="R1921" s="175">
        <f t="shared" si="1312"/>
        <v>0</v>
      </c>
      <c r="S1921" s="175">
        <f t="shared" si="1312"/>
        <v>0</v>
      </c>
      <c r="T1921" s="175">
        <f t="shared" si="1312"/>
        <v>0</v>
      </c>
      <c r="U1921" s="175">
        <f t="shared" si="1312"/>
        <v>0</v>
      </c>
      <c r="V1921" s="175">
        <f t="shared" si="1312"/>
        <v>0</v>
      </c>
      <c r="W1921" s="175">
        <f t="shared" si="1312"/>
        <v>0</v>
      </c>
      <c r="X1921" s="175">
        <f t="shared" si="1312"/>
        <v>0</v>
      </c>
      <c r="Y1921" s="175">
        <f t="shared" si="1312"/>
        <v>0</v>
      </c>
      <c r="Z1921" s="175">
        <f t="shared" si="1312"/>
        <v>0</v>
      </c>
      <c r="AA1921" s="175">
        <f t="shared" si="1312"/>
        <v>0</v>
      </c>
      <c r="AB1921" s="175">
        <f t="shared" si="1312"/>
        <v>0</v>
      </c>
      <c r="AC1921" s="175">
        <f t="shared" si="1312"/>
        <v>0</v>
      </c>
      <c r="AD1921" s="175">
        <f t="shared" si="1312"/>
        <v>0</v>
      </c>
      <c r="AE1921" s="175">
        <f t="shared" si="1312"/>
        <v>0</v>
      </c>
      <c r="AF1921" s="175">
        <f t="shared" si="1312"/>
        <v>0</v>
      </c>
      <c r="AG1921" s="175">
        <f t="shared" si="1312"/>
        <v>0</v>
      </c>
      <c r="AH1921" s="175">
        <f t="shared" si="1312"/>
        <v>0</v>
      </c>
      <c r="AI1921" s="175">
        <f t="shared" si="1312"/>
        <v>0</v>
      </c>
      <c r="AJ1921" s="175">
        <f t="shared" si="1312"/>
        <v>0</v>
      </c>
      <c r="AK1921" s="175">
        <f t="shared" si="1312"/>
        <v>0</v>
      </c>
      <c r="AL1921" s="175">
        <f t="shared" si="1312"/>
        <v>0</v>
      </c>
      <c r="AM1921" s="175">
        <f t="shared" si="1312"/>
        <v>0</v>
      </c>
      <c r="AN1921" s="175">
        <f t="shared" si="1312"/>
        <v>0</v>
      </c>
      <c r="AO1921" s="175">
        <f t="shared" si="1312"/>
        <v>0</v>
      </c>
      <c r="AP1921" s="175">
        <f t="shared" si="1312"/>
        <v>0</v>
      </c>
      <c r="AQ1921" s="175">
        <f t="shared" si="1312"/>
        <v>0</v>
      </c>
      <c r="AR1921" s="175">
        <f t="shared" si="1312"/>
        <v>0</v>
      </c>
      <c r="AS1921" s="175">
        <f t="shared" si="1312"/>
        <v>0</v>
      </c>
      <c r="AT1921" s="175">
        <f t="shared" si="1312"/>
        <v>0</v>
      </c>
      <c r="AU1921" s="175">
        <f t="shared" si="1312"/>
        <v>0</v>
      </c>
      <c r="AV1921" s="175">
        <f t="shared" si="1312"/>
        <v>0</v>
      </c>
      <c r="AW1921" s="175">
        <f t="shared" si="1312"/>
        <v>0</v>
      </c>
      <c r="AX1921" s="175">
        <f t="shared" si="1312"/>
        <v>0</v>
      </c>
      <c r="AY1921" s="175">
        <f t="shared" si="1312"/>
        <v>0</v>
      </c>
      <c r="AZ1921" s="175">
        <f t="shared" si="1312"/>
        <v>0</v>
      </c>
      <c r="BA1921" s="175">
        <f t="shared" si="1312"/>
        <v>0</v>
      </c>
      <c r="BB1921" s="175">
        <f t="shared" si="1312"/>
        <v>0</v>
      </c>
      <c r="BC1921" s="175">
        <f t="shared" si="1312"/>
        <v>0</v>
      </c>
      <c r="BD1921" s="175">
        <f t="shared" si="1312"/>
        <v>0</v>
      </c>
    </row>
    <row r="1922" spans="1:59" ht="15.5" x14ac:dyDescent="0.35">
      <c r="B1922" s="145">
        <f t="shared" si="1308"/>
        <v>64</v>
      </c>
      <c r="C1922" s="146" t="str">
        <f t="shared" si="1308"/>
        <v>SCI HSR 1</v>
      </c>
      <c r="D1922" s="180" t="s">
        <v>798</v>
      </c>
      <c r="E1922" s="165">
        <v>0</v>
      </c>
      <c r="F1922" s="149"/>
      <c r="G1922" s="180" t="s">
        <v>794</v>
      </c>
      <c r="H1922" s="165">
        <v>0</v>
      </c>
      <c r="I1922" s="180" t="s">
        <v>796</v>
      </c>
      <c r="J1922" s="165">
        <v>0</v>
      </c>
      <c r="L1922" s="188" t="s">
        <v>799</v>
      </c>
      <c r="M1922" s="211"/>
      <c r="N1922" s="211"/>
      <c r="O1922" s="179">
        <f t="shared" ref="O1922:BD1922" si="1313">IFERROR(-($E1903+$H1903+$J1903)*O1904,"")</f>
        <v>0</v>
      </c>
      <c r="P1922" s="179">
        <f t="shared" si="1313"/>
        <v>0</v>
      </c>
      <c r="Q1922" s="179">
        <f t="shared" si="1313"/>
        <v>0</v>
      </c>
      <c r="R1922" s="179">
        <f t="shared" si="1313"/>
        <v>0</v>
      </c>
      <c r="S1922" s="179">
        <f t="shared" si="1313"/>
        <v>0</v>
      </c>
      <c r="T1922" s="179">
        <f t="shared" si="1313"/>
        <v>0</v>
      </c>
      <c r="U1922" s="179">
        <f t="shared" si="1313"/>
        <v>0</v>
      </c>
      <c r="V1922" s="179">
        <f t="shared" si="1313"/>
        <v>0</v>
      </c>
      <c r="W1922" s="179">
        <f t="shared" si="1313"/>
        <v>0</v>
      </c>
      <c r="X1922" s="179">
        <f t="shared" si="1313"/>
        <v>0</v>
      </c>
      <c r="Y1922" s="179">
        <f t="shared" si="1313"/>
        <v>0</v>
      </c>
      <c r="Z1922" s="179">
        <f t="shared" si="1313"/>
        <v>0</v>
      </c>
      <c r="AA1922" s="179">
        <f t="shared" si="1313"/>
        <v>0</v>
      </c>
      <c r="AB1922" s="179">
        <f t="shared" si="1313"/>
        <v>0</v>
      </c>
      <c r="AC1922" s="179">
        <f t="shared" si="1313"/>
        <v>0</v>
      </c>
      <c r="AD1922" s="179">
        <f t="shared" si="1313"/>
        <v>0</v>
      </c>
      <c r="AE1922" s="179">
        <f t="shared" si="1313"/>
        <v>0</v>
      </c>
      <c r="AF1922" s="179">
        <f t="shared" si="1313"/>
        <v>0</v>
      </c>
      <c r="AG1922" s="179">
        <f t="shared" si="1313"/>
        <v>0</v>
      </c>
      <c r="AH1922" s="179">
        <f t="shared" si="1313"/>
        <v>0</v>
      </c>
      <c r="AI1922" s="179">
        <f t="shared" si="1313"/>
        <v>0</v>
      </c>
      <c r="AJ1922" s="179">
        <f t="shared" si="1313"/>
        <v>0</v>
      </c>
      <c r="AK1922" s="179">
        <f t="shared" si="1313"/>
        <v>0</v>
      </c>
      <c r="AL1922" s="179">
        <f t="shared" si="1313"/>
        <v>0</v>
      </c>
      <c r="AM1922" s="179">
        <f t="shared" si="1313"/>
        <v>0</v>
      </c>
      <c r="AN1922" s="179">
        <f t="shared" si="1313"/>
        <v>0</v>
      </c>
      <c r="AO1922" s="179">
        <f t="shared" si="1313"/>
        <v>0</v>
      </c>
      <c r="AP1922" s="179">
        <f t="shared" si="1313"/>
        <v>0</v>
      </c>
      <c r="AQ1922" s="179">
        <f t="shared" si="1313"/>
        <v>0</v>
      </c>
      <c r="AR1922" s="179">
        <f t="shared" si="1313"/>
        <v>0</v>
      </c>
      <c r="AS1922" s="179">
        <f t="shared" si="1313"/>
        <v>0</v>
      </c>
      <c r="AT1922" s="179">
        <f t="shared" si="1313"/>
        <v>0</v>
      </c>
      <c r="AU1922" s="179">
        <f t="shared" si="1313"/>
        <v>0</v>
      </c>
      <c r="AV1922" s="179">
        <f t="shared" si="1313"/>
        <v>0</v>
      </c>
      <c r="AW1922" s="179">
        <f t="shared" si="1313"/>
        <v>0</v>
      </c>
      <c r="AX1922" s="179">
        <f t="shared" si="1313"/>
        <v>0</v>
      </c>
      <c r="AY1922" s="179">
        <f t="shared" si="1313"/>
        <v>0</v>
      </c>
      <c r="AZ1922" s="179">
        <f t="shared" si="1313"/>
        <v>0</v>
      </c>
      <c r="BA1922" s="179">
        <f t="shared" si="1313"/>
        <v>0</v>
      </c>
      <c r="BB1922" s="179">
        <f t="shared" si="1313"/>
        <v>0</v>
      </c>
      <c r="BC1922" s="179">
        <f t="shared" si="1313"/>
        <v>0</v>
      </c>
      <c r="BD1922" s="179">
        <f t="shared" si="1313"/>
        <v>0</v>
      </c>
    </row>
    <row r="1923" spans="1:59" x14ac:dyDescent="0.3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  <c r="BA1923"/>
      <c r="BB1923"/>
      <c r="BC1923"/>
      <c r="BD1923"/>
    </row>
    <row r="1924" spans="1:59" ht="15.5" x14ac:dyDescent="0.3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  <c r="BA1924"/>
      <c r="BB1924"/>
      <c r="BC1924"/>
      <c r="BD1924"/>
      <c r="BE1924" s="135"/>
    </row>
    <row r="1925" spans="1:59" ht="15.5" x14ac:dyDescent="0.35">
      <c r="A1925" s="135"/>
      <c r="B1925" s="205">
        <v>65</v>
      </c>
      <c r="C1925" s="206" t="str">
        <f>H1927</f>
        <v>SCI HSR 1</v>
      </c>
      <c r="D1925" s="207" t="s">
        <v>386</v>
      </c>
      <c r="E1925" s="207"/>
      <c r="F1925" s="207"/>
      <c r="G1925" s="207"/>
      <c r="H1925" s="207"/>
      <c r="I1925" s="207"/>
      <c r="J1925" s="207"/>
      <c r="K1925" s="206"/>
      <c r="L1925" s="206"/>
      <c r="M1925" s="206"/>
      <c r="N1925" s="206"/>
      <c r="O1925" s="220"/>
      <c r="P1925" s="220"/>
      <c r="Q1925" s="220"/>
      <c r="R1925" s="220"/>
      <c r="S1925" s="220"/>
      <c r="T1925" s="220"/>
      <c r="U1925" s="220"/>
      <c r="V1925" s="220"/>
      <c r="W1925" s="220"/>
      <c r="X1925" s="220"/>
      <c r="Y1925" s="220"/>
      <c r="Z1925" s="220"/>
      <c r="AA1925" s="220"/>
      <c r="AB1925" s="220"/>
      <c r="AC1925" s="220"/>
      <c r="AD1925" s="220"/>
      <c r="AE1925" s="220"/>
      <c r="AF1925" s="220"/>
      <c r="AG1925" s="220"/>
      <c r="AH1925" s="220"/>
      <c r="AI1925" s="220"/>
      <c r="AJ1925" s="220"/>
      <c r="AK1925" s="220"/>
      <c r="AL1925" s="220"/>
      <c r="AM1925" s="220"/>
      <c r="AN1925" s="220"/>
      <c r="AO1925" s="220"/>
      <c r="AP1925" s="220"/>
      <c r="AQ1925" s="220"/>
      <c r="AR1925" s="220"/>
      <c r="AS1925" s="220"/>
      <c r="AT1925" s="220"/>
      <c r="AU1925" s="220"/>
      <c r="AV1925" s="220"/>
      <c r="AW1925" s="220"/>
      <c r="AX1925" s="220"/>
      <c r="AY1925" s="220"/>
      <c r="AZ1925" s="220"/>
      <c r="BA1925" s="220"/>
      <c r="BB1925" s="220"/>
      <c r="BC1925" s="220"/>
      <c r="BD1925" s="220"/>
      <c r="BE1925" s="135"/>
      <c r="BF1925" s="135"/>
      <c r="BG1925" s="135"/>
    </row>
    <row r="1926" spans="1:59" ht="15.5" x14ac:dyDescent="0.35">
      <c r="A1926" s="169"/>
      <c r="B1926" s="145">
        <f>B1925</f>
        <v>65</v>
      </c>
      <c r="C1926" s="146" t="str">
        <f>C1925</f>
        <v>SCI HSR 1</v>
      </c>
      <c r="D1926" s="169"/>
      <c r="E1926" s="169"/>
      <c r="F1926" s="169"/>
      <c r="G1926" s="169"/>
      <c r="H1926" s="169"/>
      <c r="I1926" s="169"/>
      <c r="J1926" s="169"/>
      <c r="K1926" s="169"/>
      <c r="L1926" s="169"/>
      <c r="M1926" s="169"/>
      <c r="N1926" s="169"/>
      <c r="O1926" s="178"/>
      <c r="P1926" s="178"/>
      <c r="Q1926" s="178"/>
      <c r="R1926" s="178"/>
      <c r="S1926" s="178"/>
      <c r="T1926" s="178"/>
      <c r="U1926" s="178"/>
      <c r="V1926" s="178"/>
      <c r="W1926" s="178"/>
      <c r="X1926" s="178"/>
      <c r="Y1926" s="178"/>
      <c r="Z1926" s="178"/>
      <c r="AA1926" s="178"/>
      <c r="AB1926" s="178"/>
      <c r="AC1926" s="178"/>
      <c r="AD1926" s="178"/>
      <c r="AE1926" s="178"/>
      <c r="AF1926" s="178"/>
      <c r="AG1926" s="178"/>
      <c r="AH1926" s="178"/>
      <c r="AI1926" s="178"/>
      <c r="AJ1926" s="178"/>
      <c r="AK1926" s="178"/>
      <c r="AL1926" s="178"/>
      <c r="AM1926" s="178"/>
      <c r="AN1926" s="178"/>
      <c r="AO1926" s="178"/>
      <c r="AP1926" s="178"/>
      <c r="AQ1926" s="178"/>
      <c r="AR1926" s="178"/>
      <c r="AS1926" s="178"/>
      <c r="AT1926" s="178"/>
      <c r="AU1926" s="178"/>
      <c r="AV1926" s="178"/>
      <c r="AW1926" s="178"/>
      <c r="AX1926" s="178"/>
      <c r="AY1926" s="178"/>
      <c r="AZ1926" s="178"/>
      <c r="BA1926" s="178"/>
      <c r="BB1926" s="178"/>
      <c r="BC1926" s="178"/>
      <c r="BD1926" s="178"/>
      <c r="BE1926" s="169"/>
      <c r="BF1926" s="169"/>
      <c r="BG1926" s="169"/>
    </row>
    <row r="1927" spans="1:59" ht="15.5" x14ac:dyDescent="0.35">
      <c r="B1927" s="145">
        <f t="shared" ref="B1927:C1942" si="1314">B1926</f>
        <v>65</v>
      </c>
      <c r="C1927" s="146" t="str">
        <f t="shared" si="1314"/>
        <v>SCI HSR 1</v>
      </c>
      <c r="D1927" s="147" t="s">
        <v>20</v>
      </c>
      <c r="E1927" s="148" t="s">
        <v>191</v>
      </c>
      <c r="F1927" s="149"/>
      <c r="G1927" s="147" t="s">
        <v>757</v>
      </c>
      <c r="H1927" s="148" t="s">
        <v>355</v>
      </c>
      <c r="I1927" s="148"/>
      <c r="J1927" s="148"/>
      <c r="L1927" s="150" t="s">
        <v>758</v>
      </c>
      <c r="M1927" s="208"/>
      <c r="N1927" s="208"/>
      <c r="O1927" s="151">
        <f>($E1938&gt;0)*($E1932&lt;O$2)*(EDATE($E1932,$E1938)&gt;O$3)*((O$3-O$2+1)/O$4)
+($E1938&gt;0)*($E1932&lt;O$2)*(EDATE($E1932,$E1938)&gt;=O$2)*(EDATE($E1932,$E1938)&lt;=O$3)*((EDATE($E1932,$E1938)-O$2)/O$4)
+($E1938&gt;0)*($E1932&lt;O$2)*(EDATE($E1932,$E1938)&lt;O$2)*(0)
+($E1938&gt;0)*($E1932&gt;=O$2)*($E1932&lt;=O$3)*(EDATE($E1932,$E1938)&gt;=O$2)*(EDATE($E1932,$E1938)&lt;=O$3)*((EDATE($E1932,$E1938)-$E1932+1)/O$4)
+($E1938&gt;0)*($E1932&gt;=O$2)*($E1932&lt;=O$3)*(EDATE($E1932,$E1938)&gt;O$3)*((O$3-$E1932+1)/O$4)
+($E1938&gt;0)*($E1932&gt;O$3)*(0)</f>
        <v>0</v>
      </c>
      <c r="P1927" s="151">
        <f t="shared" ref="P1927:BD1927" si="1315">($E1938&gt;0)*($E1932&lt;P$2)*(EDATE($E1932,$E1938)&gt;P$3)*((P$3-P$2+1)/P$4)
+($E1938&gt;0)*($E1932&lt;P$2)*(EDATE($E1932,$E1938)&gt;=P$2)*(EDATE($E1932,$E1938)&lt;=P$3)*((EDATE($E1932,$E1938)-P$2)/P$4)
+($E1938&gt;0)*($E1932&lt;P$2)*(EDATE($E1932,$E1938)&lt;P$2)*(0)
+($E1938&gt;0)*($E1932&gt;=P$2)*($E1932&lt;=P$3)*(EDATE($E1932,$E1938)&gt;=P$2)*(EDATE($E1932,$E1938)&lt;=P$3)*((EDATE($E1932,$E1938)-$E1932+1)/P$4)
+($E1938&gt;0)*($E1932&gt;=P$2)*($E1932&lt;=P$3)*(EDATE($E1932,$E1938)&gt;P$3)*((P$3-$E1932+1)/P$4)
+($E1938&gt;0)*($E1932&gt;P$3)*(0)</f>
        <v>0</v>
      </c>
      <c r="Q1927" s="151">
        <f t="shared" si="1315"/>
        <v>0</v>
      </c>
      <c r="R1927" s="151">
        <f t="shared" si="1315"/>
        <v>0</v>
      </c>
      <c r="S1927" s="151">
        <f t="shared" si="1315"/>
        <v>0</v>
      </c>
      <c r="T1927" s="151">
        <f t="shared" si="1315"/>
        <v>0</v>
      </c>
      <c r="U1927" s="151">
        <f t="shared" si="1315"/>
        <v>0</v>
      </c>
      <c r="V1927" s="151">
        <f t="shared" si="1315"/>
        <v>0</v>
      </c>
      <c r="W1927" s="151">
        <f t="shared" si="1315"/>
        <v>0</v>
      </c>
      <c r="X1927" s="151">
        <f t="shared" si="1315"/>
        <v>0</v>
      </c>
      <c r="Y1927" s="151">
        <f t="shared" si="1315"/>
        <v>0</v>
      </c>
      <c r="Z1927" s="151">
        <f t="shared" si="1315"/>
        <v>0</v>
      </c>
      <c r="AA1927" s="151">
        <f t="shared" si="1315"/>
        <v>0</v>
      </c>
      <c r="AB1927" s="151">
        <f t="shared" si="1315"/>
        <v>0</v>
      </c>
      <c r="AC1927" s="151">
        <f t="shared" si="1315"/>
        <v>0</v>
      </c>
      <c r="AD1927" s="151">
        <f t="shared" si="1315"/>
        <v>0</v>
      </c>
      <c r="AE1927" s="151">
        <f t="shared" si="1315"/>
        <v>0</v>
      </c>
      <c r="AF1927" s="151">
        <f t="shared" si="1315"/>
        <v>0</v>
      </c>
      <c r="AG1927" s="151">
        <f t="shared" si="1315"/>
        <v>0</v>
      </c>
      <c r="AH1927" s="151">
        <f t="shared" si="1315"/>
        <v>0</v>
      </c>
      <c r="AI1927" s="151">
        <f t="shared" si="1315"/>
        <v>0</v>
      </c>
      <c r="AJ1927" s="151">
        <f t="shared" si="1315"/>
        <v>0</v>
      </c>
      <c r="AK1927" s="151">
        <f t="shared" si="1315"/>
        <v>0</v>
      </c>
      <c r="AL1927" s="151">
        <f t="shared" si="1315"/>
        <v>0</v>
      </c>
      <c r="AM1927" s="151">
        <f t="shared" si="1315"/>
        <v>0</v>
      </c>
      <c r="AN1927" s="151">
        <f t="shared" si="1315"/>
        <v>0</v>
      </c>
      <c r="AO1927" s="151">
        <f t="shared" si="1315"/>
        <v>0</v>
      </c>
      <c r="AP1927" s="151">
        <f t="shared" si="1315"/>
        <v>0</v>
      </c>
      <c r="AQ1927" s="151">
        <f t="shared" si="1315"/>
        <v>0</v>
      </c>
      <c r="AR1927" s="151">
        <f t="shared" si="1315"/>
        <v>0</v>
      </c>
      <c r="AS1927" s="151">
        <f t="shared" si="1315"/>
        <v>0</v>
      </c>
      <c r="AT1927" s="151">
        <f t="shared" si="1315"/>
        <v>0</v>
      </c>
      <c r="AU1927" s="151">
        <f t="shared" si="1315"/>
        <v>0</v>
      </c>
      <c r="AV1927" s="151">
        <f t="shared" si="1315"/>
        <v>0</v>
      </c>
      <c r="AW1927" s="151">
        <f t="shared" si="1315"/>
        <v>0</v>
      </c>
      <c r="AX1927" s="151">
        <f t="shared" si="1315"/>
        <v>0</v>
      </c>
      <c r="AY1927" s="151">
        <f t="shared" si="1315"/>
        <v>0</v>
      </c>
      <c r="AZ1927" s="151">
        <f t="shared" si="1315"/>
        <v>0</v>
      </c>
      <c r="BA1927" s="151">
        <f t="shared" si="1315"/>
        <v>0</v>
      </c>
      <c r="BB1927" s="151">
        <f t="shared" si="1315"/>
        <v>0</v>
      </c>
      <c r="BC1927" s="151">
        <f t="shared" si="1315"/>
        <v>0</v>
      </c>
      <c r="BD1927" s="151">
        <f t="shared" si="1315"/>
        <v>0</v>
      </c>
    </row>
    <row r="1928" spans="1:59" ht="15.5" x14ac:dyDescent="0.35">
      <c r="B1928" s="145">
        <f t="shared" si="1314"/>
        <v>65</v>
      </c>
      <c r="C1928" s="146" t="str">
        <f t="shared" si="1314"/>
        <v>SCI HSR 1</v>
      </c>
      <c r="D1928" s="147" t="s">
        <v>50</v>
      </c>
      <c r="E1928" s="152">
        <v>76</v>
      </c>
      <c r="F1928" s="149"/>
      <c r="G1928" s="147" t="s">
        <v>3</v>
      </c>
      <c r="H1928" s="153">
        <v>34</v>
      </c>
      <c r="I1928" s="147" t="s">
        <v>106</v>
      </c>
      <c r="J1928" s="153">
        <v>27</v>
      </c>
      <c r="L1928" s="154" t="s">
        <v>759</v>
      </c>
      <c r="M1928" s="210"/>
      <c r="N1928" s="210"/>
      <c r="O1928" s="155">
        <f>($H1933&gt;0)*($J1933&lt;O$2)*0
+($H1933&gt;0)*($J1933&gt;=O$2)*($J1933&lt;=O$3)*(($J1933-O$2+1)/O$4)
+($H1933&gt;0)*($J1933&gt;O$3)*($I1933&gt;O$3)*0
+($H1933&gt;0)*($J1933&gt;O$3)*($I1933&lt;=O$3)*($I1933&gt;=O$2)*((O$3-$I1933+1)/O$4)
+($H1933&gt;0)*($J1933&gt;O$3)*($I1933&lt;O$2)*1
+($H1933&gt;0)*($I1933&gt;O$3)*0
+($H1934&gt;0)*($J$2350&lt;O$2)*0
+($H1934&gt;0)*($J1934&gt;=O$2)*($J1934&lt;=O$3)*(($J1934-O$2+1)/O$4)
+($H1934&gt;0)*($J1934&gt;O$3)*($I1934&gt;O$3)*0
+($H1934&gt;0)*($J1934&gt;O$3)*($I1934&lt;=O$3)*($I1934&gt;=O$2)*((O$3-$I1934+1)/O$4)
+($H1934&gt;0)*($J1934&gt;O$3)*($I1934&lt;O$2)*1
+($H1934&gt;0)*($I1934&gt;O$3)*0
+($H1935&gt;0)*($J1935&lt;O$2)*0
+($H1935&gt;0)*($J1935&gt;=O$2)*($J1935&lt;=O$3)*(($J1935-O$2+1)/O$4)
+($H1935&gt;0)*($J1935&gt;O$3)*($I1935&gt;O$3)*0
+($H1935&gt;0)*($J1935&gt;O$3)*($I1935&lt;=O$3)*($I1935&gt;=O$2)*((O$3-$I1935+1)/O$4)
+($H1935&gt;0)*($J1935&gt;O$3)*($I1935&lt;O$2)*1
+($H1935&gt;0)*($I1935&gt;O$3)*0</f>
        <v>0</v>
      </c>
      <c r="P1928" s="155">
        <f t="shared" ref="P1928:BD1928" si="1316">($H1933&gt;0)*($J1933&lt;P$2)*0
+($H1933&gt;0)*($J1933&gt;=P$2)*($J1933&lt;=P$3)*(($J1933-P$2+1)/P$4)
+($H1933&gt;0)*($J1933&gt;P$3)*($I1933&gt;P$3)*0
+($H1933&gt;0)*($J1933&gt;P$3)*($I1933&lt;=P$3)*($I1933&gt;=P$2)*((P$3-$I1933+1)/P$4)
+($H1933&gt;0)*($J1933&gt;P$3)*($I1933&lt;P$2)*1
+($H1933&gt;0)*($I1933&gt;P$3)*0
+($H1934&gt;0)*($J$2350&lt;P$2)*0
+($H1934&gt;0)*($J1934&gt;=P$2)*($J1934&lt;=P$3)*(($J1934-P$2+1)/P$4)
+($H1934&gt;0)*($J1934&gt;P$3)*($I1934&gt;P$3)*0
+($H1934&gt;0)*($J1934&gt;P$3)*($I1934&lt;=P$3)*($I1934&gt;=P$2)*((P$3-$I1934+1)/P$4)
+($H1934&gt;0)*($J1934&gt;P$3)*($I1934&lt;P$2)*1
+($H1934&gt;0)*($I1934&gt;P$3)*0
+($H1935&gt;0)*($J1935&lt;P$2)*0
+($H1935&gt;0)*($J1935&gt;=P$2)*($J1935&lt;=P$3)*(($J1935-P$2+1)/P$4)
+($H1935&gt;0)*($J1935&gt;P$3)*($I1935&gt;P$3)*0
+($H1935&gt;0)*($J1935&gt;P$3)*($I1935&lt;=P$3)*($I1935&gt;=P$2)*((P$3-$I1935+1)/P$4)
+($H1935&gt;0)*($J1935&gt;P$3)*($I1935&lt;P$2)*1
+($H1935&gt;0)*($I1935&gt;P$3)*0</f>
        <v>0</v>
      </c>
      <c r="Q1928" s="155">
        <f t="shared" si="1316"/>
        <v>0</v>
      </c>
      <c r="R1928" s="155">
        <f t="shared" si="1316"/>
        <v>0</v>
      </c>
      <c r="S1928" s="155">
        <f t="shared" si="1316"/>
        <v>0</v>
      </c>
      <c r="T1928" s="155">
        <f t="shared" si="1316"/>
        <v>0</v>
      </c>
      <c r="U1928" s="155">
        <f t="shared" si="1316"/>
        <v>0</v>
      </c>
      <c r="V1928" s="155">
        <f t="shared" si="1316"/>
        <v>0</v>
      </c>
      <c r="W1928" s="155">
        <f t="shared" si="1316"/>
        <v>0</v>
      </c>
      <c r="X1928" s="155">
        <f t="shared" si="1316"/>
        <v>0</v>
      </c>
      <c r="Y1928" s="155">
        <f t="shared" si="1316"/>
        <v>0</v>
      </c>
      <c r="Z1928" s="155">
        <f t="shared" si="1316"/>
        <v>0</v>
      </c>
      <c r="AA1928" s="155">
        <f t="shared" si="1316"/>
        <v>0</v>
      </c>
      <c r="AB1928" s="155">
        <f t="shared" si="1316"/>
        <v>0</v>
      </c>
      <c r="AC1928" s="155">
        <f t="shared" si="1316"/>
        <v>0</v>
      </c>
      <c r="AD1928" s="155">
        <f t="shared" si="1316"/>
        <v>0</v>
      </c>
      <c r="AE1928" s="155">
        <f t="shared" si="1316"/>
        <v>0</v>
      </c>
      <c r="AF1928" s="155">
        <f t="shared" si="1316"/>
        <v>0</v>
      </c>
      <c r="AG1928" s="155">
        <f t="shared" si="1316"/>
        <v>0</v>
      </c>
      <c r="AH1928" s="155">
        <f t="shared" si="1316"/>
        <v>0</v>
      </c>
      <c r="AI1928" s="155">
        <f t="shared" si="1316"/>
        <v>0</v>
      </c>
      <c r="AJ1928" s="155">
        <f t="shared" si="1316"/>
        <v>0</v>
      </c>
      <c r="AK1928" s="155">
        <f t="shared" si="1316"/>
        <v>0</v>
      </c>
      <c r="AL1928" s="155">
        <f t="shared" si="1316"/>
        <v>0</v>
      </c>
      <c r="AM1928" s="155">
        <f t="shared" si="1316"/>
        <v>0</v>
      </c>
      <c r="AN1928" s="155">
        <f t="shared" si="1316"/>
        <v>0</v>
      </c>
      <c r="AO1928" s="155">
        <f t="shared" si="1316"/>
        <v>0</v>
      </c>
      <c r="AP1928" s="155">
        <f t="shared" si="1316"/>
        <v>0</v>
      </c>
      <c r="AQ1928" s="155">
        <f t="shared" si="1316"/>
        <v>0</v>
      </c>
      <c r="AR1928" s="155">
        <f t="shared" si="1316"/>
        <v>0</v>
      </c>
      <c r="AS1928" s="155">
        <f t="shared" si="1316"/>
        <v>0</v>
      </c>
      <c r="AT1928" s="155">
        <f t="shared" si="1316"/>
        <v>0</v>
      </c>
      <c r="AU1928" s="155">
        <f t="shared" si="1316"/>
        <v>0</v>
      </c>
      <c r="AV1928" s="155">
        <f t="shared" si="1316"/>
        <v>0</v>
      </c>
      <c r="AW1928" s="155">
        <f t="shared" si="1316"/>
        <v>0</v>
      </c>
      <c r="AX1928" s="155">
        <f t="shared" si="1316"/>
        <v>0</v>
      </c>
      <c r="AY1928" s="155">
        <f t="shared" si="1316"/>
        <v>0</v>
      </c>
      <c r="AZ1928" s="155">
        <f t="shared" si="1316"/>
        <v>0</v>
      </c>
      <c r="BA1928" s="155">
        <f t="shared" si="1316"/>
        <v>0</v>
      </c>
      <c r="BB1928" s="155">
        <f t="shared" si="1316"/>
        <v>0</v>
      </c>
      <c r="BC1928" s="155">
        <f t="shared" si="1316"/>
        <v>0</v>
      </c>
      <c r="BD1928" s="155">
        <f t="shared" si="1316"/>
        <v>0</v>
      </c>
    </row>
    <row r="1929" spans="1:59" ht="15.5" x14ac:dyDescent="0.35">
      <c r="B1929" s="145">
        <f t="shared" si="1314"/>
        <v>65</v>
      </c>
      <c r="C1929" s="146" t="str">
        <f t="shared" si="1314"/>
        <v>SCI HSR 1</v>
      </c>
      <c r="D1929" s="147" t="s">
        <v>111</v>
      </c>
      <c r="E1929" s="156">
        <v>0</v>
      </c>
      <c r="F1929" s="149"/>
      <c r="G1929" s="147" t="s">
        <v>112</v>
      </c>
      <c r="H1929" s="156">
        <v>0</v>
      </c>
      <c r="I1929" s="147" t="s">
        <v>113</v>
      </c>
      <c r="J1929" s="156">
        <v>0</v>
      </c>
      <c r="K1929" s="157"/>
      <c r="L1929" s="154" t="s">
        <v>760</v>
      </c>
      <c r="M1929" s="210"/>
      <c r="N1929" s="210"/>
      <c r="O1929" s="155">
        <f>($E1932&lt;=O$3)*($E1932&gt;O$2)*((O$3-$E1932+1)/O$4)
+($E1932&lt;=O$2)*((O$3-O$2+1)/O$4)
+($E1932&gt;O$3)*(0)
-($E1940&lt;=O$3)*($E1940&lt;&gt;0)*($E1940&gt;O$2)*((O$3-$E1940)/O$4)
-($E1940&lt;=O$2)*((O$3-O$2+1)/O$4)
-($E1940&gt;O$3)*(0)</f>
        <v>1</v>
      </c>
      <c r="P1929" s="155">
        <f t="shared" ref="P1929:BD1929" si="1317">($E1932&lt;=P$3)*($E1932&gt;P$2)*((P$3-$E1932+1)/P$4)
+($E1932&lt;=P$2)*((P$3-P$2+1)/P$4)
+($E1932&gt;P$3)*(0)
-($E1940&lt;=P$3)*($E1940&lt;&gt;0)*($E1940&gt;P$2)*((P$3-$E1940)/P$4)
-($E1940&lt;=P$2)*((P$3-P$2+1)/P$4)
-($E1940&gt;P$3)*(0)</f>
        <v>1</v>
      </c>
      <c r="Q1929" s="155">
        <f t="shared" si="1317"/>
        <v>1</v>
      </c>
      <c r="R1929" s="155">
        <f t="shared" si="1317"/>
        <v>1</v>
      </c>
      <c r="S1929" s="155">
        <f t="shared" si="1317"/>
        <v>1</v>
      </c>
      <c r="T1929" s="155">
        <f t="shared" si="1317"/>
        <v>1</v>
      </c>
      <c r="U1929" s="155">
        <f t="shared" si="1317"/>
        <v>1</v>
      </c>
      <c r="V1929" s="155">
        <f t="shared" si="1317"/>
        <v>1</v>
      </c>
      <c r="W1929" s="155">
        <f t="shared" si="1317"/>
        <v>1</v>
      </c>
      <c r="X1929" s="155">
        <f t="shared" si="1317"/>
        <v>1</v>
      </c>
      <c r="Y1929" s="155">
        <f t="shared" si="1317"/>
        <v>1</v>
      </c>
      <c r="Z1929" s="155">
        <f t="shared" si="1317"/>
        <v>1</v>
      </c>
      <c r="AA1929" s="155">
        <f t="shared" si="1317"/>
        <v>0.67391304347826086</v>
      </c>
      <c r="AB1929" s="155">
        <f t="shared" si="1317"/>
        <v>0</v>
      </c>
      <c r="AC1929" s="155">
        <f t="shared" si="1317"/>
        <v>0</v>
      </c>
      <c r="AD1929" s="155">
        <f t="shared" si="1317"/>
        <v>0</v>
      </c>
      <c r="AE1929" s="155">
        <f t="shared" si="1317"/>
        <v>0</v>
      </c>
      <c r="AF1929" s="155">
        <f t="shared" si="1317"/>
        <v>0</v>
      </c>
      <c r="AG1929" s="155">
        <f t="shared" si="1317"/>
        <v>0</v>
      </c>
      <c r="AH1929" s="155">
        <f t="shared" si="1317"/>
        <v>0</v>
      </c>
      <c r="AI1929" s="155">
        <f t="shared" si="1317"/>
        <v>0</v>
      </c>
      <c r="AJ1929" s="155">
        <f t="shared" si="1317"/>
        <v>0</v>
      </c>
      <c r="AK1929" s="155">
        <f t="shared" si="1317"/>
        <v>0</v>
      </c>
      <c r="AL1929" s="155">
        <f t="shared" si="1317"/>
        <v>0</v>
      </c>
      <c r="AM1929" s="155">
        <f t="shared" si="1317"/>
        <v>0</v>
      </c>
      <c r="AN1929" s="155">
        <f t="shared" si="1317"/>
        <v>0</v>
      </c>
      <c r="AO1929" s="155">
        <f t="shared" si="1317"/>
        <v>0</v>
      </c>
      <c r="AP1929" s="155">
        <f t="shared" si="1317"/>
        <v>0</v>
      </c>
      <c r="AQ1929" s="155">
        <f t="shared" si="1317"/>
        <v>0</v>
      </c>
      <c r="AR1929" s="155">
        <f t="shared" si="1317"/>
        <v>0</v>
      </c>
      <c r="AS1929" s="155">
        <f t="shared" si="1317"/>
        <v>0</v>
      </c>
      <c r="AT1929" s="155">
        <f t="shared" si="1317"/>
        <v>0</v>
      </c>
      <c r="AU1929" s="155">
        <f t="shared" si="1317"/>
        <v>0</v>
      </c>
      <c r="AV1929" s="155">
        <f t="shared" si="1317"/>
        <v>0</v>
      </c>
      <c r="AW1929" s="155">
        <f t="shared" si="1317"/>
        <v>0</v>
      </c>
      <c r="AX1929" s="155">
        <f t="shared" si="1317"/>
        <v>0</v>
      </c>
      <c r="AY1929" s="155">
        <f t="shared" si="1317"/>
        <v>0</v>
      </c>
      <c r="AZ1929" s="155">
        <f t="shared" si="1317"/>
        <v>0</v>
      </c>
      <c r="BA1929" s="155">
        <f t="shared" si="1317"/>
        <v>0</v>
      </c>
      <c r="BB1929" s="155">
        <f t="shared" si="1317"/>
        <v>0</v>
      </c>
      <c r="BC1929" s="155">
        <f t="shared" si="1317"/>
        <v>0</v>
      </c>
      <c r="BD1929" s="155">
        <f t="shared" si="1317"/>
        <v>0</v>
      </c>
    </row>
    <row r="1930" spans="1:59" ht="15.5" x14ac:dyDescent="0.35">
      <c r="B1930" s="145">
        <f t="shared" si="1314"/>
        <v>65</v>
      </c>
      <c r="C1930" s="146" t="str">
        <f t="shared" si="1314"/>
        <v>SCI HSR 1</v>
      </c>
      <c r="D1930" s="147" t="s">
        <v>15</v>
      </c>
      <c r="E1930" s="156">
        <v>85000</v>
      </c>
      <c r="F1930" s="149"/>
      <c r="G1930" s="149"/>
      <c r="H1930" s="149"/>
      <c r="I1930" s="149"/>
      <c r="J1930" s="149"/>
      <c r="L1930" s="154" t="s">
        <v>761</v>
      </c>
      <c r="M1930" s="210"/>
      <c r="N1930" s="210"/>
      <c r="O1930" s="155">
        <f>($E1943&gt;O$3)*($E1940&lt;O$2)*((O$3-O$2+1)/O$4)
+($E1943&gt;O$3)*($E1940&gt;=O$2)*($E1940&lt;=O$3)*((O$3-$E1940)/O$4)
+($E1943&gt;O$3)*($E1940&gt;O$3)*(0)
+($E1943&lt;=O$3)*($E1943&gt;=O$2)*($E1940&lt;O$2)*(($E1943-O$2)/O$4)
+($E1943&lt;=O$3)*($E1943&gt;=O$2)*($E1940&lt;=O$3)*($E1940&gt;=O$2)*(($E1943-$E1940)/O$4)
+($E1943&lt;O$2)*(0)</f>
        <v>0</v>
      </c>
      <c r="P1930" s="155">
        <f t="shared" ref="P1930:BD1930" si="1318">($E1943&gt;P$3)*($E1940&lt;P$2)*((P$3-P$2+1)/P$4)
+($E1943&gt;P$3)*($E1940&gt;=P$2)*($E1940&lt;=P$3)*((P$3-$E1940)/P$4)
+($E1943&gt;P$3)*($E1940&gt;P$3)*(0)
+($E1943&lt;=P$3)*($E1943&gt;=P$2)*($E1940&lt;P$2)*(($E1943-P$2)/P$4)
+($E1943&lt;=P$3)*($E1943&gt;=P$2)*($E1940&lt;=P$3)*($E1940&gt;=P$2)*(($E1943-$E1940)/P$4)
+($E1943&lt;P$2)*(0)</f>
        <v>0</v>
      </c>
      <c r="Q1930" s="155">
        <f t="shared" si="1318"/>
        <v>0</v>
      </c>
      <c r="R1930" s="155">
        <f t="shared" si="1318"/>
        <v>0</v>
      </c>
      <c r="S1930" s="155">
        <f t="shared" si="1318"/>
        <v>0</v>
      </c>
      <c r="T1930" s="155">
        <f t="shared" si="1318"/>
        <v>0</v>
      </c>
      <c r="U1930" s="155">
        <f t="shared" si="1318"/>
        <v>0</v>
      </c>
      <c r="V1930" s="155">
        <f t="shared" si="1318"/>
        <v>0</v>
      </c>
      <c r="W1930" s="155">
        <f t="shared" si="1318"/>
        <v>0</v>
      </c>
      <c r="X1930" s="155">
        <f t="shared" si="1318"/>
        <v>0</v>
      </c>
      <c r="Y1930" s="155">
        <f t="shared" si="1318"/>
        <v>0</v>
      </c>
      <c r="Z1930" s="155">
        <f t="shared" si="1318"/>
        <v>0</v>
      </c>
      <c r="AA1930" s="155">
        <f t="shared" si="1318"/>
        <v>0</v>
      </c>
      <c r="AB1930" s="155">
        <f t="shared" si="1318"/>
        <v>0</v>
      </c>
      <c r="AC1930" s="155">
        <f t="shared" si="1318"/>
        <v>0</v>
      </c>
      <c r="AD1930" s="155">
        <f t="shared" si="1318"/>
        <v>0</v>
      </c>
      <c r="AE1930" s="155">
        <f t="shared" si="1318"/>
        <v>0</v>
      </c>
      <c r="AF1930" s="155">
        <f t="shared" si="1318"/>
        <v>0</v>
      </c>
      <c r="AG1930" s="155">
        <f t="shared" si="1318"/>
        <v>0</v>
      </c>
      <c r="AH1930" s="155">
        <f t="shared" si="1318"/>
        <v>0</v>
      </c>
      <c r="AI1930" s="155">
        <f t="shared" si="1318"/>
        <v>0</v>
      </c>
      <c r="AJ1930" s="155">
        <f t="shared" si="1318"/>
        <v>0</v>
      </c>
      <c r="AK1930" s="155">
        <f t="shared" si="1318"/>
        <v>0</v>
      </c>
      <c r="AL1930" s="155">
        <f t="shared" si="1318"/>
        <v>0</v>
      </c>
      <c r="AM1930" s="155">
        <f t="shared" si="1318"/>
        <v>0</v>
      </c>
      <c r="AN1930" s="155">
        <f t="shared" si="1318"/>
        <v>0</v>
      </c>
      <c r="AO1930" s="155">
        <f t="shared" si="1318"/>
        <v>0</v>
      </c>
      <c r="AP1930" s="155">
        <f t="shared" si="1318"/>
        <v>0</v>
      </c>
      <c r="AQ1930" s="155">
        <f t="shared" si="1318"/>
        <v>0</v>
      </c>
      <c r="AR1930" s="155">
        <f t="shared" si="1318"/>
        <v>0</v>
      </c>
      <c r="AS1930" s="155">
        <f t="shared" si="1318"/>
        <v>0</v>
      </c>
      <c r="AT1930" s="155">
        <f t="shared" si="1318"/>
        <v>0</v>
      </c>
      <c r="AU1930" s="155">
        <f t="shared" si="1318"/>
        <v>0</v>
      </c>
      <c r="AV1930" s="155">
        <f t="shared" si="1318"/>
        <v>0</v>
      </c>
      <c r="AW1930" s="155">
        <f t="shared" si="1318"/>
        <v>0</v>
      </c>
      <c r="AX1930" s="155">
        <f t="shared" si="1318"/>
        <v>0</v>
      </c>
      <c r="AY1930" s="155">
        <f t="shared" si="1318"/>
        <v>0</v>
      </c>
      <c r="AZ1930" s="155">
        <f t="shared" si="1318"/>
        <v>0</v>
      </c>
      <c r="BA1930" s="155">
        <f t="shared" si="1318"/>
        <v>0</v>
      </c>
      <c r="BB1930" s="155">
        <f t="shared" si="1318"/>
        <v>0</v>
      </c>
      <c r="BC1930" s="155">
        <f t="shared" si="1318"/>
        <v>0</v>
      </c>
      <c r="BD1930" s="155">
        <f t="shared" si="1318"/>
        <v>0</v>
      </c>
    </row>
    <row r="1931" spans="1:59" ht="15.5" x14ac:dyDescent="0.35">
      <c r="B1931" s="145">
        <f t="shared" si="1314"/>
        <v>65</v>
      </c>
      <c r="C1931" s="146" t="str">
        <f t="shared" si="1314"/>
        <v>SCI HSR 1</v>
      </c>
      <c r="K1931" s="158"/>
      <c r="L1931" s="154" t="s">
        <v>762</v>
      </c>
      <c r="M1931" s="210"/>
      <c r="N1931" s="210"/>
      <c r="O1931" s="155">
        <f>($E1946&gt;0)*($E1943&lt;O$2)*(EDATE($E1943,$E1946)&gt;O$3)*((O$3-O$2+1)/O$4)
+($E1946&gt;0)*($E1943&lt;O$2)*(EDATE($E1943,$E1946)&gt;=O$2)*(EDATE($E1943,$E1946)&lt;=O$3)*((EDATE($E1943,$E1946)-O$2)/O$4)
+($E1946&gt;0)*($E1943&lt;O$2)*(EDATE($E1943,$E1946)&lt;O$2)*(0)
+($E1946&gt;0)*($E1943&gt;=O$2)*($E1943&lt;=O$3)*(EDATE($E1943,$E1946)&gt;=O$2)*(EDATE($E1943,$E1946)&lt;=O$3)*((EDATE($E1943,$E1946)-$E1943+1)/O$4)
+($E1946&gt;0)*($E1943&gt;=O$2)*($E1943&lt;=O$3)*(EDATE($E1943,$E1946)&gt;O$3)*((O$3-$E1943+1)/O$4)
+($E1946&gt;0)*($E1943&gt;O$3)*(0)</f>
        <v>0</v>
      </c>
      <c r="P1931" s="155">
        <f t="shared" ref="P1931:BD1931" si="1319">($E1946&gt;0)*($E1943&lt;P$2)*(EDATE($E1943,$E1946)&gt;P$3)*((P$3-P$2+1)/P$4)
+($E1946&gt;0)*($E1943&lt;P$2)*(EDATE($E1943,$E1946)&gt;=P$2)*(EDATE($E1943,$E1946)&lt;=P$3)*((EDATE($E1943,$E1946)-P$2)/P$4)
+($E1946&gt;0)*($E1943&lt;P$2)*(EDATE($E1943,$E1946)&lt;P$2)*(0)
+($E1946&gt;0)*($E1943&gt;=P$2)*($E1943&lt;=P$3)*(EDATE($E1943,$E1946)&gt;=P$2)*(EDATE($E1943,$E1946)&lt;=P$3)*((EDATE($E1943,$E1946)-$E1943+1)/P$4)
+($E1946&gt;0)*($E1943&gt;=P$2)*($E1943&lt;=P$3)*(EDATE($E1943,$E1946)&gt;P$3)*((P$3-$E1943+1)/P$4)
+($E1946&gt;0)*($E1943&gt;P$3)*(0)</f>
        <v>0</v>
      </c>
      <c r="Q1931" s="155">
        <f t="shared" si="1319"/>
        <v>0</v>
      </c>
      <c r="R1931" s="155">
        <f t="shared" si="1319"/>
        <v>0</v>
      </c>
      <c r="S1931" s="155">
        <f t="shared" si="1319"/>
        <v>0</v>
      </c>
      <c r="T1931" s="155">
        <f t="shared" si="1319"/>
        <v>0</v>
      </c>
      <c r="U1931" s="155">
        <f t="shared" si="1319"/>
        <v>0</v>
      </c>
      <c r="V1931" s="155">
        <f t="shared" si="1319"/>
        <v>0</v>
      </c>
      <c r="W1931" s="155">
        <f t="shared" si="1319"/>
        <v>0</v>
      </c>
      <c r="X1931" s="155">
        <f t="shared" si="1319"/>
        <v>0</v>
      </c>
      <c r="Y1931" s="155">
        <f t="shared" si="1319"/>
        <v>0</v>
      </c>
      <c r="Z1931" s="155">
        <f t="shared" si="1319"/>
        <v>0</v>
      </c>
      <c r="AA1931" s="155">
        <f t="shared" si="1319"/>
        <v>0</v>
      </c>
      <c r="AB1931" s="155">
        <f t="shared" si="1319"/>
        <v>0</v>
      </c>
      <c r="AC1931" s="155">
        <f t="shared" si="1319"/>
        <v>0</v>
      </c>
      <c r="AD1931" s="155">
        <f t="shared" si="1319"/>
        <v>0</v>
      </c>
      <c r="AE1931" s="155">
        <f t="shared" si="1319"/>
        <v>0</v>
      </c>
      <c r="AF1931" s="155">
        <f t="shared" si="1319"/>
        <v>0</v>
      </c>
      <c r="AG1931" s="155">
        <f t="shared" si="1319"/>
        <v>0</v>
      </c>
      <c r="AH1931" s="155">
        <f t="shared" si="1319"/>
        <v>0</v>
      </c>
      <c r="AI1931" s="155">
        <f t="shared" si="1319"/>
        <v>0</v>
      </c>
      <c r="AJ1931" s="155">
        <f t="shared" si="1319"/>
        <v>0</v>
      </c>
      <c r="AK1931" s="155">
        <f t="shared" si="1319"/>
        <v>0</v>
      </c>
      <c r="AL1931" s="155">
        <f t="shared" si="1319"/>
        <v>0</v>
      </c>
      <c r="AM1931" s="155">
        <f t="shared" si="1319"/>
        <v>0</v>
      </c>
      <c r="AN1931" s="155">
        <f t="shared" si="1319"/>
        <v>0</v>
      </c>
      <c r="AO1931" s="155">
        <f t="shared" si="1319"/>
        <v>0</v>
      </c>
      <c r="AP1931" s="155">
        <f t="shared" si="1319"/>
        <v>0</v>
      </c>
      <c r="AQ1931" s="155">
        <f t="shared" si="1319"/>
        <v>0</v>
      </c>
      <c r="AR1931" s="155">
        <f t="shared" si="1319"/>
        <v>0</v>
      </c>
      <c r="AS1931" s="155">
        <f t="shared" si="1319"/>
        <v>0</v>
      </c>
      <c r="AT1931" s="155">
        <f t="shared" si="1319"/>
        <v>0</v>
      </c>
      <c r="AU1931" s="155">
        <f t="shared" si="1319"/>
        <v>0</v>
      </c>
      <c r="AV1931" s="155">
        <f t="shared" si="1319"/>
        <v>0</v>
      </c>
      <c r="AW1931" s="155">
        <f t="shared" si="1319"/>
        <v>0</v>
      </c>
      <c r="AX1931" s="155">
        <f t="shared" si="1319"/>
        <v>0</v>
      </c>
      <c r="AY1931" s="155">
        <f t="shared" si="1319"/>
        <v>0</v>
      </c>
      <c r="AZ1931" s="155">
        <f t="shared" si="1319"/>
        <v>0</v>
      </c>
      <c r="BA1931" s="155">
        <f t="shared" si="1319"/>
        <v>0</v>
      </c>
      <c r="BB1931" s="155">
        <f t="shared" si="1319"/>
        <v>0</v>
      </c>
      <c r="BC1931" s="155">
        <f t="shared" si="1319"/>
        <v>0</v>
      </c>
      <c r="BD1931" s="155">
        <f t="shared" si="1319"/>
        <v>0</v>
      </c>
    </row>
    <row r="1932" spans="1:59" ht="15.5" x14ac:dyDescent="0.35">
      <c r="B1932" s="145">
        <f t="shared" si="1314"/>
        <v>65</v>
      </c>
      <c r="C1932" s="146" t="str">
        <f t="shared" si="1314"/>
        <v>SCI HSR 1</v>
      </c>
      <c r="D1932" s="159" t="s">
        <v>763</v>
      </c>
      <c r="E1932" s="160">
        <v>42614</v>
      </c>
      <c r="F1932" s="149"/>
      <c r="G1932" s="159" t="s">
        <v>764</v>
      </c>
      <c r="H1932" s="159" t="s">
        <v>765</v>
      </c>
      <c r="I1932" s="159" t="s">
        <v>766</v>
      </c>
      <c r="J1932" s="159" t="s">
        <v>767</v>
      </c>
      <c r="K1932" s="158"/>
      <c r="L1932" s="161" t="s">
        <v>768</v>
      </c>
      <c r="M1932" s="221"/>
      <c r="N1932" s="221"/>
      <c r="O1932" s="162">
        <f>($H1944&gt;0)*($J1944&lt;O$2)*0
+($H1944&gt;0)*($J1944&gt;=O$2)*($J1944&lt;=O$3)*(($J1944-O$2+1)/O$4)
+($H1944&gt;0)*($J1944&gt;O$3)*($I1944&gt;O$3)*0
+($H1944&gt;0)*($J1944&gt;O$3)*($I1944&lt;=O$3)*($I1944&gt;=O$2)*((O$3-$I1944+1)/O$4)
+($H1944&gt;0)*($J1944&gt;O$3)*($I1944&lt;O$2)*1
+($H1944&gt;0)*($I1944&gt;O$3)*0
+($H1945&gt;0)*($J1945&lt;O$2)*0
+($H1945&gt;0)*($J1945&gt;=O$2)*($J1945&lt;=O$3)*(($J1945-O$2+1)/O$4)
+($H1945&gt;0)*($J1945&gt;O$3)*($I1945&gt;O$3)*0
+($H1945&gt;0)*($J1945&gt;O$3)*($I1945&lt;=O$3)*($I1945&gt;=O$2)*((O$3-$I1945+1)/O$4)
+($H1945&gt;0)*($J1945&gt;O$3)*($I1945&lt;O$2)*1
+($H1945&gt;0)*($I1945&gt;O$3)*0
+($H1946&gt;0)*($J1946&lt;O$2)*0
+($H1946&gt;0)*($J1946&gt;=O$2)*($J1946&lt;=O$3)*(($J1946-O$2+1)/O$4)
+($H1946&gt;0)*($J1946&gt;O$3)*($I1946&gt;O$3)*0
+($H1946&gt;0)*($J1946&gt;O$3)*($I1946&lt;=O$3)*($I1946&gt;=O$2)*((O$3-$I1946+1)/O$4)
+($H1946&gt;0)*($J1946&gt;O$3)*($I1946&lt;O$2)*1
+($H1946&gt;0)*($I1946&gt;O$3)*0</f>
        <v>0</v>
      </c>
      <c r="P1932" s="162">
        <f t="shared" ref="P1932:BD1932" si="1320">($H1944&gt;0)*($J1944&lt;P$2)*0
+($H1944&gt;0)*($J1944&gt;=P$2)*($J1944&lt;=P$3)*(($J1944-P$2+1)/P$4)
+($H1944&gt;0)*($J1944&gt;P$3)*($I1944&gt;P$3)*0
+($H1944&gt;0)*($J1944&gt;P$3)*($I1944&lt;=P$3)*($I1944&gt;=P$2)*((P$3-$I1944+1)/P$4)
+($H1944&gt;0)*($J1944&gt;P$3)*($I1944&lt;P$2)*1
+($H1944&gt;0)*($I1944&gt;P$3)*0
+($H1945&gt;0)*($J1945&lt;P$2)*0
+($H1945&gt;0)*($J1945&gt;=P$2)*($J1945&lt;=P$3)*(($J1945-P$2+1)/P$4)
+($H1945&gt;0)*($J1945&gt;P$3)*($I1945&gt;P$3)*0
+($H1945&gt;0)*($J1945&gt;P$3)*($I1945&lt;=P$3)*($I1945&gt;=P$2)*((P$3-$I1945+1)/P$4)
+($H1945&gt;0)*($J1945&gt;P$3)*($I1945&lt;P$2)*1
+($H1945&gt;0)*($I1945&gt;P$3)*0
+($H1946&gt;0)*($J1946&lt;P$2)*0
+($H1946&gt;0)*($J1946&gt;=P$2)*($J1946&lt;=P$3)*(($J1946-P$2+1)/P$4)
+($H1946&gt;0)*($J1946&gt;P$3)*($I1946&gt;P$3)*0
+($H1946&gt;0)*($J1946&gt;P$3)*($I1946&lt;=P$3)*($I1946&gt;=P$2)*((P$3-$I1946+1)/P$4)
+($H1946&gt;0)*($J1946&gt;P$3)*($I1946&lt;P$2)*1
+($H1946&gt;0)*($I1946&gt;P$3)*0</f>
        <v>0</v>
      </c>
      <c r="Q1932" s="162">
        <f t="shared" si="1320"/>
        <v>0</v>
      </c>
      <c r="R1932" s="162">
        <f t="shared" si="1320"/>
        <v>0</v>
      </c>
      <c r="S1932" s="162">
        <f t="shared" si="1320"/>
        <v>0</v>
      </c>
      <c r="T1932" s="162">
        <f t="shared" si="1320"/>
        <v>0</v>
      </c>
      <c r="U1932" s="162">
        <f t="shared" si="1320"/>
        <v>0</v>
      </c>
      <c r="V1932" s="162">
        <f t="shared" si="1320"/>
        <v>0</v>
      </c>
      <c r="W1932" s="162">
        <f t="shared" si="1320"/>
        <v>0</v>
      </c>
      <c r="X1932" s="162">
        <f t="shared" si="1320"/>
        <v>0</v>
      </c>
      <c r="Y1932" s="162">
        <f t="shared" si="1320"/>
        <v>0</v>
      </c>
      <c r="Z1932" s="162">
        <f t="shared" si="1320"/>
        <v>0</v>
      </c>
      <c r="AA1932" s="162">
        <f t="shared" si="1320"/>
        <v>0</v>
      </c>
      <c r="AB1932" s="162">
        <f t="shared" si="1320"/>
        <v>0</v>
      </c>
      <c r="AC1932" s="162">
        <f t="shared" si="1320"/>
        <v>0</v>
      </c>
      <c r="AD1932" s="162">
        <f t="shared" si="1320"/>
        <v>0</v>
      </c>
      <c r="AE1932" s="162">
        <f t="shared" si="1320"/>
        <v>0</v>
      </c>
      <c r="AF1932" s="162">
        <f t="shared" si="1320"/>
        <v>0</v>
      </c>
      <c r="AG1932" s="162">
        <f t="shared" si="1320"/>
        <v>0</v>
      </c>
      <c r="AH1932" s="162">
        <f t="shared" si="1320"/>
        <v>0</v>
      </c>
      <c r="AI1932" s="162">
        <f t="shared" si="1320"/>
        <v>0</v>
      </c>
      <c r="AJ1932" s="162">
        <f t="shared" si="1320"/>
        <v>0</v>
      </c>
      <c r="AK1932" s="162">
        <f t="shared" si="1320"/>
        <v>0</v>
      </c>
      <c r="AL1932" s="162">
        <f t="shared" si="1320"/>
        <v>0</v>
      </c>
      <c r="AM1932" s="162">
        <f t="shared" si="1320"/>
        <v>0</v>
      </c>
      <c r="AN1932" s="162">
        <f t="shared" si="1320"/>
        <v>0</v>
      </c>
      <c r="AO1932" s="162">
        <f t="shared" si="1320"/>
        <v>0</v>
      </c>
      <c r="AP1932" s="162">
        <f t="shared" si="1320"/>
        <v>0</v>
      </c>
      <c r="AQ1932" s="162">
        <f t="shared" si="1320"/>
        <v>0</v>
      </c>
      <c r="AR1932" s="162">
        <f t="shared" si="1320"/>
        <v>0</v>
      </c>
      <c r="AS1932" s="162">
        <f t="shared" si="1320"/>
        <v>0</v>
      </c>
      <c r="AT1932" s="162">
        <f t="shared" si="1320"/>
        <v>0</v>
      </c>
      <c r="AU1932" s="162">
        <f t="shared" si="1320"/>
        <v>0</v>
      </c>
      <c r="AV1932" s="162">
        <f t="shared" si="1320"/>
        <v>0</v>
      </c>
      <c r="AW1932" s="162">
        <f t="shared" si="1320"/>
        <v>0</v>
      </c>
      <c r="AX1932" s="162">
        <f t="shared" si="1320"/>
        <v>0</v>
      </c>
      <c r="AY1932" s="162">
        <f t="shared" si="1320"/>
        <v>0</v>
      </c>
      <c r="AZ1932" s="162">
        <f t="shared" si="1320"/>
        <v>0</v>
      </c>
      <c r="BA1932" s="162">
        <f t="shared" si="1320"/>
        <v>0</v>
      </c>
      <c r="BB1932" s="162">
        <f t="shared" si="1320"/>
        <v>0</v>
      </c>
      <c r="BC1932" s="162">
        <f t="shared" si="1320"/>
        <v>0</v>
      </c>
      <c r="BD1932" s="162">
        <f t="shared" si="1320"/>
        <v>0</v>
      </c>
    </row>
    <row r="1933" spans="1:59" ht="15.5" x14ac:dyDescent="0.35">
      <c r="B1933" s="145">
        <f t="shared" si="1314"/>
        <v>65</v>
      </c>
      <c r="C1933" s="146" t="str">
        <f t="shared" si="1314"/>
        <v>SCI HSR 1</v>
      </c>
      <c r="D1933" s="159" t="s">
        <v>769</v>
      </c>
      <c r="E1933" s="163">
        <v>75000</v>
      </c>
      <c r="F1933" s="149"/>
      <c r="G1933" s="164" t="s">
        <v>59</v>
      </c>
      <c r="H1933" s="165">
        <v>0</v>
      </c>
      <c r="I1933" s="166">
        <v>0</v>
      </c>
      <c r="J1933" s="166">
        <v>0</v>
      </c>
      <c r="K1933" s="158"/>
      <c r="L1933" s="167" t="s">
        <v>770</v>
      </c>
      <c r="M1933" s="211"/>
      <c r="N1933" s="211"/>
      <c r="O1933" s="168">
        <f>($E1943&lt;=O$3)*($E1943&gt;O$2)*((O$3-$E1943+1)/O$4)
+($E1943&lt;=O$2)*((O$3-O$2+1)/O$4)
+($E1943&gt;O$3)*(0)</f>
        <v>0</v>
      </c>
      <c r="P1933" s="168">
        <f t="shared" ref="P1933:BD1933" si="1321">($E1943&lt;=P$3)*($E1943&gt;P$2)*((P$3-$E1943+1)/P$4)
+($E1943&lt;=P$2)*((P$3-P$2+1)/P$4)
+($E1943&gt;P$3)*(0)</f>
        <v>0</v>
      </c>
      <c r="Q1933" s="168">
        <f t="shared" si="1321"/>
        <v>0</v>
      </c>
      <c r="R1933" s="168">
        <f t="shared" si="1321"/>
        <v>0</v>
      </c>
      <c r="S1933" s="168">
        <f t="shared" si="1321"/>
        <v>0</v>
      </c>
      <c r="T1933" s="168">
        <f t="shared" si="1321"/>
        <v>0</v>
      </c>
      <c r="U1933" s="168">
        <f t="shared" si="1321"/>
        <v>0</v>
      </c>
      <c r="V1933" s="168">
        <f t="shared" si="1321"/>
        <v>0</v>
      </c>
      <c r="W1933" s="168">
        <f t="shared" si="1321"/>
        <v>0</v>
      </c>
      <c r="X1933" s="168">
        <f t="shared" si="1321"/>
        <v>0</v>
      </c>
      <c r="Y1933" s="168">
        <f t="shared" si="1321"/>
        <v>0</v>
      </c>
      <c r="Z1933" s="168">
        <f t="shared" si="1321"/>
        <v>0</v>
      </c>
      <c r="AA1933" s="168">
        <f t="shared" si="1321"/>
        <v>0.33695652173913043</v>
      </c>
      <c r="AB1933" s="168">
        <f t="shared" si="1321"/>
        <v>1</v>
      </c>
      <c r="AC1933" s="168">
        <f t="shared" si="1321"/>
        <v>1</v>
      </c>
      <c r="AD1933" s="168">
        <f t="shared" si="1321"/>
        <v>1</v>
      </c>
      <c r="AE1933" s="168">
        <f t="shared" si="1321"/>
        <v>1</v>
      </c>
      <c r="AF1933" s="168">
        <f t="shared" si="1321"/>
        <v>1</v>
      </c>
      <c r="AG1933" s="168">
        <f t="shared" si="1321"/>
        <v>1</v>
      </c>
      <c r="AH1933" s="168">
        <f t="shared" si="1321"/>
        <v>1</v>
      </c>
      <c r="AI1933" s="168">
        <f t="shared" si="1321"/>
        <v>1</v>
      </c>
      <c r="AJ1933" s="168">
        <f t="shared" si="1321"/>
        <v>1</v>
      </c>
      <c r="AK1933" s="168">
        <f t="shared" si="1321"/>
        <v>1</v>
      </c>
      <c r="AL1933" s="168">
        <f t="shared" si="1321"/>
        <v>1</v>
      </c>
      <c r="AM1933" s="168">
        <f t="shared" si="1321"/>
        <v>1</v>
      </c>
      <c r="AN1933" s="168">
        <f t="shared" si="1321"/>
        <v>1</v>
      </c>
      <c r="AO1933" s="168">
        <f t="shared" si="1321"/>
        <v>1</v>
      </c>
      <c r="AP1933" s="168">
        <f t="shared" si="1321"/>
        <v>1</v>
      </c>
      <c r="AQ1933" s="168">
        <f t="shared" si="1321"/>
        <v>1</v>
      </c>
      <c r="AR1933" s="168">
        <f t="shared" si="1321"/>
        <v>1</v>
      </c>
      <c r="AS1933" s="168">
        <f t="shared" si="1321"/>
        <v>1</v>
      </c>
      <c r="AT1933" s="168">
        <f t="shared" si="1321"/>
        <v>1</v>
      </c>
      <c r="AU1933" s="168">
        <f t="shared" si="1321"/>
        <v>1</v>
      </c>
      <c r="AV1933" s="168">
        <f t="shared" si="1321"/>
        <v>1</v>
      </c>
      <c r="AW1933" s="168">
        <f t="shared" si="1321"/>
        <v>1</v>
      </c>
      <c r="AX1933" s="168">
        <f t="shared" si="1321"/>
        <v>1</v>
      </c>
      <c r="AY1933" s="168">
        <f t="shared" si="1321"/>
        <v>1</v>
      </c>
      <c r="AZ1933" s="168">
        <f t="shared" si="1321"/>
        <v>1</v>
      </c>
      <c r="BA1933" s="168">
        <f t="shared" si="1321"/>
        <v>1</v>
      </c>
      <c r="BB1933" s="168">
        <f t="shared" si="1321"/>
        <v>1</v>
      </c>
      <c r="BC1933" s="168">
        <f t="shared" si="1321"/>
        <v>1</v>
      </c>
      <c r="BD1933" s="168">
        <f t="shared" si="1321"/>
        <v>1</v>
      </c>
    </row>
    <row r="1934" spans="1:59" ht="15.5" x14ac:dyDescent="0.35">
      <c r="A1934" s="169"/>
      <c r="B1934" s="145">
        <f t="shared" si="1314"/>
        <v>65</v>
      </c>
      <c r="C1934" s="146" t="str">
        <f t="shared" si="1314"/>
        <v>SCI HSR 1</v>
      </c>
      <c r="D1934" s="159" t="s">
        <v>771</v>
      </c>
      <c r="E1934" s="163">
        <v>80763.37638376384</v>
      </c>
      <c r="F1934" s="149"/>
      <c r="G1934" s="164" t="s">
        <v>60</v>
      </c>
      <c r="H1934" s="165">
        <v>0</v>
      </c>
      <c r="I1934" s="166">
        <v>0</v>
      </c>
      <c r="J1934" s="166">
        <v>0</v>
      </c>
      <c r="K1934" s="169"/>
      <c r="M1934" s="222">
        <v>42614</v>
      </c>
      <c r="O1934" s="149"/>
      <c r="P1934" s="149"/>
      <c r="Q1934" s="149"/>
      <c r="R1934" s="149"/>
      <c r="S1934" s="149"/>
      <c r="T1934" s="149"/>
      <c r="U1934" s="149"/>
      <c r="V1934" s="149"/>
      <c r="W1934" s="149"/>
      <c r="X1934" s="149"/>
      <c r="Y1934" s="149"/>
      <c r="Z1934" s="149"/>
      <c r="AA1934" s="149"/>
      <c r="AB1934" s="149"/>
      <c r="AC1934" s="149"/>
      <c r="AD1934" s="149"/>
      <c r="AE1934" s="149"/>
      <c r="AF1934" s="149"/>
      <c r="AG1934" s="149"/>
      <c r="AH1934" s="149"/>
      <c r="AI1934" s="149"/>
      <c r="AJ1934" s="149"/>
      <c r="AK1934" s="149"/>
      <c r="AL1934" s="149"/>
      <c r="AM1934" s="149"/>
      <c r="AN1934" s="149"/>
      <c r="AO1934" s="149"/>
      <c r="AP1934" s="149"/>
      <c r="AQ1934" s="149"/>
      <c r="AR1934" s="149"/>
      <c r="AS1934" s="149"/>
      <c r="AT1934" s="149"/>
      <c r="AU1934" s="149"/>
      <c r="AV1934" s="149"/>
      <c r="AW1934" s="149"/>
      <c r="AX1934" s="149"/>
      <c r="AY1934" s="149"/>
      <c r="AZ1934" s="149"/>
      <c r="BA1934" s="149"/>
      <c r="BB1934" s="149"/>
      <c r="BC1934" s="149"/>
      <c r="BD1934" s="149"/>
      <c r="BE1934" s="169"/>
      <c r="BF1934" s="169"/>
      <c r="BG1934" s="169"/>
    </row>
    <row r="1935" spans="1:59" ht="15.5" x14ac:dyDescent="0.35">
      <c r="B1935" s="145">
        <f t="shared" si="1314"/>
        <v>65</v>
      </c>
      <c r="C1935" s="146" t="str">
        <f t="shared" si="1314"/>
        <v>SCI HSR 1</v>
      </c>
      <c r="D1935" s="159" t="s">
        <v>772</v>
      </c>
      <c r="E1935" s="163">
        <v>80763.37638376384</v>
      </c>
      <c r="F1935" s="149"/>
      <c r="G1935" s="170" t="s">
        <v>61</v>
      </c>
      <c r="H1935" s="165">
        <v>0</v>
      </c>
      <c r="I1935" s="166">
        <v>0</v>
      </c>
      <c r="J1935" s="166">
        <v>0</v>
      </c>
      <c r="K1935" s="158"/>
      <c r="L1935" s="171" t="s">
        <v>773</v>
      </c>
      <c r="M1935" s="212">
        <v>1</v>
      </c>
      <c r="N1935" s="212">
        <v>1</v>
      </c>
      <c r="O1935" s="172">
        <v>1.0065217391304349</v>
      </c>
      <c r="P1935" s="172">
        <v>1.02</v>
      </c>
      <c r="Q1935" s="172">
        <v>1.02</v>
      </c>
      <c r="R1935" s="172">
        <v>1.02</v>
      </c>
      <c r="S1935" s="172">
        <v>1.0233260869565217</v>
      </c>
      <c r="T1935" s="172">
        <v>1.0302</v>
      </c>
      <c r="U1935" s="172">
        <v>1.0302</v>
      </c>
      <c r="V1935" s="172">
        <v>1.0302</v>
      </c>
      <c r="W1935" s="172">
        <v>1.0335593478260869</v>
      </c>
      <c r="X1935" s="172">
        <v>1.040502</v>
      </c>
      <c r="Y1935" s="172">
        <v>1.040502</v>
      </c>
      <c r="Z1935" s="172">
        <v>1.040502</v>
      </c>
      <c r="AA1935" s="172">
        <v>1.0438949413043479</v>
      </c>
      <c r="AB1935" s="172">
        <v>1.0509070200000001</v>
      </c>
      <c r="AC1935" s="172">
        <v>1.0509070200000001</v>
      </c>
      <c r="AD1935" s="172">
        <v>1.0509070200000001</v>
      </c>
      <c r="AE1935" s="172">
        <v>1.0543338907173916</v>
      </c>
      <c r="AF1935" s="172">
        <v>1.0614160902000001</v>
      </c>
      <c r="AG1935" s="172">
        <v>1.0614160902000001</v>
      </c>
      <c r="AH1935" s="172">
        <v>1.0614160902000001</v>
      </c>
      <c r="AI1935" s="172">
        <v>1.0648772296245652</v>
      </c>
      <c r="AJ1935" s="172">
        <v>1.0720302511020001</v>
      </c>
      <c r="AK1935" s="172">
        <v>1.0720302511020001</v>
      </c>
      <c r="AL1935" s="172">
        <v>1.0720302511020001</v>
      </c>
      <c r="AM1935" s="172">
        <v>1.075526001920811</v>
      </c>
      <c r="AN1935" s="172">
        <v>1.0827505536130202</v>
      </c>
      <c r="AO1935" s="172">
        <v>1.0827505536130202</v>
      </c>
      <c r="AP1935" s="172">
        <v>1.0827505536130202</v>
      </c>
      <c r="AQ1935" s="172">
        <v>1.0862812619400193</v>
      </c>
      <c r="AR1935" s="172">
        <v>1.0935780591491504</v>
      </c>
      <c r="AS1935" s="172">
        <v>1.0935780591491504</v>
      </c>
      <c r="AT1935" s="172">
        <v>1.0935780591491504</v>
      </c>
      <c r="AU1935" s="172">
        <v>1.0971440745594194</v>
      </c>
      <c r="AV1935" s="172">
        <v>1.104513839740642</v>
      </c>
      <c r="AW1935" s="172">
        <v>1.104513839740642</v>
      </c>
      <c r="AX1935" s="172">
        <v>1.104513839740642</v>
      </c>
      <c r="AY1935" s="172">
        <v>1.1081155153050137</v>
      </c>
      <c r="AZ1935" s="172">
        <v>1.1155589781380484</v>
      </c>
      <c r="BA1935" s="172">
        <v>1.1155589781380484</v>
      </c>
      <c r="BB1935" s="172">
        <v>1.1155589781380484</v>
      </c>
      <c r="BC1935" s="172">
        <v>1.1191966704580638</v>
      </c>
      <c r="BD1935" s="172">
        <v>1.1267145679194288</v>
      </c>
    </row>
    <row r="1936" spans="1:59" ht="15.5" x14ac:dyDescent="0.35">
      <c r="B1936" s="145">
        <f t="shared" si="1314"/>
        <v>65</v>
      </c>
      <c r="C1936" s="146" t="str">
        <f t="shared" si="1314"/>
        <v>SCI HSR 1</v>
      </c>
      <c r="D1936" s="159" t="s">
        <v>140</v>
      </c>
      <c r="E1936" s="173" t="s">
        <v>165</v>
      </c>
      <c r="F1936" s="149"/>
      <c r="K1936" s="158"/>
      <c r="L1936" s="150" t="s">
        <v>774</v>
      </c>
      <c r="M1936" s="208"/>
      <c r="N1936" s="208"/>
      <c r="O1936" s="174">
        <f>O1929*$E1933/4+O1933*$E1944/4</f>
        <v>18750</v>
      </c>
      <c r="P1936" s="174">
        <f t="shared" ref="P1936:BD1936" si="1322">P1929*$E1933/4+P1933*$E1944/4</f>
        <v>18750</v>
      </c>
      <c r="Q1936" s="174">
        <f t="shared" si="1322"/>
        <v>18750</v>
      </c>
      <c r="R1936" s="174">
        <f t="shared" si="1322"/>
        <v>18750</v>
      </c>
      <c r="S1936" s="174">
        <f t="shared" si="1322"/>
        <v>18750</v>
      </c>
      <c r="T1936" s="174">
        <f t="shared" si="1322"/>
        <v>18750</v>
      </c>
      <c r="U1936" s="174">
        <f t="shared" si="1322"/>
        <v>18750</v>
      </c>
      <c r="V1936" s="174">
        <f t="shared" si="1322"/>
        <v>18750</v>
      </c>
      <c r="W1936" s="174">
        <f t="shared" si="1322"/>
        <v>18750</v>
      </c>
      <c r="X1936" s="174">
        <f t="shared" si="1322"/>
        <v>18750</v>
      </c>
      <c r="Y1936" s="174">
        <f t="shared" si="1322"/>
        <v>18750</v>
      </c>
      <c r="Z1936" s="174">
        <f t="shared" si="1322"/>
        <v>18750</v>
      </c>
      <c r="AA1936" s="174">
        <f t="shared" si="1322"/>
        <v>20110.497745480861</v>
      </c>
      <c r="AB1936" s="174">
        <f t="shared" si="1322"/>
        <v>22182.767502717394</v>
      </c>
      <c r="AC1936" s="174">
        <f t="shared" si="1322"/>
        <v>22182.767502717394</v>
      </c>
      <c r="AD1936" s="174">
        <f t="shared" si="1322"/>
        <v>22182.767502717394</v>
      </c>
      <c r="AE1936" s="174">
        <f t="shared" si="1322"/>
        <v>22182.767502717394</v>
      </c>
      <c r="AF1936" s="174">
        <f t="shared" si="1322"/>
        <v>22182.767502717394</v>
      </c>
      <c r="AG1936" s="174">
        <f t="shared" si="1322"/>
        <v>22182.767502717394</v>
      </c>
      <c r="AH1936" s="174">
        <f t="shared" si="1322"/>
        <v>22182.767502717394</v>
      </c>
      <c r="AI1936" s="174">
        <f t="shared" si="1322"/>
        <v>22182.767502717394</v>
      </c>
      <c r="AJ1936" s="174">
        <f t="shared" si="1322"/>
        <v>22182.767502717394</v>
      </c>
      <c r="AK1936" s="174">
        <f t="shared" si="1322"/>
        <v>22182.767502717394</v>
      </c>
      <c r="AL1936" s="174">
        <f t="shared" si="1322"/>
        <v>22182.767502717394</v>
      </c>
      <c r="AM1936" s="174">
        <f t="shared" si="1322"/>
        <v>22182.767502717394</v>
      </c>
      <c r="AN1936" s="174">
        <f t="shared" si="1322"/>
        <v>22182.767502717394</v>
      </c>
      <c r="AO1936" s="174">
        <f t="shared" si="1322"/>
        <v>22182.767502717394</v>
      </c>
      <c r="AP1936" s="174">
        <f t="shared" si="1322"/>
        <v>22182.767502717394</v>
      </c>
      <c r="AQ1936" s="174">
        <f t="shared" si="1322"/>
        <v>22182.767502717394</v>
      </c>
      <c r="AR1936" s="174">
        <f t="shared" si="1322"/>
        <v>22182.767502717394</v>
      </c>
      <c r="AS1936" s="174">
        <f t="shared" si="1322"/>
        <v>22182.767502717394</v>
      </c>
      <c r="AT1936" s="174">
        <f t="shared" si="1322"/>
        <v>22182.767502717394</v>
      </c>
      <c r="AU1936" s="174">
        <f t="shared" si="1322"/>
        <v>22182.767502717394</v>
      </c>
      <c r="AV1936" s="174">
        <f t="shared" si="1322"/>
        <v>22182.767502717394</v>
      </c>
      <c r="AW1936" s="174">
        <f t="shared" si="1322"/>
        <v>22182.767502717394</v>
      </c>
      <c r="AX1936" s="174">
        <f t="shared" si="1322"/>
        <v>22182.767502717394</v>
      </c>
      <c r="AY1936" s="174">
        <f t="shared" si="1322"/>
        <v>22182.767502717394</v>
      </c>
      <c r="AZ1936" s="174">
        <f t="shared" si="1322"/>
        <v>22182.767502717394</v>
      </c>
      <c r="BA1936" s="174">
        <f t="shared" si="1322"/>
        <v>22182.767502717394</v>
      </c>
      <c r="BB1936" s="174">
        <f t="shared" si="1322"/>
        <v>22182.767502717394</v>
      </c>
      <c r="BC1936" s="174">
        <f t="shared" si="1322"/>
        <v>22182.767502717394</v>
      </c>
      <c r="BD1936" s="174">
        <f t="shared" si="1322"/>
        <v>22182.767502717394</v>
      </c>
    </row>
    <row r="1937" spans="1:59" ht="15.5" x14ac:dyDescent="0.35">
      <c r="B1937" s="145">
        <f t="shared" si="1314"/>
        <v>65</v>
      </c>
      <c r="C1937" s="146" t="str">
        <f t="shared" si="1314"/>
        <v>SCI HSR 1</v>
      </c>
      <c r="D1937" s="159" t="s">
        <v>775</v>
      </c>
      <c r="E1937" s="173" t="s">
        <v>776</v>
      </c>
      <c r="F1937" s="149"/>
      <c r="G1937" s="159" t="s">
        <v>777</v>
      </c>
      <c r="H1937" s="160">
        <v>44804</v>
      </c>
      <c r="I1937" s="159" t="s">
        <v>767</v>
      </c>
      <c r="J1937" s="160">
        <v>45900</v>
      </c>
      <c r="K1937" s="158"/>
      <c r="L1937" s="154" t="s">
        <v>778</v>
      </c>
      <c r="M1937" s="210"/>
      <c r="N1937" s="210"/>
      <c r="O1937" s="175">
        <f>IF($E1943&gt;=O$3,IF(O$3&lt;=($E1932+365),O1936,IFERROR(O1929*$E1934/4*O1935+
$E1944*O1933/4*IFERROR(O1935/$E1945,0),0)),IF(O$3&lt;=($E1943+365),O1929*$E1934/4*O1935+$E1944*O1933/4*IFERROR(O1935/$E1945,0),IFERROR($E1944*O1933/4*IFERROR(O1935/$E1945,0),0)))</f>
        <v>20322.523513957967</v>
      </c>
      <c r="P1937" s="175">
        <f t="shared" ref="P1937:BD1937" si="1323">IF($E1943&gt;=P$3,IF(P$3&lt;=($E1932+365),P1936,IFERROR(P1929*$E1934/4*P1935+
$E1944*P1933/4*IFERROR(P1935/$E1945,0),0)),IF(P$3&lt;=($E1943+365),P1929*$E1934/4*P1935+$E1944*P1933/4*IFERROR(P1935/$E1945,0),IFERROR($E1944*P1933/4*IFERROR(P1935/$E1945,0),0)))</f>
        <v>20594.660977859781</v>
      </c>
      <c r="Q1937" s="175">
        <f t="shared" si="1323"/>
        <v>20594.660977859781</v>
      </c>
      <c r="R1937" s="175">
        <f t="shared" si="1323"/>
        <v>20594.660977859781</v>
      </c>
      <c r="S1937" s="175">
        <f t="shared" si="1323"/>
        <v>20661.817481048452</v>
      </c>
      <c r="T1937" s="175">
        <f t="shared" si="1323"/>
        <v>20800.607587638377</v>
      </c>
      <c r="U1937" s="175">
        <f t="shared" si="1323"/>
        <v>20800.607587638377</v>
      </c>
      <c r="V1937" s="175">
        <f t="shared" si="1323"/>
        <v>20800.607587638377</v>
      </c>
      <c r="W1937" s="175">
        <f t="shared" si="1323"/>
        <v>20868.435655858935</v>
      </c>
      <c r="X1937" s="175">
        <f t="shared" si="1323"/>
        <v>21008.613663514763</v>
      </c>
      <c r="Y1937" s="175">
        <f t="shared" si="1323"/>
        <v>21008.613663514763</v>
      </c>
      <c r="Z1937" s="175">
        <f t="shared" si="1323"/>
        <v>21008.613663514763</v>
      </c>
      <c r="AA1937" s="175">
        <f t="shared" si="1323"/>
        <v>21678.774275588326</v>
      </c>
      <c r="AB1937" s="175">
        <f t="shared" si="1323"/>
        <v>22331.774175000006</v>
      </c>
      <c r="AC1937" s="175">
        <f t="shared" si="1323"/>
        <v>22331.774175000006</v>
      </c>
      <c r="AD1937" s="175">
        <f t="shared" si="1323"/>
        <v>22331.774175000006</v>
      </c>
      <c r="AE1937" s="175">
        <f t="shared" si="1323"/>
        <v>22404.595177744573</v>
      </c>
      <c r="AF1937" s="175">
        <f t="shared" si="1323"/>
        <v>22555.091916750003</v>
      </c>
      <c r="AG1937" s="175">
        <f t="shared" si="1323"/>
        <v>22555.091916750003</v>
      </c>
      <c r="AH1937" s="175">
        <f t="shared" si="1323"/>
        <v>22555.091916750003</v>
      </c>
      <c r="AI1937" s="175">
        <f t="shared" si="1323"/>
        <v>22628.641129522013</v>
      </c>
      <c r="AJ1937" s="175">
        <f t="shared" si="1323"/>
        <v>22780.642835917504</v>
      </c>
      <c r="AK1937" s="175">
        <f t="shared" si="1323"/>
        <v>22780.642835917504</v>
      </c>
      <c r="AL1937" s="175">
        <f t="shared" si="1323"/>
        <v>22780.642835917504</v>
      </c>
      <c r="AM1937" s="175">
        <f t="shared" si="1323"/>
        <v>22854.927540817236</v>
      </c>
      <c r="AN1937" s="175">
        <f t="shared" si="1323"/>
        <v>23008.449264276682</v>
      </c>
      <c r="AO1937" s="175">
        <f t="shared" si="1323"/>
        <v>23008.449264276682</v>
      </c>
      <c r="AP1937" s="175">
        <f t="shared" si="1323"/>
        <v>23008.449264276682</v>
      </c>
      <c r="AQ1937" s="175">
        <f t="shared" si="1323"/>
        <v>23083.476816225411</v>
      </c>
      <c r="AR1937" s="175">
        <f t="shared" si="1323"/>
        <v>23238.533756919449</v>
      </c>
      <c r="AS1937" s="175">
        <f t="shared" si="1323"/>
        <v>23238.533756919449</v>
      </c>
      <c r="AT1937" s="175">
        <f t="shared" si="1323"/>
        <v>23238.533756919449</v>
      </c>
      <c r="AU1937" s="175">
        <f t="shared" si="1323"/>
        <v>23314.311584387662</v>
      </c>
      <c r="AV1937" s="175">
        <f t="shared" si="1323"/>
        <v>23470.919094488643</v>
      </c>
      <c r="AW1937" s="175">
        <f t="shared" si="1323"/>
        <v>23470.919094488643</v>
      </c>
      <c r="AX1937" s="175">
        <f t="shared" si="1323"/>
        <v>23470.919094488643</v>
      </c>
      <c r="AY1937" s="175">
        <f t="shared" si="1323"/>
        <v>23547.454700231545</v>
      </c>
      <c r="AZ1937" s="175">
        <f t="shared" si="1323"/>
        <v>23705.62828543353</v>
      </c>
      <c r="BA1937" s="175">
        <f t="shared" si="1323"/>
        <v>23705.62828543353</v>
      </c>
      <c r="BB1937" s="175">
        <f t="shared" si="1323"/>
        <v>23705.62828543353</v>
      </c>
      <c r="BC1937" s="175">
        <f t="shared" si="1323"/>
        <v>23782.929247233857</v>
      </c>
      <c r="BD1937" s="175">
        <f t="shared" si="1323"/>
        <v>23942.684568287863</v>
      </c>
    </row>
    <row r="1938" spans="1:59" ht="15.5" x14ac:dyDescent="0.35">
      <c r="B1938" s="145">
        <f t="shared" si="1314"/>
        <v>65</v>
      </c>
      <c r="C1938" s="146" t="str">
        <f t="shared" si="1314"/>
        <v>SCI HSR 1</v>
      </c>
      <c r="D1938" s="159" t="s">
        <v>54</v>
      </c>
      <c r="E1938" s="176">
        <v>0</v>
      </c>
      <c r="F1938" s="149"/>
      <c r="I1938" s="149"/>
      <c r="J1938" s="158"/>
      <c r="K1938" s="158"/>
      <c r="L1938" s="154" t="s">
        <v>779</v>
      </c>
      <c r="M1938" s="210"/>
      <c r="N1938" s="210"/>
      <c r="O1938" s="175">
        <f>-$E1934/4*O1928
+(O1928&gt;0)*($J1933&gt;=O$2)*($J1933&lt;=O$3)*(($J1933-O$2+1)/O$4*$H1933/4)
+(O1928&gt;0)*($J1933&gt;O$3)*($I1933&lt;=O$3)*($I1933&gt;=O$2)*((O$3-$I1933+1)/O$4*$H1933/4)
+(O1928&gt;0)*($J1933&gt;O$3)*($I1933&lt;O$2)*$H1933/4
+(O1928&gt;0)*($J1934&gt;=O$2)*($J1934&lt;=O$3)*(($J1934-O$2+1)/O$4*$H1934/4)
+(O1928&gt;0)*($J1934&gt;O$3)*($I1934&lt;=O$3)*($I1934&gt;=O$2)*((O$3-$I1934+1)/O$4*$H1934/4)
+(O1928&gt;0)*($J1934&gt;O$3)*($I1934&lt;O$2)*$H1934/4
+(O1928&gt;0)*($J1935&gt;=O$2)*($J1935&lt;=O$3)*(($J1935-O$2+1)/O$4*$H1935/4)
+(O1928&gt;0)*($J1935&gt;O$3)*($I1935&lt;=O$3)*($I1935&gt;=O$2)*((O$3-$I1935+1)/O$4*$H1935/4)
+(O1928&gt;0)*($J1935&gt;O$3)*($I1935&lt;O$2)*$H1935/4
-$E1944/4*O1932
+(O1932&gt;0)*($J1944&gt;=O$2)*($J1944&lt;=O$3)*(($J1944-O$2+1)/O$4*$H1944/4)
+(O1932&gt;0)*($J1944&gt;O$3)*($I1944&lt;=O$3)*($I1944&gt;=O$2)*((O$3-$I1944+1)/O$4*$H1944/4)
+(O1932&gt;0)*($J1944&gt;O$3)*($I1944&lt;O$2)*$H1944/4
+(O1932&gt;0)*($J1945&gt;=O$2)*($J1945&lt;=O$3)*(($J1945-O$2+1)/O$4*$H1945/4)
+(O1932&gt;0)*($J1945&gt;O$3)*($I1945&lt;=O$3)*($I1945&gt;=O$2)*((O$3-$I1945+1)/O$4*$H1945/4)
+(O1932&gt;0)*($J1945&gt;O$3)*($I1945&lt;O$2)*$H1945/4
+(O1932&gt;0)*($J1946&gt;=O$2)*($J1946&lt;=O$3)*(($J1946-O$2+1)/O$4*$H1946/4)
+(O1932&gt;0)*($J1946&gt;O$3)*($I1946&lt;=O$3)*($I1946&gt;=O$2)*((O$3-$I1946+1)/O$4*$H1946/4)
+(O1932&gt;0)*($J1946&gt;O$3)*($I1946&lt;O$2)*$H1946/4</f>
        <v>0</v>
      </c>
      <c r="P1938" s="175">
        <f t="shared" ref="P1938:BD1938" si="1324">-$E1934/4*P1928
+(P1928&gt;0)*($J1933&gt;=P$2)*($J1933&lt;=P$3)*(($J1933-P$2+1)/P$4*$H1933/4)
+(P1928&gt;0)*($J1933&gt;P$3)*($I1933&lt;=P$3)*($I1933&gt;=P$2)*((P$3-$I1933+1)/P$4*$H1933/4)
+(P1928&gt;0)*($J1933&gt;P$3)*($I1933&lt;P$2)*$H1933/4
+(P1928&gt;0)*($J1934&gt;=P$2)*($J1934&lt;=P$3)*(($J1934-P$2+1)/P$4*$H1934/4)
+(P1928&gt;0)*($J1934&gt;P$3)*($I1934&lt;=P$3)*($I1934&gt;=P$2)*((P$3-$I1934+1)/P$4*$H1934/4)
+(P1928&gt;0)*($J1934&gt;P$3)*($I1934&lt;P$2)*$H1934/4
+(P1928&gt;0)*($J1935&gt;=P$2)*($J1935&lt;=P$3)*(($J1935-P$2+1)/P$4*$H1935/4)
+(P1928&gt;0)*($J1935&gt;P$3)*($I1935&lt;=P$3)*($I1935&gt;=P$2)*((P$3-$I1935+1)/P$4*$H1935/4)
+(P1928&gt;0)*($J1935&gt;P$3)*($I1935&lt;P$2)*$H1935/4
-$E1944/4*P1932
+(P1932&gt;0)*($J1944&gt;=P$2)*($J1944&lt;=P$3)*(($J1944-P$2+1)/P$4*$H1944/4)
+(P1932&gt;0)*($J1944&gt;P$3)*($I1944&lt;=P$3)*($I1944&gt;=P$2)*((P$3-$I1944+1)/P$4*$H1944/4)
+(P1932&gt;0)*($J1944&gt;P$3)*($I1944&lt;P$2)*$H1944/4
+(P1932&gt;0)*($J1945&gt;=P$2)*($J1945&lt;=P$3)*(($J1945-P$2+1)/P$4*$H1945/4)
+(P1932&gt;0)*($J1945&gt;P$3)*($I1945&lt;=P$3)*($I1945&gt;=P$2)*((P$3-$I1945+1)/P$4*$H1945/4)
+(P1932&gt;0)*($J1945&gt;P$3)*($I1945&lt;P$2)*$H1945/4
+(P1932&gt;0)*($J1946&gt;=P$2)*($J1946&lt;=P$3)*(($J1946-P$2+1)/P$4*$H1946/4)
+(P1932&gt;0)*($J1946&gt;P$3)*($I1946&lt;=P$3)*($I1946&gt;=P$2)*((P$3-$I1946+1)/P$4*$H1946/4)
+(P1932&gt;0)*($J1946&gt;P$3)*($I1946&lt;P$2)*$H1946/4</f>
        <v>0</v>
      </c>
      <c r="Q1938" s="175">
        <f t="shared" si="1324"/>
        <v>0</v>
      </c>
      <c r="R1938" s="175">
        <f t="shared" si="1324"/>
        <v>0</v>
      </c>
      <c r="S1938" s="175">
        <f t="shared" si="1324"/>
        <v>0</v>
      </c>
      <c r="T1938" s="175">
        <f t="shared" si="1324"/>
        <v>0</v>
      </c>
      <c r="U1938" s="175">
        <f t="shared" si="1324"/>
        <v>0</v>
      </c>
      <c r="V1938" s="175">
        <f t="shared" si="1324"/>
        <v>0</v>
      </c>
      <c r="W1938" s="175">
        <f t="shared" si="1324"/>
        <v>0</v>
      </c>
      <c r="X1938" s="175">
        <f t="shared" si="1324"/>
        <v>0</v>
      </c>
      <c r="Y1938" s="175">
        <f t="shared" si="1324"/>
        <v>0</v>
      </c>
      <c r="Z1938" s="175">
        <f t="shared" si="1324"/>
        <v>0</v>
      </c>
      <c r="AA1938" s="175">
        <f t="shared" si="1324"/>
        <v>0</v>
      </c>
      <c r="AB1938" s="175">
        <f t="shared" si="1324"/>
        <v>0</v>
      </c>
      <c r="AC1938" s="175">
        <f t="shared" si="1324"/>
        <v>0</v>
      </c>
      <c r="AD1938" s="175">
        <f t="shared" si="1324"/>
        <v>0</v>
      </c>
      <c r="AE1938" s="175">
        <f t="shared" si="1324"/>
        <v>0</v>
      </c>
      <c r="AF1938" s="175">
        <f t="shared" si="1324"/>
        <v>0</v>
      </c>
      <c r="AG1938" s="175">
        <f t="shared" si="1324"/>
        <v>0</v>
      </c>
      <c r="AH1938" s="175">
        <f t="shared" si="1324"/>
        <v>0</v>
      </c>
      <c r="AI1938" s="175">
        <f t="shared" si="1324"/>
        <v>0</v>
      </c>
      <c r="AJ1938" s="175">
        <f t="shared" si="1324"/>
        <v>0</v>
      </c>
      <c r="AK1938" s="175">
        <f t="shared" si="1324"/>
        <v>0</v>
      </c>
      <c r="AL1938" s="175">
        <f t="shared" si="1324"/>
        <v>0</v>
      </c>
      <c r="AM1938" s="175">
        <f t="shared" si="1324"/>
        <v>0</v>
      </c>
      <c r="AN1938" s="175">
        <f t="shared" si="1324"/>
        <v>0</v>
      </c>
      <c r="AO1938" s="175">
        <f t="shared" si="1324"/>
        <v>0</v>
      </c>
      <c r="AP1938" s="175">
        <f t="shared" si="1324"/>
        <v>0</v>
      </c>
      <c r="AQ1938" s="175">
        <f t="shared" si="1324"/>
        <v>0</v>
      </c>
      <c r="AR1938" s="175">
        <f t="shared" si="1324"/>
        <v>0</v>
      </c>
      <c r="AS1938" s="175">
        <f t="shared" si="1324"/>
        <v>0</v>
      </c>
      <c r="AT1938" s="175">
        <f t="shared" si="1324"/>
        <v>0</v>
      </c>
      <c r="AU1938" s="175">
        <f t="shared" si="1324"/>
        <v>0</v>
      </c>
      <c r="AV1938" s="175">
        <f t="shared" si="1324"/>
        <v>0</v>
      </c>
      <c r="AW1938" s="175">
        <f t="shared" si="1324"/>
        <v>0</v>
      </c>
      <c r="AX1938" s="175">
        <f t="shared" si="1324"/>
        <v>0</v>
      </c>
      <c r="AY1938" s="175">
        <f t="shared" si="1324"/>
        <v>0</v>
      </c>
      <c r="AZ1938" s="175">
        <f t="shared" si="1324"/>
        <v>0</v>
      </c>
      <c r="BA1938" s="175">
        <f t="shared" si="1324"/>
        <v>0</v>
      </c>
      <c r="BB1938" s="175">
        <f t="shared" si="1324"/>
        <v>0</v>
      </c>
      <c r="BC1938" s="175">
        <f t="shared" si="1324"/>
        <v>0</v>
      </c>
      <c r="BD1938" s="175">
        <f t="shared" si="1324"/>
        <v>0</v>
      </c>
    </row>
    <row r="1939" spans="1:59" ht="15.5" x14ac:dyDescent="0.35">
      <c r="B1939" s="145">
        <f t="shared" si="1314"/>
        <v>65</v>
      </c>
      <c r="C1939" s="146" t="str">
        <f t="shared" si="1314"/>
        <v>SCI HSR 1</v>
      </c>
      <c r="D1939" s="177" t="s">
        <v>780</v>
      </c>
      <c r="E1939" s="176" t="s">
        <v>818</v>
      </c>
      <c r="F1939" s="178"/>
      <c r="G1939" s="177" t="s">
        <v>781</v>
      </c>
      <c r="H1939" s="173">
        <v>0</v>
      </c>
      <c r="I1939" s="177" t="s">
        <v>782</v>
      </c>
      <c r="J1939" s="166">
        <v>0</v>
      </c>
      <c r="K1939" s="158"/>
      <c r="L1939" s="154" t="s">
        <v>783</v>
      </c>
      <c r="M1939" s="210"/>
      <c r="N1939" s="210"/>
      <c r="O1939" s="175">
        <v>0</v>
      </c>
      <c r="P1939" s="175">
        <v>0</v>
      </c>
      <c r="Q1939" s="175">
        <v>0</v>
      </c>
      <c r="R1939" s="175">
        <v>0</v>
      </c>
      <c r="S1939" s="175">
        <v>0</v>
      </c>
      <c r="T1939" s="175">
        <v>0</v>
      </c>
      <c r="U1939" s="175">
        <v>0</v>
      </c>
      <c r="V1939" s="175">
        <v>0</v>
      </c>
      <c r="W1939" s="175">
        <v>0</v>
      </c>
      <c r="X1939" s="175">
        <v>0</v>
      </c>
      <c r="Y1939" s="175">
        <v>0</v>
      </c>
      <c r="Z1939" s="175">
        <v>0</v>
      </c>
      <c r="AA1939" s="175">
        <v>0</v>
      </c>
      <c r="AB1939" s="175">
        <v>0</v>
      </c>
      <c r="AC1939" s="175">
        <v>0</v>
      </c>
      <c r="AD1939" s="175">
        <v>0</v>
      </c>
      <c r="AE1939" s="175">
        <v>0</v>
      </c>
      <c r="AF1939" s="175">
        <v>0</v>
      </c>
      <c r="AG1939" s="175">
        <v>0</v>
      </c>
      <c r="AH1939" s="175">
        <v>0</v>
      </c>
      <c r="AI1939" s="175">
        <v>0</v>
      </c>
      <c r="AJ1939" s="175">
        <v>0</v>
      </c>
      <c r="AK1939" s="175">
        <v>0</v>
      </c>
      <c r="AL1939" s="175">
        <v>0</v>
      </c>
      <c r="AM1939" s="175">
        <v>0</v>
      </c>
      <c r="AN1939" s="175">
        <v>0</v>
      </c>
      <c r="AO1939" s="175">
        <v>0</v>
      </c>
      <c r="AP1939" s="175">
        <v>0</v>
      </c>
      <c r="AQ1939" s="175">
        <v>0</v>
      </c>
      <c r="AR1939" s="175">
        <v>0</v>
      </c>
      <c r="AS1939" s="175">
        <v>0</v>
      </c>
      <c r="AT1939" s="175">
        <v>0</v>
      </c>
      <c r="AU1939" s="175">
        <v>0</v>
      </c>
      <c r="AV1939" s="175">
        <v>0</v>
      </c>
      <c r="AW1939" s="175">
        <v>0</v>
      </c>
      <c r="AX1939" s="175">
        <v>0</v>
      </c>
      <c r="AY1939" s="175">
        <v>0</v>
      </c>
      <c r="AZ1939" s="175">
        <v>0</v>
      </c>
      <c r="BA1939" s="175">
        <v>0</v>
      </c>
      <c r="BB1939" s="175">
        <v>0</v>
      </c>
      <c r="BC1939" s="175">
        <v>0</v>
      </c>
      <c r="BD1939" s="175">
        <v>0</v>
      </c>
    </row>
    <row r="1940" spans="1:59" ht="15.5" x14ac:dyDescent="0.35">
      <c r="B1940" s="145">
        <f t="shared" si="1314"/>
        <v>65</v>
      </c>
      <c r="C1940" s="146" t="str">
        <f t="shared" si="1314"/>
        <v>SCI HSR 1</v>
      </c>
      <c r="D1940" s="177" t="s">
        <v>784</v>
      </c>
      <c r="E1940" s="166">
        <v>45900</v>
      </c>
      <c r="G1940" s="177" t="s">
        <v>785</v>
      </c>
      <c r="H1940" s="176">
        <v>0</v>
      </c>
      <c r="I1940" s="177" t="s">
        <v>786</v>
      </c>
      <c r="J1940" s="163">
        <v>0</v>
      </c>
      <c r="K1940" s="157"/>
      <c r="L1940" s="167" t="s">
        <v>787</v>
      </c>
      <c r="M1940" s="211"/>
      <c r="N1940" s="211"/>
      <c r="O1940" s="179">
        <f>-(O1937+O1938)*IFERROR((O1927+O1931)/(O1929+O1933),0)</f>
        <v>0</v>
      </c>
      <c r="P1940" s="179">
        <f t="shared" ref="P1940:BD1940" si="1325">-(P1937+P1938)*IFERROR((P1927+P1931)/(P1929+P1933),0)</f>
        <v>0</v>
      </c>
      <c r="Q1940" s="179">
        <f t="shared" si="1325"/>
        <v>0</v>
      </c>
      <c r="R1940" s="179">
        <f t="shared" si="1325"/>
        <v>0</v>
      </c>
      <c r="S1940" s="179">
        <f t="shared" si="1325"/>
        <v>0</v>
      </c>
      <c r="T1940" s="179">
        <f t="shared" si="1325"/>
        <v>0</v>
      </c>
      <c r="U1940" s="179">
        <f t="shared" si="1325"/>
        <v>0</v>
      </c>
      <c r="V1940" s="179">
        <f t="shared" si="1325"/>
        <v>0</v>
      </c>
      <c r="W1940" s="179">
        <f t="shared" si="1325"/>
        <v>0</v>
      </c>
      <c r="X1940" s="179">
        <f t="shared" si="1325"/>
        <v>0</v>
      </c>
      <c r="Y1940" s="179">
        <f t="shared" si="1325"/>
        <v>0</v>
      </c>
      <c r="Z1940" s="179">
        <f t="shared" si="1325"/>
        <v>0</v>
      </c>
      <c r="AA1940" s="179">
        <f t="shared" si="1325"/>
        <v>0</v>
      </c>
      <c r="AB1940" s="179">
        <f t="shared" si="1325"/>
        <v>0</v>
      </c>
      <c r="AC1940" s="179">
        <f t="shared" si="1325"/>
        <v>0</v>
      </c>
      <c r="AD1940" s="179">
        <f t="shared" si="1325"/>
        <v>0</v>
      </c>
      <c r="AE1940" s="179">
        <f t="shared" si="1325"/>
        <v>0</v>
      </c>
      <c r="AF1940" s="179">
        <f t="shared" si="1325"/>
        <v>0</v>
      </c>
      <c r="AG1940" s="179">
        <f t="shared" si="1325"/>
        <v>0</v>
      </c>
      <c r="AH1940" s="179">
        <f t="shared" si="1325"/>
        <v>0</v>
      </c>
      <c r="AI1940" s="179">
        <f t="shared" si="1325"/>
        <v>0</v>
      </c>
      <c r="AJ1940" s="179">
        <f t="shared" si="1325"/>
        <v>0</v>
      </c>
      <c r="AK1940" s="179">
        <f t="shared" si="1325"/>
        <v>0</v>
      </c>
      <c r="AL1940" s="179">
        <f t="shared" si="1325"/>
        <v>0</v>
      </c>
      <c r="AM1940" s="179">
        <f t="shared" si="1325"/>
        <v>0</v>
      </c>
      <c r="AN1940" s="179">
        <f t="shared" si="1325"/>
        <v>0</v>
      </c>
      <c r="AO1940" s="179">
        <f t="shared" si="1325"/>
        <v>0</v>
      </c>
      <c r="AP1940" s="179">
        <f t="shared" si="1325"/>
        <v>0</v>
      </c>
      <c r="AQ1940" s="179">
        <f t="shared" si="1325"/>
        <v>0</v>
      </c>
      <c r="AR1940" s="179">
        <f t="shared" si="1325"/>
        <v>0</v>
      </c>
      <c r="AS1940" s="179">
        <f t="shared" si="1325"/>
        <v>0</v>
      </c>
      <c r="AT1940" s="179">
        <f t="shared" si="1325"/>
        <v>0</v>
      </c>
      <c r="AU1940" s="179">
        <f t="shared" si="1325"/>
        <v>0</v>
      </c>
      <c r="AV1940" s="179">
        <f t="shared" si="1325"/>
        <v>0</v>
      </c>
      <c r="AW1940" s="179">
        <f t="shared" si="1325"/>
        <v>0</v>
      </c>
      <c r="AX1940" s="179">
        <f t="shared" si="1325"/>
        <v>0</v>
      </c>
      <c r="AY1940" s="179">
        <f t="shared" si="1325"/>
        <v>0</v>
      </c>
      <c r="AZ1940" s="179">
        <f t="shared" si="1325"/>
        <v>0</v>
      </c>
      <c r="BA1940" s="179">
        <f t="shared" si="1325"/>
        <v>0</v>
      </c>
      <c r="BB1940" s="179">
        <f t="shared" si="1325"/>
        <v>0</v>
      </c>
      <c r="BC1940" s="179">
        <f t="shared" si="1325"/>
        <v>0</v>
      </c>
      <c r="BD1940" s="179">
        <f t="shared" si="1325"/>
        <v>0</v>
      </c>
    </row>
    <row r="1941" spans="1:59" ht="15.5" x14ac:dyDescent="0.35">
      <c r="B1941" s="145">
        <f t="shared" si="1314"/>
        <v>65</v>
      </c>
      <c r="C1941" s="146" t="str">
        <f t="shared" si="1314"/>
        <v>SCI HSR 1</v>
      </c>
      <c r="K1941" s="158"/>
      <c r="O1941" s="149"/>
      <c r="P1941" s="149"/>
      <c r="Q1941" s="149"/>
      <c r="R1941" s="149"/>
      <c r="S1941" s="149"/>
      <c r="T1941" s="149"/>
      <c r="U1941" s="149"/>
      <c r="V1941" s="149"/>
      <c r="W1941" s="149"/>
      <c r="X1941" s="149"/>
      <c r="Y1941" s="149"/>
      <c r="Z1941" s="149"/>
      <c r="AA1941" s="149"/>
      <c r="AB1941" s="149"/>
      <c r="AC1941" s="149"/>
      <c r="AD1941" s="149"/>
      <c r="AE1941" s="149"/>
      <c r="AF1941" s="149"/>
      <c r="AG1941" s="149"/>
      <c r="AH1941" s="149"/>
      <c r="AI1941" s="149"/>
      <c r="AJ1941" s="149"/>
      <c r="AK1941" s="149"/>
      <c r="AL1941" s="149"/>
      <c r="AM1941" s="149"/>
      <c r="AN1941" s="149"/>
      <c r="AO1941" s="149"/>
      <c r="AP1941" s="149"/>
      <c r="AQ1941" s="149"/>
      <c r="AR1941" s="149"/>
      <c r="AS1941" s="149"/>
      <c r="AT1941" s="149"/>
      <c r="AU1941" s="149"/>
      <c r="AV1941" s="149"/>
      <c r="AW1941" s="149"/>
      <c r="AX1941" s="149"/>
      <c r="AY1941" s="149"/>
      <c r="AZ1941" s="149"/>
      <c r="BA1941" s="149"/>
      <c r="BB1941" s="149"/>
      <c r="BC1941" s="149"/>
      <c r="BD1941" s="149"/>
    </row>
    <row r="1942" spans="1:59" ht="15.5" x14ac:dyDescent="0.35">
      <c r="B1942" s="145">
        <f t="shared" si="1314"/>
        <v>65</v>
      </c>
      <c r="C1942" s="146" t="str">
        <f t="shared" si="1314"/>
        <v>SCI HSR 1</v>
      </c>
      <c r="G1942" s="180" t="s">
        <v>757</v>
      </c>
      <c r="H1942" s="784" t="s">
        <v>355</v>
      </c>
      <c r="I1942" s="785"/>
      <c r="J1942" s="786"/>
      <c r="K1942" s="157"/>
      <c r="L1942" s="181" t="s">
        <v>23</v>
      </c>
      <c r="M1942" s="219"/>
      <c r="N1942" s="219"/>
      <c r="O1942" s="182">
        <f>SUM(O1937:O1940)</f>
        <v>20322.523513957967</v>
      </c>
      <c r="P1942" s="182">
        <f t="shared" ref="P1942:BD1942" si="1326">SUM(P1937:P1940)</f>
        <v>20594.660977859781</v>
      </c>
      <c r="Q1942" s="182">
        <f t="shared" si="1326"/>
        <v>20594.660977859781</v>
      </c>
      <c r="R1942" s="182">
        <f t="shared" si="1326"/>
        <v>20594.660977859781</v>
      </c>
      <c r="S1942" s="182">
        <f t="shared" si="1326"/>
        <v>20661.817481048452</v>
      </c>
      <c r="T1942" s="182">
        <f t="shared" si="1326"/>
        <v>20800.607587638377</v>
      </c>
      <c r="U1942" s="182">
        <f t="shared" si="1326"/>
        <v>20800.607587638377</v>
      </c>
      <c r="V1942" s="182">
        <f t="shared" si="1326"/>
        <v>20800.607587638377</v>
      </c>
      <c r="W1942" s="182">
        <f t="shared" si="1326"/>
        <v>20868.435655858935</v>
      </c>
      <c r="X1942" s="182">
        <f t="shared" si="1326"/>
        <v>21008.613663514763</v>
      </c>
      <c r="Y1942" s="182">
        <f t="shared" si="1326"/>
        <v>21008.613663514763</v>
      </c>
      <c r="Z1942" s="182">
        <f t="shared" si="1326"/>
        <v>21008.613663514763</v>
      </c>
      <c r="AA1942" s="182">
        <f t="shared" si="1326"/>
        <v>21678.774275588326</v>
      </c>
      <c r="AB1942" s="182">
        <f t="shared" si="1326"/>
        <v>22331.774175000006</v>
      </c>
      <c r="AC1942" s="182">
        <f t="shared" si="1326"/>
        <v>22331.774175000006</v>
      </c>
      <c r="AD1942" s="182">
        <f t="shared" si="1326"/>
        <v>22331.774175000006</v>
      </c>
      <c r="AE1942" s="182">
        <f t="shared" si="1326"/>
        <v>22404.595177744573</v>
      </c>
      <c r="AF1942" s="182">
        <f t="shared" si="1326"/>
        <v>22555.091916750003</v>
      </c>
      <c r="AG1942" s="182">
        <f t="shared" si="1326"/>
        <v>22555.091916750003</v>
      </c>
      <c r="AH1942" s="182">
        <f t="shared" si="1326"/>
        <v>22555.091916750003</v>
      </c>
      <c r="AI1942" s="182">
        <f t="shared" si="1326"/>
        <v>22628.641129522013</v>
      </c>
      <c r="AJ1942" s="182">
        <f t="shared" si="1326"/>
        <v>22780.642835917504</v>
      </c>
      <c r="AK1942" s="182">
        <f t="shared" si="1326"/>
        <v>22780.642835917504</v>
      </c>
      <c r="AL1942" s="182">
        <f t="shared" si="1326"/>
        <v>22780.642835917504</v>
      </c>
      <c r="AM1942" s="182">
        <f t="shared" si="1326"/>
        <v>22854.927540817236</v>
      </c>
      <c r="AN1942" s="182">
        <f t="shared" si="1326"/>
        <v>23008.449264276682</v>
      </c>
      <c r="AO1942" s="182">
        <f t="shared" si="1326"/>
        <v>23008.449264276682</v>
      </c>
      <c r="AP1942" s="182">
        <f t="shared" si="1326"/>
        <v>23008.449264276682</v>
      </c>
      <c r="AQ1942" s="182">
        <f t="shared" si="1326"/>
        <v>23083.476816225411</v>
      </c>
      <c r="AR1942" s="182">
        <f t="shared" si="1326"/>
        <v>23238.533756919449</v>
      </c>
      <c r="AS1942" s="182">
        <f t="shared" si="1326"/>
        <v>23238.533756919449</v>
      </c>
      <c r="AT1942" s="182">
        <f t="shared" si="1326"/>
        <v>23238.533756919449</v>
      </c>
      <c r="AU1942" s="182">
        <f t="shared" si="1326"/>
        <v>23314.311584387662</v>
      </c>
      <c r="AV1942" s="182">
        <f t="shared" si="1326"/>
        <v>23470.919094488643</v>
      </c>
      <c r="AW1942" s="182">
        <f t="shared" si="1326"/>
        <v>23470.919094488643</v>
      </c>
      <c r="AX1942" s="182">
        <f t="shared" si="1326"/>
        <v>23470.919094488643</v>
      </c>
      <c r="AY1942" s="182">
        <f t="shared" si="1326"/>
        <v>23547.454700231545</v>
      </c>
      <c r="AZ1942" s="182">
        <f t="shared" si="1326"/>
        <v>23705.62828543353</v>
      </c>
      <c r="BA1942" s="182">
        <f t="shared" si="1326"/>
        <v>23705.62828543353</v>
      </c>
      <c r="BB1942" s="182">
        <f t="shared" si="1326"/>
        <v>23705.62828543353</v>
      </c>
      <c r="BC1942" s="182">
        <f t="shared" si="1326"/>
        <v>23782.929247233857</v>
      </c>
      <c r="BD1942" s="182">
        <f t="shared" si="1326"/>
        <v>23942.684568287863</v>
      </c>
    </row>
    <row r="1943" spans="1:59" ht="15.5" x14ac:dyDescent="0.35">
      <c r="B1943" s="145">
        <f t="shared" ref="B1943:C1948" si="1327">B1942</f>
        <v>65</v>
      </c>
      <c r="C1943" s="146" t="str">
        <f t="shared" si="1327"/>
        <v>SCI HSR 1</v>
      </c>
      <c r="D1943" s="180" t="s">
        <v>788</v>
      </c>
      <c r="E1943" s="166">
        <v>45900</v>
      </c>
      <c r="F1943" s="149"/>
      <c r="G1943" s="180" t="s">
        <v>789</v>
      </c>
      <c r="H1943" s="180" t="s">
        <v>765</v>
      </c>
      <c r="I1943" s="180" t="s">
        <v>766</v>
      </c>
      <c r="J1943" s="180" t="s">
        <v>767</v>
      </c>
      <c r="K1943" s="157"/>
      <c r="O1943" s="149"/>
      <c r="P1943" s="149"/>
      <c r="Q1943" s="149"/>
      <c r="R1943" s="149"/>
      <c r="S1943" s="149"/>
      <c r="T1943" s="149"/>
      <c r="U1943" s="149"/>
      <c r="V1943" s="149"/>
      <c r="W1943" s="149"/>
      <c r="X1943" s="149"/>
      <c r="Y1943" s="149"/>
      <c r="Z1943" s="149"/>
      <c r="AA1943" s="149"/>
      <c r="AB1943" s="149"/>
      <c r="AC1943" s="149"/>
      <c r="AD1943" s="149"/>
      <c r="AE1943" s="149"/>
      <c r="AF1943" s="149"/>
      <c r="AG1943" s="149"/>
      <c r="AH1943" s="149"/>
      <c r="AI1943" s="149"/>
      <c r="AJ1943" s="149"/>
      <c r="AK1943" s="149"/>
      <c r="AL1943" s="149"/>
      <c r="AM1943" s="149"/>
      <c r="AN1943" s="149"/>
      <c r="AO1943" s="149"/>
      <c r="AP1943" s="149"/>
      <c r="AQ1943" s="149"/>
      <c r="AR1943" s="149"/>
      <c r="AS1943" s="149"/>
      <c r="AT1943" s="149"/>
      <c r="AU1943" s="149"/>
      <c r="AV1943" s="149"/>
      <c r="AW1943" s="149"/>
      <c r="AX1943" s="149"/>
      <c r="AY1943" s="149"/>
      <c r="AZ1943" s="149"/>
      <c r="BA1943" s="149"/>
      <c r="BB1943" s="149"/>
      <c r="BC1943" s="149"/>
      <c r="BD1943" s="149"/>
    </row>
    <row r="1944" spans="1:59" ht="15.5" x14ac:dyDescent="0.35">
      <c r="B1944" s="145">
        <f t="shared" si="1327"/>
        <v>65</v>
      </c>
      <c r="C1944" s="146" t="str">
        <f t="shared" si="1327"/>
        <v>SCI HSR 1</v>
      </c>
      <c r="D1944" s="180" t="s">
        <v>790</v>
      </c>
      <c r="E1944" s="165">
        <v>88731.070010869575</v>
      </c>
      <c r="F1944" s="149"/>
      <c r="G1944" s="183" t="s">
        <v>791</v>
      </c>
      <c r="H1944" s="165">
        <v>0</v>
      </c>
      <c r="I1944" s="166">
        <v>0</v>
      </c>
      <c r="J1944" s="166">
        <v>0</v>
      </c>
      <c r="K1944" s="157"/>
      <c r="L1944" s="184" t="s">
        <v>792</v>
      </c>
      <c r="M1944" s="208"/>
      <c r="N1944" s="208"/>
      <c r="O1944" s="174">
        <f t="shared" ref="O1944:BD1944" si="1328">IFERROR(((O$3&gt;=$E1943)*(O$2&lt;=$E1943))*$E1947,"")</f>
        <v>0</v>
      </c>
      <c r="P1944" s="174">
        <f t="shared" si="1328"/>
        <v>0</v>
      </c>
      <c r="Q1944" s="174">
        <f t="shared" si="1328"/>
        <v>0</v>
      </c>
      <c r="R1944" s="174">
        <f t="shared" si="1328"/>
        <v>0</v>
      </c>
      <c r="S1944" s="174">
        <f t="shared" si="1328"/>
        <v>0</v>
      </c>
      <c r="T1944" s="174">
        <f t="shared" si="1328"/>
        <v>0</v>
      </c>
      <c r="U1944" s="174">
        <f t="shared" si="1328"/>
        <v>0</v>
      </c>
      <c r="V1944" s="174">
        <f t="shared" si="1328"/>
        <v>0</v>
      </c>
      <c r="W1944" s="174">
        <f t="shared" si="1328"/>
        <v>0</v>
      </c>
      <c r="X1944" s="174">
        <f t="shared" si="1328"/>
        <v>0</v>
      </c>
      <c r="Y1944" s="174">
        <f t="shared" si="1328"/>
        <v>0</v>
      </c>
      <c r="Z1944" s="174">
        <f t="shared" si="1328"/>
        <v>0</v>
      </c>
      <c r="AA1944" s="174">
        <f t="shared" si="1328"/>
        <v>0</v>
      </c>
      <c r="AB1944" s="174">
        <f t="shared" si="1328"/>
        <v>0</v>
      </c>
      <c r="AC1944" s="174">
        <f t="shared" si="1328"/>
        <v>0</v>
      </c>
      <c r="AD1944" s="174">
        <f t="shared" si="1328"/>
        <v>0</v>
      </c>
      <c r="AE1944" s="174">
        <f t="shared" si="1328"/>
        <v>0</v>
      </c>
      <c r="AF1944" s="174">
        <f t="shared" si="1328"/>
        <v>0</v>
      </c>
      <c r="AG1944" s="174">
        <f t="shared" si="1328"/>
        <v>0</v>
      </c>
      <c r="AH1944" s="174">
        <f t="shared" si="1328"/>
        <v>0</v>
      </c>
      <c r="AI1944" s="174">
        <f t="shared" si="1328"/>
        <v>0</v>
      </c>
      <c r="AJ1944" s="174">
        <f t="shared" si="1328"/>
        <v>0</v>
      </c>
      <c r="AK1944" s="174">
        <f t="shared" si="1328"/>
        <v>0</v>
      </c>
      <c r="AL1944" s="174">
        <f t="shared" si="1328"/>
        <v>0</v>
      </c>
      <c r="AM1944" s="174">
        <f t="shared" si="1328"/>
        <v>0</v>
      </c>
      <c r="AN1944" s="174">
        <f t="shared" si="1328"/>
        <v>0</v>
      </c>
      <c r="AO1944" s="174">
        <f t="shared" si="1328"/>
        <v>0</v>
      </c>
      <c r="AP1944" s="174">
        <f t="shared" si="1328"/>
        <v>0</v>
      </c>
      <c r="AQ1944" s="174">
        <f t="shared" si="1328"/>
        <v>0</v>
      </c>
      <c r="AR1944" s="174">
        <f t="shared" si="1328"/>
        <v>0</v>
      </c>
      <c r="AS1944" s="174">
        <f t="shared" si="1328"/>
        <v>0</v>
      </c>
      <c r="AT1944" s="174">
        <f t="shared" si="1328"/>
        <v>0</v>
      </c>
      <c r="AU1944" s="174">
        <f t="shared" si="1328"/>
        <v>0</v>
      </c>
      <c r="AV1944" s="174">
        <f t="shared" si="1328"/>
        <v>0</v>
      </c>
      <c r="AW1944" s="174">
        <f t="shared" si="1328"/>
        <v>0</v>
      </c>
      <c r="AX1944" s="174">
        <f t="shared" si="1328"/>
        <v>0</v>
      </c>
      <c r="AY1944" s="174">
        <f t="shared" si="1328"/>
        <v>0</v>
      </c>
      <c r="AZ1944" s="174">
        <f t="shared" si="1328"/>
        <v>0</v>
      </c>
      <c r="BA1944" s="174">
        <f t="shared" si="1328"/>
        <v>0</v>
      </c>
      <c r="BB1944" s="174">
        <f t="shared" si="1328"/>
        <v>0</v>
      </c>
      <c r="BC1944" s="174">
        <f t="shared" si="1328"/>
        <v>0</v>
      </c>
      <c r="BD1944" s="174">
        <f t="shared" si="1328"/>
        <v>0</v>
      </c>
    </row>
    <row r="1945" spans="1:59" ht="15.5" x14ac:dyDescent="0.35">
      <c r="B1945" s="145">
        <f t="shared" si="1327"/>
        <v>65</v>
      </c>
      <c r="C1945" s="146" t="str">
        <f t="shared" si="1327"/>
        <v>SCI HSR 1</v>
      </c>
      <c r="D1945" s="180" t="s">
        <v>121</v>
      </c>
      <c r="E1945" s="185">
        <f>IF(E1943&gt;MAX($O$3:$BD$3),BD1934,
IF(E1943&lt;MIN($O$3:$BD$3),1,SUMIFS($O1935:$BD1935,$O$2:$BD$2,"&lt;="&amp;E1943,$O$3:$BD$3,"&gt;="&amp;E1943)))</f>
        <v>1.0438949413043479</v>
      </c>
      <c r="F1945" s="149"/>
      <c r="G1945" s="183" t="s">
        <v>793</v>
      </c>
      <c r="H1945" s="165">
        <v>0</v>
      </c>
      <c r="I1945" s="166">
        <v>0</v>
      </c>
      <c r="J1945" s="166">
        <v>0</v>
      </c>
      <c r="K1945" s="157"/>
      <c r="L1945" s="186" t="s">
        <v>794</v>
      </c>
      <c r="M1945" s="210"/>
      <c r="N1945" s="210"/>
      <c r="O1945" s="175">
        <f t="shared" ref="O1945:BD1945" si="1329">IFERROR(((O$3&gt;=$E1940)*(O$2&lt;=$E1940))*$H1948,"")</f>
        <v>0</v>
      </c>
      <c r="P1945" s="175">
        <f t="shared" si="1329"/>
        <v>0</v>
      </c>
      <c r="Q1945" s="175">
        <f t="shared" si="1329"/>
        <v>0</v>
      </c>
      <c r="R1945" s="175">
        <f t="shared" si="1329"/>
        <v>0</v>
      </c>
      <c r="S1945" s="175">
        <f t="shared" si="1329"/>
        <v>0</v>
      </c>
      <c r="T1945" s="175">
        <f t="shared" si="1329"/>
        <v>0</v>
      </c>
      <c r="U1945" s="175">
        <f t="shared" si="1329"/>
        <v>0</v>
      </c>
      <c r="V1945" s="175">
        <f t="shared" si="1329"/>
        <v>0</v>
      </c>
      <c r="W1945" s="175">
        <f t="shared" si="1329"/>
        <v>0</v>
      </c>
      <c r="X1945" s="175">
        <f t="shared" si="1329"/>
        <v>0</v>
      </c>
      <c r="Y1945" s="175">
        <f t="shared" si="1329"/>
        <v>0</v>
      </c>
      <c r="Z1945" s="175">
        <f t="shared" si="1329"/>
        <v>0</v>
      </c>
      <c r="AA1945" s="175">
        <f t="shared" si="1329"/>
        <v>0</v>
      </c>
      <c r="AB1945" s="175">
        <f t="shared" si="1329"/>
        <v>0</v>
      </c>
      <c r="AC1945" s="175">
        <f t="shared" si="1329"/>
        <v>0</v>
      </c>
      <c r="AD1945" s="175">
        <f t="shared" si="1329"/>
        <v>0</v>
      </c>
      <c r="AE1945" s="175">
        <f t="shared" si="1329"/>
        <v>0</v>
      </c>
      <c r="AF1945" s="175">
        <f t="shared" si="1329"/>
        <v>0</v>
      </c>
      <c r="AG1945" s="175">
        <f t="shared" si="1329"/>
        <v>0</v>
      </c>
      <c r="AH1945" s="175">
        <f t="shared" si="1329"/>
        <v>0</v>
      </c>
      <c r="AI1945" s="175">
        <f t="shared" si="1329"/>
        <v>0</v>
      </c>
      <c r="AJ1945" s="175">
        <f t="shared" si="1329"/>
        <v>0</v>
      </c>
      <c r="AK1945" s="175">
        <f t="shared" si="1329"/>
        <v>0</v>
      </c>
      <c r="AL1945" s="175">
        <f t="shared" si="1329"/>
        <v>0</v>
      </c>
      <c r="AM1945" s="175">
        <f t="shared" si="1329"/>
        <v>0</v>
      </c>
      <c r="AN1945" s="175">
        <f t="shared" si="1329"/>
        <v>0</v>
      </c>
      <c r="AO1945" s="175">
        <f t="shared" si="1329"/>
        <v>0</v>
      </c>
      <c r="AP1945" s="175">
        <f t="shared" si="1329"/>
        <v>0</v>
      </c>
      <c r="AQ1945" s="175">
        <f t="shared" si="1329"/>
        <v>0</v>
      </c>
      <c r="AR1945" s="175">
        <f t="shared" si="1329"/>
        <v>0</v>
      </c>
      <c r="AS1945" s="175">
        <f t="shared" si="1329"/>
        <v>0</v>
      </c>
      <c r="AT1945" s="175">
        <f t="shared" si="1329"/>
        <v>0</v>
      </c>
      <c r="AU1945" s="175">
        <f t="shared" si="1329"/>
        <v>0</v>
      </c>
      <c r="AV1945" s="175">
        <f t="shared" si="1329"/>
        <v>0</v>
      </c>
      <c r="AW1945" s="175">
        <f t="shared" si="1329"/>
        <v>0</v>
      </c>
      <c r="AX1945" s="175">
        <f t="shared" si="1329"/>
        <v>0</v>
      </c>
      <c r="AY1945" s="175">
        <f t="shared" si="1329"/>
        <v>0</v>
      </c>
      <c r="AZ1945" s="175">
        <f t="shared" si="1329"/>
        <v>0</v>
      </c>
      <c r="BA1945" s="175">
        <f t="shared" si="1329"/>
        <v>0</v>
      </c>
      <c r="BB1945" s="175">
        <f t="shared" si="1329"/>
        <v>0</v>
      </c>
      <c r="BC1945" s="175">
        <f t="shared" si="1329"/>
        <v>0</v>
      </c>
      <c r="BD1945" s="175">
        <f t="shared" si="1329"/>
        <v>0</v>
      </c>
    </row>
    <row r="1946" spans="1:59" ht="15.5" x14ac:dyDescent="0.35">
      <c r="B1946" s="145">
        <f t="shared" si="1327"/>
        <v>65</v>
      </c>
      <c r="C1946" s="146" t="str">
        <f t="shared" si="1327"/>
        <v>SCI HSR 1</v>
      </c>
      <c r="D1946" s="180" t="s">
        <v>54</v>
      </c>
      <c r="E1946" s="176">
        <v>0</v>
      </c>
      <c r="F1946" s="149"/>
      <c r="G1946" s="183" t="s">
        <v>795</v>
      </c>
      <c r="H1946" s="165">
        <v>0</v>
      </c>
      <c r="I1946" s="166">
        <v>0</v>
      </c>
      <c r="J1946" s="166">
        <v>0</v>
      </c>
      <c r="L1946" s="186" t="s">
        <v>796</v>
      </c>
      <c r="M1946" s="210"/>
      <c r="N1946" s="210"/>
      <c r="O1946" s="175">
        <f t="shared" ref="O1946:BD1946" si="1330">IFERROR(((O$3&gt;=$E1943)*(O$2&lt;=$E1943))*$J1948,"")</f>
        <v>0</v>
      </c>
      <c r="P1946" s="175">
        <f t="shared" si="1330"/>
        <v>0</v>
      </c>
      <c r="Q1946" s="175">
        <f t="shared" si="1330"/>
        <v>0</v>
      </c>
      <c r="R1946" s="175">
        <f t="shared" si="1330"/>
        <v>0</v>
      </c>
      <c r="S1946" s="175">
        <f t="shared" si="1330"/>
        <v>0</v>
      </c>
      <c r="T1946" s="175">
        <f t="shared" si="1330"/>
        <v>0</v>
      </c>
      <c r="U1946" s="175">
        <f t="shared" si="1330"/>
        <v>0</v>
      </c>
      <c r="V1946" s="175">
        <f t="shared" si="1330"/>
        <v>0</v>
      </c>
      <c r="W1946" s="175">
        <f t="shared" si="1330"/>
        <v>0</v>
      </c>
      <c r="X1946" s="175">
        <f t="shared" si="1330"/>
        <v>0</v>
      </c>
      <c r="Y1946" s="175">
        <f t="shared" si="1330"/>
        <v>0</v>
      </c>
      <c r="Z1946" s="175">
        <f t="shared" si="1330"/>
        <v>0</v>
      </c>
      <c r="AA1946" s="175">
        <f t="shared" si="1330"/>
        <v>0</v>
      </c>
      <c r="AB1946" s="175">
        <f t="shared" si="1330"/>
        <v>0</v>
      </c>
      <c r="AC1946" s="175">
        <f t="shared" si="1330"/>
        <v>0</v>
      </c>
      <c r="AD1946" s="175">
        <f t="shared" si="1330"/>
        <v>0</v>
      </c>
      <c r="AE1946" s="175">
        <f t="shared" si="1330"/>
        <v>0</v>
      </c>
      <c r="AF1946" s="175">
        <f t="shared" si="1330"/>
        <v>0</v>
      </c>
      <c r="AG1946" s="175">
        <f t="shared" si="1330"/>
        <v>0</v>
      </c>
      <c r="AH1946" s="175">
        <f t="shared" si="1330"/>
        <v>0</v>
      </c>
      <c r="AI1946" s="175">
        <f t="shared" si="1330"/>
        <v>0</v>
      </c>
      <c r="AJ1946" s="175">
        <f t="shared" si="1330"/>
        <v>0</v>
      </c>
      <c r="AK1946" s="175">
        <f t="shared" si="1330"/>
        <v>0</v>
      </c>
      <c r="AL1946" s="175">
        <f t="shared" si="1330"/>
        <v>0</v>
      </c>
      <c r="AM1946" s="175">
        <f t="shared" si="1330"/>
        <v>0</v>
      </c>
      <c r="AN1946" s="175">
        <f t="shared" si="1330"/>
        <v>0</v>
      </c>
      <c r="AO1946" s="175">
        <f t="shared" si="1330"/>
        <v>0</v>
      </c>
      <c r="AP1946" s="175">
        <f t="shared" si="1330"/>
        <v>0</v>
      </c>
      <c r="AQ1946" s="175">
        <f t="shared" si="1330"/>
        <v>0</v>
      </c>
      <c r="AR1946" s="175">
        <f t="shared" si="1330"/>
        <v>0</v>
      </c>
      <c r="AS1946" s="175">
        <f t="shared" si="1330"/>
        <v>0</v>
      </c>
      <c r="AT1946" s="175">
        <f t="shared" si="1330"/>
        <v>0</v>
      </c>
      <c r="AU1946" s="175">
        <f t="shared" si="1330"/>
        <v>0</v>
      </c>
      <c r="AV1946" s="175">
        <f t="shared" si="1330"/>
        <v>0</v>
      </c>
      <c r="AW1946" s="175">
        <f t="shared" si="1330"/>
        <v>0</v>
      </c>
      <c r="AX1946" s="175">
        <f t="shared" si="1330"/>
        <v>0</v>
      </c>
      <c r="AY1946" s="175">
        <f t="shared" si="1330"/>
        <v>0</v>
      </c>
      <c r="AZ1946" s="175">
        <f t="shared" si="1330"/>
        <v>0</v>
      </c>
      <c r="BA1946" s="175">
        <f t="shared" si="1330"/>
        <v>0</v>
      </c>
      <c r="BB1946" s="175">
        <f t="shared" si="1330"/>
        <v>0</v>
      </c>
      <c r="BC1946" s="175">
        <f t="shared" si="1330"/>
        <v>0</v>
      </c>
      <c r="BD1946" s="175">
        <f t="shared" si="1330"/>
        <v>0</v>
      </c>
    </row>
    <row r="1947" spans="1:59" ht="15.5" x14ac:dyDescent="0.35">
      <c r="B1947" s="145">
        <f t="shared" si="1327"/>
        <v>65</v>
      </c>
      <c r="C1947" s="146" t="str">
        <f t="shared" si="1327"/>
        <v>SCI HSR 1</v>
      </c>
      <c r="D1947" s="180" t="s">
        <v>797</v>
      </c>
      <c r="E1947" s="165">
        <v>0</v>
      </c>
      <c r="F1947" s="149"/>
      <c r="G1947" s="187"/>
      <c r="H1947" s="149"/>
      <c r="I1947" s="149"/>
      <c r="J1947" s="157"/>
      <c r="L1947" s="186" t="s">
        <v>798</v>
      </c>
      <c r="M1947" s="210"/>
      <c r="N1947" s="210"/>
      <c r="O1947" s="175">
        <f t="shared" ref="O1947:BD1947" si="1331">IFERROR(((O$3&gt;=$J1937)*(O$2&lt;=$J1937))*$E1948,"")</f>
        <v>0</v>
      </c>
      <c r="P1947" s="175">
        <f t="shared" si="1331"/>
        <v>0</v>
      </c>
      <c r="Q1947" s="175">
        <f t="shared" si="1331"/>
        <v>0</v>
      </c>
      <c r="R1947" s="175">
        <f t="shared" si="1331"/>
        <v>0</v>
      </c>
      <c r="S1947" s="175">
        <f t="shared" si="1331"/>
        <v>0</v>
      </c>
      <c r="T1947" s="175">
        <f t="shared" si="1331"/>
        <v>0</v>
      </c>
      <c r="U1947" s="175">
        <f t="shared" si="1331"/>
        <v>0</v>
      </c>
      <c r="V1947" s="175">
        <f t="shared" si="1331"/>
        <v>0</v>
      </c>
      <c r="W1947" s="175">
        <f t="shared" si="1331"/>
        <v>0</v>
      </c>
      <c r="X1947" s="175">
        <f t="shared" si="1331"/>
        <v>0</v>
      </c>
      <c r="Y1947" s="175">
        <f t="shared" si="1331"/>
        <v>0</v>
      </c>
      <c r="Z1947" s="175">
        <f t="shared" si="1331"/>
        <v>0</v>
      </c>
      <c r="AA1947" s="175">
        <f t="shared" si="1331"/>
        <v>0</v>
      </c>
      <c r="AB1947" s="175">
        <f t="shared" si="1331"/>
        <v>0</v>
      </c>
      <c r="AC1947" s="175">
        <f t="shared" si="1331"/>
        <v>0</v>
      </c>
      <c r="AD1947" s="175">
        <f t="shared" si="1331"/>
        <v>0</v>
      </c>
      <c r="AE1947" s="175">
        <f t="shared" si="1331"/>
        <v>0</v>
      </c>
      <c r="AF1947" s="175">
        <f t="shared" si="1331"/>
        <v>0</v>
      </c>
      <c r="AG1947" s="175">
        <f t="shared" si="1331"/>
        <v>0</v>
      </c>
      <c r="AH1947" s="175">
        <f t="shared" si="1331"/>
        <v>0</v>
      </c>
      <c r="AI1947" s="175">
        <f t="shared" si="1331"/>
        <v>0</v>
      </c>
      <c r="AJ1947" s="175">
        <f t="shared" si="1331"/>
        <v>0</v>
      </c>
      <c r="AK1947" s="175">
        <f t="shared" si="1331"/>
        <v>0</v>
      </c>
      <c r="AL1947" s="175">
        <f t="shared" si="1331"/>
        <v>0</v>
      </c>
      <c r="AM1947" s="175">
        <f t="shared" si="1331"/>
        <v>0</v>
      </c>
      <c r="AN1947" s="175">
        <f t="shared" si="1331"/>
        <v>0</v>
      </c>
      <c r="AO1947" s="175">
        <f t="shared" si="1331"/>
        <v>0</v>
      </c>
      <c r="AP1947" s="175">
        <f t="shared" si="1331"/>
        <v>0</v>
      </c>
      <c r="AQ1947" s="175">
        <f t="shared" si="1331"/>
        <v>0</v>
      </c>
      <c r="AR1947" s="175">
        <f t="shared" si="1331"/>
        <v>0</v>
      </c>
      <c r="AS1947" s="175">
        <f t="shared" si="1331"/>
        <v>0</v>
      </c>
      <c r="AT1947" s="175">
        <f t="shared" si="1331"/>
        <v>0</v>
      </c>
      <c r="AU1947" s="175">
        <f t="shared" si="1331"/>
        <v>0</v>
      </c>
      <c r="AV1947" s="175">
        <f t="shared" si="1331"/>
        <v>0</v>
      </c>
      <c r="AW1947" s="175">
        <f t="shared" si="1331"/>
        <v>0</v>
      </c>
      <c r="AX1947" s="175">
        <f t="shared" si="1331"/>
        <v>0</v>
      </c>
      <c r="AY1947" s="175">
        <f t="shared" si="1331"/>
        <v>0</v>
      </c>
      <c r="AZ1947" s="175">
        <f t="shared" si="1331"/>
        <v>0</v>
      </c>
      <c r="BA1947" s="175">
        <f t="shared" si="1331"/>
        <v>0</v>
      </c>
      <c r="BB1947" s="175">
        <f t="shared" si="1331"/>
        <v>0</v>
      </c>
      <c r="BC1947" s="175">
        <f t="shared" si="1331"/>
        <v>0</v>
      </c>
      <c r="BD1947" s="175">
        <f t="shared" si="1331"/>
        <v>0</v>
      </c>
    </row>
    <row r="1948" spans="1:59" ht="15.5" x14ac:dyDescent="0.35">
      <c r="B1948" s="145">
        <f t="shared" si="1327"/>
        <v>65</v>
      </c>
      <c r="C1948" s="146" t="str">
        <f t="shared" si="1327"/>
        <v>SCI HSR 1</v>
      </c>
      <c r="D1948" s="180" t="s">
        <v>798</v>
      </c>
      <c r="E1948" s="165">
        <v>0</v>
      </c>
      <c r="F1948" s="149"/>
      <c r="G1948" s="180" t="s">
        <v>794</v>
      </c>
      <c r="H1948" s="165">
        <v>0</v>
      </c>
      <c r="I1948" s="180" t="s">
        <v>796</v>
      </c>
      <c r="J1948" s="165">
        <v>0</v>
      </c>
      <c r="L1948" s="188" t="s">
        <v>799</v>
      </c>
      <c r="M1948" s="211"/>
      <c r="N1948" s="211"/>
      <c r="O1948" s="179">
        <f t="shared" ref="O1948:BD1948" si="1332">IFERROR(-($E1929+$H1929+$J1929)*O1930,"")</f>
        <v>0</v>
      </c>
      <c r="P1948" s="179">
        <f t="shared" si="1332"/>
        <v>0</v>
      </c>
      <c r="Q1948" s="179">
        <f t="shared" si="1332"/>
        <v>0</v>
      </c>
      <c r="R1948" s="179">
        <f t="shared" si="1332"/>
        <v>0</v>
      </c>
      <c r="S1948" s="179">
        <f t="shared" si="1332"/>
        <v>0</v>
      </c>
      <c r="T1948" s="179">
        <f t="shared" si="1332"/>
        <v>0</v>
      </c>
      <c r="U1948" s="179">
        <f t="shared" si="1332"/>
        <v>0</v>
      </c>
      <c r="V1948" s="179">
        <f t="shared" si="1332"/>
        <v>0</v>
      </c>
      <c r="W1948" s="179">
        <f t="shared" si="1332"/>
        <v>0</v>
      </c>
      <c r="X1948" s="179">
        <f t="shared" si="1332"/>
        <v>0</v>
      </c>
      <c r="Y1948" s="179">
        <f t="shared" si="1332"/>
        <v>0</v>
      </c>
      <c r="Z1948" s="179">
        <f t="shared" si="1332"/>
        <v>0</v>
      </c>
      <c r="AA1948" s="179">
        <f t="shared" si="1332"/>
        <v>0</v>
      </c>
      <c r="AB1948" s="179">
        <f t="shared" si="1332"/>
        <v>0</v>
      </c>
      <c r="AC1948" s="179">
        <f t="shared" si="1332"/>
        <v>0</v>
      </c>
      <c r="AD1948" s="179">
        <f t="shared" si="1332"/>
        <v>0</v>
      </c>
      <c r="AE1948" s="179">
        <f t="shared" si="1332"/>
        <v>0</v>
      </c>
      <c r="AF1948" s="179">
        <f t="shared" si="1332"/>
        <v>0</v>
      </c>
      <c r="AG1948" s="179">
        <f t="shared" si="1332"/>
        <v>0</v>
      </c>
      <c r="AH1948" s="179">
        <f t="shared" si="1332"/>
        <v>0</v>
      </c>
      <c r="AI1948" s="179">
        <f t="shared" si="1332"/>
        <v>0</v>
      </c>
      <c r="AJ1948" s="179">
        <f t="shared" si="1332"/>
        <v>0</v>
      </c>
      <c r="AK1948" s="179">
        <f t="shared" si="1332"/>
        <v>0</v>
      </c>
      <c r="AL1948" s="179">
        <f t="shared" si="1332"/>
        <v>0</v>
      </c>
      <c r="AM1948" s="179">
        <f t="shared" si="1332"/>
        <v>0</v>
      </c>
      <c r="AN1948" s="179">
        <f t="shared" si="1332"/>
        <v>0</v>
      </c>
      <c r="AO1948" s="179">
        <f t="shared" si="1332"/>
        <v>0</v>
      </c>
      <c r="AP1948" s="179">
        <f t="shared" si="1332"/>
        <v>0</v>
      </c>
      <c r="AQ1948" s="179">
        <f t="shared" si="1332"/>
        <v>0</v>
      </c>
      <c r="AR1948" s="179">
        <f t="shared" si="1332"/>
        <v>0</v>
      </c>
      <c r="AS1948" s="179">
        <f t="shared" si="1332"/>
        <v>0</v>
      </c>
      <c r="AT1948" s="179">
        <f t="shared" si="1332"/>
        <v>0</v>
      </c>
      <c r="AU1948" s="179">
        <f t="shared" si="1332"/>
        <v>0</v>
      </c>
      <c r="AV1948" s="179">
        <f t="shared" si="1332"/>
        <v>0</v>
      </c>
      <c r="AW1948" s="179">
        <f t="shared" si="1332"/>
        <v>0</v>
      </c>
      <c r="AX1948" s="179">
        <f t="shared" si="1332"/>
        <v>0</v>
      </c>
      <c r="AY1948" s="179">
        <f t="shared" si="1332"/>
        <v>0</v>
      </c>
      <c r="AZ1948" s="179">
        <f t="shared" si="1332"/>
        <v>0</v>
      </c>
      <c r="BA1948" s="179">
        <f t="shared" si="1332"/>
        <v>0</v>
      </c>
      <c r="BB1948" s="179">
        <f t="shared" si="1332"/>
        <v>0</v>
      </c>
      <c r="BC1948" s="179">
        <f t="shared" si="1332"/>
        <v>0</v>
      </c>
      <c r="BD1948" s="179">
        <f t="shared" si="1332"/>
        <v>0</v>
      </c>
    </row>
    <row r="1949" spans="1:59" x14ac:dyDescent="0.3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  <c r="BA1949"/>
      <c r="BB1949"/>
      <c r="BC1949"/>
      <c r="BD1949"/>
    </row>
    <row r="1950" spans="1:59" ht="15.5" x14ac:dyDescent="0.3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  <c r="BA1950"/>
      <c r="BB1950"/>
      <c r="BC1950"/>
      <c r="BD1950"/>
      <c r="BE1950" s="135"/>
    </row>
    <row r="1951" spans="1:59" ht="15.5" x14ac:dyDescent="0.35">
      <c r="A1951" s="135"/>
      <c r="B1951" s="205">
        <v>66</v>
      </c>
      <c r="C1951" s="206" t="str">
        <f>H1953</f>
        <v>SCI HSR 1</v>
      </c>
      <c r="D1951" s="207" t="s">
        <v>386</v>
      </c>
      <c r="E1951" s="207"/>
      <c r="F1951" s="207"/>
      <c r="G1951" s="207"/>
      <c r="H1951" s="207"/>
      <c r="I1951" s="207"/>
      <c r="J1951" s="207"/>
      <c r="K1951" s="206"/>
      <c r="L1951" s="206"/>
      <c r="M1951" s="206"/>
      <c r="N1951" s="206"/>
      <c r="O1951" s="220"/>
      <c r="P1951" s="220"/>
      <c r="Q1951" s="220"/>
      <c r="R1951" s="220"/>
      <c r="S1951" s="220"/>
      <c r="T1951" s="220"/>
      <c r="U1951" s="220"/>
      <c r="V1951" s="220"/>
      <c r="W1951" s="220"/>
      <c r="X1951" s="220"/>
      <c r="Y1951" s="220"/>
      <c r="Z1951" s="220"/>
      <c r="AA1951" s="220"/>
      <c r="AB1951" s="220"/>
      <c r="AC1951" s="220"/>
      <c r="AD1951" s="220"/>
      <c r="AE1951" s="220"/>
      <c r="AF1951" s="220"/>
      <c r="AG1951" s="220"/>
      <c r="AH1951" s="220"/>
      <c r="AI1951" s="220"/>
      <c r="AJ1951" s="220"/>
      <c r="AK1951" s="220"/>
      <c r="AL1951" s="220"/>
      <c r="AM1951" s="220"/>
      <c r="AN1951" s="220"/>
      <c r="AO1951" s="220"/>
      <c r="AP1951" s="220"/>
      <c r="AQ1951" s="220"/>
      <c r="AR1951" s="220"/>
      <c r="AS1951" s="220"/>
      <c r="AT1951" s="220"/>
      <c r="AU1951" s="220"/>
      <c r="AV1951" s="220"/>
      <c r="AW1951" s="220"/>
      <c r="AX1951" s="220"/>
      <c r="AY1951" s="220"/>
      <c r="AZ1951" s="220"/>
      <c r="BA1951" s="220"/>
      <c r="BB1951" s="220"/>
      <c r="BC1951" s="220"/>
      <c r="BD1951" s="220"/>
      <c r="BE1951" s="135"/>
      <c r="BF1951" s="135"/>
      <c r="BG1951" s="135"/>
    </row>
    <row r="1952" spans="1:59" ht="15.5" x14ac:dyDescent="0.35">
      <c r="A1952" s="169"/>
      <c r="B1952" s="145">
        <f>B1951</f>
        <v>66</v>
      </c>
      <c r="C1952" s="146" t="str">
        <f>C1951</f>
        <v>SCI HSR 1</v>
      </c>
      <c r="D1952" s="169"/>
      <c r="E1952" s="169"/>
      <c r="F1952" s="169"/>
      <c r="G1952" s="169"/>
      <c r="H1952" s="169"/>
      <c r="I1952" s="169"/>
      <c r="J1952" s="169"/>
      <c r="K1952" s="169"/>
      <c r="L1952" s="169"/>
      <c r="M1952" s="169"/>
      <c r="N1952" s="169"/>
      <c r="O1952" s="178"/>
      <c r="P1952" s="178"/>
      <c r="Q1952" s="178"/>
      <c r="R1952" s="178"/>
      <c r="S1952" s="178"/>
      <c r="T1952" s="178"/>
      <c r="U1952" s="178"/>
      <c r="V1952" s="178"/>
      <c r="W1952" s="178"/>
      <c r="X1952" s="178"/>
      <c r="Y1952" s="178"/>
      <c r="Z1952" s="178"/>
      <c r="AA1952" s="178"/>
      <c r="AB1952" s="178"/>
      <c r="AC1952" s="178"/>
      <c r="AD1952" s="178"/>
      <c r="AE1952" s="178"/>
      <c r="AF1952" s="178"/>
      <c r="AG1952" s="178"/>
      <c r="AH1952" s="178"/>
      <c r="AI1952" s="178"/>
      <c r="AJ1952" s="178"/>
      <c r="AK1952" s="178"/>
      <c r="AL1952" s="178"/>
      <c r="AM1952" s="178"/>
      <c r="AN1952" s="178"/>
      <c r="AO1952" s="178"/>
      <c r="AP1952" s="178"/>
      <c r="AQ1952" s="178"/>
      <c r="AR1952" s="178"/>
      <c r="AS1952" s="178"/>
      <c r="AT1952" s="178"/>
      <c r="AU1952" s="178"/>
      <c r="AV1952" s="178"/>
      <c r="AW1952" s="178"/>
      <c r="AX1952" s="178"/>
      <c r="AY1952" s="178"/>
      <c r="AZ1952" s="178"/>
      <c r="BA1952" s="178"/>
      <c r="BB1952" s="178"/>
      <c r="BC1952" s="178"/>
      <c r="BD1952" s="178"/>
      <c r="BE1952" s="169"/>
      <c r="BF1952" s="169"/>
      <c r="BG1952" s="169"/>
    </row>
    <row r="1953" spans="1:59" ht="15.5" x14ac:dyDescent="0.35">
      <c r="B1953" s="145">
        <f t="shared" ref="B1953:C1968" si="1333">B1952</f>
        <v>66</v>
      </c>
      <c r="C1953" s="146" t="str">
        <f t="shared" si="1333"/>
        <v>SCI HSR 1</v>
      </c>
      <c r="D1953" s="147" t="s">
        <v>20</v>
      </c>
      <c r="E1953" s="148" t="s">
        <v>191</v>
      </c>
      <c r="F1953" s="149"/>
      <c r="G1953" s="147" t="s">
        <v>757</v>
      </c>
      <c r="H1953" s="148" t="s">
        <v>355</v>
      </c>
      <c r="I1953" s="148"/>
      <c r="J1953" s="148"/>
      <c r="L1953" s="150" t="s">
        <v>758</v>
      </c>
      <c r="M1953" s="208"/>
      <c r="N1953" s="208"/>
      <c r="O1953" s="151">
        <f>($E1964&gt;0)*($E1958&lt;O$2)*(EDATE($E1958,$E1964)&gt;O$3)*((O$3-O$2+1)/O$4)
+($E1964&gt;0)*($E1958&lt;O$2)*(EDATE($E1958,$E1964)&gt;=O$2)*(EDATE($E1958,$E1964)&lt;=O$3)*((EDATE($E1958,$E1964)-O$2)/O$4)
+($E1964&gt;0)*($E1958&lt;O$2)*(EDATE($E1958,$E1964)&lt;O$2)*(0)
+($E1964&gt;0)*($E1958&gt;=O$2)*($E1958&lt;=O$3)*(EDATE($E1958,$E1964)&gt;=O$2)*(EDATE($E1958,$E1964)&lt;=O$3)*((EDATE($E1958,$E1964)-$E1958+1)/O$4)
+($E1964&gt;0)*($E1958&gt;=O$2)*($E1958&lt;=O$3)*(EDATE($E1958,$E1964)&gt;O$3)*((O$3-$E1958+1)/O$4)
+($E1964&gt;0)*($E1958&gt;O$3)*(0)</f>
        <v>0</v>
      </c>
      <c r="P1953" s="151">
        <f t="shared" ref="P1953:BD1953" si="1334">($E1964&gt;0)*($E1958&lt;P$2)*(EDATE($E1958,$E1964)&gt;P$3)*((P$3-P$2+1)/P$4)
+($E1964&gt;0)*($E1958&lt;P$2)*(EDATE($E1958,$E1964)&gt;=P$2)*(EDATE($E1958,$E1964)&lt;=P$3)*((EDATE($E1958,$E1964)-P$2)/P$4)
+($E1964&gt;0)*($E1958&lt;P$2)*(EDATE($E1958,$E1964)&lt;P$2)*(0)
+($E1964&gt;0)*($E1958&gt;=P$2)*($E1958&lt;=P$3)*(EDATE($E1958,$E1964)&gt;=P$2)*(EDATE($E1958,$E1964)&lt;=P$3)*((EDATE($E1958,$E1964)-$E1958+1)/P$4)
+($E1964&gt;0)*($E1958&gt;=P$2)*($E1958&lt;=P$3)*(EDATE($E1958,$E1964)&gt;P$3)*((P$3-$E1958+1)/P$4)
+($E1964&gt;0)*($E1958&gt;P$3)*(0)</f>
        <v>0</v>
      </c>
      <c r="Q1953" s="151">
        <f t="shared" si="1334"/>
        <v>0</v>
      </c>
      <c r="R1953" s="151">
        <f t="shared" si="1334"/>
        <v>0</v>
      </c>
      <c r="S1953" s="151">
        <f t="shared" si="1334"/>
        <v>0</v>
      </c>
      <c r="T1953" s="151">
        <f t="shared" si="1334"/>
        <v>0</v>
      </c>
      <c r="U1953" s="151">
        <f t="shared" si="1334"/>
        <v>0</v>
      </c>
      <c r="V1953" s="151">
        <f t="shared" si="1334"/>
        <v>0</v>
      </c>
      <c r="W1953" s="151">
        <f t="shared" si="1334"/>
        <v>0</v>
      </c>
      <c r="X1953" s="151">
        <f t="shared" si="1334"/>
        <v>0</v>
      </c>
      <c r="Y1953" s="151">
        <f t="shared" si="1334"/>
        <v>0</v>
      </c>
      <c r="Z1953" s="151">
        <f t="shared" si="1334"/>
        <v>0</v>
      </c>
      <c r="AA1953" s="151">
        <f t="shared" si="1334"/>
        <v>0</v>
      </c>
      <c r="AB1953" s="151">
        <f t="shared" si="1334"/>
        <v>0</v>
      </c>
      <c r="AC1953" s="151">
        <f t="shared" si="1334"/>
        <v>0</v>
      </c>
      <c r="AD1953" s="151">
        <f t="shared" si="1334"/>
        <v>0</v>
      </c>
      <c r="AE1953" s="151">
        <f t="shared" si="1334"/>
        <v>0</v>
      </c>
      <c r="AF1953" s="151">
        <f t="shared" si="1334"/>
        <v>0</v>
      </c>
      <c r="AG1953" s="151">
        <f t="shared" si="1334"/>
        <v>0</v>
      </c>
      <c r="AH1953" s="151">
        <f t="shared" si="1334"/>
        <v>0</v>
      </c>
      <c r="AI1953" s="151">
        <f t="shared" si="1334"/>
        <v>0</v>
      </c>
      <c r="AJ1953" s="151">
        <f t="shared" si="1334"/>
        <v>0</v>
      </c>
      <c r="AK1953" s="151">
        <f t="shared" si="1334"/>
        <v>0</v>
      </c>
      <c r="AL1953" s="151">
        <f t="shared" si="1334"/>
        <v>0</v>
      </c>
      <c r="AM1953" s="151">
        <f t="shared" si="1334"/>
        <v>0</v>
      </c>
      <c r="AN1953" s="151">
        <f t="shared" si="1334"/>
        <v>0</v>
      </c>
      <c r="AO1953" s="151">
        <f t="shared" si="1334"/>
        <v>0</v>
      </c>
      <c r="AP1953" s="151">
        <f t="shared" si="1334"/>
        <v>0</v>
      </c>
      <c r="AQ1953" s="151">
        <f t="shared" si="1334"/>
        <v>0</v>
      </c>
      <c r="AR1953" s="151">
        <f t="shared" si="1334"/>
        <v>0</v>
      </c>
      <c r="AS1953" s="151">
        <f t="shared" si="1334"/>
        <v>0</v>
      </c>
      <c r="AT1953" s="151">
        <f t="shared" si="1334"/>
        <v>0</v>
      </c>
      <c r="AU1953" s="151">
        <f t="shared" si="1334"/>
        <v>0</v>
      </c>
      <c r="AV1953" s="151">
        <f t="shared" si="1334"/>
        <v>0</v>
      </c>
      <c r="AW1953" s="151">
        <f t="shared" si="1334"/>
        <v>0</v>
      </c>
      <c r="AX1953" s="151">
        <f t="shared" si="1334"/>
        <v>0</v>
      </c>
      <c r="AY1953" s="151">
        <f t="shared" si="1334"/>
        <v>0</v>
      </c>
      <c r="AZ1953" s="151">
        <f t="shared" si="1334"/>
        <v>0</v>
      </c>
      <c r="BA1953" s="151">
        <f t="shared" si="1334"/>
        <v>0</v>
      </c>
      <c r="BB1953" s="151">
        <f t="shared" si="1334"/>
        <v>0</v>
      </c>
      <c r="BC1953" s="151">
        <f t="shared" si="1334"/>
        <v>0</v>
      </c>
      <c r="BD1953" s="151">
        <f t="shared" si="1334"/>
        <v>0</v>
      </c>
    </row>
    <row r="1954" spans="1:59" ht="15.5" x14ac:dyDescent="0.35">
      <c r="B1954" s="145">
        <f t="shared" si="1333"/>
        <v>66</v>
      </c>
      <c r="C1954" s="146" t="str">
        <f t="shared" si="1333"/>
        <v>SCI HSR 1</v>
      </c>
      <c r="D1954" s="147" t="s">
        <v>50</v>
      </c>
      <c r="E1954" s="152">
        <v>89.1</v>
      </c>
      <c r="F1954" s="149"/>
      <c r="G1954" s="147" t="s">
        <v>3</v>
      </c>
      <c r="H1954" s="153">
        <v>71</v>
      </c>
      <c r="I1954" s="147" t="s">
        <v>106</v>
      </c>
      <c r="J1954" s="153">
        <v>89</v>
      </c>
      <c r="L1954" s="154" t="s">
        <v>759</v>
      </c>
      <c r="M1954" s="210"/>
      <c r="N1954" s="210"/>
      <c r="O1954" s="155">
        <f>($H1959&gt;0)*($J1959&lt;O$2)*0
+($H1959&gt;0)*($J1959&gt;=O$2)*($J1959&lt;=O$3)*(($J1959-O$2+1)/O$4)
+($H1959&gt;0)*($J1959&gt;O$3)*($I1959&gt;O$3)*0
+($H1959&gt;0)*($J1959&gt;O$3)*($I1959&lt;=O$3)*($I1959&gt;=O$2)*((O$3-$I1959+1)/O$4)
+($H1959&gt;0)*($J1959&gt;O$3)*($I1959&lt;O$2)*1
+($H1959&gt;0)*($I1959&gt;O$3)*0
+($H1960&gt;0)*($J$2350&lt;O$2)*0
+($H1960&gt;0)*($J1960&gt;=O$2)*($J1960&lt;=O$3)*(($J1960-O$2+1)/O$4)
+($H1960&gt;0)*($J1960&gt;O$3)*($I1960&gt;O$3)*0
+($H1960&gt;0)*($J1960&gt;O$3)*($I1960&lt;=O$3)*($I1960&gt;=O$2)*((O$3-$I1960+1)/O$4)
+($H1960&gt;0)*($J1960&gt;O$3)*($I1960&lt;O$2)*1
+($H1960&gt;0)*($I1960&gt;O$3)*0
+($H1961&gt;0)*($J1961&lt;O$2)*0
+($H1961&gt;0)*($J1961&gt;=O$2)*($J1961&lt;=O$3)*(($J1961-O$2+1)/O$4)
+($H1961&gt;0)*($J1961&gt;O$3)*($I1961&gt;O$3)*0
+($H1961&gt;0)*($J1961&gt;O$3)*($I1961&lt;=O$3)*($I1961&gt;=O$2)*((O$3-$I1961+1)/O$4)
+($H1961&gt;0)*($J1961&gt;O$3)*($I1961&lt;O$2)*1
+($H1961&gt;0)*($I1961&gt;O$3)*0</f>
        <v>0</v>
      </c>
      <c r="P1954" s="155">
        <f t="shared" ref="P1954:BD1954" si="1335">($H1959&gt;0)*($J1959&lt;P$2)*0
+($H1959&gt;0)*($J1959&gt;=P$2)*($J1959&lt;=P$3)*(($J1959-P$2+1)/P$4)
+($H1959&gt;0)*($J1959&gt;P$3)*($I1959&gt;P$3)*0
+($H1959&gt;0)*($J1959&gt;P$3)*($I1959&lt;=P$3)*($I1959&gt;=P$2)*((P$3-$I1959+1)/P$4)
+($H1959&gt;0)*($J1959&gt;P$3)*($I1959&lt;P$2)*1
+($H1959&gt;0)*($I1959&gt;P$3)*0
+($H1960&gt;0)*($J$2350&lt;P$2)*0
+($H1960&gt;0)*($J1960&gt;=P$2)*($J1960&lt;=P$3)*(($J1960-P$2+1)/P$4)
+($H1960&gt;0)*($J1960&gt;P$3)*($I1960&gt;P$3)*0
+($H1960&gt;0)*($J1960&gt;P$3)*($I1960&lt;=P$3)*($I1960&gt;=P$2)*((P$3-$I1960+1)/P$4)
+($H1960&gt;0)*($J1960&gt;P$3)*($I1960&lt;P$2)*1
+($H1960&gt;0)*($I1960&gt;P$3)*0
+($H1961&gt;0)*($J1961&lt;P$2)*0
+($H1961&gt;0)*($J1961&gt;=P$2)*($J1961&lt;=P$3)*(($J1961-P$2+1)/P$4)
+($H1961&gt;0)*($J1961&gt;P$3)*($I1961&gt;P$3)*0
+($H1961&gt;0)*($J1961&gt;P$3)*($I1961&lt;=P$3)*($I1961&gt;=P$2)*((P$3-$I1961+1)/P$4)
+($H1961&gt;0)*($J1961&gt;P$3)*($I1961&lt;P$2)*1
+($H1961&gt;0)*($I1961&gt;P$3)*0</f>
        <v>0</v>
      </c>
      <c r="Q1954" s="155">
        <f t="shared" si="1335"/>
        <v>0</v>
      </c>
      <c r="R1954" s="155">
        <f t="shared" si="1335"/>
        <v>0</v>
      </c>
      <c r="S1954" s="155">
        <f t="shared" si="1335"/>
        <v>0</v>
      </c>
      <c r="T1954" s="155">
        <f t="shared" si="1335"/>
        <v>0</v>
      </c>
      <c r="U1954" s="155">
        <f t="shared" si="1335"/>
        <v>0</v>
      </c>
      <c r="V1954" s="155">
        <f t="shared" si="1335"/>
        <v>0</v>
      </c>
      <c r="W1954" s="155">
        <f t="shared" si="1335"/>
        <v>0</v>
      </c>
      <c r="X1954" s="155">
        <f t="shared" si="1335"/>
        <v>0</v>
      </c>
      <c r="Y1954" s="155">
        <f t="shared" si="1335"/>
        <v>0</v>
      </c>
      <c r="Z1954" s="155">
        <f t="shared" si="1335"/>
        <v>0</v>
      </c>
      <c r="AA1954" s="155">
        <f t="shared" si="1335"/>
        <v>0</v>
      </c>
      <c r="AB1954" s="155">
        <f t="shared" si="1335"/>
        <v>0</v>
      </c>
      <c r="AC1954" s="155">
        <f t="shared" si="1335"/>
        <v>0</v>
      </c>
      <c r="AD1954" s="155">
        <f t="shared" si="1335"/>
        <v>0</v>
      </c>
      <c r="AE1954" s="155">
        <f t="shared" si="1335"/>
        <v>0</v>
      </c>
      <c r="AF1954" s="155">
        <f t="shared" si="1335"/>
        <v>0</v>
      </c>
      <c r="AG1954" s="155">
        <f t="shared" si="1335"/>
        <v>0</v>
      </c>
      <c r="AH1954" s="155">
        <f t="shared" si="1335"/>
        <v>0</v>
      </c>
      <c r="AI1954" s="155">
        <f t="shared" si="1335"/>
        <v>0</v>
      </c>
      <c r="AJ1954" s="155">
        <f t="shared" si="1335"/>
        <v>0</v>
      </c>
      <c r="AK1954" s="155">
        <f t="shared" si="1335"/>
        <v>0</v>
      </c>
      <c r="AL1954" s="155">
        <f t="shared" si="1335"/>
        <v>0</v>
      </c>
      <c r="AM1954" s="155">
        <f t="shared" si="1335"/>
        <v>0</v>
      </c>
      <c r="AN1954" s="155">
        <f t="shared" si="1335"/>
        <v>0</v>
      </c>
      <c r="AO1954" s="155">
        <f t="shared" si="1335"/>
        <v>0</v>
      </c>
      <c r="AP1954" s="155">
        <f t="shared" si="1335"/>
        <v>0</v>
      </c>
      <c r="AQ1954" s="155">
        <f t="shared" si="1335"/>
        <v>0</v>
      </c>
      <c r="AR1954" s="155">
        <f t="shared" si="1335"/>
        <v>0</v>
      </c>
      <c r="AS1954" s="155">
        <f t="shared" si="1335"/>
        <v>0</v>
      </c>
      <c r="AT1954" s="155">
        <f t="shared" si="1335"/>
        <v>0</v>
      </c>
      <c r="AU1954" s="155">
        <f t="shared" si="1335"/>
        <v>0</v>
      </c>
      <c r="AV1954" s="155">
        <f t="shared" si="1335"/>
        <v>0</v>
      </c>
      <c r="AW1954" s="155">
        <f t="shared" si="1335"/>
        <v>0</v>
      </c>
      <c r="AX1954" s="155">
        <f t="shared" si="1335"/>
        <v>0</v>
      </c>
      <c r="AY1954" s="155">
        <f t="shared" si="1335"/>
        <v>0</v>
      </c>
      <c r="AZ1954" s="155">
        <f t="shared" si="1335"/>
        <v>0</v>
      </c>
      <c r="BA1954" s="155">
        <f t="shared" si="1335"/>
        <v>0</v>
      </c>
      <c r="BB1954" s="155">
        <f t="shared" si="1335"/>
        <v>0</v>
      </c>
      <c r="BC1954" s="155">
        <f t="shared" si="1335"/>
        <v>0</v>
      </c>
      <c r="BD1954" s="155">
        <f t="shared" si="1335"/>
        <v>0</v>
      </c>
    </row>
    <row r="1955" spans="1:59" ht="15.5" x14ac:dyDescent="0.35">
      <c r="B1955" s="145">
        <f t="shared" si="1333"/>
        <v>66</v>
      </c>
      <c r="C1955" s="146" t="str">
        <f t="shared" si="1333"/>
        <v>SCI HSR 1</v>
      </c>
      <c r="D1955" s="147" t="s">
        <v>111</v>
      </c>
      <c r="E1955" s="156">
        <v>0</v>
      </c>
      <c r="F1955" s="149"/>
      <c r="G1955" s="147" t="s">
        <v>112</v>
      </c>
      <c r="H1955" s="156">
        <v>0</v>
      </c>
      <c r="I1955" s="147" t="s">
        <v>113</v>
      </c>
      <c r="J1955" s="156">
        <v>0</v>
      </c>
      <c r="K1955" s="157"/>
      <c r="L1955" s="154" t="s">
        <v>760</v>
      </c>
      <c r="M1955" s="210"/>
      <c r="N1955" s="210"/>
      <c r="O1955" s="155">
        <f>($E1958&lt;=O$3)*($E1958&gt;O$2)*((O$3-$E1958+1)/O$4)
+($E1958&lt;=O$2)*((O$3-O$2+1)/O$4)
+($E1958&gt;O$3)*(0)
-($E1966&lt;=O$3)*($E1966&lt;&gt;0)*($E1966&gt;O$2)*((O$3-$E1966)/O$4)
-($E1966&lt;=O$2)*((O$3-O$2+1)/O$4)
-($E1966&gt;O$3)*(0)</f>
        <v>0</v>
      </c>
      <c r="P1955" s="155">
        <f t="shared" ref="P1955:BD1955" si="1336">($E1958&lt;=P$3)*($E1958&gt;P$2)*((P$3-$E1958+1)/P$4)
+($E1958&lt;=P$2)*((P$3-P$2+1)/P$4)
+($E1958&gt;P$3)*(0)
-($E1966&lt;=P$3)*($E1966&lt;&gt;0)*($E1966&gt;P$2)*((P$3-$E1966)/P$4)
-($E1966&lt;=P$2)*((P$3-P$2+1)/P$4)
-($E1966&gt;P$3)*(0)</f>
        <v>0</v>
      </c>
      <c r="Q1955" s="155">
        <f t="shared" si="1336"/>
        <v>0</v>
      </c>
      <c r="R1955" s="155">
        <f t="shared" si="1336"/>
        <v>0</v>
      </c>
      <c r="S1955" s="155">
        <f t="shared" si="1336"/>
        <v>0</v>
      </c>
      <c r="T1955" s="155">
        <f t="shared" si="1336"/>
        <v>0</v>
      </c>
      <c r="U1955" s="155">
        <f t="shared" si="1336"/>
        <v>0</v>
      </c>
      <c r="V1955" s="155">
        <f t="shared" si="1336"/>
        <v>0</v>
      </c>
      <c r="W1955" s="155">
        <f t="shared" si="1336"/>
        <v>0</v>
      </c>
      <c r="X1955" s="155">
        <f t="shared" si="1336"/>
        <v>0</v>
      </c>
      <c r="Y1955" s="155">
        <f t="shared" si="1336"/>
        <v>0</v>
      </c>
      <c r="Z1955" s="155">
        <f t="shared" si="1336"/>
        <v>0</v>
      </c>
      <c r="AA1955" s="155">
        <f t="shared" si="1336"/>
        <v>0</v>
      </c>
      <c r="AB1955" s="155">
        <f t="shared" si="1336"/>
        <v>0</v>
      </c>
      <c r="AC1955" s="155">
        <f t="shared" si="1336"/>
        <v>0</v>
      </c>
      <c r="AD1955" s="155">
        <f t="shared" si="1336"/>
        <v>0</v>
      </c>
      <c r="AE1955" s="155">
        <f t="shared" si="1336"/>
        <v>0</v>
      </c>
      <c r="AF1955" s="155">
        <f t="shared" si="1336"/>
        <v>0</v>
      </c>
      <c r="AG1955" s="155">
        <f t="shared" si="1336"/>
        <v>0</v>
      </c>
      <c r="AH1955" s="155">
        <f t="shared" si="1336"/>
        <v>0</v>
      </c>
      <c r="AI1955" s="155">
        <f t="shared" si="1336"/>
        <v>0</v>
      </c>
      <c r="AJ1955" s="155">
        <f t="shared" si="1336"/>
        <v>0</v>
      </c>
      <c r="AK1955" s="155">
        <f t="shared" si="1336"/>
        <v>0</v>
      </c>
      <c r="AL1955" s="155">
        <f t="shared" si="1336"/>
        <v>0</v>
      </c>
      <c r="AM1955" s="155">
        <f t="shared" si="1336"/>
        <v>0</v>
      </c>
      <c r="AN1955" s="155">
        <f t="shared" si="1336"/>
        <v>0</v>
      </c>
      <c r="AO1955" s="155">
        <f t="shared" si="1336"/>
        <v>0</v>
      </c>
      <c r="AP1955" s="155">
        <f t="shared" si="1336"/>
        <v>0</v>
      </c>
      <c r="AQ1955" s="155">
        <f t="shared" si="1336"/>
        <v>0</v>
      </c>
      <c r="AR1955" s="155">
        <f t="shared" si="1336"/>
        <v>0</v>
      </c>
      <c r="AS1955" s="155">
        <f t="shared" si="1336"/>
        <v>0</v>
      </c>
      <c r="AT1955" s="155">
        <f t="shared" si="1336"/>
        <v>0</v>
      </c>
      <c r="AU1955" s="155">
        <f t="shared" si="1336"/>
        <v>0</v>
      </c>
      <c r="AV1955" s="155">
        <f t="shared" si="1336"/>
        <v>0</v>
      </c>
      <c r="AW1955" s="155">
        <f t="shared" si="1336"/>
        <v>0</v>
      </c>
      <c r="AX1955" s="155">
        <f t="shared" si="1336"/>
        <v>0</v>
      </c>
      <c r="AY1955" s="155">
        <f t="shared" si="1336"/>
        <v>0</v>
      </c>
      <c r="AZ1955" s="155">
        <f t="shared" si="1336"/>
        <v>0</v>
      </c>
      <c r="BA1955" s="155">
        <f t="shared" si="1336"/>
        <v>0</v>
      </c>
      <c r="BB1955" s="155">
        <f t="shared" si="1336"/>
        <v>0</v>
      </c>
      <c r="BC1955" s="155">
        <f t="shared" si="1336"/>
        <v>0</v>
      </c>
      <c r="BD1955" s="155">
        <f t="shared" si="1336"/>
        <v>0</v>
      </c>
    </row>
    <row r="1956" spans="1:59" ht="15.5" x14ac:dyDescent="0.35">
      <c r="B1956" s="145">
        <f t="shared" si="1333"/>
        <v>66</v>
      </c>
      <c r="C1956" s="146" t="str">
        <f t="shared" si="1333"/>
        <v>SCI HSR 1</v>
      </c>
      <c r="D1956" s="147" t="s">
        <v>15</v>
      </c>
      <c r="E1956" s="156">
        <v>63900</v>
      </c>
      <c r="F1956" s="149"/>
      <c r="G1956" s="149"/>
      <c r="H1956" s="149"/>
      <c r="I1956" s="149"/>
      <c r="J1956" s="149"/>
      <c r="L1956" s="154" t="s">
        <v>761</v>
      </c>
      <c r="M1956" s="210"/>
      <c r="N1956" s="210"/>
      <c r="O1956" s="155">
        <f>($E1969&gt;O$3)*($E1966&lt;O$2)*((O$3-O$2+1)/O$4)
+($E1969&gt;O$3)*($E1966&gt;=O$2)*($E1966&lt;=O$3)*((O$3-$E1966)/O$4)
+($E1969&gt;O$3)*($E1966&gt;O$3)*(0)
+($E1969&lt;=O$3)*($E1969&gt;=O$2)*($E1966&lt;O$2)*(($E1969-O$2)/O$4)
+($E1969&lt;=O$3)*($E1969&gt;=O$2)*($E1966&lt;=O$3)*($E1966&gt;=O$2)*(($E1969-$E1966)/O$4)
+($E1969&lt;O$2)*(0)</f>
        <v>0</v>
      </c>
      <c r="P1956" s="155">
        <f t="shared" ref="P1956:BD1956" si="1337">($E1969&gt;P$3)*($E1966&lt;P$2)*((P$3-P$2+1)/P$4)
+($E1969&gt;P$3)*($E1966&gt;=P$2)*($E1966&lt;=P$3)*((P$3-$E1966)/P$4)
+($E1969&gt;P$3)*($E1966&gt;P$3)*(0)
+($E1969&lt;=P$3)*($E1969&gt;=P$2)*($E1966&lt;P$2)*(($E1969-P$2)/P$4)
+($E1969&lt;=P$3)*($E1969&gt;=P$2)*($E1966&lt;=P$3)*($E1966&gt;=P$2)*(($E1969-$E1966)/P$4)
+($E1969&lt;P$2)*(0)</f>
        <v>0</v>
      </c>
      <c r="Q1956" s="155">
        <f t="shared" si="1337"/>
        <v>0</v>
      </c>
      <c r="R1956" s="155">
        <f t="shared" si="1337"/>
        <v>0</v>
      </c>
      <c r="S1956" s="155">
        <f t="shared" si="1337"/>
        <v>0</v>
      </c>
      <c r="T1956" s="155">
        <f t="shared" si="1337"/>
        <v>0</v>
      </c>
      <c r="U1956" s="155">
        <f t="shared" si="1337"/>
        <v>0</v>
      </c>
      <c r="V1956" s="155">
        <f t="shared" si="1337"/>
        <v>0</v>
      </c>
      <c r="W1956" s="155">
        <f t="shared" si="1337"/>
        <v>0</v>
      </c>
      <c r="X1956" s="155">
        <f t="shared" si="1337"/>
        <v>0</v>
      </c>
      <c r="Y1956" s="155">
        <f t="shared" si="1337"/>
        <v>0</v>
      </c>
      <c r="Z1956" s="155">
        <f t="shared" si="1337"/>
        <v>0</v>
      </c>
      <c r="AA1956" s="155">
        <f t="shared" si="1337"/>
        <v>0</v>
      </c>
      <c r="AB1956" s="155">
        <f t="shared" si="1337"/>
        <v>0</v>
      </c>
      <c r="AC1956" s="155">
        <f t="shared" si="1337"/>
        <v>0</v>
      </c>
      <c r="AD1956" s="155">
        <f t="shared" si="1337"/>
        <v>0</v>
      </c>
      <c r="AE1956" s="155">
        <f t="shared" si="1337"/>
        <v>0</v>
      </c>
      <c r="AF1956" s="155">
        <f t="shared" si="1337"/>
        <v>0</v>
      </c>
      <c r="AG1956" s="155">
        <f t="shared" si="1337"/>
        <v>0</v>
      </c>
      <c r="AH1956" s="155">
        <f t="shared" si="1337"/>
        <v>0</v>
      </c>
      <c r="AI1956" s="155">
        <f t="shared" si="1337"/>
        <v>0</v>
      </c>
      <c r="AJ1956" s="155">
        <f t="shared" si="1337"/>
        <v>0</v>
      </c>
      <c r="AK1956" s="155">
        <f t="shared" si="1337"/>
        <v>0</v>
      </c>
      <c r="AL1956" s="155">
        <f t="shared" si="1337"/>
        <v>0</v>
      </c>
      <c r="AM1956" s="155">
        <f t="shared" si="1337"/>
        <v>0</v>
      </c>
      <c r="AN1956" s="155">
        <f t="shared" si="1337"/>
        <v>0</v>
      </c>
      <c r="AO1956" s="155">
        <f t="shared" si="1337"/>
        <v>0</v>
      </c>
      <c r="AP1956" s="155">
        <f t="shared" si="1337"/>
        <v>0</v>
      </c>
      <c r="AQ1956" s="155">
        <f t="shared" si="1337"/>
        <v>0</v>
      </c>
      <c r="AR1956" s="155">
        <f t="shared" si="1337"/>
        <v>0</v>
      </c>
      <c r="AS1956" s="155">
        <f t="shared" si="1337"/>
        <v>0</v>
      </c>
      <c r="AT1956" s="155">
        <f t="shared" si="1337"/>
        <v>0</v>
      </c>
      <c r="AU1956" s="155">
        <f t="shared" si="1337"/>
        <v>0</v>
      </c>
      <c r="AV1956" s="155">
        <f t="shared" si="1337"/>
        <v>0</v>
      </c>
      <c r="AW1956" s="155">
        <f t="shared" si="1337"/>
        <v>0</v>
      </c>
      <c r="AX1956" s="155">
        <f t="shared" si="1337"/>
        <v>0</v>
      </c>
      <c r="AY1956" s="155">
        <f t="shared" si="1337"/>
        <v>0</v>
      </c>
      <c r="AZ1956" s="155">
        <f t="shared" si="1337"/>
        <v>0</v>
      </c>
      <c r="BA1956" s="155">
        <f t="shared" si="1337"/>
        <v>0</v>
      </c>
      <c r="BB1956" s="155">
        <f t="shared" si="1337"/>
        <v>0</v>
      </c>
      <c r="BC1956" s="155">
        <f t="shared" si="1337"/>
        <v>0</v>
      </c>
      <c r="BD1956" s="155">
        <f t="shared" si="1337"/>
        <v>0</v>
      </c>
    </row>
    <row r="1957" spans="1:59" ht="15.5" x14ac:dyDescent="0.35">
      <c r="B1957" s="145">
        <f t="shared" si="1333"/>
        <v>66</v>
      </c>
      <c r="C1957" s="146" t="str">
        <f t="shared" si="1333"/>
        <v>SCI HSR 1</v>
      </c>
      <c r="K1957" s="158"/>
      <c r="L1957" s="154" t="s">
        <v>762</v>
      </c>
      <c r="M1957" s="210"/>
      <c r="N1957" s="210"/>
      <c r="O1957" s="155">
        <f>($E1972&gt;0)*($E1969&lt;O$2)*(EDATE($E1969,$E1972)&gt;O$3)*((O$3-O$2+1)/O$4)
+($E1972&gt;0)*($E1969&lt;O$2)*(EDATE($E1969,$E1972)&gt;=O$2)*(EDATE($E1969,$E1972)&lt;=O$3)*((EDATE($E1969,$E1972)-O$2)/O$4)
+($E1972&gt;0)*($E1969&lt;O$2)*(EDATE($E1969,$E1972)&lt;O$2)*(0)
+($E1972&gt;0)*($E1969&gt;=O$2)*($E1969&lt;=O$3)*(EDATE($E1969,$E1972)&gt;=O$2)*(EDATE($E1969,$E1972)&lt;=O$3)*((EDATE($E1969,$E1972)-$E1969+1)/O$4)
+($E1972&gt;0)*($E1969&gt;=O$2)*($E1969&lt;=O$3)*(EDATE($E1969,$E1972)&gt;O$3)*((O$3-$E1969+1)/O$4)
+($E1972&gt;0)*($E1969&gt;O$3)*(0)</f>
        <v>0</v>
      </c>
      <c r="P1957" s="155">
        <f t="shared" ref="P1957:BD1957" si="1338">($E1972&gt;0)*($E1969&lt;P$2)*(EDATE($E1969,$E1972)&gt;P$3)*((P$3-P$2+1)/P$4)
+($E1972&gt;0)*($E1969&lt;P$2)*(EDATE($E1969,$E1972)&gt;=P$2)*(EDATE($E1969,$E1972)&lt;=P$3)*((EDATE($E1969,$E1972)-P$2)/P$4)
+($E1972&gt;0)*($E1969&lt;P$2)*(EDATE($E1969,$E1972)&lt;P$2)*(0)
+($E1972&gt;0)*($E1969&gt;=P$2)*($E1969&lt;=P$3)*(EDATE($E1969,$E1972)&gt;=P$2)*(EDATE($E1969,$E1972)&lt;=P$3)*((EDATE($E1969,$E1972)-$E1969+1)/P$4)
+($E1972&gt;0)*($E1969&gt;=P$2)*($E1969&lt;=P$3)*(EDATE($E1969,$E1972)&gt;P$3)*((P$3-$E1969+1)/P$4)
+($E1972&gt;0)*($E1969&gt;P$3)*(0)</f>
        <v>0</v>
      </c>
      <c r="Q1957" s="155">
        <f t="shared" si="1338"/>
        <v>0</v>
      </c>
      <c r="R1957" s="155">
        <f t="shared" si="1338"/>
        <v>0</v>
      </c>
      <c r="S1957" s="155">
        <f t="shared" si="1338"/>
        <v>0</v>
      </c>
      <c r="T1957" s="155">
        <f t="shared" si="1338"/>
        <v>0</v>
      </c>
      <c r="U1957" s="155">
        <f t="shared" si="1338"/>
        <v>0</v>
      </c>
      <c r="V1957" s="155">
        <f t="shared" si="1338"/>
        <v>0</v>
      </c>
      <c r="W1957" s="155">
        <f t="shared" si="1338"/>
        <v>0</v>
      </c>
      <c r="X1957" s="155">
        <f t="shared" si="1338"/>
        <v>0</v>
      </c>
      <c r="Y1957" s="155">
        <f t="shared" si="1338"/>
        <v>0</v>
      </c>
      <c r="Z1957" s="155">
        <f t="shared" si="1338"/>
        <v>0</v>
      </c>
      <c r="AA1957" s="155">
        <f t="shared" si="1338"/>
        <v>0</v>
      </c>
      <c r="AB1957" s="155">
        <f t="shared" si="1338"/>
        <v>0</v>
      </c>
      <c r="AC1957" s="155">
        <f t="shared" si="1338"/>
        <v>0</v>
      </c>
      <c r="AD1957" s="155">
        <f t="shared" si="1338"/>
        <v>0</v>
      </c>
      <c r="AE1957" s="155">
        <f t="shared" si="1338"/>
        <v>0</v>
      </c>
      <c r="AF1957" s="155">
        <f t="shared" si="1338"/>
        <v>0</v>
      </c>
      <c r="AG1957" s="155">
        <f t="shared" si="1338"/>
        <v>0</v>
      </c>
      <c r="AH1957" s="155">
        <f t="shared" si="1338"/>
        <v>0</v>
      </c>
      <c r="AI1957" s="155">
        <f t="shared" si="1338"/>
        <v>0</v>
      </c>
      <c r="AJ1957" s="155">
        <f t="shared" si="1338"/>
        <v>0</v>
      </c>
      <c r="AK1957" s="155">
        <f t="shared" si="1338"/>
        <v>0</v>
      </c>
      <c r="AL1957" s="155">
        <f t="shared" si="1338"/>
        <v>0</v>
      </c>
      <c r="AM1957" s="155">
        <f t="shared" si="1338"/>
        <v>0</v>
      </c>
      <c r="AN1957" s="155">
        <f t="shared" si="1338"/>
        <v>0</v>
      </c>
      <c r="AO1957" s="155">
        <f t="shared" si="1338"/>
        <v>0</v>
      </c>
      <c r="AP1957" s="155">
        <f t="shared" si="1338"/>
        <v>0</v>
      </c>
      <c r="AQ1957" s="155">
        <f t="shared" si="1338"/>
        <v>0</v>
      </c>
      <c r="AR1957" s="155">
        <f t="shared" si="1338"/>
        <v>0</v>
      </c>
      <c r="AS1957" s="155">
        <f t="shared" si="1338"/>
        <v>0</v>
      </c>
      <c r="AT1957" s="155">
        <f t="shared" si="1338"/>
        <v>0</v>
      </c>
      <c r="AU1957" s="155">
        <f t="shared" si="1338"/>
        <v>0</v>
      </c>
      <c r="AV1957" s="155">
        <f t="shared" si="1338"/>
        <v>0</v>
      </c>
      <c r="AW1957" s="155">
        <f t="shared" si="1338"/>
        <v>0</v>
      </c>
      <c r="AX1957" s="155">
        <f t="shared" si="1338"/>
        <v>0</v>
      </c>
      <c r="AY1957" s="155">
        <f t="shared" si="1338"/>
        <v>0</v>
      </c>
      <c r="AZ1957" s="155">
        <f t="shared" si="1338"/>
        <v>0</v>
      </c>
      <c r="BA1957" s="155">
        <f t="shared" si="1338"/>
        <v>0</v>
      </c>
      <c r="BB1957" s="155">
        <f t="shared" si="1338"/>
        <v>0</v>
      </c>
      <c r="BC1957" s="155">
        <f t="shared" si="1338"/>
        <v>0</v>
      </c>
      <c r="BD1957" s="155">
        <f t="shared" si="1338"/>
        <v>0</v>
      </c>
    </row>
    <row r="1958" spans="1:59" ht="15.5" x14ac:dyDescent="0.35">
      <c r="B1958" s="145">
        <f t="shared" si="1333"/>
        <v>66</v>
      </c>
      <c r="C1958" s="146" t="str">
        <f t="shared" si="1333"/>
        <v>SCI HSR 1</v>
      </c>
      <c r="D1958" s="159" t="s">
        <v>763</v>
      </c>
      <c r="E1958" s="160">
        <v>38718</v>
      </c>
      <c r="F1958" s="149"/>
      <c r="G1958" s="159" t="s">
        <v>764</v>
      </c>
      <c r="H1958" s="159" t="s">
        <v>765</v>
      </c>
      <c r="I1958" s="159" t="s">
        <v>766</v>
      </c>
      <c r="J1958" s="159" t="s">
        <v>767</v>
      </c>
      <c r="K1958" s="158"/>
      <c r="L1958" s="161" t="s">
        <v>768</v>
      </c>
      <c r="M1958" s="221"/>
      <c r="N1958" s="221"/>
      <c r="O1958" s="162">
        <f>($H1970&gt;0)*($J1970&lt;O$2)*0
+($H1970&gt;0)*($J1970&gt;=O$2)*($J1970&lt;=O$3)*(($J1970-O$2+1)/O$4)
+($H1970&gt;0)*($J1970&gt;O$3)*($I1970&gt;O$3)*0
+($H1970&gt;0)*($J1970&gt;O$3)*($I1970&lt;=O$3)*($I1970&gt;=O$2)*((O$3-$I1970+1)/O$4)
+($H1970&gt;0)*($J1970&gt;O$3)*($I1970&lt;O$2)*1
+($H1970&gt;0)*($I1970&gt;O$3)*0
+($H1971&gt;0)*($J1971&lt;O$2)*0
+($H1971&gt;0)*($J1971&gt;=O$2)*($J1971&lt;=O$3)*(($J1971-O$2+1)/O$4)
+($H1971&gt;0)*($J1971&gt;O$3)*($I1971&gt;O$3)*0
+($H1971&gt;0)*($J1971&gt;O$3)*($I1971&lt;=O$3)*($I1971&gt;=O$2)*((O$3-$I1971+1)/O$4)
+($H1971&gt;0)*($J1971&gt;O$3)*($I1971&lt;O$2)*1
+($H1971&gt;0)*($I1971&gt;O$3)*0
+($H1972&gt;0)*($J1972&lt;O$2)*0
+($H1972&gt;0)*($J1972&gt;=O$2)*($J1972&lt;=O$3)*(($J1972-O$2+1)/O$4)
+($H1972&gt;0)*($J1972&gt;O$3)*($I1972&gt;O$3)*0
+($H1972&gt;0)*($J1972&gt;O$3)*($I1972&lt;=O$3)*($I1972&gt;=O$2)*((O$3-$I1972+1)/O$4)
+($H1972&gt;0)*($J1972&gt;O$3)*($I1972&lt;O$2)*1
+($H1972&gt;0)*($I1972&gt;O$3)*0</f>
        <v>0</v>
      </c>
      <c r="P1958" s="162">
        <f t="shared" ref="P1958:BD1958" si="1339">($H1970&gt;0)*($J1970&lt;P$2)*0
+($H1970&gt;0)*($J1970&gt;=P$2)*($J1970&lt;=P$3)*(($J1970-P$2+1)/P$4)
+($H1970&gt;0)*($J1970&gt;P$3)*($I1970&gt;P$3)*0
+($H1970&gt;0)*($J1970&gt;P$3)*($I1970&lt;=P$3)*($I1970&gt;=P$2)*((P$3-$I1970+1)/P$4)
+($H1970&gt;0)*($J1970&gt;P$3)*($I1970&lt;P$2)*1
+($H1970&gt;0)*($I1970&gt;P$3)*0
+($H1971&gt;0)*($J1971&lt;P$2)*0
+($H1971&gt;0)*($J1971&gt;=P$2)*($J1971&lt;=P$3)*(($J1971-P$2+1)/P$4)
+($H1971&gt;0)*($J1971&gt;P$3)*($I1971&gt;P$3)*0
+($H1971&gt;0)*($J1971&gt;P$3)*($I1971&lt;=P$3)*($I1971&gt;=P$2)*((P$3-$I1971+1)/P$4)
+($H1971&gt;0)*($J1971&gt;P$3)*($I1971&lt;P$2)*1
+($H1971&gt;0)*($I1971&gt;P$3)*0
+($H1972&gt;0)*($J1972&lt;P$2)*0
+($H1972&gt;0)*($J1972&gt;=P$2)*($J1972&lt;=P$3)*(($J1972-P$2+1)/P$4)
+($H1972&gt;0)*($J1972&gt;P$3)*($I1972&gt;P$3)*0
+($H1972&gt;0)*($J1972&gt;P$3)*($I1972&lt;=P$3)*($I1972&gt;=P$2)*((P$3-$I1972+1)/P$4)
+($H1972&gt;0)*($J1972&gt;P$3)*($I1972&lt;P$2)*1
+($H1972&gt;0)*($I1972&gt;P$3)*0</f>
        <v>0</v>
      </c>
      <c r="Q1958" s="162">
        <f t="shared" si="1339"/>
        <v>0</v>
      </c>
      <c r="R1958" s="162">
        <f t="shared" si="1339"/>
        <v>0</v>
      </c>
      <c r="S1958" s="162">
        <f t="shared" si="1339"/>
        <v>0</v>
      </c>
      <c r="T1958" s="162">
        <f t="shared" si="1339"/>
        <v>0</v>
      </c>
      <c r="U1958" s="162">
        <f t="shared" si="1339"/>
        <v>0</v>
      </c>
      <c r="V1958" s="162">
        <f t="shared" si="1339"/>
        <v>0</v>
      </c>
      <c r="W1958" s="162">
        <f t="shared" si="1339"/>
        <v>0</v>
      </c>
      <c r="X1958" s="162">
        <f t="shared" si="1339"/>
        <v>0</v>
      </c>
      <c r="Y1958" s="162">
        <f t="shared" si="1339"/>
        <v>0</v>
      </c>
      <c r="Z1958" s="162">
        <f t="shared" si="1339"/>
        <v>0</v>
      </c>
      <c r="AA1958" s="162">
        <f t="shared" si="1339"/>
        <v>0</v>
      </c>
      <c r="AB1958" s="162">
        <f t="shared" si="1339"/>
        <v>0</v>
      </c>
      <c r="AC1958" s="162">
        <f t="shared" si="1339"/>
        <v>0</v>
      </c>
      <c r="AD1958" s="162">
        <f t="shared" si="1339"/>
        <v>0</v>
      </c>
      <c r="AE1958" s="162">
        <f t="shared" si="1339"/>
        <v>0</v>
      </c>
      <c r="AF1958" s="162">
        <f t="shared" si="1339"/>
        <v>0</v>
      </c>
      <c r="AG1958" s="162">
        <f t="shared" si="1339"/>
        <v>0</v>
      </c>
      <c r="AH1958" s="162">
        <f t="shared" si="1339"/>
        <v>0</v>
      </c>
      <c r="AI1958" s="162">
        <f t="shared" si="1339"/>
        <v>0</v>
      </c>
      <c r="AJ1958" s="162">
        <f t="shared" si="1339"/>
        <v>0</v>
      </c>
      <c r="AK1958" s="162">
        <f t="shared" si="1339"/>
        <v>0</v>
      </c>
      <c r="AL1958" s="162">
        <f t="shared" si="1339"/>
        <v>0</v>
      </c>
      <c r="AM1958" s="162">
        <f t="shared" si="1339"/>
        <v>0</v>
      </c>
      <c r="AN1958" s="162">
        <f t="shared" si="1339"/>
        <v>0</v>
      </c>
      <c r="AO1958" s="162">
        <f t="shared" si="1339"/>
        <v>0</v>
      </c>
      <c r="AP1958" s="162">
        <f t="shared" si="1339"/>
        <v>0</v>
      </c>
      <c r="AQ1958" s="162">
        <f t="shared" si="1339"/>
        <v>0</v>
      </c>
      <c r="AR1958" s="162">
        <f t="shared" si="1339"/>
        <v>0</v>
      </c>
      <c r="AS1958" s="162">
        <f t="shared" si="1339"/>
        <v>0</v>
      </c>
      <c r="AT1958" s="162">
        <f t="shared" si="1339"/>
        <v>0</v>
      </c>
      <c r="AU1958" s="162">
        <f t="shared" si="1339"/>
        <v>0</v>
      </c>
      <c r="AV1958" s="162">
        <f t="shared" si="1339"/>
        <v>0</v>
      </c>
      <c r="AW1958" s="162">
        <f t="shared" si="1339"/>
        <v>0</v>
      </c>
      <c r="AX1958" s="162">
        <f t="shared" si="1339"/>
        <v>0</v>
      </c>
      <c r="AY1958" s="162">
        <f t="shared" si="1339"/>
        <v>0</v>
      </c>
      <c r="AZ1958" s="162">
        <f t="shared" si="1339"/>
        <v>0</v>
      </c>
      <c r="BA1958" s="162">
        <f t="shared" si="1339"/>
        <v>0</v>
      </c>
      <c r="BB1958" s="162">
        <f t="shared" si="1339"/>
        <v>0</v>
      </c>
      <c r="BC1958" s="162">
        <f t="shared" si="1339"/>
        <v>0</v>
      </c>
      <c r="BD1958" s="162">
        <f t="shared" si="1339"/>
        <v>0</v>
      </c>
    </row>
    <row r="1959" spans="1:59" ht="15.5" x14ac:dyDescent="0.35">
      <c r="B1959" s="145">
        <f t="shared" si="1333"/>
        <v>66</v>
      </c>
      <c r="C1959" s="146" t="str">
        <f t="shared" si="1333"/>
        <v>SCI HSR 1</v>
      </c>
      <c r="D1959" s="159" t="s">
        <v>769</v>
      </c>
      <c r="E1959" s="163">
        <v>33574</v>
      </c>
      <c r="F1959" s="149"/>
      <c r="G1959" s="164" t="s">
        <v>59</v>
      </c>
      <c r="H1959" s="165">
        <v>0</v>
      </c>
      <c r="I1959" s="166">
        <v>0</v>
      </c>
      <c r="J1959" s="166">
        <v>0</v>
      </c>
      <c r="K1959" s="158"/>
      <c r="L1959" s="167" t="s">
        <v>770</v>
      </c>
      <c r="M1959" s="211"/>
      <c r="N1959" s="211"/>
      <c r="O1959" s="168">
        <f>($E1969&lt;=O$3)*($E1969&gt;O$2)*((O$3-$E1969+1)/O$4)
+($E1969&lt;=O$2)*((O$3-O$2+1)/O$4)
+($E1969&gt;O$3)*(0)</f>
        <v>1</v>
      </c>
      <c r="P1959" s="168">
        <f t="shared" ref="P1959:BD1959" si="1340">($E1969&lt;=P$3)*($E1969&gt;P$2)*((P$3-$E1969+1)/P$4)
+($E1969&lt;=P$2)*((P$3-P$2+1)/P$4)
+($E1969&gt;P$3)*(0)</f>
        <v>1</v>
      </c>
      <c r="Q1959" s="168">
        <f t="shared" si="1340"/>
        <v>1</v>
      </c>
      <c r="R1959" s="168">
        <f t="shared" si="1340"/>
        <v>1</v>
      </c>
      <c r="S1959" s="168">
        <f t="shared" si="1340"/>
        <v>1</v>
      </c>
      <c r="T1959" s="168">
        <f t="shared" si="1340"/>
        <v>1</v>
      </c>
      <c r="U1959" s="168">
        <f t="shared" si="1340"/>
        <v>1</v>
      </c>
      <c r="V1959" s="168">
        <f t="shared" si="1340"/>
        <v>1</v>
      </c>
      <c r="W1959" s="168">
        <f t="shared" si="1340"/>
        <v>1</v>
      </c>
      <c r="X1959" s="168">
        <f t="shared" si="1340"/>
        <v>1</v>
      </c>
      <c r="Y1959" s="168">
        <f t="shared" si="1340"/>
        <v>1</v>
      </c>
      <c r="Z1959" s="168">
        <f t="shared" si="1340"/>
        <v>1</v>
      </c>
      <c r="AA1959" s="168">
        <f t="shared" si="1340"/>
        <v>1</v>
      </c>
      <c r="AB1959" s="168">
        <f t="shared" si="1340"/>
        <v>1</v>
      </c>
      <c r="AC1959" s="168">
        <f t="shared" si="1340"/>
        <v>1</v>
      </c>
      <c r="AD1959" s="168">
        <f t="shared" si="1340"/>
        <v>1</v>
      </c>
      <c r="AE1959" s="168">
        <f t="shared" si="1340"/>
        <v>1</v>
      </c>
      <c r="AF1959" s="168">
        <f t="shared" si="1340"/>
        <v>1</v>
      </c>
      <c r="AG1959" s="168">
        <f t="shared" si="1340"/>
        <v>1</v>
      </c>
      <c r="AH1959" s="168">
        <f t="shared" si="1340"/>
        <v>1</v>
      </c>
      <c r="AI1959" s="168">
        <f t="shared" si="1340"/>
        <v>1</v>
      </c>
      <c r="AJ1959" s="168">
        <f t="shared" si="1340"/>
        <v>1</v>
      </c>
      <c r="AK1959" s="168">
        <f t="shared" si="1340"/>
        <v>1</v>
      </c>
      <c r="AL1959" s="168">
        <f t="shared" si="1340"/>
        <v>1</v>
      </c>
      <c r="AM1959" s="168">
        <f t="shared" si="1340"/>
        <v>1</v>
      </c>
      <c r="AN1959" s="168">
        <f t="shared" si="1340"/>
        <v>1</v>
      </c>
      <c r="AO1959" s="168">
        <f t="shared" si="1340"/>
        <v>1</v>
      </c>
      <c r="AP1959" s="168">
        <f t="shared" si="1340"/>
        <v>1</v>
      </c>
      <c r="AQ1959" s="168">
        <f t="shared" si="1340"/>
        <v>1</v>
      </c>
      <c r="AR1959" s="168">
        <f t="shared" si="1340"/>
        <v>1</v>
      </c>
      <c r="AS1959" s="168">
        <f t="shared" si="1340"/>
        <v>1</v>
      </c>
      <c r="AT1959" s="168">
        <f t="shared" si="1340"/>
        <v>1</v>
      </c>
      <c r="AU1959" s="168">
        <f t="shared" si="1340"/>
        <v>1</v>
      </c>
      <c r="AV1959" s="168">
        <f t="shared" si="1340"/>
        <v>1</v>
      </c>
      <c r="AW1959" s="168">
        <f t="shared" si="1340"/>
        <v>1</v>
      </c>
      <c r="AX1959" s="168">
        <f t="shared" si="1340"/>
        <v>1</v>
      </c>
      <c r="AY1959" s="168">
        <f t="shared" si="1340"/>
        <v>1</v>
      </c>
      <c r="AZ1959" s="168">
        <f t="shared" si="1340"/>
        <v>1</v>
      </c>
      <c r="BA1959" s="168">
        <f t="shared" si="1340"/>
        <v>1</v>
      </c>
      <c r="BB1959" s="168">
        <f t="shared" si="1340"/>
        <v>1</v>
      </c>
      <c r="BC1959" s="168">
        <f t="shared" si="1340"/>
        <v>1</v>
      </c>
      <c r="BD1959" s="168">
        <f t="shared" si="1340"/>
        <v>1</v>
      </c>
    </row>
    <row r="1960" spans="1:59" ht="15.5" x14ac:dyDescent="0.35">
      <c r="A1960" s="169"/>
      <c r="B1960" s="145">
        <f t="shared" si="1333"/>
        <v>66</v>
      </c>
      <c r="C1960" s="146" t="str">
        <f t="shared" si="1333"/>
        <v>SCI HSR 1</v>
      </c>
      <c r="D1960" s="159" t="s">
        <v>771</v>
      </c>
      <c r="E1960" s="163">
        <v>48166.793700787399</v>
      </c>
      <c r="F1960" s="149"/>
      <c r="G1960" s="164" t="s">
        <v>60</v>
      </c>
      <c r="H1960" s="165">
        <v>0</v>
      </c>
      <c r="I1960" s="166">
        <v>0</v>
      </c>
      <c r="J1960" s="166">
        <v>0</v>
      </c>
      <c r="K1960" s="169"/>
      <c r="M1960" s="222">
        <v>38718</v>
      </c>
      <c r="O1960" s="149"/>
      <c r="P1960" s="149"/>
      <c r="Q1960" s="149"/>
      <c r="R1960" s="149"/>
      <c r="S1960" s="149"/>
      <c r="T1960" s="149"/>
      <c r="U1960" s="149"/>
      <c r="V1960" s="149"/>
      <c r="W1960" s="149"/>
      <c r="X1960" s="149"/>
      <c r="Y1960" s="149"/>
      <c r="Z1960" s="149"/>
      <c r="AA1960" s="149"/>
      <c r="AB1960" s="149"/>
      <c r="AC1960" s="149"/>
      <c r="AD1960" s="149"/>
      <c r="AE1960" s="149"/>
      <c r="AF1960" s="149"/>
      <c r="AG1960" s="149"/>
      <c r="AH1960" s="149"/>
      <c r="AI1960" s="149"/>
      <c r="AJ1960" s="149"/>
      <c r="AK1960" s="149"/>
      <c r="AL1960" s="149"/>
      <c r="AM1960" s="149"/>
      <c r="AN1960" s="149"/>
      <c r="AO1960" s="149"/>
      <c r="AP1960" s="149"/>
      <c r="AQ1960" s="149"/>
      <c r="AR1960" s="149"/>
      <c r="AS1960" s="149"/>
      <c r="AT1960" s="149"/>
      <c r="AU1960" s="149"/>
      <c r="AV1960" s="149"/>
      <c r="AW1960" s="149"/>
      <c r="AX1960" s="149"/>
      <c r="AY1960" s="149"/>
      <c r="AZ1960" s="149"/>
      <c r="BA1960" s="149"/>
      <c r="BB1960" s="149"/>
      <c r="BC1960" s="149"/>
      <c r="BD1960" s="149"/>
      <c r="BE1960" s="169"/>
      <c r="BF1960" s="169"/>
      <c r="BG1960" s="169"/>
    </row>
    <row r="1961" spans="1:59" ht="15.5" x14ac:dyDescent="0.35">
      <c r="B1961" s="145">
        <f t="shared" si="1333"/>
        <v>66</v>
      </c>
      <c r="C1961" s="146" t="str">
        <f t="shared" si="1333"/>
        <v>SCI HSR 1</v>
      </c>
      <c r="D1961" s="159" t="s">
        <v>772</v>
      </c>
      <c r="E1961" s="163">
        <v>48166.793700787399</v>
      </c>
      <c r="F1961" s="149"/>
      <c r="G1961" s="170" t="s">
        <v>61</v>
      </c>
      <c r="H1961" s="165">
        <v>0</v>
      </c>
      <c r="I1961" s="166">
        <v>0</v>
      </c>
      <c r="J1961" s="166">
        <v>0</v>
      </c>
      <c r="K1961" s="158"/>
      <c r="L1961" s="171" t="s">
        <v>773</v>
      </c>
      <c r="M1961" s="212">
        <v>1</v>
      </c>
      <c r="N1961" s="212">
        <v>1</v>
      </c>
      <c r="O1961" s="172">
        <v>1</v>
      </c>
      <c r="P1961" s="172">
        <v>1</v>
      </c>
      <c r="Q1961" s="172">
        <v>1.01</v>
      </c>
      <c r="R1961" s="172">
        <v>1.01</v>
      </c>
      <c r="S1961" s="172">
        <v>1.01</v>
      </c>
      <c r="T1961" s="172">
        <v>1.01</v>
      </c>
      <c r="U1961" s="172">
        <v>1.0201</v>
      </c>
      <c r="V1961" s="172">
        <v>1.0201</v>
      </c>
      <c r="W1961" s="172">
        <v>1.0201</v>
      </c>
      <c r="X1961" s="172">
        <v>1.0201</v>
      </c>
      <c r="Y1961" s="172">
        <v>1.0303009999999999</v>
      </c>
      <c r="Z1961" s="172">
        <v>1.0303009999999999</v>
      </c>
      <c r="AA1961" s="172">
        <v>1.0303009999999999</v>
      </c>
      <c r="AB1961" s="172">
        <v>1.0303009999999999</v>
      </c>
      <c r="AC1961" s="172">
        <v>1.04060401</v>
      </c>
      <c r="AD1961" s="172">
        <v>1.04060401</v>
      </c>
      <c r="AE1961" s="172">
        <v>1.04060401</v>
      </c>
      <c r="AF1961" s="172">
        <v>1.04060401</v>
      </c>
      <c r="AG1961" s="172">
        <v>1.0510100500999999</v>
      </c>
      <c r="AH1961" s="172">
        <v>1.0510100500999999</v>
      </c>
      <c r="AI1961" s="172">
        <v>1.0510100500999999</v>
      </c>
      <c r="AJ1961" s="172">
        <v>1.0510100500999999</v>
      </c>
      <c r="AK1961" s="172">
        <v>1.0615201506009999</v>
      </c>
      <c r="AL1961" s="172">
        <v>1.0615201506009999</v>
      </c>
      <c r="AM1961" s="172">
        <v>1.0615201506009999</v>
      </c>
      <c r="AN1961" s="172">
        <v>1.0615201506009999</v>
      </c>
      <c r="AO1961" s="172">
        <v>1.0721353521070098</v>
      </c>
      <c r="AP1961" s="172">
        <v>1.0721353521070098</v>
      </c>
      <c r="AQ1961" s="172">
        <v>1.0721353521070098</v>
      </c>
      <c r="AR1961" s="172">
        <v>1.0721353521070098</v>
      </c>
      <c r="AS1961" s="172">
        <v>1.08285670562808</v>
      </c>
      <c r="AT1961" s="172">
        <v>1.08285670562808</v>
      </c>
      <c r="AU1961" s="172">
        <v>1.08285670562808</v>
      </c>
      <c r="AV1961" s="172">
        <v>1.08285670562808</v>
      </c>
      <c r="AW1961" s="172">
        <v>1.0936852726843609</v>
      </c>
      <c r="AX1961" s="172">
        <v>1.0936852726843609</v>
      </c>
      <c r="AY1961" s="172">
        <v>1.0936852726843609</v>
      </c>
      <c r="AZ1961" s="172">
        <v>1.0936852726843609</v>
      </c>
      <c r="BA1961" s="172">
        <v>1.1046221254112045</v>
      </c>
      <c r="BB1961" s="172">
        <v>1.1046221254112045</v>
      </c>
      <c r="BC1961" s="172">
        <v>1.1046221254112045</v>
      </c>
      <c r="BD1961" s="172">
        <v>1.1046221254112045</v>
      </c>
    </row>
    <row r="1962" spans="1:59" ht="15.5" x14ac:dyDescent="0.35">
      <c r="B1962" s="145">
        <f t="shared" si="1333"/>
        <v>66</v>
      </c>
      <c r="C1962" s="146" t="str">
        <f t="shared" si="1333"/>
        <v>SCI HSR 1</v>
      </c>
      <c r="D1962" s="159" t="s">
        <v>140</v>
      </c>
      <c r="E1962" s="173" t="s">
        <v>206</v>
      </c>
      <c r="F1962" s="149"/>
      <c r="K1962" s="158"/>
      <c r="L1962" s="150" t="s">
        <v>774</v>
      </c>
      <c r="M1962" s="208"/>
      <c r="N1962" s="208"/>
      <c r="O1962" s="174">
        <f>O1955*$E1959/4+O1959*$E1970/4</f>
        <v>12041.69842519685</v>
      </c>
      <c r="P1962" s="174">
        <f t="shared" ref="P1962:BD1962" si="1341">P1955*$E1959/4+P1959*$E1970/4</f>
        <v>12041.69842519685</v>
      </c>
      <c r="Q1962" s="174">
        <f t="shared" si="1341"/>
        <v>12041.69842519685</v>
      </c>
      <c r="R1962" s="174">
        <f t="shared" si="1341"/>
        <v>12041.69842519685</v>
      </c>
      <c r="S1962" s="174">
        <f t="shared" si="1341"/>
        <v>12041.69842519685</v>
      </c>
      <c r="T1962" s="174">
        <f t="shared" si="1341"/>
        <v>12041.69842519685</v>
      </c>
      <c r="U1962" s="174">
        <f t="shared" si="1341"/>
        <v>12041.69842519685</v>
      </c>
      <c r="V1962" s="174">
        <f t="shared" si="1341"/>
        <v>12041.69842519685</v>
      </c>
      <c r="W1962" s="174">
        <f t="shared" si="1341"/>
        <v>12041.69842519685</v>
      </c>
      <c r="X1962" s="174">
        <f t="shared" si="1341"/>
        <v>12041.69842519685</v>
      </c>
      <c r="Y1962" s="174">
        <f t="shared" si="1341"/>
        <v>12041.69842519685</v>
      </c>
      <c r="Z1962" s="174">
        <f t="shared" si="1341"/>
        <v>12041.69842519685</v>
      </c>
      <c r="AA1962" s="174">
        <f t="shared" si="1341"/>
        <v>12041.69842519685</v>
      </c>
      <c r="AB1962" s="174">
        <f t="shared" si="1341"/>
        <v>12041.69842519685</v>
      </c>
      <c r="AC1962" s="174">
        <f t="shared" si="1341"/>
        <v>12041.69842519685</v>
      </c>
      <c r="AD1962" s="174">
        <f t="shared" si="1341"/>
        <v>12041.69842519685</v>
      </c>
      <c r="AE1962" s="174">
        <f t="shared" si="1341"/>
        <v>12041.69842519685</v>
      </c>
      <c r="AF1962" s="174">
        <f t="shared" si="1341"/>
        <v>12041.69842519685</v>
      </c>
      <c r="AG1962" s="174">
        <f t="shared" si="1341"/>
        <v>12041.69842519685</v>
      </c>
      <c r="AH1962" s="174">
        <f t="shared" si="1341"/>
        <v>12041.69842519685</v>
      </c>
      <c r="AI1962" s="174">
        <f t="shared" si="1341"/>
        <v>12041.69842519685</v>
      </c>
      <c r="AJ1962" s="174">
        <f t="shared" si="1341"/>
        <v>12041.69842519685</v>
      </c>
      <c r="AK1962" s="174">
        <f t="shared" si="1341"/>
        <v>12041.69842519685</v>
      </c>
      <c r="AL1962" s="174">
        <f t="shared" si="1341"/>
        <v>12041.69842519685</v>
      </c>
      <c r="AM1962" s="174">
        <f t="shared" si="1341"/>
        <v>12041.69842519685</v>
      </c>
      <c r="AN1962" s="174">
        <f t="shared" si="1341"/>
        <v>12041.69842519685</v>
      </c>
      <c r="AO1962" s="174">
        <f t="shared" si="1341"/>
        <v>12041.69842519685</v>
      </c>
      <c r="AP1962" s="174">
        <f t="shared" si="1341"/>
        <v>12041.69842519685</v>
      </c>
      <c r="AQ1962" s="174">
        <f t="shared" si="1341"/>
        <v>12041.69842519685</v>
      </c>
      <c r="AR1962" s="174">
        <f t="shared" si="1341"/>
        <v>12041.69842519685</v>
      </c>
      <c r="AS1962" s="174">
        <f t="shared" si="1341"/>
        <v>12041.69842519685</v>
      </c>
      <c r="AT1962" s="174">
        <f t="shared" si="1341"/>
        <v>12041.69842519685</v>
      </c>
      <c r="AU1962" s="174">
        <f t="shared" si="1341"/>
        <v>12041.69842519685</v>
      </c>
      <c r="AV1962" s="174">
        <f t="shared" si="1341"/>
        <v>12041.69842519685</v>
      </c>
      <c r="AW1962" s="174">
        <f t="shared" si="1341"/>
        <v>12041.69842519685</v>
      </c>
      <c r="AX1962" s="174">
        <f t="shared" si="1341"/>
        <v>12041.69842519685</v>
      </c>
      <c r="AY1962" s="174">
        <f t="shared" si="1341"/>
        <v>12041.69842519685</v>
      </c>
      <c r="AZ1962" s="174">
        <f t="shared" si="1341"/>
        <v>12041.69842519685</v>
      </c>
      <c r="BA1962" s="174">
        <f t="shared" si="1341"/>
        <v>12041.69842519685</v>
      </c>
      <c r="BB1962" s="174">
        <f t="shared" si="1341"/>
        <v>12041.69842519685</v>
      </c>
      <c r="BC1962" s="174">
        <f t="shared" si="1341"/>
        <v>12041.69842519685</v>
      </c>
      <c r="BD1962" s="174">
        <f t="shared" si="1341"/>
        <v>12041.69842519685</v>
      </c>
    </row>
    <row r="1963" spans="1:59" ht="15.5" x14ac:dyDescent="0.35">
      <c r="B1963" s="145">
        <f t="shared" si="1333"/>
        <v>66</v>
      </c>
      <c r="C1963" s="146" t="str">
        <f t="shared" si="1333"/>
        <v>SCI HSR 1</v>
      </c>
      <c r="D1963" s="159" t="s">
        <v>775</v>
      </c>
      <c r="E1963" s="173" t="s">
        <v>776</v>
      </c>
      <c r="F1963" s="149"/>
      <c r="G1963" s="159" t="s">
        <v>777</v>
      </c>
      <c r="H1963" s="160">
        <v>0</v>
      </c>
      <c r="I1963" s="159" t="s">
        <v>767</v>
      </c>
      <c r="J1963" s="160">
        <v>42004</v>
      </c>
      <c r="K1963" s="158"/>
      <c r="L1963" s="154" t="s">
        <v>778</v>
      </c>
      <c r="M1963" s="210"/>
      <c r="N1963" s="210"/>
      <c r="O1963" s="175">
        <f>IF($E1969&gt;=O$3,IF(O$3&lt;=($E1958+365),O1962,IFERROR(O1955*$E1960/4*O1961+
$E1970*O1959/4*IFERROR(O1961/$E1971,0),0)),IF(O$3&lt;=($E1969+365),O1955*$E1960/4*O1961+$E1970*O1959/4*IFERROR(O1961/$E1971,0),IFERROR($E1970*O1959/4*IFERROR(O1961/$E1971,0),0)))</f>
        <v>12041.69842519685</v>
      </c>
      <c r="P1963" s="175">
        <f t="shared" ref="P1963:BD1963" si="1342">IF($E1969&gt;=P$3,IF(P$3&lt;=($E1958+365),P1962,IFERROR(P1955*$E1960/4*P1961+
$E1970*P1959/4*IFERROR(P1961/$E1971,0),0)),IF(P$3&lt;=($E1969+365),P1955*$E1960/4*P1961+$E1970*P1959/4*IFERROR(P1961/$E1971,0),IFERROR($E1970*P1959/4*IFERROR(P1961/$E1971,0),0)))</f>
        <v>12041.69842519685</v>
      </c>
      <c r="Q1963" s="175">
        <f t="shared" si="1342"/>
        <v>12162.115409448817</v>
      </c>
      <c r="R1963" s="175">
        <f t="shared" si="1342"/>
        <v>12162.115409448817</v>
      </c>
      <c r="S1963" s="175">
        <f t="shared" si="1342"/>
        <v>12162.115409448817</v>
      </c>
      <c r="T1963" s="175">
        <f t="shared" si="1342"/>
        <v>12162.115409448817</v>
      </c>
      <c r="U1963" s="175">
        <f t="shared" si="1342"/>
        <v>12283.736563543307</v>
      </c>
      <c r="V1963" s="175">
        <f t="shared" si="1342"/>
        <v>12283.736563543307</v>
      </c>
      <c r="W1963" s="175">
        <f t="shared" si="1342"/>
        <v>12283.736563543307</v>
      </c>
      <c r="X1963" s="175">
        <f t="shared" si="1342"/>
        <v>12283.736563543307</v>
      </c>
      <c r="Y1963" s="175">
        <f t="shared" si="1342"/>
        <v>12406.573929178738</v>
      </c>
      <c r="Z1963" s="175">
        <f t="shared" si="1342"/>
        <v>12406.573929178738</v>
      </c>
      <c r="AA1963" s="175">
        <f t="shared" si="1342"/>
        <v>12406.573929178738</v>
      </c>
      <c r="AB1963" s="175">
        <f t="shared" si="1342"/>
        <v>12406.573929178738</v>
      </c>
      <c r="AC1963" s="175">
        <f t="shared" si="1342"/>
        <v>12530.639668470527</v>
      </c>
      <c r="AD1963" s="175">
        <f t="shared" si="1342"/>
        <v>12530.639668470527</v>
      </c>
      <c r="AE1963" s="175">
        <f t="shared" si="1342"/>
        <v>12530.639668470527</v>
      </c>
      <c r="AF1963" s="175">
        <f t="shared" si="1342"/>
        <v>12530.639668470527</v>
      </c>
      <c r="AG1963" s="175">
        <f t="shared" si="1342"/>
        <v>12655.946065155231</v>
      </c>
      <c r="AH1963" s="175">
        <f t="shared" si="1342"/>
        <v>12655.946065155231</v>
      </c>
      <c r="AI1963" s="175">
        <f t="shared" si="1342"/>
        <v>12655.946065155231</v>
      </c>
      <c r="AJ1963" s="175">
        <f t="shared" si="1342"/>
        <v>12655.946065155231</v>
      </c>
      <c r="AK1963" s="175">
        <f t="shared" si="1342"/>
        <v>12782.505525806784</v>
      </c>
      <c r="AL1963" s="175">
        <f t="shared" si="1342"/>
        <v>12782.505525806784</v>
      </c>
      <c r="AM1963" s="175">
        <f t="shared" si="1342"/>
        <v>12782.505525806784</v>
      </c>
      <c r="AN1963" s="175">
        <f t="shared" si="1342"/>
        <v>12782.505525806784</v>
      </c>
      <c r="AO1963" s="175">
        <f t="shared" si="1342"/>
        <v>12910.330581064851</v>
      </c>
      <c r="AP1963" s="175">
        <f t="shared" si="1342"/>
        <v>12910.330581064851</v>
      </c>
      <c r="AQ1963" s="175">
        <f t="shared" si="1342"/>
        <v>12910.330581064851</v>
      </c>
      <c r="AR1963" s="175">
        <f t="shared" si="1342"/>
        <v>12910.330581064851</v>
      </c>
      <c r="AS1963" s="175">
        <f t="shared" si="1342"/>
        <v>13039.4338868755</v>
      </c>
      <c r="AT1963" s="175">
        <f t="shared" si="1342"/>
        <v>13039.4338868755</v>
      </c>
      <c r="AU1963" s="175">
        <f t="shared" si="1342"/>
        <v>13039.4338868755</v>
      </c>
      <c r="AV1963" s="175">
        <f t="shared" si="1342"/>
        <v>13039.4338868755</v>
      </c>
      <c r="AW1963" s="175">
        <f t="shared" si="1342"/>
        <v>13169.828225744255</v>
      </c>
      <c r="AX1963" s="175">
        <f t="shared" si="1342"/>
        <v>13169.828225744255</v>
      </c>
      <c r="AY1963" s="175">
        <f t="shared" si="1342"/>
        <v>13169.828225744255</v>
      </c>
      <c r="AZ1963" s="175">
        <f t="shared" si="1342"/>
        <v>13169.828225744255</v>
      </c>
      <c r="BA1963" s="175">
        <f t="shared" si="1342"/>
        <v>13301.526508001698</v>
      </c>
      <c r="BB1963" s="175">
        <f t="shared" si="1342"/>
        <v>13301.526508001698</v>
      </c>
      <c r="BC1963" s="175">
        <f t="shared" si="1342"/>
        <v>13301.526508001698</v>
      </c>
      <c r="BD1963" s="175">
        <f t="shared" si="1342"/>
        <v>13301.526508001698</v>
      </c>
    </row>
    <row r="1964" spans="1:59" ht="15.5" x14ac:dyDescent="0.35">
      <c r="B1964" s="145">
        <f t="shared" si="1333"/>
        <v>66</v>
      </c>
      <c r="C1964" s="146" t="str">
        <f t="shared" si="1333"/>
        <v>SCI HSR 1</v>
      </c>
      <c r="D1964" s="159" t="s">
        <v>54</v>
      </c>
      <c r="E1964" s="176">
        <v>0</v>
      </c>
      <c r="F1964" s="149"/>
      <c r="I1964" s="149"/>
      <c r="J1964" s="158"/>
      <c r="K1964" s="158"/>
      <c r="L1964" s="154" t="s">
        <v>779</v>
      </c>
      <c r="M1964" s="210"/>
      <c r="N1964" s="210"/>
      <c r="O1964" s="175">
        <f>-$E1960/4*O1954
+(O1954&gt;0)*($J1959&gt;=O$2)*($J1959&lt;=O$3)*(($J1959-O$2+1)/O$4*$H1959/4)
+(O1954&gt;0)*($J1959&gt;O$3)*($I1959&lt;=O$3)*($I1959&gt;=O$2)*((O$3-$I1959+1)/O$4*$H1959/4)
+(O1954&gt;0)*($J1959&gt;O$3)*($I1959&lt;O$2)*$H1959/4
+(O1954&gt;0)*($J1960&gt;=O$2)*($J1960&lt;=O$3)*(($J1960-O$2+1)/O$4*$H1960/4)
+(O1954&gt;0)*($J1960&gt;O$3)*($I1960&lt;=O$3)*($I1960&gt;=O$2)*((O$3-$I1960+1)/O$4*$H1960/4)
+(O1954&gt;0)*($J1960&gt;O$3)*($I1960&lt;O$2)*$H1960/4
+(O1954&gt;0)*($J1961&gt;=O$2)*($J1961&lt;=O$3)*(($J1961-O$2+1)/O$4*$H1961/4)
+(O1954&gt;0)*($J1961&gt;O$3)*($I1961&lt;=O$3)*($I1961&gt;=O$2)*((O$3-$I1961+1)/O$4*$H1961/4)
+(O1954&gt;0)*($J1961&gt;O$3)*($I1961&lt;O$2)*$H1961/4
-$E1970/4*O1958
+(O1958&gt;0)*($J1970&gt;=O$2)*($J1970&lt;=O$3)*(($J1970-O$2+1)/O$4*$H1970/4)
+(O1958&gt;0)*($J1970&gt;O$3)*($I1970&lt;=O$3)*($I1970&gt;=O$2)*((O$3-$I1970+1)/O$4*$H1970/4)
+(O1958&gt;0)*($J1970&gt;O$3)*($I1970&lt;O$2)*$H1970/4
+(O1958&gt;0)*($J1971&gt;=O$2)*($J1971&lt;=O$3)*(($J1971-O$2+1)/O$4*$H1971/4)
+(O1958&gt;0)*($J1971&gt;O$3)*($I1971&lt;=O$3)*($I1971&gt;=O$2)*((O$3-$I1971+1)/O$4*$H1971/4)
+(O1958&gt;0)*($J1971&gt;O$3)*($I1971&lt;O$2)*$H1971/4
+(O1958&gt;0)*($J1972&gt;=O$2)*($J1972&lt;=O$3)*(($J1972-O$2+1)/O$4*$H1972/4)
+(O1958&gt;0)*($J1972&gt;O$3)*($I1972&lt;=O$3)*($I1972&gt;=O$2)*((O$3-$I1972+1)/O$4*$H1972/4)
+(O1958&gt;0)*($J1972&gt;O$3)*($I1972&lt;O$2)*$H1972/4</f>
        <v>0</v>
      </c>
      <c r="P1964" s="175">
        <f t="shared" ref="P1964:BD1964" si="1343">-$E1960/4*P1954
+(P1954&gt;0)*($J1959&gt;=P$2)*($J1959&lt;=P$3)*(($J1959-P$2+1)/P$4*$H1959/4)
+(P1954&gt;0)*($J1959&gt;P$3)*($I1959&lt;=P$3)*($I1959&gt;=P$2)*((P$3-$I1959+1)/P$4*$H1959/4)
+(P1954&gt;0)*($J1959&gt;P$3)*($I1959&lt;P$2)*$H1959/4
+(P1954&gt;0)*($J1960&gt;=P$2)*($J1960&lt;=P$3)*(($J1960-P$2+1)/P$4*$H1960/4)
+(P1954&gt;0)*($J1960&gt;P$3)*($I1960&lt;=P$3)*($I1960&gt;=P$2)*((P$3-$I1960+1)/P$4*$H1960/4)
+(P1954&gt;0)*($J1960&gt;P$3)*($I1960&lt;P$2)*$H1960/4
+(P1954&gt;0)*($J1961&gt;=P$2)*($J1961&lt;=P$3)*(($J1961-P$2+1)/P$4*$H1961/4)
+(P1954&gt;0)*($J1961&gt;P$3)*($I1961&lt;=P$3)*($I1961&gt;=P$2)*((P$3-$I1961+1)/P$4*$H1961/4)
+(P1954&gt;0)*($J1961&gt;P$3)*($I1961&lt;P$2)*$H1961/4
-$E1970/4*P1958
+(P1958&gt;0)*($J1970&gt;=P$2)*($J1970&lt;=P$3)*(($J1970-P$2+1)/P$4*$H1970/4)
+(P1958&gt;0)*($J1970&gt;P$3)*($I1970&lt;=P$3)*($I1970&gt;=P$2)*((P$3-$I1970+1)/P$4*$H1970/4)
+(P1958&gt;0)*($J1970&gt;P$3)*($I1970&lt;P$2)*$H1970/4
+(P1958&gt;0)*($J1971&gt;=P$2)*($J1971&lt;=P$3)*(($J1971-P$2+1)/P$4*$H1971/4)
+(P1958&gt;0)*($J1971&gt;P$3)*($I1971&lt;=P$3)*($I1971&gt;=P$2)*((P$3-$I1971+1)/P$4*$H1971/4)
+(P1958&gt;0)*($J1971&gt;P$3)*($I1971&lt;P$2)*$H1971/4
+(P1958&gt;0)*($J1972&gt;=P$2)*($J1972&lt;=P$3)*(($J1972-P$2+1)/P$4*$H1972/4)
+(P1958&gt;0)*($J1972&gt;P$3)*($I1972&lt;=P$3)*($I1972&gt;=P$2)*((P$3-$I1972+1)/P$4*$H1972/4)
+(P1958&gt;0)*($J1972&gt;P$3)*($I1972&lt;P$2)*$H1972/4</f>
        <v>0</v>
      </c>
      <c r="Q1964" s="175">
        <f t="shared" si="1343"/>
        <v>0</v>
      </c>
      <c r="R1964" s="175">
        <f t="shared" si="1343"/>
        <v>0</v>
      </c>
      <c r="S1964" s="175">
        <f t="shared" si="1343"/>
        <v>0</v>
      </c>
      <c r="T1964" s="175">
        <f t="shared" si="1343"/>
        <v>0</v>
      </c>
      <c r="U1964" s="175">
        <f t="shared" si="1343"/>
        <v>0</v>
      </c>
      <c r="V1964" s="175">
        <f t="shared" si="1343"/>
        <v>0</v>
      </c>
      <c r="W1964" s="175">
        <f t="shared" si="1343"/>
        <v>0</v>
      </c>
      <c r="X1964" s="175">
        <f t="shared" si="1343"/>
        <v>0</v>
      </c>
      <c r="Y1964" s="175">
        <f t="shared" si="1343"/>
        <v>0</v>
      </c>
      <c r="Z1964" s="175">
        <f t="shared" si="1343"/>
        <v>0</v>
      </c>
      <c r="AA1964" s="175">
        <f t="shared" si="1343"/>
        <v>0</v>
      </c>
      <c r="AB1964" s="175">
        <f t="shared" si="1343"/>
        <v>0</v>
      </c>
      <c r="AC1964" s="175">
        <f t="shared" si="1343"/>
        <v>0</v>
      </c>
      <c r="AD1964" s="175">
        <f t="shared" si="1343"/>
        <v>0</v>
      </c>
      <c r="AE1964" s="175">
        <f t="shared" si="1343"/>
        <v>0</v>
      </c>
      <c r="AF1964" s="175">
        <f t="shared" si="1343"/>
        <v>0</v>
      </c>
      <c r="AG1964" s="175">
        <f t="shared" si="1343"/>
        <v>0</v>
      </c>
      <c r="AH1964" s="175">
        <f t="shared" si="1343"/>
        <v>0</v>
      </c>
      <c r="AI1964" s="175">
        <f t="shared" si="1343"/>
        <v>0</v>
      </c>
      <c r="AJ1964" s="175">
        <f t="shared" si="1343"/>
        <v>0</v>
      </c>
      <c r="AK1964" s="175">
        <f t="shared" si="1343"/>
        <v>0</v>
      </c>
      <c r="AL1964" s="175">
        <f t="shared" si="1343"/>
        <v>0</v>
      </c>
      <c r="AM1964" s="175">
        <f t="shared" si="1343"/>
        <v>0</v>
      </c>
      <c r="AN1964" s="175">
        <f t="shared" si="1343"/>
        <v>0</v>
      </c>
      <c r="AO1964" s="175">
        <f t="shared" si="1343"/>
        <v>0</v>
      </c>
      <c r="AP1964" s="175">
        <f t="shared" si="1343"/>
        <v>0</v>
      </c>
      <c r="AQ1964" s="175">
        <f t="shared" si="1343"/>
        <v>0</v>
      </c>
      <c r="AR1964" s="175">
        <f t="shared" si="1343"/>
        <v>0</v>
      </c>
      <c r="AS1964" s="175">
        <f t="shared" si="1343"/>
        <v>0</v>
      </c>
      <c r="AT1964" s="175">
        <f t="shared" si="1343"/>
        <v>0</v>
      </c>
      <c r="AU1964" s="175">
        <f t="shared" si="1343"/>
        <v>0</v>
      </c>
      <c r="AV1964" s="175">
        <f t="shared" si="1343"/>
        <v>0</v>
      </c>
      <c r="AW1964" s="175">
        <f t="shared" si="1343"/>
        <v>0</v>
      </c>
      <c r="AX1964" s="175">
        <f t="shared" si="1343"/>
        <v>0</v>
      </c>
      <c r="AY1964" s="175">
        <f t="shared" si="1343"/>
        <v>0</v>
      </c>
      <c r="AZ1964" s="175">
        <f t="shared" si="1343"/>
        <v>0</v>
      </c>
      <c r="BA1964" s="175">
        <f t="shared" si="1343"/>
        <v>0</v>
      </c>
      <c r="BB1964" s="175">
        <f t="shared" si="1343"/>
        <v>0</v>
      </c>
      <c r="BC1964" s="175">
        <f t="shared" si="1343"/>
        <v>0</v>
      </c>
      <c r="BD1964" s="175">
        <f t="shared" si="1343"/>
        <v>0</v>
      </c>
    </row>
    <row r="1965" spans="1:59" ht="15.5" x14ac:dyDescent="0.35">
      <c r="B1965" s="145">
        <f t="shared" si="1333"/>
        <v>66</v>
      </c>
      <c r="C1965" s="146" t="str">
        <f t="shared" si="1333"/>
        <v>SCI HSR 1</v>
      </c>
      <c r="D1965" s="177" t="s">
        <v>780</v>
      </c>
      <c r="E1965" s="176" t="s">
        <v>819</v>
      </c>
      <c r="F1965" s="178"/>
      <c r="G1965" s="177" t="s">
        <v>781</v>
      </c>
      <c r="H1965" s="173" t="s">
        <v>810</v>
      </c>
      <c r="I1965" s="177" t="s">
        <v>782</v>
      </c>
      <c r="J1965" s="166">
        <v>0</v>
      </c>
      <c r="K1965" s="158"/>
      <c r="L1965" s="154" t="s">
        <v>783</v>
      </c>
      <c r="M1965" s="210"/>
      <c r="N1965" s="210"/>
      <c r="O1965" s="175">
        <v>0</v>
      </c>
      <c r="P1965" s="175">
        <v>0</v>
      </c>
      <c r="Q1965" s="175">
        <v>0</v>
      </c>
      <c r="R1965" s="175">
        <v>0</v>
      </c>
      <c r="S1965" s="175">
        <v>0</v>
      </c>
      <c r="T1965" s="175">
        <v>0</v>
      </c>
      <c r="U1965" s="175">
        <v>0</v>
      </c>
      <c r="V1965" s="175">
        <v>0</v>
      </c>
      <c r="W1965" s="175">
        <v>0</v>
      </c>
      <c r="X1965" s="175">
        <v>0</v>
      </c>
      <c r="Y1965" s="175">
        <v>0</v>
      </c>
      <c r="Z1965" s="175">
        <v>0</v>
      </c>
      <c r="AA1965" s="175">
        <v>0</v>
      </c>
      <c r="AB1965" s="175">
        <v>0</v>
      </c>
      <c r="AC1965" s="175">
        <v>0</v>
      </c>
      <c r="AD1965" s="175">
        <v>0</v>
      </c>
      <c r="AE1965" s="175">
        <v>0</v>
      </c>
      <c r="AF1965" s="175">
        <v>0</v>
      </c>
      <c r="AG1965" s="175">
        <v>0</v>
      </c>
      <c r="AH1965" s="175">
        <v>0</v>
      </c>
      <c r="AI1965" s="175">
        <v>0</v>
      </c>
      <c r="AJ1965" s="175">
        <v>0</v>
      </c>
      <c r="AK1965" s="175">
        <v>0</v>
      </c>
      <c r="AL1965" s="175">
        <v>0</v>
      </c>
      <c r="AM1965" s="175">
        <v>0</v>
      </c>
      <c r="AN1965" s="175">
        <v>0</v>
      </c>
      <c r="AO1965" s="175">
        <v>0</v>
      </c>
      <c r="AP1965" s="175">
        <v>0</v>
      </c>
      <c r="AQ1965" s="175">
        <v>0</v>
      </c>
      <c r="AR1965" s="175">
        <v>0</v>
      </c>
      <c r="AS1965" s="175">
        <v>0</v>
      </c>
      <c r="AT1965" s="175">
        <v>0</v>
      </c>
      <c r="AU1965" s="175">
        <v>0</v>
      </c>
      <c r="AV1965" s="175">
        <v>0</v>
      </c>
      <c r="AW1965" s="175">
        <v>0</v>
      </c>
      <c r="AX1965" s="175">
        <v>0</v>
      </c>
      <c r="AY1965" s="175">
        <v>0</v>
      </c>
      <c r="AZ1965" s="175">
        <v>0</v>
      </c>
      <c r="BA1965" s="175">
        <v>0</v>
      </c>
      <c r="BB1965" s="175">
        <v>0</v>
      </c>
      <c r="BC1965" s="175">
        <v>0</v>
      </c>
      <c r="BD1965" s="175">
        <v>0</v>
      </c>
    </row>
    <row r="1966" spans="1:59" ht="15.5" x14ac:dyDescent="0.35">
      <c r="B1966" s="145">
        <f t="shared" si="1333"/>
        <v>66</v>
      </c>
      <c r="C1966" s="146" t="str">
        <f t="shared" si="1333"/>
        <v>SCI HSR 1</v>
      </c>
      <c r="D1966" s="177" t="s">
        <v>784</v>
      </c>
      <c r="E1966" s="166">
        <v>42004</v>
      </c>
      <c r="G1966" s="177" t="s">
        <v>785</v>
      </c>
      <c r="H1966" s="176">
        <v>0</v>
      </c>
      <c r="I1966" s="177" t="s">
        <v>786</v>
      </c>
      <c r="J1966" s="163">
        <v>48166.793700787399</v>
      </c>
      <c r="K1966" s="157"/>
      <c r="L1966" s="167" t="s">
        <v>787</v>
      </c>
      <c r="M1966" s="211"/>
      <c r="N1966" s="211"/>
      <c r="O1966" s="179">
        <f>-(O1963+O1964)*IFERROR((O1953+O1957)/(O1955+O1959),0)</f>
        <v>0</v>
      </c>
      <c r="P1966" s="179">
        <f t="shared" ref="P1966:BD1966" si="1344">-(P1963+P1964)*IFERROR((P1953+P1957)/(P1955+P1959),0)</f>
        <v>0</v>
      </c>
      <c r="Q1966" s="179">
        <f t="shared" si="1344"/>
        <v>0</v>
      </c>
      <c r="R1966" s="179">
        <f t="shared" si="1344"/>
        <v>0</v>
      </c>
      <c r="S1966" s="179">
        <f t="shared" si="1344"/>
        <v>0</v>
      </c>
      <c r="T1966" s="179">
        <f t="shared" si="1344"/>
        <v>0</v>
      </c>
      <c r="U1966" s="179">
        <f t="shared" si="1344"/>
        <v>0</v>
      </c>
      <c r="V1966" s="179">
        <f t="shared" si="1344"/>
        <v>0</v>
      </c>
      <c r="W1966" s="179">
        <f t="shared" si="1344"/>
        <v>0</v>
      </c>
      <c r="X1966" s="179">
        <f t="shared" si="1344"/>
        <v>0</v>
      </c>
      <c r="Y1966" s="179">
        <f t="shared" si="1344"/>
        <v>0</v>
      </c>
      <c r="Z1966" s="179">
        <f t="shared" si="1344"/>
        <v>0</v>
      </c>
      <c r="AA1966" s="179">
        <f t="shared" si="1344"/>
        <v>0</v>
      </c>
      <c r="AB1966" s="179">
        <f t="shared" si="1344"/>
        <v>0</v>
      </c>
      <c r="AC1966" s="179">
        <f t="shared" si="1344"/>
        <v>0</v>
      </c>
      <c r="AD1966" s="179">
        <f t="shared" si="1344"/>
        <v>0</v>
      </c>
      <c r="AE1966" s="179">
        <f t="shared" si="1344"/>
        <v>0</v>
      </c>
      <c r="AF1966" s="179">
        <f t="shared" si="1344"/>
        <v>0</v>
      </c>
      <c r="AG1966" s="179">
        <f t="shared" si="1344"/>
        <v>0</v>
      </c>
      <c r="AH1966" s="179">
        <f t="shared" si="1344"/>
        <v>0</v>
      </c>
      <c r="AI1966" s="179">
        <f t="shared" si="1344"/>
        <v>0</v>
      </c>
      <c r="AJ1966" s="179">
        <f t="shared" si="1344"/>
        <v>0</v>
      </c>
      <c r="AK1966" s="179">
        <f t="shared" si="1344"/>
        <v>0</v>
      </c>
      <c r="AL1966" s="179">
        <f t="shared" si="1344"/>
        <v>0</v>
      </c>
      <c r="AM1966" s="179">
        <f t="shared" si="1344"/>
        <v>0</v>
      </c>
      <c r="AN1966" s="179">
        <f t="shared" si="1344"/>
        <v>0</v>
      </c>
      <c r="AO1966" s="179">
        <f t="shared" si="1344"/>
        <v>0</v>
      </c>
      <c r="AP1966" s="179">
        <f t="shared" si="1344"/>
        <v>0</v>
      </c>
      <c r="AQ1966" s="179">
        <f t="shared" si="1344"/>
        <v>0</v>
      </c>
      <c r="AR1966" s="179">
        <f t="shared" si="1344"/>
        <v>0</v>
      </c>
      <c r="AS1966" s="179">
        <f t="shared" si="1344"/>
        <v>0</v>
      </c>
      <c r="AT1966" s="179">
        <f t="shared" si="1344"/>
        <v>0</v>
      </c>
      <c r="AU1966" s="179">
        <f t="shared" si="1344"/>
        <v>0</v>
      </c>
      <c r="AV1966" s="179">
        <f t="shared" si="1344"/>
        <v>0</v>
      </c>
      <c r="AW1966" s="179">
        <f t="shared" si="1344"/>
        <v>0</v>
      </c>
      <c r="AX1966" s="179">
        <f t="shared" si="1344"/>
        <v>0</v>
      </c>
      <c r="AY1966" s="179">
        <f t="shared" si="1344"/>
        <v>0</v>
      </c>
      <c r="AZ1966" s="179">
        <f t="shared" si="1344"/>
        <v>0</v>
      </c>
      <c r="BA1966" s="179">
        <f t="shared" si="1344"/>
        <v>0</v>
      </c>
      <c r="BB1966" s="179">
        <f t="shared" si="1344"/>
        <v>0</v>
      </c>
      <c r="BC1966" s="179">
        <f t="shared" si="1344"/>
        <v>0</v>
      </c>
      <c r="BD1966" s="179">
        <f t="shared" si="1344"/>
        <v>0</v>
      </c>
    </row>
    <row r="1967" spans="1:59" ht="15.5" x14ac:dyDescent="0.35">
      <c r="B1967" s="145">
        <f t="shared" si="1333"/>
        <v>66</v>
      </c>
      <c r="C1967" s="146" t="str">
        <f t="shared" si="1333"/>
        <v>SCI HSR 1</v>
      </c>
      <c r="K1967" s="158"/>
      <c r="O1967" s="149"/>
      <c r="P1967" s="149"/>
      <c r="Q1967" s="149"/>
      <c r="R1967" s="149"/>
      <c r="S1967" s="149"/>
      <c r="T1967" s="149"/>
      <c r="U1967" s="149"/>
      <c r="V1967" s="149"/>
      <c r="W1967" s="149"/>
      <c r="X1967" s="149"/>
      <c r="Y1967" s="149"/>
      <c r="Z1967" s="149"/>
      <c r="AA1967" s="149"/>
      <c r="AB1967" s="149"/>
      <c r="AC1967" s="149"/>
      <c r="AD1967" s="149"/>
      <c r="AE1967" s="149"/>
      <c r="AF1967" s="149"/>
      <c r="AG1967" s="149"/>
      <c r="AH1967" s="149"/>
      <c r="AI1967" s="149"/>
      <c r="AJ1967" s="149"/>
      <c r="AK1967" s="149"/>
      <c r="AL1967" s="149"/>
      <c r="AM1967" s="149"/>
      <c r="AN1967" s="149"/>
      <c r="AO1967" s="149"/>
      <c r="AP1967" s="149"/>
      <c r="AQ1967" s="149"/>
      <c r="AR1967" s="149"/>
      <c r="AS1967" s="149"/>
      <c r="AT1967" s="149"/>
      <c r="AU1967" s="149"/>
      <c r="AV1967" s="149"/>
      <c r="AW1967" s="149"/>
      <c r="AX1967" s="149"/>
      <c r="AY1967" s="149"/>
      <c r="AZ1967" s="149"/>
      <c r="BA1967" s="149"/>
      <c r="BB1967" s="149"/>
      <c r="BC1967" s="149"/>
      <c r="BD1967" s="149"/>
    </row>
    <row r="1968" spans="1:59" ht="15.5" x14ac:dyDescent="0.35">
      <c r="B1968" s="145">
        <f t="shared" si="1333"/>
        <v>66</v>
      </c>
      <c r="C1968" s="146" t="str">
        <f t="shared" si="1333"/>
        <v>SCI HSR 1</v>
      </c>
      <c r="G1968" s="180" t="s">
        <v>757</v>
      </c>
      <c r="H1968" s="784" t="s">
        <v>355</v>
      </c>
      <c r="I1968" s="785"/>
      <c r="J1968" s="786"/>
      <c r="K1968" s="157"/>
      <c r="L1968" s="181" t="s">
        <v>23</v>
      </c>
      <c r="M1968" s="219"/>
      <c r="N1968" s="219"/>
      <c r="O1968" s="182">
        <f>SUM(O1963:O1966)</f>
        <v>12041.69842519685</v>
      </c>
      <c r="P1968" s="182">
        <f t="shared" ref="P1968:BD1968" si="1345">SUM(P1963:P1966)</f>
        <v>12041.69842519685</v>
      </c>
      <c r="Q1968" s="182">
        <f t="shared" si="1345"/>
        <v>12162.115409448817</v>
      </c>
      <c r="R1968" s="182">
        <f t="shared" si="1345"/>
        <v>12162.115409448817</v>
      </c>
      <c r="S1968" s="182">
        <f t="shared" si="1345"/>
        <v>12162.115409448817</v>
      </c>
      <c r="T1968" s="182">
        <f t="shared" si="1345"/>
        <v>12162.115409448817</v>
      </c>
      <c r="U1968" s="182">
        <f t="shared" si="1345"/>
        <v>12283.736563543307</v>
      </c>
      <c r="V1968" s="182">
        <f t="shared" si="1345"/>
        <v>12283.736563543307</v>
      </c>
      <c r="W1968" s="182">
        <f t="shared" si="1345"/>
        <v>12283.736563543307</v>
      </c>
      <c r="X1968" s="182">
        <f t="shared" si="1345"/>
        <v>12283.736563543307</v>
      </c>
      <c r="Y1968" s="182">
        <f t="shared" si="1345"/>
        <v>12406.573929178738</v>
      </c>
      <c r="Z1968" s="182">
        <f t="shared" si="1345"/>
        <v>12406.573929178738</v>
      </c>
      <c r="AA1968" s="182">
        <f t="shared" si="1345"/>
        <v>12406.573929178738</v>
      </c>
      <c r="AB1968" s="182">
        <f t="shared" si="1345"/>
        <v>12406.573929178738</v>
      </c>
      <c r="AC1968" s="182">
        <f t="shared" si="1345"/>
        <v>12530.639668470527</v>
      </c>
      <c r="AD1968" s="182">
        <f t="shared" si="1345"/>
        <v>12530.639668470527</v>
      </c>
      <c r="AE1968" s="182">
        <f t="shared" si="1345"/>
        <v>12530.639668470527</v>
      </c>
      <c r="AF1968" s="182">
        <f t="shared" si="1345"/>
        <v>12530.639668470527</v>
      </c>
      <c r="AG1968" s="182">
        <f t="shared" si="1345"/>
        <v>12655.946065155231</v>
      </c>
      <c r="AH1968" s="182">
        <f t="shared" si="1345"/>
        <v>12655.946065155231</v>
      </c>
      <c r="AI1968" s="182">
        <f t="shared" si="1345"/>
        <v>12655.946065155231</v>
      </c>
      <c r="AJ1968" s="182">
        <f t="shared" si="1345"/>
        <v>12655.946065155231</v>
      </c>
      <c r="AK1968" s="182">
        <f t="shared" si="1345"/>
        <v>12782.505525806784</v>
      </c>
      <c r="AL1968" s="182">
        <f t="shared" si="1345"/>
        <v>12782.505525806784</v>
      </c>
      <c r="AM1968" s="182">
        <f t="shared" si="1345"/>
        <v>12782.505525806784</v>
      </c>
      <c r="AN1968" s="182">
        <f t="shared" si="1345"/>
        <v>12782.505525806784</v>
      </c>
      <c r="AO1968" s="182">
        <f t="shared" si="1345"/>
        <v>12910.330581064851</v>
      </c>
      <c r="AP1968" s="182">
        <f t="shared" si="1345"/>
        <v>12910.330581064851</v>
      </c>
      <c r="AQ1968" s="182">
        <f t="shared" si="1345"/>
        <v>12910.330581064851</v>
      </c>
      <c r="AR1968" s="182">
        <f t="shared" si="1345"/>
        <v>12910.330581064851</v>
      </c>
      <c r="AS1968" s="182">
        <f t="shared" si="1345"/>
        <v>13039.4338868755</v>
      </c>
      <c r="AT1968" s="182">
        <f t="shared" si="1345"/>
        <v>13039.4338868755</v>
      </c>
      <c r="AU1968" s="182">
        <f t="shared" si="1345"/>
        <v>13039.4338868755</v>
      </c>
      <c r="AV1968" s="182">
        <f t="shared" si="1345"/>
        <v>13039.4338868755</v>
      </c>
      <c r="AW1968" s="182">
        <f t="shared" si="1345"/>
        <v>13169.828225744255</v>
      </c>
      <c r="AX1968" s="182">
        <f t="shared" si="1345"/>
        <v>13169.828225744255</v>
      </c>
      <c r="AY1968" s="182">
        <f t="shared" si="1345"/>
        <v>13169.828225744255</v>
      </c>
      <c r="AZ1968" s="182">
        <f t="shared" si="1345"/>
        <v>13169.828225744255</v>
      </c>
      <c r="BA1968" s="182">
        <f t="shared" si="1345"/>
        <v>13301.526508001698</v>
      </c>
      <c r="BB1968" s="182">
        <f t="shared" si="1345"/>
        <v>13301.526508001698</v>
      </c>
      <c r="BC1968" s="182">
        <f t="shared" si="1345"/>
        <v>13301.526508001698</v>
      </c>
      <c r="BD1968" s="182">
        <f t="shared" si="1345"/>
        <v>13301.526508001698</v>
      </c>
    </row>
    <row r="1969" spans="1:59" ht="15.5" x14ac:dyDescent="0.35">
      <c r="B1969" s="145">
        <f t="shared" ref="B1969:C1974" si="1346">B1968</f>
        <v>66</v>
      </c>
      <c r="C1969" s="146" t="str">
        <f t="shared" si="1346"/>
        <v>SCI HSR 1</v>
      </c>
      <c r="D1969" s="180" t="s">
        <v>788</v>
      </c>
      <c r="E1969" s="166">
        <v>42004</v>
      </c>
      <c r="F1969" s="149"/>
      <c r="G1969" s="180" t="s">
        <v>789</v>
      </c>
      <c r="H1969" s="180" t="s">
        <v>765</v>
      </c>
      <c r="I1969" s="180" t="s">
        <v>766</v>
      </c>
      <c r="J1969" s="180" t="s">
        <v>767</v>
      </c>
      <c r="K1969" s="157"/>
      <c r="O1969" s="149"/>
      <c r="P1969" s="149"/>
      <c r="Q1969" s="149"/>
      <c r="R1969" s="149"/>
      <c r="S1969" s="149"/>
      <c r="T1969" s="149"/>
      <c r="U1969" s="149"/>
      <c r="V1969" s="149"/>
      <c r="W1969" s="149"/>
      <c r="X1969" s="149"/>
      <c r="Y1969" s="149"/>
      <c r="Z1969" s="149"/>
      <c r="AA1969" s="149"/>
      <c r="AB1969" s="149"/>
      <c r="AC1969" s="149"/>
      <c r="AD1969" s="149"/>
      <c r="AE1969" s="149"/>
      <c r="AF1969" s="149"/>
      <c r="AG1969" s="149"/>
      <c r="AH1969" s="149"/>
      <c r="AI1969" s="149"/>
      <c r="AJ1969" s="149"/>
      <c r="AK1969" s="149"/>
      <c r="AL1969" s="149"/>
      <c r="AM1969" s="149"/>
      <c r="AN1969" s="149"/>
      <c r="AO1969" s="149"/>
      <c r="AP1969" s="149"/>
      <c r="AQ1969" s="149"/>
      <c r="AR1969" s="149"/>
      <c r="AS1969" s="149"/>
      <c r="AT1969" s="149"/>
      <c r="AU1969" s="149"/>
      <c r="AV1969" s="149"/>
      <c r="AW1969" s="149"/>
      <c r="AX1969" s="149"/>
      <c r="AY1969" s="149"/>
      <c r="AZ1969" s="149"/>
      <c r="BA1969" s="149"/>
      <c r="BB1969" s="149"/>
      <c r="BC1969" s="149"/>
      <c r="BD1969" s="149"/>
    </row>
    <row r="1970" spans="1:59" ht="15.5" x14ac:dyDescent="0.35">
      <c r="B1970" s="145">
        <f t="shared" si="1346"/>
        <v>66</v>
      </c>
      <c r="C1970" s="146" t="str">
        <f t="shared" si="1346"/>
        <v>SCI HSR 1</v>
      </c>
      <c r="D1970" s="180" t="s">
        <v>790</v>
      </c>
      <c r="E1970" s="165">
        <v>48166.793700787399</v>
      </c>
      <c r="F1970" s="149"/>
      <c r="G1970" s="183" t="s">
        <v>791</v>
      </c>
      <c r="H1970" s="165">
        <v>0</v>
      </c>
      <c r="I1970" s="166">
        <v>0</v>
      </c>
      <c r="J1970" s="166">
        <v>0</v>
      </c>
      <c r="K1970" s="157"/>
      <c r="L1970" s="184" t="s">
        <v>792</v>
      </c>
      <c r="M1970" s="208"/>
      <c r="N1970" s="208"/>
      <c r="O1970" s="174">
        <f t="shared" ref="O1970:BD1970" si="1347">IFERROR(((O$3&gt;=$E1969)*(O$2&lt;=$E1969))*$E1973,"")</f>
        <v>0</v>
      </c>
      <c r="P1970" s="174">
        <f t="shared" si="1347"/>
        <v>0</v>
      </c>
      <c r="Q1970" s="174">
        <f t="shared" si="1347"/>
        <v>0</v>
      </c>
      <c r="R1970" s="174">
        <f t="shared" si="1347"/>
        <v>0</v>
      </c>
      <c r="S1970" s="174">
        <f t="shared" si="1347"/>
        <v>0</v>
      </c>
      <c r="T1970" s="174">
        <f t="shared" si="1347"/>
        <v>0</v>
      </c>
      <c r="U1970" s="174">
        <f t="shared" si="1347"/>
        <v>0</v>
      </c>
      <c r="V1970" s="174">
        <f t="shared" si="1347"/>
        <v>0</v>
      </c>
      <c r="W1970" s="174">
        <f t="shared" si="1347"/>
        <v>0</v>
      </c>
      <c r="X1970" s="174">
        <f t="shared" si="1347"/>
        <v>0</v>
      </c>
      <c r="Y1970" s="174">
        <f t="shared" si="1347"/>
        <v>0</v>
      </c>
      <c r="Z1970" s="174">
        <f t="shared" si="1347"/>
        <v>0</v>
      </c>
      <c r="AA1970" s="174">
        <f t="shared" si="1347"/>
        <v>0</v>
      </c>
      <c r="AB1970" s="174">
        <f t="shared" si="1347"/>
        <v>0</v>
      </c>
      <c r="AC1970" s="174">
        <f t="shared" si="1347"/>
        <v>0</v>
      </c>
      <c r="AD1970" s="174">
        <f t="shared" si="1347"/>
        <v>0</v>
      </c>
      <c r="AE1970" s="174">
        <f t="shared" si="1347"/>
        <v>0</v>
      </c>
      <c r="AF1970" s="174">
        <f t="shared" si="1347"/>
        <v>0</v>
      </c>
      <c r="AG1970" s="174">
        <f t="shared" si="1347"/>
        <v>0</v>
      </c>
      <c r="AH1970" s="174">
        <f t="shared" si="1347"/>
        <v>0</v>
      </c>
      <c r="AI1970" s="174">
        <f t="shared" si="1347"/>
        <v>0</v>
      </c>
      <c r="AJ1970" s="174">
        <f t="shared" si="1347"/>
        <v>0</v>
      </c>
      <c r="AK1970" s="174">
        <f t="shared" si="1347"/>
        <v>0</v>
      </c>
      <c r="AL1970" s="174">
        <f t="shared" si="1347"/>
        <v>0</v>
      </c>
      <c r="AM1970" s="174">
        <f t="shared" si="1347"/>
        <v>0</v>
      </c>
      <c r="AN1970" s="174">
        <f t="shared" si="1347"/>
        <v>0</v>
      </c>
      <c r="AO1970" s="174">
        <f t="shared" si="1347"/>
        <v>0</v>
      </c>
      <c r="AP1970" s="174">
        <f t="shared" si="1347"/>
        <v>0</v>
      </c>
      <c r="AQ1970" s="174">
        <f t="shared" si="1347"/>
        <v>0</v>
      </c>
      <c r="AR1970" s="174">
        <f t="shared" si="1347"/>
        <v>0</v>
      </c>
      <c r="AS1970" s="174">
        <f t="shared" si="1347"/>
        <v>0</v>
      </c>
      <c r="AT1970" s="174">
        <f t="shared" si="1347"/>
        <v>0</v>
      </c>
      <c r="AU1970" s="174">
        <f t="shared" si="1347"/>
        <v>0</v>
      </c>
      <c r="AV1970" s="174">
        <f t="shared" si="1347"/>
        <v>0</v>
      </c>
      <c r="AW1970" s="174">
        <f t="shared" si="1347"/>
        <v>0</v>
      </c>
      <c r="AX1970" s="174">
        <f t="shared" si="1347"/>
        <v>0</v>
      </c>
      <c r="AY1970" s="174">
        <f t="shared" si="1347"/>
        <v>0</v>
      </c>
      <c r="AZ1970" s="174">
        <f t="shared" si="1347"/>
        <v>0</v>
      </c>
      <c r="BA1970" s="174">
        <f t="shared" si="1347"/>
        <v>0</v>
      </c>
      <c r="BB1970" s="174">
        <f t="shared" si="1347"/>
        <v>0</v>
      </c>
      <c r="BC1970" s="174">
        <f t="shared" si="1347"/>
        <v>0</v>
      </c>
      <c r="BD1970" s="174">
        <f t="shared" si="1347"/>
        <v>0</v>
      </c>
    </row>
    <row r="1971" spans="1:59" ht="15.5" x14ac:dyDescent="0.35">
      <c r="B1971" s="145">
        <f t="shared" si="1346"/>
        <v>66</v>
      </c>
      <c r="C1971" s="146" t="str">
        <f t="shared" si="1346"/>
        <v>SCI HSR 1</v>
      </c>
      <c r="D1971" s="180" t="s">
        <v>121</v>
      </c>
      <c r="E1971" s="185">
        <f>IF(E1969&gt;MAX($O$3:$BD$3),BD1960,
IF(E1969&lt;MIN($O$3:$BD$3),1,SUMIFS($O1961:$BD1961,$O$2:$BD$2,"&lt;="&amp;E1969,$O$3:$BD$3,"&gt;="&amp;E1969)))</f>
        <v>1</v>
      </c>
      <c r="F1971" s="149"/>
      <c r="G1971" s="183" t="s">
        <v>793</v>
      </c>
      <c r="H1971" s="165">
        <v>0</v>
      </c>
      <c r="I1971" s="166">
        <v>0</v>
      </c>
      <c r="J1971" s="166">
        <v>0</v>
      </c>
      <c r="K1971" s="157"/>
      <c r="L1971" s="186" t="s">
        <v>794</v>
      </c>
      <c r="M1971" s="210"/>
      <c r="N1971" s="210"/>
      <c r="O1971" s="175">
        <f t="shared" ref="O1971:BD1971" si="1348">IFERROR(((O$3&gt;=$E1966)*(O$2&lt;=$E1966))*$H1974,"")</f>
        <v>0</v>
      </c>
      <c r="P1971" s="175">
        <f t="shared" si="1348"/>
        <v>0</v>
      </c>
      <c r="Q1971" s="175">
        <f t="shared" si="1348"/>
        <v>0</v>
      </c>
      <c r="R1971" s="175">
        <f t="shared" si="1348"/>
        <v>0</v>
      </c>
      <c r="S1971" s="175">
        <f t="shared" si="1348"/>
        <v>0</v>
      </c>
      <c r="T1971" s="175">
        <f t="shared" si="1348"/>
        <v>0</v>
      </c>
      <c r="U1971" s="175">
        <f t="shared" si="1348"/>
        <v>0</v>
      </c>
      <c r="V1971" s="175">
        <f t="shared" si="1348"/>
        <v>0</v>
      </c>
      <c r="W1971" s="175">
        <f t="shared" si="1348"/>
        <v>0</v>
      </c>
      <c r="X1971" s="175">
        <f t="shared" si="1348"/>
        <v>0</v>
      </c>
      <c r="Y1971" s="175">
        <f t="shared" si="1348"/>
        <v>0</v>
      </c>
      <c r="Z1971" s="175">
        <f t="shared" si="1348"/>
        <v>0</v>
      </c>
      <c r="AA1971" s="175">
        <f t="shared" si="1348"/>
        <v>0</v>
      </c>
      <c r="AB1971" s="175">
        <f t="shared" si="1348"/>
        <v>0</v>
      </c>
      <c r="AC1971" s="175">
        <f t="shared" si="1348"/>
        <v>0</v>
      </c>
      <c r="AD1971" s="175">
        <f t="shared" si="1348"/>
        <v>0</v>
      </c>
      <c r="AE1971" s="175">
        <f t="shared" si="1348"/>
        <v>0</v>
      </c>
      <c r="AF1971" s="175">
        <f t="shared" si="1348"/>
        <v>0</v>
      </c>
      <c r="AG1971" s="175">
        <f t="shared" si="1348"/>
        <v>0</v>
      </c>
      <c r="AH1971" s="175">
        <f t="shared" si="1348"/>
        <v>0</v>
      </c>
      <c r="AI1971" s="175">
        <f t="shared" si="1348"/>
        <v>0</v>
      </c>
      <c r="AJ1971" s="175">
        <f t="shared" si="1348"/>
        <v>0</v>
      </c>
      <c r="AK1971" s="175">
        <f t="shared" si="1348"/>
        <v>0</v>
      </c>
      <c r="AL1971" s="175">
        <f t="shared" si="1348"/>
        <v>0</v>
      </c>
      <c r="AM1971" s="175">
        <f t="shared" si="1348"/>
        <v>0</v>
      </c>
      <c r="AN1971" s="175">
        <f t="shared" si="1348"/>
        <v>0</v>
      </c>
      <c r="AO1971" s="175">
        <f t="shared" si="1348"/>
        <v>0</v>
      </c>
      <c r="AP1971" s="175">
        <f t="shared" si="1348"/>
        <v>0</v>
      </c>
      <c r="AQ1971" s="175">
        <f t="shared" si="1348"/>
        <v>0</v>
      </c>
      <c r="AR1971" s="175">
        <f t="shared" si="1348"/>
        <v>0</v>
      </c>
      <c r="AS1971" s="175">
        <f t="shared" si="1348"/>
        <v>0</v>
      </c>
      <c r="AT1971" s="175">
        <f t="shared" si="1348"/>
        <v>0</v>
      </c>
      <c r="AU1971" s="175">
        <f t="shared" si="1348"/>
        <v>0</v>
      </c>
      <c r="AV1971" s="175">
        <f t="shared" si="1348"/>
        <v>0</v>
      </c>
      <c r="AW1971" s="175">
        <f t="shared" si="1348"/>
        <v>0</v>
      </c>
      <c r="AX1971" s="175">
        <f t="shared" si="1348"/>
        <v>0</v>
      </c>
      <c r="AY1971" s="175">
        <f t="shared" si="1348"/>
        <v>0</v>
      </c>
      <c r="AZ1971" s="175">
        <f t="shared" si="1348"/>
        <v>0</v>
      </c>
      <c r="BA1971" s="175">
        <f t="shared" si="1348"/>
        <v>0</v>
      </c>
      <c r="BB1971" s="175">
        <f t="shared" si="1348"/>
        <v>0</v>
      </c>
      <c r="BC1971" s="175">
        <f t="shared" si="1348"/>
        <v>0</v>
      </c>
      <c r="BD1971" s="175">
        <f t="shared" si="1348"/>
        <v>0</v>
      </c>
    </row>
    <row r="1972" spans="1:59" ht="15.5" x14ac:dyDescent="0.35">
      <c r="B1972" s="145">
        <f t="shared" si="1346"/>
        <v>66</v>
      </c>
      <c r="C1972" s="146" t="str">
        <f t="shared" si="1346"/>
        <v>SCI HSR 1</v>
      </c>
      <c r="D1972" s="180" t="s">
        <v>54</v>
      </c>
      <c r="E1972" s="176">
        <v>0</v>
      </c>
      <c r="F1972" s="149"/>
      <c r="G1972" s="183" t="s">
        <v>795</v>
      </c>
      <c r="H1972" s="165">
        <v>0</v>
      </c>
      <c r="I1972" s="166">
        <v>0</v>
      </c>
      <c r="J1972" s="166">
        <v>0</v>
      </c>
      <c r="L1972" s="186" t="s">
        <v>796</v>
      </c>
      <c r="M1972" s="210"/>
      <c r="N1972" s="210"/>
      <c r="O1972" s="175">
        <f t="shared" ref="O1972:BD1972" si="1349">IFERROR(((O$3&gt;=$E1969)*(O$2&lt;=$E1969))*$J1974,"")</f>
        <v>0</v>
      </c>
      <c r="P1972" s="175">
        <f t="shared" si="1349"/>
        <v>0</v>
      </c>
      <c r="Q1972" s="175">
        <f t="shared" si="1349"/>
        <v>0</v>
      </c>
      <c r="R1972" s="175">
        <f t="shared" si="1349"/>
        <v>0</v>
      </c>
      <c r="S1972" s="175">
        <f t="shared" si="1349"/>
        <v>0</v>
      </c>
      <c r="T1972" s="175">
        <f t="shared" si="1349"/>
        <v>0</v>
      </c>
      <c r="U1972" s="175">
        <f t="shared" si="1349"/>
        <v>0</v>
      </c>
      <c r="V1972" s="175">
        <f t="shared" si="1349"/>
        <v>0</v>
      </c>
      <c r="W1972" s="175">
        <f t="shared" si="1349"/>
        <v>0</v>
      </c>
      <c r="X1972" s="175">
        <f t="shared" si="1349"/>
        <v>0</v>
      </c>
      <c r="Y1972" s="175">
        <f t="shared" si="1349"/>
        <v>0</v>
      </c>
      <c r="Z1972" s="175">
        <f t="shared" si="1349"/>
        <v>0</v>
      </c>
      <c r="AA1972" s="175">
        <f t="shared" si="1349"/>
        <v>0</v>
      </c>
      <c r="AB1972" s="175">
        <f t="shared" si="1349"/>
        <v>0</v>
      </c>
      <c r="AC1972" s="175">
        <f t="shared" si="1349"/>
        <v>0</v>
      </c>
      <c r="AD1972" s="175">
        <f t="shared" si="1349"/>
        <v>0</v>
      </c>
      <c r="AE1972" s="175">
        <f t="shared" si="1349"/>
        <v>0</v>
      </c>
      <c r="AF1972" s="175">
        <f t="shared" si="1349"/>
        <v>0</v>
      </c>
      <c r="AG1972" s="175">
        <f t="shared" si="1349"/>
        <v>0</v>
      </c>
      <c r="AH1972" s="175">
        <f t="shared" si="1349"/>
        <v>0</v>
      </c>
      <c r="AI1972" s="175">
        <f t="shared" si="1349"/>
        <v>0</v>
      </c>
      <c r="AJ1972" s="175">
        <f t="shared" si="1349"/>
        <v>0</v>
      </c>
      <c r="AK1972" s="175">
        <f t="shared" si="1349"/>
        <v>0</v>
      </c>
      <c r="AL1972" s="175">
        <f t="shared" si="1349"/>
        <v>0</v>
      </c>
      <c r="AM1972" s="175">
        <f t="shared" si="1349"/>
        <v>0</v>
      </c>
      <c r="AN1972" s="175">
        <f t="shared" si="1349"/>
        <v>0</v>
      </c>
      <c r="AO1972" s="175">
        <f t="shared" si="1349"/>
        <v>0</v>
      </c>
      <c r="AP1972" s="175">
        <f t="shared" si="1349"/>
        <v>0</v>
      </c>
      <c r="AQ1972" s="175">
        <f t="shared" si="1349"/>
        <v>0</v>
      </c>
      <c r="AR1972" s="175">
        <f t="shared" si="1349"/>
        <v>0</v>
      </c>
      <c r="AS1972" s="175">
        <f t="shared" si="1349"/>
        <v>0</v>
      </c>
      <c r="AT1972" s="175">
        <f t="shared" si="1349"/>
        <v>0</v>
      </c>
      <c r="AU1972" s="175">
        <f t="shared" si="1349"/>
        <v>0</v>
      </c>
      <c r="AV1972" s="175">
        <f t="shared" si="1349"/>
        <v>0</v>
      </c>
      <c r="AW1972" s="175">
        <f t="shared" si="1349"/>
        <v>0</v>
      </c>
      <c r="AX1972" s="175">
        <f t="shared" si="1349"/>
        <v>0</v>
      </c>
      <c r="AY1972" s="175">
        <f t="shared" si="1349"/>
        <v>0</v>
      </c>
      <c r="AZ1972" s="175">
        <f t="shared" si="1349"/>
        <v>0</v>
      </c>
      <c r="BA1972" s="175">
        <f t="shared" si="1349"/>
        <v>0</v>
      </c>
      <c r="BB1972" s="175">
        <f t="shared" si="1349"/>
        <v>0</v>
      </c>
      <c r="BC1972" s="175">
        <f t="shared" si="1349"/>
        <v>0</v>
      </c>
      <c r="BD1972" s="175">
        <f t="shared" si="1349"/>
        <v>0</v>
      </c>
    </row>
    <row r="1973" spans="1:59" ht="15.5" x14ac:dyDescent="0.35">
      <c r="B1973" s="145">
        <f t="shared" si="1346"/>
        <v>66</v>
      </c>
      <c r="C1973" s="146" t="str">
        <f t="shared" si="1346"/>
        <v>SCI HSR 1</v>
      </c>
      <c r="D1973" s="180" t="s">
        <v>797</v>
      </c>
      <c r="E1973" s="165">
        <v>0</v>
      </c>
      <c r="F1973" s="149"/>
      <c r="G1973" s="187"/>
      <c r="H1973" s="149"/>
      <c r="I1973" s="149"/>
      <c r="J1973" s="157"/>
      <c r="L1973" s="186" t="s">
        <v>798</v>
      </c>
      <c r="M1973" s="210"/>
      <c r="N1973" s="210"/>
      <c r="O1973" s="175">
        <f t="shared" ref="O1973:BD1973" si="1350">IFERROR(((O$3&gt;=$J1963)*(O$2&lt;=$J1963))*$E1974,"")</f>
        <v>0</v>
      </c>
      <c r="P1973" s="175">
        <f t="shared" si="1350"/>
        <v>0</v>
      </c>
      <c r="Q1973" s="175">
        <f t="shared" si="1350"/>
        <v>0</v>
      </c>
      <c r="R1973" s="175">
        <f t="shared" si="1350"/>
        <v>0</v>
      </c>
      <c r="S1973" s="175">
        <f t="shared" si="1350"/>
        <v>0</v>
      </c>
      <c r="T1973" s="175">
        <f t="shared" si="1350"/>
        <v>0</v>
      </c>
      <c r="U1973" s="175">
        <f t="shared" si="1350"/>
        <v>0</v>
      </c>
      <c r="V1973" s="175">
        <f t="shared" si="1350"/>
        <v>0</v>
      </c>
      <c r="W1973" s="175">
        <f t="shared" si="1350"/>
        <v>0</v>
      </c>
      <c r="X1973" s="175">
        <f t="shared" si="1350"/>
        <v>0</v>
      </c>
      <c r="Y1973" s="175">
        <f t="shared" si="1350"/>
        <v>0</v>
      </c>
      <c r="Z1973" s="175">
        <f t="shared" si="1350"/>
        <v>0</v>
      </c>
      <c r="AA1973" s="175">
        <f t="shared" si="1350"/>
        <v>0</v>
      </c>
      <c r="AB1973" s="175">
        <f t="shared" si="1350"/>
        <v>0</v>
      </c>
      <c r="AC1973" s="175">
        <f t="shared" si="1350"/>
        <v>0</v>
      </c>
      <c r="AD1973" s="175">
        <f t="shared" si="1350"/>
        <v>0</v>
      </c>
      <c r="AE1973" s="175">
        <f t="shared" si="1350"/>
        <v>0</v>
      </c>
      <c r="AF1973" s="175">
        <f t="shared" si="1350"/>
        <v>0</v>
      </c>
      <c r="AG1973" s="175">
        <f t="shared" si="1350"/>
        <v>0</v>
      </c>
      <c r="AH1973" s="175">
        <f t="shared" si="1350"/>
        <v>0</v>
      </c>
      <c r="AI1973" s="175">
        <f t="shared" si="1350"/>
        <v>0</v>
      </c>
      <c r="AJ1973" s="175">
        <f t="shared" si="1350"/>
        <v>0</v>
      </c>
      <c r="AK1973" s="175">
        <f t="shared" si="1350"/>
        <v>0</v>
      </c>
      <c r="AL1973" s="175">
        <f t="shared" si="1350"/>
        <v>0</v>
      </c>
      <c r="AM1973" s="175">
        <f t="shared" si="1350"/>
        <v>0</v>
      </c>
      <c r="AN1973" s="175">
        <f t="shared" si="1350"/>
        <v>0</v>
      </c>
      <c r="AO1973" s="175">
        <f t="shared" si="1350"/>
        <v>0</v>
      </c>
      <c r="AP1973" s="175">
        <f t="shared" si="1350"/>
        <v>0</v>
      </c>
      <c r="AQ1973" s="175">
        <f t="shared" si="1350"/>
        <v>0</v>
      </c>
      <c r="AR1973" s="175">
        <f t="shared" si="1350"/>
        <v>0</v>
      </c>
      <c r="AS1973" s="175">
        <f t="shared" si="1350"/>
        <v>0</v>
      </c>
      <c r="AT1973" s="175">
        <f t="shared" si="1350"/>
        <v>0</v>
      </c>
      <c r="AU1973" s="175">
        <f t="shared" si="1350"/>
        <v>0</v>
      </c>
      <c r="AV1973" s="175">
        <f t="shared" si="1350"/>
        <v>0</v>
      </c>
      <c r="AW1973" s="175">
        <f t="shared" si="1350"/>
        <v>0</v>
      </c>
      <c r="AX1973" s="175">
        <f t="shared" si="1350"/>
        <v>0</v>
      </c>
      <c r="AY1973" s="175">
        <f t="shared" si="1350"/>
        <v>0</v>
      </c>
      <c r="AZ1973" s="175">
        <f t="shared" si="1350"/>
        <v>0</v>
      </c>
      <c r="BA1973" s="175">
        <f t="shared" si="1350"/>
        <v>0</v>
      </c>
      <c r="BB1973" s="175">
        <f t="shared" si="1350"/>
        <v>0</v>
      </c>
      <c r="BC1973" s="175">
        <f t="shared" si="1350"/>
        <v>0</v>
      </c>
      <c r="BD1973" s="175">
        <f t="shared" si="1350"/>
        <v>0</v>
      </c>
    </row>
    <row r="1974" spans="1:59" ht="15.5" x14ac:dyDescent="0.35">
      <c r="B1974" s="145">
        <f t="shared" si="1346"/>
        <v>66</v>
      </c>
      <c r="C1974" s="146" t="str">
        <f t="shared" si="1346"/>
        <v>SCI HSR 1</v>
      </c>
      <c r="D1974" s="180" t="s">
        <v>798</v>
      </c>
      <c r="E1974" s="165">
        <v>0</v>
      </c>
      <c r="F1974" s="149"/>
      <c r="G1974" s="180" t="s">
        <v>794</v>
      </c>
      <c r="H1974" s="165">
        <v>0</v>
      </c>
      <c r="I1974" s="180" t="s">
        <v>796</v>
      </c>
      <c r="J1974" s="165">
        <v>0</v>
      </c>
      <c r="L1974" s="188" t="s">
        <v>799</v>
      </c>
      <c r="M1974" s="211"/>
      <c r="N1974" s="211"/>
      <c r="O1974" s="179">
        <f t="shared" ref="O1974:BD1974" si="1351">IFERROR(-($E1955+$H1955+$J1955)*O1956,"")</f>
        <v>0</v>
      </c>
      <c r="P1974" s="179">
        <f t="shared" si="1351"/>
        <v>0</v>
      </c>
      <c r="Q1974" s="179">
        <f t="shared" si="1351"/>
        <v>0</v>
      </c>
      <c r="R1974" s="179">
        <f t="shared" si="1351"/>
        <v>0</v>
      </c>
      <c r="S1974" s="179">
        <f t="shared" si="1351"/>
        <v>0</v>
      </c>
      <c r="T1974" s="179">
        <f t="shared" si="1351"/>
        <v>0</v>
      </c>
      <c r="U1974" s="179">
        <f t="shared" si="1351"/>
        <v>0</v>
      </c>
      <c r="V1974" s="179">
        <f t="shared" si="1351"/>
        <v>0</v>
      </c>
      <c r="W1974" s="179">
        <f t="shared" si="1351"/>
        <v>0</v>
      </c>
      <c r="X1974" s="179">
        <f t="shared" si="1351"/>
        <v>0</v>
      </c>
      <c r="Y1974" s="179">
        <f t="shared" si="1351"/>
        <v>0</v>
      </c>
      <c r="Z1974" s="179">
        <f t="shared" si="1351"/>
        <v>0</v>
      </c>
      <c r="AA1974" s="179">
        <f t="shared" si="1351"/>
        <v>0</v>
      </c>
      <c r="AB1974" s="179">
        <f t="shared" si="1351"/>
        <v>0</v>
      </c>
      <c r="AC1974" s="179">
        <f t="shared" si="1351"/>
        <v>0</v>
      </c>
      <c r="AD1974" s="179">
        <f t="shared" si="1351"/>
        <v>0</v>
      </c>
      <c r="AE1974" s="179">
        <f t="shared" si="1351"/>
        <v>0</v>
      </c>
      <c r="AF1974" s="179">
        <f t="shared" si="1351"/>
        <v>0</v>
      </c>
      <c r="AG1974" s="179">
        <f t="shared" si="1351"/>
        <v>0</v>
      </c>
      <c r="AH1974" s="179">
        <f t="shared" si="1351"/>
        <v>0</v>
      </c>
      <c r="AI1974" s="179">
        <f t="shared" si="1351"/>
        <v>0</v>
      </c>
      <c r="AJ1974" s="179">
        <f t="shared" si="1351"/>
        <v>0</v>
      </c>
      <c r="AK1974" s="179">
        <f t="shared" si="1351"/>
        <v>0</v>
      </c>
      <c r="AL1974" s="179">
        <f t="shared" si="1351"/>
        <v>0</v>
      </c>
      <c r="AM1974" s="179">
        <f t="shared" si="1351"/>
        <v>0</v>
      </c>
      <c r="AN1974" s="179">
        <f t="shared" si="1351"/>
        <v>0</v>
      </c>
      <c r="AO1974" s="179">
        <f t="shared" si="1351"/>
        <v>0</v>
      </c>
      <c r="AP1974" s="179">
        <f t="shared" si="1351"/>
        <v>0</v>
      </c>
      <c r="AQ1974" s="179">
        <f t="shared" si="1351"/>
        <v>0</v>
      </c>
      <c r="AR1974" s="179">
        <f t="shared" si="1351"/>
        <v>0</v>
      </c>
      <c r="AS1974" s="179">
        <f t="shared" si="1351"/>
        <v>0</v>
      </c>
      <c r="AT1974" s="179">
        <f t="shared" si="1351"/>
        <v>0</v>
      </c>
      <c r="AU1974" s="179">
        <f t="shared" si="1351"/>
        <v>0</v>
      </c>
      <c r="AV1974" s="179">
        <f t="shared" si="1351"/>
        <v>0</v>
      </c>
      <c r="AW1974" s="179">
        <f t="shared" si="1351"/>
        <v>0</v>
      </c>
      <c r="AX1974" s="179">
        <f t="shared" si="1351"/>
        <v>0</v>
      </c>
      <c r="AY1974" s="179">
        <f t="shared" si="1351"/>
        <v>0</v>
      </c>
      <c r="AZ1974" s="179">
        <f t="shared" si="1351"/>
        <v>0</v>
      </c>
      <c r="BA1974" s="179">
        <f t="shared" si="1351"/>
        <v>0</v>
      </c>
      <c r="BB1974" s="179">
        <f t="shared" si="1351"/>
        <v>0</v>
      </c>
      <c r="BC1974" s="179">
        <f t="shared" si="1351"/>
        <v>0</v>
      </c>
      <c r="BD1974" s="179">
        <f t="shared" si="1351"/>
        <v>0</v>
      </c>
    </row>
    <row r="1975" spans="1:59" x14ac:dyDescent="0.3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  <c r="BA1975"/>
      <c r="BB1975"/>
      <c r="BC1975"/>
      <c r="BD1975"/>
    </row>
    <row r="1976" spans="1:59" ht="15.5" x14ac:dyDescent="0.3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  <c r="BA1976"/>
      <c r="BB1976"/>
      <c r="BC1976"/>
      <c r="BD1976"/>
      <c r="BE1976" s="135"/>
    </row>
    <row r="1977" spans="1:59" ht="15.5" x14ac:dyDescent="0.35">
      <c r="A1977" s="135"/>
      <c r="B1977" s="205">
        <v>67</v>
      </c>
      <c r="C1977" s="206" t="str">
        <f>H1979</f>
        <v>SCI HSR 1</v>
      </c>
      <c r="D1977" s="207" t="s">
        <v>386</v>
      </c>
      <c r="E1977" s="207"/>
      <c r="F1977" s="207"/>
      <c r="G1977" s="207"/>
      <c r="H1977" s="207"/>
      <c r="I1977" s="207"/>
      <c r="J1977" s="207"/>
      <c r="K1977" s="206"/>
      <c r="L1977" s="206"/>
      <c r="M1977" s="206"/>
      <c r="N1977" s="206"/>
      <c r="O1977" s="220"/>
      <c r="P1977" s="220"/>
      <c r="Q1977" s="220"/>
      <c r="R1977" s="220"/>
      <c r="S1977" s="220"/>
      <c r="T1977" s="220"/>
      <c r="U1977" s="220"/>
      <c r="V1977" s="220"/>
      <c r="W1977" s="220"/>
      <c r="X1977" s="220"/>
      <c r="Y1977" s="220"/>
      <c r="Z1977" s="220"/>
      <c r="AA1977" s="220"/>
      <c r="AB1977" s="220"/>
      <c r="AC1977" s="220"/>
      <c r="AD1977" s="220"/>
      <c r="AE1977" s="220"/>
      <c r="AF1977" s="220"/>
      <c r="AG1977" s="220"/>
      <c r="AH1977" s="220"/>
      <c r="AI1977" s="220"/>
      <c r="AJ1977" s="220"/>
      <c r="AK1977" s="220"/>
      <c r="AL1977" s="220"/>
      <c r="AM1977" s="220"/>
      <c r="AN1977" s="220"/>
      <c r="AO1977" s="220"/>
      <c r="AP1977" s="220"/>
      <c r="AQ1977" s="220"/>
      <c r="AR1977" s="220"/>
      <c r="AS1977" s="220"/>
      <c r="AT1977" s="220"/>
      <c r="AU1977" s="220"/>
      <c r="AV1977" s="220"/>
      <c r="AW1977" s="220"/>
      <c r="AX1977" s="220"/>
      <c r="AY1977" s="220"/>
      <c r="AZ1977" s="220"/>
      <c r="BA1977" s="220"/>
      <c r="BB1977" s="220"/>
      <c r="BC1977" s="220"/>
      <c r="BD1977" s="220"/>
      <c r="BE1977" s="135"/>
      <c r="BF1977" s="135"/>
      <c r="BG1977" s="135"/>
    </row>
    <row r="1978" spans="1:59" ht="15.5" x14ac:dyDescent="0.35">
      <c r="A1978" s="169"/>
      <c r="B1978" s="145">
        <f>B1977</f>
        <v>67</v>
      </c>
      <c r="C1978" s="146" t="str">
        <f>C1977</f>
        <v>SCI HSR 1</v>
      </c>
      <c r="D1978" s="169"/>
      <c r="E1978" s="169"/>
      <c r="F1978" s="169"/>
      <c r="G1978" s="169"/>
      <c r="H1978" s="169"/>
      <c r="I1978" s="169"/>
      <c r="J1978" s="169"/>
      <c r="K1978" s="169"/>
      <c r="L1978" s="169"/>
      <c r="M1978" s="169"/>
      <c r="N1978" s="169"/>
      <c r="O1978" s="178"/>
      <c r="P1978" s="178"/>
      <c r="Q1978" s="178"/>
      <c r="R1978" s="178"/>
      <c r="S1978" s="178"/>
      <c r="T1978" s="178"/>
      <c r="U1978" s="178"/>
      <c r="V1978" s="178"/>
      <c r="W1978" s="178"/>
      <c r="X1978" s="178"/>
      <c r="Y1978" s="178"/>
      <c r="Z1978" s="178"/>
      <c r="AA1978" s="178"/>
      <c r="AB1978" s="178"/>
      <c r="AC1978" s="178"/>
      <c r="AD1978" s="178"/>
      <c r="AE1978" s="178"/>
      <c r="AF1978" s="178"/>
      <c r="AG1978" s="178"/>
      <c r="AH1978" s="178"/>
      <c r="AI1978" s="178"/>
      <c r="AJ1978" s="178"/>
      <c r="AK1978" s="178"/>
      <c r="AL1978" s="178"/>
      <c r="AM1978" s="178"/>
      <c r="AN1978" s="178"/>
      <c r="AO1978" s="178"/>
      <c r="AP1978" s="178"/>
      <c r="AQ1978" s="178"/>
      <c r="AR1978" s="178"/>
      <c r="AS1978" s="178"/>
      <c r="AT1978" s="178"/>
      <c r="AU1978" s="178"/>
      <c r="AV1978" s="178"/>
      <c r="AW1978" s="178"/>
      <c r="AX1978" s="178"/>
      <c r="AY1978" s="178"/>
      <c r="AZ1978" s="178"/>
      <c r="BA1978" s="178"/>
      <c r="BB1978" s="178"/>
      <c r="BC1978" s="178"/>
      <c r="BD1978" s="178"/>
      <c r="BE1978" s="169"/>
      <c r="BF1978" s="169"/>
      <c r="BG1978" s="169"/>
    </row>
    <row r="1979" spans="1:59" ht="15.5" x14ac:dyDescent="0.35">
      <c r="B1979" s="145">
        <f t="shared" ref="B1979:C1994" si="1352">B1978</f>
        <v>67</v>
      </c>
      <c r="C1979" s="146" t="str">
        <f t="shared" si="1352"/>
        <v>SCI HSR 1</v>
      </c>
      <c r="D1979" s="147" t="s">
        <v>20</v>
      </c>
      <c r="E1979" s="148" t="s">
        <v>191</v>
      </c>
      <c r="F1979" s="149"/>
      <c r="G1979" s="147" t="s">
        <v>757</v>
      </c>
      <c r="H1979" s="148" t="s">
        <v>355</v>
      </c>
      <c r="I1979" s="148"/>
      <c r="J1979" s="148"/>
      <c r="L1979" s="150" t="s">
        <v>758</v>
      </c>
      <c r="M1979" s="208"/>
      <c r="N1979" s="208"/>
      <c r="O1979" s="151">
        <f>($E1990&gt;0)*($E1984&lt;O$2)*(EDATE($E1984,$E1990)&gt;O$3)*((O$3-O$2+1)/O$4)
+($E1990&gt;0)*($E1984&lt;O$2)*(EDATE($E1984,$E1990)&gt;=O$2)*(EDATE($E1984,$E1990)&lt;=O$3)*((EDATE($E1984,$E1990)-O$2)/O$4)
+($E1990&gt;0)*($E1984&lt;O$2)*(EDATE($E1984,$E1990)&lt;O$2)*(0)
+($E1990&gt;0)*($E1984&gt;=O$2)*($E1984&lt;=O$3)*(EDATE($E1984,$E1990)&gt;=O$2)*(EDATE($E1984,$E1990)&lt;=O$3)*((EDATE($E1984,$E1990)-$E1984+1)/O$4)
+($E1990&gt;0)*($E1984&gt;=O$2)*($E1984&lt;=O$3)*(EDATE($E1984,$E1990)&gt;O$3)*((O$3-$E1984+1)/O$4)
+($E1990&gt;0)*($E1984&gt;O$3)*(0)</f>
        <v>0</v>
      </c>
      <c r="P1979" s="151">
        <f t="shared" ref="P1979:BD1979" si="1353">($E1990&gt;0)*($E1984&lt;P$2)*(EDATE($E1984,$E1990)&gt;P$3)*((P$3-P$2+1)/P$4)
+($E1990&gt;0)*($E1984&lt;P$2)*(EDATE($E1984,$E1990)&gt;=P$2)*(EDATE($E1984,$E1990)&lt;=P$3)*((EDATE($E1984,$E1990)-P$2)/P$4)
+($E1990&gt;0)*($E1984&lt;P$2)*(EDATE($E1984,$E1990)&lt;P$2)*(0)
+($E1990&gt;0)*($E1984&gt;=P$2)*($E1984&lt;=P$3)*(EDATE($E1984,$E1990)&gt;=P$2)*(EDATE($E1984,$E1990)&lt;=P$3)*((EDATE($E1984,$E1990)-$E1984+1)/P$4)
+($E1990&gt;0)*($E1984&gt;=P$2)*($E1984&lt;=P$3)*(EDATE($E1984,$E1990)&gt;P$3)*((P$3-$E1984+1)/P$4)
+($E1990&gt;0)*($E1984&gt;P$3)*(0)</f>
        <v>0</v>
      </c>
      <c r="Q1979" s="151">
        <f t="shared" si="1353"/>
        <v>0</v>
      </c>
      <c r="R1979" s="151">
        <f t="shared" si="1353"/>
        <v>0</v>
      </c>
      <c r="S1979" s="151">
        <f t="shared" si="1353"/>
        <v>0</v>
      </c>
      <c r="T1979" s="151">
        <f t="shared" si="1353"/>
        <v>0</v>
      </c>
      <c r="U1979" s="151">
        <f t="shared" si="1353"/>
        <v>0</v>
      </c>
      <c r="V1979" s="151">
        <f t="shared" si="1353"/>
        <v>0</v>
      </c>
      <c r="W1979" s="151">
        <f t="shared" si="1353"/>
        <v>0</v>
      </c>
      <c r="X1979" s="151">
        <f t="shared" si="1353"/>
        <v>0</v>
      </c>
      <c r="Y1979" s="151">
        <f t="shared" si="1353"/>
        <v>0</v>
      </c>
      <c r="Z1979" s="151">
        <f t="shared" si="1353"/>
        <v>0</v>
      </c>
      <c r="AA1979" s="151">
        <f t="shared" si="1353"/>
        <v>0</v>
      </c>
      <c r="AB1979" s="151">
        <f t="shared" si="1353"/>
        <v>0</v>
      </c>
      <c r="AC1979" s="151">
        <f t="shared" si="1353"/>
        <v>0</v>
      </c>
      <c r="AD1979" s="151">
        <f t="shared" si="1353"/>
        <v>0</v>
      </c>
      <c r="AE1979" s="151">
        <f t="shared" si="1353"/>
        <v>0</v>
      </c>
      <c r="AF1979" s="151">
        <f t="shared" si="1353"/>
        <v>0</v>
      </c>
      <c r="AG1979" s="151">
        <f t="shared" si="1353"/>
        <v>0</v>
      </c>
      <c r="AH1979" s="151">
        <f t="shared" si="1353"/>
        <v>0</v>
      </c>
      <c r="AI1979" s="151">
        <f t="shared" si="1353"/>
        <v>0</v>
      </c>
      <c r="AJ1979" s="151">
        <f t="shared" si="1353"/>
        <v>0</v>
      </c>
      <c r="AK1979" s="151">
        <f t="shared" si="1353"/>
        <v>0</v>
      </c>
      <c r="AL1979" s="151">
        <f t="shared" si="1353"/>
        <v>0</v>
      </c>
      <c r="AM1979" s="151">
        <f t="shared" si="1353"/>
        <v>0</v>
      </c>
      <c r="AN1979" s="151">
        <f t="shared" si="1353"/>
        <v>0</v>
      </c>
      <c r="AO1979" s="151">
        <f t="shared" si="1353"/>
        <v>0</v>
      </c>
      <c r="AP1979" s="151">
        <f t="shared" si="1353"/>
        <v>0</v>
      </c>
      <c r="AQ1979" s="151">
        <f t="shared" si="1353"/>
        <v>0</v>
      </c>
      <c r="AR1979" s="151">
        <f t="shared" si="1353"/>
        <v>0</v>
      </c>
      <c r="AS1979" s="151">
        <f t="shared" si="1353"/>
        <v>0</v>
      </c>
      <c r="AT1979" s="151">
        <f t="shared" si="1353"/>
        <v>0</v>
      </c>
      <c r="AU1979" s="151">
        <f t="shared" si="1353"/>
        <v>0</v>
      </c>
      <c r="AV1979" s="151">
        <f t="shared" si="1353"/>
        <v>0</v>
      </c>
      <c r="AW1979" s="151">
        <f t="shared" si="1353"/>
        <v>0</v>
      </c>
      <c r="AX1979" s="151">
        <f t="shared" si="1353"/>
        <v>0</v>
      </c>
      <c r="AY1979" s="151">
        <f t="shared" si="1353"/>
        <v>0</v>
      </c>
      <c r="AZ1979" s="151">
        <f t="shared" si="1353"/>
        <v>0</v>
      </c>
      <c r="BA1979" s="151">
        <f t="shared" si="1353"/>
        <v>0</v>
      </c>
      <c r="BB1979" s="151">
        <f t="shared" si="1353"/>
        <v>0</v>
      </c>
      <c r="BC1979" s="151">
        <f t="shared" si="1353"/>
        <v>0</v>
      </c>
      <c r="BD1979" s="151">
        <f t="shared" si="1353"/>
        <v>0</v>
      </c>
    </row>
    <row r="1980" spans="1:59" ht="15.5" x14ac:dyDescent="0.35">
      <c r="B1980" s="145">
        <f t="shared" si="1352"/>
        <v>67</v>
      </c>
      <c r="C1980" s="146" t="str">
        <f t="shared" si="1352"/>
        <v>SCI HSR 1</v>
      </c>
      <c r="D1980" s="147" t="s">
        <v>50</v>
      </c>
      <c r="E1980" s="152">
        <v>10</v>
      </c>
      <c r="F1980" s="149"/>
      <c r="G1980" s="147" t="s">
        <v>3</v>
      </c>
      <c r="H1980" s="153">
        <v>10</v>
      </c>
      <c r="I1980" s="147" t="s">
        <v>106</v>
      </c>
      <c r="J1980" s="153">
        <v>10</v>
      </c>
      <c r="L1980" s="154" t="s">
        <v>759</v>
      </c>
      <c r="M1980" s="210"/>
      <c r="N1980" s="210"/>
      <c r="O1980" s="155">
        <f>($H1985&gt;0)*($J1985&lt;O$2)*0
+($H1985&gt;0)*($J1985&gt;=O$2)*($J1985&lt;=O$3)*(($J1985-O$2+1)/O$4)
+($H1985&gt;0)*($J1985&gt;O$3)*($I1985&gt;O$3)*0
+($H1985&gt;0)*($J1985&gt;O$3)*($I1985&lt;=O$3)*($I1985&gt;=O$2)*((O$3-$I1985+1)/O$4)
+($H1985&gt;0)*($J1985&gt;O$3)*($I1985&lt;O$2)*1
+($H1985&gt;0)*($I1985&gt;O$3)*0
+($H1986&gt;0)*($J$2350&lt;O$2)*0
+($H1986&gt;0)*($J1986&gt;=O$2)*($J1986&lt;=O$3)*(($J1986-O$2+1)/O$4)
+($H1986&gt;0)*($J1986&gt;O$3)*($I1986&gt;O$3)*0
+($H1986&gt;0)*($J1986&gt;O$3)*($I1986&lt;=O$3)*($I1986&gt;=O$2)*((O$3-$I1986+1)/O$4)
+($H1986&gt;0)*($J1986&gt;O$3)*($I1986&lt;O$2)*1
+($H1986&gt;0)*($I1986&gt;O$3)*0
+($H1987&gt;0)*($J1987&lt;O$2)*0
+($H1987&gt;0)*($J1987&gt;=O$2)*($J1987&lt;=O$3)*(($J1987-O$2+1)/O$4)
+($H1987&gt;0)*($J1987&gt;O$3)*($I1987&gt;O$3)*0
+($H1987&gt;0)*($J1987&gt;O$3)*($I1987&lt;=O$3)*($I1987&gt;=O$2)*((O$3-$I1987+1)/O$4)
+($H1987&gt;0)*($J1987&gt;O$3)*($I1987&lt;O$2)*1
+($H1987&gt;0)*($I1987&gt;O$3)*0</f>
        <v>0</v>
      </c>
      <c r="P1980" s="155">
        <f t="shared" ref="P1980:BD1980" si="1354">($H1985&gt;0)*($J1985&lt;P$2)*0
+($H1985&gt;0)*($J1985&gt;=P$2)*($J1985&lt;=P$3)*(($J1985-P$2+1)/P$4)
+($H1985&gt;0)*($J1985&gt;P$3)*($I1985&gt;P$3)*0
+($H1985&gt;0)*($J1985&gt;P$3)*($I1985&lt;=P$3)*($I1985&gt;=P$2)*((P$3-$I1985+1)/P$4)
+($H1985&gt;0)*($J1985&gt;P$3)*($I1985&lt;P$2)*1
+($H1985&gt;0)*($I1985&gt;P$3)*0
+($H1986&gt;0)*($J$2350&lt;P$2)*0
+($H1986&gt;0)*($J1986&gt;=P$2)*($J1986&lt;=P$3)*(($J1986-P$2+1)/P$4)
+($H1986&gt;0)*($J1986&gt;P$3)*($I1986&gt;P$3)*0
+($H1986&gt;0)*($J1986&gt;P$3)*($I1986&lt;=P$3)*($I1986&gt;=P$2)*((P$3-$I1986+1)/P$4)
+($H1986&gt;0)*($J1986&gt;P$3)*($I1986&lt;P$2)*1
+($H1986&gt;0)*($I1986&gt;P$3)*0
+($H1987&gt;0)*($J1987&lt;P$2)*0
+($H1987&gt;0)*($J1987&gt;=P$2)*($J1987&lt;=P$3)*(($J1987-P$2+1)/P$4)
+($H1987&gt;0)*($J1987&gt;P$3)*($I1987&gt;P$3)*0
+($H1987&gt;0)*($J1987&gt;P$3)*($I1987&lt;=P$3)*($I1987&gt;=P$2)*((P$3-$I1987+1)/P$4)
+($H1987&gt;0)*($J1987&gt;P$3)*($I1987&lt;P$2)*1
+($H1987&gt;0)*($I1987&gt;P$3)*0</f>
        <v>0</v>
      </c>
      <c r="Q1980" s="155">
        <f t="shared" si="1354"/>
        <v>0</v>
      </c>
      <c r="R1980" s="155">
        <f t="shared" si="1354"/>
        <v>0</v>
      </c>
      <c r="S1980" s="155">
        <f t="shared" si="1354"/>
        <v>0</v>
      </c>
      <c r="T1980" s="155">
        <f t="shared" si="1354"/>
        <v>0</v>
      </c>
      <c r="U1980" s="155">
        <f t="shared" si="1354"/>
        <v>0</v>
      </c>
      <c r="V1980" s="155">
        <f t="shared" si="1354"/>
        <v>0</v>
      </c>
      <c r="W1980" s="155">
        <f t="shared" si="1354"/>
        <v>0</v>
      </c>
      <c r="X1980" s="155">
        <f t="shared" si="1354"/>
        <v>0</v>
      </c>
      <c r="Y1980" s="155">
        <f t="shared" si="1354"/>
        <v>0</v>
      </c>
      <c r="Z1980" s="155">
        <f t="shared" si="1354"/>
        <v>0</v>
      </c>
      <c r="AA1980" s="155">
        <f t="shared" si="1354"/>
        <v>0</v>
      </c>
      <c r="AB1980" s="155">
        <f t="shared" si="1354"/>
        <v>0</v>
      </c>
      <c r="AC1980" s="155">
        <f t="shared" si="1354"/>
        <v>0</v>
      </c>
      <c r="AD1980" s="155">
        <f t="shared" si="1354"/>
        <v>0</v>
      </c>
      <c r="AE1980" s="155">
        <f t="shared" si="1354"/>
        <v>0</v>
      </c>
      <c r="AF1980" s="155">
        <f t="shared" si="1354"/>
        <v>0</v>
      </c>
      <c r="AG1980" s="155">
        <f t="shared" si="1354"/>
        <v>0</v>
      </c>
      <c r="AH1980" s="155">
        <f t="shared" si="1354"/>
        <v>0</v>
      </c>
      <c r="AI1980" s="155">
        <f t="shared" si="1354"/>
        <v>0</v>
      </c>
      <c r="AJ1980" s="155">
        <f t="shared" si="1354"/>
        <v>0</v>
      </c>
      <c r="AK1980" s="155">
        <f t="shared" si="1354"/>
        <v>0</v>
      </c>
      <c r="AL1980" s="155">
        <f t="shared" si="1354"/>
        <v>0</v>
      </c>
      <c r="AM1980" s="155">
        <f t="shared" si="1354"/>
        <v>0</v>
      </c>
      <c r="AN1980" s="155">
        <f t="shared" si="1354"/>
        <v>0</v>
      </c>
      <c r="AO1980" s="155">
        <f t="shared" si="1354"/>
        <v>0</v>
      </c>
      <c r="AP1980" s="155">
        <f t="shared" si="1354"/>
        <v>0</v>
      </c>
      <c r="AQ1980" s="155">
        <f t="shared" si="1354"/>
        <v>0</v>
      </c>
      <c r="AR1980" s="155">
        <f t="shared" si="1354"/>
        <v>0</v>
      </c>
      <c r="AS1980" s="155">
        <f t="shared" si="1354"/>
        <v>0</v>
      </c>
      <c r="AT1980" s="155">
        <f t="shared" si="1354"/>
        <v>0</v>
      </c>
      <c r="AU1980" s="155">
        <f t="shared" si="1354"/>
        <v>0</v>
      </c>
      <c r="AV1980" s="155">
        <f t="shared" si="1354"/>
        <v>0</v>
      </c>
      <c r="AW1980" s="155">
        <f t="shared" si="1354"/>
        <v>0</v>
      </c>
      <c r="AX1980" s="155">
        <f t="shared" si="1354"/>
        <v>0</v>
      </c>
      <c r="AY1980" s="155">
        <f t="shared" si="1354"/>
        <v>0</v>
      </c>
      <c r="AZ1980" s="155">
        <f t="shared" si="1354"/>
        <v>0</v>
      </c>
      <c r="BA1980" s="155">
        <f t="shared" si="1354"/>
        <v>0</v>
      </c>
      <c r="BB1980" s="155">
        <f t="shared" si="1354"/>
        <v>0</v>
      </c>
      <c r="BC1980" s="155">
        <f t="shared" si="1354"/>
        <v>0</v>
      </c>
      <c r="BD1980" s="155">
        <f t="shared" si="1354"/>
        <v>0</v>
      </c>
    </row>
    <row r="1981" spans="1:59" ht="15.5" x14ac:dyDescent="0.35">
      <c r="B1981" s="145">
        <f t="shared" si="1352"/>
        <v>67</v>
      </c>
      <c r="C1981" s="146" t="str">
        <f t="shared" si="1352"/>
        <v>SCI HSR 1</v>
      </c>
      <c r="D1981" s="147" t="s">
        <v>111</v>
      </c>
      <c r="E1981" s="156">
        <v>0</v>
      </c>
      <c r="F1981" s="149"/>
      <c r="G1981" s="147" t="s">
        <v>112</v>
      </c>
      <c r="H1981" s="156">
        <v>0</v>
      </c>
      <c r="I1981" s="147" t="s">
        <v>113</v>
      </c>
      <c r="J1981" s="156">
        <v>0</v>
      </c>
      <c r="K1981" s="157"/>
      <c r="L1981" s="154" t="s">
        <v>760</v>
      </c>
      <c r="M1981" s="210"/>
      <c r="N1981" s="210"/>
      <c r="O1981" s="155">
        <f>($E1984&lt;=O$3)*($E1984&gt;O$2)*((O$3-$E1984+1)/O$4)
+($E1984&lt;=O$2)*((O$3-O$2+1)/O$4)
+($E1984&gt;O$3)*(0)
-($E1992&lt;=O$3)*($E1992&lt;&gt;0)*($E1992&gt;O$2)*((O$3-$E1992)/O$4)
-($E1992&lt;=O$2)*((O$3-O$2+1)/O$4)
-($E1992&gt;O$3)*(0)</f>
        <v>0.34782608695652173</v>
      </c>
      <c r="P1981" s="155">
        <f t="shared" ref="P1981:BD1981" si="1355">($E1984&lt;=P$3)*($E1984&gt;P$2)*((P$3-$E1984+1)/P$4)
+($E1984&lt;=P$2)*((P$3-P$2+1)/P$4)
+($E1984&gt;P$3)*(0)
-($E1992&lt;=P$3)*($E1992&lt;&gt;0)*($E1992&gt;P$2)*((P$3-$E1992)/P$4)
-($E1992&lt;=P$2)*((P$3-P$2+1)/P$4)
-($E1992&gt;P$3)*(0)</f>
        <v>0</v>
      </c>
      <c r="Q1981" s="155">
        <f t="shared" si="1355"/>
        <v>0</v>
      </c>
      <c r="R1981" s="155">
        <f t="shared" si="1355"/>
        <v>0</v>
      </c>
      <c r="S1981" s="155">
        <f t="shared" si="1355"/>
        <v>0</v>
      </c>
      <c r="T1981" s="155">
        <f t="shared" si="1355"/>
        <v>0</v>
      </c>
      <c r="U1981" s="155">
        <f t="shared" si="1355"/>
        <v>0</v>
      </c>
      <c r="V1981" s="155">
        <f t="shared" si="1355"/>
        <v>0</v>
      </c>
      <c r="W1981" s="155">
        <f t="shared" si="1355"/>
        <v>0</v>
      </c>
      <c r="X1981" s="155">
        <f t="shared" si="1355"/>
        <v>0</v>
      </c>
      <c r="Y1981" s="155">
        <f t="shared" si="1355"/>
        <v>0</v>
      </c>
      <c r="Z1981" s="155">
        <f t="shared" si="1355"/>
        <v>0</v>
      </c>
      <c r="AA1981" s="155">
        <f t="shared" si="1355"/>
        <v>0</v>
      </c>
      <c r="AB1981" s="155">
        <f t="shared" si="1355"/>
        <v>0</v>
      </c>
      <c r="AC1981" s="155">
        <f t="shared" si="1355"/>
        <v>0</v>
      </c>
      <c r="AD1981" s="155">
        <f t="shared" si="1355"/>
        <v>0</v>
      </c>
      <c r="AE1981" s="155">
        <f t="shared" si="1355"/>
        <v>0</v>
      </c>
      <c r="AF1981" s="155">
        <f t="shared" si="1355"/>
        <v>0</v>
      </c>
      <c r="AG1981" s="155">
        <f t="shared" si="1355"/>
        <v>0</v>
      </c>
      <c r="AH1981" s="155">
        <f t="shared" si="1355"/>
        <v>0</v>
      </c>
      <c r="AI1981" s="155">
        <f t="shared" si="1355"/>
        <v>0</v>
      </c>
      <c r="AJ1981" s="155">
        <f t="shared" si="1355"/>
        <v>0</v>
      </c>
      <c r="AK1981" s="155">
        <f t="shared" si="1355"/>
        <v>0</v>
      </c>
      <c r="AL1981" s="155">
        <f t="shared" si="1355"/>
        <v>0</v>
      </c>
      <c r="AM1981" s="155">
        <f t="shared" si="1355"/>
        <v>0</v>
      </c>
      <c r="AN1981" s="155">
        <f t="shared" si="1355"/>
        <v>0</v>
      </c>
      <c r="AO1981" s="155">
        <f t="shared" si="1355"/>
        <v>0</v>
      </c>
      <c r="AP1981" s="155">
        <f t="shared" si="1355"/>
        <v>0</v>
      </c>
      <c r="AQ1981" s="155">
        <f t="shared" si="1355"/>
        <v>0</v>
      </c>
      <c r="AR1981" s="155">
        <f t="shared" si="1355"/>
        <v>0</v>
      </c>
      <c r="AS1981" s="155">
        <f t="shared" si="1355"/>
        <v>0</v>
      </c>
      <c r="AT1981" s="155">
        <f t="shared" si="1355"/>
        <v>0</v>
      </c>
      <c r="AU1981" s="155">
        <f t="shared" si="1355"/>
        <v>0</v>
      </c>
      <c r="AV1981" s="155">
        <f t="shared" si="1355"/>
        <v>0</v>
      </c>
      <c r="AW1981" s="155">
        <f t="shared" si="1355"/>
        <v>0</v>
      </c>
      <c r="AX1981" s="155">
        <f t="shared" si="1355"/>
        <v>0</v>
      </c>
      <c r="AY1981" s="155">
        <f t="shared" si="1355"/>
        <v>0</v>
      </c>
      <c r="AZ1981" s="155">
        <f t="shared" si="1355"/>
        <v>0</v>
      </c>
      <c r="BA1981" s="155">
        <f t="shared" si="1355"/>
        <v>0</v>
      </c>
      <c r="BB1981" s="155">
        <f t="shared" si="1355"/>
        <v>0</v>
      </c>
      <c r="BC1981" s="155">
        <f t="shared" si="1355"/>
        <v>0</v>
      </c>
      <c r="BD1981" s="155">
        <f t="shared" si="1355"/>
        <v>0</v>
      </c>
    </row>
    <row r="1982" spans="1:59" ht="15.5" x14ac:dyDescent="0.35">
      <c r="B1982" s="145">
        <f t="shared" si="1352"/>
        <v>67</v>
      </c>
      <c r="C1982" s="146" t="str">
        <f t="shared" si="1352"/>
        <v>SCI HSR 1</v>
      </c>
      <c r="D1982" s="147" t="s">
        <v>15</v>
      </c>
      <c r="E1982" s="156">
        <v>15000</v>
      </c>
      <c r="F1982" s="149"/>
      <c r="G1982" s="149"/>
      <c r="H1982" s="149"/>
      <c r="I1982" s="149"/>
      <c r="J1982" s="149"/>
      <c r="L1982" s="154" t="s">
        <v>761</v>
      </c>
      <c r="M1982" s="210"/>
      <c r="N1982" s="210"/>
      <c r="O1982" s="155">
        <f>($E1995&gt;O$3)*($E1992&lt;O$2)*((O$3-O$2+1)/O$4)
+($E1995&gt;O$3)*($E1992&gt;=O$2)*($E1992&lt;=O$3)*((O$3-$E1992)/O$4)
+($E1995&gt;O$3)*($E1992&gt;O$3)*(0)
+($E1995&lt;=O$3)*($E1995&gt;=O$2)*($E1992&lt;O$2)*(($E1995-O$2)/O$4)
+($E1995&lt;=O$3)*($E1995&gt;=O$2)*($E1992&lt;=O$3)*($E1992&gt;=O$2)*(($E1995-$E1992)/O$4)
+($E1995&lt;O$2)*(0)</f>
        <v>0</v>
      </c>
      <c r="P1982" s="155">
        <f t="shared" ref="P1982:BD1982" si="1356">($E1995&gt;P$3)*($E1992&lt;P$2)*((P$3-P$2+1)/P$4)
+($E1995&gt;P$3)*($E1992&gt;=P$2)*($E1992&lt;=P$3)*((P$3-$E1992)/P$4)
+($E1995&gt;P$3)*($E1992&gt;P$3)*(0)
+($E1995&lt;=P$3)*($E1995&gt;=P$2)*($E1992&lt;P$2)*(($E1995-P$2)/P$4)
+($E1995&lt;=P$3)*($E1995&gt;=P$2)*($E1992&lt;=P$3)*($E1992&gt;=P$2)*(($E1995-$E1992)/P$4)
+($E1995&lt;P$2)*(0)</f>
        <v>0</v>
      </c>
      <c r="Q1982" s="155">
        <f t="shared" si="1356"/>
        <v>0</v>
      </c>
      <c r="R1982" s="155">
        <f t="shared" si="1356"/>
        <v>0</v>
      </c>
      <c r="S1982" s="155">
        <f t="shared" si="1356"/>
        <v>0</v>
      </c>
      <c r="T1982" s="155">
        <f t="shared" si="1356"/>
        <v>0</v>
      </c>
      <c r="U1982" s="155">
        <f t="shared" si="1356"/>
        <v>0</v>
      </c>
      <c r="V1982" s="155">
        <f t="shared" si="1356"/>
        <v>0</v>
      </c>
      <c r="W1982" s="155">
        <f t="shared" si="1356"/>
        <v>0</v>
      </c>
      <c r="X1982" s="155">
        <f t="shared" si="1356"/>
        <v>0</v>
      </c>
      <c r="Y1982" s="155">
        <f t="shared" si="1356"/>
        <v>0</v>
      </c>
      <c r="Z1982" s="155">
        <f t="shared" si="1356"/>
        <v>0</v>
      </c>
      <c r="AA1982" s="155">
        <f t="shared" si="1356"/>
        <v>0</v>
      </c>
      <c r="AB1982" s="155">
        <f t="shared" si="1356"/>
        <v>0</v>
      </c>
      <c r="AC1982" s="155">
        <f t="shared" si="1356"/>
        <v>0</v>
      </c>
      <c r="AD1982" s="155">
        <f t="shared" si="1356"/>
        <v>0</v>
      </c>
      <c r="AE1982" s="155">
        <f t="shared" si="1356"/>
        <v>0</v>
      </c>
      <c r="AF1982" s="155">
        <f t="shared" si="1356"/>
        <v>0</v>
      </c>
      <c r="AG1982" s="155">
        <f t="shared" si="1356"/>
        <v>0</v>
      </c>
      <c r="AH1982" s="155">
        <f t="shared" si="1356"/>
        <v>0</v>
      </c>
      <c r="AI1982" s="155">
        <f t="shared" si="1356"/>
        <v>0</v>
      </c>
      <c r="AJ1982" s="155">
        <f t="shared" si="1356"/>
        <v>0</v>
      </c>
      <c r="AK1982" s="155">
        <f t="shared" si="1356"/>
        <v>0</v>
      </c>
      <c r="AL1982" s="155">
        <f t="shared" si="1356"/>
        <v>0</v>
      </c>
      <c r="AM1982" s="155">
        <f t="shared" si="1356"/>
        <v>0</v>
      </c>
      <c r="AN1982" s="155">
        <f t="shared" si="1356"/>
        <v>0</v>
      </c>
      <c r="AO1982" s="155">
        <f t="shared" si="1356"/>
        <v>0</v>
      </c>
      <c r="AP1982" s="155">
        <f t="shared" si="1356"/>
        <v>0</v>
      </c>
      <c r="AQ1982" s="155">
        <f t="shared" si="1356"/>
        <v>0</v>
      </c>
      <c r="AR1982" s="155">
        <f t="shared" si="1356"/>
        <v>0</v>
      </c>
      <c r="AS1982" s="155">
        <f t="shared" si="1356"/>
        <v>0</v>
      </c>
      <c r="AT1982" s="155">
        <f t="shared" si="1356"/>
        <v>0</v>
      </c>
      <c r="AU1982" s="155">
        <f t="shared" si="1356"/>
        <v>0</v>
      </c>
      <c r="AV1982" s="155">
        <f t="shared" si="1356"/>
        <v>0</v>
      </c>
      <c r="AW1982" s="155">
        <f t="shared" si="1356"/>
        <v>0</v>
      </c>
      <c r="AX1982" s="155">
        <f t="shared" si="1356"/>
        <v>0</v>
      </c>
      <c r="AY1982" s="155">
        <f t="shared" si="1356"/>
        <v>0</v>
      </c>
      <c r="AZ1982" s="155">
        <f t="shared" si="1356"/>
        <v>0</v>
      </c>
      <c r="BA1982" s="155">
        <f t="shared" si="1356"/>
        <v>0</v>
      </c>
      <c r="BB1982" s="155">
        <f t="shared" si="1356"/>
        <v>0</v>
      </c>
      <c r="BC1982" s="155">
        <f t="shared" si="1356"/>
        <v>0</v>
      </c>
      <c r="BD1982" s="155">
        <f t="shared" si="1356"/>
        <v>0</v>
      </c>
    </row>
    <row r="1983" spans="1:59" ht="15.5" x14ac:dyDescent="0.35">
      <c r="B1983" s="145">
        <f t="shared" si="1352"/>
        <v>67</v>
      </c>
      <c r="C1983" s="146" t="str">
        <f t="shared" si="1352"/>
        <v>SCI HSR 1</v>
      </c>
      <c r="K1983" s="158"/>
      <c r="L1983" s="154" t="s">
        <v>762</v>
      </c>
      <c r="M1983" s="210"/>
      <c r="N1983" s="210"/>
      <c r="O1983" s="155">
        <f>($E1998&gt;0)*($E1995&lt;O$2)*(EDATE($E1995,$E1998)&gt;O$3)*((O$3-O$2+1)/O$4)
+($E1998&gt;0)*($E1995&lt;O$2)*(EDATE($E1995,$E1998)&gt;=O$2)*(EDATE($E1995,$E1998)&lt;=O$3)*((EDATE($E1995,$E1998)-O$2)/O$4)
+($E1998&gt;0)*($E1995&lt;O$2)*(EDATE($E1995,$E1998)&lt;O$2)*(0)
+($E1998&gt;0)*($E1995&gt;=O$2)*($E1995&lt;=O$3)*(EDATE($E1995,$E1998)&gt;=O$2)*(EDATE($E1995,$E1998)&lt;=O$3)*((EDATE($E1995,$E1998)-$E1995+1)/O$4)
+($E1998&gt;0)*($E1995&gt;=O$2)*($E1995&lt;=O$3)*(EDATE($E1995,$E1998)&gt;O$3)*((O$3-$E1995+1)/O$4)
+($E1998&gt;0)*($E1995&gt;O$3)*(0)</f>
        <v>0.34782608695652173</v>
      </c>
      <c r="P1983" s="155">
        <f t="shared" ref="P1983:BD1983" si="1357">($E1998&gt;0)*($E1995&lt;P$2)*(EDATE($E1995,$E1998)&gt;P$3)*((P$3-P$2+1)/P$4)
+($E1998&gt;0)*($E1995&lt;P$2)*(EDATE($E1995,$E1998)&gt;=P$2)*(EDATE($E1995,$E1998)&lt;=P$3)*((EDATE($E1995,$E1998)-P$2)/P$4)
+($E1998&gt;0)*($E1995&lt;P$2)*(EDATE($E1995,$E1998)&lt;P$2)*(0)
+($E1998&gt;0)*($E1995&gt;=P$2)*($E1995&lt;=P$3)*(EDATE($E1995,$E1998)&gt;=P$2)*(EDATE($E1995,$E1998)&lt;=P$3)*((EDATE($E1995,$E1998)-$E1995+1)/P$4)
+($E1998&gt;0)*($E1995&gt;=P$2)*($E1995&lt;=P$3)*(EDATE($E1995,$E1998)&gt;P$3)*((P$3-$E1995+1)/P$4)
+($E1998&gt;0)*($E1995&gt;P$3)*(0)</f>
        <v>0</v>
      </c>
      <c r="Q1983" s="155">
        <f t="shared" si="1357"/>
        <v>0</v>
      </c>
      <c r="R1983" s="155">
        <f t="shared" si="1357"/>
        <v>0</v>
      </c>
      <c r="S1983" s="155">
        <f t="shared" si="1357"/>
        <v>0</v>
      </c>
      <c r="T1983" s="155">
        <f t="shared" si="1357"/>
        <v>0</v>
      </c>
      <c r="U1983" s="155">
        <f t="shared" si="1357"/>
        <v>0</v>
      </c>
      <c r="V1983" s="155">
        <f t="shared" si="1357"/>
        <v>0</v>
      </c>
      <c r="W1983" s="155">
        <f t="shared" si="1357"/>
        <v>0</v>
      </c>
      <c r="X1983" s="155">
        <f t="shared" si="1357"/>
        <v>0</v>
      </c>
      <c r="Y1983" s="155">
        <f t="shared" si="1357"/>
        <v>0</v>
      </c>
      <c r="Z1983" s="155">
        <f t="shared" si="1357"/>
        <v>0</v>
      </c>
      <c r="AA1983" s="155">
        <f t="shared" si="1357"/>
        <v>0</v>
      </c>
      <c r="AB1983" s="155">
        <f t="shared" si="1357"/>
        <v>0</v>
      </c>
      <c r="AC1983" s="155">
        <f t="shared" si="1357"/>
        <v>0</v>
      </c>
      <c r="AD1983" s="155">
        <f t="shared" si="1357"/>
        <v>0</v>
      </c>
      <c r="AE1983" s="155">
        <f t="shared" si="1357"/>
        <v>0</v>
      </c>
      <c r="AF1983" s="155">
        <f t="shared" si="1357"/>
        <v>0</v>
      </c>
      <c r="AG1983" s="155">
        <f t="shared" si="1357"/>
        <v>0</v>
      </c>
      <c r="AH1983" s="155">
        <f t="shared" si="1357"/>
        <v>0</v>
      </c>
      <c r="AI1983" s="155">
        <f t="shared" si="1357"/>
        <v>0</v>
      </c>
      <c r="AJ1983" s="155">
        <f t="shared" si="1357"/>
        <v>0</v>
      </c>
      <c r="AK1983" s="155">
        <f t="shared" si="1357"/>
        <v>0</v>
      </c>
      <c r="AL1983" s="155">
        <f t="shared" si="1357"/>
        <v>0</v>
      </c>
      <c r="AM1983" s="155">
        <f t="shared" si="1357"/>
        <v>0</v>
      </c>
      <c r="AN1983" s="155">
        <f t="shared" si="1357"/>
        <v>0</v>
      </c>
      <c r="AO1983" s="155">
        <f t="shared" si="1357"/>
        <v>0</v>
      </c>
      <c r="AP1983" s="155">
        <f t="shared" si="1357"/>
        <v>0</v>
      </c>
      <c r="AQ1983" s="155">
        <f t="shared" si="1357"/>
        <v>0</v>
      </c>
      <c r="AR1983" s="155">
        <f t="shared" si="1357"/>
        <v>0</v>
      </c>
      <c r="AS1983" s="155">
        <f t="shared" si="1357"/>
        <v>0</v>
      </c>
      <c r="AT1983" s="155">
        <f t="shared" si="1357"/>
        <v>0</v>
      </c>
      <c r="AU1983" s="155">
        <f t="shared" si="1357"/>
        <v>0</v>
      </c>
      <c r="AV1983" s="155">
        <f t="shared" si="1357"/>
        <v>0</v>
      </c>
      <c r="AW1983" s="155">
        <f t="shared" si="1357"/>
        <v>0</v>
      </c>
      <c r="AX1983" s="155">
        <f t="shared" si="1357"/>
        <v>0</v>
      </c>
      <c r="AY1983" s="155">
        <f t="shared" si="1357"/>
        <v>0</v>
      </c>
      <c r="AZ1983" s="155">
        <f t="shared" si="1357"/>
        <v>0</v>
      </c>
      <c r="BA1983" s="155">
        <f t="shared" si="1357"/>
        <v>0</v>
      </c>
      <c r="BB1983" s="155">
        <f t="shared" si="1357"/>
        <v>0</v>
      </c>
      <c r="BC1983" s="155">
        <f t="shared" si="1357"/>
        <v>0</v>
      </c>
      <c r="BD1983" s="155">
        <f t="shared" si="1357"/>
        <v>0</v>
      </c>
    </row>
    <row r="1984" spans="1:59" ht="15.5" x14ac:dyDescent="0.35">
      <c r="B1984" s="145">
        <f t="shared" si="1352"/>
        <v>67</v>
      </c>
      <c r="C1984" s="146" t="str">
        <f t="shared" si="1352"/>
        <v>SCI HSR 1</v>
      </c>
      <c r="D1984" s="159" t="s">
        <v>763</v>
      </c>
      <c r="E1984" s="160">
        <v>41523</v>
      </c>
      <c r="F1984" s="149"/>
      <c r="G1984" s="159" t="s">
        <v>764</v>
      </c>
      <c r="H1984" s="159" t="s">
        <v>765</v>
      </c>
      <c r="I1984" s="159" t="s">
        <v>766</v>
      </c>
      <c r="J1984" s="159" t="s">
        <v>767</v>
      </c>
      <c r="K1984" s="158"/>
      <c r="L1984" s="161" t="s">
        <v>768</v>
      </c>
      <c r="M1984" s="221"/>
      <c r="N1984" s="221"/>
      <c r="O1984" s="162">
        <f>($H1996&gt;0)*($J1996&lt;O$2)*0
+($H1996&gt;0)*($J1996&gt;=O$2)*($J1996&lt;=O$3)*(($J1996-O$2+1)/O$4)
+($H1996&gt;0)*($J1996&gt;O$3)*($I1996&gt;O$3)*0
+($H1996&gt;0)*($J1996&gt;O$3)*($I1996&lt;=O$3)*($I1996&gt;=O$2)*((O$3-$I1996+1)/O$4)
+($H1996&gt;0)*($J1996&gt;O$3)*($I1996&lt;O$2)*1
+($H1996&gt;0)*($I1996&gt;O$3)*0
+($H1997&gt;0)*($J1997&lt;O$2)*0
+($H1997&gt;0)*($J1997&gt;=O$2)*($J1997&lt;=O$3)*(($J1997-O$2+1)/O$4)
+($H1997&gt;0)*($J1997&gt;O$3)*($I1997&gt;O$3)*0
+($H1997&gt;0)*($J1997&gt;O$3)*($I1997&lt;=O$3)*($I1997&gt;=O$2)*((O$3-$I1997+1)/O$4)
+($H1997&gt;0)*($J1997&gt;O$3)*($I1997&lt;O$2)*1
+($H1997&gt;0)*($I1997&gt;O$3)*0
+($H1998&gt;0)*($J1998&lt;O$2)*0
+($H1998&gt;0)*($J1998&gt;=O$2)*($J1998&lt;=O$3)*(($J1998-O$2+1)/O$4)
+($H1998&gt;0)*($J1998&gt;O$3)*($I1998&gt;O$3)*0
+($H1998&gt;0)*($J1998&gt;O$3)*($I1998&lt;=O$3)*($I1998&gt;=O$2)*((O$3-$I1998+1)/O$4)
+($H1998&gt;0)*($J1998&gt;O$3)*($I1998&lt;O$2)*1
+($H1998&gt;0)*($I1998&gt;O$3)*0</f>
        <v>0</v>
      </c>
      <c r="P1984" s="162">
        <f t="shared" ref="P1984:BD1984" si="1358">($H1996&gt;0)*($J1996&lt;P$2)*0
+($H1996&gt;0)*($J1996&gt;=P$2)*($J1996&lt;=P$3)*(($J1996-P$2+1)/P$4)
+($H1996&gt;0)*($J1996&gt;P$3)*($I1996&gt;P$3)*0
+($H1996&gt;0)*($J1996&gt;P$3)*($I1996&lt;=P$3)*($I1996&gt;=P$2)*((P$3-$I1996+1)/P$4)
+($H1996&gt;0)*($J1996&gt;P$3)*($I1996&lt;P$2)*1
+($H1996&gt;0)*($I1996&gt;P$3)*0
+($H1997&gt;0)*($J1997&lt;P$2)*0
+($H1997&gt;0)*($J1997&gt;=P$2)*($J1997&lt;=P$3)*(($J1997-P$2+1)/P$4)
+($H1997&gt;0)*($J1997&gt;P$3)*($I1997&gt;P$3)*0
+($H1997&gt;0)*($J1997&gt;P$3)*($I1997&lt;=P$3)*($I1997&gt;=P$2)*((P$3-$I1997+1)/P$4)
+($H1997&gt;0)*($J1997&gt;P$3)*($I1997&lt;P$2)*1
+($H1997&gt;0)*($I1997&gt;P$3)*0
+($H1998&gt;0)*($J1998&lt;P$2)*0
+($H1998&gt;0)*($J1998&gt;=P$2)*($J1998&lt;=P$3)*(($J1998-P$2+1)/P$4)
+($H1998&gt;0)*($J1998&gt;P$3)*($I1998&gt;P$3)*0
+($H1998&gt;0)*($J1998&gt;P$3)*($I1998&lt;=P$3)*($I1998&gt;=P$2)*((P$3-$I1998+1)/P$4)
+($H1998&gt;0)*($J1998&gt;P$3)*($I1998&lt;P$2)*1
+($H1998&gt;0)*($I1998&gt;P$3)*0</f>
        <v>0</v>
      </c>
      <c r="Q1984" s="162">
        <f t="shared" si="1358"/>
        <v>0</v>
      </c>
      <c r="R1984" s="162">
        <f t="shared" si="1358"/>
        <v>0</v>
      </c>
      <c r="S1984" s="162">
        <f t="shared" si="1358"/>
        <v>0</v>
      </c>
      <c r="T1984" s="162">
        <f t="shared" si="1358"/>
        <v>0</v>
      </c>
      <c r="U1984" s="162">
        <f t="shared" si="1358"/>
        <v>0</v>
      </c>
      <c r="V1984" s="162">
        <f t="shared" si="1358"/>
        <v>0</v>
      </c>
      <c r="W1984" s="162">
        <f t="shared" si="1358"/>
        <v>0</v>
      </c>
      <c r="X1984" s="162">
        <f t="shared" si="1358"/>
        <v>0</v>
      </c>
      <c r="Y1984" s="162">
        <f t="shared" si="1358"/>
        <v>0</v>
      </c>
      <c r="Z1984" s="162">
        <f t="shared" si="1358"/>
        <v>0</v>
      </c>
      <c r="AA1984" s="162">
        <f t="shared" si="1358"/>
        <v>0</v>
      </c>
      <c r="AB1984" s="162">
        <f t="shared" si="1358"/>
        <v>0</v>
      </c>
      <c r="AC1984" s="162">
        <f t="shared" si="1358"/>
        <v>0</v>
      </c>
      <c r="AD1984" s="162">
        <f t="shared" si="1358"/>
        <v>0</v>
      </c>
      <c r="AE1984" s="162">
        <f t="shared" si="1358"/>
        <v>0</v>
      </c>
      <c r="AF1984" s="162">
        <f t="shared" si="1358"/>
        <v>0</v>
      </c>
      <c r="AG1984" s="162">
        <f t="shared" si="1358"/>
        <v>0</v>
      </c>
      <c r="AH1984" s="162">
        <f t="shared" si="1358"/>
        <v>0</v>
      </c>
      <c r="AI1984" s="162">
        <f t="shared" si="1358"/>
        <v>0</v>
      </c>
      <c r="AJ1984" s="162">
        <f t="shared" si="1358"/>
        <v>0</v>
      </c>
      <c r="AK1984" s="162">
        <f t="shared" si="1358"/>
        <v>0</v>
      </c>
      <c r="AL1984" s="162">
        <f t="shared" si="1358"/>
        <v>0</v>
      </c>
      <c r="AM1984" s="162">
        <f t="shared" si="1358"/>
        <v>0</v>
      </c>
      <c r="AN1984" s="162">
        <f t="shared" si="1358"/>
        <v>0</v>
      </c>
      <c r="AO1984" s="162">
        <f t="shared" si="1358"/>
        <v>0</v>
      </c>
      <c r="AP1984" s="162">
        <f t="shared" si="1358"/>
        <v>0</v>
      </c>
      <c r="AQ1984" s="162">
        <f t="shared" si="1358"/>
        <v>0</v>
      </c>
      <c r="AR1984" s="162">
        <f t="shared" si="1358"/>
        <v>0</v>
      </c>
      <c r="AS1984" s="162">
        <f t="shared" si="1358"/>
        <v>0</v>
      </c>
      <c r="AT1984" s="162">
        <f t="shared" si="1358"/>
        <v>0</v>
      </c>
      <c r="AU1984" s="162">
        <f t="shared" si="1358"/>
        <v>0</v>
      </c>
      <c r="AV1984" s="162">
        <f t="shared" si="1358"/>
        <v>0</v>
      </c>
      <c r="AW1984" s="162">
        <f t="shared" si="1358"/>
        <v>0</v>
      </c>
      <c r="AX1984" s="162">
        <f t="shared" si="1358"/>
        <v>0</v>
      </c>
      <c r="AY1984" s="162">
        <f t="shared" si="1358"/>
        <v>0</v>
      </c>
      <c r="AZ1984" s="162">
        <f t="shared" si="1358"/>
        <v>0</v>
      </c>
      <c r="BA1984" s="162">
        <f t="shared" si="1358"/>
        <v>0</v>
      </c>
      <c r="BB1984" s="162">
        <f t="shared" si="1358"/>
        <v>0</v>
      </c>
      <c r="BC1984" s="162">
        <f t="shared" si="1358"/>
        <v>0</v>
      </c>
      <c r="BD1984" s="162">
        <f t="shared" si="1358"/>
        <v>0</v>
      </c>
    </row>
    <row r="1985" spans="1:59" ht="15.5" x14ac:dyDescent="0.35">
      <c r="B1985" s="145">
        <f t="shared" si="1352"/>
        <v>67</v>
      </c>
      <c r="C1985" s="146" t="str">
        <f t="shared" si="1352"/>
        <v>SCI HSR 1</v>
      </c>
      <c r="D1985" s="159" t="s">
        <v>769</v>
      </c>
      <c r="E1985" s="163">
        <v>15000</v>
      </c>
      <c r="F1985" s="149"/>
      <c r="G1985" s="164" t="s">
        <v>59</v>
      </c>
      <c r="H1985" s="165">
        <v>0</v>
      </c>
      <c r="I1985" s="166">
        <v>0</v>
      </c>
      <c r="J1985" s="166">
        <v>0</v>
      </c>
      <c r="K1985" s="158"/>
      <c r="L1985" s="167" t="s">
        <v>770</v>
      </c>
      <c r="M1985" s="211"/>
      <c r="N1985" s="211"/>
      <c r="O1985" s="168">
        <f>($E1995&lt;=O$3)*($E1995&gt;O$2)*((O$3-$E1995+1)/O$4)
+($E1995&lt;=O$2)*((O$3-O$2+1)/O$4)
+($E1995&gt;O$3)*(0)</f>
        <v>0.66304347826086951</v>
      </c>
      <c r="P1985" s="168">
        <f t="shared" ref="P1985:BD1985" si="1359">($E1995&lt;=P$3)*($E1995&gt;P$2)*((P$3-$E1995+1)/P$4)
+($E1995&lt;=P$2)*((P$3-P$2+1)/P$4)
+($E1995&gt;P$3)*(0)</f>
        <v>1</v>
      </c>
      <c r="Q1985" s="168">
        <f t="shared" si="1359"/>
        <v>1</v>
      </c>
      <c r="R1985" s="168">
        <f t="shared" si="1359"/>
        <v>1</v>
      </c>
      <c r="S1985" s="168">
        <f t="shared" si="1359"/>
        <v>1</v>
      </c>
      <c r="T1985" s="168">
        <f t="shared" si="1359"/>
        <v>1</v>
      </c>
      <c r="U1985" s="168">
        <f t="shared" si="1359"/>
        <v>1</v>
      </c>
      <c r="V1985" s="168">
        <f t="shared" si="1359"/>
        <v>1</v>
      </c>
      <c r="W1985" s="168">
        <f t="shared" si="1359"/>
        <v>1</v>
      </c>
      <c r="X1985" s="168">
        <f t="shared" si="1359"/>
        <v>1</v>
      </c>
      <c r="Y1985" s="168">
        <f t="shared" si="1359"/>
        <v>1</v>
      </c>
      <c r="Z1985" s="168">
        <f t="shared" si="1359"/>
        <v>1</v>
      </c>
      <c r="AA1985" s="168">
        <f t="shared" si="1359"/>
        <v>1</v>
      </c>
      <c r="AB1985" s="168">
        <f t="shared" si="1359"/>
        <v>1</v>
      </c>
      <c r="AC1985" s="168">
        <f t="shared" si="1359"/>
        <v>1</v>
      </c>
      <c r="AD1985" s="168">
        <f t="shared" si="1359"/>
        <v>1</v>
      </c>
      <c r="AE1985" s="168">
        <f t="shared" si="1359"/>
        <v>1</v>
      </c>
      <c r="AF1985" s="168">
        <f t="shared" si="1359"/>
        <v>1</v>
      </c>
      <c r="AG1985" s="168">
        <f t="shared" si="1359"/>
        <v>1</v>
      </c>
      <c r="AH1985" s="168">
        <f t="shared" si="1359"/>
        <v>1</v>
      </c>
      <c r="AI1985" s="168">
        <f t="shared" si="1359"/>
        <v>1</v>
      </c>
      <c r="AJ1985" s="168">
        <f t="shared" si="1359"/>
        <v>1</v>
      </c>
      <c r="AK1985" s="168">
        <f t="shared" si="1359"/>
        <v>1</v>
      </c>
      <c r="AL1985" s="168">
        <f t="shared" si="1359"/>
        <v>1</v>
      </c>
      <c r="AM1985" s="168">
        <f t="shared" si="1359"/>
        <v>1</v>
      </c>
      <c r="AN1985" s="168">
        <f t="shared" si="1359"/>
        <v>1</v>
      </c>
      <c r="AO1985" s="168">
        <f t="shared" si="1359"/>
        <v>1</v>
      </c>
      <c r="AP1985" s="168">
        <f t="shared" si="1359"/>
        <v>1</v>
      </c>
      <c r="AQ1985" s="168">
        <f t="shared" si="1359"/>
        <v>1</v>
      </c>
      <c r="AR1985" s="168">
        <f t="shared" si="1359"/>
        <v>1</v>
      </c>
      <c r="AS1985" s="168">
        <f t="shared" si="1359"/>
        <v>1</v>
      </c>
      <c r="AT1985" s="168">
        <f t="shared" si="1359"/>
        <v>1</v>
      </c>
      <c r="AU1985" s="168">
        <f t="shared" si="1359"/>
        <v>1</v>
      </c>
      <c r="AV1985" s="168">
        <f t="shared" si="1359"/>
        <v>1</v>
      </c>
      <c r="AW1985" s="168">
        <f t="shared" si="1359"/>
        <v>1</v>
      </c>
      <c r="AX1985" s="168">
        <f t="shared" si="1359"/>
        <v>1</v>
      </c>
      <c r="AY1985" s="168">
        <f t="shared" si="1359"/>
        <v>1</v>
      </c>
      <c r="AZ1985" s="168">
        <f t="shared" si="1359"/>
        <v>1</v>
      </c>
      <c r="BA1985" s="168">
        <f t="shared" si="1359"/>
        <v>1</v>
      </c>
      <c r="BB1985" s="168">
        <f t="shared" si="1359"/>
        <v>1</v>
      </c>
      <c r="BC1985" s="168">
        <f t="shared" si="1359"/>
        <v>1</v>
      </c>
      <c r="BD1985" s="168">
        <f t="shared" si="1359"/>
        <v>1</v>
      </c>
    </row>
    <row r="1986" spans="1:59" ht="15.5" x14ac:dyDescent="0.35">
      <c r="A1986" s="169"/>
      <c r="B1986" s="145">
        <f t="shared" si="1352"/>
        <v>67</v>
      </c>
      <c r="C1986" s="146" t="str">
        <f t="shared" si="1352"/>
        <v>SCI HSR 1</v>
      </c>
      <c r="D1986" s="159" t="s">
        <v>771</v>
      </c>
      <c r="E1986" s="163">
        <v>16603.888213851762</v>
      </c>
      <c r="F1986" s="149"/>
      <c r="G1986" s="164" t="s">
        <v>60</v>
      </c>
      <c r="H1986" s="165">
        <v>0</v>
      </c>
      <c r="I1986" s="166">
        <v>0</v>
      </c>
      <c r="J1986" s="166">
        <v>0</v>
      </c>
      <c r="K1986" s="169"/>
      <c r="M1986" s="222">
        <v>41523</v>
      </c>
      <c r="O1986" s="149"/>
      <c r="P1986" s="149"/>
      <c r="Q1986" s="149"/>
      <c r="R1986" s="149"/>
      <c r="S1986" s="149"/>
      <c r="T1986" s="149"/>
      <c r="U1986" s="149"/>
      <c r="V1986" s="149"/>
      <c r="W1986" s="149"/>
      <c r="X1986" s="149"/>
      <c r="Y1986" s="149"/>
      <c r="Z1986" s="149"/>
      <c r="AA1986" s="149"/>
      <c r="AB1986" s="149"/>
      <c r="AC1986" s="149"/>
      <c r="AD1986" s="149"/>
      <c r="AE1986" s="149"/>
      <c r="AF1986" s="149"/>
      <c r="AG1986" s="149"/>
      <c r="AH1986" s="149"/>
      <c r="AI1986" s="149"/>
      <c r="AJ1986" s="149"/>
      <c r="AK1986" s="149"/>
      <c r="AL1986" s="149"/>
      <c r="AM1986" s="149"/>
      <c r="AN1986" s="149"/>
      <c r="AO1986" s="149"/>
      <c r="AP1986" s="149"/>
      <c r="AQ1986" s="149"/>
      <c r="AR1986" s="149"/>
      <c r="AS1986" s="149"/>
      <c r="AT1986" s="149"/>
      <c r="AU1986" s="149"/>
      <c r="AV1986" s="149"/>
      <c r="AW1986" s="149"/>
      <c r="AX1986" s="149"/>
      <c r="AY1986" s="149"/>
      <c r="AZ1986" s="149"/>
      <c r="BA1986" s="149"/>
      <c r="BB1986" s="149"/>
      <c r="BC1986" s="149"/>
      <c r="BD1986" s="149"/>
      <c r="BE1986" s="169"/>
      <c r="BF1986" s="169"/>
      <c r="BG1986" s="169"/>
    </row>
    <row r="1987" spans="1:59" ht="15.5" x14ac:dyDescent="0.35">
      <c r="B1987" s="145">
        <f t="shared" si="1352"/>
        <v>67</v>
      </c>
      <c r="C1987" s="146" t="str">
        <f t="shared" si="1352"/>
        <v>SCI HSR 1</v>
      </c>
      <c r="D1987" s="159" t="s">
        <v>772</v>
      </c>
      <c r="E1987" s="163">
        <v>16603.888213851762</v>
      </c>
      <c r="F1987" s="149"/>
      <c r="G1987" s="170" t="s">
        <v>61</v>
      </c>
      <c r="H1987" s="165">
        <v>0</v>
      </c>
      <c r="I1987" s="166">
        <v>0</v>
      </c>
      <c r="J1987" s="166">
        <v>0</v>
      </c>
      <c r="K1987" s="158"/>
      <c r="L1987" s="171" t="s">
        <v>773</v>
      </c>
      <c r="M1987" s="212">
        <v>1</v>
      </c>
      <c r="N1987" s="212">
        <v>1</v>
      </c>
      <c r="O1987" s="172">
        <v>1.0054347826086956</v>
      </c>
      <c r="P1987" s="172">
        <v>1.02</v>
      </c>
      <c r="Q1987" s="172">
        <v>1.02</v>
      </c>
      <c r="R1987" s="172">
        <v>1.02</v>
      </c>
      <c r="S1987" s="172">
        <v>1.022771739130435</v>
      </c>
      <c r="T1987" s="172">
        <v>1.0302</v>
      </c>
      <c r="U1987" s="172">
        <v>1.0302</v>
      </c>
      <c r="V1987" s="172">
        <v>1.0302</v>
      </c>
      <c r="W1987" s="172">
        <v>1.0329994565217393</v>
      </c>
      <c r="X1987" s="172">
        <v>1.040502</v>
      </c>
      <c r="Y1987" s="172">
        <v>1.040502</v>
      </c>
      <c r="Z1987" s="172">
        <v>1.040502</v>
      </c>
      <c r="AA1987" s="172">
        <v>1.0433294510869566</v>
      </c>
      <c r="AB1987" s="172">
        <v>1.0509070200000001</v>
      </c>
      <c r="AC1987" s="172">
        <v>1.0509070200000001</v>
      </c>
      <c r="AD1987" s="172">
        <v>1.0509070200000001</v>
      </c>
      <c r="AE1987" s="172">
        <v>1.0537627455978262</v>
      </c>
      <c r="AF1987" s="172">
        <v>1.0614160902000001</v>
      </c>
      <c r="AG1987" s="172">
        <v>1.0614160902000001</v>
      </c>
      <c r="AH1987" s="172">
        <v>1.0614160902000001</v>
      </c>
      <c r="AI1987" s="172">
        <v>1.0643003730538045</v>
      </c>
      <c r="AJ1987" s="172">
        <v>1.0720302511020001</v>
      </c>
      <c r="AK1987" s="172">
        <v>1.0720302511020001</v>
      </c>
      <c r="AL1987" s="172">
        <v>1.0720302511020001</v>
      </c>
      <c r="AM1987" s="172">
        <v>1.0749433767843426</v>
      </c>
      <c r="AN1987" s="172">
        <v>1.0827505536130202</v>
      </c>
      <c r="AO1987" s="172">
        <v>1.0827505536130202</v>
      </c>
      <c r="AP1987" s="172">
        <v>1.0827505536130202</v>
      </c>
      <c r="AQ1987" s="172">
        <v>1.0856928105521861</v>
      </c>
      <c r="AR1987" s="172">
        <v>1.0935780591491504</v>
      </c>
      <c r="AS1987" s="172">
        <v>1.0935780591491504</v>
      </c>
      <c r="AT1987" s="172">
        <v>1.0935780591491504</v>
      </c>
      <c r="AU1987" s="172">
        <v>1.0965497386577079</v>
      </c>
      <c r="AV1987" s="172">
        <v>1.104513839740642</v>
      </c>
      <c r="AW1987" s="172">
        <v>1.104513839740642</v>
      </c>
      <c r="AX1987" s="172">
        <v>1.104513839740642</v>
      </c>
      <c r="AY1987" s="172">
        <v>1.107515236044285</v>
      </c>
      <c r="AZ1987" s="172">
        <v>1.1155589781380484</v>
      </c>
      <c r="BA1987" s="172">
        <v>1.1155589781380484</v>
      </c>
      <c r="BB1987" s="172">
        <v>1.1155589781380484</v>
      </c>
      <c r="BC1987" s="172">
        <v>1.1185903884047279</v>
      </c>
      <c r="BD1987" s="172">
        <v>1.1267145679194288</v>
      </c>
    </row>
    <row r="1988" spans="1:59" ht="15.5" x14ac:dyDescent="0.35">
      <c r="B1988" s="145">
        <f t="shared" si="1352"/>
        <v>67</v>
      </c>
      <c r="C1988" s="146" t="str">
        <f t="shared" si="1352"/>
        <v>SCI HSR 1</v>
      </c>
      <c r="D1988" s="159" t="s">
        <v>140</v>
      </c>
      <c r="E1988" s="173" t="s">
        <v>206</v>
      </c>
      <c r="F1988" s="149"/>
      <c r="K1988" s="158"/>
      <c r="L1988" s="150" t="s">
        <v>774</v>
      </c>
      <c r="M1988" s="208"/>
      <c r="N1988" s="208"/>
      <c r="O1988" s="174">
        <f>O1981*$E1985/4+O1985*$E1996/4</f>
        <v>4288.04347826087</v>
      </c>
      <c r="P1988" s="174">
        <f t="shared" ref="P1988:BD1988" si="1360">P1981*$E1985/4+P1985*$E1996/4</f>
        <v>4500</v>
      </c>
      <c r="Q1988" s="174">
        <f t="shared" si="1360"/>
        <v>4500</v>
      </c>
      <c r="R1988" s="174">
        <f t="shared" si="1360"/>
        <v>4500</v>
      </c>
      <c r="S1988" s="174">
        <f t="shared" si="1360"/>
        <v>4500</v>
      </c>
      <c r="T1988" s="174">
        <f t="shared" si="1360"/>
        <v>4500</v>
      </c>
      <c r="U1988" s="174">
        <f t="shared" si="1360"/>
        <v>4500</v>
      </c>
      <c r="V1988" s="174">
        <f t="shared" si="1360"/>
        <v>4500</v>
      </c>
      <c r="W1988" s="174">
        <f t="shared" si="1360"/>
        <v>4500</v>
      </c>
      <c r="X1988" s="174">
        <f t="shared" si="1360"/>
        <v>4500</v>
      </c>
      <c r="Y1988" s="174">
        <f t="shared" si="1360"/>
        <v>4500</v>
      </c>
      <c r="Z1988" s="174">
        <f t="shared" si="1360"/>
        <v>4500</v>
      </c>
      <c r="AA1988" s="174">
        <f t="shared" si="1360"/>
        <v>4500</v>
      </c>
      <c r="AB1988" s="174">
        <f t="shared" si="1360"/>
        <v>4500</v>
      </c>
      <c r="AC1988" s="174">
        <f t="shared" si="1360"/>
        <v>4500</v>
      </c>
      <c r="AD1988" s="174">
        <f t="shared" si="1360"/>
        <v>4500</v>
      </c>
      <c r="AE1988" s="174">
        <f t="shared" si="1360"/>
        <v>4500</v>
      </c>
      <c r="AF1988" s="174">
        <f t="shared" si="1360"/>
        <v>4500</v>
      </c>
      <c r="AG1988" s="174">
        <f t="shared" si="1360"/>
        <v>4500</v>
      </c>
      <c r="AH1988" s="174">
        <f t="shared" si="1360"/>
        <v>4500</v>
      </c>
      <c r="AI1988" s="174">
        <f t="shared" si="1360"/>
        <v>4500</v>
      </c>
      <c r="AJ1988" s="174">
        <f t="shared" si="1360"/>
        <v>4500</v>
      </c>
      <c r="AK1988" s="174">
        <f t="shared" si="1360"/>
        <v>4500</v>
      </c>
      <c r="AL1988" s="174">
        <f t="shared" si="1360"/>
        <v>4500</v>
      </c>
      <c r="AM1988" s="174">
        <f t="shared" si="1360"/>
        <v>4500</v>
      </c>
      <c r="AN1988" s="174">
        <f t="shared" si="1360"/>
        <v>4500</v>
      </c>
      <c r="AO1988" s="174">
        <f t="shared" si="1360"/>
        <v>4500</v>
      </c>
      <c r="AP1988" s="174">
        <f t="shared" si="1360"/>
        <v>4500</v>
      </c>
      <c r="AQ1988" s="174">
        <f t="shared" si="1360"/>
        <v>4500</v>
      </c>
      <c r="AR1988" s="174">
        <f t="shared" si="1360"/>
        <v>4500</v>
      </c>
      <c r="AS1988" s="174">
        <f t="shared" si="1360"/>
        <v>4500</v>
      </c>
      <c r="AT1988" s="174">
        <f t="shared" si="1360"/>
        <v>4500</v>
      </c>
      <c r="AU1988" s="174">
        <f t="shared" si="1360"/>
        <v>4500</v>
      </c>
      <c r="AV1988" s="174">
        <f t="shared" si="1360"/>
        <v>4500</v>
      </c>
      <c r="AW1988" s="174">
        <f t="shared" si="1360"/>
        <v>4500</v>
      </c>
      <c r="AX1988" s="174">
        <f t="shared" si="1360"/>
        <v>4500</v>
      </c>
      <c r="AY1988" s="174">
        <f t="shared" si="1360"/>
        <v>4500</v>
      </c>
      <c r="AZ1988" s="174">
        <f t="shared" si="1360"/>
        <v>4500</v>
      </c>
      <c r="BA1988" s="174">
        <f t="shared" si="1360"/>
        <v>4500</v>
      </c>
      <c r="BB1988" s="174">
        <f t="shared" si="1360"/>
        <v>4500</v>
      </c>
      <c r="BC1988" s="174">
        <f t="shared" si="1360"/>
        <v>4500</v>
      </c>
      <c r="BD1988" s="174">
        <f t="shared" si="1360"/>
        <v>4500</v>
      </c>
    </row>
    <row r="1989" spans="1:59" ht="15.5" x14ac:dyDescent="0.35">
      <c r="B1989" s="145">
        <f t="shared" si="1352"/>
        <v>67</v>
      </c>
      <c r="C1989" s="146" t="str">
        <f t="shared" si="1352"/>
        <v>SCI HSR 1</v>
      </c>
      <c r="D1989" s="159" t="s">
        <v>775</v>
      </c>
      <c r="E1989" s="173" t="s">
        <v>776</v>
      </c>
      <c r="F1989" s="149"/>
      <c r="G1989" s="159" t="s">
        <v>777</v>
      </c>
      <c r="H1989" s="160">
        <v>44809</v>
      </c>
      <c r="I1989" s="159" t="s">
        <v>767</v>
      </c>
      <c r="J1989" s="160">
        <v>44809</v>
      </c>
      <c r="K1989" s="158"/>
      <c r="L1989" s="154" t="s">
        <v>778</v>
      </c>
      <c r="M1989" s="210"/>
      <c r="N1989" s="210"/>
      <c r="O1989" s="175">
        <f>IF($E1995&gt;=O$3,IF(O$3&lt;=($E1984+365),O1988,IFERROR(O1981*$E1986/4*O1987+
$E1996*O1985/4*IFERROR(O1987/$E1997,0),0)),IF(O$3&lt;=($E1995+365),O1981*$E1986/4*O1987+$E1996*O1985/4*IFERROR(O1987/$E1997,0),IFERROR($E1996*O1985/4*IFERROR(O1987/$E1997,0),0)))</f>
        <v>4451.5745839142601</v>
      </c>
      <c r="P1989" s="175">
        <f t="shared" ref="P1989:BD1989" si="1361">IF($E1995&gt;=P$3,IF(P$3&lt;=($E1984+365),P1988,IFERROR(P1981*$E1986/4*P1987+
$E1996*P1985/4*IFERROR(P1987/$E1997,0),0)),IF(P$3&lt;=($E1995+365),P1981*$E1986/4*P1987+$E1996*P1985/4*IFERROR(P1987/$E1997,0),IFERROR($E1996*P1985/4*IFERROR(P1987/$E1997,0),0)))</f>
        <v>4590</v>
      </c>
      <c r="Q1989" s="175">
        <f t="shared" si="1361"/>
        <v>4590</v>
      </c>
      <c r="R1989" s="175">
        <f t="shared" si="1361"/>
        <v>4590</v>
      </c>
      <c r="S1989" s="175">
        <f t="shared" si="1361"/>
        <v>4602.472826086957</v>
      </c>
      <c r="T1989" s="175">
        <f t="shared" si="1361"/>
        <v>4635.8999999999996</v>
      </c>
      <c r="U1989" s="175">
        <f t="shared" si="1361"/>
        <v>4635.8999999999996</v>
      </c>
      <c r="V1989" s="175">
        <f t="shared" si="1361"/>
        <v>4635.8999999999996</v>
      </c>
      <c r="W1989" s="175">
        <f t="shared" si="1361"/>
        <v>4648.4975543478267</v>
      </c>
      <c r="X1989" s="175">
        <f t="shared" si="1361"/>
        <v>4682.259</v>
      </c>
      <c r="Y1989" s="175">
        <f t="shared" si="1361"/>
        <v>4682.259</v>
      </c>
      <c r="Z1989" s="175">
        <f t="shared" si="1361"/>
        <v>4682.259</v>
      </c>
      <c r="AA1989" s="175">
        <f t="shared" si="1361"/>
        <v>4694.9825298913047</v>
      </c>
      <c r="AB1989" s="175">
        <f t="shared" si="1361"/>
        <v>4729.0815900000007</v>
      </c>
      <c r="AC1989" s="175">
        <f t="shared" si="1361"/>
        <v>4729.0815900000007</v>
      </c>
      <c r="AD1989" s="175">
        <f t="shared" si="1361"/>
        <v>4729.0815900000007</v>
      </c>
      <c r="AE1989" s="175">
        <f t="shared" si="1361"/>
        <v>4741.932355190218</v>
      </c>
      <c r="AF1989" s="175">
        <f t="shared" si="1361"/>
        <v>4776.3724059000006</v>
      </c>
      <c r="AG1989" s="175">
        <f t="shared" si="1361"/>
        <v>4776.3724059000006</v>
      </c>
      <c r="AH1989" s="175">
        <f t="shared" si="1361"/>
        <v>4776.3724059000006</v>
      </c>
      <c r="AI1989" s="175">
        <f t="shared" si="1361"/>
        <v>4789.3516787421204</v>
      </c>
      <c r="AJ1989" s="175">
        <f t="shared" si="1361"/>
        <v>4824.1361299590008</v>
      </c>
      <c r="AK1989" s="175">
        <f t="shared" si="1361"/>
        <v>4824.1361299590008</v>
      </c>
      <c r="AL1989" s="175">
        <f t="shared" si="1361"/>
        <v>4824.1361299590008</v>
      </c>
      <c r="AM1989" s="175">
        <f t="shared" si="1361"/>
        <v>4837.2451955295419</v>
      </c>
      <c r="AN1989" s="175">
        <f t="shared" si="1361"/>
        <v>4872.3774912585905</v>
      </c>
      <c r="AO1989" s="175">
        <f t="shared" si="1361"/>
        <v>4872.3774912585905</v>
      </c>
      <c r="AP1989" s="175">
        <f t="shared" si="1361"/>
        <v>4872.3774912585905</v>
      </c>
      <c r="AQ1989" s="175">
        <f t="shared" si="1361"/>
        <v>4885.617647484838</v>
      </c>
      <c r="AR1989" s="175">
        <f t="shared" si="1361"/>
        <v>4921.1012661711766</v>
      </c>
      <c r="AS1989" s="175">
        <f t="shared" si="1361"/>
        <v>4921.1012661711766</v>
      </c>
      <c r="AT1989" s="175">
        <f t="shared" si="1361"/>
        <v>4921.1012661711766</v>
      </c>
      <c r="AU1989" s="175">
        <f t="shared" si="1361"/>
        <v>4934.4738239596854</v>
      </c>
      <c r="AV1989" s="175">
        <f t="shared" si="1361"/>
        <v>4970.3122788328892</v>
      </c>
      <c r="AW1989" s="175">
        <f t="shared" si="1361"/>
        <v>4970.3122788328892</v>
      </c>
      <c r="AX1989" s="175">
        <f t="shared" si="1361"/>
        <v>4970.3122788328892</v>
      </c>
      <c r="AY1989" s="175">
        <f t="shared" si="1361"/>
        <v>4983.8185621992825</v>
      </c>
      <c r="AZ1989" s="175">
        <f t="shared" si="1361"/>
        <v>5020.0154016212173</v>
      </c>
      <c r="BA1989" s="175">
        <f t="shared" si="1361"/>
        <v>5020.0154016212173</v>
      </c>
      <c r="BB1989" s="175">
        <f t="shared" si="1361"/>
        <v>5020.0154016212173</v>
      </c>
      <c r="BC1989" s="175">
        <f t="shared" si="1361"/>
        <v>5033.6567478212755</v>
      </c>
      <c r="BD1989" s="175">
        <f t="shared" si="1361"/>
        <v>5070.21555563743</v>
      </c>
    </row>
    <row r="1990" spans="1:59" ht="15.5" x14ac:dyDescent="0.35">
      <c r="B1990" s="145">
        <f t="shared" si="1352"/>
        <v>67</v>
      </c>
      <c r="C1990" s="146" t="str">
        <f t="shared" si="1352"/>
        <v>SCI HSR 1</v>
      </c>
      <c r="D1990" s="159" t="s">
        <v>54</v>
      </c>
      <c r="E1990" s="176">
        <v>0</v>
      </c>
      <c r="F1990" s="149"/>
      <c r="I1990" s="149"/>
      <c r="J1990" s="158"/>
      <c r="K1990" s="158"/>
      <c r="L1990" s="154" t="s">
        <v>779</v>
      </c>
      <c r="M1990" s="210"/>
      <c r="N1990" s="210"/>
      <c r="O1990" s="175">
        <f>-$E1986/4*O1980
+(O1980&gt;0)*($J1985&gt;=O$2)*($J1985&lt;=O$3)*(($J1985-O$2+1)/O$4*$H1985/4)
+(O1980&gt;0)*($J1985&gt;O$3)*($I1985&lt;=O$3)*($I1985&gt;=O$2)*((O$3-$I1985+1)/O$4*$H1985/4)
+(O1980&gt;0)*($J1985&gt;O$3)*($I1985&lt;O$2)*$H1985/4
+(O1980&gt;0)*($J1986&gt;=O$2)*($J1986&lt;=O$3)*(($J1986-O$2+1)/O$4*$H1986/4)
+(O1980&gt;0)*($J1986&gt;O$3)*($I1986&lt;=O$3)*($I1986&gt;=O$2)*((O$3-$I1986+1)/O$4*$H1986/4)
+(O1980&gt;0)*($J1986&gt;O$3)*($I1986&lt;O$2)*$H1986/4
+(O1980&gt;0)*($J1987&gt;=O$2)*($J1987&lt;=O$3)*(($J1987-O$2+1)/O$4*$H1987/4)
+(O1980&gt;0)*($J1987&gt;O$3)*($I1987&lt;=O$3)*($I1987&gt;=O$2)*((O$3-$I1987+1)/O$4*$H1987/4)
+(O1980&gt;0)*($J1987&gt;O$3)*($I1987&lt;O$2)*$H1987/4
-$E1996/4*O1984
+(O1984&gt;0)*($J1996&gt;=O$2)*($J1996&lt;=O$3)*(($J1996-O$2+1)/O$4*$H1996/4)
+(O1984&gt;0)*($J1996&gt;O$3)*($I1996&lt;=O$3)*($I1996&gt;=O$2)*((O$3-$I1996+1)/O$4*$H1996/4)
+(O1984&gt;0)*($J1996&gt;O$3)*($I1996&lt;O$2)*$H1996/4
+(O1984&gt;0)*($J1997&gt;=O$2)*($J1997&lt;=O$3)*(($J1997-O$2+1)/O$4*$H1997/4)
+(O1984&gt;0)*($J1997&gt;O$3)*($I1997&lt;=O$3)*($I1997&gt;=O$2)*((O$3-$I1997+1)/O$4*$H1997/4)
+(O1984&gt;0)*($J1997&gt;O$3)*($I1997&lt;O$2)*$H1997/4
+(O1984&gt;0)*($J1998&gt;=O$2)*($J1998&lt;=O$3)*(($J1998-O$2+1)/O$4*$H1998/4)
+(O1984&gt;0)*($J1998&gt;O$3)*($I1998&lt;=O$3)*($I1998&gt;=O$2)*((O$3-$I1998+1)/O$4*$H1998/4)
+(O1984&gt;0)*($J1998&gt;O$3)*($I1998&lt;O$2)*$H1998/4</f>
        <v>0</v>
      </c>
      <c r="P1990" s="175">
        <f t="shared" ref="P1990:BD1990" si="1362">-$E1986/4*P1980
+(P1980&gt;0)*($J1985&gt;=P$2)*($J1985&lt;=P$3)*(($J1985-P$2+1)/P$4*$H1985/4)
+(P1980&gt;0)*($J1985&gt;P$3)*($I1985&lt;=P$3)*($I1985&gt;=P$2)*((P$3-$I1985+1)/P$4*$H1985/4)
+(P1980&gt;0)*($J1985&gt;P$3)*($I1985&lt;P$2)*$H1985/4
+(P1980&gt;0)*($J1986&gt;=P$2)*($J1986&lt;=P$3)*(($J1986-P$2+1)/P$4*$H1986/4)
+(P1980&gt;0)*($J1986&gt;P$3)*($I1986&lt;=P$3)*($I1986&gt;=P$2)*((P$3-$I1986+1)/P$4*$H1986/4)
+(P1980&gt;0)*($J1986&gt;P$3)*($I1986&lt;P$2)*$H1986/4
+(P1980&gt;0)*($J1987&gt;=P$2)*($J1987&lt;=P$3)*(($J1987-P$2+1)/P$4*$H1987/4)
+(P1980&gt;0)*($J1987&gt;P$3)*($I1987&lt;=P$3)*($I1987&gt;=P$2)*((P$3-$I1987+1)/P$4*$H1987/4)
+(P1980&gt;0)*($J1987&gt;P$3)*($I1987&lt;P$2)*$H1987/4
-$E1996/4*P1984
+(P1984&gt;0)*($J1996&gt;=P$2)*($J1996&lt;=P$3)*(($J1996-P$2+1)/P$4*$H1996/4)
+(P1984&gt;0)*($J1996&gt;P$3)*($I1996&lt;=P$3)*($I1996&gt;=P$2)*((P$3-$I1996+1)/P$4*$H1996/4)
+(P1984&gt;0)*($J1996&gt;P$3)*($I1996&lt;P$2)*$H1996/4
+(P1984&gt;0)*($J1997&gt;=P$2)*($J1997&lt;=P$3)*(($J1997-P$2+1)/P$4*$H1997/4)
+(P1984&gt;0)*($J1997&gt;P$3)*($I1997&lt;=P$3)*($I1997&gt;=P$2)*((P$3-$I1997+1)/P$4*$H1997/4)
+(P1984&gt;0)*($J1997&gt;P$3)*($I1997&lt;P$2)*$H1997/4
+(P1984&gt;0)*($J1998&gt;=P$2)*($J1998&lt;=P$3)*(($J1998-P$2+1)/P$4*$H1998/4)
+(P1984&gt;0)*($J1998&gt;P$3)*($I1998&lt;=P$3)*($I1998&gt;=P$2)*((P$3-$I1998+1)/P$4*$H1998/4)
+(P1984&gt;0)*($J1998&gt;P$3)*($I1998&lt;P$2)*$H1998/4</f>
        <v>0</v>
      </c>
      <c r="Q1990" s="175">
        <f t="shared" si="1362"/>
        <v>0</v>
      </c>
      <c r="R1990" s="175">
        <f t="shared" si="1362"/>
        <v>0</v>
      </c>
      <c r="S1990" s="175">
        <f t="shared" si="1362"/>
        <v>0</v>
      </c>
      <c r="T1990" s="175">
        <f t="shared" si="1362"/>
        <v>0</v>
      </c>
      <c r="U1990" s="175">
        <f t="shared" si="1362"/>
        <v>0</v>
      </c>
      <c r="V1990" s="175">
        <f t="shared" si="1362"/>
        <v>0</v>
      </c>
      <c r="W1990" s="175">
        <f t="shared" si="1362"/>
        <v>0</v>
      </c>
      <c r="X1990" s="175">
        <f t="shared" si="1362"/>
        <v>0</v>
      </c>
      <c r="Y1990" s="175">
        <f t="shared" si="1362"/>
        <v>0</v>
      </c>
      <c r="Z1990" s="175">
        <f t="shared" si="1362"/>
        <v>0</v>
      </c>
      <c r="AA1990" s="175">
        <f t="shared" si="1362"/>
        <v>0</v>
      </c>
      <c r="AB1990" s="175">
        <f t="shared" si="1362"/>
        <v>0</v>
      </c>
      <c r="AC1990" s="175">
        <f t="shared" si="1362"/>
        <v>0</v>
      </c>
      <c r="AD1990" s="175">
        <f t="shared" si="1362"/>
        <v>0</v>
      </c>
      <c r="AE1990" s="175">
        <f t="shared" si="1362"/>
        <v>0</v>
      </c>
      <c r="AF1990" s="175">
        <f t="shared" si="1362"/>
        <v>0</v>
      </c>
      <c r="AG1990" s="175">
        <f t="shared" si="1362"/>
        <v>0</v>
      </c>
      <c r="AH1990" s="175">
        <f t="shared" si="1362"/>
        <v>0</v>
      </c>
      <c r="AI1990" s="175">
        <f t="shared" si="1362"/>
        <v>0</v>
      </c>
      <c r="AJ1990" s="175">
        <f t="shared" si="1362"/>
        <v>0</v>
      </c>
      <c r="AK1990" s="175">
        <f t="shared" si="1362"/>
        <v>0</v>
      </c>
      <c r="AL1990" s="175">
        <f t="shared" si="1362"/>
        <v>0</v>
      </c>
      <c r="AM1990" s="175">
        <f t="shared" si="1362"/>
        <v>0</v>
      </c>
      <c r="AN1990" s="175">
        <f t="shared" si="1362"/>
        <v>0</v>
      </c>
      <c r="AO1990" s="175">
        <f t="shared" si="1362"/>
        <v>0</v>
      </c>
      <c r="AP1990" s="175">
        <f t="shared" si="1362"/>
        <v>0</v>
      </c>
      <c r="AQ1990" s="175">
        <f t="shared" si="1362"/>
        <v>0</v>
      </c>
      <c r="AR1990" s="175">
        <f t="shared" si="1362"/>
        <v>0</v>
      </c>
      <c r="AS1990" s="175">
        <f t="shared" si="1362"/>
        <v>0</v>
      </c>
      <c r="AT1990" s="175">
        <f t="shared" si="1362"/>
        <v>0</v>
      </c>
      <c r="AU1990" s="175">
        <f t="shared" si="1362"/>
        <v>0</v>
      </c>
      <c r="AV1990" s="175">
        <f t="shared" si="1362"/>
        <v>0</v>
      </c>
      <c r="AW1990" s="175">
        <f t="shared" si="1362"/>
        <v>0</v>
      </c>
      <c r="AX1990" s="175">
        <f t="shared" si="1362"/>
        <v>0</v>
      </c>
      <c r="AY1990" s="175">
        <f t="shared" si="1362"/>
        <v>0</v>
      </c>
      <c r="AZ1990" s="175">
        <f t="shared" si="1362"/>
        <v>0</v>
      </c>
      <c r="BA1990" s="175">
        <f t="shared" si="1362"/>
        <v>0</v>
      </c>
      <c r="BB1990" s="175">
        <f t="shared" si="1362"/>
        <v>0</v>
      </c>
      <c r="BC1990" s="175">
        <f t="shared" si="1362"/>
        <v>0</v>
      </c>
      <c r="BD1990" s="175">
        <f t="shared" si="1362"/>
        <v>0</v>
      </c>
    </row>
    <row r="1991" spans="1:59" ht="15.5" x14ac:dyDescent="0.35">
      <c r="B1991" s="145">
        <f t="shared" si="1352"/>
        <v>67</v>
      </c>
      <c r="C1991" s="146" t="str">
        <f t="shared" si="1352"/>
        <v>SCI HSR 1</v>
      </c>
      <c r="D1991" s="177" t="s">
        <v>780</v>
      </c>
      <c r="E1991" s="176" t="s">
        <v>816</v>
      </c>
      <c r="F1991" s="178"/>
      <c r="G1991" s="177" t="s">
        <v>781</v>
      </c>
      <c r="H1991" s="173">
        <v>0</v>
      </c>
      <c r="I1991" s="177" t="s">
        <v>782</v>
      </c>
      <c r="J1991" s="166">
        <v>44774</v>
      </c>
      <c r="K1991" s="158"/>
      <c r="L1991" s="154" t="s">
        <v>783</v>
      </c>
      <c r="M1991" s="210"/>
      <c r="N1991" s="210"/>
      <c r="O1991" s="175">
        <v>0</v>
      </c>
      <c r="P1991" s="175">
        <v>0</v>
      </c>
      <c r="Q1991" s="175">
        <v>0</v>
      </c>
      <c r="R1991" s="175">
        <v>0</v>
      </c>
      <c r="S1991" s="175">
        <v>0</v>
      </c>
      <c r="T1991" s="175">
        <v>0</v>
      </c>
      <c r="U1991" s="175">
        <v>0</v>
      </c>
      <c r="V1991" s="175">
        <v>0</v>
      </c>
      <c r="W1991" s="175">
        <v>0</v>
      </c>
      <c r="X1991" s="175">
        <v>0</v>
      </c>
      <c r="Y1991" s="175">
        <v>0</v>
      </c>
      <c r="Z1991" s="175">
        <v>0</v>
      </c>
      <c r="AA1991" s="175">
        <v>0</v>
      </c>
      <c r="AB1991" s="175">
        <v>0</v>
      </c>
      <c r="AC1991" s="175">
        <v>0</v>
      </c>
      <c r="AD1991" s="175">
        <v>0</v>
      </c>
      <c r="AE1991" s="175">
        <v>0</v>
      </c>
      <c r="AF1991" s="175">
        <v>0</v>
      </c>
      <c r="AG1991" s="175">
        <v>0</v>
      </c>
      <c r="AH1991" s="175">
        <v>0</v>
      </c>
      <c r="AI1991" s="175">
        <v>0</v>
      </c>
      <c r="AJ1991" s="175">
        <v>0</v>
      </c>
      <c r="AK1991" s="175">
        <v>0</v>
      </c>
      <c r="AL1991" s="175">
        <v>0</v>
      </c>
      <c r="AM1991" s="175">
        <v>0</v>
      </c>
      <c r="AN1991" s="175">
        <v>0</v>
      </c>
      <c r="AO1991" s="175">
        <v>0</v>
      </c>
      <c r="AP1991" s="175">
        <v>0</v>
      </c>
      <c r="AQ1991" s="175">
        <v>0</v>
      </c>
      <c r="AR1991" s="175">
        <v>0</v>
      </c>
      <c r="AS1991" s="175">
        <v>0</v>
      </c>
      <c r="AT1991" s="175">
        <v>0</v>
      </c>
      <c r="AU1991" s="175">
        <v>0</v>
      </c>
      <c r="AV1991" s="175">
        <v>0</v>
      </c>
      <c r="AW1991" s="175">
        <v>0</v>
      </c>
      <c r="AX1991" s="175">
        <v>0</v>
      </c>
      <c r="AY1991" s="175">
        <v>0</v>
      </c>
      <c r="AZ1991" s="175">
        <v>0</v>
      </c>
      <c r="BA1991" s="175">
        <v>0</v>
      </c>
      <c r="BB1991" s="175">
        <v>0</v>
      </c>
      <c r="BC1991" s="175">
        <v>0</v>
      </c>
      <c r="BD1991" s="175">
        <v>0</v>
      </c>
    </row>
    <row r="1992" spans="1:59" ht="15.5" x14ac:dyDescent="0.35">
      <c r="B1992" s="145">
        <f t="shared" si="1352"/>
        <v>67</v>
      </c>
      <c r="C1992" s="146" t="str">
        <f t="shared" si="1352"/>
        <v>SCI HSR 1</v>
      </c>
      <c r="D1992" s="177" t="s">
        <v>784</v>
      </c>
      <c r="E1992" s="166">
        <v>44774</v>
      </c>
      <c r="G1992" s="177" t="s">
        <v>785</v>
      </c>
      <c r="H1992" s="176">
        <v>0</v>
      </c>
      <c r="I1992" s="177" t="s">
        <v>786</v>
      </c>
      <c r="J1992" s="163">
        <v>18000</v>
      </c>
      <c r="K1992" s="157"/>
      <c r="L1992" s="167" t="s">
        <v>787</v>
      </c>
      <c r="M1992" s="211"/>
      <c r="N1992" s="211"/>
      <c r="O1992" s="179">
        <f>-(O1989+O1990)*IFERROR((O1979+O1983)/(O1981+O1985),0)</f>
        <v>-1531.724588013509</v>
      </c>
      <c r="P1992" s="179">
        <f t="shared" ref="P1992:BD1992" si="1363">-(P1989+P1990)*IFERROR((P1979+P1983)/(P1981+P1985),0)</f>
        <v>0</v>
      </c>
      <c r="Q1992" s="179">
        <f t="shared" si="1363"/>
        <v>0</v>
      </c>
      <c r="R1992" s="179">
        <f t="shared" si="1363"/>
        <v>0</v>
      </c>
      <c r="S1992" s="179">
        <f t="shared" si="1363"/>
        <v>0</v>
      </c>
      <c r="T1992" s="179">
        <f t="shared" si="1363"/>
        <v>0</v>
      </c>
      <c r="U1992" s="179">
        <f t="shared" si="1363"/>
        <v>0</v>
      </c>
      <c r="V1992" s="179">
        <f t="shared" si="1363"/>
        <v>0</v>
      </c>
      <c r="W1992" s="179">
        <f t="shared" si="1363"/>
        <v>0</v>
      </c>
      <c r="X1992" s="179">
        <f t="shared" si="1363"/>
        <v>0</v>
      </c>
      <c r="Y1992" s="179">
        <f t="shared" si="1363"/>
        <v>0</v>
      </c>
      <c r="Z1992" s="179">
        <f t="shared" si="1363"/>
        <v>0</v>
      </c>
      <c r="AA1992" s="179">
        <f t="shared" si="1363"/>
        <v>0</v>
      </c>
      <c r="AB1992" s="179">
        <f t="shared" si="1363"/>
        <v>0</v>
      </c>
      <c r="AC1992" s="179">
        <f t="shared" si="1363"/>
        <v>0</v>
      </c>
      <c r="AD1992" s="179">
        <f t="shared" si="1363"/>
        <v>0</v>
      </c>
      <c r="AE1992" s="179">
        <f t="shared" si="1363"/>
        <v>0</v>
      </c>
      <c r="AF1992" s="179">
        <f t="shared" si="1363"/>
        <v>0</v>
      </c>
      <c r="AG1992" s="179">
        <f t="shared" si="1363"/>
        <v>0</v>
      </c>
      <c r="AH1992" s="179">
        <f t="shared" si="1363"/>
        <v>0</v>
      </c>
      <c r="AI1992" s="179">
        <f t="shared" si="1363"/>
        <v>0</v>
      </c>
      <c r="AJ1992" s="179">
        <f t="shared" si="1363"/>
        <v>0</v>
      </c>
      <c r="AK1992" s="179">
        <f t="shared" si="1363"/>
        <v>0</v>
      </c>
      <c r="AL1992" s="179">
        <f t="shared" si="1363"/>
        <v>0</v>
      </c>
      <c r="AM1992" s="179">
        <f t="shared" si="1363"/>
        <v>0</v>
      </c>
      <c r="AN1992" s="179">
        <f t="shared" si="1363"/>
        <v>0</v>
      </c>
      <c r="AO1992" s="179">
        <f t="shared" si="1363"/>
        <v>0</v>
      </c>
      <c r="AP1992" s="179">
        <f t="shared" si="1363"/>
        <v>0</v>
      </c>
      <c r="AQ1992" s="179">
        <f t="shared" si="1363"/>
        <v>0</v>
      </c>
      <c r="AR1992" s="179">
        <f t="shared" si="1363"/>
        <v>0</v>
      </c>
      <c r="AS1992" s="179">
        <f t="shared" si="1363"/>
        <v>0</v>
      </c>
      <c r="AT1992" s="179">
        <f t="shared" si="1363"/>
        <v>0</v>
      </c>
      <c r="AU1992" s="179">
        <f t="shared" si="1363"/>
        <v>0</v>
      </c>
      <c r="AV1992" s="179">
        <f t="shared" si="1363"/>
        <v>0</v>
      </c>
      <c r="AW1992" s="179">
        <f t="shared" si="1363"/>
        <v>0</v>
      </c>
      <c r="AX1992" s="179">
        <f t="shared" si="1363"/>
        <v>0</v>
      </c>
      <c r="AY1992" s="179">
        <f t="shared" si="1363"/>
        <v>0</v>
      </c>
      <c r="AZ1992" s="179">
        <f t="shared" si="1363"/>
        <v>0</v>
      </c>
      <c r="BA1992" s="179">
        <f t="shared" si="1363"/>
        <v>0</v>
      </c>
      <c r="BB1992" s="179">
        <f t="shared" si="1363"/>
        <v>0</v>
      </c>
      <c r="BC1992" s="179">
        <f t="shared" si="1363"/>
        <v>0</v>
      </c>
      <c r="BD1992" s="179">
        <f t="shared" si="1363"/>
        <v>0</v>
      </c>
    </row>
    <row r="1993" spans="1:59" ht="15.5" x14ac:dyDescent="0.35">
      <c r="B1993" s="145">
        <f t="shared" si="1352"/>
        <v>67</v>
      </c>
      <c r="C1993" s="146" t="str">
        <f t="shared" si="1352"/>
        <v>SCI HSR 1</v>
      </c>
      <c r="K1993" s="158"/>
      <c r="O1993" s="149"/>
      <c r="P1993" s="149"/>
      <c r="Q1993" s="149"/>
      <c r="R1993" s="149"/>
      <c r="S1993" s="149"/>
      <c r="T1993" s="149"/>
      <c r="U1993" s="149"/>
      <c r="V1993" s="149"/>
      <c r="W1993" s="149"/>
      <c r="X1993" s="149"/>
      <c r="Y1993" s="149"/>
      <c r="Z1993" s="149"/>
      <c r="AA1993" s="149"/>
      <c r="AB1993" s="149"/>
      <c r="AC1993" s="149"/>
      <c r="AD1993" s="149"/>
      <c r="AE1993" s="149"/>
      <c r="AF1993" s="149"/>
      <c r="AG1993" s="149"/>
      <c r="AH1993" s="149"/>
      <c r="AI1993" s="149"/>
      <c r="AJ1993" s="149"/>
      <c r="AK1993" s="149"/>
      <c r="AL1993" s="149"/>
      <c r="AM1993" s="149"/>
      <c r="AN1993" s="149"/>
      <c r="AO1993" s="149"/>
      <c r="AP1993" s="149"/>
      <c r="AQ1993" s="149"/>
      <c r="AR1993" s="149"/>
      <c r="AS1993" s="149"/>
      <c r="AT1993" s="149"/>
      <c r="AU1993" s="149"/>
      <c r="AV1993" s="149"/>
      <c r="AW1993" s="149"/>
      <c r="AX1993" s="149"/>
      <c r="AY1993" s="149"/>
      <c r="AZ1993" s="149"/>
      <c r="BA1993" s="149"/>
      <c r="BB1993" s="149"/>
      <c r="BC1993" s="149"/>
      <c r="BD1993" s="149"/>
    </row>
    <row r="1994" spans="1:59" ht="15.5" x14ac:dyDescent="0.35">
      <c r="B1994" s="145">
        <f t="shared" si="1352"/>
        <v>67</v>
      </c>
      <c r="C1994" s="146" t="str">
        <f t="shared" si="1352"/>
        <v>SCI HSR 1</v>
      </c>
      <c r="G1994" s="180" t="s">
        <v>757</v>
      </c>
      <c r="H1994" s="784" t="s">
        <v>399</v>
      </c>
      <c r="I1994" s="785"/>
      <c r="J1994" s="786"/>
      <c r="K1994" s="157"/>
      <c r="L1994" s="181" t="s">
        <v>23</v>
      </c>
      <c r="M1994" s="219"/>
      <c r="N1994" s="219"/>
      <c r="O1994" s="182">
        <f>SUM(O1989:O1992)</f>
        <v>2919.8499959007513</v>
      </c>
      <c r="P1994" s="182">
        <f t="shared" ref="P1994:BD1994" si="1364">SUM(P1989:P1992)</f>
        <v>4590</v>
      </c>
      <c r="Q1994" s="182">
        <f t="shared" si="1364"/>
        <v>4590</v>
      </c>
      <c r="R1994" s="182">
        <f t="shared" si="1364"/>
        <v>4590</v>
      </c>
      <c r="S1994" s="182">
        <f t="shared" si="1364"/>
        <v>4602.472826086957</v>
      </c>
      <c r="T1994" s="182">
        <f t="shared" si="1364"/>
        <v>4635.8999999999996</v>
      </c>
      <c r="U1994" s="182">
        <f t="shared" si="1364"/>
        <v>4635.8999999999996</v>
      </c>
      <c r="V1994" s="182">
        <f t="shared" si="1364"/>
        <v>4635.8999999999996</v>
      </c>
      <c r="W1994" s="182">
        <f t="shared" si="1364"/>
        <v>4648.4975543478267</v>
      </c>
      <c r="X1994" s="182">
        <f t="shared" si="1364"/>
        <v>4682.259</v>
      </c>
      <c r="Y1994" s="182">
        <f t="shared" si="1364"/>
        <v>4682.259</v>
      </c>
      <c r="Z1994" s="182">
        <f t="shared" si="1364"/>
        <v>4682.259</v>
      </c>
      <c r="AA1994" s="182">
        <f t="shared" si="1364"/>
        <v>4694.9825298913047</v>
      </c>
      <c r="AB1994" s="182">
        <f t="shared" si="1364"/>
        <v>4729.0815900000007</v>
      </c>
      <c r="AC1994" s="182">
        <f t="shared" si="1364"/>
        <v>4729.0815900000007</v>
      </c>
      <c r="AD1994" s="182">
        <f t="shared" si="1364"/>
        <v>4729.0815900000007</v>
      </c>
      <c r="AE1994" s="182">
        <f t="shared" si="1364"/>
        <v>4741.932355190218</v>
      </c>
      <c r="AF1994" s="182">
        <f t="shared" si="1364"/>
        <v>4776.3724059000006</v>
      </c>
      <c r="AG1994" s="182">
        <f t="shared" si="1364"/>
        <v>4776.3724059000006</v>
      </c>
      <c r="AH1994" s="182">
        <f t="shared" si="1364"/>
        <v>4776.3724059000006</v>
      </c>
      <c r="AI1994" s="182">
        <f t="shared" si="1364"/>
        <v>4789.3516787421204</v>
      </c>
      <c r="AJ1994" s="182">
        <f t="shared" si="1364"/>
        <v>4824.1361299590008</v>
      </c>
      <c r="AK1994" s="182">
        <f t="shared" si="1364"/>
        <v>4824.1361299590008</v>
      </c>
      <c r="AL1994" s="182">
        <f t="shared" si="1364"/>
        <v>4824.1361299590008</v>
      </c>
      <c r="AM1994" s="182">
        <f t="shared" si="1364"/>
        <v>4837.2451955295419</v>
      </c>
      <c r="AN1994" s="182">
        <f t="shared" si="1364"/>
        <v>4872.3774912585905</v>
      </c>
      <c r="AO1994" s="182">
        <f t="shared" si="1364"/>
        <v>4872.3774912585905</v>
      </c>
      <c r="AP1994" s="182">
        <f t="shared" si="1364"/>
        <v>4872.3774912585905</v>
      </c>
      <c r="AQ1994" s="182">
        <f t="shared" si="1364"/>
        <v>4885.617647484838</v>
      </c>
      <c r="AR1994" s="182">
        <f t="shared" si="1364"/>
        <v>4921.1012661711766</v>
      </c>
      <c r="AS1994" s="182">
        <f t="shared" si="1364"/>
        <v>4921.1012661711766</v>
      </c>
      <c r="AT1994" s="182">
        <f t="shared" si="1364"/>
        <v>4921.1012661711766</v>
      </c>
      <c r="AU1994" s="182">
        <f t="shared" si="1364"/>
        <v>4934.4738239596854</v>
      </c>
      <c r="AV1994" s="182">
        <f t="shared" si="1364"/>
        <v>4970.3122788328892</v>
      </c>
      <c r="AW1994" s="182">
        <f t="shared" si="1364"/>
        <v>4970.3122788328892</v>
      </c>
      <c r="AX1994" s="182">
        <f t="shared" si="1364"/>
        <v>4970.3122788328892</v>
      </c>
      <c r="AY1994" s="182">
        <f t="shared" si="1364"/>
        <v>4983.8185621992825</v>
      </c>
      <c r="AZ1994" s="182">
        <f t="shared" si="1364"/>
        <v>5020.0154016212173</v>
      </c>
      <c r="BA1994" s="182">
        <f t="shared" si="1364"/>
        <v>5020.0154016212173</v>
      </c>
      <c r="BB1994" s="182">
        <f t="shared" si="1364"/>
        <v>5020.0154016212173</v>
      </c>
      <c r="BC1994" s="182">
        <f t="shared" si="1364"/>
        <v>5033.6567478212755</v>
      </c>
      <c r="BD1994" s="182">
        <f t="shared" si="1364"/>
        <v>5070.21555563743</v>
      </c>
    </row>
    <row r="1995" spans="1:59" ht="15.5" x14ac:dyDescent="0.35">
      <c r="B1995" s="145">
        <f t="shared" ref="B1995:C2000" si="1365">B1994</f>
        <v>67</v>
      </c>
      <c r="C1995" s="146" t="str">
        <f t="shared" si="1365"/>
        <v>SCI HSR 1</v>
      </c>
      <c r="D1995" s="180" t="s">
        <v>788</v>
      </c>
      <c r="E1995" s="166">
        <v>44774</v>
      </c>
      <c r="F1995" s="149"/>
      <c r="G1995" s="180" t="s">
        <v>789</v>
      </c>
      <c r="H1995" s="180" t="s">
        <v>765</v>
      </c>
      <c r="I1995" s="180" t="s">
        <v>766</v>
      </c>
      <c r="J1995" s="180" t="s">
        <v>767</v>
      </c>
      <c r="K1995" s="157"/>
      <c r="O1995" s="149"/>
      <c r="P1995" s="149"/>
      <c r="Q1995" s="149"/>
      <c r="R1995" s="149"/>
      <c r="S1995" s="149"/>
      <c r="T1995" s="149"/>
      <c r="U1995" s="149"/>
      <c r="V1995" s="149"/>
      <c r="W1995" s="149"/>
      <c r="X1995" s="149"/>
      <c r="Y1995" s="149"/>
      <c r="Z1995" s="149"/>
      <c r="AA1995" s="149"/>
      <c r="AB1995" s="149"/>
      <c r="AC1995" s="149"/>
      <c r="AD1995" s="149"/>
      <c r="AE1995" s="149"/>
      <c r="AF1995" s="149"/>
      <c r="AG1995" s="149"/>
      <c r="AH1995" s="149"/>
      <c r="AI1995" s="149"/>
      <c r="AJ1995" s="149"/>
      <c r="AK1995" s="149"/>
      <c r="AL1995" s="149"/>
      <c r="AM1995" s="149"/>
      <c r="AN1995" s="149"/>
      <c r="AO1995" s="149"/>
      <c r="AP1995" s="149"/>
      <c r="AQ1995" s="149"/>
      <c r="AR1995" s="149"/>
      <c r="AS1995" s="149"/>
      <c r="AT1995" s="149"/>
      <c r="AU1995" s="149"/>
      <c r="AV1995" s="149"/>
      <c r="AW1995" s="149"/>
      <c r="AX1995" s="149"/>
      <c r="AY1995" s="149"/>
      <c r="AZ1995" s="149"/>
      <c r="BA1995" s="149"/>
      <c r="BB1995" s="149"/>
      <c r="BC1995" s="149"/>
      <c r="BD1995" s="149"/>
    </row>
    <row r="1996" spans="1:59" ht="15.5" x14ac:dyDescent="0.35">
      <c r="B1996" s="145">
        <f t="shared" si="1365"/>
        <v>67</v>
      </c>
      <c r="C1996" s="146" t="str">
        <f t="shared" si="1365"/>
        <v>SCI HSR 1</v>
      </c>
      <c r="D1996" s="180" t="s">
        <v>790</v>
      </c>
      <c r="E1996" s="165">
        <v>18000</v>
      </c>
      <c r="F1996" s="149"/>
      <c r="G1996" s="183" t="s">
        <v>791</v>
      </c>
      <c r="H1996" s="165">
        <v>0</v>
      </c>
      <c r="I1996" s="166">
        <v>0</v>
      </c>
      <c r="J1996" s="166">
        <v>0</v>
      </c>
      <c r="K1996" s="157"/>
      <c r="L1996" s="184" t="s">
        <v>792</v>
      </c>
      <c r="M1996" s="208"/>
      <c r="N1996" s="208"/>
      <c r="O1996" s="174">
        <f t="shared" ref="O1996:BD1996" si="1366">IFERROR(((O$3&gt;=$E1995)*(O$2&lt;=$E1995))*$E1999,"")</f>
        <v>0</v>
      </c>
      <c r="P1996" s="174">
        <f t="shared" si="1366"/>
        <v>0</v>
      </c>
      <c r="Q1996" s="174">
        <f t="shared" si="1366"/>
        <v>0</v>
      </c>
      <c r="R1996" s="174">
        <f t="shared" si="1366"/>
        <v>0</v>
      </c>
      <c r="S1996" s="174">
        <f t="shared" si="1366"/>
        <v>0</v>
      </c>
      <c r="T1996" s="174">
        <f t="shared" si="1366"/>
        <v>0</v>
      </c>
      <c r="U1996" s="174">
        <f t="shared" si="1366"/>
        <v>0</v>
      </c>
      <c r="V1996" s="174">
        <f t="shared" si="1366"/>
        <v>0</v>
      </c>
      <c r="W1996" s="174">
        <f t="shared" si="1366"/>
        <v>0</v>
      </c>
      <c r="X1996" s="174">
        <f t="shared" si="1366"/>
        <v>0</v>
      </c>
      <c r="Y1996" s="174">
        <f t="shared" si="1366"/>
        <v>0</v>
      </c>
      <c r="Z1996" s="174">
        <f t="shared" si="1366"/>
        <v>0</v>
      </c>
      <c r="AA1996" s="174">
        <f t="shared" si="1366"/>
        <v>0</v>
      </c>
      <c r="AB1996" s="174">
        <f t="shared" si="1366"/>
        <v>0</v>
      </c>
      <c r="AC1996" s="174">
        <f t="shared" si="1366"/>
        <v>0</v>
      </c>
      <c r="AD1996" s="174">
        <f t="shared" si="1366"/>
        <v>0</v>
      </c>
      <c r="AE1996" s="174">
        <f t="shared" si="1366"/>
        <v>0</v>
      </c>
      <c r="AF1996" s="174">
        <f t="shared" si="1366"/>
        <v>0</v>
      </c>
      <c r="AG1996" s="174">
        <f t="shared" si="1366"/>
        <v>0</v>
      </c>
      <c r="AH1996" s="174">
        <f t="shared" si="1366"/>
        <v>0</v>
      </c>
      <c r="AI1996" s="174">
        <f t="shared" si="1366"/>
        <v>0</v>
      </c>
      <c r="AJ1996" s="174">
        <f t="shared" si="1366"/>
        <v>0</v>
      </c>
      <c r="AK1996" s="174">
        <f t="shared" si="1366"/>
        <v>0</v>
      </c>
      <c r="AL1996" s="174">
        <f t="shared" si="1366"/>
        <v>0</v>
      </c>
      <c r="AM1996" s="174">
        <f t="shared" si="1366"/>
        <v>0</v>
      </c>
      <c r="AN1996" s="174">
        <f t="shared" si="1366"/>
        <v>0</v>
      </c>
      <c r="AO1996" s="174">
        <f t="shared" si="1366"/>
        <v>0</v>
      </c>
      <c r="AP1996" s="174">
        <f t="shared" si="1366"/>
        <v>0</v>
      </c>
      <c r="AQ1996" s="174">
        <f t="shared" si="1366"/>
        <v>0</v>
      </c>
      <c r="AR1996" s="174">
        <f t="shared" si="1366"/>
        <v>0</v>
      </c>
      <c r="AS1996" s="174">
        <f t="shared" si="1366"/>
        <v>0</v>
      </c>
      <c r="AT1996" s="174">
        <f t="shared" si="1366"/>
        <v>0</v>
      </c>
      <c r="AU1996" s="174">
        <f t="shared" si="1366"/>
        <v>0</v>
      </c>
      <c r="AV1996" s="174">
        <f t="shared" si="1366"/>
        <v>0</v>
      </c>
      <c r="AW1996" s="174">
        <f t="shared" si="1366"/>
        <v>0</v>
      </c>
      <c r="AX1996" s="174">
        <f t="shared" si="1366"/>
        <v>0</v>
      </c>
      <c r="AY1996" s="174">
        <f t="shared" si="1366"/>
        <v>0</v>
      </c>
      <c r="AZ1996" s="174">
        <f t="shared" si="1366"/>
        <v>0</v>
      </c>
      <c r="BA1996" s="174">
        <f t="shared" si="1366"/>
        <v>0</v>
      </c>
      <c r="BB1996" s="174">
        <f t="shared" si="1366"/>
        <v>0</v>
      </c>
      <c r="BC1996" s="174">
        <f t="shared" si="1366"/>
        <v>0</v>
      </c>
      <c r="BD1996" s="174">
        <f t="shared" si="1366"/>
        <v>0</v>
      </c>
    </row>
    <row r="1997" spans="1:59" ht="15.5" x14ac:dyDescent="0.35">
      <c r="B1997" s="145">
        <f t="shared" si="1365"/>
        <v>67</v>
      </c>
      <c r="C1997" s="146" t="str">
        <f t="shared" si="1365"/>
        <v>SCI HSR 1</v>
      </c>
      <c r="D1997" s="180" t="s">
        <v>121</v>
      </c>
      <c r="E1997" s="185">
        <f>IF(E1995&gt;MAX($O$3:$BD$3),BD1986,
IF(E1995&lt;MIN($O$3:$BD$3),1,SUMIFS($O1987:$BD1987,$O$2:$BD$2,"&lt;="&amp;E1995,$O$3:$BD$3,"&gt;="&amp;E1995)))</f>
        <v>1</v>
      </c>
      <c r="F1997" s="149"/>
      <c r="G1997" s="183" t="s">
        <v>793</v>
      </c>
      <c r="H1997" s="165">
        <v>0</v>
      </c>
      <c r="I1997" s="166">
        <v>0</v>
      </c>
      <c r="J1997" s="166">
        <v>0</v>
      </c>
      <c r="K1997" s="157"/>
      <c r="L1997" s="186" t="s">
        <v>794</v>
      </c>
      <c r="M1997" s="210"/>
      <c r="N1997" s="210"/>
      <c r="O1997" s="175">
        <f t="shared" ref="O1997:BD1997" si="1367">IFERROR(((O$3&gt;=$E1992)*(O$2&lt;=$E1992))*$H2000,"")</f>
        <v>0</v>
      </c>
      <c r="P1997" s="175">
        <f t="shared" si="1367"/>
        <v>0</v>
      </c>
      <c r="Q1997" s="175">
        <f t="shared" si="1367"/>
        <v>0</v>
      </c>
      <c r="R1997" s="175">
        <f t="shared" si="1367"/>
        <v>0</v>
      </c>
      <c r="S1997" s="175">
        <f t="shared" si="1367"/>
        <v>0</v>
      </c>
      <c r="T1997" s="175">
        <f t="shared" si="1367"/>
        <v>0</v>
      </c>
      <c r="U1997" s="175">
        <f t="shared" si="1367"/>
        <v>0</v>
      </c>
      <c r="V1997" s="175">
        <f t="shared" si="1367"/>
        <v>0</v>
      </c>
      <c r="W1997" s="175">
        <f t="shared" si="1367"/>
        <v>0</v>
      </c>
      <c r="X1997" s="175">
        <f t="shared" si="1367"/>
        <v>0</v>
      </c>
      <c r="Y1997" s="175">
        <f t="shared" si="1367"/>
        <v>0</v>
      </c>
      <c r="Z1997" s="175">
        <f t="shared" si="1367"/>
        <v>0</v>
      </c>
      <c r="AA1997" s="175">
        <f t="shared" si="1367"/>
        <v>0</v>
      </c>
      <c r="AB1997" s="175">
        <f t="shared" si="1367"/>
        <v>0</v>
      </c>
      <c r="AC1997" s="175">
        <f t="shared" si="1367"/>
        <v>0</v>
      </c>
      <c r="AD1997" s="175">
        <f t="shared" si="1367"/>
        <v>0</v>
      </c>
      <c r="AE1997" s="175">
        <f t="shared" si="1367"/>
        <v>0</v>
      </c>
      <c r="AF1997" s="175">
        <f t="shared" si="1367"/>
        <v>0</v>
      </c>
      <c r="AG1997" s="175">
        <f t="shared" si="1367"/>
        <v>0</v>
      </c>
      <c r="AH1997" s="175">
        <f t="shared" si="1367"/>
        <v>0</v>
      </c>
      <c r="AI1997" s="175">
        <f t="shared" si="1367"/>
        <v>0</v>
      </c>
      <c r="AJ1997" s="175">
        <f t="shared" si="1367"/>
        <v>0</v>
      </c>
      <c r="AK1997" s="175">
        <f t="shared" si="1367"/>
        <v>0</v>
      </c>
      <c r="AL1997" s="175">
        <f t="shared" si="1367"/>
        <v>0</v>
      </c>
      <c r="AM1997" s="175">
        <f t="shared" si="1367"/>
        <v>0</v>
      </c>
      <c r="AN1997" s="175">
        <f t="shared" si="1367"/>
        <v>0</v>
      </c>
      <c r="AO1997" s="175">
        <f t="shared" si="1367"/>
        <v>0</v>
      </c>
      <c r="AP1997" s="175">
        <f t="shared" si="1367"/>
        <v>0</v>
      </c>
      <c r="AQ1997" s="175">
        <f t="shared" si="1367"/>
        <v>0</v>
      </c>
      <c r="AR1997" s="175">
        <f t="shared" si="1367"/>
        <v>0</v>
      </c>
      <c r="AS1997" s="175">
        <f t="shared" si="1367"/>
        <v>0</v>
      </c>
      <c r="AT1997" s="175">
        <f t="shared" si="1367"/>
        <v>0</v>
      </c>
      <c r="AU1997" s="175">
        <f t="shared" si="1367"/>
        <v>0</v>
      </c>
      <c r="AV1997" s="175">
        <f t="shared" si="1367"/>
        <v>0</v>
      </c>
      <c r="AW1997" s="175">
        <f t="shared" si="1367"/>
        <v>0</v>
      </c>
      <c r="AX1997" s="175">
        <f t="shared" si="1367"/>
        <v>0</v>
      </c>
      <c r="AY1997" s="175">
        <f t="shared" si="1367"/>
        <v>0</v>
      </c>
      <c r="AZ1997" s="175">
        <f t="shared" si="1367"/>
        <v>0</v>
      </c>
      <c r="BA1997" s="175">
        <f t="shared" si="1367"/>
        <v>0</v>
      </c>
      <c r="BB1997" s="175">
        <f t="shared" si="1367"/>
        <v>0</v>
      </c>
      <c r="BC1997" s="175">
        <f t="shared" si="1367"/>
        <v>0</v>
      </c>
      <c r="BD1997" s="175">
        <f t="shared" si="1367"/>
        <v>0</v>
      </c>
    </row>
    <row r="1998" spans="1:59" ht="15.5" x14ac:dyDescent="0.35">
      <c r="B1998" s="145">
        <f t="shared" si="1365"/>
        <v>67</v>
      </c>
      <c r="C1998" s="146" t="str">
        <f t="shared" si="1365"/>
        <v>SCI HSR 1</v>
      </c>
      <c r="D1998" s="180" t="s">
        <v>54</v>
      </c>
      <c r="E1998" s="176">
        <v>1</v>
      </c>
      <c r="F1998" s="149"/>
      <c r="G1998" s="183" t="s">
        <v>795</v>
      </c>
      <c r="H1998" s="165">
        <v>0</v>
      </c>
      <c r="I1998" s="166">
        <v>0</v>
      </c>
      <c r="J1998" s="166">
        <v>0</v>
      </c>
      <c r="L1998" s="186" t="s">
        <v>796</v>
      </c>
      <c r="M1998" s="210"/>
      <c r="N1998" s="210"/>
      <c r="O1998" s="175">
        <f t="shared" ref="O1998:BD1998" si="1368">IFERROR(((O$3&gt;=$E1995)*(O$2&lt;=$E1995))*$J2000,"")</f>
        <v>0</v>
      </c>
      <c r="P1998" s="175">
        <f t="shared" si="1368"/>
        <v>0</v>
      </c>
      <c r="Q1998" s="175">
        <f t="shared" si="1368"/>
        <v>0</v>
      </c>
      <c r="R1998" s="175">
        <f t="shared" si="1368"/>
        <v>0</v>
      </c>
      <c r="S1998" s="175">
        <f t="shared" si="1368"/>
        <v>0</v>
      </c>
      <c r="T1998" s="175">
        <f t="shared" si="1368"/>
        <v>0</v>
      </c>
      <c r="U1998" s="175">
        <f t="shared" si="1368"/>
        <v>0</v>
      </c>
      <c r="V1998" s="175">
        <f t="shared" si="1368"/>
        <v>0</v>
      </c>
      <c r="W1998" s="175">
        <f t="shared" si="1368"/>
        <v>0</v>
      </c>
      <c r="X1998" s="175">
        <f t="shared" si="1368"/>
        <v>0</v>
      </c>
      <c r="Y1998" s="175">
        <f t="shared" si="1368"/>
        <v>0</v>
      </c>
      <c r="Z1998" s="175">
        <f t="shared" si="1368"/>
        <v>0</v>
      </c>
      <c r="AA1998" s="175">
        <f t="shared" si="1368"/>
        <v>0</v>
      </c>
      <c r="AB1998" s="175">
        <f t="shared" si="1368"/>
        <v>0</v>
      </c>
      <c r="AC1998" s="175">
        <f t="shared" si="1368"/>
        <v>0</v>
      </c>
      <c r="AD1998" s="175">
        <f t="shared" si="1368"/>
        <v>0</v>
      </c>
      <c r="AE1998" s="175">
        <f t="shared" si="1368"/>
        <v>0</v>
      </c>
      <c r="AF1998" s="175">
        <f t="shared" si="1368"/>
        <v>0</v>
      </c>
      <c r="AG1998" s="175">
        <f t="shared" si="1368"/>
        <v>0</v>
      </c>
      <c r="AH1998" s="175">
        <f t="shared" si="1368"/>
        <v>0</v>
      </c>
      <c r="AI1998" s="175">
        <f t="shared" si="1368"/>
        <v>0</v>
      </c>
      <c r="AJ1998" s="175">
        <f t="shared" si="1368"/>
        <v>0</v>
      </c>
      <c r="AK1998" s="175">
        <f t="shared" si="1368"/>
        <v>0</v>
      </c>
      <c r="AL1998" s="175">
        <f t="shared" si="1368"/>
        <v>0</v>
      </c>
      <c r="AM1998" s="175">
        <f t="shared" si="1368"/>
        <v>0</v>
      </c>
      <c r="AN1998" s="175">
        <f t="shared" si="1368"/>
        <v>0</v>
      </c>
      <c r="AO1998" s="175">
        <f t="shared" si="1368"/>
        <v>0</v>
      </c>
      <c r="AP1998" s="175">
        <f t="shared" si="1368"/>
        <v>0</v>
      </c>
      <c r="AQ1998" s="175">
        <f t="shared" si="1368"/>
        <v>0</v>
      </c>
      <c r="AR1998" s="175">
        <f t="shared" si="1368"/>
        <v>0</v>
      </c>
      <c r="AS1998" s="175">
        <f t="shared" si="1368"/>
        <v>0</v>
      </c>
      <c r="AT1998" s="175">
        <f t="shared" si="1368"/>
        <v>0</v>
      </c>
      <c r="AU1998" s="175">
        <f t="shared" si="1368"/>
        <v>0</v>
      </c>
      <c r="AV1998" s="175">
        <f t="shared" si="1368"/>
        <v>0</v>
      </c>
      <c r="AW1998" s="175">
        <f t="shared" si="1368"/>
        <v>0</v>
      </c>
      <c r="AX1998" s="175">
        <f t="shared" si="1368"/>
        <v>0</v>
      </c>
      <c r="AY1998" s="175">
        <f t="shared" si="1368"/>
        <v>0</v>
      </c>
      <c r="AZ1998" s="175">
        <f t="shared" si="1368"/>
        <v>0</v>
      </c>
      <c r="BA1998" s="175">
        <f t="shared" si="1368"/>
        <v>0</v>
      </c>
      <c r="BB1998" s="175">
        <f t="shared" si="1368"/>
        <v>0</v>
      </c>
      <c r="BC1998" s="175">
        <f t="shared" si="1368"/>
        <v>0</v>
      </c>
      <c r="BD1998" s="175">
        <f t="shared" si="1368"/>
        <v>0</v>
      </c>
    </row>
    <row r="1999" spans="1:59" ht="15.5" x14ac:dyDescent="0.35">
      <c r="B1999" s="145">
        <f t="shared" si="1365"/>
        <v>67</v>
      </c>
      <c r="C1999" s="146" t="str">
        <f t="shared" si="1365"/>
        <v>SCI HSR 1</v>
      </c>
      <c r="D1999" s="180" t="s">
        <v>797</v>
      </c>
      <c r="E1999" s="165">
        <v>0</v>
      </c>
      <c r="F1999" s="149"/>
      <c r="G1999" s="187"/>
      <c r="H1999" s="149"/>
      <c r="I1999" s="149"/>
      <c r="J1999" s="157"/>
      <c r="L1999" s="186" t="s">
        <v>798</v>
      </c>
      <c r="M1999" s="210"/>
      <c r="N1999" s="210"/>
      <c r="O1999" s="175">
        <f t="shared" ref="O1999:BD1999" si="1369">IFERROR(((O$3&gt;=$J1989)*(O$2&lt;=$J1989))*$E2000,"")</f>
        <v>0</v>
      </c>
      <c r="P1999" s="175">
        <f t="shared" si="1369"/>
        <v>0</v>
      </c>
      <c r="Q1999" s="175">
        <f t="shared" si="1369"/>
        <v>0</v>
      </c>
      <c r="R1999" s="175">
        <f t="shared" si="1369"/>
        <v>0</v>
      </c>
      <c r="S1999" s="175">
        <f t="shared" si="1369"/>
        <v>0</v>
      </c>
      <c r="T1999" s="175">
        <f t="shared" si="1369"/>
        <v>0</v>
      </c>
      <c r="U1999" s="175">
        <f t="shared" si="1369"/>
        <v>0</v>
      </c>
      <c r="V1999" s="175">
        <f t="shared" si="1369"/>
        <v>0</v>
      </c>
      <c r="W1999" s="175">
        <f t="shared" si="1369"/>
        <v>0</v>
      </c>
      <c r="X1999" s="175">
        <f t="shared" si="1369"/>
        <v>0</v>
      </c>
      <c r="Y1999" s="175">
        <f t="shared" si="1369"/>
        <v>0</v>
      </c>
      <c r="Z1999" s="175">
        <f t="shared" si="1369"/>
        <v>0</v>
      </c>
      <c r="AA1999" s="175">
        <f t="shared" si="1369"/>
        <v>0</v>
      </c>
      <c r="AB1999" s="175">
        <f t="shared" si="1369"/>
        <v>0</v>
      </c>
      <c r="AC1999" s="175">
        <f t="shared" si="1369"/>
        <v>0</v>
      </c>
      <c r="AD1999" s="175">
        <f t="shared" si="1369"/>
        <v>0</v>
      </c>
      <c r="AE1999" s="175">
        <f t="shared" si="1369"/>
        <v>0</v>
      </c>
      <c r="AF1999" s="175">
        <f t="shared" si="1369"/>
        <v>0</v>
      </c>
      <c r="AG1999" s="175">
        <f t="shared" si="1369"/>
        <v>0</v>
      </c>
      <c r="AH1999" s="175">
        <f t="shared" si="1369"/>
        <v>0</v>
      </c>
      <c r="AI1999" s="175">
        <f t="shared" si="1369"/>
        <v>0</v>
      </c>
      <c r="AJ1999" s="175">
        <f t="shared" si="1369"/>
        <v>0</v>
      </c>
      <c r="AK1999" s="175">
        <f t="shared" si="1369"/>
        <v>0</v>
      </c>
      <c r="AL1999" s="175">
        <f t="shared" si="1369"/>
        <v>0</v>
      </c>
      <c r="AM1999" s="175">
        <f t="shared" si="1369"/>
        <v>0</v>
      </c>
      <c r="AN1999" s="175">
        <f t="shared" si="1369"/>
        <v>0</v>
      </c>
      <c r="AO1999" s="175">
        <f t="shared" si="1369"/>
        <v>0</v>
      </c>
      <c r="AP1999" s="175">
        <f t="shared" si="1369"/>
        <v>0</v>
      </c>
      <c r="AQ1999" s="175">
        <f t="shared" si="1369"/>
        <v>0</v>
      </c>
      <c r="AR1999" s="175">
        <f t="shared" si="1369"/>
        <v>0</v>
      </c>
      <c r="AS1999" s="175">
        <f t="shared" si="1369"/>
        <v>0</v>
      </c>
      <c r="AT1999" s="175">
        <f t="shared" si="1369"/>
        <v>0</v>
      </c>
      <c r="AU1999" s="175">
        <f t="shared" si="1369"/>
        <v>0</v>
      </c>
      <c r="AV1999" s="175">
        <f t="shared" si="1369"/>
        <v>0</v>
      </c>
      <c r="AW1999" s="175">
        <f t="shared" si="1369"/>
        <v>0</v>
      </c>
      <c r="AX1999" s="175">
        <f t="shared" si="1369"/>
        <v>0</v>
      </c>
      <c r="AY1999" s="175">
        <f t="shared" si="1369"/>
        <v>0</v>
      </c>
      <c r="AZ1999" s="175">
        <f t="shared" si="1369"/>
        <v>0</v>
      </c>
      <c r="BA1999" s="175">
        <f t="shared" si="1369"/>
        <v>0</v>
      </c>
      <c r="BB1999" s="175">
        <f t="shared" si="1369"/>
        <v>0</v>
      </c>
      <c r="BC1999" s="175">
        <f t="shared" si="1369"/>
        <v>0</v>
      </c>
      <c r="BD1999" s="175">
        <f t="shared" si="1369"/>
        <v>0</v>
      </c>
    </row>
    <row r="2000" spans="1:59" ht="15.5" x14ac:dyDescent="0.35">
      <c r="B2000" s="145">
        <f t="shared" si="1365"/>
        <v>67</v>
      </c>
      <c r="C2000" s="146" t="str">
        <f t="shared" si="1365"/>
        <v>SCI HSR 1</v>
      </c>
      <c r="D2000" s="180" t="s">
        <v>798</v>
      </c>
      <c r="E2000" s="165">
        <v>0</v>
      </c>
      <c r="F2000" s="149"/>
      <c r="G2000" s="180" t="s">
        <v>794</v>
      </c>
      <c r="H2000" s="165">
        <v>0</v>
      </c>
      <c r="I2000" s="180" t="s">
        <v>796</v>
      </c>
      <c r="J2000" s="165">
        <v>0</v>
      </c>
      <c r="L2000" s="188" t="s">
        <v>799</v>
      </c>
      <c r="M2000" s="211"/>
      <c r="N2000" s="211"/>
      <c r="O2000" s="179">
        <f t="shared" ref="O2000:BD2000" si="1370">IFERROR(-($E1981+$H1981+$J1981)*O1982,"")</f>
        <v>0</v>
      </c>
      <c r="P2000" s="179">
        <f t="shared" si="1370"/>
        <v>0</v>
      </c>
      <c r="Q2000" s="179">
        <f t="shared" si="1370"/>
        <v>0</v>
      </c>
      <c r="R2000" s="179">
        <f t="shared" si="1370"/>
        <v>0</v>
      </c>
      <c r="S2000" s="179">
        <f t="shared" si="1370"/>
        <v>0</v>
      </c>
      <c r="T2000" s="179">
        <f t="shared" si="1370"/>
        <v>0</v>
      </c>
      <c r="U2000" s="179">
        <f t="shared" si="1370"/>
        <v>0</v>
      </c>
      <c r="V2000" s="179">
        <f t="shared" si="1370"/>
        <v>0</v>
      </c>
      <c r="W2000" s="179">
        <f t="shared" si="1370"/>
        <v>0</v>
      </c>
      <c r="X2000" s="179">
        <f t="shared" si="1370"/>
        <v>0</v>
      </c>
      <c r="Y2000" s="179">
        <f t="shared" si="1370"/>
        <v>0</v>
      </c>
      <c r="Z2000" s="179">
        <f t="shared" si="1370"/>
        <v>0</v>
      </c>
      <c r="AA2000" s="179">
        <f t="shared" si="1370"/>
        <v>0</v>
      </c>
      <c r="AB2000" s="179">
        <f t="shared" si="1370"/>
        <v>0</v>
      </c>
      <c r="AC2000" s="179">
        <f t="shared" si="1370"/>
        <v>0</v>
      </c>
      <c r="AD2000" s="179">
        <f t="shared" si="1370"/>
        <v>0</v>
      </c>
      <c r="AE2000" s="179">
        <f t="shared" si="1370"/>
        <v>0</v>
      </c>
      <c r="AF2000" s="179">
        <f t="shared" si="1370"/>
        <v>0</v>
      </c>
      <c r="AG2000" s="179">
        <f t="shared" si="1370"/>
        <v>0</v>
      </c>
      <c r="AH2000" s="179">
        <f t="shared" si="1370"/>
        <v>0</v>
      </c>
      <c r="AI2000" s="179">
        <f t="shared" si="1370"/>
        <v>0</v>
      </c>
      <c r="AJ2000" s="179">
        <f t="shared" si="1370"/>
        <v>0</v>
      </c>
      <c r="AK2000" s="179">
        <f t="shared" si="1370"/>
        <v>0</v>
      </c>
      <c r="AL2000" s="179">
        <f t="shared" si="1370"/>
        <v>0</v>
      </c>
      <c r="AM2000" s="179">
        <f t="shared" si="1370"/>
        <v>0</v>
      </c>
      <c r="AN2000" s="179">
        <f t="shared" si="1370"/>
        <v>0</v>
      </c>
      <c r="AO2000" s="179">
        <f t="shared" si="1370"/>
        <v>0</v>
      </c>
      <c r="AP2000" s="179">
        <f t="shared" si="1370"/>
        <v>0</v>
      </c>
      <c r="AQ2000" s="179">
        <f t="shared" si="1370"/>
        <v>0</v>
      </c>
      <c r="AR2000" s="179">
        <f t="shared" si="1370"/>
        <v>0</v>
      </c>
      <c r="AS2000" s="179">
        <f t="shared" si="1370"/>
        <v>0</v>
      </c>
      <c r="AT2000" s="179">
        <f t="shared" si="1370"/>
        <v>0</v>
      </c>
      <c r="AU2000" s="179">
        <f t="shared" si="1370"/>
        <v>0</v>
      </c>
      <c r="AV2000" s="179">
        <f t="shared" si="1370"/>
        <v>0</v>
      </c>
      <c r="AW2000" s="179">
        <f t="shared" si="1370"/>
        <v>0</v>
      </c>
      <c r="AX2000" s="179">
        <f t="shared" si="1370"/>
        <v>0</v>
      </c>
      <c r="AY2000" s="179">
        <f t="shared" si="1370"/>
        <v>0</v>
      </c>
      <c r="AZ2000" s="179">
        <f t="shared" si="1370"/>
        <v>0</v>
      </c>
      <c r="BA2000" s="179">
        <f t="shared" si="1370"/>
        <v>0</v>
      </c>
      <c r="BB2000" s="179">
        <f t="shared" si="1370"/>
        <v>0</v>
      </c>
      <c r="BC2000" s="179">
        <f t="shared" si="1370"/>
        <v>0</v>
      </c>
      <c r="BD2000" s="179">
        <f t="shared" si="1370"/>
        <v>0</v>
      </c>
    </row>
    <row r="2001" spans="1:59" x14ac:dyDescent="0.3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  <c r="BA2001"/>
      <c r="BB2001"/>
      <c r="BC2001"/>
      <c r="BD2001"/>
    </row>
    <row r="2002" spans="1:59" ht="15.5" x14ac:dyDescent="0.3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  <c r="BA2002"/>
      <c r="BB2002"/>
      <c r="BC2002"/>
      <c r="BD2002"/>
      <c r="BE2002" s="135"/>
    </row>
    <row r="2003" spans="1:59" ht="15.5" x14ac:dyDescent="0.35">
      <c r="A2003" s="135"/>
      <c r="B2003" s="205">
        <v>68</v>
      </c>
      <c r="C2003" s="206" t="str">
        <f>H2005</f>
        <v>SCI HSR 1</v>
      </c>
      <c r="D2003" s="207" t="s">
        <v>403</v>
      </c>
      <c r="E2003" s="207"/>
      <c r="F2003" s="207"/>
      <c r="G2003" s="207"/>
      <c r="H2003" s="207"/>
      <c r="I2003" s="207"/>
      <c r="J2003" s="207"/>
      <c r="K2003" s="206"/>
      <c r="L2003" s="206"/>
      <c r="M2003" s="206"/>
      <c r="N2003" s="206"/>
      <c r="O2003" s="220"/>
      <c r="P2003" s="220"/>
      <c r="Q2003" s="220"/>
      <c r="R2003" s="220"/>
      <c r="S2003" s="220"/>
      <c r="T2003" s="220"/>
      <c r="U2003" s="220"/>
      <c r="V2003" s="220"/>
      <c r="W2003" s="220"/>
      <c r="X2003" s="220"/>
      <c r="Y2003" s="220"/>
      <c r="Z2003" s="220"/>
      <c r="AA2003" s="220"/>
      <c r="AB2003" s="220"/>
      <c r="AC2003" s="220"/>
      <c r="AD2003" s="220"/>
      <c r="AE2003" s="220"/>
      <c r="AF2003" s="220"/>
      <c r="AG2003" s="220"/>
      <c r="AH2003" s="220"/>
      <c r="AI2003" s="220"/>
      <c r="AJ2003" s="220"/>
      <c r="AK2003" s="220"/>
      <c r="AL2003" s="220"/>
      <c r="AM2003" s="220"/>
      <c r="AN2003" s="220"/>
      <c r="AO2003" s="220"/>
      <c r="AP2003" s="220"/>
      <c r="AQ2003" s="220"/>
      <c r="AR2003" s="220"/>
      <c r="AS2003" s="220"/>
      <c r="AT2003" s="220"/>
      <c r="AU2003" s="220"/>
      <c r="AV2003" s="220"/>
      <c r="AW2003" s="220"/>
      <c r="AX2003" s="220"/>
      <c r="AY2003" s="220"/>
      <c r="AZ2003" s="220"/>
      <c r="BA2003" s="220"/>
      <c r="BB2003" s="220"/>
      <c r="BC2003" s="220"/>
      <c r="BD2003" s="220"/>
      <c r="BE2003" s="135"/>
      <c r="BF2003" s="135"/>
      <c r="BG2003" s="135"/>
    </row>
    <row r="2004" spans="1:59" ht="15.5" x14ac:dyDescent="0.35">
      <c r="A2004" s="169"/>
      <c r="B2004" s="145">
        <f>B2003</f>
        <v>68</v>
      </c>
      <c r="C2004" s="146" t="str">
        <f>C2003</f>
        <v>SCI HSR 1</v>
      </c>
      <c r="D2004" s="169"/>
      <c r="E2004" s="169"/>
      <c r="F2004" s="169"/>
      <c r="G2004" s="169"/>
      <c r="H2004" s="169"/>
      <c r="I2004" s="169"/>
      <c r="J2004" s="169"/>
      <c r="K2004" s="169"/>
      <c r="L2004" s="169"/>
      <c r="M2004" s="169"/>
      <c r="N2004" s="169"/>
      <c r="O2004" s="178"/>
      <c r="P2004" s="178"/>
      <c r="Q2004" s="178"/>
      <c r="R2004" s="178"/>
      <c r="S2004" s="178"/>
      <c r="T2004" s="178"/>
      <c r="U2004" s="178"/>
      <c r="V2004" s="178"/>
      <c r="W2004" s="178"/>
      <c r="X2004" s="178"/>
      <c r="Y2004" s="178"/>
      <c r="Z2004" s="178"/>
      <c r="AA2004" s="178"/>
      <c r="AB2004" s="178"/>
      <c r="AC2004" s="178"/>
      <c r="AD2004" s="178"/>
      <c r="AE2004" s="178"/>
      <c r="AF2004" s="178"/>
      <c r="AG2004" s="178"/>
      <c r="AH2004" s="178"/>
      <c r="AI2004" s="178"/>
      <c r="AJ2004" s="178"/>
      <c r="AK2004" s="178"/>
      <c r="AL2004" s="178"/>
      <c r="AM2004" s="178"/>
      <c r="AN2004" s="178"/>
      <c r="AO2004" s="178"/>
      <c r="AP2004" s="178"/>
      <c r="AQ2004" s="178"/>
      <c r="AR2004" s="178"/>
      <c r="AS2004" s="178"/>
      <c r="AT2004" s="178"/>
      <c r="AU2004" s="178"/>
      <c r="AV2004" s="178"/>
      <c r="AW2004" s="178"/>
      <c r="AX2004" s="178"/>
      <c r="AY2004" s="178"/>
      <c r="AZ2004" s="178"/>
      <c r="BA2004" s="178"/>
      <c r="BB2004" s="178"/>
      <c r="BC2004" s="178"/>
      <c r="BD2004" s="178"/>
      <c r="BE2004" s="169"/>
      <c r="BF2004" s="169"/>
      <c r="BG2004" s="169"/>
    </row>
    <row r="2005" spans="1:59" ht="15.5" x14ac:dyDescent="0.35">
      <c r="B2005" s="145">
        <f t="shared" ref="B2005:C2020" si="1371">B2004</f>
        <v>68</v>
      </c>
      <c r="C2005" s="146" t="str">
        <f t="shared" si="1371"/>
        <v>SCI HSR 1</v>
      </c>
      <c r="D2005" s="147" t="s">
        <v>20</v>
      </c>
      <c r="E2005" s="148" t="s">
        <v>404</v>
      </c>
      <c r="F2005" s="149"/>
      <c r="G2005" s="147" t="s">
        <v>757</v>
      </c>
      <c r="H2005" s="148" t="s">
        <v>355</v>
      </c>
      <c r="I2005" s="148"/>
      <c r="J2005" s="148"/>
      <c r="L2005" s="150" t="s">
        <v>758</v>
      </c>
      <c r="M2005" s="208"/>
      <c r="N2005" s="208"/>
      <c r="O2005" s="151">
        <f>($E2016&gt;0)*($E2010&lt;O$2)*(EDATE($E2010,$E2016)&gt;O$3)*((O$3-O$2+1)/O$4)
+($E2016&gt;0)*($E2010&lt;O$2)*(EDATE($E2010,$E2016)&gt;=O$2)*(EDATE($E2010,$E2016)&lt;=O$3)*((EDATE($E2010,$E2016)-O$2)/O$4)
+($E2016&gt;0)*($E2010&lt;O$2)*(EDATE($E2010,$E2016)&lt;O$2)*(0)
+($E2016&gt;0)*($E2010&gt;=O$2)*($E2010&lt;=O$3)*(EDATE($E2010,$E2016)&gt;=O$2)*(EDATE($E2010,$E2016)&lt;=O$3)*((EDATE($E2010,$E2016)-$E2010+1)/O$4)
+($E2016&gt;0)*($E2010&gt;=O$2)*($E2010&lt;=O$3)*(EDATE($E2010,$E2016)&gt;O$3)*((O$3-$E2010+1)/O$4)
+($E2016&gt;0)*($E2010&gt;O$3)*(0)</f>
        <v>0</v>
      </c>
      <c r="P2005" s="151">
        <f t="shared" ref="P2005:BD2005" si="1372">($E2016&gt;0)*($E2010&lt;P$2)*(EDATE($E2010,$E2016)&gt;P$3)*((P$3-P$2+1)/P$4)
+($E2016&gt;0)*($E2010&lt;P$2)*(EDATE($E2010,$E2016)&gt;=P$2)*(EDATE($E2010,$E2016)&lt;=P$3)*((EDATE($E2010,$E2016)-P$2)/P$4)
+($E2016&gt;0)*($E2010&lt;P$2)*(EDATE($E2010,$E2016)&lt;P$2)*(0)
+($E2016&gt;0)*($E2010&gt;=P$2)*($E2010&lt;=P$3)*(EDATE($E2010,$E2016)&gt;=P$2)*(EDATE($E2010,$E2016)&lt;=P$3)*((EDATE($E2010,$E2016)-$E2010+1)/P$4)
+($E2016&gt;0)*($E2010&gt;=P$2)*($E2010&lt;=P$3)*(EDATE($E2010,$E2016)&gt;P$3)*((P$3-$E2010+1)/P$4)
+($E2016&gt;0)*($E2010&gt;P$3)*(0)</f>
        <v>0</v>
      </c>
      <c r="Q2005" s="151">
        <f t="shared" si="1372"/>
        <v>0</v>
      </c>
      <c r="R2005" s="151">
        <f t="shared" si="1372"/>
        <v>0</v>
      </c>
      <c r="S2005" s="151">
        <f t="shared" si="1372"/>
        <v>0</v>
      </c>
      <c r="T2005" s="151">
        <f t="shared" si="1372"/>
        <v>0</v>
      </c>
      <c r="U2005" s="151">
        <f t="shared" si="1372"/>
        <v>0</v>
      </c>
      <c r="V2005" s="151">
        <f t="shared" si="1372"/>
        <v>0</v>
      </c>
      <c r="W2005" s="151">
        <f t="shared" si="1372"/>
        <v>0</v>
      </c>
      <c r="X2005" s="151">
        <f t="shared" si="1372"/>
        <v>0</v>
      </c>
      <c r="Y2005" s="151">
        <f t="shared" si="1372"/>
        <v>0</v>
      </c>
      <c r="Z2005" s="151">
        <f t="shared" si="1372"/>
        <v>0</v>
      </c>
      <c r="AA2005" s="151">
        <f t="shared" si="1372"/>
        <v>0</v>
      </c>
      <c r="AB2005" s="151">
        <f t="shared" si="1372"/>
        <v>0</v>
      </c>
      <c r="AC2005" s="151">
        <f t="shared" si="1372"/>
        <v>0</v>
      </c>
      <c r="AD2005" s="151">
        <f t="shared" si="1372"/>
        <v>0</v>
      </c>
      <c r="AE2005" s="151">
        <f t="shared" si="1372"/>
        <v>0</v>
      </c>
      <c r="AF2005" s="151">
        <f t="shared" si="1372"/>
        <v>0</v>
      </c>
      <c r="AG2005" s="151">
        <f t="shared" si="1372"/>
        <v>0</v>
      </c>
      <c r="AH2005" s="151">
        <f t="shared" si="1372"/>
        <v>0</v>
      </c>
      <c r="AI2005" s="151">
        <f t="shared" si="1372"/>
        <v>0</v>
      </c>
      <c r="AJ2005" s="151">
        <f t="shared" si="1372"/>
        <v>0</v>
      </c>
      <c r="AK2005" s="151">
        <f t="shared" si="1372"/>
        <v>0</v>
      </c>
      <c r="AL2005" s="151">
        <f t="shared" si="1372"/>
        <v>0</v>
      </c>
      <c r="AM2005" s="151">
        <f t="shared" si="1372"/>
        <v>0</v>
      </c>
      <c r="AN2005" s="151">
        <f t="shared" si="1372"/>
        <v>0</v>
      </c>
      <c r="AO2005" s="151">
        <f t="shared" si="1372"/>
        <v>0</v>
      </c>
      <c r="AP2005" s="151">
        <f t="shared" si="1372"/>
        <v>0</v>
      </c>
      <c r="AQ2005" s="151">
        <f t="shared" si="1372"/>
        <v>0</v>
      </c>
      <c r="AR2005" s="151">
        <f t="shared" si="1372"/>
        <v>0</v>
      </c>
      <c r="AS2005" s="151">
        <f t="shared" si="1372"/>
        <v>0</v>
      </c>
      <c r="AT2005" s="151">
        <f t="shared" si="1372"/>
        <v>0</v>
      </c>
      <c r="AU2005" s="151">
        <f t="shared" si="1372"/>
        <v>0</v>
      </c>
      <c r="AV2005" s="151">
        <f t="shared" si="1372"/>
        <v>0</v>
      </c>
      <c r="AW2005" s="151">
        <f t="shared" si="1372"/>
        <v>0</v>
      </c>
      <c r="AX2005" s="151">
        <f t="shared" si="1372"/>
        <v>0</v>
      </c>
      <c r="AY2005" s="151">
        <f t="shared" si="1372"/>
        <v>0</v>
      </c>
      <c r="AZ2005" s="151">
        <f t="shared" si="1372"/>
        <v>0</v>
      </c>
      <c r="BA2005" s="151">
        <f t="shared" si="1372"/>
        <v>0</v>
      </c>
      <c r="BB2005" s="151">
        <f t="shared" si="1372"/>
        <v>0</v>
      </c>
      <c r="BC2005" s="151">
        <f t="shared" si="1372"/>
        <v>0</v>
      </c>
      <c r="BD2005" s="151">
        <f t="shared" si="1372"/>
        <v>0</v>
      </c>
    </row>
    <row r="2006" spans="1:59" ht="15.5" x14ac:dyDescent="0.35">
      <c r="B2006" s="145">
        <f t="shared" si="1371"/>
        <v>68</v>
      </c>
      <c r="C2006" s="146" t="str">
        <f t="shared" si="1371"/>
        <v>SCI HSR 1</v>
      </c>
      <c r="D2006" s="147" t="s">
        <v>50</v>
      </c>
      <c r="E2006" s="152">
        <v>150.69999999999999</v>
      </c>
      <c r="F2006" s="149"/>
      <c r="G2006" s="147" t="s">
        <v>3</v>
      </c>
      <c r="H2006" s="153">
        <v>110.1</v>
      </c>
      <c r="I2006" s="147" t="s">
        <v>106</v>
      </c>
      <c r="J2006" s="153">
        <v>108.07000000000001</v>
      </c>
      <c r="L2006" s="154" t="s">
        <v>759</v>
      </c>
      <c r="M2006" s="210"/>
      <c r="N2006" s="210"/>
      <c r="O2006" s="155">
        <f>($H2011&gt;0)*($J2011&lt;O$2)*0
+($H2011&gt;0)*($J2011&gt;=O$2)*($J2011&lt;=O$3)*(($J2011-O$2+1)/O$4)
+($H2011&gt;0)*($J2011&gt;O$3)*($I2011&gt;O$3)*0
+($H2011&gt;0)*($J2011&gt;O$3)*($I2011&lt;=O$3)*($I2011&gt;=O$2)*((O$3-$I2011+1)/O$4)
+($H2011&gt;0)*($J2011&gt;O$3)*($I2011&lt;O$2)*1
+($H2011&gt;0)*($I2011&gt;O$3)*0
+($H2012&gt;0)*($J$2350&lt;O$2)*0
+($H2012&gt;0)*($J2012&gt;=O$2)*($J2012&lt;=O$3)*(($J2012-O$2+1)/O$4)
+($H2012&gt;0)*($J2012&gt;O$3)*($I2012&gt;O$3)*0
+($H2012&gt;0)*($J2012&gt;O$3)*($I2012&lt;=O$3)*($I2012&gt;=O$2)*((O$3-$I2012+1)/O$4)
+($H2012&gt;0)*($J2012&gt;O$3)*($I2012&lt;O$2)*1
+($H2012&gt;0)*($I2012&gt;O$3)*0
+($H2013&gt;0)*($J2013&lt;O$2)*0
+($H2013&gt;0)*($J2013&gt;=O$2)*($J2013&lt;=O$3)*(($J2013-O$2+1)/O$4)
+($H2013&gt;0)*($J2013&gt;O$3)*($I2013&gt;O$3)*0
+($H2013&gt;0)*($J2013&gt;O$3)*($I2013&lt;=O$3)*($I2013&gt;=O$2)*((O$3-$I2013+1)/O$4)
+($H2013&gt;0)*($J2013&gt;O$3)*($I2013&lt;O$2)*1
+($H2013&gt;0)*($I2013&gt;O$3)*0</f>
        <v>0</v>
      </c>
      <c r="P2006" s="155">
        <f t="shared" ref="P2006:BD2006" si="1373">($H2011&gt;0)*($J2011&lt;P$2)*0
+($H2011&gt;0)*($J2011&gt;=P$2)*($J2011&lt;=P$3)*(($J2011-P$2+1)/P$4)
+($H2011&gt;0)*($J2011&gt;P$3)*($I2011&gt;P$3)*0
+($H2011&gt;0)*($J2011&gt;P$3)*($I2011&lt;=P$3)*($I2011&gt;=P$2)*((P$3-$I2011+1)/P$4)
+($H2011&gt;0)*($J2011&gt;P$3)*($I2011&lt;P$2)*1
+($H2011&gt;0)*($I2011&gt;P$3)*0
+($H2012&gt;0)*($J$2350&lt;P$2)*0
+($H2012&gt;0)*($J2012&gt;=P$2)*($J2012&lt;=P$3)*(($J2012-P$2+1)/P$4)
+($H2012&gt;0)*($J2012&gt;P$3)*($I2012&gt;P$3)*0
+($H2012&gt;0)*($J2012&gt;P$3)*($I2012&lt;=P$3)*($I2012&gt;=P$2)*((P$3-$I2012+1)/P$4)
+($H2012&gt;0)*($J2012&gt;P$3)*($I2012&lt;P$2)*1
+($H2012&gt;0)*($I2012&gt;P$3)*0
+($H2013&gt;0)*($J2013&lt;P$2)*0
+($H2013&gt;0)*($J2013&gt;=P$2)*($J2013&lt;=P$3)*(($J2013-P$2+1)/P$4)
+($H2013&gt;0)*($J2013&gt;P$3)*($I2013&gt;P$3)*0
+($H2013&gt;0)*($J2013&gt;P$3)*($I2013&lt;=P$3)*($I2013&gt;=P$2)*((P$3-$I2013+1)/P$4)
+($H2013&gt;0)*($J2013&gt;P$3)*($I2013&lt;P$2)*1
+($H2013&gt;0)*($I2013&gt;P$3)*0</f>
        <v>0</v>
      </c>
      <c r="Q2006" s="155">
        <f t="shared" si="1373"/>
        <v>0</v>
      </c>
      <c r="R2006" s="155">
        <f t="shared" si="1373"/>
        <v>0</v>
      </c>
      <c r="S2006" s="155">
        <f t="shared" si="1373"/>
        <v>0</v>
      </c>
      <c r="T2006" s="155">
        <f t="shared" si="1373"/>
        <v>0</v>
      </c>
      <c r="U2006" s="155">
        <f t="shared" si="1373"/>
        <v>0</v>
      </c>
      <c r="V2006" s="155">
        <f t="shared" si="1373"/>
        <v>0</v>
      </c>
      <c r="W2006" s="155">
        <f t="shared" si="1373"/>
        <v>0</v>
      </c>
      <c r="X2006" s="155">
        <f t="shared" si="1373"/>
        <v>0</v>
      </c>
      <c r="Y2006" s="155">
        <f t="shared" si="1373"/>
        <v>0</v>
      </c>
      <c r="Z2006" s="155">
        <f t="shared" si="1373"/>
        <v>0</v>
      </c>
      <c r="AA2006" s="155">
        <f t="shared" si="1373"/>
        <v>0</v>
      </c>
      <c r="AB2006" s="155">
        <f t="shared" si="1373"/>
        <v>0</v>
      </c>
      <c r="AC2006" s="155">
        <f t="shared" si="1373"/>
        <v>0</v>
      </c>
      <c r="AD2006" s="155">
        <f t="shared" si="1373"/>
        <v>0</v>
      </c>
      <c r="AE2006" s="155">
        <f t="shared" si="1373"/>
        <v>0</v>
      </c>
      <c r="AF2006" s="155">
        <f t="shared" si="1373"/>
        <v>0</v>
      </c>
      <c r="AG2006" s="155">
        <f t="shared" si="1373"/>
        <v>0</v>
      </c>
      <c r="AH2006" s="155">
        <f t="shared" si="1373"/>
        <v>0</v>
      </c>
      <c r="AI2006" s="155">
        <f t="shared" si="1373"/>
        <v>0</v>
      </c>
      <c r="AJ2006" s="155">
        <f t="shared" si="1373"/>
        <v>0</v>
      </c>
      <c r="AK2006" s="155">
        <f t="shared" si="1373"/>
        <v>0</v>
      </c>
      <c r="AL2006" s="155">
        <f t="shared" si="1373"/>
        <v>0</v>
      </c>
      <c r="AM2006" s="155">
        <f t="shared" si="1373"/>
        <v>0</v>
      </c>
      <c r="AN2006" s="155">
        <f t="shared" si="1373"/>
        <v>0</v>
      </c>
      <c r="AO2006" s="155">
        <f t="shared" si="1373"/>
        <v>0</v>
      </c>
      <c r="AP2006" s="155">
        <f t="shared" si="1373"/>
        <v>0</v>
      </c>
      <c r="AQ2006" s="155">
        <f t="shared" si="1373"/>
        <v>0</v>
      </c>
      <c r="AR2006" s="155">
        <f t="shared" si="1373"/>
        <v>0</v>
      </c>
      <c r="AS2006" s="155">
        <f t="shared" si="1373"/>
        <v>0</v>
      </c>
      <c r="AT2006" s="155">
        <f t="shared" si="1373"/>
        <v>0</v>
      </c>
      <c r="AU2006" s="155">
        <f t="shared" si="1373"/>
        <v>0</v>
      </c>
      <c r="AV2006" s="155">
        <f t="shared" si="1373"/>
        <v>0</v>
      </c>
      <c r="AW2006" s="155">
        <f t="shared" si="1373"/>
        <v>0</v>
      </c>
      <c r="AX2006" s="155">
        <f t="shared" si="1373"/>
        <v>0</v>
      </c>
      <c r="AY2006" s="155">
        <f t="shared" si="1373"/>
        <v>0</v>
      </c>
      <c r="AZ2006" s="155">
        <f t="shared" si="1373"/>
        <v>0</v>
      </c>
      <c r="BA2006" s="155">
        <f t="shared" si="1373"/>
        <v>0</v>
      </c>
      <c r="BB2006" s="155">
        <f t="shared" si="1373"/>
        <v>0</v>
      </c>
      <c r="BC2006" s="155">
        <f t="shared" si="1373"/>
        <v>0</v>
      </c>
      <c r="BD2006" s="155">
        <f t="shared" si="1373"/>
        <v>0</v>
      </c>
    </row>
    <row r="2007" spans="1:59" ht="15.5" x14ac:dyDescent="0.35">
      <c r="B2007" s="145">
        <f t="shared" si="1371"/>
        <v>68</v>
      </c>
      <c r="C2007" s="146" t="str">
        <f t="shared" si="1371"/>
        <v>SCI HSR 1</v>
      </c>
      <c r="D2007" s="147" t="s">
        <v>111</v>
      </c>
      <c r="E2007" s="156">
        <v>0</v>
      </c>
      <c r="F2007" s="149"/>
      <c r="G2007" s="147" t="s">
        <v>112</v>
      </c>
      <c r="H2007" s="156">
        <v>0</v>
      </c>
      <c r="I2007" s="147" t="s">
        <v>113</v>
      </c>
      <c r="J2007" s="156">
        <v>0</v>
      </c>
      <c r="K2007" s="157"/>
      <c r="L2007" s="154" t="s">
        <v>760</v>
      </c>
      <c r="M2007" s="210"/>
      <c r="N2007" s="210"/>
      <c r="O2007" s="155">
        <f>($E2010&lt;=O$3)*($E2010&gt;O$2)*((O$3-$E2010+1)/O$4)
+($E2010&lt;=O$2)*((O$3-O$2+1)/O$4)
+($E2010&gt;O$3)*(0)
-($E2018&lt;=O$3)*($E2018&lt;&gt;0)*($E2018&gt;O$2)*((O$3-$E2018)/O$4)
-($E2018&lt;=O$2)*((O$3-O$2+1)/O$4)
-($E2018&gt;O$3)*(0)</f>
        <v>1</v>
      </c>
      <c r="P2007" s="155">
        <f t="shared" ref="P2007:BD2007" si="1374">($E2010&lt;=P$3)*($E2010&gt;P$2)*((P$3-$E2010+1)/P$4)
+($E2010&lt;=P$2)*((P$3-P$2+1)/P$4)
+($E2010&gt;P$3)*(0)
-($E2018&lt;=P$3)*($E2018&lt;&gt;0)*($E2018&gt;P$2)*((P$3-$E2018)/P$4)
-($E2018&lt;=P$2)*((P$3-P$2+1)/P$4)
-($E2018&gt;P$3)*(0)</f>
        <v>1</v>
      </c>
      <c r="Q2007" s="155">
        <f t="shared" si="1374"/>
        <v>1</v>
      </c>
      <c r="R2007" s="155">
        <f t="shared" si="1374"/>
        <v>1</v>
      </c>
      <c r="S2007" s="155">
        <f t="shared" si="1374"/>
        <v>1</v>
      </c>
      <c r="T2007" s="155">
        <f t="shared" si="1374"/>
        <v>1</v>
      </c>
      <c r="U2007" s="155">
        <f t="shared" si="1374"/>
        <v>1</v>
      </c>
      <c r="V2007" s="155">
        <f t="shared" si="1374"/>
        <v>1</v>
      </c>
      <c r="W2007" s="155">
        <f t="shared" si="1374"/>
        <v>1</v>
      </c>
      <c r="X2007" s="155">
        <f t="shared" si="1374"/>
        <v>1</v>
      </c>
      <c r="Y2007" s="155">
        <f t="shared" si="1374"/>
        <v>1</v>
      </c>
      <c r="Z2007" s="155">
        <f t="shared" si="1374"/>
        <v>1</v>
      </c>
      <c r="AA2007" s="155">
        <f t="shared" si="1374"/>
        <v>1</v>
      </c>
      <c r="AB2007" s="155">
        <f t="shared" si="1374"/>
        <v>1</v>
      </c>
      <c r="AC2007" s="155">
        <f t="shared" si="1374"/>
        <v>1</v>
      </c>
      <c r="AD2007" s="155">
        <f t="shared" si="1374"/>
        <v>0.13186813186813184</v>
      </c>
      <c r="AE2007" s="155">
        <f t="shared" si="1374"/>
        <v>0</v>
      </c>
      <c r="AF2007" s="155">
        <f t="shared" si="1374"/>
        <v>0</v>
      </c>
      <c r="AG2007" s="155">
        <f t="shared" si="1374"/>
        <v>0</v>
      </c>
      <c r="AH2007" s="155">
        <f t="shared" si="1374"/>
        <v>0</v>
      </c>
      <c r="AI2007" s="155">
        <f t="shared" si="1374"/>
        <v>0</v>
      </c>
      <c r="AJ2007" s="155">
        <f t="shared" si="1374"/>
        <v>0</v>
      </c>
      <c r="AK2007" s="155">
        <f t="shared" si="1374"/>
        <v>0</v>
      </c>
      <c r="AL2007" s="155">
        <f t="shared" si="1374"/>
        <v>0</v>
      </c>
      <c r="AM2007" s="155">
        <f t="shared" si="1374"/>
        <v>0</v>
      </c>
      <c r="AN2007" s="155">
        <f t="shared" si="1374"/>
        <v>0</v>
      </c>
      <c r="AO2007" s="155">
        <f t="shared" si="1374"/>
        <v>0</v>
      </c>
      <c r="AP2007" s="155">
        <f t="shared" si="1374"/>
        <v>0</v>
      </c>
      <c r="AQ2007" s="155">
        <f t="shared" si="1374"/>
        <v>0</v>
      </c>
      <c r="AR2007" s="155">
        <f t="shared" si="1374"/>
        <v>0</v>
      </c>
      <c r="AS2007" s="155">
        <f t="shared" si="1374"/>
        <v>0</v>
      </c>
      <c r="AT2007" s="155">
        <f t="shared" si="1374"/>
        <v>0</v>
      </c>
      <c r="AU2007" s="155">
        <f t="shared" si="1374"/>
        <v>0</v>
      </c>
      <c r="AV2007" s="155">
        <f t="shared" si="1374"/>
        <v>0</v>
      </c>
      <c r="AW2007" s="155">
        <f t="shared" si="1374"/>
        <v>0</v>
      </c>
      <c r="AX2007" s="155">
        <f t="shared" si="1374"/>
        <v>0</v>
      </c>
      <c r="AY2007" s="155">
        <f t="shared" si="1374"/>
        <v>0</v>
      </c>
      <c r="AZ2007" s="155">
        <f t="shared" si="1374"/>
        <v>0</v>
      </c>
      <c r="BA2007" s="155">
        <f t="shared" si="1374"/>
        <v>0</v>
      </c>
      <c r="BB2007" s="155">
        <f t="shared" si="1374"/>
        <v>0</v>
      </c>
      <c r="BC2007" s="155">
        <f t="shared" si="1374"/>
        <v>0</v>
      </c>
      <c r="BD2007" s="155">
        <f t="shared" si="1374"/>
        <v>0</v>
      </c>
    </row>
    <row r="2008" spans="1:59" ht="15.5" x14ac:dyDescent="0.35">
      <c r="B2008" s="145">
        <f t="shared" si="1371"/>
        <v>68</v>
      </c>
      <c r="C2008" s="146" t="str">
        <f t="shared" si="1371"/>
        <v>SCI HSR 1</v>
      </c>
      <c r="D2008" s="147" t="s">
        <v>15</v>
      </c>
      <c r="E2008" s="156">
        <v>165195</v>
      </c>
      <c r="F2008" s="149"/>
      <c r="G2008" s="149"/>
      <c r="H2008" s="149"/>
      <c r="I2008" s="149"/>
      <c r="J2008" s="149"/>
      <c r="L2008" s="154" t="s">
        <v>761</v>
      </c>
      <c r="M2008" s="210"/>
      <c r="N2008" s="210"/>
      <c r="O2008" s="155">
        <f>($E2021&gt;O$3)*($E2018&lt;O$2)*((O$3-O$2+1)/O$4)
+($E2021&gt;O$3)*($E2018&gt;=O$2)*($E2018&lt;=O$3)*((O$3-$E2018)/O$4)
+($E2021&gt;O$3)*($E2018&gt;O$3)*(0)
+($E2021&lt;=O$3)*($E2021&gt;=O$2)*($E2018&lt;O$2)*(($E2021-O$2)/O$4)
+($E2021&lt;=O$3)*($E2021&gt;=O$2)*($E2018&lt;=O$3)*($E2018&gt;=O$2)*(($E2021-$E2018)/O$4)
+($E2021&lt;O$2)*(0)</f>
        <v>0</v>
      </c>
      <c r="P2008" s="155">
        <f t="shared" ref="P2008:BD2008" si="1375">($E2021&gt;P$3)*($E2018&lt;P$2)*((P$3-P$2+1)/P$4)
+($E2021&gt;P$3)*($E2018&gt;=P$2)*($E2018&lt;=P$3)*((P$3-$E2018)/P$4)
+($E2021&gt;P$3)*($E2018&gt;P$3)*(0)
+($E2021&lt;=P$3)*($E2021&gt;=P$2)*($E2018&lt;P$2)*(($E2021-P$2)/P$4)
+($E2021&lt;=P$3)*($E2021&gt;=P$2)*($E2018&lt;=P$3)*($E2018&gt;=P$2)*(($E2021-$E2018)/P$4)
+($E2021&lt;P$2)*(0)</f>
        <v>0</v>
      </c>
      <c r="Q2008" s="155">
        <f t="shared" si="1375"/>
        <v>0</v>
      </c>
      <c r="R2008" s="155">
        <f t="shared" si="1375"/>
        <v>0</v>
      </c>
      <c r="S2008" s="155">
        <f t="shared" si="1375"/>
        <v>0</v>
      </c>
      <c r="T2008" s="155">
        <f t="shared" si="1375"/>
        <v>0</v>
      </c>
      <c r="U2008" s="155">
        <f t="shared" si="1375"/>
        <v>0</v>
      </c>
      <c r="V2008" s="155">
        <f t="shared" si="1375"/>
        <v>0</v>
      </c>
      <c r="W2008" s="155">
        <f t="shared" si="1375"/>
        <v>0</v>
      </c>
      <c r="X2008" s="155">
        <f t="shared" si="1375"/>
        <v>0</v>
      </c>
      <c r="Y2008" s="155">
        <f t="shared" si="1375"/>
        <v>0</v>
      </c>
      <c r="Z2008" s="155">
        <f t="shared" si="1375"/>
        <v>0</v>
      </c>
      <c r="AA2008" s="155">
        <f t="shared" si="1375"/>
        <v>0</v>
      </c>
      <c r="AB2008" s="155">
        <f t="shared" si="1375"/>
        <v>0</v>
      </c>
      <c r="AC2008" s="155">
        <f t="shared" si="1375"/>
        <v>0</v>
      </c>
      <c r="AD2008" s="155">
        <f t="shared" si="1375"/>
        <v>0</v>
      </c>
      <c r="AE2008" s="155">
        <f t="shared" si="1375"/>
        <v>0</v>
      </c>
      <c r="AF2008" s="155">
        <f t="shared" si="1375"/>
        <v>0</v>
      </c>
      <c r="AG2008" s="155">
        <f t="shared" si="1375"/>
        <v>0</v>
      </c>
      <c r="AH2008" s="155">
        <f t="shared" si="1375"/>
        <v>0</v>
      </c>
      <c r="AI2008" s="155">
        <f t="shared" si="1375"/>
        <v>0</v>
      </c>
      <c r="AJ2008" s="155">
        <f t="shared" si="1375"/>
        <v>0</v>
      </c>
      <c r="AK2008" s="155">
        <f t="shared" si="1375"/>
        <v>0</v>
      </c>
      <c r="AL2008" s="155">
        <f t="shared" si="1375"/>
        <v>0</v>
      </c>
      <c r="AM2008" s="155">
        <f t="shared" si="1375"/>
        <v>0</v>
      </c>
      <c r="AN2008" s="155">
        <f t="shared" si="1375"/>
        <v>0</v>
      </c>
      <c r="AO2008" s="155">
        <f t="shared" si="1375"/>
        <v>0</v>
      </c>
      <c r="AP2008" s="155">
        <f t="shared" si="1375"/>
        <v>0</v>
      </c>
      <c r="AQ2008" s="155">
        <f t="shared" si="1375"/>
        <v>0</v>
      </c>
      <c r="AR2008" s="155">
        <f t="shared" si="1375"/>
        <v>0</v>
      </c>
      <c r="AS2008" s="155">
        <f t="shared" si="1375"/>
        <v>0</v>
      </c>
      <c r="AT2008" s="155">
        <f t="shared" si="1375"/>
        <v>0</v>
      </c>
      <c r="AU2008" s="155">
        <f t="shared" si="1375"/>
        <v>0</v>
      </c>
      <c r="AV2008" s="155">
        <f t="shared" si="1375"/>
        <v>0</v>
      </c>
      <c r="AW2008" s="155">
        <f t="shared" si="1375"/>
        <v>0</v>
      </c>
      <c r="AX2008" s="155">
        <f t="shared" si="1375"/>
        <v>0</v>
      </c>
      <c r="AY2008" s="155">
        <f t="shared" si="1375"/>
        <v>0</v>
      </c>
      <c r="AZ2008" s="155">
        <f t="shared" si="1375"/>
        <v>0</v>
      </c>
      <c r="BA2008" s="155">
        <f t="shared" si="1375"/>
        <v>0</v>
      </c>
      <c r="BB2008" s="155">
        <f t="shared" si="1375"/>
        <v>0</v>
      </c>
      <c r="BC2008" s="155">
        <f t="shared" si="1375"/>
        <v>0</v>
      </c>
      <c r="BD2008" s="155">
        <f t="shared" si="1375"/>
        <v>0</v>
      </c>
    </row>
    <row r="2009" spans="1:59" ht="15.5" x14ac:dyDescent="0.35">
      <c r="B2009" s="145">
        <f t="shared" si="1371"/>
        <v>68</v>
      </c>
      <c r="C2009" s="146" t="str">
        <f t="shared" si="1371"/>
        <v>SCI HSR 1</v>
      </c>
      <c r="K2009" s="158"/>
      <c r="L2009" s="154" t="s">
        <v>762</v>
      </c>
      <c r="M2009" s="210"/>
      <c r="N2009" s="210"/>
      <c r="O2009" s="155">
        <f>($E2024&gt;0)*($E2021&lt;O$2)*(EDATE($E2021,$E2024)&gt;O$3)*((O$3-O$2+1)/O$4)
+($E2024&gt;0)*($E2021&lt;O$2)*(EDATE($E2021,$E2024)&gt;=O$2)*(EDATE($E2021,$E2024)&lt;=O$3)*((EDATE($E2021,$E2024)-O$2)/O$4)
+($E2024&gt;0)*($E2021&lt;O$2)*(EDATE($E2021,$E2024)&lt;O$2)*(0)
+($E2024&gt;0)*($E2021&gt;=O$2)*($E2021&lt;=O$3)*(EDATE($E2021,$E2024)&gt;=O$2)*(EDATE($E2021,$E2024)&lt;=O$3)*((EDATE($E2021,$E2024)-$E2021+1)/O$4)
+($E2024&gt;0)*($E2021&gt;=O$2)*($E2021&lt;=O$3)*(EDATE($E2021,$E2024)&gt;O$3)*((O$3-$E2021+1)/O$4)
+($E2024&gt;0)*($E2021&gt;O$3)*(0)</f>
        <v>0</v>
      </c>
      <c r="P2009" s="155">
        <f t="shared" ref="P2009:BD2009" si="1376">($E2024&gt;0)*($E2021&lt;P$2)*(EDATE($E2021,$E2024)&gt;P$3)*((P$3-P$2+1)/P$4)
+($E2024&gt;0)*($E2021&lt;P$2)*(EDATE($E2021,$E2024)&gt;=P$2)*(EDATE($E2021,$E2024)&lt;=P$3)*((EDATE($E2021,$E2024)-P$2)/P$4)
+($E2024&gt;0)*($E2021&lt;P$2)*(EDATE($E2021,$E2024)&lt;P$2)*(0)
+($E2024&gt;0)*($E2021&gt;=P$2)*($E2021&lt;=P$3)*(EDATE($E2021,$E2024)&gt;=P$2)*(EDATE($E2021,$E2024)&lt;=P$3)*((EDATE($E2021,$E2024)-$E2021+1)/P$4)
+($E2024&gt;0)*($E2021&gt;=P$2)*($E2021&lt;=P$3)*(EDATE($E2021,$E2024)&gt;P$3)*((P$3-$E2021+1)/P$4)
+($E2024&gt;0)*($E2021&gt;P$3)*(0)</f>
        <v>0</v>
      </c>
      <c r="Q2009" s="155">
        <f t="shared" si="1376"/>
        <v>0</v>
      </c>
      <c r="R2009" s="155">
        <f t="shared" si="1376"/>
        <v>0</v>
      </c>
      <c r="S2009" s="155">
        <f t="shared" si="1376"/>
        <v>0</v>
      </c>
      <c r="T2009" s="155">
        <f t="shared" si="1376"/>
        <v>0</v>
      </c>
      <c r="U2009" s="155">
        <f t="shared" si="1376"/>
        <v>0</v>
      </c>
      <c r="V2009" s="155">
        <f t="shared" si="1376"/>
        <v>0</v>
      </c>
      <c r="W2009" s="155">
        <f t="shared" si="1376"/>
        <v>0</v>
      </c>
      <c r="X2009" s="155">
        <f t="shared" si="1376"/>
        <v>0</v>
      </c>
      <c r="Y2009" s="155">
        <f t="shared" si="1376"/>
        <v>0</v>
      </c>
      <c r="Z2009" s="155">
        <f t="shared" si="1376"/>
        <v>0</v>
      </c>
      <c r="AA2009" s="155">
        <f t="shared" si="1376"/>
        <v>0</v>
      </c>
      <c r="AB2009" s="155">
        <f t="shared" si="1376"/>
        <v>0</v>
      </c>
      <c r="AC2009" s="155">
        <f t="shared" si="1376"/>
        <v>0</v>
      </c>
      <c r="AD2009" s="155">
        <f t="shared" si="1376"/>
        <v>0</v>
      </c>
      <c r="AE2009" s="155">
        <f t="shared" si="1376"/>
        <v>0</v>
      </c>
      <c r="AF2009" s="155">
        <f t="shared" si="1376"/>
        <v>0</v>
      </c>
      <c r="AG2009" s="155">
        <f t="shared" si="1376"/>
        <v>0</v>
      </c>
      <c r="AH2009" s="155">
        <f t="shared" si="1376"/>
        <v>0</v>
      </c>
      <c r="AI2009" s="155">
        <f t="shared" si="1376"/>
        <v>0</v>
      </c>
      <c r="AJ2009" s="155">
        <f t="shared" si="1376"/>
        <v>0</v>
      </c>
      <c r="AK2009" s="155">
        <f t="shared" si="1376"/>
        <v>0</v>
      </c>
      <c r="AL2009" s="155">
        <f t="shared" si="1376"/>
        <v>0</v>
      </c>
      <c r="AM2009" s="155">
        <f t="shared" si="1376"/>
        <v>0</v>
      </c>
      <c r="AN2009" s="155">
        <f t="shared" si="1376"/>
        <v>0</v>
      </c>
      <c r="AO2009" s="155">
        <f t="shared" si="1376"/>
        <v>0</v>
      </c>
      <c r="AP2009" s="155">
        <f t="shared" si="1376"/>
        <v>0</v>
      </c>
      <c r="AQ2009" s="155">
        <f t="shared" si="1376"/>
        <v>0</v>
      </c>
      <c r="AR2009" s="155">
        <f t="shared" si="1376"/>
        <v>0</v>
      </c>
      <c r="AS2009" s="155">
        <f t="shared" si="1376"/>
        <v>0</v>
      </c>
      <c r="AT2009" s="155">
        <f t="shared" si="1376"/>
        <v>0</v>
      </c>
      <c r="AU2009" s="155">
        <f t="shared" si="1376"/>
        <v>0</v>
      </c>
      <c r="AV2009" s="155">
        <f t="shared" si="1376"/>
        <v>0</v>
      </c>
      <c r="AW2009" s="155">
        <f t="shared" si="1376"/>
        <v>0</v>
      </c>
      <c r="AX2009" s="155">
        <f t="shared" si="1376"/>
        <v>0</v>
      </c>
      <c r="AY2009" s="155">
        <f t="shared" si="1376"/>
        <v>0</v>
      </c>
      <c r="AZ2009" s="155">
        <f t="shared" si="1376"/>
        <v>0</v>
      </c>
      <c r="BA2009" s="155">
        <f t="shared" si="1376"/>
        <v>0</v>
      </c>
      <c r="BB2009" s="155">
        <f t="shared" si="1376"/>
        <v>0</v>
      </c>
      <c r="BC2009" s="155">
        <f t="shared" si="1376"/>
        <v>0</v>
      </c>
      <c r="BD2009" s="155">
        <f t="shared" si="1376"/>
        <v>0</v>
      </c>
    </row>
    <row r="2010" spans="1:59" ht="15.5" x14ac:dyDescent="0.35">
      <c r="B2010" s="145">
        <f t="shared" si="1371"/>
        <v>68</v>
      </c>
      <c r="C2010" s="146" t="str">
        <f t="shared" si="1371"/>
        <v>SCI HSR 1</v>
      </c>
      <c r="D2010" s="159" t="s">
        <v>763</v>
      </c>
      <c r="E2010" s="160">
        <v>42838</v>
      </c>
      <c r="F2010" s="149"/>
      <c r="G2010" s="159" t="s">
        <v>764</v>
      </c>
      <c r="H2010" s="159" t="s">
        <v>765</v>
      </c>
      <c r="I2010" s="159" t="s">
        <v>766</v>
      </c>
      <c r="J2010" s="159" t="s">
        <v>767</v>
      </c>
      <c r="K2010" s="158"/>
      <c r="L2010" s="161" t="s">
        <v>768</v>
      </c>
      <c r="M2010" s="221"/>
      <c r="N2010" s="221"/>
      <c r="O2010" s="162">
        <f>($H2022&gt;0)*($J2022&lt;O$2)*0
+($H2022&gt;0)*($J2022&gt;=O$2)*($J2022&lt;=O$3)*(($J2022-O$2+1)/O$4)
+($H2022&gt;0)*($J2022&gt;O$3)*($I2022&gt;O$3)*0
+($H2022&gt;0)*($J2022&gt;O$3)*($I2022&lt;=O$3)*($I2022&gt;=O$2)*((O$3-$I2022+1)/O$4)
+($H2022&gt;0)*($J2022&gt;O$3)*($I2022&lt;O$2)*1
+($H2022&gt;0)*($I2022&gt;O$3)*0
+($H2023&gt;0)*($J2023&lt;O$2)*0
+($H2023&gt;0)*($J2023&gt;=O$2)*($J2023&lt;=O$3)*(($J2023-O$2+1)/O$4)
+($H2023&gt;0)*($J2023&gt;O$3)*($I2023&gt;O$3)*0
+($H2023&gt;0)*($J2023&gt;O$3)*($I2023&lt;=O$3)*($I2023&gt;=O$2)*((O$3-$I2023+1)/O$4)
+($H2023&gt;0)*($J2023&gt;O$3)*($I2023&lt;O$2)*1
+($H2023&gt;0)*($I2023&gt;O$3)*0
+($H2024&gt;0)*($J2024&lt;O$2)*0
+($H2024&gt;0)*($J2024&gt;=O$2)*($J2024&lt;=O$3)*(($J2024-O$2+1)/O$4)
+($H2024&gt;0)*($J2024&gt;O$3)*($I2024&gt;O$3)*0
+($H2024&gt;0)*($J2024&gt;O$3)*($I2024&lt;=O$3)*($I2024&gt;=O$2)*((O$3-$I2024+1)/O$4)
+($H2024&gt;0)*($J2024&gt;O$3)*($I2024&lt;O$2)*1
+($H2024&gt;0)*($I2024&gt;O$3)*0</f>
        <v>0</v>
      </c>
      <c r="P2010" s="162">
        <f t="shared" ref="P2010:BD2010" si="1377">($H2022&gt;0)*($J2022&lt;P$2)*0
+($H2022&gt;0)*($J2022&gt;=P$2)*($J2022&lt;=P$3)*(($J2022-P$2+1)/P$4)
+($H2022&gt;0)*($J2022&gt;P$3)*($I2022&gt;P$3)*0
+($H2022&gt;0)*($J2022&gt;P$3)*($I2022&lt;=P$3)*($I2022&gt;=P$2)*((P$3-$I2022+1)/P$4)
+($H2022&gt;0)*($J2022&gt;P$3)*($I2022&lt;P$2)*1
+($H2022&gt;0)*($I2022&gt;P$3)*0
+($H2023&gt;0)*($J2023&lt;P$2)*0
+($H2023&gt;0)*($J2023&gt;=P$2)*($J2023&lt;=P$3)*(($J2023-P$2+1)/P$4)
+($H2023&gt;0)*($J2023&gt;P$3)*($I2023&gt;P$3)*0
+($H2023&gt;0)*($J2023&gt;P$3)*($I2023&lt;=P$3)*($I2023&gt;=P$2)*((P$3-$I2023+1)/P$4)
+($H2023&gt;0)*($J2023&gt;P$3)*($I2023&lt;P$2)*1
+($H2023&gt;0)*($I2023&gt;P$3)*0
+($H2024&gt;0)*($J2024&lt;P$2)*0
+($H2024&gt;0)*($J2024&gt;=P$2)*($J2024&lt;=P$3)*(($J2024-P$2+1)/P$4)
+($H2024&gt;0)*($J2024&gt;P$3)*($I2024&gt;P$3)*0
+($H2024&gt;0)*($J2024&gt;P$3)*($I2024&lt;=P$3)*($I2024&gt;=P$2)*((P$3-$I2024+1)/P$4)
+($H2024&gt;0)*($J2024&gt;P$3)*($I2024&lt;P$2)*1
+($H2024&gt;0)*($I2024&gt;P$3)*0</f>
        <v>0</v>
      </c>
      <c r="Q2010" s="162">
        <f t="shared" si="1377"/>
        <v>0</v>
      </c>
      <c r="R2010" s="162">
        <f t="shared" si="1377"/>
        <v>0</v>
      </c>
      <c r="S2010" s="162">
        <f t="shared" si="1377"/>
        <v>0</v>
      </c>
      <c r="T2010" s="162">
        <f t="shared" si="1377"/>
        <v>0</v>
      </c>
      <c r="U2010" s="162">
        <f t="shared" si="1377"/>
        <v>0</v>
      </c>
      <c r="V2010" s="162">
        <f t="shared" si="1377"/>
        <v>0</v>
      </c>
      <c r="W2010" s="162">
        <f t="shared" si="1377"/>
        <v>0</v>
      </c>
      <c r="X2010" s="162">
        <f t="shared" si="1377"/>
        <v>0</v>
      </c>
      <c r="Y2010" s="162">
        <f t="shared" si="1377"/>
        <v>0</v>
      </c>
      <c r="Z2010" s="162">
        <f t="shared" si="1377"/>
        <v>0</v>
      </c>
      <c r="AA2010" s="162">
        <f t="shared" si="1377"/>
        <v>0</v>
      </c>
      <c r="AB2010" s="162">
        <f t="shared" si="1377"/>
        <v>0</v>
      </c>
      <c r="AC2010" s="162">
        <f t="shared" si="1377"/>
        <v>0</v>
      </c>
      <c r="AD2010" s="162">
        <f t="shared" si="1377"/>
        <v>0</v>
      </c>
      <c r="AE2010" s="162">
        <f t="shared" si="1377"/>
        <v>0</v>
      </c>
      <c r="AF2010" s="162">
        <f t="shared" si="1377"/>
        <v>0</v>
      </c>
      <c r="AG2010" s="162">
        <f t="shared" si="1377"/>
        <v>0</v>
      </c>
      <c r="AH2010" s="162">
        <f t="shared" si="1377"/>
        <v>0</v>
      </c>
      <c r="AI2010" s="162">
        <f t="shared" si="1377"/>
        <v>0</v>
      </c>
      <c r="AJ2010" s="162">
        <f t="shared" si="1377"/>
        <v>0</v>
      </c>
      <c r="AK2010" s="162">
        <f t="shared" si="1377"/>
        <v>0</v>
      </c>
      <c r="AL2010" s="162">
        <f t="shared" si="1377"/>
        <v>0</v>
      </c>
      <c r="AM2010" s="162">
        <f t="shared" si="1377"/>
        <v>0</v>
      </c>
      <c r="AN2010" s="162">
        <f t="shared" si="1377"/>
        <v>0</v>
      </c>
      <c r="AO2010" s="162">
        <f t="shared" si="1377"/>
        <v>0</v>
      </c>
      <c r="AP2010" s="162">
        <f t="shared" si="1377"/>
        <v>0</v>
      </c>
      <c r="AQ2010" s="162">
        <f t="shared" si="1377"/>
        <v>0</v>
      </c>
      <c r="AR2010" s="162">
        <f t="shared" si="1377"/>
        <v>0</v>
      </c>
      <c r="AS2010" s="162">
        <f t="shared" si="1377"/>
        <v>0</v>
      </c>
      <c r="AT2010" s="162">
        <f t="shared" si="1377"/>
        <v>0</v>
      </c>
      <c r="AU2010" s="162">
        <f t="shared" si="1377"/>
        <v>0</v>
      </c>
      <c r="AV2010" s="162">
        <f t="shared" si="1377"/>
        <v>0</v>
      </c>
      <c r="AW2010" s="162">
        <f t="shared" si="1377"/>
        <v>0</v>
      </c>
      <c r="AX2010" s="162">
        <f t="shared" si="1377"/>
        <v>0</v>
      </c>
      <c r="AY2010" s="162">
        <f t="shared" si="1377"/>
        <v>0</v>
      </c>
      <c r="AZ2010" s="162">
        <f t="shared" si="1377"/>
        <v>0</v>
      </c>
      <c r="BA2010" s="162">
        <f t="shared" si="1377"/>
        <v>0</v>
      </c>
      <c r="BB2010" s="162">
        <f t="shared" si="1377"/>
        <v>0</v>
      </c>
      <c r="BC2010" s="162">
        <f t="shared" si="1377"/>
        <v>0</v>
      </c>
      <c r="BD2010" s="162">
        <f t="shared" si="1377"/>
        <v>0</v>
      </c>
    </row>
    <row r="2011" spans="1:59" ht="15.5" x14ac:dyDescent="0.35">
      <c r="B2011" s="145">
        <f t="shared" si="1371"/>
        <v>68</v>
      </c>
      <c r="C2011" s="146" t="str">
        <f t="shared" si="1371"/>
        <v>SCI HSR 1</v>
      </c>
      <c r="D2011" s="159" t="s">
        <v>769</v>
      </c>
      <c r="E2011" s="163">
        <v>155000</v>
      </c>
      <c r="F2011" s="149"/>
      <c r="G2011" s="164" t="s">
        <v>59</v>
      </c>
      <c r="H2011" s="165">
        <v>0</v>
      </c>
      <c r="I2011" s="166">
        <v>0</v>
      </c>
      <c r="J2011" s="166">
        <v>0</v>
      </c>
      <c r="K2011" s="158"/>
      <c r="L2011" s="167" t="s">
        <v>770</v>
      </c>
      <c r="M2011" s="211"/>
      <c r="N2011" s="211"/>
      <c r="O2011" s="168">
        <f>($E2021&lt;=O$3)*($E2021&gt;O$2)*((O$3-$E2021+1)/O$4)
+($E2021&lt;=O$2)*((O$3-O$2+1)/O$4)
+($E2021&gt;O$3)*(0)</f>
        <v>0</v>
      </c>
      <c r="P2011" s="168">
        <f t="shared" ref="P2011:BD2011" si="1378">($E2021&lt;=P$3)*($E2021&gt;P$2)*((P$3-$E2021+1)/P$4)
+($E2021&lt;=P$2)*((P$3-P$2+1)/P$4)
+($E2021&gt;P$3)*(0)</f>
        <v>0</v>
      </c>
      <c r="Q2011" s="168">
        <f t="shared" si="1378"/>
        <v>0</v>
      </c>
      <c r="R2011" s="168">
        <f t="shared" si="1378"/>
        <v>0</v>
      </c>
      <c r="S2011" s="168">
        <f t="shared" si="1378"/>
        <v>0</v>
      </c>
      <c r="T2011" s="168">
        <f t="shared" si="1378"/>
        <v>0</v>
      </c>
      <c r="U2011" s="168">
        <f t="shared" si="1378"/>
        <v>0</v>
      </c>
      <c r="V2011" s="168">
        <f t="shared" si="1378"/>
        <v>0</v>
      </c>
      <c r="W2011" s="168">
        <f t="shared" si="1378"/>
        <v>0</v>
      </c>
      <c r="X2011" s="168">
        <f t="shared" si="1378"/>
        <v>0</v>
      </c>
      <c r="Y2011" s="168">
        <f t="shared" si="1378"/>
        <v>0</v>
      </c>
      <c r="Z2011" s="168">
        <f t="shared" si="1378"/>
        <v>0</v>
      </c>
      <c r="AA2011" s="168">
        <f t="shared" si="1378"/>
        <v>0</v>
      </c>
      <c r="AB2011" s="168">
        <f t="shared" si="1378"/>
        <v>0</v>
      </c>
      <c r="AC2011" s="168">
        <f t="shared" si="1378"/>
        <v>0</v>
      </c>
      <c r="AD2011" s="168">
        <f t="shared" si="1378"/>
        <v>0.87912087912087911</v>
      </c>
      <c r="AE2011" s="168">
        <f t="shared" si="1378"/>
        <v>1</v>
      </c>
      <c r="AF2011" s="168">
        <f t="shared" si="1378"/>
        <v>1</v>
      </c>
      <c r="AG2011" s="168">
        <f t="shared" si="1378"/>
        <v>1</v>
      </c>
      <c r="AH2011" s="168">
        <f t="shared" si="1378"/>
        <v>1</v>
      </c>
      <c r="AI2011" s="168">
        <f t="shared" si="1378"/>
        <v>1</v>
      </c>
      <c r="AJ2011" s="168">
        <f t="shared" si="1378"/>
        <v>1</v>
      </c>
      <c r="AK2011" s="168">
        <f t="shared" si="1378"/>
        <v>1</v>
      </c>
      <c r="AL2011" s="168">
        <f t="shared" si="1378"/>
        <v>1</v>
      </c>
      <c r="AM2011" s="168">
        <f t="shared" si="1378"/>
        <v>1</v>
      </c>
      <c r="AN2011" s="168">
        <f t="shared" si="1378"/>
        <v>1</v>
      </c>
      <c r="AO2011" s="168">
        <f t="shared" si="1378"/>
        <v>1</v>
      </c>
      <c r="AP2011" s="168">
        <f t="shared" si="1378"/>
        <v>1</v>
      </c>
      <c r="AQ2011" s="168">
        <f t="shared" si="1378"/>
        <v>1</v>
      </c>
      <c r="AR2011" s="168">
        <f t="shared" si="1378"/>
        <v>1</v>
      </c>
      <c r="AS2011" s="168">
        <f t="shared" si="1378"/>
        <v>1</v>
      </c>
      <c r="AT2011" s="168">
        <f t="shared" si="1378"/>
        <v>1</v>
      </c>
      <c r="AU2011" s="168">
        <f t="shared" si="1378"/>
        <v>1</v>
      </c>
      <c r="AV2011" s="168">
        <f t="shared" si="1378"/>
        <v>1</v>
      </c>
      <c r="AW2011" s="168">
        <f t="shared" si="1378"/>
        <v>1</v>
      </c>
      <c r="AX2011" s="168">
        <f t="shared" si="1378"/>
        <v>1</v>
      </c>
      <c r="AY2011" s="168">
        <f t="shared" si="1378"/>
        <v>1</v>
      </c>
      <c r="AZ2011" s="168">
        <f t="shared" si="1378"/>
        <v>1</v>
      </c>
      <c r="BA2011" s="168">
        <f t="shared" si="1378"/>
        <v>1</v>
      </c>
      <c r="BB2011" s="168">
        <f t="shared" si="1378"/>
        <v>1</v>
      </c>
      <c r="BC2011" s="168">
        <f t="shared" si="1378"/>
        <v>1</v>
      </c>
      <c r="BD2011" s="168">
        <f t="shared" si="1378"/>
        <v>1</v>
      </c>
    </row>
    <row r="2012" spans="1:59" ht="15.5" x14ac:dyDescent="0.35">
      <c r="A2012" s="169"/>
      <c r="B2012" s="145">
        <f t="shared" si="1371"/>
        <v>68</v>
      </c>
      <c r="C2012" s="146" t="str">
        <f t="shared" si="1371"/>
        <v>SCI HSR 1</v>
      </c>
      <c r="D2012" s="159" t="s">
        <v>771</v>
      </c>
      <c r="E2012" s="163">
        <v>168776.51271692224</v>
      </c>
      <c r="F2012" s="149"/>
      <c r="G2012" s="164" t="s">
        <v>60</v>
      </c>
      <c r="H2012" s="165">
        <v>0</v>
      </c>
      <c r="I2012" s="166">
        <v>0</v>
      </c>
      <c r="J2012" s="166">
        <v>0</v>
      </c>
      <c r="K2012" s="169"/>
      <c r="M2012" s="222">
        <v>42838</v>
      </c>
      <c r="O2012" s="149"/>
      <c r="P2012" s="149"/>
      <c r="Q2012" s="149"/>
      <c r="R2012" s="149"/>
      <c r="S2012" s="149"/>
      <c r="T2012" s="149"/>
      <c r="U2012" s="149"/>
      <c r="V2012" s="149"/>
      <c r="W2012" s="149"/>
      <c r="X2012" s="149"/>
      <c r="Y2012" s="149"/>
      <c r="Z2012" s="149"/>
      <c r="AA2012" s="149"/>
      <c r="AB2012" s="149"/>
      <c r="AC2012" s="149"/>
      <c r="AD2012" s="149"/>
      <c r="AE2012" s="149"/>
      <c r="AF2012" s="149"/>
      <c r="AG2012" s="149"/>
      <c r="AH2012" s="149"/>
      <c r="AI2012" s="149"/>
      <c r="AJ2012" s="149"/>
      <c r="AK2012" s="149"/>
      <c r="AL2012" s="149"/>
      <c r="AM2012" s="149"/>
      <c r="AN2012" s="149"/>
      <c r="AO2012" s="149"/>
      <c r="AP2012" s="149"/>
      <c r="AQ2012" s="149"/>
      <c r="AR2012" s="149"/>
      <c r="AS2012" s="149"/>
      <c r="AT2012" s="149"/>
      <c r="AU2012" s="149"/>
      <c r="AV2012" s="149"/>
      <c r="AW2012" s="149"/>
      <c r="AX2012" s="149"/>
      <c r="AY2012" s="149"/>
      <c r="AZ2012" s="149"/>
      <c r="BA2012" s="149"/>
      <c r="BB2012" s="149"/>
      <c r="BC2012" s="149"/>
      <c r="BD2012" s="149"/>
      <c r="BE2012" s="169"/>
      <c r="BF2012" s="169"/>
      <c r="BG2012" s="169"/>
    </row>
    <row r="2013" spans="1:59" ht="15.5" x14ac:dyDescent="0.35">
      <c r="B2013" s="145">
        <f t="shared" si="1371"/>
        <v>68</v>
      </c>
      <c r="C2013" s="146" t="str">
        <f t="shared" si="1371"/>
        <v>SCI HSR 1</v>
      </c>
      <c r="D2013" s="159" t="s">
        <v>772</v>
      </c>
      <c r="E2013" s="163">
        <v>168776.51271692224</v>
      </c>
      <c r="F2013" s="149"/>
      <c r="G2013" s="170" t="s">
        <v>61</v>
      </c>
      <c r="H2013" s="165">
        <v>0</v>
      </c>
      <c r="I2013" s="166">
        <v>0</v>
      </c>
      <c r="J2013" s="166">
        <v>0</v>
      </c>
      <c r="K2013" s="158"/>
      <c r="L2013" s="171" t="s">
        <v>773</v>
      </c>
      <c r="M2013" s="212">
        <v>1</v>
      </c>
      <c r="N2013" s="212">
        <v>1</v>
      </c>
      <c r="O2013" s="172">
        <v>1.02</v>
      </c>
      <c r="P2013" s="172">
        <v>1.02</v>
      </c>
      <c r="Q2013" s="172">
        <v>1.02</v>
      </c>
      <c r="R2013" s="172">
        <v>1.0288549450549449</v>
      </c>
      <c r="S2013" s="172">
        <v>1.0302</v>
      </c>
      <c r="T2013" s="172">
        <v>1.0302</v>
      </c>
      <c r="U2013" s="172">
        <v>1.0302</v>
      </c>
      <c r="V2013" s="172">
        <v>1.0391434945054945</v>
      </c>
      <c r="W2013" s="172">
        <v>1.040502</v>
      </c>
      <c r="X2013" s="172">
        <v>1.040502</v>
      </c>
      <c r="Y2013" s="172">
        <v>1.040502</v>
      </c>
      <c r="Z2013" s="172">
        <v>1.0495349294505494</v>
      </c>
      <c r="AA2013" s="172">
        <v>1.0509070200000001</v>
      </c>
      <c r="AB2013" s="172">
        <v>1.0509070200000001</v>
      </c>
      <c r="AC2013" s="172">
        <v>1.0509070200000001</v>
      </c>
      <c r="AD2013" s="172">
        <v>1.0600302787450551</v>
      </c>
      <c r="AE2013" s="172">
        <v>1.0614160902000001</v>
      </c>
      <c r="AF2013" s="172">
        <v>1.0614160902000001</v>
      </c>
      <c r="AG2013" s="172">
        <v>1.0614160902000001</v>
      </c>
      <c r="AH2013" s="172">
        <v>1.0706305815325055</v>
      </c>
      <c r="AI2013" s="172">
        <v>1.0720302511020001</v>
      </c>
      <c r="AJ2013" s="172">
        <v>1.0720302511020001</v>
      </c>
      <c r="AK2013" s="172">
        <v>1.0720302511020001</v>
      </c>
      <c r="AL2013" s="172">
        <v>1.0813368873478306</v>
      </c>
      <c r="AM2013" s="172">
        <v>1.0827505536130202</v>
      </c>
      <c r="AN2013" s="172">
        <v>1.0827505536130202</v>
      </c>
      <c r="AO2013" s="172">
        <v>1.0827505536130202</v>
      </c>
      <c r="AP2013" s="172">
        <v>1.092150256221309</v>
      </c>
      <c r="AQ2013" s="172">
        <v>1.0935780591491504</v>
      </c>
      <c r="AR2013" s="172">
        <v>1.0935780591491504</v>
      </c>
      <c r="AS2013" s="172">
        <v>1.0935780591491504</v>
      </c>
      <c r="AT2013" s="172">
        <v>1.1030717587835221</v>
      </c>
      <c r="AU2013" s="172">
        <v>1.104513839740642</v>
      </c>
      <c r="AV2013" s="172">
        <v>1.104513839740642</v>
      </c>
      <c r="AW2013" s="172">
        <v>1.104513839740642</v>
      </c>
      <c r="AX2013" s="172">
        <v>1.1141024763713574</v>
      </c>
      <c r="AY2013" s="172">
        <v>1.1155589781380484</v>
      </c>
      <c r="AZ2013" s="172">
        <v>1.1155589781380484</v>
      </c>
      <c r="BA2013" s="172">
        <v>1.1155589781380484</v>
      </c>
      <c r="BB2013" s="172">
        <v>1.125243501135071</v>
      </c>
      <c r="BC2013" s="172">
        <v>1.1267145679194288</v>
      </c>
      <c r="BD2013" s="172">
        <v>1.1267145679194288</v>
      </c>
    </row>
    <row r="2014" spans="1:59" ht="15.5" x14ac:dyDescent="0.35">
      <c r="B2014" s="145">
        <f t="shared" si="1371"/>
        <v>68</v>
      </c>
      <c r="C2014" s="146" t="str">
        <f t="shared" si="1371"/>
        <v>SCI HSR 1</v>
      </c>
      <c r="D2014" s="159" t="s">
        <v>140</v>
      </c>
      <c r="E2014" s="173" t="s">
        <v>165</v>
      </c>
      <c r="F2014" s="149"/>
      <c r="K2014" s="158"/>
      <c r="L2014" s="150" t="s">
        <v>774</v>
      </c>
      <c r="M2014" s="208"/>
      <c r="N2014" s="208"/>
      <c r="O2014" s="174">
        <f>O2007*$E2011/4+O2011*$E2022/4</f>
        <v>38750</v>
      </c>
      <c r="P2014" s="174">
        <f t="shared" ref="P2014:BD2014" si="1379">P2007*$E2011/4+P2011*$E2022/4</f>
        <v>38750</v>
      </c>
      <c r="Q2014" s="174">
        <f t="shared" si="1379"/>
        <v>38750</v>
      </c>
      <c r="R2014" s="174">
        <f t="shared" si="1379"/>
        <v>38750</v>
      </c>
      <c r="S2014" s="174">
        <f t="shared" si="1379"/>
        <v>38750</v>
      </c>
      <c r="T2014" s="174">
        <f t="shared" si="1379"/>
        <v>38750</v>
      </c>
      <c r="U2014" s="174">
        <f t="shared" si="1379"/>
        <v>38750</v>
      </c>
      <c r="V2014" s="174">
        <f t="shared" si="1379"/>
        <v>38750</v>
      </c>
      <c r="W2014" s="174">
        <f t="shared" si="1379"/>
        <v>38750</v>
      </c>
      <c r="X2014" s="174">
        <f t="shared" si="1379"/>
        <v>38750</v>
      </c>
      <c r="Y2014" s="174">
        <f t="shared" si="1379"/>
        <v>38750</v>
      </c>
      <c r="Z2014" s="174">
        <f t="shared" si="1379"/>
        <v>38750</v>
      </c>
      <c r="AA2014" s="174">
        <f t="shared" si="1379"/>
        <v>38750</v>
      </c>
      <c r="AB2014" s="174">
        <f t="shared" si="1379"/>
        <v>38750</v>
      </c>
      <c r="AC2014" s="174">
        <f t="shared" si="1379"/>
        <v>38750</v>
      </c>
      <c r="AD2014" s="174">
        <f t="shared" si="1379"/>
        <v>43595.978438964696</v>
      </c>
      <c r="AE2014" s="174">
        <f t="shared" si="1379"/>
        <v>43777.925474322343</v>
      </c>
      <c r="AF2014" s="174">
        <f t="shared" si="1379"/>
        <v>43777.925474322343</v>
      </c>
      <c r="AG2014" s="174">
        <f t="shared" si="1379"/>
        <v>43777.925474322343</v>
      </c>
      <c r="AH2014" s="174">
        <f t="shared" si="1379"/>
        <v>43777.925474322343</v>
      </c>
      <c r="AI2014" s="174">
        <f t="shared" si="1379"/>
        <v>43777.925474322343</v>
      </c>
      <c r="AJ2014" s="174">
        <f t="shared" si="1379"/>
        <v>43777.925474322343</v>
      </c>
      <c r="AK2014" s="174">
        <f t="shared" si="1379"/>
        <v>43777.925474322343</v>
      </c>
      <c r="AL2014" s="174">
        <f t="shared" si="1379"/>
        <v>43777.925474322343</v>
      </c>
      <c r="AM2014" s="174">
        <f t="shared" si="1379"/>
        <v>43777.925474322343</v>
      </c>
      <c r="AN2014" s="174">
        <f t="shared" si="1379"/>
        <v>43777.925474322343</v>
      </c>
      <c r="AO2014" s="174">
        <f t="shared" si="1379"/>
        <v>43777.925474322343</v>
      </c>
      <c r="AP2014" s="174">
        <f t="shared" si="1379"/>
        <v>43777.925474322343</v>
      </c>
      <c r="AQ2014" s="174">
        <f t="shared" si="1379"/>
        <v>43777.925474322343</v>
      </c>
      <c r="AR2014" s="174">
        <f t="shared" si="1379"/>
        <v>43777.925474322343</v>
      </c>
      <c r="AS2014" s="174">
        <f t="shared" si="1379"/>
        <v>43777.925474322343</v>
      </c>
      <c r="AT2014" s="174">
        <f t="shared" si="1379"/>
        <v>43777.925474322343</v>
      </c>
      <c r="AU2014" s="174">
        <f t="shared" si="1379"/>
        <v>43777.925474322343</v>
      </c>
      <c r="AV2014" s="174">
        <f t="shared" si="1379"/>
        <v>43777.925474322343</v>
      </c>
      <c r="AW2014" s="174">
        <f t="shared" si="1379"/>
        <v>43777.925474322343</v>
      </c>
      <c r="AX2014" s="174">
        <f t="shared" si="1379"/>
        <v>43777.925474322343</v>
      </c>
      <c r="AY2014" s="174">
        <f t="shared" si="1379"/>
        <v>43777.925474322343</v>
      </c>
      <c r="AZ2014" s="174">
        <f t="shared" si="1379"/>
        <v>43777.925474322343</v>
      </c>
      <c r="BA2014" s="174">
        <f t="shared" si="1379"/>
        <v>43777.925474322343</v>
      </c>
      <c r="BB2014" s="174">
        <f t="shared" si="1379"/>
        <v>43777.925474322343</v>
      </c>
      <c r="BC2014" s="174">
        <f t="shared" si="1379"/>
        <v>43777.925474322343</v>
      </c>
      <c r="BD2014" s="174">
        <f t="shared" si="1379"/>
        <v>43777.925474322343</v>
      </c>
    </row>
    <row r="2015" spans="1:59" ht="15.5" x14ac:dyDescent="0.35">
      <c r="B2015" s="145">
        <f t="shared" si="1371"/>
        <v>68</v>
      </c>
      <c r="C2015" s="146" t="str">
        <f t="shared" si="1371"/>
        <v>SCI HSR 1</v>
      </c>
      <c r="D2015" s="159" t="s">
        <v>775</v>
      </c>
      <c r="E2015" s="173" t="s">
        <v>776</v>
      </c>
      <c r="F2015" s="149"/>
      <c r="G2015" s="159" t="s">
        <v>777</v>
      </c>
      <c r="H2015" s="160">
        <v>45028</v>
      </c>
      <c r="I2015" s="159" t="s">
        <v>767</v>
      </c>
      <c r="J2015" s="160">
        <v>46124</v>
      </c>
      <c r="K2015" s="158"/>
      <c r="L2015" s="154" t="s">
        <v>778</v>
      </c>
      <c r="M2015" s="210"/>
      <c r="N2015" s="210"/>
      <c r="O2015" s="175">
        <f>IF($E2021&gt;=O$3,IF(O$3&lt;=($E2010+365),O2014,IFERROR(O2007*$E2012/4*O2013+
$E2022*O2011/4*IFERROR(O2013/$E2023,0),0)),IF(O$3&lt;=($E2021+365),O2007*$E2012/4*O2013+$E2022*O2011/4*IFERROR(O2013/$E2023,0),IFERROR($E2022*O2011/4*IFERROR(O2013/$E2023,0),0)))</f>
        <v>43038.010742815175</v>
      </c>
      <c r="P2015" s="175">
        <f t="shared" ref="P2015:BD2015" si="1380">IF($E2021&gt;=P$3,IF(P$3&lt;=($E2010+365),P2014,IFERROR(P2007*$E2012/4*P2013+
$E2022*P2011/4*IFERROR(P2013/$E2023,0),0)),IF(P$3&lt;=($E2021+365),P2007*$E2012/4*P2013+$E2022*P2011/4*IFERROR(P2013/$E2023,0),IFERROR($E2022*P2011/4*IFERROR(P2013/$E2023,0),0)))</f>
        <v>43038.010742815175</v>
      </c>
      <c r="Q2015" s="175">
        <f t="shared" si="1380"/>
        <v>43038.010742815175</v>
      </c>
      <c r="R2015" s="175">
        <f t="shared" si="1380"/>
        <v>43411.637429483562</v>
      </c>
      <c r="S2015" s="175">
        <f t="shared" si="1380"/>
        <v>43468.390850243326</v>
      </c>
      <c r="T2015" s="175">
        <f t="shared" si="1380"/>
        <v>43468.390850243326</v>
      </c>
      <c r="U2015" s="175">
        <f t="shared" si="1380"/>
        <v>43468.390850243326</v>
      </c>
      <c r="V2015" s="175">
        <f t="shared" si="1380"/>
        <v>43845.753803778403</v>
      </c>
      <c r="W2015" s="175">
        <f t="shared" si="1380"/>
        <v>43903.074758745759</v>
      </c>
      <c r="X2015" s="175">
        <f t="shared" si="1380"/>
        <v>43903.074758745759</v>
      </c>
      <c r="Y2015" s="175">
        <f t="shared" si="1380"/>
        <v>43903.074758745759</v>
      </c>
      <c r="Z2015" s="175">
        <f t="shared" si="1380"/>
        <v>44284.211341816183</v>
      </c>
      <c r="AA2015" s="175">
        <f t="shared" si="1380"/>
        <v>44342.105506333217</v>
      </c>
      <c r="AB2015" s="175">
        <f t="shared" si="1380"/>
        <v>44342.105506333217</v>
      </c>
      <c r="AC2015" s="175">
        <f t="shared" si="1380"/>
        <v>44342.105506333217</v>
      </c>
      <c r="AD2015" s="175">
        <f t="shared" si="1380"/>
        <v>44384.161312182412</v>
      </c>
      <c r="AE2015" s="175">
        <f t="shared" si="1380"/>
        <v>43835.157755147258</v>
      </c>
      <c r="AF2015" s="175">
        <f t="shared" si="1380"/>
        <v>43835.157755147258</v>
      </c>
      <c r="AG2015" s="175">
        <f t="shared" si="1380"/>
        <v>43835.157755147258</v>
      </c>
      <c r="AH2015" s="175">
        <f t="shared" si="1380"/>
        <v>44215.704729065554</v>
      </c>
      <c r="AI2015" s="175">
        <f t="shared" si="1380"/>
        <v>44273.509332698726</v>
      </c>
      <c r="AJ2015" s="175">
        <f t="shared" si="1380"/>
        <v>44273.509332698726</v>
      </c>
      <c r="AK2015" s="175">
        <f t="shared" si="1380"/>
        <v>44273.509332698726</v>
      </c>
      <c r="AL2015" s="175">
        <f t="shared" si="1380"/>
        <v>44657.861776356222</v>
      </c>
      <c r="AM2015" s="175">
        <f t="shared" si="1380"/>
        <v>44716.244426025718</v>
      </c>
      <c r="AN2015" s="175">
        <f t="shared" si="1380"/>
        <v>44716.244426025718</v>
      </c>
      <c r="AO2015" s="175">
        <f t="shared" si="1380"/>
        <v>44716.244426025718</v>
      </c>
      <c r="AP2015" s="175">
        <f t="shared" si="1380"/>
        <v>45104.440394119789</v>
      </c>
      <c r="AQ2015" s="175">
        <f t="shared" si="1380"/>
        <v>45163.406870285973</v>
      </c>
      <c r="AR2015" s="175">
        <f t="shared" si="1380"/>
        <v>45163.406870285973</v>
      </c>
      <c r="AS2015" s="175">
        <f t="shared" si="1380"/>
        <v>45163.406870285973</v>
      </c>
      <c r="AT2015" s="175">
        <f t="shared" si="1380"/>
        <v>45555.484798060985</v>
      </c>
      <c r="AU2015" s="175">
        <f t="shared" si="1380"/>
        <v>45615.040938988837</v>
      </c>
      <c r="AV2015" s="175">
        <f t="shared" si="1380"/>
        <v>45615.040938988837</v>
      </c>
      <c r="AW2015" s="175">
        <f t="shared" si="1380"/>
        <v>45615.040938988837</v>
      </c>
      <c r="AX2015" s="175">
        <f t="shared" si="1380"/>
        <v>46011.039646041601</v>
      </c>
      <c r="AY2015" s="175">
        <f t="shared" si="1380"/>
        <v>46071.191348378721</v>
      </c>
      <c r="AZ2015" s="175">
        <f t="shared" si="1380"/>
        <v>46071.191348378721</v>
      </c>
      <c r="BA2015" s="175">
        <f t="shared" si="1380"/>
        <v>46071.191348378721</v>
      </c>
      <c r="BB2015" s="175">
        <f t="shared" si="1380"/>
        <v>46471.150042502013</v>
      </c>
      <c r="BC2015" s="175">
        <f t="shared" si="1380"/>
        <v>46531.903261862506</v>
      </c>
      <c r="BD2015" s="175">
        <f t="shared" si="1380"/>
        <v>46531.903261862506</v>
      </c>
    </row>
    <row r="2016" spans="1:59" ht="15.5" x14ac:dyDescent="0.35">
      <c r="B2016" s="145">
        <f t="shared" si="1371"/>
        <v>68</v>
      </c>
      <c r="C2016" s="146" t="str">
        <f t="shared" si="1371"/>
        <v>SCI HSR 1</v>
      </c>
      <c r="D2016" s="159" t="s">
        <v>54</v>
      </c>
      <c r="E2016" s="176">
        <v>0</v>
      </c>
      <c r="F2016" s="149"/>
      <c r="I2016" s="149"/>
      <c r="J2016" s="158"/>
      <c r="K2016" s="158"/>
      <c r="L2016" s="154" t="s">
        <v>779</v>
      </c>
      <c r="M2016" s="210"/>
      <c r="N2016" s="210"/>
      <c r="O2016" s="175">
        <f>-$E2012/4*O2006
+(O2006&gt;0)*($J2011&gt;=O$2)*($J2011&lt;=O$3)*(($J2011-O$2+1)/O$4*$H2011/4)
+(O2006&gt;0)*($J2011&gt;O$3)*($I2011&lt;=O$3)*($I2011&gt;=O$2)*((O$3-$I2011+1)/O$4*$H2011/4)
+(O2006&gt;0)*($J2011&gt;O$3)*($I2011&lt;O$2)*$H2011/4
+(O2006&gt;0)*($J2012&gt;=O$2)*($J2012&lt;=O$3)*(($J2012-O$2+1)/O$4*$H2012/4)
+(O2006&gt;0)*($J2012&gt;O$3)*($I2012&lt;=O$3)*($I2012&gt;=O$2)*((O$3-$I2012+1)/O$4*$H2012/4)
+(O2006&gt;0)*($J2012&gt;O$3)*($I2012&lt;O$2)*$H2012/4
+(O2006&gt;0)*($J2013&gt;=O$2)*($J2013&lt;=O$3)*(($J2013-O$2+1)/O$4*$H2013/4)
+(O2006&gt;0)*($J2013&gt;O$3)*($I2013&lt;=O$3)*($I2013&gt;=O$2)*((O$3-$I2013+1)/O$4*$H2013/4)
+(O2006&gt;0)*($J2013&gt;O$3)*($I2013&lt;O$2)*$H2013/4
-$E2022/4*O2010
+(O2010&gt;0)*($J2022&gt;=O$2)*($J2022&lt;=O$3)*(($J2022-O$2+1)/O$4*$H2022/4)
+(O2010&gt;0)*($J2022&gt;O$3)*($I2022&lt;=O$3)*($I2022&gt;=O$2)*((O$3-$I2022+1)/O$4*$H2022/4)
+(O2010&gt;0)*($J2022&gt;O$3)*($I2022&lt;O$2)*$H2022/4
+(O2010&gt;0)*($J2023&gt;=O$2)*($J2023&lt;=O$3)*(($J2023-O$2+1)/O$4*$H2023/4)
+(O2010&gt;0)*($J2023&gt;O$3)*($I2023&lt;=O$3)*($I2023&gt;=O$2)*((O$3-$I2023+1)/O$4*$H2023/4)
+(O2010&gt;0)*($J2023&gt;O$3)*($I2023&lt;O$2)*$H2023/4
+(O2010&gt;0)*($J2024&gt;=O$2)*($J2024&lt;=O$3)*(($J2024-O$2+1)/O$4*$H2024/4)
+(O2010&gt;0)*($J2024&gt;O$3)*($I2024&lt;=O$3)*($I2024&gt;=O$2)*((O$3-$I2024+1)/O$4*$H2024/4)
+(O2010&gt;0)*($J2024&gt;O$3)*($I2024&lt;O$2)*$H2024/4</f>
        <v>0</v>
      </c>
      <c r="P2016" s="175">
        <f t="shared" ref="P2016:BD2016" si="1381">-$E2012/4*P2006
+(P2006&gt;0)*($J2011&gt;=P$2)*($J2011&lt;=P$3)*(($J2011-P$2+1)/P$4*$H2011/4)
+(P2006&gt;0)*($J2011&gt;P$3)*($I2011&lt;=P$3)*($I2011&gt;=P$2)*((P$3-$I2011+1)/P$4*$H2011/4)
+(P2006&gt;0)*($J2011&gt;P$3)*($I2011&lt;P$2)*$H2011/4
+(P2006&gt;0)*($J2012&gt;=P$2)*($J2012&lt;=P$3)*(($J2012-P$2+1)/P$4*$H2012/4)
+(P2006&gt;0)*($J2012&gt;P$3)*($I2012&lt;=P$3)*($I2012&gt;=P$2)*((P$3-$I2012+1)/P$4*$H2012/4)
+(P2006&gt;0)*($J2012&gt;P$3)*($I2012&lt;P$2)*$H2012/4
+(P2006&gt;0)*($J2013&gt;=P$2)*($J2013&lt;=P$3)*(($J2013-P$2+1)/P$4*$H2013/4)
+(P2006&gt;0)*($J2013&gt;P$3)*($I2013&lt;=P$3)*($I2013&gt;=P$2)*((P$3-$I2013+1)/P$4*$H2013/4)
+(P2006&gt;0)*($J2013&gt;P$3)*($I2013&lt;P$2)*$H2013/4
-$E2022/4*P2010
+(P2010&gt;0)*($J2022&gt;=P$2)*($J2022&lt;=P$3)*(($J2022-P$2+1)/P$4*$H2022/4)
+(P2010&gt;0)*($J2022&gt;P$3)*($I2022&lt;=P$3)*($I2022&gt;=P$2)*((P$3-$I2022+1)/P$4*$H2022/4)
+(P2010&gt;0)*($J2022&gt;P$3)*($I2022&lt;P$2)*$H2022/4
+(P2010&gt;0)*($J2023&gt;=P$2)*($J2023&lt;=P$3)*(($J2023-P$2+1)/P$4*$H2023/4)
+(P2010&gt;0)*($J2023&gt;P$3)*($I2023&lt;=P$3)*($I2023&gt;=P$2)*((P$3-$I2023+1)/P$4*$H2023/4)
+(P2010&gt;0)*($J2023&gt;P$3)*($I2023&lt;P$2)*$H2023/4
+(P2010&gt;0)*($J2024&gt;=P$2)*($J2024&lt;=P$3)*(($J2024-P$2+1)/P$4*$H2024/4)
+(P2010&gt;0)*($J2024&gt;P$3)*($I2024&lt;=P$3)*($I2024&gt;=P$2)*((P$3-$I2024+1)/P$4*$H2024/4)
+(P2010&gt;0)*($J2024&gt;P$3)*($I2024&lt;P$2)*$H2024/4</f>
        <v>0</v>
      </c>
      <c r="Q2016" s="175">
        <f t="shared" si="1381"/>
        <v>0</v>
      </c>
      <c r="R2016" s="175">
        <f t="shared" si="1381"/>
        <v>0</v>
      </c>
      <c r="S2016" s="175">
        <f t="shared" si="1381"/>
        <v>0</v>
      </c>
      <c r="T2016" s="175">
        <f t="shared" si="1381"/>
        <v>0</v>
      </c>
      <c r="U2016" s="175">
        <f t="shared" si="1381"/>
        <v>0</v>
      </c>
      <c r="V2016" s="175">
        <f t="shared" si="1381"/>
        <v>0</v>
      </c>
      <c r="W2016" s="175">
        <f t="shared" si="1381"/>
        <v>0</v>
      </c>
      <c r="X2016" s="175">
        <f t="shared" si="1381"/>
        <v>0</v>
      </c>
      <c r="Y2016" s="175">
        <f t="shared" si="1381"/>
        <v>0</v>
      </c>
      <c r="Z2016" s="175">
        <f t="shared" si="1381"/>
        <v>0</v>
      </c>
      <c r="AA2016" s="175">
        <f t="shared" si="1381"/>
        <v>0</v>
      </c>
      <c r="AB2016" s="175">
        <f t="shared" si="1381"/>
        <v>0</v>
      </c>
      <c r="AC2016" s="175">
        <f t="shared" si="1381"/>
        <v>0</v>
      </c>
      <c r="AD2016" s="175">
        <f t="shared" si="1381"/>
        <v>0</v>
      </c>
      <c r="AE2016" s="175">
        <f t="shared" si="1381"/>
        <v>0</v>
      </c>
      <c r="AF2016" s="175">
        <f t="shared" si="1381"/>
        <v>0</v>
      </c>
      <c r="AG2016" s="175">
        <f t="shared" si="1381"/>
        <v>0</v>
      </c>
      <c r="AH2016" s="175">
        <f t="shared" si="1381"/>
        <v>0</v>
      </c>
      <c r="AI2016" s="175">
        <f t="shared" si="1381"/>
        <v>0</v>
      </c>
      <c r="AJ2016" s="175">
        <f t="shared" si="1381"/>
        <v>0</v>
      </c>
      <c r="AK2016" s="175">
        <f t="shared" si="1381"/>
        <v>0</v>
      </c>
      <c r="AL2016" s="175">
        <f t="shared" si="1381"/>
        <v>0</v>
      </c>
      <c r="AM2016" s="175">
        <f t="shared" si="1381"/>
        <v>0</v>
      </c>
      <c r="AN2016" s="175">
        <f t="shared" si="1381"/>
        <v>0</v>
      </c>
      <c r="AO2016" s="175">
        <f t="shared" si="1381"/>
        <v>0</v>
      </c>
      <c r="AP2016" s="175">
        <f t="shared" si="1381"/>
        <v>0</v>
      </c>
      <c r="AQ2016" s="175">
        <f t="shared" si="1381"/>
        <v>0</v>
      </c>
      <c r="AR2016" s="175">
        <f t="shared" si="1381"/>
        <v>0</v>
      </c>
      <c r="AS2016" s="175">
        <f t="shared" si="1381"/>
        <v>0</v>
      </c>
      <c r="AT2016" s="175">
        <f t="shared" si="1381"/>
        <v>0</v>
      </c>
      <c r="AU2016" s="175">
        <f t="shared" si="1381"/>
        <v>0</v>
      </c>
      <c r="AV2016" s="175">
        <f t="shared" si="1381"/>
        <v>0</v>
      </c>
      <c r="AW2016" s="175">
        <f t="shared" si="1381"/>
        <v>0</v>
      </c>
      <c r="AX2016" s="175">
        <f t="shared" si="1381"/>
        <v>0</v>
      </c>
      <c r="AY2016" s="175">
        <f t="shared" si="1381"/>
        <v>0</v>
      </c>
      <c r="AZ2016" s="175">
        <f t="shared" si="1381"/>
        <v>0</v>
      </c>
      <c r="BA2016" s="175">
        <f t="shared" si="1381"/>
        <v>0</v>
      </c>
      <c r="BB2016" s="175">
        <f t="shared" si="1381"/>
        <v>0</v>
      </c>
      <c r="BC2016" s="175">
        <f t="shared" si="1381"/>
        <v>0</v>
      </c>
      <c r="BD2016" s="175">
        <f t="shared" si="1381"/>
        <v>0</v>
      </c>
    </row>
    <row r="2017" spans="1:59" ht="15.5" x14ac:dyDescent="0.35">
      <c r="B2017" s="145">
        <f t="shared" si="1371"/>
        <v>68</v>
      </c>
      <c r="C2017" s="146" t="str">
        <f t="shared" si="1371"/>
        <v>SCI HSR 1</v>
      </c>
      <c r="D2017" s="177" t="s">
        <v>780</v>
      </c>
      <c r="E2017" s="176" t="s">
        <v>818</v>
      </c>
      <c r="F2017" s="178"/>
      <c r="G2017" s="177" t="s">
        <v>781</v>
      </c>
      <c r="H2017" s="173">
        <v>0</v>
      </c>
      <c r="I2017" s="177" t="s">
        <v>782</v>
      </c>
      <c r="J2017" s="166">
        <v>0</v>
      </c>
      <c r="K2017" s="158"/>
      <c r="L2017" s="154" t="s">
        <v>783</v>
      </c>
      <c r="M2017" s="210"/>
      <c r="N2017" s="210"/>
      <c r="O2017" s="175">
        <v>0</v>
      </c>
      <c r="P2017" s="175">
        <v>0</v>
      </c>
      <c r="Q2017" s="175">
        <v>0</v>
      </c>
      <c r="R2017" s="175">
        <v>0</v>
      </c>
      <c r="S2017" s="175">
        <v>0</v>
      </c>
      <c r="T2017" s="175">
        <v>0</v>
      </c>
      <c r="U2017" s="175">
        <v>0</v>
      </c>
      <c r="V2017" s="175">
        <v>0</v>
      </c>
      <c r="W2017" s="175">
        <v>0</v>
      </c>
      <c r="X2017" s="175">
        <v>0</v>
      </c>
      <c r="Y2017" s="175">
        <v>0</v>
      </c>
      <c r="Z2017" s="175">
        <v>0</v>
      </c>
      <c r="AA2017" s="175">
        <v>0</v>
      </c>
      <c r="AB2017" s="175">
        <v>0</v>
      </c>
      <c r="AC2017" s="175">
        <v>0</v>
      </c>
      <c r="AD2017" s="175">
        <v>0</v>
      </c>
      <c r="AE2017" s="175">
        <v>0</v>
      </c>
      <c r="AF2017" s="175">
        <v>0</v>
      </c>
      <c r="AG2017" s="175">
        <v>0</v>
      </c>
      <c r="AH2017" s="175">
        <v>0</v>
      </c>
      <c r="AI2017" s="175">
        <v>0</v>
      </c>
      <c r="AJ2017" s="175">
        <v>0</v>
      </c>
      <c r="AK2017" s="175">
        <v>0</v>
      </c>
      <c r="AL2017" s="175">
        <v>0</v>
      </c>
      <c r="AM2017" s="175">
        <v>0</v>
      </c>
      <c r="AN2017" s="175">
        <v>0</v>
      </c>
      <c r="AO2017" s="175">
        <v>0</v>
      </c>
      <c r="AP2017" s="175">
        <v>0</v>
      </c>
      <c r="AQ2017" s="175">
        <v>0</v>
      </c>
      <c r="AR2017" s="175">
        <v>0</v>
      </c>
      <c r="AS2017" s="175">
        <v>0</v>
      </c>
      <c r="AT2017" s="175">
        <v>0</v>
      </c>
      <c r="AU2017" s="175">
        <v>0</v>
      </c>
      <c r="AV2017" s="175">
        <v>0</v>
      </c>
      <c r="AW2017" s="175">
        <v>0</v>
      </c>
      <c r="AX2017" s="175">
        <v>0</v>
      </c>
      <c r="AY2017" s="175">
        <v>0</v>
      </c>
      <c r="AZ2017" s="175">
        <v>0</v>
      </c>
      <c r="BA2017" s="175">
        <v>0</v>
      </c>
      <c r="BB2017" s="175">
        <v>0</v>
      </c>
      <c r="BC2017" s="175">
        <v>0</v>
      </c>
      <c r="BD2017" s="175">
        <v>0</v>
      </c>
    </row>
    <row r="2018" spans="1:59" ht="15.5" x14ac:dyDescent="0.35">
      <c r="B2018" s="145">
        <f t="shared" si="1371"/>
        <v>68</v>
      </c>
      <c r="C2018" s="146" t="str">
        <f t="shared" si="1371"/>
        <v>SCI HSR 1</v>
      </c>
      <c r="D2018" s="177" t="s">
        <v>784</v>
      </c>
      <c r="E2018" s="166">
        <v>46124</v>
      </c>
      <c r="G2018" s="177" t="s">
        <v>785</v>
      </c>
      <c r="H2018" s="176">
        <v>0</v>
      </c>
      <c r="I2018" s="177" t="s">
        <v>786</v>
      </c>
      <c r="J2018" s="163">
        <v>0</v>
      </c>
      <c r="K2018" s="157"/>
      <c r="L2018" s="167" t="s">
        <v>787</v>
      </c>
      <c r="M2018" s="211"/>
      <c r="N2018" s="211"/>
      <c r="O2018" s="179">
        <f>-(O2015+O2016)*IFERROR((O2005+O2009)/(O2007+O2011),0)</f>
        <v>0</v>
      </c>
      <c r="P2018" s="179">
        <f t="shared" ref="P2018:BD2018" si="1382">-(P2015+P2016)*IFERROR((P2005+P2009)/(P2007+P2011),0)</f>
        <v>0</v>
      </c>
      <c r="Q2018" s="179">
        <f t="shared" si="1382"/>
        <v>0</v>
      </c>
      <c r="R2018" s="179">
        <f t="shared" si="1382"/>
        <v>0</v>
      </c>
      <c r="S2018" s="179">
        <f t="shared" si="1382"/>
        <v>0</v>
      </c>
      <c r="T2018" s="179">
        <f t="shared" si="1382"/>
        <v>0</v>
      </c>
      <c r="U2018" s="179">
        <f t="shared" si="1382"/>
        <v>0</v>
      </c>
      <c r="V2018" s="179">
        <f t="shared" si="1382"/>
        <v>0</v>
      </c>
      <c r="W2018" s="179">
        <f t="shared" si="1382"/>
        <v>0</v>
      </c>
      <c r="X2018" s="179">
        <f t="shared" si="1382"/>
        <v>0</v>
      </c>
      <c r="Y2018" s="179">
        <f t="shared" si="1382"/>
        <v>0</v>
      </c>
      <c r="Z2018" s="179">
        <f t="shared" si="1382"/>
        <v>0</v>
      </c>
      <c r="AA2018" s="179">
        <f t="shared" si="1382"/>
        <v>0</v>
      </c>
      <c r="AB2018" s="179">
        <f t="shared" si="1382"/>
        <v>0</v>
      </c>
      <c r="AC2018" s="179">
        <f t="shared" si="1382"/>
        <v>0</v>
      </c>
      <c r="AD2018" s="179">
        <f t="shared" si="1382"/>
        <v>0</v>
      </c>
      <c r="AE2018" s="179">
        <f t="shared" si="1382"/>
        <v>0</v>
      </c>
      <c r="AF2018" s="179">
        <f t="shared" si="1382"/>
        <v>0</v>
      </c>
      <c r="AG2018" s="179">
        <f t="shared" si="1382"/>
        <v>0</v>
      </c>
      <c r="AH2018" s="179">
        <f t="shared" si="1382"/>
        <v>0</v>
      </c>
      <c r="AI2018" s="179">
        <f t="shared" si="1382"/>
        <v>0</v>
      </c>
      <c r="AJ2018" s="179">
        <f t="shared" si="1382"/>
        <v>0</v>
      </c>
      <c r="AK2018" s="179">
        <f t="shared" si="1382"/>
        <v>0</v>
      </c>
      <c r="AL2018" s="179">
        <f t="shared" si="1382"/>
        <v>0</v>
      </c>
      <c r="AM2018" s="179">
        <f t="shared" si="1382"/>
        <v>0</v>
      </c>
      <c r="AN2018" s="179">
        <f t="shared" si="1382"/>
        <v>0</v>
      </c>
      <c r="AO2018" s="179">
        <f t="shared" si="1382"/>
        <v>0</v>
      </c>
      <c r="AP2018" s="179">
        <f t="shared" si="1382"/>
        <v>0</v>
      </c>
      <c r="AQ2018" s="179">
        <f t="shared" si="1382"/>
        <v>0</v>
      </c>
      <c r="AR2018" s="179">
        <f t="shared" si="1382"/>
        <v>0</v>
      </c>
      <c r="AS2018" s="179">
        <f t="shared" si="1382"/>
        <v>0</v>
      </c>
      <c r="AT2018" s="179">
        <f t="shared" si="1382"/>
        <v>0</v>
      </c>
      <c r="AU2018" s="179">
        <f t="shared" si="1382"/>
        <v>0</v>
      </c>
      <c r="AV2018" s="179">
        <f t="shared" si="1382"/>
        <v>0</v>
      </c>
      <c r="AW2018" s="179">
        <f t="shared" si="1382"/>
        <v>0</v>
      </c>
      <c r="AX2018" s="179">
        <f t="shared" si="1382"/>
        <v>0</v>
      </c>
      <c r="AY2018" s="179">
        <f t="shared" si="1382"/>
        <v>0</v>
      </c>
      <c r="AZ2018" s="179">
        <f t="shared" si="1382"/>
        <v>0</v>
      </c>
      <c r="BA2018" s="179">
        <f t="shared" si="1382"/>
        <v>0</v>
      </c>
      <c r="BB2018" s="179">
        <f t="shared" si="1382"/>
        <v>0</v>
      </c>
      <c r="BC2018" s="179">
        <f t="shared" si="1382"/>
        <v>0</v>
      </c>
      <c r="BD2018" s="179">
        <f t="shared" si="1382"/>
        <v>0</v>
      </c>
    </row>
    <row r="2019" spans="1:59" ht="15.5" x14ac:dyDescent="0.35">
      <c r="B2019" s="145">
        <f t="shared" si="1371"/>
        <v>68</v>
      </c>
      <c r="C2019" s="146" t="str">
        <f t="shared" si="1371"/>
        <v>SCI HSR 1</v>
      </c>
      <c r="K2019" s="158"/>
      <c r="O2019" s="149"/>
      <c r="P2019" s="149"/>
      <c r="Q2019" s="149"/>
      <c r="R2019" s="149"/>
      <c r="S2019" s="149"/>
      <c r="T2019" s="149"/>
      <c r="U2019" s="149"/>
      <c r="V2019" s="149"/>
      <c r="W2019" s="149"/>
      <c r="X2019" s="149"/>
      <c r="Y2019" s="149"/>
      <c r="Z2019" s="149"/>
      <c r="AA2019" s="149"/>
      <c r="AB2019" s="149"/>
      <c r="AC2019" s="149"/>
      <c r="AD2019" s="149"/>
      <c r="AE2019" s="149"/>
      <c r="AF2019" s="149"/>
      <c r="AG2019" s="149"/>
      <c r="AH2019" s="149"/>
      <c r="AI2019" s="149"/>
      <c r="AJ2019" s="149"/>
      <c r="AK2019" s="149"/>
      <c r="AL2019" s="149"/>
      <c r="AM2019" s="149"/>
      <c r="AN2019" s="149"/>
      <c r="AO2019" s="149"/>
      <c r="AP2019" s="149"/>
      <c r="AQ2019" s="149"/>
      <c r="AR2019" s="149"/>
      <c r="AS2019" s="149"/>
      <c r="AT2019" s="149"/>
      <c r="AU2019" s="149"/>
      <c r="AV2019" s="149"/>
      <c r="AW2019" s="149"/>
      <c r="AX2019" s="149"/>
      <c r="AY2019" s="149"/>
      <c r="AZ2019" s="149"/>
      <c r="BA2019" s="149"/>
      <c r="BB2019" s="149"/>
      <c r="BC2019" s="149"/>
      <c r="BD2019" s="149"/>
    </row>
    <row r="2020" spans="1:59" ht="15.5" x14ac:dyDescent="0.35">
      <c r="B2020" s="145">
        <f t="shared" si="1371"/>
        <v>68</v>
      </c>
      <c r="C2020" s="146" t="str">
        <f t="shared" si="1371"/>
        <v>SCI HSR 1</v>
      </c>
      <c r="G2020" s="180" t="s">
        <v>757</v>
      </c>
      <c r="H2020" s="784" t="s">
        <v>355</v>
      </c>
      <c r="I2020" s="785"/>
      <c r="J2020" s="786"/>
      <c r="K2020" s="157"/>
      <c r="L2020" s="181" t="s">
        <v>23</v>
      </c>
      <c r="M2020" s="219"/>
      <c r="N2020" s="219"/>
      <c r="O2020" s="182">
        <f>SUM(O2015:O2018)</f>
        <v>43038.010742815175</v>
      </c>
      <c r="P2020" s="182">
        <f t="shared" ref="P2020:BD2020" si="1383">SUM(P2015:P2018)</f>
        <v>43038.010742815175</v>
      </c>
      <c r="Q2020" s="182">
        <f t="shared" si="1383"/>
        <v>43038.010742815175</v>
      </c>
      <c r="R2020" s="182">
        <f t="shared" si="1383"/>
        <v>43411.637429483562</v>
      </c>
      <c r="S2020" s="182">
        <f t="shared" si="1383"/>
        <v>43468.390850243326</v>
      </c>
      <c r="T2020" s="182">
        <f t="shared" si="1383"/>
        <v>43468.390850243326</v>
      </c>
      <c r="U2020" s="182">
        <f t="shared" si="1383"/>
        <v>43468.390850243326</v>
      </c>
      <c r="V2020" s="182">
        <f t="shared" si="1383"/>
        <v>43845.753803778403</v>
      </c>
      <c r="W2020" s="182">
        <f t="shared" si="1383"/>
        <v>43903.074758745759</v>
      </c>
      <c r="X2020" s="182">
        <f t="shared" si="1383"/>
        <v>43903.074758745759</v>
      </c>
      <c r="Y2020" s="182">
        <f t="shared" si="1383"/>
        <v>43903.074758745759</v>
      </c>
      <c r="Z2020" s="182">
        <f t="shared" si="1383"/>
        <v>44284.211341816183</v>
      </c>
      <c r="AA2020" s="182">
        <f t="shared" si="1383"/>
        <v>44342.105506333217</v>
      </c>
      <c r="AB2020" s="182">
        <f t="shared" si="1383"/>
        <v>44342.105506333217</v>
      </c>
      <c r="AC2020" s="182">
        <f t="shared" si="1383"/>
        <v>44342.105506333217</v>
      </c>
      <c r="AD2020" s="182">
        <f t="shared" si="1383"/>
        <v>44384.161312182412</v>
      </c>
      <c r="AE2020" s="182">
        <f t="shared" si="1383"/>
        <v>43835.157755147258</v>
      </c>
      <c r="AF2020" s="182">
        <f t="shared" si="1383"/>
        <v>43835.157755147258</v>
      </c>
      <c r="AG2020" s="182">
        <f t="shared" si="1383"/>
        <v>43835.157755147258</v>
      </c>
      <c r="AH2020" s="182">
        <f t="shared" si="1383"/>
        <v>44215.704729065554</v>
      </c>
      <c r="AI2020" s="182">
        <f t="shared" si="1383"/>
        <v>44273.509332698726</v>
      </c>
      <c r="AJ2020" s="182">
        <f t="shared" si="1383"/>
        <v>44273.509332698726</v>
      </c>
      <c r="AK2020" s="182">
        <f t="shared" si="1383"/>
        <v>44273.509332698726</v>
      </c>
      <c r="AL2020" s="182">
        <f t="shared" si="1383"/>
        <v>44657.861776356222</v>
      </c>
      <c r="AM2020" s="182">
        <f t="shared" si="1383"/>
        <v>44716.244426025718</v>
      </c>
      <c r="AN2020" s="182">
        <f t="shared" si="1383"/>
        <v>44716.244426025718</v>
      </c>
      <c r="AO2020" s="182">
        <f t="shared" si="1383"/>
        <v>44716.244426025718</v>
      </c>
      <c r="AP2020" s="182">
        <f t="shared" si="1383"/>
        <v>45104.440394119789</v>
      </c>
      <c r="AQ2020" s="182">
        <f t="shared" si="1383"/>
        <v>45163.406870285973</v>
      </c>
      <c r="AR2020" s="182">
        <f t="shared" si="1383"/>
        <v>45163.406870285973</v>
      </c>
      <c r="AS2020" s="182">
        <f t="shared" si="1383"/>
        <v>45163.406870285973</v>
      </c>
      <c r="AT2020" s="182">
        <f t="shared" si="1383"/>
        <v>45555.484798060985</v>
      </c>
      <c r="AU2020" s="182">
        <f t="shared" si="1383"/>
        <v>45615.040938988837</v>
      </c>
      <c r="AV2020" s="182">
        <f t="shared" si="1383"/>
        <v>45615.040938988837</v>
      </c>
      <c r="AW2020" s="182">
        <f t="shared" si="1383"/>
        <v>45615.040938988837</v>
      </c>
      <c r="AX2020" s="182">
        <f t="shared" si="1383"/>
        <v>46011.039646041601</v>
      </c>
      <c r="AY2020" s="182">
        <f t="shared" si="1383"/>
        <v>46071.191348378721</v>
      </c>
      <c r="AZ2020" s="182">
        <f t="shared" si="1383"/>
        <v>46071.191348378721</v>
      </c>
      <c r="BA2020" s="182">
        <f t="shared" si="1383"/>
        <v>46071.191348378721</v>
      </c>
      <c r="BB2020" s="182">
        <f t="shared" si="1383"/>
        <v>46471.150042502013</v>
      </c>
      <c r="BC2020" s="182">
        <f t="shared" si="1383"/>
        <v>46531.903261862506</v>
      </c>
      <c r="BD2020" s="182">
        <f t="shared" si="1383"/>
        <v>46531.903261862506</v>
      </c>
    </row>
    <row r="2021" spans="1:59" ht="15.5" x14ac:dyDescent="0.35">
      <c r="B2021" s="145">
        <f t="shared" ref="B2021:C2026" si="1384">B2020</f>
        <v>68</v>
      </c>
      <c r="C2021" s="146" t="str">
        <f t="shared" si="1384"/>
        <v>SCI HSR 1</v>
      </c>
      <c r="D2021" s="180" t="s">
        <v>788</v>
      </c>
      <c r="E2021" s="166">
        <v>46124</v>
      </c>
      <c r="F2021" s="149"/>
      <c r="G2021" s="180" t="s">
        <v>789</v>
      </c>
      <c r="H2021" s="180" t="s">
        <v>765</v>
      </c>
      <c r="I2021" s="180" t="s">
        <v>766</v>
      </c>
      <c r="J2021" s="180" t="s">
        <v>767</v>
      </c>
      <c r="K2021" s="157"/>
      <c r="O2021" s="149"/>
      <c r="P2021" s="149"/>
      <c r="Q2021" s="149"/>
      <c r="R2021" s="149"/>
      <c r="S2021" s="149"/>
      <c r="T2021" s="149"/>
      <c r="U2021" s="149"/>
      <c r="V2021" s="149"/>
      <c r="W2021" s="149"/>
      <c r="X2021" s="149"/>
      <c r="Y2021" s="149"/>
      <c r="Z2021" s="149"/>
      <c r="AA2021" s="149"/>
      <c r="AB2021" s="149"/>
      <c r="AC2021" s="149"/>
      <c r="AD2021" s="149"/>
      <c r="AE2021" s="149"/>
      <c r="AF2021" s="149"/>
      <c r="AG2021" s="149"/>
      <c r="AH2021" s="149"/>
      <c r="AI2021" s="149"/>
      <c r="AJ2021" s="149"/>
      <c r="AK2021" s="149"/>
      <c r="AL2021" s="149"/>
      <c r="AM2021" s="149"/>
      <c r="AN2021" s="149"/>
      <c r="AO2021" s="149"/>
      <c r="AP2021" s="149"/>
      <c r="AQ2021" s="149"/>
      <c r="AR2021" s="149"/>
      <c r="AS2021" s="149"/>
      <c r="AT2021" s="149"/>
      <c r="AU2021" s="149"/>
      <c r="AV2021" s="149"/>
      <c r="AW2021" s="149"/>
      <c r="AX2021" s="149"/>
      <c r="AY2021" s="149"/>
      <c r="AZ2021" s="149"/>
      <c r="BA2021" s="149"/>
      <c r="BB2021" s="149"/>
      <c r="BC2021" s="149"/>
      <c r="BD2021" s="149"/>
    </row>
    <row r="2022" spans="1:59" ht="15.5" x14ac:dyDescent="0.35">
      <c r="B2022" s="145">
        <f t="shared" si="1384"/>
        <v>68</v>
      </c>
      <c r="C2022" s="146" t="str">
        <f t="shared" si="1384"/>
        <v>SCI HSR 1</v>
      </c>
      <c r="D2022" s="180" t="s">
        <v>790</v>
      </c>
      <c r="E2022" s="165">
        <v>175111.70189728937</v>
      </c>
      <c r="F2022" s="149"/>
      <c r="G2022" s="183" t="s">
        <v>791</v>
      </c>
      <c r="H2022" s="165">
        <v>0</v>
      </c>
      <c r="I2022" s="166">
        <v>0</v>
      </c>
      <c r="J2022" s="166">
        <v>0</v>
      </c>
      <c r="K2022" s="157"/>
      <c r="L2022" s="184" t="s">
        <v>792</v>
      </c>
      <c r="M2022" s="208"/>
      <c r="N2022" s="208"/>
      <c r="O2022" s="174">
        <f t="shared" ref="O2022:BD2022" si="1385">IFERROR(((O$3&gt;=$E2021)*(O$2&lt;=$E2021))*$E2025,"")</f>
        <v>0</v>
      </c>
      <c r="P2022" s="174">
        <f t="shared" si="1385"/>
        <v>0</v>
      </c>
      <c r="Q2022" s="174">
        <f t="shared" si="1385"/>
        <v>0</v>
      </c>
      <c r="R2022" s="174">
        <f t="shared" si="1385"/>
        <v>0</v>
      </c>
      <c r="S2022" s="174">
        <f t="shared" si="1385"/>
        <v>0</v>
      </c>
      <c r="T2022" s="174">
        <f t="shared" si="1385"/>
        <v>0</v>
      </c>
      <c r="U2022" s="174">
        <f t="shared" si="1385"/>
        <v>0</v>
      </c>
      <c r="V2022" s="174">
        <f t="shared" si="1385"/>
        <v>0</v>
      </c>
      <c r="W2022" s="174">
        <f t="shared" si="1385"/>
        <v>0</v>
      </c>
      <c r="X2022" s="174">
        <f t="shared" si="1385"/>
        <v>0</v>
      </c>
      <c r="Y2022" s="174">
        <f t="shared" si="1385"/>
        <v>0</v>
      </c>
      <c r="Z2022" s="174">
        <f t="shared" si="1385"/>
        <v>0</v>
      </c>
      <c r="AA2022" s="174">
        <f t="shared" si="1385"/>
        <v>0</v>
      </c>
      <c r="AB2022" s="174">
        <f t="shared" si="1385"/>
        <v>0</v>
      </c>
      <c r="AC2022" s="174">
        <f t="shared" si="1385"/>
        <v>0</v>
      </c>
      <c r="AD2022" s="174">
        <f t="shared" si="1385"/>
        <v>0</v>
      </c>
      <c r="AE2022" s="174">
        <f t="shared" si="1385"/>
        <v>0</v>
      </c>
      <c r="AF2022" s="174">
        <f t="shared" si="1385"/>
        <v>0</v>
      </c>
      <c r="AG2022" s="174">
        <f t="shared" si="1385"/>
        <v>0</v>
      </c>
      <c r="AH2022" s="174">
        <f t="shared" si="1385"/>
        <v>0</v>
      </c>
      <c r="AI2022" s="174">
        <f t="shared" si="1385"/>
        <v>0</v>
      </c>
      <c r="AJ2022" s="174">
        <f t="shared" si="1385"/>
        <v>0</v>
      </c>
      <c r="AK2022" s="174">
        <f t="shared" si="1385"/>
        <v>0</v>
      </c>
      <c r="AL2022" s="174">
        <f t="shared" si="1385"/>
        <v>0</v>
      </c>
      <c r="AM2022" s="174">
        <f t="shared" si="1385"/>
        <v>0</v>
      </c>
      <c r="AN2022" s="174">
        <f t="shared" si="1385"/>
        <v>0</v>
      </c>
      <c r="AO2022" s="174">
        <f t="shared" si="1385"/>
        <v>0</v>
      </c>
      <c r="AP2022" s="174">
        <f t="shared" si="1385"/>
        <v>0</v>
      </c>
      <c r="AQ2022" s="174">
        <f t="shared" si="1385"/>
        <v>0</v>
      </c>
      <c r="AR2022" s="174">
        <f t="shared" si="1385"/>
        <v>0</v>
      </c>
      <c r="AS2022" s="174">
        <f t="shared" si="1385"/>
        <v>0</v>
      </c>
      <c r="AT2022" s="174">
        <f t="shared" si="1385"/>
        <v>0</v>
      </c>
      <c r="AU2022" s="174">
        <f t="shared" si="1385"/>
        <v>0</v>
      </c>
      <c r="AV2022" s="174">
        <f t="shared" si="1385"/>
        <v>0</v>
      </c>
      <c r="AW2022" s="174">
        <f t="shared" si="1385"/>
        <v>0</v>
      </c>
      <c r="AX2022" s="174">
        <f t="shared" si="1385"/>
        <v>0</v>
      </c>
      <c r="AY2022" s="174">
        <f t="shared" si="1385"/>
        <v>0</v>
      </c>
      <c r="AZ2022" s="174">
        <f t="shared" si="1385"/>
        <v>0</v>
      </c>
      <c r="BA2022" s="174">
        <f t="shared" si="1385"/>
        <v>0</v>
      </c>
      <c r="BB2022" s="174">
        <f t="shared" si="1385"/>
        <v>0</v>
      </c>
      <c r="BC2022" s="174">
        <f t="shared" si="1385"/>
        <v>0</v>
      </c>
      <c r="BD2022" s="174">
        <f t="shared" si="1385"/>
        <v>0</v>
      </c>
    </row>
    <row r="2023" spans="1:59" ht="15.5" x14ac:dyDescent="0.35">
      <c r="B2023" s="145">
        <f t="shared" si="1384"/>
        <v>68</v>
      </c>
      <c r="C2023" s="146" t="str">
        <f t="shared" si="1384"/>
        <v>SCI HSR 1</v>
      </c>
      <c r="D2023" s="180" t="s">
        <v>121</v>
      </c>
      <c r="E2023" s="185">
        <f>IF(E2021&gt;MAX($O$3:$BD$3),BD2012,
IF(E2021&lt;MIN($O$3:$BD$3),1,SUMIFS($O2013:$BD2013,$O$2:$BD$2,"&lt;="&amp;E2021,$O$3:$BD$3,"&gt;="&amp;E2021)))</f>
        <v>1.0600302787450551</v>
      </c>
      <c r="F2023" s="149"/>
      <c r="G2023" s="183" t="s">
        <v>793</v>
      </c>
      <c r="H2023" s="165">
        <v>0</v>
      </c>
      <c r="I2023" s="166">
        <v>0</v>
      </c>
      <c r="J2023" s="166">
        <v>0</v>
      </c>
      <c r="K2023" s="157"/>
      <c r="L2023" s="186" t="s">
        <v>794</v>
      </c>
      <c r="M2023" s="210"/>
      <c r="N2023" s="210"/>
      <c r="O2023" s="175">
        <f t="shared" ref="O2023:BD2023" si="1386">IFERROR(((O$3&gt;=$E2018)*(O$2&lt;=$E2018))*$H2026,"")</f>
        <v>0</v>
      </c>
      <c r="P2023" s="175">
        <f t="shared" si="1386"/>
        <v>0</v>
      </c>
      <c r="Q2023" s="175">
        <f t="shared" si="1386"/>
        <v>0</v>
      </c>
      <c r="R2023" s="175">
        <f t="shared" si="1386"/>
        <v>0</v>
      </c>
      <c r="S2023" s="175">
        <f t="shared" si="1386"/>
        <v>0</v>
      </c>
      <c r="T2023" s="175">
        <f t="shared" si="1386"/>
        <v>0</v>
      </c>
      <c r="U2023" s="175">
        <f t="shared" si="1386"/>
        <v>0</v>
      </c>
      <c r="V2023" s="175">
        <f t="shared" si="1386"/>
        <v>0</v>
      </c>
      <c r="W2023" s="175">
        <f t="shared" si="1386"/>
        <v>0</v>
      </c>
      <c r="X2023" s="175">
        <f t="shared" si="1386"/>
        <v>0</v>
      </c>
      <c r="Y2023" s="175">
        <f t="shared" si="1386"/>
        <v>0</v>
      </c>
      <c r="Z2023" s="175">
        <f t="shared" si="1386"/>
        <v>0</v>
      </c>
      <c r="AA2023" s="175">
        <f t="shared" si="1386"/>
        <v>0</v>
      </c>
      <c r="AB2023" s="175">
        <f t="shared" si="1386"/>
        <v>0</v>
      </c>
      <c r="AC2023" s="175">
        <f t="shared" si="1386"/>
        <v>0</v>
      </c>
      <c r="AD2023" s="175">
        <f t="shared" si="1386"/>
        <v>0</v>
      </c>
      <c r="AE2023" s="175">
        <f t="shared" si="1386"/>
        <v>0</v>
      </c>
      <c r="AF2023" s="175">
        <f t="shared" si="1386"/>
        <v>0</v>
      </c>
      <c r="AG2023" s="175">
        <f t="shared" si="1386"/>
        <v>0</v>
      </c>
      <c r="AH2023" s="175">
        <f t="shared" si="1386"/>
        <v>0</v>
      </c>
      <c r="AI2023" s="175">
        <f t="shared" si="1386"/>
        <v>0</v>
      </c>
      <c r="AJ2023" s="175">
        <f t="shared" si="1386"/>
        <v>0</v>
      </c>
      <c r="AK2023" s="175">
        <f t="shared" si="1386"/>
        <v>0</v>
      </c>
      <c r="AL2023" s="175">
        <f t="shared" si="1386"/>
        <v>0</v>
      </c>
      <c r="AM2023" s="175">
        <f t="shared" si="1386"/>
        <v>0</v>
      </c>
      <c r="AN2023" s="175">
        <f t="shared" si="1386"/>
        <v>0</v>
      </c>
      <c r="AO2023" s="175">
        <f t="shared" si="1386"/>
        <v>0</v>
      </c>
      <c r="AP2023" s="175">
        <f t="shared" si="1386"/>
        <v>0</v>
      </c>
      <c r="AQ2023" s="175">
        <f t="shared" si="1386"/>
        <v>0</v>
      </c>
      <c r="AR2023" s="175">
        <f t="shared" si="1386"/>
        <v>0</v>
      </c>
      <c r="AS2023" s="175">
        <f t="shared" si="1386"/>
        <v>0</v>
      </c>
      <c r="AT2023" s="175">
        <f t="shared" si="1386"/>
        <v>0</v>
      </c>
      <c r="AU2023" s="175">
        <f t="shared" si="1386"/>
        <v>0</v>
      </c>
      <c r="AV2023" s="175">
        <f t="shared" si="1386"/>
        <v>0</v>
      </c>
      <c r="AW2023" s="175">
        <f t="shared" si="1386"/>
        <v>0</v>
      </c>
      <c r="AX2023" s="175">
        <f t="shared" si="1386"/>
        <v>0</v>
      </c>
      <c r="AY2023" s="175">
        <f t="shared" si="1386"/>
        <v>0</v>
      </c>
      <c r="AZ2023" s="175">
        <f t="shared" si="1386"/>
        <v>0</v>
      </c>
      <c r="BA2023" s="175">
        <f t="shared" si="1386"/>
        <v>0</v>
      </c>
      <c r="BB2023" s="175">
        <f t="shared" si="1386"/>
        <v>0</v>
      </c>
      <c r="BC2023" s="175">
        <f t="shared" si="1386"/>
        <v>0</v>
      </c>
      <c r="BD2023" s="175">
        <f t="shared" si="1386"/>
        <v>0</v>
      </c>
    </row>
    <row r="2024" spans="1:59" ht="15.5" x14ac:dyDescent="0.35">
      <c r="B2024" s="145">
        <f t="shared" si="1384"/>
        <v>68</v>
      </c>
      <c r="C2024" s="146" t="str">
        <f t="shared" si="1384"/>
        <v>SCI HSR 1</v>
      </c>
      <c r="D2024" s="180" t="s">
        <v>54</v>
      </c>
      <c r="E2024" s="176">
        <v>0</v>
      </c>
      <c r="F2024" s="149"/>
      <c r="G2024" s="183" t="s">
        <v>795</v>
      </c>
      <c r="H2024" s="165">
        <v>0</v>
      </c>
      <c r="I2024" s="166">
        <v>0</v>
      </c>
      <c r="J2024" s="166">
        <v>0</v>
      </c>
      <c r="L2024" s="186" t="s">
        <v>796</v>
      </c>
      <c r="M2024" s="210"/>
      <c r="N2024" s="210"/>
      <c r="O2024" s="175">
        <f t="shared" ref="O2024:BD2024" si="1387">IFERROR(((O$3&gt;=$E2021)*(O$2&lt;=$E2021))*$J2026,"")</f>
        <v>0</v>
      </c>
      <c r="P2024" s="175">
        <f t="shared" si="1387"/>
        <v>0</v>
      </c>
      <c r="Q2024" s="175">
        <f t="shared" si="1387"/>
        <v>0</v>
      </c>
      <c r="R2024" s="175">
        <f t="shared" si="1387"/>
        <v>0</v>
      </c>
      <c r="S2024" s="175">
        <f t="shared" si="1387"/>
        <v>0</v>
      </c>
      <c r="T2024" s="175">
        <f t="shared" si="1387"/>
        <v>0</v>
      </c>
      <c r="U2024" s="175">
        <f t="shared" si="1387"/>
        <v>0</v>
      </c>
      <c r="V2024" s="175">
        <f t="shared" si="1387"/>
        <v>0</v>
      </c>
      <c r="W2024" s="175">
        <f t="shared" si="1387"/>
        <v>0</v>
      </c>
      <c r="X2024" s="175">
        <f t="shared" si="1387"/>
        <v>0</v>
      </c>
      <c r="Y2024" s="175">
        <f t="shared" si="1387"/>
        <v>0</v>
      </c>
      <c r="Z2024" s="175">
        <f t="shared" si="1387"/>
        <v>0</v>
      </c>
      <c r="AA2024" s="175">
        <f t="shared" si="1387"/>
        <v>0</v>
      </c>
      <c r="AB2024" s="175">
        <f t="shared" si="1387"/>
        <v>0</v>
      </c>
      <c r="AC2024" s="175">
        <f t="shared" si="1387"/>
        <v>0</v>
      </c>
      <c r="AD2024" s="175">
        <f t="shared" si="1387"/>
        <v>0</v>
      </c>
      <c r="AE2024" s="175">
        <f t="shared" si="1387"/>
        <v>0</v>
      </c>
      <c r="AF2024" s="175">
        <f t="shared" si="1387"/>
        <v>0</v>
      </c>
      <c r="AG2024" s="175">
        <f t="shared" si="1387"/>
        <v>0</v>
      </c>
      <c r="AH2024" s="175">
        <f t="shared" si="1387"/>
        <v>0</v>
      </c>
      <c r="AI2024" s="175">
        <f t="shared" si="1387"/>
        <v>0</v>
      </c>
      <c r="AJ2024" s="175">
        <f t="shared" si="1387"/>
        <v>0</v>
      </c>
      <c r="AK2024" s="175">
        <f t="shared" si="1387"/>
        <v>0</v>
      </c>
      <c r="AL2024" s="175">
        <f t="shared" si="1387"/>
        <v>0</v>
      </c>
      <c r="AM2024" s="175">
        <f t="shared" si="1387"/>
        <v>0</v>
      </c>
      <c r="AN2024" s="175">
        <f t="shared" si="1387"/>
        <v>0</v>
      </c>
      <c r="AO2024" s="175">
        <f t="shared" si="1387"/>
        <v>0</v>
      </c>
      <c r="AP2024" s="175">
        <f t="shared" si="1387"/>
        <v>0</v>
      </c>
      <c r="AQ2024" s="175">
        <f t="shared" si="1387"/>
        <v>0</v>
      </c>
      <c r="AR2024" s="175">
        <f t="shared" si="1387"/>
        <v>0</v>
      </c>
      <c r="AS2024" s="175">
        <f t="shared" si="1387"/>
        <v>0</v>
      </c>
      <c r="AT2024" s="175">
        <f t="shared" si="1387"/>
        <v>0</v>
      </c>
      <c r="AU2024" s="175">
        <f t="shared" si="1387"/>
        <v>0</v>
      </c>
      <c r="AV2024" s="175">
        <f t="shared" si="1387"/>
        <v>0</v>
      </c>
      <c r="AW2024" s="175">
        <f t="shared" si="1387"/>
        <v>0</v>
      </c>
      <c r="AX2024" s="175">
        <f t="shared" si="1387"/>
        <v>0</v>
      </c>
      <c r="AY2024" s="175">
        <f t="shared" si="1387"/>
        <v>0</v>
      </c>
      <c r="AZ2024" s="175">
        <f t="shared" si="1387"/>
        <v>0</v>
      </c>
      <c r="BA2024" s="175">
        <f t="shared" si="1387"/>
        <v>0</v>
      </c>
      <c r="BB2024" s="175">
        <f t="shared" si="1387"/>
        <v>0</v>
      </c>
      <c r="BC2024" s="175">
        <f t="shared" si="1387"/>
        <v>0</v>
      </c>
      <c r="BD2024" s="175">
        <f t="shared" si="1387"/>
        <v>0</v>
      </c>
    </row>
    <row r="2025" spans="1:59" ht="15.5" x14ac:dyDescent="0.35">
      <c r="B2025" s="145">
        <f t="shared" si="1384"/>
        <v>68</v>
      </c>
      <c r="C2025" s="146" t="str">
        <f t="shared" si="1384"/>
        <v>SCI HSR 1</v>
      </c>
      <c r="D2025" s="180" t="s">
        <v>797</v>
      </c>
      <c r="E2025" s="165">
        <v>0</v>
      </c>
      <c r="F2025" s="149"/>
      <c r="G2025" s="187"/>
      <c r="H2025" s="149"/>
      <c r="I2025" s="149"/>
      <c r="J2025" s="157"/>
      <c r="L2025" s="186" t="s">
        <v>798</v>
      </c>
      <c r="M2025" s="210"/>
      <c r="N2025" s="210"/>
      <c r="O2025" s="175">
        <f t="shared" ref="O2025:BD2025" si="1388">IFERROR(((O$3&gt;=$J2015)*(O$2&lt;=$J2015))*$E2026,"")</f>
        <v>0</v>
      </c>
      <c r="P2025" s="175">
        <f t="shared" si="1388"/>
        <v>0</v>
      </c>
      <c r="Q2025" s="175">
        <f t="shared" si="1388"/>
        <v>0</v>
      </c>
      <c r="R2025" s="175">
        <f t="shared" si="1388"/>
        <v>0</v>
      </c>
      <c r="S2025" s="175">
        <f t="shared" si="1388"/>
        <v>0</v>
      </c>
      <c r="T2025" s="175">
        <f t="shared" si="1388"/>
        <v>0</v>
      </c>
      <c r="U2025" s="175">
        <f t="shared" si="1388"/>
        <v>0</v>
      </c>
      <c r="V2025" s="175">
        <f t="shared" si="1388"/>
        <v>0</v>
      </c>
      <c r="W2025" s="175">
        <f t="shared" si="1388"/>
        <v>0</v>
      </c>
      <c r="X2025" s="175">
        <f t="shared" si="1388"/>
        <v>0</v>
      </c>
      <c r="Y2025" s="175">
        <f t="shared" si="1388"/>
        <v>0</v>
      </c>
      <c r="Z2025" s="175">
        <f t="shared" si="1388"/>
        <v>0</v>
      </c>
      <c r="AA2025" s="175">
        <f t="shared" si="1388"/>
        <v>0</v>
      </c>
      <c r="AB2025" s="175">
        <f t="shared" si="1388"/>
        <v>0</v>
      </c>
      <c r="AC2025" s="175">
        <f t="shared" si="1388"/>
        <v>0</v>
      </c>
      <c r="AD2025" s="175">
        <f t="shared" si="1388"/>
        <v>0</v>
      </c>
      <c r="AE2025" s="175">
        <f t="shared" si="1388"/>
        <v>0</v>
      </c>
      <c r="AF2025" s="175">
        <f t="shared" si="1388"/>
        <v>0</v>
      </c>
      <c r="AG2025" s="175">
        <f t="shared" si="1388"/>
        <v>0</v>
      </c>
      <c r="AH2025" s="175">
        <f t="shared" si="1388"/>
        <v>0</v>
      </c>
      <c r="AI2025" s="175">
        <f t="shared" si="1388"/>
        <v>0</v>
      </c>
      <c r="AJ2025" s="175">
        <f t="shared" si="1388"/>
        <v>0</v>
      </c>
      <c r="AK2025" s="175">
        <f t="shared" si="1388"/>
        <v>0</v>
      </c>
      <c r="AL2025" s="175">
        <f t="shared" si="1388"/>
        <v>0</v>
      </c>
      <c r="AM2025" s="175">
        <f t="shared" si="1388"/>
        <v>0</v>
      </c>
      <c r="AN2025" s="175">
        <f t="shared" si="1388"/>
        <v>0</v>
      </c>
      <c r="AO2025" s="175">
        <f t="shared" si="1388"/>
        <v>0</v>
      </c>
      <c r="AP2025" s="175">
        <f t="shared" si="1388"/>
        <v>0</v>
      </c>
      <c r="AQ2025" s="175">
        <f t="shared" si="1388"/>
        <v>0</v>
      </c>
      <c r="AR2025" s="175">
        <f t="shared" si="1388"/>
        <v>0</v>
      </c>
      <c r="AS2025" s="175">
        <f t="shared" si="1388"/>
        <v>0</v>
      </c>
      <c r="AT2025" s="175">
        <f t="shared" si="1388"/>
        <v>0</v>
      </c>
      <c r="AU2025" s="175">
        <f t="shared" si="1388"/>
        <v>0</v>
      </c>
      <c r="AV2025" s="175">
        <f t="shared" si="1388"/>
        <v>0</v>
      </c>
      <c r="AW2025" s="175">
        <f t="shared" si="1388"/>
        <v>0</v>
      </c>
      <c r="AX2025" s="175">
        <f t="shared" si="1388"/>
        <v>0</v>
      </c>
      <c r="AY2025" s="175">
        <f t="shared" si="1388"/>
        <v>0</v>
      </c>
      <c r="AZ2025" s="175">
        <f t="shared" si="1388"/>
        <v>0</v>
      </c>
      <c r="BA2025" s="175">
        <f t="shared" si="1388"/>
        <v>0</v>
      </c>
      <c r="BB2025" s="175">
        <f t="shared" si="1388"/>
        <v>0</v>
      </c>
      <c r="BC2025" s="175">
        <f t="shared" si="1388"/>
        <v>0</v>
      </c>
      <c r="BD2025" s="175">
        <f t="shared" si="1388"/>
        <v>0</v>
      </c>
    </row>
    <row r="2026" spans="1:59" ht="15.5" x14ac:dyDescent="0.35">
      <c r="B2026" s="145">
        <f t="shared" si="1384"/>
        <v>68</v>
      </c>
      <c r="C2026" s="146" t="str">
        <f t="shared" si="1384"/>
        <v>SCI HSR 1</v>
      </c>
      <c r="D2026" s="180" t="s">
        <v>798</v>
      </c>
      <c r="E2026" s="165">
        <v>0</v>
      </c>
      <c r="F2026" s="149"/>
      <c r="G2026" s="180" t="s">
        <v>794</v>
      </c>
      <c r="H2026" s="165">
        <v>0</v>
      </c>
      <c r="I2026" s="180" t="s">
        <v>796</v>
      </c>
      <c r="J2026" s="165">
        <v>0</v>
      </c>
      <c r="L2026" s="188" t="s">
        <v>799</v>
      </c>
      <c r="M2026" s="211"/>
      <c r="N2026" s="211"/>
      <c r="O2026" s="179">
        <f t="shared" ref="O2026:BD2026" si="1389">IFERROR(-($E2007+$H2007+$J2007)*O2008,"")</f>
        <v>0</v>
      </c>
      <c r="P2026" s="179">
        <f t="shared" si="1389"/>
        <v>0</v>
      </c>
      <c r="Q2026" s="179">
        <f t="shared" si="1389"/>
        <v>0</v>
      </c>
      <c r="R2026" s="179">
        <f t="shared" si="1389"/>
        <v>0</v>
      </c>
      <c r="S2026" s="179">
        <f t="shared" si="1389"/>
        <v>0</v>
      </c>
      <c r="T2026" s="179">
        <f t="shared" si="1389"/>
        <v>0</v>
      </c>
      <c r="U2026" s="179">
        <f t="shared" si="1389"/>
        <v>0</v>
      </c>
      <c r="V2026" s="179">
        <f t="shared" si="1389"/>
        <v>0</v>
      </c>
      <c r="W2026" s="179">
        <f t="shared" si="1389"/>
        <v>0</v>
      </c>
      <c r="X2026" s="179">
        <f t="shared" si="1389"/>
        <v>0</v>
      </c>
      <c r="Y2026" s="179">
        <f t="shared" si="1389"/>
        <v>0</v>
      </c>
      <c r="Z2026" s="179">
        <f t="shared" si="1389"/>
        <v>0</v>
      </c>
      <c r="AA2026" s="179">
        <f t="shared" si="1389"/>
        <v>0</v>
      </c>
      <c r="AB2026" s="179">
        <f t="shared" si="1389"/>
        <v>0</v>
      </c>
      <c r="AC2026" s="179">
        <f t="shared" si="1389"/>
        <v>0</v>
      </c>
      <c r="AD2026" s="179">
        <f t="shared" si="1389"/>
        <v>0</v>
      </c>
      <c r="AE2026" s="179">
        <f t="shared" si="1389"/>
        <v>0</v>
      </c>
      <c r="AF2026" s="179">
        <f t="shared" si="1389"/>
        <v>0</v>
      </c>
      <c r="AG2026" s="179">
        <f t="shared" si="1389"/>
        <v>0</v>
      </c>
      <c r="AH2026" s="179">
        <f t="shared" si="1389"/>
        <v>0</v>
      </c>
      <c r="AI2026" s="179">
        <f t="shared" si="1389"/>
        <v>0</v>
      </c>
      <c r="AJ2026" s="179">
        <f t="shared" si="1389"/>
        <v>0</v>
      </c>
      <c r="AK2026" s="179">
        <f t="shared" si="1389"/>
        <v>0</v>
      </c>
      <c r="AL2026" s="179">
        <f t="shared" si="1389"/>
        <v>0</v>
      </c>
      <c r="AM2026" s="179">
        <f t="shared" si="1389"/>
        <v>0</v>
      </c>
      <c r="AN2026" s="179">
        <f t="shared" si="1389"/>
        <v>0</v>
      </c>
      <c r="AO2026" s="179">
        <f t="shared" si="1389"/>
        <v>0</v>
      </c>
      <c r="AP2026" s="179">
        <f t="shared" si="1389"/>
        <v>0</v>
      </c>
      <c r="AQ2026" s="179">
        <f t="shared" si="1389"/>
        <v>0</v>
      </c>
      <c r="AR2026" s="179">
        <f t="shared" si="1389"/>
        <v>0</v>
      </c>
      <c r="AS2026" s="179">
        <f t="shared" si="1389"/>
        <v>0</v>
      </c>
      <c r="AT2026" s="179">
        <f t="shared" si="1389"/>
        <v>0</v>
      </c>
      <c r="AU2026" s="179">
        <f t="shared" si="1389"/>
        <v>0</v>
      </c>
      <c r="AV2026" s="179">
        <f t="shared" si="1389"/>
        <v>0</v>
      </c>
      <c r="AW2026" s="179">
        <f t="shared" si="1389"/>
        <v>0</v>
      </c>
      <c r="AX2026" s="179">
        <f t="shared" si="1389"/>
        <v>0</v>
      </c>
      <c r="AY2026" s="179">
        <f t="shared" si="1389"/>
        <v>0</v>
      </c>
      <c r="AZ2026" s="179">
        <f t="shared" si="1389"/>
        <v>0</v>
      </c>
      <c r="BA2026" s="179">
        <f t="shared" si="1389"/>
        <v>0</v>
      </c>
      <c r="BB2026" s="179">
        <f t="shared" si="1389"/>
        <v>0</v>
      </c>
      <c r="BC2026" s="179">
        <f t="shared" si="1389"/>
        <v>0</v>
      </c>
      <c r="BD2026" s="179">
        <f t="shared" si="1389"/>
        <v>0</v>
      </c>
    </row>
    <row r="2027" spans="1:59" x14ac:dyDescent="0.3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  <c r="BA2027"/>
      <c r="BB2027"/>
      <c r="BC2027"/>
      <c r="BD2027"/>
    </row>
    <row r="2028" spans="1:59" ht="15.5" x14ac:dyDescent="0.3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  <c r="BA2028"/>
      <c r="BB2028"/>
      <c r="BC2028"/>
      <c r="BD2028"/>
      <c r="BE2028" s="135"/>
    </row>
    <row r="2029" spans="1:59" ht="15.5" x14ac:dyDescent="0.35">
      <c r="A2029" s="135"/>
      <c r="B2029" s="205">
        <v>69</v>
      </c>
      <c r="C2029" s="206" t="str">
        <f>H2031</f>
        <v>SCI HSR 1</v>
      </c>
      <c r="D2029" s="207" t="s">
        <v>405</v>
      </c>
      <c r="E2029" s="207"/>
      <c r="F2029" s="207"/>
      <c r="G2029" s="207"/>
      <c r="H2029" s="207"/>
      <c r="I2029" s="207"/>
      <c r="J2029" s="207"/>
      <c r="K2029" s="206"/>
      <c r="L2029" s="206"/>
      <c r="M2029" s="206"/>
      <c r="N2029" s="206"/>
      <c r="O2029" s="220"/>
      <c r="P2029" s="220"/>
      <c r="Q2029" s="220"/>
      <c r="R2029" s="220"/>
      <c r="S2029" s="220"/>
      <c r="T2029" s="220"/>
      <c r="U2029" s="220"/>
      <c r="V2029" s="220"/>
      <c r="W2029" s="220"/>
      <c r="X2029" s="220"/>
      <c r="Y2029" s="220"/>
      <c r="Z2029" s="220"/>
      <c r="AA2029" s="220"/>
      <c r="AB2029" s="220"/>
      <c r="AC2029" s="220"/>
      <c r="AD2029" s="220"/>
      <c r="AE2029" s="220"/>
      <c r="AF2029" s="220"/>
      <c r="AG2029" s="220"/>
      <c r="AH2029" s="220"/>
      <c r="AI2029" s="220"/>
      <c r="AJ2029" s="220"/>
      <c r="AK2029" s="220"/>
      <c r="AL2029" s="220"/>
      <c r="AM2029" s="220"/>
      <c r="AN2029" s="220"/>
      <c r="AO2029" s="220"/>
      <c r="AP2029" s="220"/>
      <c r="AQ2029" s="220"/>
      <c r="AR2029" s="220"/>
      <c r="AS2029" s="220"/>
      <c r="AT2029" s="220"/>
      <c r="AU2029" s="220"/>
      <c r="AV2029" s="220"/>
      <c r="AW2029" s="220"/>
      <c r="AX2029" s="220"/>
      <c r="AY2029" s="220"/>
      <c r="AZ2029" s="220"/>
      <c r="BA2029" s="220"/>
      <c r="BB2029" s="220"/>
      <c r="BC2029" s="220"/>
      <c r="BD2029" s="220"/>
      <c r="BE2029" s="135"/>
      <c r="BF2029" s="135"/>
      <c r="BG2029" s="135"/>
    </row>
    <row r="2030" spans="1:59" ht="15.5" x14ac:dyDescent="0.35">
      <c r="A2030" s="169"/>
      <c r="B2030" s="145">
        <f>B2029</f>
        <v>69</v>
      </c>
      <c r="C2030" s="146" t="str">
        <f>C2029</f>
        <v>SCI HSR 1</v>
      </c>
      <c r="D2030" s="169"/>
      <c r="E2030" s="169"/>
      <c r="F2030" s="169"/>
      <c r="G2030" s="169"/>
      <c r="H2030" s="169"/>
      <c r="I2030" s="169"/>
      <c r="J2030" s="169"/>
      <c r="K2030" s="169"/>
      <c r="L2030" s="169"/>
      <c r="M2030" s="169"/>
      <c r="N2030" s="169"/>
      <c r="O2030" s="178"/>
      <c r="P2030" s="178"/>
      <c r="Q2030" s="178"/>
      <c r="R2030" s="178"/>
      <c r="S2030" s="178"/>
      <c r="T2030" s="178"/>
      <c r="U2030" s="178"/>
      <c r="V2030" s="178"/>
      <c r="W2030" s="178"/>
      <c r="X2030" s="178"/>
      <c r="Y2030" s="178"/>
      <c r="Z2030" s="178"/>
      <c r="AA2030" s="178"/>
      <c r="AB2030" s="178"/>
      <c r="AC2030" s="178"/>
      <c r="AD2030" s="178"/>
      <c r="AE2030" s="178"/>
      <c r="AF2030" s="178"/>
      <c r="AG2030" s="178"/>
      <c r="AH2030" s="178"/>
      <c r="AI2030" s="178"/>
      <c r="AJ2030" s="178"/>
      <c r="AK2030" s="178"/>
      <c r="AL2030" s="178"/>
      <c r="AM2030" s="178"/>
      <c r="AN2030" s="178"/>
      <c r="AO2030" s="178"/>
      <c r="AP2030" s="178"/>
      <c r="AQ2030" s="178"/>
      <c r="AR2030" s="178"/>
      <c r="AS2030" s="178"/>
      <c r="AT2030" s="178"/>
      <c r="AU2030" s="178"/>
      <c r="AV2030" s="178"/>
      <c r="AW2030" s="178"/>
      <c r="AX2030" s="178"/>
      <c r="AY2030" s="178"/>
      <c r="AZ2030" s="178"/>
      <c r="BA2030" s="178"/>
      <c r="BB2030" s="178"/>
      <c r="BC2030" s="178"/>
      <c r="BD2030" s="178"/>
      <c r="BE2030" s="169"/>
      <c r="BF2030" s="169"/>
      <c r="BG2030" s="169"/>
    </row>
    <row r="2031" spans="1:59" ht="15.5" x14ac:dyDescent="0.35">
      <c r="B2031" s="145">
        <f t="shared" ref="B2031:C2046" si="1390">B2030</f>
        <v>69</v>
      </c>
      <c r="C2031" s="146" t="str">
        <f t="shared" si="1390"/>
        <v>SCI HSR 1</v>
      </c>
      <c r="D2031" s="147" t="s">
        <v>20</v>
      </c>
      <c r="E2031" s="148" t="s">
        <v>404</v>
      </c>
      <c r="F2031" s="149"/>
      <c r="G2031" s="147" t="s">
        <v>757</v>
      </c>
      <c r="H2031" s="148" t="s">
        <v>355</v>
      </c>
      <c r="I2031" s="148"/>
      <c r="J2031" s="148"/>
      <c r="L2031" s="150" t="s">
        <v>758</v>
      </c>
      <c r="M2031" s="208"/>
      <c r="N2031" s="208"/>
      <c r="O2031" s="151">
        <f>($E2042&gt;0)*($E2036&lt;O$2)*(EDATE($E2036,$E2042)&gt;O$3)*((O$3-O$2+1)/O$4)
+($E2042&gt;0)*($E2036&lt;O$2)*(EDATE($E2036,$E2042)&gt;=O$2)*(EDATE($E2036,$E2042)&lt;=O$3)*((EDATE($E2036,$E2042)-O$2)/O$4)
+($E2042&gt;0)*($E2036&lt;O$2)*(EDATE($E2036,$E2042)&lt;O$2)*(0)
+($E2042&gt;0)*($E2036&gt;=O$2)*($E2036&lt;=O$3)*(EDATE($E2036,$E2042)&gt;=O$2)*(EDATE($E2036,$E2042)&lt;=O$3)*((EDATE($E2036,$E2042)-$E2036+1)/O$4)
+($E2042&gt;0)*($E2036&gt;=O$2)*($E2036&lt;=O$3)*(EDATE($E2036,$E2042)&gt;O$3)*((O$3-$E2036+1)/O$4)
+($E2042&gt;0)*($E2036&gt;O$3)*(0)</f>
        <v>0</v>
      </c>
      <c r="P2031" s="151">
        <f t="shared" ref="P2031:BD2031" si="1391">($E2042&gt;0)*($E2036&lt;P$2)*(EDATE($E2036,$E2042)&gt;P$3)*((P$3-P$2+1)/P$4)
+($E2042&gt;0)*($E2036&lt;P$2)*(EDATE($E2036,$E2042)&gt;=P$2)*(EDATE($E2036,$E2042)&lt;=P$3)*((EDATE($E2036,$E2042)-P$2)/P$4)
+($E2042&gt;0)*($E2036&lt;P$2)*(EDATE($E2036,$E2042)&lt;P$2)*(0)
+($E2042&gt;0)*($E2036&gt;=P$2)*($E2036&lt;=P$3)*(EDATE($E2036,$E2042)&gt;=P$2)*(EDATE($E2036,$E2042)&lt;=P$3)*((EDATE($E2036,$E2042)-$E2036+1)/P$4)
+($E2042&gt;0)*($E2036&gt;=P$2)*($E2036&lt;=P$3)*(EDATE($E2036,$E2042)&gt;P$3)*((P$3-$E2036+1)/P$4)
+($E2042&gt;0)*($E2036&gt;P$3)*(0)</f>
        <v>0</v>
      </c>
      <c r="Q2031" s="151">
        <f t="shared" si="1391"/>
        <v>0</v>
      </c>
      <c r="R2031" s="151">
        <f t="shared" si="1391"/>
        <v>0</v>
      </c>
      <c r="S2031" s="151">
        <f t="shared" si="1391"/>
        <v>0</v>
      </c>
      <c r="T2031" s="151">
        <f t="shared" si="1391"/>
        <v>0</v>
      </c>
      <c r="U2031" s="151">
        <f t="shared" si="1391"/>
        <v>0</v>
      </c>
      <c r="V2031" s="151">
        <f t="shared" si="1391"/>
        <v>0</v>
      </c>
      <c r="W2031" s="151">
        <f t="shared" si="1391"/>
        <v>0</v>
      </c>
      <c r="X2031" s="151">
        <f t="shared" si="1391"/>
        <v>0</v>
      </c>
      <c r="Y2031" s="151">
        <f t="shared" si="1391"/>
        <v>0</v>
      </c>
      <c r="Z2031" s="151">
        <f t="shared" si="1391"/>
        <v>0</v>
      </c>
      <c r="AA2031" s="151">
        <f t="shared" si="1391"/>
        <v>0</v>
      </c>
      <c r="AB2031" s="151">
        <f t="shared" si="1391"/>
        <v>0</v>
      </c>
      <c r="AC2031" s="151">
        <f t="shared" si="1391"/>
        <v>0</v>
      </c>
      <c r="AD2031" s="151">
        <f t="shared" si="1391"/>
        <v>0</v>
      </c>
      <c r="AE2031" s="151">
        <f t="shared" si="1391"/>
        <v>0</v>
      </c>
      <c r="AF2031" s="151">
        <f t="shared" si="1391"/>
        <v>0</v>
      </c>
      <c r="AG2031" s="151">
        <f t="shared" si="1391"/>
        <v>0</v>
      </c>
      <c r="AH2031" s="151">
        <f t="shared" si="1391"/>
        <v>0</v>
      </c>
      <c r="AI2031" s="151">
        <f t="shared" si="1391"/>
        <v>0</v>
      </c>
      <c r="AJ2031" s="151">
        <f t="shared" si="1391"/>
        <v>0</v>
      </c>
      <c r="AK2031" s="151">
        <f t="shared" si="1391"/>
        <v>0</v>
      </c>
      <c r="AL2031" s="151">
        <f t="shared" si="1391"/>
        <v>0</v>
      </c>
      <c r="AM2031" s="151">
        <f t="shared" si="1391"/>
        <v>0</v>
      </c>
      <c r="AN2031" s="151">
        <f t="shared" si="1391"/>
        <v>0</v>
      </c>
      <c r="AO2031" s="151">
        <f t="shared" si="1391"/>
        <v>0</v>
      </c>
      <c r="AP2031" s="151">
        <f t="shared" si="1391"/>
        <v>0</v>
      </c>
      <c r="AQ2031" s="151">
        <f t="shared" si="1391"/>
        <v>0</v>
      </c>
      <c r="AR2031" s="151">
        <f t="shared" si="1391"/>
        <v>0</v>
      </c>
      <c r="AS2031" s="151">
        <f t="shared" si="1391"/>
        <v>0</v>
      </c>
      <c r="AT2031" s="151">
        <f t="shared" si="1391"/>
        <v>0</v>
      </c>
      <c r="AU2031" s="151">
        <f t="shared" si="1391"/>
        <v>0</v>
      </c>
      <c r="AV2031" s="151">
        <f t="shared" si="1391"/>
        <v>0</v>
      </c>
      <c r="AW2031" s="151">
        <f t="shared" si="1391"/>
        <v>0</v>
      </c>
      <c r="AX2031" s="151">
        <f t="shared" si="1391"/>
        <v>0</v>
      </c>
      <c r="AY2031" s="151">
        <f t="shared" si="1391"/>
        <v>0</v>
      </c>
      <c r="AZ2031" s="151">
        <f t="shared" si="1391"/>
        <v>0</v>
      </c>
      <c r="BA2031" s="151">
        <f t="shared" si="1391"/>
        <v>0</v>
      </c>
      <c r="BB2031" s="151">
        <f t="shared" si="1391"/>
        <v>0</v>
      </c>
      <c r="BC2031" s="151">
        <f t="shared" si="1391"/>
        <v>0</v>
      </c>
      <c r="BD2031" s="151">
        <f t="shared" si="1391"/>
        <v>0</v>
      </c>
    </row>
    <row r="2032" spans="1:59" ht="15.5" x14ac:dyDescent="0.35">
      <c r="B2032" s="145">
        <f t="shared" si="1390"/>
        <v>69</v>
      </c>
      <c r="C2032" s="146" t="str">
        <f t="shared" si="1390"/>
        <v>SCI HSR 1</v>
      </c>
      <c r="D2032" s="147" t="s">
        <v>50</v>
      </c>
      <c r="E2032" s="152">
        <v>54.44</v>
      </c>
      <c r="F2032" s="149"/>
      <c r="G2032" s="147" t="s">
        <v>3</v>
      </c>
      <c r="H2032" s="153">
        <v>62.1</v>
      </c>
      <c r="I2032" s="147" t="s">
        <v>106</v>
      </c>
      <c r="J2032" s="153">
        <v>54</v>
      </c>
      <c r="L2032" s="154" t="s">
        <v>759</v>
      </c>
      <c r="M2032" s="210"/>
      <c r="N2032" s="210"/>
      <c r="O2032" s="155">
        <f>($H2037&gt;0)*($J2037&lt;O$2)*0
+($H2037&gt;0)*($J2037&gt;=O$2)*($J2037&lt;=O$3)*(($J2037-O$2+1)/O$4)
+($H2037&gt;0)*($J2037&gt;O$3)*($I2037&gt;O$3)*0
+($H2037&gt;0)*($J2037&gt;O$3)*($I2037&lt;=O$3)*($I2037&gt;=O$2)*((O$3-$I2037+1)/O$4)
+($H2037&gt;0)*($J2037&gt;O$3)*($I2037&lt;O$2)*1
+($H2037&gt;0)*($I2037&gt;O$3)*0
+($H2038&gt;0)*($J$2350&lt;O$2)*0
+($H2038&gt;0)*($J2038&gt;=O$2)*($J2038&lt;=O$3)*(($J2038-O$2+1)/O$4)
+($H2038&gt;0)*($J2038&gt;O$3)*($I2038&gt;O$3)*0
+($H2038&gt;0)*($J2038&gt;O$3)*($I2038&lt;=O$3)*($I2038&gt;=O$2)*((O$3-$I2038+1)/O$4)
+($H2038&gt;0)*($J2038&gt;O$3)*($I2038&lt;O$2)*1
+($H2038&gt;0)*($I2038&gt;O$3)*0
+($H2039&gt;0)*($J2039&lt;O$2)*0
+($H2039&gt;0)*($J2039&gt;=O$2)*($J2039&lt;=O$3)*(($J2039-O$2+1)/O$4)
+($H2039&gt;0)*($J2039&gt;O$3)*($I2039&gt;O$3)*0
+($H2039&gt;0)*($J2039&gt;O$3)*($I2039&lt;=O$3)*($I2039&gt;=O$2)*((O$3-$I2039+1)/O$4)
+($H2039&gt;0)*($J2039&gt;O$3)*($I2039&lt;O$2)*1
+($H2039&gt;0)*($I2039&gt;O$3)*0</f>
        <v>0</v>
      </c>
      <c r="P2032" s="155">
        <f t="shared" ref="P2032:BD2032" si="1392">($H2037&gt;0)*($J2037&lt;P$2)*0
+($H2037&gt;0)*($J2037&gt;=P$2)*($J2037&lt;=P$3)*(($J2037-P$2+1)/P$4)
+($H2037&gt;0)*($J2037&gt;P$3)*($I2037&gt;P$3)*0
+($H2037&gt;0)*($J2037&gt;P$3)*($I2037&lt;=P$3)*($I2037&gt;=P$2)*((P$3-$I2037+1)/P$4)
+($H2037&gt;0)*($J2037&gt;P$3)*($I2037&lt;P$2)*1
+($H2037&gt;0)*($I2037&gt;P$3)*0
+($H2038&gt;0)*($J$2350&lt;P$2)*0
+($H2038&gt;0)*($J2038&gt;=P$2)*($J2038&lt;=P$3)*(($J2038-P$2+1)/P$4)
+($H2038&gt;0)*($J2038&gt;P$3)*($I2038&gt;P$3)*0
+($H2038&gt;0)*($J2038&gt;P$3)*($I2038&lt;=P$3)*($I2038&gt;=P$2)*((P$3-$I2038+1)/P$4)
+($H2038&gt;0)*($J2038&gt;P$3)*($I2038&lt;P$2)*1
+($H2038&gt;0)*($I2038&gt;P$3)*0
+($H2039&gt;0)*($J2039&lt;P$2)*0
+($H2039&gt;0)*($J2039&gt;=P$2)*($J2039&lt;=P$3)*(($J2039-P$2+1)/P$4)
+($H2039&gt;0)*($J2039&gt;P$3)*($I2039&gt;P$3)*0
+($H2039&gt;0)*($J2039&gt;P$3)*($I2039&lt;=P$3)*($I2039&gt;=P$2)*((P$3-$I2039+1)/P$4)
+($H2039&gt;0)*($J2039&gt;P$3)*($I2039&lt;P$2)*1
+($H2039&gt;0)*($I2039&gt;P$3)*0</f>
        <v>0</v>
      </c>
      <c r="Q2032" s="155">
        <f t="shared" si="1392"/>
        <v>0</v>
      </c>
      <c r="R2032" s="155">
        <f t="shared" si="1392"/>
        <v>0</v>
      </c>
      <c r="S2032" s="155">
        <f t="shared" si="1392"/>
        <v>0</v>
      </c>
      <c r="T2032" s="155">
        <f t="shared" si="1392"/>
        <v>0</v>
      </c>
      <c r="U2032" s="155">
        <f t="shared" si="1392"/>
        <v>0</v>
      </c>
      <c r="V2032" s="155">
        <f t="shared" si="1392"/>
        <v>0</v>
      </c>
      <c r="W2032" s="155">
        <f t="shared" si="1392"/>
        <v>0</v>
      </c>
      <c r="X2032" s="155">
        <f t="shared" si="1392"/>
        <v>0</v>
      </c>
      <c r="Y2032" s="155">
        <f t="shared" si="1392"/>
        <v>0</v>
      </c>
      <c r="Z2032" s="155">
        <f t="shared" si="1392"/>
        <v>0</v>
      </c>
      <c r="AA2032" s="155">
        <f t="shared" si="1392"/>
        <v>0</v>
      </c>
      <c r="AB2032" s="155">
        <f t="shared" si="1392"/>
        <v>0</v>
      </c>
      <c r="AC2032" s="155">
        <f t="shared" si="1392"/>
        <v>0</v>
      </c>
      <c r="AD2032" s="155">
        <f t="shared" si="1392"/>
        <v>0</v>
      </c>
      <c r="AE2032" s="155">
        <f t="shared" si="1392"/>
        <v>0</v>
      </c>
      <c r="AF2032" s="155">
        <f t="shared" si="1392"/>
        <v>0</v>
      </c>
      <c r="AG2032" s="155">
        <f t="shared" si="1392"/>
        <v>0</v>
      </c>
      <c r="AH2032" s="155">
        <f t="shared" si="1392"/>
        <v>0</v>
      </c>
      <c r="AI2032" s="155">
        <f t="shared" si="1392"/>
        <v>0</v>
      </c>
      <c r="AJ2032" s="155">
        <f t="shared" si="1392"/>
        <v>0</v>
      </c>
      <c r="AK2032" s="155">
        <f t="shared" si="1392"/>
        <v>0</v>
      </c>
      <c r="AL2032" s="155">
        <f t="shared" si="1392"/>
        <v>0</v>
      </c>
      <c r="AM2032" s="155">
        <f t="shared" si="1392"/>
        <v>0</v>
      </c>
      <c r="AN2032" s="155">
        <f t="shared" si="1392"/>
        <v>0</v>
      </c>
      <c r="AO2032" s="155">
        <f t="shared" si="1392"/>
        <v>0</v>
      </c>
      <c r="AP2032" s="155">
        <f t="shared" si="1392"/>
        <v>0</v>
      </c>
      <c r="AQ2032" s="155">
        <f t="shared" si="1392"/>
        <v>0</v>
      </c>
      <c r="AR2032" s="155">
        <f t="shared" si="1392"/>
        <v>0</v>
      </c>
      <c r="AS2032" s="155">
        <f t="shared" si="1392"/>
        <v>0</v>
      </c>
      <c r="AT2032" s="155">
        <f t="shared" si="1392"/>
        <v>0</v>
      </c>
      <c r="AU2032" s="155">
        <f t="shared" si="1392"/>
        <v>0</v>
      </c>
      <c r="AV2032" s="155">
        <f t="shared" si="1392"/>
        <v>0</v>
      </c>
      <c r="AW2032" s="155">
        <f t="shared" si="1392"/>
        <v>0</v>
      </c>
      <c r="AX2032" s="155">
        <f t="shared" si="1392"/>
        <v>0</v>
      </c>
      <c r="AY2032" s="155">
        <f t="shared" si="1392"/>
        <v>0</v>
      </c>
      <c r="AZ2032" s="155">
        <f t="shared" si="1392"/>
        <v>0</v>
      </c>
      <c r="BA2032" s="155">
        <f t="shared" si="1392"/>
        <v>0</v>
      </c>
      <c r="BB2032" s="155">
        <f t="shared" si="1392"/>
        <v>0</v>
      </c>
      <c r="BC2032" s="155">
        <f t="shared" si="1392"/>
        <v>0</v>
      </c>
      <c r="BD2032" s="155">
        <f t="shared" si="1392"/>
        <v>0</v>
      </c>
    </row>
    <row r="2033" spans="1:59" ht="15.5" x14ac:dyDescent="0.35">
      <c r="B2033" s="145">
        <f t="shared" si="1390"/>
        <v>69</v>
      </c>
      <c r="C2033" s="146" t="str">
        <f t="shared" si="1390"/>
        <v>SCI HSR 1</v>
      </c>
      <c r="D2033" s="147" t="s">
        <v>111</v>
      </c>
      <c r="E2033" s="156">
        <v>0</v>
      </c>
      <c r="F2033" s="149"/>
      <c r="G2033" s="147" t="s">
        <v>112</v>
      </c>
      <c r="H2033" s="156">
        <v>0</v>
      </c>
      <c r="I2033" s="147" t="s">
        <v>113</v>
      </c>
      <c r="J2033" s="156">
        <v>0</v>
      </c>
      <c r="K2033" s="157"/>
      <c r="L2033" s="154" t="s">
        <v>760</v>
      </c>
      <c r="M2033" s="210"/>
      <c r="N2033" s="210"/>
      <c r="O2033" s="155">
        <f>($E2036&lt;=O$3)*($E2036&gt;O$2)*((O$3-$E2036+1)/O$4)
+($E2036&lt;=O$2)*((O$3-O$2+1)/O$4)
+($E2036&gt;O$3)*(0)
-($E2044&lt;=O$3)*($E2044&lt;&gt;0)*($E2044&gt;O$2)*((O$3-$E2044)/O$4)
-($E2044&lt;=O$2)*((O$3-O$2+1)/O$4)
-($E2044&gt;O$3)*(0)</f>
        <v>1</v>
      </c>
      <c r="P2033" s="155">
        <f t="shared" ref="P2033:BD2033" si="1393">($E2036&lt;=P$3)*($E2036&gt;P$2)*((P$3-$E2036+1)/P$4)
+($E2036&lt;=P$2)*((P$3-P$2+1)/P$4)
+($E2036&gt;P$3)*(0)
-($E2044&lt;=P$3)*($E2044&lt;&gt;0)*($E2044&gt;P$2)*((P$3-$E2044)/P$4)
-($E2044&lt;=P$2)*((P$3-P$2+1)/P$4)
-($E2044&gt;P$3)*(0)</f>
        <v>1</v>
      </c>
      <c r="Q2033" s="155">
        <f t="shared" si="1393"/>
        <v>1</v>
      </c>
      <c r="R2033" s="155">
        <f t="shared" si="1393"/>
        <v>1</v>
      </c>
      <c r="S2033" s="155">
        <f t="shared" si="1393"/>
        <v>1</v>
      </c>
      <c r="T2033" s="155">
        <f t="shared" si="1393"/>
        <v>1</v>
      </c>
      <c r="U2033" s="155">
        <f t="shared" si="1393"/>
        <v>1</v>
      </c>
      <c r="V2033" s="155">
        <f t="shared" si="1393"/>
        <v>1</v>
      </c>
      <c r="W2033" s="155">
        <f t="shared" si="1393"/>
        <v>1</v>
      </c>
      <c r="X2033" s="155">
        <f t="shared" si="1393"/>
        <v>1</v>
      </c>
      <c r="Y2033" s="155">
        <f t="shared" si="1393"/>
        <v>1</v>
      </c>
      <c r="Z2033" s="155">
        <f t="shared" si="1393"/>
        <v>1</v>
      </c>
      <c r="AA2033" s="155">
        <f t="shared" si="1393"/>
        <v>1</v>
      </c>
      <c r="AB2033" s="155">
        <f t="shared" si="1393"/>
        <v>1</v>
      </c>
      <c r="AC2033" s="155">
        <f t="shared" si="1393"/>
        <v>1</v>
      </c>
      <c r="AD2033" s="155">
        <f t="shared" si="1393"/>
        <v>9.8901098901098883E-2</v>
      </c>
      <c r="AE2033" s="155">
        <f t="shared" si="1393"/>
        <v>0</v>
      </c>
      <c r="AF2033" s="155">
        <f t="shared" si="1393"/>
        <v>0</v>
      </c>
      <c r="AG2033" s="155">
        <f t="shared" si="1393"/>
        <v>0</v>
      </c>
      <c r="AH2033" s="155">
        <f t="shared" si="1393"/>
        <v>0</v>
      </c>
      <c r="AI2033" s="155">
        <f t="shared" si="1393"/>
        <v>0</v>
      </c>
      <c r="AJ2033" s="155">
        <f t="shared" si="1393"/>
        <v>0</v>
      </c>
      <c r="AK2033" s="155">
        <f t="shared" si="1393"/>
        <v>0</v>
      </c>
      <c r="AL2033" s="155">
        <f t="shared" si="1393"/>
        <v>0</v>
      </c>
      <c r="AM2033" s="155">
        <f t="shared" si="1393"/>
        <v>0</v>
      </c>
      <c r="AN2033" s="155">
        <f t="shared" si="1393"/>
        <v>0</v>
      </c>
      <c r="AO2033" s="155">
        <f t="shared" si="1393"/>
        <v>0</v>
      </c>
      <c r="AP2033" s="155">
        <f t="shared" si="1393"/>
        <v>0</v>
      </c>
      <c r="AQ2033" s="155">
        <f t="shared" si="1393"/>
        <v>0</v>
      </c>
      <c r="AR2033" s="155">
        <f t="shared" si="1393"/>
        <v>0</v>
      </c>
      <c r="AS2033" s="155">
        <f t="shared" si="1393"/>
        <v>0</v>
      </c>
      <c r="AT2033" s="155">
        <f t="shared" si="1393"/>
        <v>0</v>
      </c>
      <c r="AU2033" s="155">
        <f t="shared" si="1393"/>
        <v>0</v>
      </c>
      <c r="AV2033" s="155">
        <f t="shared" si="1393"/>
        <v>0</v>
      </c>
      <c r="AW2033" s="155">
        <f t="shared" si="1393"/>
        <v>0</v>
      </c>
      <c r="AX2033" s="155">
        <f t="shared" si="1393"/>
        <v>0</v>
      </c>
      <c r="AY2033" s="155">
        <f t="shared" si="1393"/>
        <v>0</v>
      </c>
      <c r="AZ2033" s="155">
        <f t="shared" si="1393"/>
        <v>0</v>
      </c>
      <c r="BA2033" s="155">
        <f t="shared" si="1393"/>
        <v>0</v>
      </c>
      <c r="BB2033" s="155">
        <f t="shared" si="1393"/>
        <v>0</v>
      </c>
      <c r="BC2033" s="155">
        <f t="shared" si="1393"/>
        <v>0</v>
      </c>
      <c r="BD2033" s="155">
        <f t="shared" si="1393"/>
        <v>0</v>
      </c>
    </row>
    <row r="2034" spans="1:59" ht="15.5" x14ac:dyDescent="0.35">
      <c r="B2034" s="145">
        <f t="shared" si="1390"/>
        <v>69</v>
      </c>
      <c r="C2034" s="146" t="str">
        <f t="shared" si="1390"/>
        <v>SCI HSR 1</v>
      </c>
      <c r="D2034" s="147" t="s">
        <v>15</v>
      </c>
      <c r="E2034" s="156">
        <v>235980</v>
      </c>
      <c r="F2034" s="149"/>
      <c r="G2034" s="149"/>
      <c r="H2034" s="149"/>
      <c r="I2034" s="149"/>
      <c r="J2034" s="149"/>
      <c r="L2034" s="154" t="s">
        <v>761</v>
      </c>
      <c r="M2034" s="210"/>
      <c r="N2034" s="210"/>
      <c r="O2034" s="155">
        <f>($E2047&gt;O$3)*($E2044&lt;O$2)*((O$3-O$2+1)/O$4)
+($E2047&gt;O$3)*($E2044&gt;=O$2)*($E2044&lt;=O$3)*((O$3-$E2044)/O$4)
+($E2047&gt;O$3)*($E2044&gt;O$3)*(0)
+($E2047&lt;=O$3)*($E2047&gt;=O$2)*($E2044&lt;O$2)*(($E2047-O$2)/O$4)
+($E2047&lt;=O$3)*($E2047&gt;=O$2)*($E2044&lt;=O$3)*($E2044&gt;=O$2)*(($E2047-$E2044)/O$4)
+($E2047&lt;O$2)*(0)</f>
        <v>0</v>
      </c>
      <c r="P2034" s="155">
        <f t="shared" ref="P2034:BD2034" si="1394">($E2047&gt;P$3)*($E2044&lt;P$2)*((P$3-P$2+1)/P$4)
+($E2047&gt;P$3)*($E2044&gt;=P$2)*($E2044&lt;=P$3)*((P$3-$E2044)/P$4)
+($E2047&gt;P$3)*($E2044&gt;P$3)*(0)
+($E2047&lt;=P$3)*($E2047&gt;=P$2)*($E2044&lt;P$2)*(($E2047-P$2)/P$4)
+($E2047&lt;=P$3)*($E2047&gt;=P$2)*($E2044&lt;=P$3)*($E2044&gt;=P$2)*(($E2047-$E2044)/P$4)
+($E2047&lt;P$2)*(0)</f>
        <v>0</v>
      </c>
      <c r="Q2034" s="155">
        <f t="shared" si="1394"/>
        <v>0</v>
      </c>
      <c r="R2034" s="155">
        <f t="shared" si="1394"/>
        <v>0</v>
      </c>
      <c r="S2034" s="155">
        <f t="shared" si="1394"/>
        <v>0</v>
      </c>
      <c r="T2034" s="155">
        <f t="shared" si="1394"/>
        <v>0</v>
      </c>
      <c r="U2034" s="155">
        <f t="shared" si="1394"/>
        <v>0</v>
      </c>
      <c r="V2034" s="155">
        <f t="shared" si="1394"/>
        <v>0</v>
      </c>
      <c r="W2034" s="155">
        <f t="shared" si="1394"/>
        <v>0</v>
      </c>
      <c r="X2034" s="155">
        <f t="shared" si="1394"/>
        <v>0</v>
      </c>
      <c r="Y2034" s="155">
        <f t="shared" si="1394"/>
        <v>0</v>
      </c>
      <c r="Z2034" s="155">
        <f t="shared" si="1394"/>
        <v>0</v>
      </c>
      <c r="AA2034" s="155">
        <f t="shared" si="1394"/>
        <v>0</v>
      </c>
      <c r="AB2034" s="155">
        <f t="shared" si="1394"/>
        <v>0</v>
      </c>
      <c r="AC2034" s="155">
        <f t="shared" si="1394"/>
        <v>0</v>
      </c>
      <c r="AD2034" s="155">
        <f t="shared" si="1394"/>
        <v>0</v>
      </c>
      <c r="AE2034" s="155">
        <f t="shared" si="1394"/>
        <v>0</v>
      </c>
      <c r="AF2034" s="155">
        <f t="shared" si="1394"/>
        <v>0</v>
      </c>
      <c r="AG2034" s="155">
        <f t="shared" si="1394"/>
        <v>0</v>
      </c>
      <c r="AH2034" s="155">
        <f t="shared" si="1394"/>
        <v>0</v>
      </c>
      <c r="AI2034" s="155">
        <f t="shared" si="1394"/>
        <v>0</v>
      </c>
      <c r="AJ2034" s="155">
        <f t="shared" si="1394"/>
        <v>0</v>
      </c>
      <c r="AK2034" s="155">
        <f t="shared" si="1394"/>
        <v>0</v>
      </c>
      <c r="AL2034" s="155">
        <f t="shared" si="1394"/>
        <v>0</v>
      </c>
      <c r="AM2034" s="155">
        <f t="shared" si="1394"/>
        <v>0</v>
      </c>
      <c r="AN2034" s="155">
        <f t="shared" si="1394"/>
        <v>0</v>
      </c>
      <c r="AO2034" s="155">
        <f t="shared" si="1394"/>
        <v>0</v>
      </c>
      <c r="AP2034" s="155">
        <f t="shared" si="1394"/>
        <v>0</v>
      </c>
      <c r="AQ2034" s="155">
        <f t="shared" si="1394"/>
        <v>0</v>
      </c>
      <c r="AR2034" s="155">
        <f t="shared" si="1394"/>
        <v>0</v>
      </c>
      <c r="AS2034" s="155">
        <f t="shared" si="1394"/>
        <v>0</v>
      </c>
      <c r="AT2034" s="155">
        <f t="shared" si="1394"/>
        <v>0</v>
      </c>
      <c r="AU2034" s="155">
        <f t="shared" si="1394"/>
        <v>0</v>
      </c>
      <c r="AV2034" s="155">
        <f t="shared" si="1394"/>
        <v>0</v>
      </c>
      <c r="AW2034" s="155">
        <f t="shared" si="1394"/>
        <v>0</v>
      </c>
      <c r="AX2034" s="155">
        <f t="shared" si="1394"/>
        <v>0</v>
      </c>
      <c r="AY2034" s="155">
        <f t="shared" si="1394"/>
        <v>0</v>
      </c>
      <c r="AZ2034" s="155">
        <f t="shared" si="1394"/>
        <v>0</v>
      </c>
      <c r="BA2034" s="155">
        <f t="shared" si="1394"/>
        <v>0</v>
      </c>
      <c r="BB2034" s="155">
        <f t="shared" si="1394"/>
        <v>0</v>
      </c>
      <c r="BC2034" s="155">
        <f t="shared" si="1394"/>
        <v>0</v>
      </c>
      <c r="BD2034" s="155">
        <f t="shared" si="1394"/>
        <v>0</v>
      </c>
    </row>
    <row r="2035" spans="1:59" ht="15.5" x14ac:dyDescent="0.35">
      <c r="B2035" s="145">
        <f t="shared" si="1390"/>
        <v>69</v>
      </c>
      <c r="C2035" s="146" t="str">
        <f t="shared" si="1390"/>
        <v>SCI HSR 1</v>
      </c>
      <c r="K2035" s="158"/>
      <c r="L2035" s="154" t="s">
        <v>762</v>
      </c>
      <c r="M2035" s="210"/>
      <c r="N2035" s="210"/>
      <c r="O2035" s="155">
        <f>($E2050&gt;0)*($E2047&lt;O$2)*(EDATE($E2047,$E2050)&gt;O$3)*((O$3-O$2+1)/O$4)
+($E2050&gt;0)*($E2047&lt;O$2)*(EDATE($E2047,$E2050)&gt;=O$2)*(EDATE($E2047,$E2050)&lt;=O$3)*((EDATE($E2047,$E2050)-O$2)/O$4)
+($E2050&gt;0)*($E2047&lt;O$2)*(EDATE($E2047,$E2050)&lt;O$2)*(0)
+($E2050&gt;0)*($E2047&gt;=O$2)*($E2047&lt;=O$3)*(EDATE($E2047,$E2050)&gt;=O$2)*(EDATE($E2047,$E2050)&lt;=O$3)*((EDATE($E2047,$E2050)-$E2047+1)/O$4)
+($E2050&gt;0)*($E2047&gt;=O$2)*($E2047&lt;=O$3)*(EDATE($E2047,$E2050)&gt;O$3)*((O$3-$E2047+1)/O$4)
+($E2050&gt;0)*($E2047&gt;O$3)*(0)</f>
        <v>0</v>
      </c>
      <c r="P2035" s="155">
        <f t="shared" ref="P2035:BD2035" si="1395">($E2050&gt;0)*($E2047&lt;P$2)*(EDATE($E2047,$E2050)&gt;P$3)*((P$3-P$2+1)/P$4)
+($E2050&gt;0)*($E2047&lt;P$2)*(EDATE($E2047,$E2050)&gt;=P$2)*(EDATE($E2047,$E2050)&lt;=P$3)*((EDATE($E2047,$E2050)-P$2)/P$4)
+($E2050&gt;0)*($E2047&lt;P$2)*(EDATE($E2047,$E2050)&lt;P$2)*(0)
+($E2050&gt;0)*($E2047&gt;=P$2)*($E2047&lt;=P$3)*(EDATE($E2047,$E2050)&gt;=P$2)*(EDATE($E2047,$E2050)&lt;=P$3)*((EDATE($E2047,$E2050)-$E2047+1)/P$4)
+($E2050&gt;0)*($E2047&gt;=P$2)*($E2047&lt;=P$3)*(EDATE($E2047,$E2050)&gt;P$3)*((P$3-$E2047+1)/P$4)
+($E2050&gt;0)*($E2047&gt;P$3)*(0)</f>
        <v>0</v>
      </c>
      <c r="Q2035" s="155">
        <f t="shared" si="1395"/>
        <v>0</v>
      </c>
      <c r="R2035" s="155">
        <f t="shared" si="1395"/>
        <v>0</v>
      </c>
      <c r="S2035" s="155">
        <f t="shared" si="1395"/>
        <v>0</v>
      </c>
      <c r="T2035" s="155">
        <f t="shared" si="1395"/>
        <v>0</v>
      </c>
      <c r="U2035" s="155">
        <f t="shared" si="1395"/>
        <v>0</v>
      </c>
      <c r="V2035" s="155">
        <f t="shared" si="1395"/>
        <v>0</v>
      </c>
      <c r="W2035" s="155">
        <f t="shared" si="1395"/>
        <v>0</v>
      </c>
      <c r="X2035" s="155">
        <f t="shared" si="1395"/>
        <v>0</v>
      </c>
      <c r="Y2035" s="155">
        <f t="shared" si="1395"/>
        <v>0</v>
      </c>
      <c r="Z2035" s="155">
        <f t="shared" si="1395"/>
        <v>0</v>
      </c>
      <c r="AA2035" s="155">
        <f t="shared" si="1395"/>
        <v>0</v>
      </c>
      <c r="AB2035" s="155">
        <f t="shared" si="1395"/>
        <v>0</v>
      </c>
      <c r="AC2035" s="155">
        <f t="shared" si="1395"/>
        <v>0</v>
      </c>
      <c r="AD2035" s="155">
        <f t="shared" si="1395"/>
        <v>0</v>
      </c>
      <c r="AE2035" s="155">
        <f t="shared" si="1395"/>
        <v>0</v>
      </c>
      <c r="AF2035" s="155">
        <f t="shared" si="1395"/>
        <v>0</v>
      </c>
      <c r="AG2035" s="155">
        <f t="shared" si="1395"/>
        <v>0</v>
      </c>
      <c r="AH2035" s="155">
        <f t="shared" si="1395"/>
        <v>0</v>
      </c>
      <c r="AI2035" s="155">
        <f t="shared" si="1395"/>
        <v>0</v>
      </c>
      <c r="AJ2035" s="155">
        <f t="shared" si="1395"/>
        <v>0</v>
      </c>
      <c r="AK2035" s="155">
        <f t="shared" si="1395"/>
        <v>0</v>
      </c>
      <c r="AL2035" s="155">
        <f t="shared" si="1395"/>
        <v>0</v>
      </c>
      <c r="AM2035" s="155">
        <f t="shared" si="1395"/>
        <v>0</v>
      </c>
      <c r="AN2035" s="155">
        <f t="shared" si="1395"/>
        <v>0</v>
      </c>
      <c r="AO2035" s="155">
        <f t="shared" si="1395"/>
        <v>0</v>
      </c>
      <c r="AP2035" s="155">
        <f t="shared" si="1395"/>
        <v>0</v>
      </c>
      <c r="AQ2035" s="155">
        <f t="shared" si="1395"/>
        <v>0</v>
      </c>
      <c r="AR2035" s="155">
        <f t="shared" si="1395"/>
        <v>0</v>
      </c>
      <c r="AS2035" s="155">
        <f t="shared" si="1395"/>
        <v>0</v>
      </c>
      <c r="AT2035" s="155">
        <f t="shared" si="1395"/>
        <v>0</v>
      </c>
      <c r="AU2035" s="155">
        <f t="shared" si="1395"/>
        <v>0</v>
      </c>
      <c r="AV2035" s="155">
        <f t="shared" si="1395"/>
        <v>0</v>
      </c>
      <c r="AW2035" s="155">
        <f t="shared" si="1395"/>
        <v>0</v>
      </c>
      <c r="AX2035" s="155">
        <f t="shared" si="1395"/>
        <v>0</v>
      </c>
      <c r="AY2035" s="155">
        <f t="shared" si="1395"/>
        <v>0</v>
      </c>
      <c r="AZ2035" s="155">
        <f t="shared" si="1395"/>
        <v>0</v>
      </c>
      <c r="BA2035" s="155">
        <f t="shared" si="1395"/>
        <v>0</v>
      </c>
      <c r="BB2035" s="155">
        <f t="shared" si="1395"/>
        <v>0</v>
      </c>
      <c r="BC2035" s="155">
        <f t="shared" si="1395"/>
        <v>0</v>
      </c>
      <c r="BD2035" s="155">
        <f t="shared" si="1395"/>
        <v>0</v>
      </c>
    </row>
    <row r="2036" spans="1:59" ht="15.5" x14ac:dyDescent="0.35">
      <c r="B2036" s="145">
        <f t="shared" si="1390"/>
        <v>69</v>
      </c>
      <c r="C2036" s="146" t="str">
        <f t="shared" si="1390"/>
        <v>SCI HSR 1</v>
      </c>
      <c r="D2036" s="159" t="s">
        <v>763</v>
      </c>
      <c r="E2036" s="160">
        <v>42835</v>
      </c>
      <c r="F2036" s="149"/>
      <c r="G2036" s="159" t="s">
        <v>764</v>
      </c>
      <c r="H2036" s="159" t="s">
        <v>765</v>
      </c>
      <c r="I2036" s="159" t="s">
        <v>766</v>
      </c>
      <c r="J2036" s="159" t="s">
        <v>767</v>
      </c>
      <c r="K2036" s="158"/>
      <c r="L2036" s="161" t="s">
        <v>768</v>
      </c>
      <c r="M2036" s="221"/>
      <c r="N2036" s="221"/>
      <c r="O2036" s="162">
        <f>($H2048&gt;0)*($J2048&lt;O$2)*0
+($H2048&gt;0)*($J2048&gt;=O$2)*($J2048&lt;=O$3)*(($J2048-O$2+1)/O$4)
+($H2048&gt;0)*($J2048&gt;O$3)*($I2048&gt;O$3)*0
+($H2048&gt;0)*($J2048&gt;O$3)*($I2048&lt;=O$3)*($I2048&gt;=O$2)*((O$3-$I2048+1)/O$4)
+($H2048&gt;0)*($J2048&gt;O$3)*($I2048&lt;O$2)*1
+($H2048&gt;0)*($I2048&gt;O$3)*0
+($H2049&gt;0)*($J2049&lt;O$2)*0
+($H2049&gt;0)*($J2049&gt;=O$2)*($J2049&lt;=O$3)*(($J2049-O$2+1)/O$4)
+($H2049&gt;0)*($J2049&gt;O$3)*($I2049&gt;O$3)*0
+($H2049&gt;0)*($J2049&gt;O$3)*($I2049&lt;=O$3)*($I2049&gt;=O$2)*((O$3-$I2049+1)/O$4)
+($H2049&gt;0)*($J2049&gt;O$3)*($I2049&lt;O$2)*1
+($H2049&gt;0)*($I2049&gt;O$3)*0
+($H2050&gt;0)*($J2050&lt;O$2)*0
+($H2050&gt;0)*($J2050&gt;=O$2)*($J2050&lt;=O$3)*(($J2050-O$2+1)/O$4)
+($H2050&gt;0)*($J2050&gt;O$3)*($I2050&gt;O$3)*0
+($H2050&gt;0)*($J2050&gt;O$3)*($I2050&lt;=O$3)*($I2050&gt;=O$2)*((O$3-$I2050+1)/O$4)
+($H2050&gt;0)*($J2050&gt;O$3)*($I2050&lt;O$2)*1
+($H2050&gt;0)*($I2050&gt;O$3)*0</f>
        <v>0</v>
      </c>
      <c r="P2036" s="162">
        <f t="shared" ref="P2036:BD2036" si="1396">($H2048&gt;0)*($J2048&lt;P$2)*0
+($H2048&gt;0)*($J2048&gt;=P$2)*($J2048&lt;=P$3)*(($J2048-P$2+1)/P$4)
+($H2048&gt;0)*($J2048&gt;P$3)*($I2048&gt;P$3)*0
+($H2048&gt;0)*($J2048&gt;P$3)*($I2048&lt;=P$3)*($I2048&gt;=P$2)*((P$3-$I2048+1)/P$4)
+($H2048&gt;0)*($J2048&gt;P$3)*($I2048&lt;P$2)*1
+($H2048&gt;0)*($I2048&gt;P$3)*0
+($H2049&gt;0)*($J2049&lt;P$2)*0
+($H2049&gt;0)*($J2049&gt;=P$2)*($J2049&lt;=P$3)*(($J2049-P$2+1)/P$4)
+($H2049&gt;0)*($J2049&gt;P$3)*($I2049&gt;P$3)*0
+($H2049&gt;0)*($J2049&gt;P$3)*($I2049&lt;=P$3)*($I2049&gt;=P$2)*((P$3-$I2049+1)/P$4)
+($H2049&gt;0)*($J2049&gt;P$3)*($I2049&lt;P$2)*1
+($H2049&gt;0)*($I2049&gt;P$3)*0
+($H2050&gt;0)*($J2050&lt;P$2)*0
+($H2050&gt;0)*($J2050&gt;=P$2)*($J2050&lt;=P$3)*(($J2050-P$2+1)/P$4)
+($H2050&gt;0)*($J2050&gt;P$3)*($I2050&gt;P$3)*0
+($H2050&gt;0)*($J2050&gt;P$3)*($I2050&lt;=P$3)*($I2050&gt;=P$2)*((P$3-$I2050+1)/P$4)
+($H2050&gt;0)*($J2050&gt;P$3)*($I2050&lt;P$2)*1
+($H2050&gt;0)*($I2050&gt;P$3)*0</f>
        <v>0</v>
      </c>
      <c r="Q2036" s="162">
        <f t="shared" si="1396"/>
        <v>0</v>
      </c>
      <c r="R2036" s="162">
        <f t="shared" si="1396"/>
        <v>0</v>
      </c>
      <c r="S2036" s="162">
        <f t="shared" si="1396"/>
        <v>0</v>
      </c>
      <c r="T2036" s="162">
        <f t="shared" si="1396"/>
        <v>0</v>
      </c>
      <c r="U2036" s="162">
        <f t="shared" si="1396"/>
        <v>0</v>
      </c>
      <c r="V2036" s="162">
        <f t="shared" si="1396"/>
        <v>0</v>
      </c>
      <c r="W2036" s="162">
        <f t="shared" si="1396"/>
        <v>0</v>
      </c>
      <c r="X2036" s="162">
        <f t="shared" si="1396"/>
        <v>0</v>
      </c>
      <c r="Y2036" s="162">
        <f t="shared" si="1396"/>
        <v>0</v>
      </c>
      <c r="Z2036" s="162">
        <f t="shared" si="1396"/>
        <v>0</v>
      </c>
      <c r="AA2036" s="162">
        <f t="shared" si="1396"/>
        <v>0</v>
      </c>
      <c r="AB2036" s="162">
        <f t="shared" si="1396"/>
        <v>0</v>
      </c>
      <c r="AC2036" s="162">
        <f t="shared" si="1396"/>
        <v>0</v>
      </c>
      <c r="AD2036" s="162">
        <f t="shared" si="1396"/>
        <v>0</v>
      </c>
      <c r="AE2036" s="162">
        <f t="shared" si="1396"/>
        <v>0</v>
      </c>
      <c r="AF2036" s="162">
        <f t="shared" si="1396"/>
        <v>0</v>
      </c>
      <c r="AG2036" s="162">
        <f t="shared" si="1396"/>
        <v>0</v>
      </c>
      <c r="AH2036" s="162">
        <f t="shared" si="1396"/>
        <v>0</v>
      </c>
      <c r="AI2036" s="162">
        <f t="shared" si="1396"/>
        <v>0</v>
      </c>
      <c r="AJ2036" s="162">
        <f t="shared" si="1396"/>
        <v>0</v>
      </c>
      <c r="AK2036" s="162">
        <f t="shared" si="1396"/>
        <v>0</v>
      </c>
      <c r="AL2036" s="162">
        <f t="shared" si="1396"/>
        <v>0</v>
      </c>
      <c r="AM2036" s="162">
        <f t="shared" si="1396"/>
        <v>0</v>
      </c>
      <c r="AN2036" s="162">
        <f t="shared" si="1396"/>
        <v>0</v>
      </c>
      <c r="AO2036" s="162">
        <f t="shared" si="1396"/>
        <v>0</v>
      </c>
      <c r="AP2036" s="162">
        <f t="shared" si="1396"/>
        <v>0</v>
      </c>
      <c r="AQ2036" s="162">
        <f t="shared" si="1396"/>
        <v>0</v>
      </c>
      <c r="AR2036" s="162">
        <f t="shared" si="1396"/>
        <v>0</v>
      </c>
      <c r="AS2036" s="162">
        <f t="shared" si="1396"/>
        <v>0</v>
      </c>
      <c r="AT2036" s="162">
        <f t="shared" si="1396"/>
        <v>0</v>
      </c>
      <c r="AU2036" s="162">
        <f t="shared" si="1396"/>
        <v>0</v>
      </c>
      <c r="AV2036" s="162">
        <f t="shared" si="1396"/>
        <v>0</v>
      </c>
      <c r="AW2036" s="162">
        <f t="shared" si="1396"/>
        <v>0</v>
      </c>
      <c r="AX2036" s="162">
        <f t="shared" si="1396"/>
        <v>0</v>
      </c>
      <c r="AY2036" s="162">
        <f t="shared" si="1396"/>
        <v>0</v>
      </c>
      <c r="AZ2036" s="162">
        <f t="shared" si="1396"/>
        <v>0</v>
      </c>
      <c r="BA2036" s="162">
        <f t="shared" si="1396"/>
        <v>0</v>
      </c>
      <c r="BB2036" s="162">
        <f t="shared" si="1396"/>
        <v>0</v>
      </c>
      <c r="BC2036" s="162">
        <f t="shared" si="1396"/>
        <v>0</v>
      </c>
      <c r="BD2036" s="162">
        <f t="shared" si="1396"/>
        <v>0</v>
      </c>
    </row>
    <row r="2037" spans="1:59" ht="15.5" x14ac:dyDescent="0.35">
      <c r="B2037" s="145">
        <f t="shared" si="1390"/>
        <v>69</v>
      </c>
      <c r="C2037" s="146" t="str">
        <f t="shared" si="1390"/>
        <v>SCI HSR 1</v>
      </c>
      <c r="D2037" s="159" t="s">
        <v>769</v>
      </c>
      <c r="E2037" s="163">
        <v>160000</v>
      </c>
      <c r="F2037" s="149"/>
      <c r="G2037" s="164" t="s">
        <v>59</v>
      </c>
      <c r="H2037" s="165">
        <v>0</v>
      </c>
      <c r="I2037" s="166">
        <v>0</v>
      </c>
      <c r="J2037" s="166">
        <v>0</v>
      </c>
      <c r="K2037" s="158"/>
      <c r="L2037" s="167" t="s">
        <v>770</v>
      </c>
      <c r="M2037" s="211"/>
      <c r="N2037" s="211"/>
      <c r="O2037" s="168">
        <f>($E2047&lt;=O$3)*($E2047&gt;O$2)*((O$3-$E2047+1)/O$4)
+($E2047&lt;=O$2)*((O$3-O$2+1)/O$4)
+($E2047&gt;O$3)*(0)</f>
        <v>0</v>
      </c>
      <c r="P2037" s="168">
        <f t="shared" ref="P2037:BD2037" si="1397">($E2047&lt;=P$3)*($E2047&gt;P$2)*((P$3-$E2047+1)/P$4)
+($E2047&lt;=P$2)*((P$3-P$2+1)/P$4)
+($E2047&gt;P$3)*(0)</f>
        <v>0</v>
      </c>
      <c r="Q2037" s="168">
        <f t="shared" si="1397"/>
        <v>0</v>
      </c>
      <c r="R2037" s="168">
        <f t="shared" si="1397"/>
        <v>0</v>
      </c>
      <c r="S2037" s="168">
        <f t="shared" si="1397"/>
        <v>0</v>
      </c>
      <c r="T2037" s="168">
        <f t="shared" si="1397"/>
        <v>0</v>
      </c>
      <c r="U2037" s="168">
        <f t="shared" si="1397"/>
        <v>0</v>
      </c>
      <c r="V2037" s="168">
        <f t="shared" si="1397"/>
        <v>0</v>
      </c>
      <c r="W2037" s="168">
        <f t="shared" si="1397"/>
        <v>0</v>
      </c>
      <c r="X2037" s="168">
        <f t="shared" si="1397"/>
        <v>0</v>
      </c>
      <c r="Y2037" s="168">
        <f t="shared" si="1397"/>
        <v>0</v>
      </c>
      <c r="Z2037" s="168">
        <f t="shared" si="1397"/>
        <v>0</v>
      </c>
      <c r="AA2037" s="168">
        <f t="shared" si="1397"/>
        <v>0</v>
      </c>
      <c r="AB2037" s="168">
        <f t="shared" si="1397"/>
        <v>0</v>
      </c>
      <c r="AC2037" s="168">
        <f t="shared" si="1397"/>
        <v>0</v>
      </c>
      <c r="AD2037" s="168">
        <f t="shared" si="1397"/>
        <v>0.91208791208791207</v>
      </c>
      <c r="AE2037" s="168">
        <f t="shared" si="1397"/>
        <v>1</v>
      </c>
      <c r="AF2037" s="168">
        <f t="shared" si="1397"/>
        <v>1</v>
      </c>
      <c r="AG2037" s="168">
        <f t="shared" si="1397"/>
        <v>1</v>
      </c>
      <c r="AH2037" s="168">
        <f t="shared" si="1397"/>
        <v>1</v>
      </c>
      <c r="AI2037" s="168">
        <f t="shared" si="1397"/>
        <v>1</v>
      </c>
      <c r="AJ2037" s="168">
        <f t="shared" si="1397"/>
        <v>1</v>
      </c>
      <c r="AK2037" s="168">
        <f t="shared" si="1397"/>
        <v>1</v>
      </c>
      <c r="AL2037" s="168">
        <f t="shared" si="1397"/>
        <v>1</v>
      </c>
      <c r="AM2037" s="168">
        <f t="shared" si="1397"/>
        <v>1</v>
      </c>
      <c r="AN2037" s="168">
        <f t="shared" si="1397"/>
        <v>1</v>
      </c>
      <c r="AO2037" s="168">
        <f t="shared" si="1397"/>
        <v>1</v>
      </c>
      <c r="AP2037" s="168">
        <f t="shared" si="1397"/>
        <v>1</v>
      </c>
      <c r="AQ2037" s="168">
        <f t="shared" si="1397"/>
        <v>1</v>
      </c>
      <c r="AR2037" s="168">
        <f t="shared" si="1397"/>
        <v>1</v>
      </c>
      <c r="AS2037" s="168">
        <f t="shared" si="1397"/>
        <v>1</v>
      </c>
      <c r="AT2037" s="168">
        <f t="shared" si="1397"/>
        <v>1</v>
      </c>
      <c r="AU2037" s="168">
        <f t="shared" si="1397"/>
        <v>1</v>
      </c>
      <c r="AV2037" s="168">
        <f t="shared" si="1397"/>
        <v>1</v>
      </c>
      <c r="AW2037" s="168">
        <f t="shared" si="1397"/>
        <v>1</v>
      </c>
      <c r="AX2037" s="168">
        <f t="shared" si="1397"/>
        <v>1</v>
      </c>
      <c r="AY2037" s="168">
        <f t="shared" si="1397"/>
        <v>1</v>
      </c>
      <c r="AZ2037" s="168">
        <f t="shared" si="1397"/>
        <v>1</v>
      </c>
      <c r="BA2037" s="168">
        <f t="shared" si="1397"/>
        <v>1</v>
      </c>
      <c r="BB2037" s="168">
        <f t="shared" si="1397"/>
        <v>1</v>
      </c>
      <c r="BC2037" s="168">
        <f t="shared" si="1397"/>
        <v>1</v>
      </c>
      <c r="BD2037" s="168">
        <f t="shared" si="1397"/>
        <v>1</v>
      </c>
    </row>
    <row r="2038" spans="1:59" ht="15.5" x14ac:dyDescent="0.35">
      <c r="A2038" s="169"/>
      <c r="B2038" s="145">
        <f t="shared" si="1390"/>
        <v>69</v>
      </c>
      <c r="C2038" s="146" t="str">
        <f t="shared" si="1390"/>
        <v>SCI HSR 1</v>
      </c>
      <c r="D2038" s="159" t="s">
        <v>771</v>
      </c>
      <c r="E2038" s="163">
        <v>174220.91635295199</v>
      </c>
      <c r="F2038" s="149"/>
      <c r="G2038" s="164" t="s">
        <v>60</v>
      </c>
      <c r="H2038" s="165">
        <v>0</v>
      </c>
      <c r="I2038" s="166">
        <v>0</v>
      </c>
      <c r="J2038" s="166">
        <v>0</v>
      </c>
      <c r="K2038" s="169"/>
      <c r="M2038" s="222">
        <v>42835</v>
      </c>
      <c r="O2038" s="149"/>
      <c r="P2038" s="149"/>
      <c r="Q2038" s="149"/>
      <c r="R2038" s="149"/>
      <c r="S2038" s="149"/>
      <c r="T2038" s="149"/>
      <c r="U2038" s="149"/>
      <c r="V2038" s="149"/>
      <c r="W2038" s="149"/>
      <c r="X2038" s="149"/>
      <c r="Y2038" s="149"/>
      <c r="Z2038" s="149"/>
      <c r="AA2038" s="149"/>
      <c r="AB2038" s="149"/>
      <c r="AC2038" s="149"/>
      <c r="AD2038" s="149"/>
      <c r="AE2038" s="149"/>
      <c r="AF2038" s="149"/>
      <c r="AG2038" s="149"/>
      <c r="AH2038" s="149"/>
      <c r="AI2038" s="149"/>
      <c r="AJ2038" s="149"/>
      <c r="AK2038" s="149"/>
      <c r="AL2038" s="149"/>
      <c r="AM2038" s="149"/>
      <c r="AN2038" s="149"/>
      <c r="AO2038" s="149"/>
      <c r="AP2038" s="149"/>
      <c r="AQ2038" s="149"/>
      <c r="AR2038" s="149"/>
      <c r="AS2038" s="149"/>
      <c r="AT2038" s="149"/>
      <c r="AU2038" s="149"/>
      <c r="AV2038" s="149"/>
      <c r="AW2038" s="149"/>
      <c r="AX2038" s="149"/>
      <c r="AY2038" s="149"/>
      <c r="AZ2038" s="149"/>
      <c r="BA2038" s="149"/>
      <c r="BB2038" s="149"/>
      <c r="BC2038" s="149"/>
      <c r="BD2038" s="149"/>
      <c r="BE2038" s="169"/>
      <c r="BF2038" s="169"/>
      <c r="BG2038" s="169"/>
    </row>
    <row r="2039" spans="1:59" ht="15.5" x14ac:dyDescent="0.35">
      <c r="B2039" s="145">
        <f t="shared" si="1390"/>
        <v>69</v>
      </c>
      <c r="C2039" s="146" t="str">
        <f t="shared" si="1390"/>
        <v>SCI HSR 1</v>
      </c>
      <c r="D2039" s="159" t="s">
        <v>772</v>
      </c>
      <c r="E2039" s="163">
        <v>174220.91635295199</v>
      </c>
      <c r="F2039" s="149"/>
      <c r="G2039" s="170" t="s">
        <v>61</v>
      </c>
      <c r="H2039" s="165">
        <v>0</v>
      </c>
      <c r="I2039" s="166">
        <v>0</v>
      </c>
      <c r="J2039" s="166">
        <v>0</v>
      </c>
      <c r="K2039" s="158"/>
      <c r="L2039" s="171" t="s">
        <v>773</v>
      </c>
      <c r="M2039" s="212">
        <v>1</v>
      </c>
      <c r="N2039" s="212">
        <v>1</v>
      </c>
      <c r="O2039" s="172">
        <v>1.02</v>
      </c>
      <c r="P2039" s="172">
        <v>1.02</v>
      </c>
      <c r="Q2039" s="172">
        <v>1.02</v>
      </c>
      <c r="R2039" s="172">
        <v>1.029191208791209</v>
      </c>
      <c r="S2039" s="172">
        <v>1.0302</v>
      </c>
      <c r="T2039" s="172">
        <v>1.0302</v>
      </c>
      <c r="U2039" s="172">
        <v>1.0302</v>
      </c>
      <c r="V2039" s="172">
        <v>1.0394831208791209</v>
      </c>
      <c r="W2039" s="172">
        <v>1.040502</v>
      </c>
      <c r="X2039" s="172">
        <v>1.040502</v>
      </c>
      <c r="Y2039" s="172">
        <v>1.040502</v>
      </c>
      <c r="Z2039" s="172">
        <v>1.0498779520879122</v>
      </c>
      <c r="AA2039" s="172">
        <v>1.0509070200000001</v>
      </c>
      <c r="AB2039" s="172">
        <v>1.0509070200000001</v>
      </c>
      <c r="AC2039" s="172">
        <v>1.0509070200000001</v>
      </c>
      <c r="AD2039" s="172">
        <v>1.0603767316087913</v>
      </c>
      <c r="AE2039" s="172">
        <v>1.0614160902000001</v>
      </c>
      <c r="AF2039" s="172">
        <v>1.0614160902000001</v>
      </c>
      <c r="AG2039" s="172">
        <v>1.0614160902000001</v>
      </c>
      <c r="AH2039" s="172">
        <v>1.0709804989248792</v>
      </c>
      <c r="AI2039" s="172">
        <v>1.0720302511020001</v>
      </c>
      <c r="AJ2039" s="172">
        <v>1.0720302511020001</v>
      </c>
      <c r="AK2039" s="172">
        <v>1.0720302511020001</v>
      </c>
      <c r="AL2039" s="172">
        <v>1.0816903039141281</v>
      </c>
      <c r="AM2039" s="172">
        <v>1.0827505536130202</v>
      </c>
      <c r="AN2039" s="172">
        <v>1.0827505536130202</v>
      </c>
      <c r="AO2039" s="172">
        <v>1.0827505536130202</v>
      </c>
      <c r="AP2039" s="172">
        <v>1.0925072069532695</v>
      </c>
      <c r="AQ2039" s="172">
        <v>1.0935780591491504</v>
      </c>
      <c r="AR2039" s="172">
        <v>1.0935780591491504</v>
      </c>
      <c r="AS2039" s="172">
        <v>1.0935780591491504</v>
      </c>
      <c r="AT2039" s="172">
        <v>1.1034322790228022</v>
      </c>
      <c r="AU2039" s="172">
        <v>1.104513839740642</v>
      </c>
      <c r="AV2039" s="172">
        <v>1.104513839740642</v>
      </c>
      <c r="AW2039" s="172">
        <v>1.104513839740642</v>
      </c>
      <c r="AX2039" s="172">
        <v>1.1144666018130303</v>
      </c>
      <c r="AY2039" s="172">
        <v>1.1155589781380484</v>
      </c>
      <c r="AZ2039" s="172">
        <v>1.1155589781380484</v>
      </c>
      <c r="BA2039" s="172">
        <v>1.1155589781380484</v>
      </c>
      <c r="BB2039" s="172">
        <v>1.1256112678311605</v>
      </c>
      <c r="BC2039" s="172">
        <v>1.1267145679194288</v>
      </c>
      <c r="BD2039" s="172">
        <v>1.1267145679194288</v>
      </c>
    </row>
    <row r="2040" spans="1:59" ht="15.5" x14ac:dyDescent="0.35">
      <c r="B2040" s="145">
        <f t="shared" si="1390"/>
        <v>69</v>
      </c>
      <c r="C2040" s="146" t="str">
        <f t="shared" si="1390"/>
        <v>SCI HSR 1</v>
      </c>
      <c r="D2040" s="159" t="s">
        <v>140</v>
      </c>
      <c r="E2040" s="173" t="s">
        <v>165</v>
      </c>
      <c r="F2040" s="149"/>
      <c r="K2040" s="158"/>
      <c r="L2040" s="150" t="s">
        <v>774</v>
      </c>
      <c r="M2040" s="208"/>
      <c r="N2040" s="208"/>
      <c r="O2040" s="174">
        <f>O2033*$E2037/4+O2037*$E2048/4</f>
        <v>40000</v>
      </c>
      <c r="P2040" s="174">
        <f t="shared" ref="P2040:BD2040" si="1398">P2033*$E2037/4+P2037*$E2048/4</f>
        <v>40000</v>
      </c>
      <c r="Q2040" s="174">
        <f t="shared" si="1398"/>
        <v>40000</v>
      </c>
      <c r="R2040" s="174">
        <f t="shared" si="1398"/>
        <v>40000</v>
      </c>
      <c r="S2040" s="174">
        <f t="shared" si="1398"/>
        <v>40000</v>
      </c>
      <c r="T2040" s="174">
        <f t="shared" si="1398"/>
        <v>40000</v>
      </c>
      <c r="U2040" s="174">
        <f t="shared" si="1398"/>
        <v>40000</v>
      </c>
      <c r="V2040" s="174">
        <f t="shared" si="1398"/>
        <v>40000</v>
      </c>
      <c r="W2040" s="174">
        <f t="shared" si="1398"/>
        <v>40000</v>
      </c>
      <c r="X2040" s="174">
        <f t="shared" si="1398"/>
        <v>40000</v>
      </c>
      <c r="Y2040" s="174">
        <f t="shared" si="1398"/>
        <v>40000</v>
      </c>
      <c r="Z2040" s="174">
        <f t="shared" si="1398"/>
        <v>40000</v>
      </c>
      <c r="AA2040" s="174">
        <f t="shared" si="1398"/>
        <v>40000</v>
      </c>
      <c r="AB2040" s="174">
        <f t="shared" si="1398"/>
        <v>40000</v>
      </c>
      <c r="AC2040" s="174">
        <f t="shared" si="1398"/>
        <v>40000</v>
      </c>
      <c r="AD2040" s="174">
        <f t="shared" si="1398"/>
        <v>50293.253502854859</v>
      </c>
      <c r="AE2040" s="174">
        <f t="shared" si="1398"/>
        <v>50803.446611563762</v>
      </c>
      <c r="AF2040" s="174">
        <f t="shared" si="1398"/>
        <v>50803.446611563762</v>
      </c>
      <c r="AG2040" s="174">
        <f t="shared" si="1398"/>
        <v>50803.446611563762</v>
      </c>
      <c r="AH2040" s="174">
        <f t="shared" si="1398"/>
        <v>50803.446611563762</v>
      </c>
      <c r="AI2040" s="174">
        <f t="shared" si="1398"/>
        <v>50803.446611563762</v>
      </c>
      <c r="AJ2040" s="174">
        <f t="shared" si="1398"/>
        <v>50803.446611563762</v>
      </c>
      <c r="AK2040" s="174">
        <f t="shared" si="1398"/>
        <v>50803.446611563762</v>
      </c>
      <c r="AL2040" s="174">
        <f t="shared" si="1398"/>
        <v>50803.446611563762</v>
      </c>
      <c r="AM2040" s="174">
        <f t="shared" si="1398"/>
        <v>50803.446611563762</v>
      </c>
      <c r="AN2040" s="174">
        <f t="shared" si="1398"/>
        <v>50803.446611563762</v>
      </c>
      <c r="AO2040" s="174">
        <f t="shared" si="1398"/>
        <v>50803.446611563762</v>
      </c>
      <c r="AP2040" s="174">
        <f t="shared" si="1398"/>
        <v>50803.446611563762</v>
      </c>
      <c r="AQ2040" s="174">
        <f t="shared" si="1398"/>
        <v>50803.446611563762</v>
      </c>
      <c r="AR2040" s="174">
        <f t="shared" si="1398"/>
        <v>50803.446611563762</v>
      </c>
      <c r="AS2040" s="174">
        <f t="shared" si="1398"/>
        <v>50803.446611563762</v>
      </c>
      <c r="AT2040" s="174">
        <f t="shared" si="1398"/>
        <v>50803.446611563762</v>
      </c>
      <c r="AU2040" s="174">
        <f t="shared" si="1398"/>
        <v>50803.446611563762</v>
      </c>
      <c r="AV2040" s="174">
        <f t="shared" si="1398"/>
        <v>50803.446611563762</v>
      </c>
      <c r="AW2040" s="174">
        <f t="shared" si="1398"/>
        <v>50803.446611563762</v>
      </c>
      <c r="AX2040" s="174">
        <f t="shared" si="1398"/>
        <v>50803.446611563762</v>
      </c>
      <c r="AY2040" s="174">
        <f t="shared" si="1398"/>
        <v>50803.446611563762</v>
      </c>
      <c r="AZ2040" s="174">
        <f t="shared" si="1398"/>
        <v>50803.446611563762</v>
      </c>
      <c r="BA2040" s="174">
        <f t="shared" si="1398"/>
        <v>50803.446611563762</v>
      </c>
      <c r="BB2040" s="174">
        <f t="shared" si="1398"/>
        <v>50803.446611563762</v>
      </c>
      <c r="BC2040" s="174">
        <f t="shared" si="1398"/>
        <v>50803.446611563762</v>
      </c>
      <c r="BD2040" s="174">
        <f t="shared" si="1398"/>
        <v>50803.446611563762</v>
      </c>
    </row>
    <row r="2041" spans="1:59" ht="15.5" x14ac:dyDescent="0.35">
      <c r="B2041" s="145">
        <f t="shared" si="1390"/>
        <v>69</v>
      </c>
      <c r="C2041" s="146" t="str">
        <f t="shared" si="1390"/>
        <v>SCI HSR 1</v>
      </c>
      <c r="D2041" s="159" t="s">
        <v>775</v>
      </c>
      <c r="E2041" s="173" t="s">
        <v>776</v>
      </c>
      <c r="F2041" s="149"/>
      <c r="G2041" s="159" t="s">
        <v>777</v>
      </c>
      <c r="H2041" s="160">
        <v>45025</v>
      </c>
      <c r="I2041" s="159" t="s">
        <v>767</v>
      </c>
      <c r="J2041" s="160">
        <v>46121</v>
      </c>
      <c r="K2041" s="158"/>
      <c r="L2041" s="154" t="s">
        <v>778</v>
      </c>
      <c r="M2041" s="210"/>
      <c r="N2041" s="210"/>
      <c r="O2041" s="175">
        <f>IF($E2047&gt;=O$3,IF(O$3&lt;=($E2036+365),O2040,IFERROR(O2033*$E2038/4*O2039+
$E2048*O2037/4*IFERROR(O2039/$E2049,0),0)),IF(O$3&lt;=($E2047+365),O2033*$E2038/4*O2039+$E2048*O2037/4*IFERROR(O2039/$E2049,0),IFERROR($E2048*O2037/4*IFERROR(O2039/$E2049,0),0)))</f>
        <v>44426.333670002758</v>
      </c>
      <c r="P2041" s="175">
        <f t="shared" ref="P2041:BD2041" si="1399">IF($E2047&gt;=P$3,IF(P$3&lt;=($E2036+365),P2040,IFERROR(P2033*$E2038/4*P2039+
$E2048*P2037/4*IFERROR(P2039/$E2049,0),0)),IF(P$3&lt;=($E2047+365),P2033*$E2038/4*P2039+$E2048*P2037/4*IFERROR(P2039/$E2049,0),IFERROR($E2048*P2037/4*IFERROR(P2039/$E2049,0),0)))</f>
        <v>44426.333670002758</v>
      </c>
      <c r="Q2041" s="175">
        <f t="shared" si="1399"/>
        <v>44426.333670002758</v>
      </c>
      <c r="R2041" s="175">
        <f t="shared" si="1399"/>
        <v>44826.658874501692</v>
      </c>
      <c r="S2041" s="175">
        <f t="shared" si="1399"/>
        <v>44870.597006702781</v>
      </c>
      <c r="T2041" s="175">
        <f t="shared" si="1399"/>
        <v>44870.597006702781</v>
      </c>
      <c r="U2041" s="175">
        <f t="shared" si="1399"/>
        <v>44870.597006702781</v>
      </c>
      <c r="V2041" s="175">
        <f t="shared" si="1399"/>
        <v>45274.925463246698</v>
      </c>
      <c r="W2041" s="175">
        <f t="shared" si="1399"/>
        <v>45319.302976769817</v>
      </c>
      <c r="X2041" s="175">
        <f t="shared" si="1399"/>
        <v>45319.302976769817</v>
      </c>
      <c r="Y2041" s="175">
        <f t="shared" si="1399"/>
        <v>45319.302976769817</v>
      </c>
      <c r="Z2041" s="175">
        <f t="shared" si="1399"/>
        <v>45727.67471787917</v>
      </c>
      <c r="AA2041" s="175">
        <f t="shared" si="1399"/>
        <v>45772.496006537513</v>
      </c>
      <c r="AB2041" s="175">
        <f t="shared" si="1399"/>
        <v>45772.496006537513</v>
      </c>
      <c r="AC2041" s="175">
        <f t="shared" si="1399"/>
        <v>45772.496006537513</v>
      </c>
      <c r="AD2041" s="175">
        <f t="shared" si="1399"/>
        <v>50904.951999399054</v>
      </c>
      <c r="AE2041" s="175">
        <f t="shared" si="1399"/>
        <v>50853.24306326318</v>
      </c>
      <c r="AF2041" s="175">
        <f t="shared" si="1399"/>
        <v>50853.24306326318</v>
      </c>
      <c r="AG2041" s="175">
        <f t="shared" si="1399"/>
        <v>50853.24306326318</v>
      </c>
      <c r="AH2041" s="175">
        <f t="shared" si="1399"/>
        <v>51311.481077679404</v>
      </c>
      <c r="AI2041" s="175">
        <f t="shared" si="1399"/>
        <v>51361.77549389581</v>
      </c>
      <c r="AJ2041" s="175">
        <f t="shared" si="1399"/>
        <v>51361.77549389581</v>
      </c>
      <c r="AK2041" s="175">
        <f t="shared" si="1399"/>
        <v>51361.77549389581</v>
      </c>
      <c r="AL2041" s="175">
        <f t="shared" si="1399"/>
        <v>51824.595888456191</v>
      </c>
      <c r="AM2041" s="175">
        <f t="shared" si="1399"/>
        <v>51875.393248834771</v>
      </c>
      <c r="AN2041" s="175">
        <f t="shared" si="1399"/>
        <v>51875.393248834771</v>
      </c>
      <c r="AO2041" s="175">
        <f t="shared" si="1399"/>
        <v>51875.393248834771</v>
      </c>
      <c r="AP2041" s="175">
        <f t="shared" si="1399"/>
        <v>52342.841847340766</v>
      </c>
      <c r="AQ2041" s="175">
        <f t="shared" si="1399"/>
        <v>52394.147181323126</v>
      </c>
      <c r="AR2041" s="175">
        <f t="shared" si="1399"/>
        <v>52394.147181323126</v>
      </c>
      <c r="AS2041" s="175">
        <f t="shared" si="1399"/>
        <v>52394.147181323126</v>
      </c>
      <c r="AT2041" s="175">
        <f t="shared" si="1399"/>
        <v>52866.270265814179</v>
      </c>
      <c r="AU2041" s="175">
        <f t="shared" si="1399"/>
        <v>52918.088653136358</v>
      </c>
      <c r="AV2041" s="175">
        <f t="shared" si="1399"/>
        <v>52918.088653136358</v>
      </c>
      <c r="AW2041" s="175">
        <f t="shared" si="1399"/>
        <v>52918.088653136358</v>
      </c>
      <c r="AX2041" s="175">
        <f t="shared" si="1399"/>
        <v>53394.932968472312</v>
      </c>
      <c r="AY2041" s="175">
        <f t="shared" si="1399"/>
        <v>53447.269539667715</v>
      </c>
      <c r="AZ2041" s="175">
        <f t="shared" si="1399"/>
        <v>53447.269539667715</v>
      </c>
      <c r="BA2041" s="175">
        <f t="shared" si="1399"/>
        <v>53447.269539667715</v>
      </c>
      <c r="BB2041" s="175">
        <f t="shared" si="1399"/>
        <v>53928.882298157034</v>
      </c>
      <c r="BC2041" s="175">
        <f t="shared" si="1399"/>
        <v>53981.74223506439</v>
      </c>
      <c r="BD2041" s="175">
        <f t="shared" si="1399"/>
        <v>53981.74223506439</v>
      </c>
    </row>
    <row r="2042" spans="1:59" ht="15.5" x14ac:dyDescent="0.35">
      <c r="B2042" s="145">
        <f t="shared" si="1390"/>
        <v>69</v>
      </c>
      <c r="C2042" s="146" t="str">
        <f t="shared" si="1390"/>
        <v>SCI HSR 1</v>
      </c>
      <c r="D2042" s="159" t="s">
        <v>54</v>
      </c>
      <c r="E2042" s="176">
        <v>0</v>
      </c>
      <c r="F2042" s="149"/>
      <c r="I2042" s="149"/>
      <c r="J2042" s="158"/>
      <c r="K2042" s="158"/>
      <c r="L2042" s="154" t="s">
        <v>779</v>
      </c>
      <c r="M2042" s="210"/>
      <c r="N2042" s="210"/>
      <c r="O2042" s="175">
        <f>-$E2038/4*O2032
+(O2032&gt;0)*($J2037&gt;=O$2)*($J2037&lt;=O$3)*(($J2037-O$2+1)/O$4*$H2037/4)
+(O2032&gt;0)*($J2037&gt;O$3)*($I2037&lt;=O$3)*($I2037&gt;=O$2)*((O$3-$I2037+1)/O$4*$H2037/4)
+(O2032&gt;0)*($J2037&gt;O$3)*($I2037&lt;O$2)*$H2037/4
+(O2032&gt;0)*($J2038&gt;=O$2)*($J2038&lt;=O$3)*(($J2038-O$2+1)/O$4*$H2038/4)
+(O2032&gt;0)*($J2038&gt;O$3)*($I2038&lt;=O$3)*($I2038&gt;=O$2)*((O$3-$I2038+1)/O$4*$H2038/4)
+(O2032&gt;0)*($J2038&gt;O$3)*($I2038&lt;O$2)*$H2038/4
+(O2032&gt;0)*($J2039&gt;=O$2)*($J2039&lt;=O$3)*(($J2039-O$2+1)/O$4*$H2039/4)
+(O2032&gt;0)*($J2039&gt;O$3)*($I2039&lt;=O$3)*($I2039&gt;=O$2)*((O$3-$I2039+1)/O$4*$H2039/4)
+(O2032&gt;0)*($J2039&gt;O$3)*($I2039&lt;O$2)*$H2039/4
-$E2048/4*O2036
+(O2036&gt;0)*($J2048&gt;=O$2)*($J2048&lt;=O$3)*(($J2048-O$2+1)/O$4*$H2048/4)
+(O2036&gt;0)*($J2048&gt;O$3)*($I2048&lt;=O$3)*($I2048&gt;=O$2)*((O$3-$I2048+1)/O$4*$H2048/4)
+(O2036&gt;0)*($J2048&gt;O$3)*($I2048&lt;O$2)*$H2048/4
+(O2036&gt;0)*($J2049&gt;=O$2)*($J2049&lt;=O$3)*(($J2049-O$2+1)/O$4*$H2049/4)
+(O2036&gt;0)*($J2049&gt;O$3)*($I2049&lt;=O$3)*($I2049&gt;=O$2)*((O$3-$I2049+1)/O$4*$H2049/4)
+(O2036&gt;0)*($J2049&gt;O$3)*($I2049&lt;O$2)*$H2049/4
+(O2036&gt;0)*($J2050&gt;=O$2)*($J2050&lt;=O$3)*(($J2050-O$2+1)/O$4*$H2050/4)
+(O2036&gt;0)*($J2050&gt;O$3)*($I2050&lt;=O$3)*($I2050&gt;=O$2)*((O$3-$I2050+1)/O$4*$H2050/4)
+(O2036&gt;0)*($J2050&gt;O$3)*($I2050&lt;O$2)*$H2050/4</f>
        <v>0</v>
      </c>
      <c r="P2042" s="175">
        <f t="shared" ref="P2042:BD2042" si="1400">-$E2038/4*P2032
+(P2032&gt;0)*($J2037&gt;=P$2)*($J2037&lt;=P$3)*(($J2037-P$2+1)/P$4*$H2037/4)
+(P2032&gt;0)*($J2037&gt;P$3)*($I2037&lt;=P$3)*($I2037&gt;=P$2)*((P$3-$I2037+1)/P$4*$H2037/4)
+(P2032&gt;0)*($J2037&gt;P$3)*($I2037&lt;P$2)*$H2037/4
+(P2032&gt;0)*($J2038&gt;=P$2)*($J2038&lt;=P$3)*(($J2038-P$2+1)/P$4*$H2038/4)
+(P2032&gt;0)*($J2038&gt;P$3)*($I2038&lt;=P$3)*($I2038&gt;=P$2)*((P$3-$I2038+1)/P$4*$H2038/4)
+(P2032&gt;0)*($J2038&gt;P$3)*($I2038&lt;P$2)*$H2038/4
+(P2032&gt;0)*($J2039&gt;=P$2)*($J2039&lt;=P$3)*(($J2039-P$2+1)/P$4*$H2039/4)
+(P2032&gt;0)*($J2039&gt;P$3)*($I2039&lt;=P$3)*($I2039&gt;=P$2)*((P$3-$I2039+1)/P$4*$H2039/4)
+(P2032&gt;0)*($J2039&gt;P$3)*($I2039&lt;P$2)*$H2039/4
-$E2048/4*P2036
+(P2036&gt;0)*($J2048&gt;=P$2)*($J2048&lt;=P$3)*(($J2048-P$2+1)/P$4*$H2048/4)
+(P2036&gt;0)*($J2048&gt;P$3)*($I2048&lt;=P$3)*($I2048&gt;=P$2)*((P$3-$I2048+1)/P$4*$H2048/4)
+(P2036&gt;0)*($J2048&gt;P$3)*($I2048&lt;P$2)*$H2048/4
+(P2036&gt;0)*($J2049&gt;=P$2)*($J2049&lt;=P$3)*(($J2049-P$2+1)/P$4*$H2049/4)
+(P2036&gt;0)*($J2049&gt;P$3)*($I2049&lt;=P$3)*($I2049&gt;=P$2)*((P$3-$I2049+1)/P$4*$H2049/4)
+(P2036&gt;0)*($J2049&gt;P$3)*($I2049&lt;P$2)*$H2049/4
+(P2036&gt;0)*($J2050&gt;=P$2)*($J2050&lt;=P$3)*(($J2050-P$2+1)/P$4*$H2050/4)
+(P2036&gt;0)*($J2050&gt;P$3)*($I2050&lt;=P$3)*($I2050&gt;=P$2)*((P$3-$I2050+1)/P$4*$H2050/4)
+(P2036&gt;0)*($J2050&gt;P$3)*($I2050&lt;P$2)*$H2050/4</f>
        <v>0</v>
      </c>
      <c r="Q2042" s="175">
        <f t="shared" si="1400"/>
        <v>0</v>
      </c>
      <c r="R2042" s="175">
        <f t="shared" si="1400"/>
        <v>0</v>
      </c>
      <c r="S2042" s="175">
        <f t="shared" si="1400"/>
        <v>0</v>
      </c>
      <c r="T2042" s="175">
        <f t="shared" si="1400"/>
        <v>0</v>
      </c>
      <c r="U2042" s="175">
        <f t="shared" si="1400"/>
        <v>0</v>
      </c>
      <c r="V2042" s="175">
        <f t="shared" si="1400"/>
        <v>0</v>
      </c>
      <c r="W2042" s="175">
        <f t="shared" si="1400"/>
        <v>0</v>
      </c>
      <c r="X2042" s="175">
        <f t="shared" si="1400"/>
        <v>0</v>
      </c>
      <c r="Y2042" s="175">
        <f t="shared" si="1400"/>
        <v>0</v>
      </c>
      <c r="Z2042" s="175">
        <f t="shared" si="1400"/>
        <v>0</v>
      </c>
      <c r="AA2042" s="175">
        <f t="shared" si="1400"/>
        <v>0</v>
      </c>
      <c r="AB2042" s="175">
        <f t="shared" si="1400"/>
        <v>0</v>
      </c>
      <c r="AC2042" s="175">
        <f t="shared" si="1400"/>
        <v>0</v>
      </c>
      <c r="AD2042" s="175">
        <f t="shared" si="1400"/>
        <v>0</v>
      </c>
      <c r="AE2042" s="175">
        <f t="shared" si="1400"/>
        <v>0</v>
      </c>
      <c r="AF2042" s="175">
        <f t="shared" si="1400"/>
        <v>0</v>
      </c>
      <c r="AG2042" s="175">
        <f t="shared" si="1400"/>
        <v>0</v>
      </c>
      <c r="AH2042" s="175">
        <f t="shared" si="1400"/>
        <v>0</v>
      </c>
      <c r="AI2042" s="175">
        <f t="shared" si="1400"/>
        <v>0</v>
      </c>
      <c r="AJ2042" s="175">
        <f t="shared" si="1400"/>
        <v>0</v>
      </c>
      <c r="AK2042" s="175">
        <f t="shared" si="1400"/>
        <v>0</v>
      </c>
      <c r="AL2042" s="175">
        <f t="shared" si="1400"/>
        <v>0</v>
      </c>
      <c r="AM2042" s="175">
        <f t="shared" si="1400"/>
        <v>0</v>
      </c>
      <c r="AN2042" s="175">
        <f t="shared" si="1400"/>
        <v>0</v>
      </c>
      <c r="AO2042" s="175">
        <f t="shared" si="1400"/>
        <v>0</v>
      </c>
      <c r="AP2042" s="175">
        <f t="shared" si="1400"/>
        <v>0</v>
      </c>
      <c r="AQ2042" s="175">
        <f t="shared" si="1400"/>
        <v>0</v>
      </c>
      <c r="AR2042" s="175">
        <f t="shared" si="1400"/>
        <v>0</v>
      </c>
      <c r="AS2042" s="175">
        <f t="shared" si="1400"/>
        <v>0</v>
      </c>
      <c r="AT2042" s="175">
        <f t="shared" si="1400"/>
        <v>0</v>
      </c>
      <c r="AU2042" s="175">
        <f t="shared" si="1400"/>
        <v>0</v>
      </c>
      <c r="AV2042" s="175">
        <f t="shared" si="1400"/>
        <v>0</v>
      </c>
      <c r="AW2042" s="175">
        <f t="shared" si="1400"/>
        <v>0</v>
      </c>
      <c r="AX2042" s="175">
        <f t="shared" si="1400"/>
        <v>0</v>
      </c>
      <c r="AY2042" s="175">
        <f t="shared" si="1400"/>
        <v>0</v>
      </c>
      <c r="AZ2042" s="175">
        <f t="shared" si="1400"/>
        <v>0</v>
      </c>
      <c r="BA2042" s="175">
        <f t="shared" si="1400"/>
        <v>0</v>
      </c>
      <c r="BB2042" s="175">
        <f t="shared" si="1400"/>
        <v>0</v>
      </c>
      <c r="BC2042" s="175">
        <f t="shared" si="1400"/>
        <v>0</v>
      </c>
      <c r="BD2042" s="175">
        <f t="shared" si="1400"/>
        <v>0</v>
      </c>
    </row>
    <row r="2043" spans="1:59" ht="15.5" x14ac:dyDescent="0.35">
      <c r="B2043" s="145">
        <f t="shared" si="1390"/>
        <v>69</v>
      </c>
      <c r="C2043" s="146" t="str">
        <f t="shared" si="1390"/>
        <v>SCI HSR 1</v>
      </c>
      <c r="D2043" s="177" t="s">
        <v>780</v>
      </c>
      <c r="E2043" s="176" t="s">
        <v>818</v>
      </c>
      <c r="F2043" s="178"/>
      <c r="G2043" s="177" t="s">
        <v>781</v>
      </c>
      <c r="H2043" s="173">
        <v>0</v>
      </c>
      <c r="I2043" s="177" t="s">
        <v>782</v>
      </c>
      <c r="J2043" s="166">
        <v>0</v>
      </c>
      <c r="K2043" s="158"/>
      <c r="L2043" s="154" t="s">
        <v>783</v>
      </c>
      <c r="M2043" s="210"/>
      <c r="N2043" s="210"/>
      <c r="O2043" s="175">
        <v>0</v>
      </c>
      <c r="P2043" s="175">
        <v>0</v>
      </c>
      <c r="Q2043" s="175">
        <v>0</v>
      </c>
      <c r="R2043" s="175">
        <v>0</v>
      </c>
      <c r="S2043" s="175">
        <v>0</v>
      </c>
      <c r="T2043" s="175">
        <v>0</v>
      </c>
      <c r="U2043" s="175">
        <v>0</v>
      </c>
      <c r="V2043" s="175">
        <v>0</v>
      </c>
      <c r="W2043" s="175">
        <v>0</v>
      </c>
      <c r="X2043" s="175">
        <v>0</v>
      </c>
      <c r="Y2043" s="175">
        <v>0</v>
      </c>
      <c r="Z2043" s="175">
        <v>0</v>
      </c>
      <c r="AA2043" s="175">
        <v>0</v>
      </c>
      <c r="AB2043" s="175">
        <v>0</v>
      </c>
      <c r="AC2043" s="175">
        <v>0</v>
      </c>
      <c r="AD2043" s="175">
        <v>0</v>
      </c>
      <c r="AE2043" s="175">
        <v>0</v>
      </c>
      <c r="AF2043" s="175">
        <v>0</v>
      </c>
      <c r="AG2043" s="175">
        <v>0</v>
      </c>
      <c r="AH2043" s="175">
        <v>0</v>
      </c>
      <c r="AI2043" s="175">
        <v>0</v>
      </c>
      <c r="AJ2043" s="175">
        <v>0</v>
      </c>
      <c r="AK2043" s="175">
        <v>0</v>
      </c>
      <c r="AL2043" s="175">
        <v>0</v>
      </c>
      <c r="AM2043" s="175">
        <v>0</v>
      </c>
      <c r="AN2043" s="175">
        <v>0</v>
      </c>
      <c r="AO2043" s="175">
        <v>0</v>
      </c>
      <c r="AP2043" s="175">
        <v>0</v>
      </c>
      <c r="AQ2043" s="175">
        <v>0</v>
      </c>
      <c r="AR2043" s="175">
        <v>0</v>
      </c>
      <c r="AS2043" s="175">
        <v>0</v>
      </c>
      <c r="AT2043" s="175">
        <v>0</v>
      </c>
      <c r="AU2043" s="175">
        <v>0</v>
      </c>
      <c r="AV2043" s="175">
        <v>0</v>
      </c>
      <c r="AW2043" s="175">
        <v>0</v>
      </c>
      <c r="AX2043" s="175">
        <v>0</v>
      </c>
      <c r="AY2043" s="175">
        <v>0</v>
      </c>
      <c r="AZ2043" s="175">
        <v>0</v>
      </c>
      <c r="BA2043" s="175">
        <v>0</v>
      </c>
      <c r="BB2043" s="175">
        <v>0</v>
      </c>
      <c r="BC2043" s="175">
        <v>0</v>
      </c>
      <c r="BD2043" s="175">
        <v>0</v>
      </c>
    </row>
    <row r="2044" spans="1:59" ht="15.5" x14ac:dyDescent="0.35">
      <c r="B2044" s="145">
        <f t="shared" si="1390"/>
        <v>69</v>
      </c>
      <c r="C2044" s="146" t="str">
        <f t="shared" si="1390"/>
        <v>SCI HSR 1</v>
      </c>
      <c r="D2044" s="177" t="s">
        <v>784</v>
      </c>
      <c r="E2044" s="166">
        <v>46121</v>
      </c>
      <c r="G2044" s="177" t="s">
        <v>785</v>
      </c>
      <c r="H2044" s="176">
        <v>0</v>
      </c>
      <c r="I2044" s="177" t="s">
        <v>786</v>
      </c>
      <c r="J2044" s="163">
        <v>0</v>
      </c>
      <c r="K2044" s="157"/>
      <c r="L2044" s="167" t="s">
        <v>787</v>
      </c>
      <c r="M2044" s="211"/>
      <c r="N2044" s="211"/>
      <c r="O2044" s="179">
        <f>-(O2041+O2042)*IFERROR((O2031+O2035)/(O2033+O2037),0)</f>
        <v>0</v>
      </c>
      <c r="P2044" s="179">
        <f t="shared" ref="P2044:BD2044" si="1401">-(P2041+P2042)*IFERROR((P2031+P2035)/(P2033+P2037),0)</f>
        <v>0</v>
      </c>
      <c r="Q2044" s="179">
        <f t="shared" si="1401"/>
        <v>0</v>
      </c>
      <c r="R2044" s="179">
        <f t="shared" si="1401"/>
        <v>0</v>
      </c>
      <c r="S2044" s="179">
        <f t="shared" si="1401"/>
        <v>0</v>
      </c>
      <c r="T2044" s="179">
        <f t="shared" si="1401"/>
        <v>0</v>
      </c>
      <c r="U2044" s="179">
        <f t="shared" si="1401"/>
        <v>0</v>
      </c>
      <c r="V2044" s="179">
        <f t="shared" si="1401"/>
        <v>0</v>
      </c>
      <c r="W2044" s="179">
        <f t="shared" si="1401"/>
        <v>0</v>
      </c>
      <c r="X2044" s="179">
        <f t="shared" si="1401"/>
        <v>0</v>
      </c>
      <c r="Y2044" s="179">
        <f t="shared" si="1401"/>
        <v>0</v>
      </c>
      <c r="Z2044" s="179">
        <f t="shared" si="1401"/>
        <v>0</v>
      </c>
      <c r="AA2044" s="179">
        <f t="shared" si="1401"/>
        <v>0</v>
      </c>
      <c r="AB2044" s="179">
        <f t="shared" si="1401"/>
        <v>0</v>
      </c>
      <c r="AC2044" s="179">
        <f t="shared" si="1401"/>
        <v>0</v>
      </c>
      <c r="AD2044" s="179">
        <f t="shared" si="1401"/>
        <v>0</v>
      </c>
      <c r="AE2044" s="179">
        <f t="shared" si="1401"/>
        <v>0</v>
      </c>
      <c r="AF2044" s="179">
        <f t="shared" si="1401"/>
        <v>0</v>
      </c>
      <c r="AG2044" s="179">
        <f t="shared" si="1401"/>
        <v>0</v>
      </c>
      <c r="AH2044" s="179">
        <f t="shared" si="1401"/>
        <v>0</v>
      </c>
      <c r="AI2044" s="179">
        <f t="shared" si="1401"/>
        <v>0</v>
      </c>
      <c r="AJ2044" s="179">
        <f t="shared" si="1401"/>
        <v>0</v>
      </c>
      <c r="AK2044" s="179">
        <f t="shared" si="1401"/>
        <v>0</v>
      </c>
      <c r="AL2044" s="179">
        <f t="shared" si="1401"/>
        <v>0</v>
      </c>
      <c r="AM2044" s="179">
        <f t="shared" si="1401"/>
        <v>0</v>
      </c>
      <c r="AN2044" s="179">
        <f t="shared" si="1401"/>
        <v>0</v>
      </c>
      <c r="AO2044" s="179">
        <f t="shared" si="1401"/>
        <v>0</v>
      </c>
      <c r="AP2044" s="179">
        <f t="shared" si="1401"/>
        <v>0</v>
      </c>
      <c r="AQ2044" s="179">
        <f t="shared" si="1401"/>
        <v>0</v>
      </c>
      <c r="AR2044" s="179">
        <f t="shared" si="1401"/>
        <v>0</v>
      </c>
      <c r="AS2044" s="179">
        <f t="shared" si="1401"/>
        <v>0</v>
      </c>
      <c r="AT2044" s="179">
        <f t="shared" si="1401"/>
        <v>0</v>
      </c>
      <c r="AU2044" s="179">
        <f t="shared" si="1401"/>
        <v>0</v>
      </c>
      <c r="AV2044" s="179">
        <f t="shared" si="1401"/>
        <v>0</v>
      </c>
      <c r="AW2044" s="179">
        <f t="shared" si="1401"/>
        <v>0</v>
      </c>
      <c r="AX2044" s="179">
        <f t="shared" si="1401"/>
        <v>0</v>
      </c>
      <c r="AY2044" s="179">
        <f t="shared" si="1401"/>
        <v>0</v>
      </c>
      <c r="AZ2044" s="179">
        <f t="shared" si="1401"/>
        <v>0</v>
      </c>
      <c r="BA2044" s="179">
        <f t="shared" si="1401"/>
        <v>0</v>
      </c>
      <c r="BB2044" s="179">
        <f t="shared" si="1401"/>
        <v>0</v>
      </c>
      <c r="BC2044" s="179">
        <f t="shared" si="1401"/>
        <v>0</v>
      </c>
      <c r="BD2044" s="179">
        <f t="shared" si="1401"/>
        <v>0</v>
      </c>
    </row>
    <row r="2045" spans="1:59" ht="15.5" x14ac:dyDescent="0.35">
      <c r="B2045" s="145">
        <f t="shared" si="1390"/>
        <v>69</v>
      </c>
      <c r="C2045" s="146" t="str">
        <f t="shared" si="1390"/>
        <v>SCI HSR 1</v>
      </c>
      <c r="K2045" s="158"/>
      <c r="O2045" s="149"/>
      <c r="P2045" s="149"/>
      <c r="Q2045" s="149"/>
      <c r="R2045" s="149"/>
      <c r="S2045" s="149"/>
      <c r="T2045" s="149"/>
      <c r="U2045" s="149"/>
      <c r="V2045" s="149"/>
      <c r="W2045" s="149"/>
      <c r="X2045" s="149"/>
      <c r="Y2045" s="149"/>
      <c r="Z2045" s="149"/>
      <c r="AA2045" s="149"/>
      <c r="AB2045" s="149"/>
      <c r="AC2045" s="149"/>
      <c r="AD2045" s="149"/>
      <c r="AE2045" s="149"/>
      <c r="AF2045" s="149"/>
      <c r="AG2045" s="149"/>
      <c r="AH2045" s="149"/>
      <c r="AI2045" s="149"/>
      <c r="AJ2045" s="149"/>
      <c r="AK2045" s="149"/>
      <c r="AL2045" s="149"/>
      <c r="AM2045" s="149"/>
      <c r="AN2045" s="149"/>
      <c r="AO2045" s="149"/>
      <c r="AP2045" s="149"/>
      <c r="AQ2045" s="149"/>
      <c r="AR2045" s="149"/>
      <c r="AS2045" s="149"/>
      <c r="AT2045" s="149"/>
      <c r="AU2045" s="149"/>
      <c r="AV2045" s="149"/>
      <c r="AW2045" s="149"/>
      <c r="AX2045" s="149"/>
      <c r="AY2045" s="149"/>
      <c r="AZ2045" s="149"/>
      <c r="BA2045" s="149"/>
      <c r="BB2045" s="149"/>
      <c r="BC2045" s="149"/>
      <c r="BD2045" s="149"/>
    </row>
    <row r="2046" spans="1:59" ht="15.5" x14ac:dyDescent="0.35">
      <c r="B2046" s="145">
        <f t="shared" si="1390"/>
        <v>69</v>
      </c>
      <c r="C2046" s="146" t="str">
        <f t="shared" si="1390"/>
        <v>SCI HSR 1</v>
      </c>
      <c r="G2046" s="180" t="s">
        <v>757</v>
      </c>
      <c r="H2046" s="784" t="s">
        <v>355</v>
      </c>
      <c r="I2046" s="785"/>
      <c r="J2046" s="786"/>
      <c r="K2046" s="157"/>
      <c r="L2046" s="181" t="s">
        <v>23</v>
      </c>
      <c r="M2046" s="219"/>
      <c r="N2046" s="219"/>
      <c r="O2046" s="182">
        <f>SUM(O2041:O2044)</f>
        <v>44426.333670002758</v>
      </c>
      <c r="P2046" s="182">
        <f t="shared" ref="P2046:BD2046" si="1402">SUM(P2041:P2044)</f>
        <v>44426.333670002758</v>
      </c>
      <c r="Q2046" s="182">
        <f t="shared" si="1402"/>
        <v>44426.333670002758</v>
      </c>
      <c r="R2046" s="182">
        <f t="shared" si="1402"/>
        <v>44826.658874501692</v>
      </c>
      <c r="S2046" s="182">
        <f t="shared" si="1402"/>
        <v>44870.597006702781</v>
      </c>
      <c r="T2046" s="182">
        <f t="shared" si="1402"/>
        <v>44870.597006702781</v>
      </c>
      <c r="U2046" s="182">
        <f t="shared" si="1402"/>
        <v>44870.597006702781</v>
      </c>
      <c r="V2046" s="182">
        <f t="shared" si="1402"/>
        <v>45274.925463246698</v>
      </c>
      <c r="W2046" s="182">
        <f t="shared" si="1402"/>
        <v>45319.302976769817</v>
      </c>
      <c r="X2046" s="182">
        <f t="shared" si="1402"/>
        <v>45319.302976769817</v>
      </c>
      <c r="Y2046" s="182">
        <f t="shared" si="1402"/>
        <v>45319.302976769817</v>
      </c>
      <c r="Z2046" s="182">
        <f t="shared" si="1402"/>
        <v>45727.67471787917</v>
      </c>
      <c r="AA2046" s="182">
        <f t="shared" si="1402"/>
        <v>45772.496006537513</v>
      </c>
      <c r="AB2046" s="182">
        <f t="shared" si="1402"/>
        <v>45772.496006537513</v>
      </c>
      <c r="AC2046" s="182">
        <f t="shared" si="1402"/>
        <v>45772.496006537513</v>
      </c>
      <c r="AD2046" s="182">
        <f t="shared" si="1402"/>
        <v>50904.951999399054</v>
      </c>
      <c r="AE2046" s="182">
        <f t="shared" si="1402"/>
        <v>50853.24306326318</v>
      </c>
      <c r="AF2046" s="182">
        <f t="shared" si="1402"/>
        <v>50853.24306326318</v>
      </c>
      <c r="AG2046" s="182">
        <f t="shared" si="1402"/>
        <v>50853.24306326318</v>
      </c>
      <c r="AH2046" s="182">
        <f t="shared" si="1402"/>
        <v>51311.481077679404</v>
      </c>
      <c r="AI2046" s="182">
        <f t="shared" si="1402"/>
        <v>51361.77549389581</v>
      </c>
      <c r="AJ2046" s="182">
        <f t="shared" si="1402"/>
        <v>51361.77549389581</v>
      </c>
      <c r="AK2046" s="182">
        <f t="shared" si="1402"/>
        <v>51361.77549389581</v>
      </c>
      <c r="AL2046" s="182">
        <f t="shared" si="1402"/>
        <v>51824.595888456191</v>
      </c>
      <c r="AM2046" s="182">
        <f t="shared" si="1402"/>
        <v>51875.393248834771</v>
      </c>
      <c r="AN2046" s="182">
        <f t="shared" si="1402"/>
        <v>51875.393248834771</v>
      </c>
      <c r="AO2046" s="182">
        <f t="shared" si="1402"/>
        <v>51875.393248834771</v>
      </c>
      <c r="AP2046" s="182">
        <f t="shared" si="1402"/>
        <v>52342.841847340766</v>
      </c>
      <c r="AQ2046" s="182">
        <f t="shared" si="1402"/>
        <v>52394.147181323126</v>
      </c>
      <c r="AR2046" s="182">
        <f t="shared" si="1402"/>
        <v>52394.147181323126</v>
      </c>
      <c r="AS2046" s="182">
        <f t="shared" si="1402"/>
        <v>52394.147181323126</v>
      </c>
      <c r="AT2046" s="182">
        <f t="shared" si="1402"/>
        <v>52866.270265814179</v>
      </c>
      <c r="AU2046" s="182">
        <f t="shared" si="1402"/>
        <v>52918.088653136358</v>
      </c>
      <c r="AV2046" s="182">
        <f t="shared" si="1402"/>
        <v>52918.088653136358</v>
      </c>
      <c r="AW2046" s="182">
        <f t="shared" si="1402"/>
        <v>52918.088653136358</v>
      </c>
      <c r="AX2046" s="182">
        <f t="shared" si="1402"/>
        <v>53394.932968472312</v>
      </c>
      <c r="AY2046" s="182">
        <f t="shared" si="1402"/>
        <v>53447.269539667715</v>
      </c>
      <c r="AZ2046" s="182">
        <f t="shared" si="1402"/>
        <v>53447.269539667715</v>
      </c>
      <c r="BA2046" s="182">
        <f t="shared" si="1402"/>
        <v>53447.269539667715</v>
      </c>
      <c r="BB2046" s="182">
        <f t="shared" si="1402"/>
        <v>53928.882298157034</v>
      </c>
      <c r="BC2046" s="182">
        <f t="shared" si="1402"/>
        <v>53981.74223506439</v>
      </c>
      <c r="BD2046" s="182">
        <f t="shared" si="1402"/>
        <v>53981.74223506439</v>
      </c>
    </row>
    <row r="2047" spans="1:59" ht="15.5" x14ac:dyDescent="0.35">
      <c r="B2047" s="145">
        <f t="shared" ref="B2047:C2052" si="1403">B2046</f>
        <v>69</v>
      </c>
      <c r="C2047" s="146" t="str">
        <f t="shared" si="1403"/>
        <v>SCI HSR 1</v>
      </c>
      <c r="D2047" s="180" t="s">
        <v>788</v>
      </c>
      <c r="E2047" s="166">
        <v>46121</v>
      </c>
      <c r="F2047" s="149"/>
      <c r="G2047" s="180" t="s">
        <v>789</v>
      </c>
      <c r="H2047" s="180" t="s">
        <v>765</v>
      </c>
      <c r="I2047" s="180" t="s">
        <v>766</v>
      </c>
      <c r="J2047" s="180" t="s">
        <v>767</v>
      </c>
      <c r="K2047" s="157"/>
      <c r="O2047" s="149"/>
      <c r="P2047" s="149"/>
      <c r="Q2047" s="149"/>
      <c r="R2047" s="149"/>
      <c r="S2047" s="149"/>
      <c r="T2047" s="149"/>
      <c r="U2047" s="149"/>
      <c r="V2047" s="149"/>
      <c r="W2047" s="149"/>
      <c r="X2047" s="149"/>
      <c r="Y2047" s="149"/>
      <c r="Z2047" s="149"/>
      <c r="AA2047" s="149"/>
      <c r="AB2047" s="149"/>
      <c r="AC2047" s="149"/>
      <c r="AD2047" s="149"/>
      <c r="AE2047" s="149"/>
      <c r="AF2047" s="149"/>
      <c r="AG2047" s="149"/>
      <c r="AH2047" s="149"/>
      <c r="AI2047" s="149"/>
      <c r="AJ2047" s="149"/>
      <c r="AK2047" s="149"/>
      <c r="AL2047" s="149"/>
      <c r="AM2047" s="149"/>
      <c r="AN2047" s="149"/>
      <c r="AO2047" s="149"/>
      <c r="AP2047" s="149"/>
      <c r="AQ2047" s="149"/>
      <c r="AR2047" s="149"/>
      <c r="AS2047" s="149"/>
      <c r="AT2047" s="149"/>
      <c r="AU2047" s="149"/>
      <c r="AV2047" s="149"/>
      <c r="AW2047" s="149"/>
      <c r="AX2047" s="149"/>
      <c r="AY2047" s="149"/>
      <c r="AZ2047" s="149"/>
      <c r="BA2047" s="149"/>
      <c r="BB2047" s="149"/>
      <c r="BC2047" s="149"/>
      <c r="BD2047" s="149"/>
    </row>
    <row r="2048" spans="1:59" ht="15.5" x14ac:dyDescent="0.35">
      <c r="B2048" s="145">
        <f t="shared" si="1403"/>
        <v>69</v>
      </c>
      <c r="C2048" s="146" t="str">
        <f t="shared" si="1403"/>
        <v>SCI HSR 1</v>
      </c>
      <c r="D2048" s="180" t="s">
        <v>790</v>
      </c>
      <c r="E2048" s="165">
        <v>203213.78644625505</v>
      </c>
      <c r="F2048" s="149"/>
      <c r="G2048" s="183" t="s">
        <v>791</v>
      </c>
      <c r="H2048" s="165">
        <v>0</v>
      </c>
      <c r="I2048" s="166">
        <v>0</v>
      </c>
      <c r="J2048" s="166">
        <v>0</v>
      </c>
      <c r="K2048" s="157"/>
      <c r="L2048" s="184" t="s">
        <v>792</v>
      </c>
      <c r="M2048" s="208"/>
      <c r="N2048" s="208"/>
      <c r="O2048" s="174">
        <f t="shared" ref="O2048:BD2048" si="1404">IFERROR(((O$3&gt;=$E2047)*(O$2&lt;=$E2047))*$E2051,"")</f>
        <v>0</v>
      </c>
      <c r="P2048" s="174">
        <f t="shared" si="1404"/>
        <v>0</v>
      </c>
      <c r="Q2048" s="174">
        <f t="shared" si="1404"/>
        <v>0</v>
      </c>
      <c r="R2048" s="174">
        <f t="shared" si="1404"/>
        <v>0</v>
      </c>
      <c r="S2048" s="174">
        <f t="shared" si="1404"/>
        <v>0</v>
      </c>
      <c r="T2048" s="174">
        <f t="shared" si="1404"/>
        <v>0</v>
      </c>
      <c r="U2048" s="174">
        <f t="shared" si="1404"/>
        <v>0</v>
      </c>
      <c r="V2048" s="174">
        <f t="shared" si="1404"/>
        <v>0</v>
      </c>
      <c r="W2048" s="174">
        <f t="shared" si="1404"/>
        <v>0</v>
      </c>
      <c r="X2048" s="174">
        <f t="shared" si="1404"/>
        <v>0</v>
      </c>
      <c r="Y2048" s="174">
        <f t="shared" si="1404"/>
        <v>0</v>
      </c>
      <c r="Z2048" s="174">
        <f t="shared" si="1404"/>
        <v>0</v>
      </c>
      <c r="AA2048" s="174">
        <f t="shared" si="1404"/>
        <v>0</v>
      </c>
      <c r="AB2048" s="174">
        <f t="shared" si="1404"/>
        <v>0</v>
      </c>
      <c r="AC2048" s="174">
        <f t="shared" si="1404"/>
        <v>0</v>
      </c>
      <c r="AD2048" s="174">
        <f t="shared" si="1404"/>
        <v>0</v>
      </c>
      <c r="AE2048" s="174">
        <f t="shared" si="1404"/>
        <v>0</v>
      </c>
      <c r="AF2048" s="174">
        <f t="shared" si="1404"/>
        <v>0</v>
      </c>
      <c r="AG2048" s="174">
        <f t="shared" si="1404"/>
        <v>0</v>
      </c>
      <c r="AH2048" s="174">
        <f t="shared" si="1404"/>
        <v>0</v>
      </c>
      <c r="AI2048" s="174">
        <f t="shared" si="1404"/>
        <v>0</v>
      </c>
      <c r="AJ2048" s="174">
        <f t="shared" si="1404"/>
        <v>0</v>
      </c>
      <c r="AK2048" s="174">
        <f t="shared" si="1404"/>
        <v>0</v>
      </c>
      <c r="AL2048" s="174">
        <f t="shared" si="1404"/>
        <v>0</v>
      </c>
      <c r="AM2048" s="174">
        <f t="shared" si="1404"/>
        <v>0</v>
      </c>
      <c r="AN2048" s="174">
        <f t="shared" si="1404"/>
        <v>0</v>
      </c>
      <c r="AO2048" s="174">
        <f t="shared" si="1404"/>
        <v>0</v>
      </c>
      <c r="AP2048" s="174">
        <f t="shared" si="1404"/>
        <v>0</v>
      </c>
      <c r="AQ2048" s="174">
        <f t="shared" si="1404"/>
        <v>0</v>
      </c>
      <c r="AR2048" s="174">
        <f t="shared" si="1404"/>
        <v>0</v>
      </c>
      <c r="AS2048" s="174">
        <f t="shared" si="1404"/>
        <v>0</v>
      </c>
      <c r="AT2048" s="174">
        <f t="shared" si="1404"/>
        <v>0</v>
      </c>
      <c r="AU2048" s="174">
        <f t="shared" si="1404"/>
        <v>0</v>
      </c>
      <c r="AV2048" s="174">
        <f t="shared" si="1404"/>
        <v>0</v>
      </c>
      <c r="AW2048" s="174">
        <f t="shared" si="1404"/>
        <v>0</v>
      </c>
      <c r="AX2048" s="174">
        <f t="shared" si="1404"/>
        <v>0</v>
      </c>
      <c r="AY2048" s="174">
        <f t="shared" si="1404"/>
        <v>0</v>
      </c>
      <c r="AZ2048" s="174">
        <f t="shared" si="1404"/>
        <v>0</v>
      </c>
      <c r="BA2048" s="174">
        <f t="shared" si="1404"/>
        <v>0</v>
      </c>
      <c r="BB2048" s="174">
        <f t="shared" si="1404"/>
        <v>0</v>
      </c>
      <c r="BC2048" s="174">
        <f t="shared" si="1404"/>
        <v>0</v>
      </c>
      <c r="BD2048" s="174">
        <f t="shared" si="1404"/>
        <v>0</v>
      </c>
    </row>
    <row r="2049" spans="1:59" ht="15.5" x14ac:dyDescent="0.35">
      <c r="B2049" s="145">
        <f t="shared" si="1403"/>
        <v>69</v>
      </c>
      <c r="C2049" s="146" t="str">
        <f t="shared" si="1403"/>
        <v>SCI HSR 1</v>
      </c>
      <c r="D2049" s="180" t="s">
        <v>121</v>
      </c>
      <c r="E2049" s="185">
        <f>IF(E2047&gt;MAX($O$3:$BD$3),BD2038,
IF(E2047&lt;MIN($O$3:$BD$3),1,SUMIFS($O2039:$BD2039,$O$2:$BD$2,"&lt;="&amp;E2047,$O$3:$BD$3,"&gt;="&amp;E2047)))</f>
        <v>1.0603767316087913</v>
      </c>
      <c r="F2049" s="149"/>
      <c r="G2049" s="183" t="s">
        <v>793</v>
      </c>
      <c r="H2049" s="165">
        <v>0</v>
      </c>
      <c r="I2049" s="166">
        <v>0</v>
      </c>
      <c r="J2049" s="166">
        <v>0</v>
      </c>
      <c r="K2049" s="157"/>
      <c r="L2049" s="186" t="s">
        <v>794</v>
      </c>
      <c r="M2049" s="210"/>
      <c r="N2049" s="210"/>
      <c r="O2049" s="175">
        <f t="shared" ref="O2049:BD2049" si="1405">IFERROR(((O$3&gt;=$E2044)*(O$2&lt;=$E2044))*$H2052,"")</f>
        <v>0</v>
      </c>
      <c r="P2049" s="175">
        <f t="shared" si="1405"/>
        <v>0</v>
      </c>
      <c r="Q2049" s="175">
        <f t="shared" si="1405"/>
        <v>0</v>
      </c>
      <c r="R2049" s="175">
        <f t="shared" si="1405"/>
        <v>0</v>
      </c>
      <c r="S2049" s="175">
        <f t="shared" si="1405"/>
        <v>0</v>
      </c>
      <c r="T2049" s="175">
        <f t="shared" si="1405"/>
        <v>0</v>
      </c>
      <c r="U2049" s="175">
        <f t="shared" si="1405"/>
        <v>0</v>
      </c>
      <c r="V2049" s="175">
        <f t="shared" si="1405"/>
        <v>0</v>
      </c>
      <c r="W2049" s="175">
        <f t="shared" si="1405"/>
        <v>0</v>
      </c>
      <c r="X2049" s="175">
        <f t="shared" si="1405"/>
        <v>0</v>
      </c>
      <c r="Y2049" s="175">
        <f t="shared" si="1405"/>
        <v>0</v>
      </c>
      <c r="Z2049" s="175">
        <f t="shared" si="1405"/>
        <v>0</v>
      </c>
      <c r="AA2049" s="175">
        <f t="shared" si="1405"/>
        <v>0</v>
      </c>
      <c r="AB2049" s="175">
        <f t="shared" si="1405"/>
        <v>0</v>
      </c>
      <c r="AC2049" s="175">
        <f t="shared" si="1405"/>
        <v>0</v>
      </c>
      <c r="AD2049" s="175">
        <f t="shared" si="1405"/>
        <v>0</v>
      </c>
      <c r="AE2049" s="175">
        <f t="shared" si="1405"/>
        <v>0</v>
      </c>
      <c r="AF2049" s="175">
        <f t="shared" si="1405"/>
        <v>0</v>
      </c>
      <c r="AG2049" s="175">
        <f t="shared" si="1405"/>
        <v>0</v>
      </c>
      <c r="AH2049" s="175">
        <f t="shared" si="1405"/>
        <v>0</v>
      </c>
      <c r="AI2049" s="175">
        <f t="shared" si="1405"/>
        <v>0</v>
      </c>
      <c r="AJ2049" s="175">
        <f t="shared" si="1405"/>
        <v>0</v>
      </c>
      <c r="AK2049" s="175">
        <f t="shared" si="1405"/>
        <v>0</v>
      </c>
      <c r="AL2049" s="175">
        <f t="shared" si="1405"/>
        <v>0</v>
      </c>
      <c r="AM2049" s="175">
        <f t="shared" si="1405"/>
        <v>0</v>
      </c>
      <c r="AN2049" s="175">
        <f t="shared" si="1405"/>
        <v>0</v>
      </c>
      <c r="AO2049" s="175">
        <f t="shared" si="1405"/>
        <v>0</v>
      </c>
      <c r="AP2049" s="175">
        <f t="shared" si="1405"/>
        <v>0</v>
      </c>
      <c r="AQ2049" s="175">
        <f t="shared" si="1405"/>
        <v>0</v>
      </c>
      <c r="AR2049" s="175">
        <f t="shared" si="1405"/>
        <v>0</v>
      </c>
      <c r="AS2049" s="175">
        <f t="shared" si="1405"/>
        <v>0</v>
      </c>
      <c r="AT2049" s="175">
        <f t="shared" si="1405"/>
        <v>0</v>
      </c>
      <c r="AU2049" s="175">
        <f t="shared" si="1405"/>
        <v>0</v>
      </c>
      <c r="AV2049" s="175">
        <f t="shared" si="1405"/>
        <v>0</v>
      </c>
      <c r="AW2049" s="175">
        <f t="shared" si="1405"/>
        <v>0</v>
      </c>
      <c r="AX2049" s="175">
        <f t="shared" si="1405"/>
        <v>0</v>
      </c>
      <c r="AY2049" s="175">
        <f t="shared" si="1405"/>
        <v>0</v>
      </c>
      <c r="AZ2049" s="175">
        <f t="shared" si="1405"/>
        <v>0</v>
      </c>
      <c r="BA2049" s="175">
        <f t="shared" si="1405"/>
        <v>0</v>
      </c>
      <c r="BB2049" s="175">
        <f t="shared" si="1405"/>
        <v>0</v>
      </c>
      <c r="BC2049" s="175">
        <f t="shared" si="1405"/>
        <v>0</v>
      </c>
      <c r="BD2049" s="175">
        <f t="shared" si="1405"/>
        <v>0</v>
      </c>
    </row>
    <row r="2050" spans="1:59" ht="15.5" x14ac:dyDescent="0.35">
      <c r="B2050" s="145">
        <f t="shared" si="1403"/>
        <v>69</v>
      </c>
      <c r="C2050" s="146" t="str">
        <f t="shared" si="1403"/>
        <v>SCI HSR 1</v>
      </c>
      <c r="D2050" s="180" t="s">
        <v>54</v>
      </c>
      <c r="E2050" s="176">
        <v>0</v>
      </c>
      <c r="F2050" s="149"/>
      <c r="G2050" s="183" t="s">
        <v>795</v>
      </c>
      <c r="H2050" s="165">
        <v>0</v>
      </c>
      <c r="I2050" s="166">
        <v>0</v>
      </c>
      <c r="J2050" s="166">
        <v>0</v>
      </c>
      <c r="L2050" s="186" t="s">
        <v>796</v>
      </c>
      <c r="M2050" s="210"/>
      <c r="N2050" s="210"/>
      <c r="O2050" s="175">
        <f t="shared" ref="O2050:BD2050" si="1406">IFERROR(((O$3&gt;=$E2047)*(O$2&lt;=$E2047))*$J2052,"")</f>
        <v>0</v>
      </c>
      <c r="P2050" s="175">
        <f t="shared" si="1406"/>
        <v>0</v>
      </c>
      <c r="Q2050" s="175">
        <f t="shared" si="1406"/>
        <v>0</v>
      </c>
      <c r="R2050" s="175">
        <f t="shared" si="1406"/>
        <v>0</v>
      </c>
      <c r="S2050" s="175">
        <f t="shared" si="1406"/>
        <v>0</v>
      </c>
      <c r="T2050" s="175">
        <f t="shared" si="1406"/>
        <v>0</v>
      </c>
      <c r="U2050" s="175">
        <f t="shared" si="1406"/>
        <v>0</v>
      </c>
      <c r="V2050" s="175">
        <f t="shared" si="1406"/>
        <v>0</v>
      </c>
      <c r="W2050" s="175">
        <f t="shared" si="1406"/>
        <v>0</v>
      </c>
      <c r="X2050" s="175">
        <f t="shared" si="1406"/>
        <v>0</v>
      </c>
      <c r="Y2050" s="175">
        <f t="shared" si="1406"/>
        <v>0</v>
      </c>
      <c r="Z2050" s="175">
        <f t="shared" si="1406"/>
        <v>0</v>
      </c>
      <c r="AA2050" s="175">
        <f t="shared" si="1406"/>
        <v>0</v>
      </c>
      <c r="AB2050" s="175">
        <f t="shared" si="1406"/>
        <v>0</v>
      </c>
      <c r="AC2050" s="175">
        <f t="shared" si="1406"/>
        <v>0</v>
      </c>
      <c r="AD2050" s="175">
        <f t="shared" si="1406"/>
        <v>0</v>
      </c>
      <c r="AE2050" s="175">
        <f t="shared" si="1406"/>
        <v>0</v>
      </c>
      <c r="AF2050" s="175">
        <f t="shared" si="1406"/>
        <v>0</v>
      </c>
      <c r="AG2050" s="175">
        <f t="shared" si="1406"/>
        <v>0</v>
      </c>
      <c r="AH2050" s="175">
        <f t="shared" si="1406"/>
        <v>0</v>
      </c>
      <c r="AI2050" s="175">
        <f t="shared" si="1406"/>
        <v>0</v>
      </c>
      <c r="AJ2050" s="175">
        <f t="shared" si="1406"/>
        <v>0</v>
      </c>
      <c r="AK2050" s="175">
        <f t="shared" si="1406"/>
        <v>0</v>
      </c>
      <c r="AL2050" s="175">
        <f t="shared" si="1406"/>
        <v>0</v>
      </c>
      <c r="AM2050" s="175">
        <f t="shared" si="1406"/>
        <v>0</v>
      </c>
      <c r="AN2050" s="175">
        <f t="shared" si="1406"/>
        <v>0</v>
      </c>
      <c r="AO2050" s="175">
        <f t="shared" si="1406"/>
        <v>0</v>
      </c>
      <c r="AP2050" s="175">
        <f t="shared" si="1406"/>
        <v>0</v>
      </c>
      <c r="AQ2050" s="175">
        <f t="shared" si="1406"/>
        <v>0</v>
      </c>
      <c r="AR2050" s="175">
        <f t="shared" si="1406"/>
        <v>0</v>
      </c>
      <c r="AS2050" s="175">
        <f t="shared" si="1406"/>
        <v>0</v>
      </c>
      <c r="AT2050" s="175">
        <f t="shared" si="1406"/>
        <v>0</v>
      </c>
      <c r="AU2050" s="175">
        <f t="shared" si="1406"/>
        <v>0</v>
      </c>
      <c r="AV2050" s="175">
        <f t="shared" si="1406"/>
        <v>0</v>
      </c>
      <c r="AW2050" s="175">
        <f t="shared" si="1406"/>
        <v>0</v>
      </c>
      <c r="AX2050" s="175">
        <f t="shared" si="1406"/>
        <v>0</v>
      </c>
      <c r="AY2050" s="175">
        <f t="shared" si="1406"/>
        <v>0</v>
      </c>
      <c r="AZ2050" s="175">
        <f t="shared" si="1406"/>
        <v>0</v>
      </c>
      <c r="BA2050" s="175">
        <f t="shared" si="1406"/>
        <v>0</v>
      </c>
      <c r="BB2050" s="175">
        <f t="shared" si="1406"/>
        <v>0</v>
      </c>
      <c r="BC2050" s="175">
        <f t="shared" si="1406"/>
        <v>0</v>
      </c>
      <c r="BD2050" s="175">
        <f t="shared" si="1406"/>
        <v>0</v>
      </c>
    </row>
    <row r="2051" spans="1:59" ht="15.5" x14ac:dyDescent="0.35">
      <c r="B2051" s="145">
        <f t="shared" si="1403"/>
        <v>69</v>
      </c>
      <c r="C2051" s="146" t="str">
        <f t="shared" si="1403"/>
        <v>SCI HSR 1</v>
      </c>
      <c r="D2051" s="180" t="s">
        <v>797</v>
      </c>
      <c r="E2051" s="165">
        <v>0</v>
      </c>
      <c r="F2051" s="149"/>
      <c r="G2051" s="187"/>
      <c r="H2051" s="149"/>
      <c r="I2051" s="149"/>
      <c r="J2051" s="157"/>
      <c r="L2051" s="186" t="s">
        <v>798</v>
      </c>
      <c r="M2051" s="210"/>
      <c r="N2051" s="210"/>
      <c r="O2051" s="175">
        <f t="shared" ref="O2051:BD2051" si="1407">IFERROR(((O$3&gt;=$J2041)*(O$2&lt;=$J2041))*$E2052,"")</f>
        <v>0</v>
      </c>
      <c r="P2051" s="175">
        <f t="shared" si="1407"/>
        <v>0</v>
      </c>
      <c r="Q2051" s="175">
        <f t="shared" si="1407"/>
        <v>0</v>
      </c>
      <c r="R2051" s="175">
        <f t="shared" si="1407"/>
        <v>0</v>
      </c>
      <c r="S2051" s="175">
        <f t="shared" si="1407"/>
        <v>0</v>
      </c>
      <c r="T2051" s="175">
        <f t="shared" si="1407"/>
        <v>0</v>
      </c>
      <c r="U2051" s="175">
        <f t="shared" si="1407"/>
        <v>0</v>
      </c>
      <c r="V2051" s="175">
        <f t="shared" si="1407"/>
        <v>0</v>
      </c>
      <c r="W2051" s="175">
        <f t="shared" si="1407"/>
        <v>0</v>
      </c>
      <c r="X2051" s="175">
        <f t="shared" si="1407"/>
        <v>0</v>
      </c>
      <c r="Y2051" s="175">
        <f t="shared" si="1407"/>
        <v>0</v>
      </c>
      <c r="Z2051" s="175">
        <f t="shared" si="1407"/>
        <v>0</v>
      </c>
      <c r="AA2051" s="175">
        <f t="shared" si="1407"/>
        <v>0</v>
      </c>
      <c r="AB2051" s="175">
        <f t="shared" si="1407"/>
        <v>0</v>
      </c>
      <c r="AC2051" s="175">
        <f t="shared" si="1407"/>
        <v>0</v>
      </c>
      <c r="AD2051" s="175">
        <f t="shared" si="1407"/>
        <v>0</v>
      </c>
      <c r="AE2051" s="175">
        <f t="shared" si="1407"/>
        <v>0</v>
      </c>
      <c r="AF2051" s="175">
        <f t="shared" si="1407"/>
        <v>0</v>
      </c>
      <c r="AG2051" s="175">
        <f t="shared" si="1407"/>
        <v>0</v>
      </c>
      <c r="AH2051" s="175">
        <f t="shared" si="1407"/>
        <v>0</v>
      </c>
      <c r="AI2051" s="175">
        <f t="shared" si="1407"/>
        <v>0</v>
      </c>
      <c r="AJ2051" s="175">
        <f t="shared" si="1407"/>
        <v>0</v>
      </c>
      <c r="AK2051" s="175">
        <f t="shared" si="1407"/>
        <v>0</v>
      </c>
      <c r="AL2051" s="175">
        <f t="shared" si="1407"/>
        <v>0</v>
      </c>
      <c r="AM2051" s="175">
        <f t="shared" si="1407"/>
        <v>0</v>
      </c>
      <c r="AN2051" s="175">
        <f t="shared" si="1407"/>
        <v>0</v>
      </c>
      <c r="AO2051" s="175">
        <f t="shared" si="1407"/>
        <v>0</v>
      </c>
      <c r="AP2051" s="175">
        <f t="shared" si="1407"/>
        <v>0</v>
      </c>
      <c r="AQ2051" s="175">
        <f t="shared" si="1407"/>
        <v>0</v>
      </c>
      <c r="AR2051" s="175">
        <f t="shared" si="1407"/>
        <v>0</v>
      </c>
      <c r="AS2051" s="175">
        <f t="shared" si="1407"/>
        <v>0</v>
      </c>
      <c r="AT2051" s="175">
        <f t="shared" si="1407"/>
        <v>0</v>
      </c>
      <c r="AU2051" s="175">
        <f t="shared" si="1407"/>
        <v>0</v>
      </c>
      <c r="AV2051" s="175">
        <f t="shared" si="1407"/>
        <v>0</v>
      </c>
      <c r="AW2051" s="175">
        <f t="shared" si="1407"/>
        <v>0</v>
      </c>
      <c r="AX2051" s="175">
        <f t="shared" si="1407"/>
        <v>0</v>
      </c>
      <c r="AY2051" s="175">
        <f t="shared" si="1407"/>
        <v>0</v>
      </c>
      <c r="AZ2051" s="175">
        <f t="shared" si="1407"/>
        <v>0</v>
      </c>
      <c r="BA2051" s="175">
        <f t="shared" si="1407"/>
        <v>0</v>
      </c>
      <c r="BB2051" s="175">
        <f t="shared" si="1407"/>
        <v>0</v>
      </c>
      <c r="BC2051" s="175">
        <f t="shared" si="1407"/>
        <v>0</v>
      </c>
      <c r="BD2051" s="175">
        <f t="shared" si="1407"/>
        <v>0</v>
      </c>
    </row>
    <row r="2052" spans="1:59" ht="15.5" x14ac:dyDescent="0.35">
      <c r="B2052" s="145">
        <f t="shared" si="1403"/>
        <v>69</v>
      </c>
      <c r="C2052" s="146" t="str">
        <f t="shared" si="1403"/>
        <v>SCI HSR 1</v>
      </c>
      <c r="D2052" s="180" t="s">
        <v>798</v>
      </c>
      <c r="E2052" s="165">
        <v>0</v>
      </c>
      <c r="F2052" s="149"/>
      <c r="G2052" s="180" t="s">
        <v>794</v>
      </c>
      <c r="H2052" s="165">
        <v>0</v>
      </c>
      <c r="I2052" s="180" t="s">
        <v>796</v>
      </c>
      <c r="J2052" s="165">
        <v>0</v>
      </c>
      <c r="L2052" s="188" t="s">
        <v>799</v>
      </c>
      <c r="M2052" s="211"/>
      <c r="N2052" s="211"/>
      <c r="O2052" s="179">
        <f t="shared" ref="O2052:BD2052" si="1408">IFERROR(-($E2033+$H2033+$J2033)*O2034,"")</f>
        <v>0</v>
      </c>
      <c r="P2052" s="179">
        <f t="shared" si="1408"/>
        <v>0</v>
      </c>
      <c r="Q2052" s="179">
        <f t="shared" si="1408"/>
        <v>0</v>
      </c>
      <c r="R2052" s="179">
        <f t="shared" si="1408"/>
        <v>0</v>
      </c>
      <c r="S2052" s="179">
        <f t="shared" si="1408"/>
        <v>0</v>
      </c>
      <c r="T2052" s="179">
        <f t="shared" si="1408"/>
        <v>0</v>
      </c>
      <c r="U2052" s="179">
        <f t="shared" si="1408"/>
        <v>0</v>
      </c>
      <c r="V2052" s="179">
        <f t="shared" si="1408"/>
        <v>0</v>
      </c>
      <c r="W2052" s="179">
        <f t="shared" si="1408"/>
        <v>0</v>
      </c>
      <c r="X2052" s="179">
        <f t="shared" si="1408"/>
        <v>0</v>
      </c>
      <c r="Y2052" s="179">
        <f t="shared" si="1408"/>
        <v>0</v>
      </c>
      <c r="Z2052" s="179">
        <f t="shared" si="1408"/>
        <v>0</v>
      </c>
      <c r="AA2052" s="179">
        <f t="shared" si="1408"/>
        <v>0</v>
      </c>
      <c r="AB2052" s="179">
        <f t="shared" si="1408"/>
        <v>0</v>
      </c>
      <c r="AC2052" s="179">
        <f t="shared" si="1408"/>
        <v>0</v>
      </c>
      <c r="AD2052" s="179">
        <f t="shared" si="1408"/>
        <v>0</v>
      </c>
      <c r="AE2052" s="179">
        <f t="shared" si="1408"/>
        <v>0</v>
      </c>
      <c r="AF2052" s="179">
        <f t="shared" si="1408"/>
        <v>0</v>
      </c>
      <c r="AG2052" s="179">
        <f t="shared" si="1408"/>
        <v>0</v>
      </c>
      <c r="AH2052" s="179">
        <f t="shared" si="1408"/>
        <v>0</v>
      </c>
      <c r="AI2052" s="179">
        <f t="shared" si="1408"/>
        <v>0</v>
      </c>
      <c r="AJ2052" s="179">
        <f t="shared" si="1408"/>
        <v>0</v>
      </c>
      <c r="AK2052" s="179">
        <f t="shared" si="1408"/>
        <v>0</v>
      </c>
      <c r="AL2052" s="179">
        <f t="shared" si="1408"/>
        <v>0</v>
      </c>
      <c r="AM2052" s="179">
        <f t="shared" si="1408"/>
        <v>0</v>
      </c>
      <c r="AN2052" s="179">
        <f t="shared" si="1408"/>
        <v>0</v>
      </c>
      <c r="AO2052" s="179">
        <f t="shared" si="1408"/>
        <v>0</v>
      </c>
      <c r="AP2052" s="179">
        <f t="shared" si="1408"/>
        <v>0</v>
      </c>
      <c r="AQ2052" s="179">
        <f t="shared" si="1408"/>
        <v>0</v>
      </c>
      <c r="AR2052" s="179">
        <f t="shared" si="1408"/>
        <v>0</v>
      </c>
      <c r="AS2052" s="179">
        <f t="shared" si="1408"/>
        <v>0</v>
      </c>
      <c r="AT2052" s="179">
        <f t="shared" si="1408"/>
        <v>0</v>
      </c>
      <c r="AU2052" s="179">
        <f t="shared" si="1408"/>
        <v>0</v>
      </c>
      <c r="AV2052" s="179">
        <f t="shared" si="1408"/>
        <v>0</v>
      </c>
      <c r="AW2052" s="179">
        <f t="shared" si="1408"/>
        <v>0</v>
      </c>
      <c r="AX2052" s="179">
        <f t="shared" si="1408"/>
        <v>0</v>
      </c>
      <c r="AY2052" s="179">
        <f t="shared" si="1408"/>
        <v>0</v>
      </c>
      <c r="AZ2052" s="179">
        <f t="shared" si="1408"/>
        <v>0</v>
      </c>
      <c r="BA2052" s="179">
        <f t="shared" si="1408"/>
        <v>0</v>
      </c>
      <c r="BB2052" s="179">
        <f t="shared" si="1408"/>
        <v>0</v>
      </c>
      <c r="BC2052" s="179">
        <f t="shared" si="1408"/>
        <v>0</v>
      </c>
      <c r="BD2052" s="179">
        <f t="shared" si="1408"/>
        <v>0</v>
      </c>
    </row>
    <row r="2053" spans="1:59" x14ac:dyDescent="0.3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  <c r="BA2053"/>
      <c r="BB2053"/>
      <c r="BC2053"/>
      <c r="BD2053"/>
    </row>
    <row r="2054" spans="1:59" ht="15.5" x14ac:dyDescent="0.3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  <c r="BA2054"/>
      <c r="BB2054"/>
      <c r="BC2054"/>
      <c r="BD2054"/>
      <c r="BE2054" s="135"/>
    </row>
    <row r="2055" spans="1:59" ht="15.5" x14ac:dyDescent="0.35">
      <c r="A2055" s="135"/>
      <c r="B2055" s="205">
        <v>70</v>
      </c>
      <c r="C2055" s="206" t="str">
        <f>H2057</f>
        <v>SCI HSR 1</v>
      </c>
      <c r="D2055" s="207" t="s">
        <v>407</v>
      </c>
      <c r="E2055" s="207"/>
      <c r="F2055" s="207"/>
      <c r="G2055" s="207"/>
      <c r="H2055" s="207"/>
      <c r="I2055" s="207"/>
      <c r="J2055" s="207"/>
      <c r="K2055" s="206"/>
      <c r="L2055" s="206"/>
      <c r="M2055" s="206"/>
      <c r="N2055" s="206"/>
      <c r="O2055" s="220"/>
      <c r="P2055" s="220"/>
      <c r="Q2055" s="220"/>
      <c r="R2055" s="220"/>
      <c r="S2055" s="220"/>
      <c r="T2055" s="220"/>
      <c r="U2055" s="220"/>
      <c r="V2055" s="220"/>
      <c r="W2055" s="220"/>
      <c r="X2055" s="220"/>
      <c r="Y2055" s="220"/>
      <c r="Z2055" s="220"/>
      <c r="AA2055" s="220"/>
      <c r="AB2055" s="220"/>
      <c r="AC2055" s="220"/>
      <c r="AD2055" s="220"/>
      <c r="AE2055" s="220"/>
      <c r="AF2055" s="220"/>
      <c r="AG2055" s="220"/>
      <c r="AH2055" s="220"/>
      <c r="AI2055" s="220"/>
      <c r="AJ2055" s="220"/>
      <c r="AK2055" s="220"/>
      <c r="AL2055" s="220"/>
      <c r="AM2055" s="220"/>
      <c r="AN2055" s="220"/>
      <c r="AO2055" s="220"/>
      <c r="AP2055" s="220"/>
      <c r="AQ2055" s="220"/>
      <c r="AR2055" s="220"/>
      <c r="AS2055" s="220"/>
      <c r="AT2055" s="220"/>
      <c r="AU2055" s="220"/>
      <c r="AV2055" s="220"/>
      <c r="AW2055" s="220"/>
      <c r="AX2055" s="220"/>
      <c r="AY2055" s="220"/>
      <c r="AZ2055" s="220"/>
      <c r="BA2055" s="220"/>
      <c r="BB2055" s="220"/>
      <c r="BC2055" s="220"/>
      <c r="BD2055" s="220"/>
      <c r="BE2055" s="135"/>
      <c r="BF2055" s="135"/>
      <c r="BG2055" s="135"/>
    </row>
    <row r="2056" spans="1:59" ht="15.5" x14ac:dyDescent="0.35">
      <c r="A2056" s="169"/>
      <c r="B2056" s="145">
        <f>B2055</f>
        <v>70</v>
      </c>
      <c r="C2056" s="146" t="str">
        <f>C2055</f>
        <v>SCI HSR 1</v>
      </c>
      <c r="D2056" s="169"/>
      <c r="E2056" s="169"/>
      <c r="F2056" s="169"/>
      <c r="G2056" s="169"/>
      <c r="H2056" s="169"/>
      <c r="I2056" s="169"/>
      <c r="J2056" s="169"/>
      <c r="K2056" s="169"/>
      <c r="L2056" s="169"/>
      <c r="M2056" s="169"/>
      <c r="N2056" s="169"/>
      <c r="O2056" s="178"/>
      <c r="P2056" s="178"/>
      <c r="Q2056" s="178"/>
      <c r="R2056" s="178"/>
      <c r="S2056" s="178"/>
      <c r="T2056" s="178"/>
      <c r="U2056" s="178"/>
      <c r="V2056" s="178"/>
      <c r="W2056" s="178"/>
      <c r="X2056" s="178"/>
      <c r="Y2056" s="178"/>
      <c r="Z2056" s="178"/>
      <c r="AA2056" s="178"/>
      <c r="AB2056" s="178"/>
      <c r="AC2056" s="178"/>
      <c r="AD2056" s="178"/>
      <c r="AE2056" s="178"/>
      <c r="AF2056" s="178"/>
      <c r="AG2056" s="178"/>
      <c r="AH2056" s="178"/>
      <c r="AI2056" s="178"/>
      <c r="AJ2056" s="178"/>
      <c r="AK2056" s="178"/>
      <c r="AL2056" s="178"/>
      <c r="AM2056" s="178"/>
      <c r="AN2056" s="178"/>
      <c r="AO2056" s="178"/>
      <c r="AP2056" s="178"/>
      <c r="AQ2056" s="178"/>
      <c r="AR2056" s="178"/>
      <c r="AS2056" s="178"/>
      <c r="AT2056" s="178"/>
      <c r="AU2056" s="178"/>
      <c r="AV2056" s="178"/>
      <c r="AW2056" s="178"/>
      <c r="AX2056" s="178"/>
      <c r="AY2056" s="178"/>
      <c r="AZ2056" s="178"/>
      <c r="BA2056" s="178"/>
      <c r="BB2056" s="178"/>
      <c r="BC2056" s="178"/>
      <c r="BD2056" s="178"/>
      <c r="BE2056" s="169"/>
      <c r="BF2056" s="169"/>
      <c r="BG2056" s="169"/>
    </row>
    <row r="2057" spans="1:59" ht="15.5" x14ac:dyDescent="0.35">
      <c r="B2057" s="145">
        <f t="shared" ref="B2057:C2072" si="1409">B2056</f>
        <v>70</v>
      </c>
      <c r="C2057" s="146" t="str">
        <f t="shared" si="1409"/>
        <v>SCI HSR 1</v>
      </c>
      <c r="D2057" s="147" t="s">
        <v>20</v>
      </c>
      <c r="E2057" s="148" t="s">
        <v>408</v>
      </c>
      <c r="F2057" s="149"/>
      <c r="G2057" s="147" t="s">
        <v>757</v>
      </c>
      <c r="H2057" s="148" t="s">
        <v>355</v>
      </c>
      <c r="I2057" s="148"/>
      <c r="J2057" s="148"/>
      <c r="L2057" s="150" t="s">
        <v>758</v>
      </c>
      <c r="M2057" s="208"/>
      <c r="N2057" s="208"/>
      <c r="O2057" s="151">
        <f>($E2068&gt;0)*($E2062&lt;O$2)*(EDATE($E2062,$E2068)&gt;O$3)*((O$3-O$2+1)/O$4)
+($E2068&gt;0)*($E2062&lt;O$2)*(EDATE($E2062,$E2068)&gt;=O$2)*(EDATE($E2062,$E2068)&lt;=O$3)*((EDATE($E2062,$E2068)-O$2)/O$4)
+($E2068&gt;0)*($E2062&lt;O$2)*(EDATE($E2062,$E2068)&lt;O$2)*(0)
+($E2068&gt;0)*($E2062&gt;=O$2)*($E2062&lt;=O$3)*(EDATE($E2062,$E2068)&gt;=O$2)*(EDATE($E2062,$E2068)&lt;=O$3)*((EDATE($E2062,$E2068)-$E2062+1)/O$4)
+($E2068&gt;0)*($E2062&gt;=O$2)*($E2062&lt;=O$3)*(EDATE($E2062,$E2068)&gt;O$3)*((O$3-$E2062+1)/O$4)
+($E2068&gt;0)*($E2062&gt;O$3)*(0)</f>
        <v>0</v>
      </c>
      <c r="P2057" s="151">
        <f t="shared" ref="P2057:BD2057" si="1410">($E2068&gt;0)*($E2062&lt;P$2)*(EDATE($E2062,$E2068)&gt;P$3)*((P$3-P$2+1)/P$4)
+($E2068&gt;0)*($E2062&lt;P$2)*(EDATE($E2062,$E2068)&gt;=P$2)*(EDATE($E2062,$E2068)&lt;=P$3)*((EDATE($E2062,$E2068)-P$2)/P$4)
+($E2068&gt;0)*($E2062&lt;P$2)*(EDATE($E2062,$E2068)&lt;P$2)*(0)
+($E2068&gt;0)*($E2062&gt;=P$2)*($E2062&lt;=P$3)*(EDATE($E2062,$E2068)&gt;=P$2)*(EDATE($E2062,$E2068)&lt;=P$3)*((EDATE($E2062,$E2068)-$E2062+1)/P$4)
+($E2068&gt;0)*($E2062&gt;=P$2)*($E2062&lt;=P$3)*(EDATE($E2062,$E2068)&gt;P$3)*((P$3-$E2062+1)/P$4)
+($E2068&gt;0)*($E2062&gt;P$3)*(0)</f>
        <v>0</v>
      </c>
      <c r="Q2057" s="151">
        <f t="shared" si="1410"/>
        <v>0</v>
      </c>
      <c r="R2057" s="151">
        <f t="shared" si="1410"/>
        <v>0</v>
      </c>
      <c r="S2057" s="151">
        <f t="shared" si="1410"/>
        <v>0</v>
      </c>
      <c r="T2057" s="151">
        <f t="shared" si="1410"/>
        <v>0</v>
      </c>
      <c r="U2057" s="151">
        <f t="shared" si="1410"/>
        <v>0</v>
      </c>
      <c r="V2057" s="151">
        <f t="shared" si="1410"/>
        <v>0</v>
      </c>
      <c r="W2057" s="151">
        <f t="shared" si="1410"/>
        <v>0</v>
      </c>
      <c r="X2057" s="151">
        <f t="shared" si="1410"/>
        <v>0</v>
      </c>
      <c r="Y2057" s="151">
        <f t="shared" si="1410"/>
        <v>0</v>
      </c>
      <c r="Z2057" s="151">
        <f t="shared" si="1410"/>
        <v>0</v>
      </c>
      <c r="AA2057" s="151">
        <f t="shared" si="1410"/>
        <v>0</v>
      </c>
      <c r="AB2057" s="151">
        <f t="shared" si="1410"/>
        <v>0</v>
      </c>
      <c r="AC2057" s="151">
        <f t="shared" si="1410"/>
        <v>0</v>
      </c>
      <c r="AD2057" s="151">
        <f t="shared" si="1410"/>
        <v>0</v>
      </c>
      <c r="AE2057" s="151">
        <f t="shared" si="1410"/>
        <v>0</v>
      </c>
      <c r="AF2057" s="151">
        <f t="shared" si="1410"/>
        <v>0</v>
      </c>
      <c r="AG2057" s="151">
        <f t="shared" si="1410"/>
        <v>0</v>
      </c>
      <c r="AH2057" s="151">
        <f t="shared" si="1410"/>
        <v>0</v>
      </c>
      <c r="AI2057" s="151">
        <f t="shared" si="1410"/>
        <v>0</v>
      </c>
      <c r="AJ2057" s="151">
        <f t="shared" si="1410"/>
        <v>0</v>
      </c>
      <c r="AK2057" s="151">
        <f t="shared" si="1410"/>
        <v>0</v>
      </c>
      <c r="AL2057" s="151">
        <f t="shared" si="1410"/>
        <v>0</v>
      </c>
      <c r="AM2057" s="151">
        <f t="shared" si="1410"/>
        <v>0</v>
      </c>
      <c r="AN2057" s="151">
        <f t="shared" si="1410"/>
        <v>0</v>
      </c>
      <c r="AO2057" s="151">
        <f t="shared" si="1410"/>
        <v>0</v>
      </c>
      <c r="AP2057" s="151">
        <f t="shared" si="1410"/>
        <v>0</v>
      </c>
      <c r="AQ2057" s="151">
        <f t="shared" si="1410"/>
        <v>0</v>
      </c>
      <c r="AR2057" s="151">
        <f t="shared" si="1410"/>
        <v>0</v>
      </c>
      <c r="AS2057" s="151">
        <f t="shared" si="1410"/>
        <v>0</v>
      </c>
      <c r="AT2057" s="151">
        <f t="shared" si="1410"/>
        <v>0</v>
      </c>
      <c r="AU2057" s="151">
        <f t="shared" si="1410"/>
        <v>0</v>
      </c>
      <c r="AV2057" s="151">
        <f t="shared" si="1410"/>
        <v>0</v>
      </c>
      <c r="AW2057" s="151">
        <f t="shared" si="1410"/>
        <v>0</v>
      </c>
      <c r="AX2057" s="151">
        <f t="shared" si="1410"/>
        <v>0</v>
      </c>
      <c r="AY2057" s="151">
        <f t="shared" si="1410"/>
        <v>0</v>
      </c>
      <c r="AZ2057" s="151">
        <f t="shared" si="1410"/>
        <v>0</v>
      </c>
      <c r="BA2057" s="151">
        <f t="shared" si="1410"/>
        <v>0</v>
      </c>
      <c r="BB2057" s="151">
        <f t="shared" si="1410"/>
        <v>0</v>
      </c>
      <c r="BC2057" s="151">
        <f t="shared" si="1410"/>
        <v>0</v>
      </c>
      <c r="BD2057" s="151">
        <f t="shared" si="1410"/>
        <v>0</v>
      </c>
    </row>
    <row r="2058" spans="1:59" ht="15.5" x14ac:dyDescent="0.35">
      <c r="B2058" s="145">
        <f t="shared" si="1409"/>
        <v>70</v>
      </c>
      <c r="C2058" s="146" t="str">
        <f t="shared" si="1409"/>
        <v>SCI HSR 1</v>
      </c>
      <c r="D2058" s="147" t="s">
        <v>50</v>
      </c>
      <c r="E2058" s="152">
        <v>1482</v>
      </c>
      <c r="F2058" s="149"/>
      <c r="G2058" s="147" t="s">
        <v>3</v>
      </c>
      <c r="H2058" s="153">
        <v>824.1</v>
      </c>
      <c r="I2058" s="147" t="s">
        <v>106</v>
      </c>
      <c r="J2058" s="153">
        <v>421.9</v>
      </c>
      <c r="L2058" s="154" t="s">
        <v>759</v>
      </c>
      <c r="M2058" s="210"/>
      <c r="N2058" s="210"/>
      <c r="O2058" s="155">
        <f>($H2063&gt;0)*($J2063&lt;O$2)*0
+($H2063&gt;0)*($J2063&gt;=O$2)*($J2063&lt;=O$3)*(($J2063-O$2+1)/O$4)
+($H2063&gt;0)*($J2063&gt;O$3)*($I2063&gt;O$3)*0
+($H2063&gt;0)*($J2063&gt;O$3)*($I2063&lt;=O$3)*($I2063&gt;=O$2)*((O$3-$I2063+1)/O$4)
+($H2063&gt;0)*($J2063&gt;O$3)*($I2063&lt;O$2)*1
+($H2063&gt;0)*($I2063&gt;O$3)*0
+($H2064&gt;0)*($J$2350&lt;O$2)*0
+($H2064&gt;0)*($J2064&gt;=O$2)*($J2064&lt;=O$3)*(($J2064-O$2+1)/O$4)
+($H2064&gt;0)*($J2064&gt;O$3)*($I2064&gt;O$3)*0
+($H2064&gt;0)*($J2064&gt;O$3)*($I2064&lt;=O$3)*($I2064&gt;=O$2)*((O$3-$I2064+1)/O$4)
+($H2064&gt;0)*($J2064&gt;O$3)*($I2064&lt;O$2)*1
+($H2064&gt;0)*($I2064&gt;O$3)*0
+($H2065&gt;0)*($J2065&lt;O$2)*0
+($H2065&gt;0)*($J2065&gt;=O$2)*($J2065&lt;=O$3)*(($J2065-O$2+1)/O$4)
+($H2065&gt;0)*($J2065&gt;O$3)*($I2065&gt;O$3)*0
+($H2065&gt;0)*($J2065&gt;O$3)*($I2065&lt;=O$3)*($I2065&gt;=O$2)*((O$3-$I2065+1)/O$4)
+($H2065&gt;0)*($J2065&gt;O$3)*($I2065&lt;O$2)*1
+($H2065&gt;0)*($I2065&gt;O$3)*0</f>
        <v>0</v>
      </c>
      <c r="P2058" s="155">
        <f t="shared" ref="P2058:BD2058" si="1411">($H2063&gt;0)*($J2063&lt;P$2)*0
+($H2063&gt;0)*($J2063&gt;=P$2)*($J2063&lt;=P$3)*(($J2063-P$2+1)/P$4)
+($H2063&gt;0)*($J2063&gt;P$3)*($I2063&gt;P$3)*0
+($H2063&gt;0)*($J2063&gt;P$3)*($I2063&lt;=P$3)*($I2063&gt;=P$2)*((P$3-$I2063+1)/P$4)
+($H2063&gt;0)*($J2063&gt;P$3)*($I2063&lt;P$2)*1
+($H2063&gt;0)*($I2063&gt;P$3)*0
+($H2064&gt;0)*($J$2350&lt;P$2)*0
+($H2064&gt;0)*($J2064&gt;=P$2)*($J2064&lt;=P$3)*(($J2064-P$2+1)/P$4)
+($H2064&gt;0)*($J2064&gt;P$3)*($I2064&gt;P$3)*0
+($H2064&gt;0)*($J2064&gt;P$3)*($I2064&lt;=P$3)*($I2064&gt;=P$2)*((P$3-$I2064+1)/P$4)
+($H2064&gt;0)*($J2064&gt;P$3)*($I2064&lt;P$2)*1
+($H2064&gt;0)*($I2064&gt;P$3)*0
+($H2065&gt;0)*($J2065&lt;P$2)*0
+($H2065&gt;0)*($J2065&gt;=P$2)*($J2065&lt;=P$3)*(($J2065-P$2+1)/P$4)
+($H2065&gt;0)*($J2065&gt;P$3)*($I2065&gt;P$3)*0
+($H2065&gt;0)*($J2065&gt;P$3)*($I2065&lt;=P$3)*($I2065&gt;=P$2)*((P$3-$I2065+1)/P$4)
+($H2065&gt;0)*($J2065&gt;P$3)*($I2065&lt;P$2)*1
+($H2065&gt;0)*($I2065&gt;P$3)*0</f>
        <v>0</v>
      </c>
      <c r="Q2058" s="155">
        <f t="shared" si="1411"/>
        <v>0</v>
      </c>
      <c r="R2058" s="155">
        <f t="shared" si="1411"/>
        <v>0</v>
      </c>
      <c r="S2058" s="155">
        <f t="shared" si="1411"/>
        <v>0</v>
      </c>
      <c r="T2058" s="155">
        <f t="shared" si="1411"/>
        <v>0</v>
      </c>
      <c r="U2058" s="155">
        <f t="shared" si="1411"/>
        <v>0</v>
      </c>
      <c r="V2058" s="155">
        <f t="shared" si="1411"/>
        <v>0</v>
      </c>
      <c r="W2058" s="155">
        <f t="shared" si="1411"/>
        <v>0</v>
      </c>
      <c r="X2058" s="155">
        <f t="shared" si="1411"/>
        <v>0</v>
      </c>
      <c r="Y2058" s="155">
        <f t="shared" si="1411"/>
        <v>0</v>
      </c>
      <c r="Z2058" s="155">
        <f t="shared" si="1411"/>
        <v>0</v>
      </c>
      <c r="AA2058" s="155">
        <f t="shared" si="1411"/>
        <v>0</v>
      </c>
      <c r="AB2058" s="155">
        <f t="shared" si="1411"/>
        <v>0</v>
      </c>
      <c r="AC2058" s="155">
        <f t="shared" si="1411"/>
        <v>0</v>
      </c>
      <c r="AD2058" s="155">
        <f t="shared" si="1411"/>
        <v>0</v>
      </c>
      <c r="AE2058" s="155">
        <f t="shared" si="1411"/>
        <v>0</v>
      </c>
      <c r="AF2058" s="155">
        <f t="shared" si="1411"/>
        <v>0</v>
      </c>
      <c r="AG2058" s="155">
        <f t="shared" si="1411"/>
        <v>0</v>
      </c>
      <c r="AH2058" s="155">
        <f t="shared" si="1411"/>
        <v>0</v>
      </c>
      <c r="AI2058" s="155">
        <f t="shared" si="1411"/>
        <v>0</v>
      </c>
      <c r="AJ2058" s="155">
        <f t="shared" si="1411"/>
        <v>0</v>
      </c>
      <c r="AK2058" s="155">
        <f t="shared" si="1411"/>
        <v>0</v>
      </c>
      <c r="AL2058" s="155">
        <f t="shared" si="1411"/>
        <v>0</v>
      </c>
      <c r="AM2058" s="155">
        <f t="shared" si="1411"/>
        <v>0</v>
      </c>
      <c r="AN2058" s="155">
        <f t="shared" si="1411"/>
        <v>0</v>
      </c>
      <c r="AO2058" s="155">
        <f t="shared" si="1411"/>
        <v>0</v>
      </c>
      <c r="AP2058" s="155">
        <f t="shared" si="1411"/>
        <v>0</v>
      </c>
      <c r="AQ2058" s="155">
        <f t="shared" si="1411"/>
        <v>0</v>
      </c>
      <c r="AR2058" s="155">
        <f t="shared" si="1411"/>
        <v>0</v>
      </c>
      <c r="AS2058" s="155">
        <f t="shared" si="1411"/>
        <v>0</v>
      </c>
      <c r="AT2058" s="155">
        <f t="shared" si="1411"/>
        <v>0</v>
      </c>
      <c r="AU2058" s="155">
        <f t="shared" si="1411"/>
        <v>0</v>
      </c>
      <c r="AV2058" s="155">
        <f t="shared" si="1411"/>
        <v>0</v>
      </c>
      <c r="AW2058" s="155">
        <f t="shared" si="1411"/>
        <v>0</v>
      </c>
      <c r="AX2058" s="155">
        <f t="shared" si="1411"/>
        <v>0</v>
      </c>
      <c r="AY2058" s="155">
        <f t="shared" si="1411"/>
        <v>0</v>
      </c>
      <c r="AZ2058" s="155">
        <f t="shared" si="1411"/>
        <v>0</v>
      </c>
      <c r="BA2058" s="155">
        <f t="shared" si="1411"/>
        <v>0</v>
      </c>
      <c r="BB2058" s="155">
        <f t="shared" si="1411"/>
        <v>0</v>
      </c>
      <c r="BC2058" s="155">
        <f t="shared" si="1411"/>
        <v>0</v>
      </c>
      <c r="BD2058" s="155">
        <f t="shared" si="1411"/>
        <v>0</v>
      </c>
    </row>
    <row r="2059" spans="1:59" ht="15.5" x14ac:dyDescent="0.35">
      <c r="B2059" s="145">
        <f t="shared" si="1409"/>
        <v>70</v>
      </c>
      <c r="C2059" s="146" t="str">
        <f t="shared" si="1409"/>
        <v>SCI HSR 1</v>
      </c>
      <c r="D2059" s="147" t="s">
        <v>111</v>
      </c>
      <c r="E2059" s="156">
        <v>0</v>
      </c>
      <c r="F2059" s="149"/>
      <c r="G2059" s="147" t="s">
        <v>112</v>
      </c>
      <c r="H2059" s="156">
        <v>0</v>
      </c>
      <c r="I2059" s="147" t="s">
        <v>113</v>
      </c>
      <c r="J2059" s="156">
        <v>0</v>
      </c>
      <c r="K2059" s="157"/>
      <c r="L2059" s="154" t="s">
        <v>760</v>
      </c>
      <c r="M2059" s="210"/>
      <c r="N2059" s="210"/>
      <c r="O2059" s="155">
        <f>($E2062&lt;=O$3)*($E2062&gt;O$2)*((O$3-$E2062+1)/O$4)
+($E2062&lt;=O$2)*((O$3-O$2+1)/O$4)
+($E2062&gt;O$3)*(0)
-($E2070&lt;=O$3)*($E2070&lt;&gt;0)*($E2070&gt;O$2)*((O$3-$E2070)/O$4)
-($E2070&lt;=O$2)*((O$3-O$2+1)/O$4)
-($E2070&gt;O$3)*(0)</f>
        <v>1</v>
      </c>
      <c r="P2059" s="155">
        <f t="shared" ref="P2059:BD2059" si="1412">($E2062&lt;=P$3)*($E2062&gt;P$2)*((P$3-$E2062+1)/P$4)
+($E2062&lt;=P$2)*((P$3-P$2+1)/P$4)
+($E2062&gt;P$3)*(0)
-($E2070&lt;=P$3)*($E2070&lt;&gt;0)*($E2070&gt;P$2)*((P$3-$E2070)/P$4)
-($E2070&lt;=P$2)*((P$3-P$2+1)/P$4)
-($E2070&gt;P$3)*(0)</f>
        <v>1</v>
      </c>
      <c r="Q2059" s="155">
        <f t="shared" si="1412"/>
        <v>1</v>
      </c>
      <c r="R2059" s="155">
        <f t="shared" si="1412"/>
        <v>1</v>
      </c>
      <c r="S2059" s="155">
        <f t="shared" si="1412"/>
        <v>1</v>
      </c>
      <c r="T2059" s="155">
        <f t="shared" si="1412"/>
        <v>1</v>
      </c>
      <c r="U2059" s="155">
        <f t="shared" si="1412"/>
        <v>1</v>
      </c>
      <c r="V2059" s="155">
        <f t="shared" si="1412"/>
        <v>1</v>
      </c>
      <c r="W2059" s="155">
        <f t="shared" si="1412"/>
        <v>1</v>
      </c>
      <c r="X2059" s="155">
        <f t="shared" si="1412"/>
        <v>1</v>
      </c>
      <c r="Y2059" s="155">
        <f t="shared" si="1412"/>
        <v>1</v>
      </c>
      <c r="Z2059" s="155">
        <f t="shared" si="1412"/>
        <v>1</v>
      </c>
      <c r="AA2059" s="155">
        <f t="shared" si="1412"/>
        <v>1</v>
      </c>
      <c r="AB2059" s="155">
        <f t="shared" si="1412"/>
        <v>1</v>
      </c>
      <c r="AC2059" s="155">
        <f t="shared" si="1412"/>
        <v>1</v>
      </c>
      <c r="AD2059" s="155">
        <f t="shared" si="1412"/>
        <v>1</v>
      </c>
      <c r="AE2059" s="155">
        <f t="shared" si="1412"/>
        <v>1</v>
      </c>
      <c r="AF2059" s="155">
        <f t="shared" si="1412"/>
        <v>1</v>
      </c>
      <c r="AG2059" s="155">
        <f t="shared" si="1412"/>
        <v>0</v>
      </c>
      <c r="AH2059" s="155">
        <f t="shared" si="1412"/>
        <v>0</v>
      </c>
      <c r="AI2059" s="155">
        <f t="shared" si="1412"/>
        <v>0</v>
      </c>
      <c r="AJ2059" s="155">
        <f t="shared" si="1412"/>
        <v>0</v>
      </c>
      <c r="AK2059" s="155">
        <f t="shared" si="1412"/>
        <v>0</v>
      </c>
      <c r="AL2059" s="155">
        <f t="shared" si="1412"/>
        <v>0</v>
      </c>
      <c r="AM2059" s="155">
        <f t="shared" si="1412"/>
        <v>0</v>
      </c>
      <c r="AN2059" s="155">
        <f t="shared" si="1412"/>
        <v>0</v>
      </c>
      <c r="AO2059" s="155">
        <f t="shared" si="1412"/>
        <v>0</v>
      </c>
      <c r="AP2059" s="155">
        <f t="shared" si="1412"/>
        <v>0</v>
      </c>
      <c r="AQ2059" s="155">
        <f t="shared" si="1412"/>
        <v>0</v>
      </c>
      <c r="AR2059" s="155">
        <f t="shared" si="1412"/>
        <v>0</v>
      </c>
      <c r="AS2059" s="155">
        <f t="shared" si="1412"/>
        <v>0</v>
      </c>
      <c r="AT2059" s="155">
        <f t="shared" si="1412"/>
        <v>0</v>
      </c>
      <c r="AU2059" s="155">
        <f t="shared" si="1412"/>
        <v>0</v>
      </c>
      <c r="AV2059" s="155">
        <f t="shared" si="1412"/>
        <v>0</v>
      </c>
      <c r="AW2059" s="155">
        <f t="shared" si="1412"/>
        <v>0</v>
      </c>
      <c r="AX2059" s="155">
        <f t="shared" si="1412"/>
        <v>0</v>
      </c>
      <c r="AY2059" s="155">
        <f t="shared" si="1412"/>
        <v>0</v>
      </c>
      <c r="AZ2059" s="155">
        <f t="shared" si="1412"/>
        <v>0</v>
      </c>
      <c r="BA2059" s="155">
        <f t="shared" si="1412"/>
        <v>0</v>
      </c>
      <c r="BB2059" s="155">
        <f t="shared" si="1412"/>
        <v>0</v>
      </c>
      <c r="BC2059" s="155">
        <f t="shared" si="1412"/>
        <v>0</v>
      </c>
      <c r="BD2059" s="155">
        <f t="shared" si="1412"/>
        <v>0</v>
      </c>
    </row>
    <row r="2060" spans="1:59" ht="15.5" x14ac:dyDescent="0.35">
      <c r="B2060" s="145">
        <f t="shared" si="1409"/>
        <v>70</v>
      </c>
      <c r="C2060" s="146" t="str">
        <f t="shared" si="1409"/>
        <v>SCI HSR 1</v>
      </c>
      <c r="D2060" s="147" t="s">
        <v>15</v>
      </c>
      <c r="E2060" s="156">
        <v>185422.5</v>
      </c>
      <c r="F2060" s="149"/>
      <c r="G2060" s="149"/>
      <c r="H2060" s="149"/>
      <c r="I2060" s="149"/>
      <c r="J2060" s="149"/>
      <c r="L2060" s="154" t="s">
        <v>761</v>
      </c>
      <c r="M2060" s="210"/>
      <c r="N2060" s="210"/>
      <c r="O2060" s="155">
        <f>($E2073&gt;O$3)*($E2070&lt;O$2)*((O$3-O$2+1)/O$4)
+($E2073&gt;O$3)*($E2070&gt;=O$2)*($E2070&lt;=O$3)*((O$3-$E2070)/O$4)
+($E2073&gt;O$3)*($E2070&gt;O$3)*(0)
+($E2073&lt;=O$3)*($E2073&gt;=O$2)*($E2070&lt;O$2)*(($E2073-O$2)/O$4)
+($E2073&lt;=O$3)*($E2073&gt;=O$2)*($E2070&lt;=O$3)*($E2070&gt;=O$2)*(($E2073-$E2070)/O$4)
+($E2073&lt;O$2)*(0)</f>
        <v>0</v>
      </c>
      <c r="P2060" s="155">
        <f t="shared" ref="P2060:BD2060" si="1413">($E2073&gt;P$3)*($E2070&lt;P$2)*((P$3-P$2+1)/P$4)
+($E2073&gt;P$3)*($E2070&gt;=P$2)*($E2070&lt;=P$3)*((P$3-$E2070)/P$4)
+($E2073&gt;P$3)*($E2070&gt;P$3)*(0)
+($E2073&lt;=P$3)*($E2073&gt;=P$2)*($E2070&lt;P$2)*(($E2073-P$2)/P$4)
+($E2073&lt;=P$3)*($E2073&gt;=P$2)*($E2070&lt;=P$3)*($E2070&gt;=P$2)*(($E2073-$E2070)/P$4)
+($E2073&lt;P$2)*(0)</f>
        <v>0</v>
      </c>
      <c r="Q2060" s="155">
        <f t="shared" si="1413"/>
        <v>0</v>
      </c>
      <c r="R2060" s="155">
        <f t="shared" si="1413"/>
        <v>0</v>
      </c>
      <c r="S2060" s="155">
        <f t="shared" si="1413"/>
        <v>0</v>
      </c>
      <c r="T2060" s="155">
        <f t="shared" si="1413"/>
        <v>0</v>
      </c>
      <c r="U2060" s="155">
        <f t="shared" si="1413"/>
        <v>0</v>
      </c>
      <c r="V2060" s="155">
        <f t="shared" si="1413"/>
        <v>0</v>
      </c>
      <c r="W2060" s="155">
        <f t="shared" si="1413"/>
        <v>0</v>
      </c>
      <c r="X2060" s="155">
        <f t="shared" si="1413"/>
        <v>0</v>
      </c>
      <c r="Y2060" s="155">
        <f t="shared" si="1413"/>
        <v>0</v>
      </c>
      <c r="Z2060" s="155">
        <f t="shared" si="1413"/>
        <v>0</v>
      </c>
      <c r="AA2060" s="155">
        <f t="shared" si="1413"/>
        <v>0</v>
      </c>
      <c r="AB2060" s="155">
        <f t="shared" si="1413"/>
        <v>0</v>
      </c>
      <c r="AC2060" s="155">
        <f t="shared" si="1413"/>
        <v>0</v>
      </c>
      <c r="AD2060" s="155">
        <f t="shared" si="1413"/>
        <v>0</v>
      </c>
      <c r="AE2060" s="155">
        <f t="shared" si="1413"/>
        <v>0</v>
      </c>
      <c r="AF2060" s="155">
        <f t="shared" si="1413"/>
        <v>0</v>
      </c>
      <c r="AG2060" s="155">
        <f t="shared" si="1413"/>
        <v>0</v>
      </c>
      <c r="AH2060" s="155">
        <f t="shared" si="1413"/>
        <v>0</v>
      </c>
      <c r="AI2060" s="155">
        <f t="shared" si="1413"/>
        <v>0</v>
      </c>
      <c r="AJ2060" s="155">
        <f t="shared" si="1413"/>
        <v>0</v>
      </c>
      <c r="AK2060" s="155">
        <f t="shared" si="1413"/>
        <v>0</v>
      </c>
      <c r="AL2060" s="155">
        <f t="shared" si="1413"/>
        <v>0</v>
      </c>
      <c r="AM2060" s="155">
        <f t="shared" si="1413"/>
        <v>0</v>
      </c>
      <c r="AN2060" s="155">
        <f t="shared" si="1413"/>
        <v>0</v>
      </c>
      <c r="AO2060" s="155">
        <f t="shared" si="1413"/>
        <v>0</v>
      </c>
      <c r="AP2060" s="155">
        <f t="shared" si="1413"/>
        <v>0</v>
      </c>
      <c r="AQ2060" s="155">
        <f t="shared" si="1413"/>
        <v>0</v>
      </c>
      <c r="AR2060" s="155">
        <f t="shared" si="1413"/>
        <v>0</v>
      </c>
      <c r="AS2060" s="155">
        <f t="shared" si="1413"/>
        <v>0</v>
      </c>
      <c r="AT2060" s="155">
        <f t="shared" si="1413"/>
        <v>0</v>
      </c>
      <c r="AU2060" s="155">
        <f t="shared" si="1413"/>
        <v>0</v>
      </c>
      <c r="AV2060" s="155">
        <f t="shared" si="1413"/>
        <v>0</v>
      </c>
      <c r="AW2060" s="155">
        <f t="shared" si="1413"/>
        <v>0</v>
      </c>
      <c r="AX2060" s="155">
        <f t="shared" si="1413"/>
        <v>0</v>
      </c>
      <c r="AY2060" s="155">
        <f t="shared" si="1413"/>
        <v>0</v>
      </c>
      <c r="AZ2060" s="155">
        <f t="shared" si="1413"/>
        <v>0</v>
      </c>
      <c r="BA2060" s="155">
        <f t="shared" si="1413"/>
        <v>0</v>
      </c>
      <c r="BB2060" s="155">
        <f t="shared" si="1413"/>
        <v>0</v>
      </c>
      <c r="BC2060" s="155">
        <f t="shared" si="1413"/>
        <v>0</v>
      </c>
      <c r="BD2060" s="155">
        <f t="shared" si="1413"/>
        <v>0</v>
      </c>
    </row>
    <row r="2061" spans="1:59" ht="15.5" x14ac:dyDescent="0.35">
      <c r="B2061" s="145">
        <f t="shared" si="1409"/>
        <v>70</v>
      </c>
      <c r="C2061" s="146" t="str">
        <f t="shared" si="1409"/>
        <v>SCI HSR 1</v>
      </c>
      <c r="K2061" s="158"/>
      <c r="L2061" s="154" t="s">
        <v>762</v>
      </c>
      <c r="M2061" s="210"/>
      <c r="N2061" s="210"/>
      <c r="O2061" s="155">
        <f>($E2076&gt;0)*($E2073&lt;O$2)*(EDATE($E2073,$E2076)&gt;O$3)*((O$3-O$2+1)/O$4)
+($E2076&gt;0)*($E2073&lt;O$2)*(EDATE($E2073,$E2076)&gt;=O$2)*(EDATE($E2073,$E2076)&lt;=O$3)*((EDATE($E2073,$E2076)-O$2)/O$4)
+($E2076&gt;0)*($E2073&lt;O$2)*(EDATE($E2073,$E2076)&lt;O$2)*(0)
+($E2076&gt;0)*($E2073&gt;=O$2)*($E2073&lt;=O$3)*(EDATE($E2073,$E2076)&gt;=O$2)*(EDATE($E2073,$E2076)&lt;=O$3)*((EDATE($E2073,$E2076)-$E2073+1)/O$4)
+($E2076&gt;0)*($E2073&gt;=O$2)*($E2073&lt;=O$3)*(EDATE($E2073,$E2076)&gt;O$3)*((O$3-$E2073+1)/O$4)
+($E2076&gt;0)*($E2073&gt;O$3)*(0)</f>
        <v>0</v>
      </c>
      <c r="P2061" s="155">
        <f t="shared" ref="P2061:BD2061" si="1414">($E2076&gt;0)*($E2073&lt;P$2)*(EDATE($E2073,$E2076)&gt;P$3)*((P$3-P$2+1)/P$4)
+($E2076&gt;0)*($E2073&lt;P$2)*(EDATE($E2073,$E2076)&gt;=P$2)*(EDATE($E2073,$E2076)&lt;=P$3)*((EDATE($E2073,$E2076)-P$2)/P$4)
+($E2076&gt;0)*($E2073&lt;P$2)*(EDATE($E2073,$E2076)&lt;P$2)*(0)
+($E2076&gt;0)*($E2073&gt;=P$2)*($E2073&lt;=P$3)*(EDATE($E2073,$E2076)&gt;=P$2)*(EDATE($E2073,$E2076)&lt;=P$3)*((EDATE($E2073,$E2076)-$E2073+1)/P$4)
+($E2076&gt;0)*($E2073&gt;=P$2)*($E2073&lt;=P$3)*(EDATE($E2073,$E2076)&gt;P$3)*((P$3-$E2073+1)/P$4)
+($E2076&gt;0)*($E2073&gt;P$3)*(0)</f>
        <v>0</v>
      </c>
      <c r="Q2061" s="155">
        <f t="shared" si="1414"/>
        <v>0</v>
      </c>
      <c r="R2061" s="155">
        <f t="shared" si="1414"/>
        <v>0</v>
      </c>
      <c r="S2061" s="155">
        <f t="shared" si="1414"/>
        <v>0</v>
      </c>
      <c r="T2061" s="155">
        <f t="shared" si="1414"/>
        <v>0</v>
      </c>
      <c r="U2061" s="155">
        <f t="shared" si="1414"/>
        <v>0</v>
      </c>
      <c r="V2061" s="155">
        <f t="shared" si="1414"/>
        <v>0</v>
      </c>
      <c r="W2061" s="155">
        <f t="shared" si="1414"/>
        <v>0</v>
      </c>
      <c r="X2061" s="155">
        <f t="shared" si="1414"/>
        <v>0</v>
      </c>
      <c r="Y2061" s="155">
        <f t="shared" si="1414"/>
        <v>0</v>
      </c>
      <c r="Z2061" s="155">
        <f t="shared" si="1414"/>
        <v>0</v>
      </c>
      <c r="AA2061" s="155">
        <f t="shared" si="1414"/>
        <v>0</v>
      </c>
      <c r="AB2061" s="155">
        <f t="shared" si="1414"/>
        <v>0</v>
      </c>
      <c r="AC2061" s="155">
        <f t="shared" si="1414"/>
        <v>0</v>
      </c>
      <c r="AD2061" s="155">
        <f t="shared" si="1414"/>
        <v>0</v>
      </c>
      <c r="AE2061" s="155">
        <f t="shared" si="1414"/>
        <v>0</v>
      </c>
      <c r="AF2061" s="155">
        <f t="shared" si="1414"/>
        <v>0</v>
      </c>
      <c r="AG2061" s="155">
        <f t="shared" si="1414"/>
        <v>0</v>
      </c>
      <c r="AH2061" s="155">
        <f t="shared" si="1414"/>
        <v>0</v>
      </c>
      <c r="AI2061" s="155">
        <f t="shared" si="1414"/>
        <v>0</v>
      </c>
      <c r="AJ2061" s="155">
        <f t="shared" si="1414"/>
        <v>0</v>
      </c>
      <c r="AK2061" s="155">
        <f t="shared" si="1414"/>
        <v>0</v>
      </c>
      <c r="AL2061" s="155">
        <f t="shared" si="1414"/>
        <v>0</v>
      </c>
      <c r="AM2061" s="155">
        <f t="shared" si="1414"/>
        <v>0</v>
      </c>
      <c r="AN2061" s="155">
        <f t="shared" si="1414"/>
        <v>0</v>
      </c>
      <c r="AO2061" s="155">
        <f t="shared" si="1414"/>
        <v>0</v>
      </c>
      <c r="AP2061" s="155">
        <f t="shared" si="1414"/>
        <v>0</v>
      </c>
      <c r="AQ2061" s="155">
        <f t="shared" si="1414"/>
        <v>0</v>
      </c>
      <c r="AR2061" s="155">
        <f t="shared" si="1414"/>
        <v>0</v>
      </c>
      <c r="AS2061" s="155">
        <f t="shared" si="1414"/>
        <v>0</v>
      </c>
      <c r="AT2061" s="155">
        <f t="shared" si="1414"/>
        <v>0</v>
      </c>
      <c r="AU2061" s="155">
        <f t="shared" si="1414"/>
        <v>0</v>
      </c>
      <c r="AV2061" s="155">
        <f t="shared" si="1414"/>
        <v>0</v>
      </c>
      <c r="AW2061" s="155">
        <f t="shared" si="1414"/>
        <v>0</v>
      </c>
      <c r="AX2061" s="155">
        <f t="shared" si="1414"/>
        <v>0</v>
      </c>
      <c r="AY2061" s="155">
        <f t="shared" si="1414"/>
        <v>0</v>
      </c>
      <c r="AZ2061" s="155">
        <f t="shared" si="1414"/>
        <v>0</v>
      </c>
      <c r="BA2061" s="155">
        <f t="shared" si="1414"/>
        <v>0</v>
      </c>
      <c r="BB2061" s="155">
        <f t="shared" si="1414"/>
        <v>0</v>
      </c>
      <c r="BC2061" s="155">
        <f t="shared" si="1414"/>
        <v>0</v>
      </c>
      <c r="BD2061" s="155">
        <f t="shared" si="1414"/>
        <v>0</v>
      </c>
    </row>
    <row r="2062" spans="1:59" ht="15.5" x14ac:dyDescent="0.35">
      <c r="B2062" s="145">
        <f t="shared" si="1409"/>
        <v>70</v>
      </c>
      <c r="C2062" s="146" t="str">
        <f t="shared" si="1409"/>
        <v>SCI HSR 1</v>
      </c>
      <c r="D2062" s="159" t="s">
        <v>763</v>
      </c>
      <c r="E2062" s="160">
        <v>42736</v>
      </c>
      <c r="F2062" s="149"/>
      <c r="G2062" s="159" t="s">
        <v>764</v>
      </c>
      <c r="H2062" s="159" t="s">
        <v>765</v>
      </c>
      <c r="I2062" s="159" t="s">
        <v>766</v>
      </c>
      <c r="J2062" s="159" t="s">
        <v>767</v>
      </c>
      <c r="K2062" s="158"/>
      <c r="L2062" s="161" t="s">
        <v>768</v>
      </c>
      <c r="M2062" s="221"/>
      <c r="N2062" s="221"/>
      <c r="O2062" s="162">
        <f>($H2074&gt;0)*($J2074&lt;O$2)*0
+($H2074&gt;0)*($J2074&gt;=O$2)*($J2074&lt;=O$3)*(($J2074-O$2+1)/O$4)
+($H2074&gt;0)*($J2074&gt;O$3)*($I2074&gt;O$3)*0
+($H2074&gt;0)*($J2074&gt;O$3)*($I2074&lt;=O$3)*($I2074&gt;=O$2)*((O$3-$I2074+1)/O$4)
+($H2074&gt;0)*($J2074&gt;O$3)*($I2074&lt;O$2)*1
+($H2074&gt;0)*($I2074&gt;O$3)*0
+($H2075&gt;0)*($J2075&lt;O$2)*0
+($H2075&gt;0)*($J2075&gt;=O$2)*($J2075&lt;=O$3)*(($J2075-O$2+1)/O$4)
+($H2075&gt;0)*($J2075&gt;O$3)*($I2075&gt;O$3)*0
+($H2075&gt;0)*($J2075&gt;O$3)*($I2075&lt;=O$3)*($I2075&gt;=O$2)*((O$3-$I2075+1)/O$4)
+($H2075&gt;0)*($J2075&gt;O$3)*($I2075&lt;O$2)*1
+($H2075&gt;0)*($I2075&gt;O$3)*0
+($H2076&gt;0)*($J2076&lt;O$2)*0
+($H2076&gt;0)*($J2076&gt;=O$2)*($J2076&lt;=O$3)*(($J2076-O$2+1)/O$4)
+($H2076&gt;0)*($J2076&gt;O$3)*($I2076&gt;O$3)*0
+($H2076&gt;0)*($J2076&gt;O$3)*($I2076&lt;=O$3)*($I2076&gt;=O$2)*((O$3-$I2076+1)/O$4)
+($H2076&gt;0)*($J2076&gt;O$3)*($I2076&lt;O$2)*1
+($H2076&gt;0)*($I2076&gt;O$3)*0</f>
        <v>0</v>
      </c>
      <c r="P2062" s="162">
        <f t="shared" ref="P2062:BD2062" si="1415">($H2074&gt;0)*($J2074&lt;P$2)*0
+($H2074&gt;0)*($J2074&gt;=P$2)*($J2074&lt;=P$3)*(($J2074-P$2+1)/P$4)
+($H2074&gt;0)*($J2074&gt;P$3)*($I2074&gt;P$3)*0
+($H2074&gt;0)*($J2074&gt;P$3)*($I2074&lt;=P$3)*($I2074&gt;=P$2)*((P$3-$I2074+1)/P$4)
+($H2074&gt;0)*($J2074&gt;P$3)*($I2074&lt;P$2)*1
+($H2074&gt;0)*($I2074&gt;P$3)*0
+($H2075&gt;0)*($J2075&lt;P$2)*0
+($H2075&gt;0)*($J2075&gt;=P$2)*($J2075&lt;=P$3)*(($J2075-P$2+1)/P$4)
+($H2075&gt;0)*($J2075&gt;P$3)*($I2075&gt;P$3)*0
+($H2075&gt;0)*($J2075&gt;P$3)*($I2075&lt;=P$3)*($I2075&gt;=P$2)*((P$3-$I2075+1)/P$4)
+($H2075&gt;0)*($J2075&gt;P$3)*($I2075&lt;P$2)*1
+($H2075&gt;0)*($I2075&gt;P$3)*0
+($H2076&gt;0)*($J2076&lt;P$2)*0
+($H2076&gt;0)*($J2076&gt;=P$2)*($J2076&lt;=P$3)*(($J2076-P$2+1)/P$4)
+($H2076&gt;0)*($J2076&gt;P$3)*($I2076&gt;P$3)*0
+($H2076&gt;0)*($J2076&gt;P$3)*($I2076&lt;=P$3)*($I2076&gt;=P$2)*((P$3-$I2076+1)/P$4)
+($H2076&gt;0)*($J2076&gt;P$3)*($I2076&lt;P$2)*1
+($H2076&gt;0)*($I2076&gt;P$3)*0</f>
        <v>0</v>
      </c>
      <c r="Q2062" s="162">
        <f t="shared" si="1415"/>
        <v>0</v>
      </c>
      <c r="R2062" s="162">
        <f t="shared" si="1415"/>
        <v>0</v>
      </c>
      <c r="S2062" s="162">
        <f t="shared" si="1415"/>
        <v>0</v>
      </c>
      <c r="T2062" s="162">
        <f t="shared" si="1415"/>
        <v>0</v>
      </c>
      <c r="U2062" s="162">
        <f t="shared" si="1415"/>
        <v>0</v>
      </c>
      <c r="V2062" s="162">
        <f t="shared" si="1415"/>
        <v>0</v>
      </c>
      <c r="W2062" s="162">
        <f t="shared" si="1415"/>
        <v>0</v>
      </c>
      <c r="X2062" s="162">
        <f t="shared" si="1415"/>
        <v>0</v>
      </c>
      <c r="Y2062" s="162">
        <f t="shared" si="1415"/>
        <v>0</v>
      </c>
      <c r="Z2062" s="162">
        <f t="shared" si="1415"/>
        <v>0</v>
      </c>
      <c r="AA2062" s="162">
        <f t="shared" si="1415"/>
        <v>0</v>
      </c>
      <c r="AB2062" s="162">
        <f t="shared" si="1415"/>
        <v>0</v>
      </c>
      <c r="AC2062" s="162">
        <f t="shared" si="1415"/>
        <v>0</v>
      </c>
      <c r="AD2062" s="162">
        <f t="shared" si="1415"/>
        <v>0</v>
      </c>
      <c r="AE2062" s="162">
        <f t="shared" si="1415"/>
        <v>0</v>
      </c>
      <c r="AF2062" s="162">
        <f t="shared" si="1415"/>
        <v>0</v>
      </c>
      <c r="AG2062" s="162">
        <f t="shared" si="1415"/>
        <v>0</v>
      </c>
      <c r="AH2062" s="162">
        <f t="shared" si="1415"/>
        <v>0</v>
      </c>
      <c r="AI2062" s="162">
        <f t="shared" si="1415"/>
        <v>0</v>
      </c>
      <c r="AJ2062" s="162">
        <f t="shared" si="1415"/>
        <v>0</v>
      </c>
      <c r="AK2062" s="162">
        <f t="shared" si="1415"/>
        <v>0</v>
      </c>
      <c r="AL2062" s="162">
        <f t="shared" si="1415"/>
        <v>0</v>
      </c>
      <c r="AM2062" s="162">
        <f t="shared" si="1415"/>
        <v>0</v>
      </c>
      <c r="AN2062" s="162">
        <f t="shared" si="1415"/>
        <v>0</v>
      </c>
      <c r="AO2062" s="162">
        <f t="shared" si="1415"/>
        <v>0</v>
      </c>
      <c r="AP2062" s="162">
        <f t="shared" si="1415"/>
        <v>0</v>
      </c>
      <c r="AQ2062" s="162">
        <f t="shared" si="1415"/>
        <v>0</v>
      </c>
      <c r="AR2062" s="162">
        <f t="shared" si="1415"/>
        <v>0</v>
      </c>
      <c r="AS2062" s="162">
        <f t="shared" si="1415"/>
        <v>0</v>
      </c>
      <c r="AT2062" s="162">
        <f t="shared" si="1415"/>
        <v>0</v>
      </c>
      <c r="AU2062" s="162">
        <f t="shared" si="1415"/>
        <v>0</v>
      </c>
      <c r="AV2062" s="162">
        <f t="shared" si="1415"/>
        <v>0</v>
      </c>
      <c r="AW2062" s="162">
        <f t="shared" si="1415"/>
        <v>0</v>
      </c>
      <c r="AX2062" s="162">
        <f t="shared" si="1415"/>
        <v>0</v>
      </c>
      <c r="AY2062" s="162">
        <f t="shared" si="1415"/>
        <v>0</v>
      </c>
      <c r="AZ2062" s="162">
        <f t="shared" si="1415"/>
        <v>0</v>
      </c>
      <c r="BA2062" s="162">
        <f t="shared" si="1415"/>
        <v>0</v>
      </c>
      <c r="BB2062" s="162">
        <f t="shared" si="1415"/>
        <v>0</v>
      </c>
      <c r="BC2062" s="162">
        <f t="shared" si="1415"/>
        <v>0</v>
      </c>
      <c r="BD2062" s="162">
        <f t="shared" si="1415"/>
        <v>0</v>
      </c>
    </row>
    <row r="2063" spans="1:59" ht="15.5" x14ac:dyDescent="0.35">
      <c r="B2063" s="145">
        <f t="shared" si="1409"/>
        <v>70</v>
      </c>
      <c r="C2063" s="146" t="str">
        <f t="shared" si="1409"/>
        <v>SCI HSR 1</v>
      </c>
      <c r="D2063" s="159" t="s">
        <v>769</v>
      </c>
      <c r="E2063" s="163">
        <v>205000</v>
      </c>
      <c r="F2063" s="149"/>
      <c r="G2063" s="164" t="s">
        <v>59</v>
      </c>
      <c r="H2063" s="165">
        <v>0</v>
      </c>
      <c r="I2063" s="166">
        <v>0</v>
      </c>
      <c r="J2063" s="166">
        <v>0</v>
      </c>
      <c r="K2063" s="158"/>
      <c r="L2063" s="167" t="s">
        <v>770</v>
      </c>
      <c r="M2063" s="211"/>
      <c r="N2063" s="211"/>
      <c r="O2063" s="168">
        <f>($E2073&lt;=O$3)*($E2073&gt;O$2)*((O$3-$E2073+1)/O$4)
+($E2073&lt;=O$2)*((O$3-O$2+1)/O$4)
+($E2073&gt;O$3)*(0)</f>
        <v>0</v>
      </c>
      <c r="P2063" s="168">
        <f t="shared" ref="P2063:BD2063" si="1416">($E2073&lt;=P$3)*($E2073&gt;P$2)*((P$3-$E2073+1)/P$4)
+($E2073&lt;=P$2)*((P$3-P$2+1)/P$4)
+($E2073&gt;P$3)*(0)</f>
        <v>0</v>
      </c>
      <c r="Q2063" s="168">
        <f t="shared" si="1416"/>
        <v>0</v>
      </c>
      <c r="R2063" s="168">
        <f t="shared" si="1416"/>
        <v>0</v>
      </c>
      <c r="S2063" s="168">
        <f t="shared" si="1416"/>
        <v>0</v>
      </c>
      <c r="T2063" s="168">
        <f t="shared" si="1416"/>
        <v>0</v>
      </c>
      <c r="U2063" s="168">
        <f t="shared" si="1416"/>
        <v>0</v>
      </c>
      <c r="V2063" s="168">
        <f t="shared" si="1416"/>
        <v>0</v>
      </c>
      <c r="W2063" s="168">
        <f t="shared" si="1416"/>
        <v>0</v>
      </c>
      <c r="X2063" s="168">
        <f t="shared" si="1416"/>
        <v>0</v>
      </c>
      <c r="Y2063" s="168">
        <f t="shared" si="1416"/>
        <v>0</v>
      </c>
      <c r="Z2063" s="168">
        <f t="shared" si="1416"/>
        <v>0</v>
      </c>
      <c r="AA2063" s="168">
        <f t="shared" si="1416"/>
        <v>0</v>
      </c>
      <c r="AB2063" s="168">
        <f t="shared" si="1416"/>
        <v>0</v>
      </c>
      <c r="AC2063" s="168">
        <f t="shared" si="1416"/>
        <v>0</v>
      </c>
      <c r="AD2063" s="168">
        <f t="shared" si="1416"/>
        <v>0</v>
      </c>
      <c r="AE2063" s="168">
        <f t="shared" si="1416"/>
        <v>0</v>
      </c>
      <c r="AF2063" s="168">
        <f t="shared" si="1416"/>
        <v>1.0869565217391304E-2</v>
      </c>
      <c r="AG2063" s="168">
        <f t="shared" si="1416"/>
        <v>1</v>
      </c>
      <c r="AH2063" s="168">
        <f t="shared" si="1416"/>
        <v>1</v>
      </c>
      <c r="AI2063" s="168">
        <f t="shared" si="1416"/>
        <v>1</v>
      </c>
      <c r="AJ2063" s="168">
        <f t="shared" si="1416"/>
        <v>1</v>
      </c>
      <c r="AK2063" s="168">
        <f t="shared" si="1416"/>
        <v>1</v>
      </c>
      <c r="AL2063" s="168">
        <f t="shared" si="1416"/>
        <v>1</v>
      </c>
      <c r="AM2063" s="168">
        <f t="shared" si="1416"/>
        <v>1</v>
      </c>
      <c r="AN2063" s="168">
        <f t="shared" si="1416"/>
        <v>1</v>
      </c>
      <c r="AO2063" s="168">
        <f t="shared" si="1416"/>
        <v>1</v>
      </c>
      <c r="AP2063" s="168">
        <f t="shared" si="1416"/>
        <v>1</v>
      </c>
      <c r="AQ2063" s="168">
        <f t="shared" si="1416"/>
        <v>1</v>
      </c>
      <c r="AR2063" s="168">
        <f t="shared" si="1416"/>
        <v>1</v>
      </c>
      <c r="AS2063" s="168">
        <f t="shared" si="1416"/>
        <v>1</v>
      </c>
      <c r="AT2063" s="168">
        <f t="shared" si="1416"/>
        <v>1</v>
      </c>
      <c r="AU2063" s="168">
        <f t="shared" si="1416"/>
        <v>1</v>
      </c>
      <c r="AV2063" s="168">
        <f t="shared" si="1416"/>
        <v>1</v>
      </c>
      <c r="AW2063" s="168">
        <f t="shared" si="1416"/>
        <v>1</v>
      </c>
      <c r="AX2063" s="168">
        <f t="shared" si="1416"/>
        <v>1</v>
      </c>
      <c r="AY2063" s="168">
        <f t="shared" si="1416"/>
        <v>1</v>
      </c>
      <c r="AZ2063" s="168">
        <f t="shared" si="1416"/>
        <v>1</v>
      </c>
      <c r="BA2063" s="168">
        <f t="shared" si="1416"/>
        <v>1</v>
      </c>
      <c r="BB2063" s="168">
        <f t="shared" si="1416"/>
        <v>1</v>
      </c>
      <c r="BC2063" s="168">
        <f t="shared" si="1416"/>
        <v>1</v>
      </c>
      <c r="BD2063" s="168">
        <f t="shared" si="1416"/>
        <v>1</v>
      </c>
    </row>
    <row r="2064" spans="1:59" ht="15.5" x14ac:dyDescent="0.35">
      <c r="A2064" s="169"/>
      <c r="B2064" s="145">
        <f t="shared" si="1409"/>
        <v>70</v>
      </c>
      <c r="C2064" s="146" t="str">
        <f t="shared" si="1409"/>
        <v>SCI HSR 1</v>
      </c>
      <c r="D2064" s="159" t="s">
        <v>771</v>
      </c>
      <c r="E2064" s="163">
        <v>223930.35055350553</v>
      </c>
      <c r="F2064" s="149"/>
      <c r="G2064" s="164" t="s">
        <v>60</v>
      </c>
      <c r="H2064" s="165">
        <v>0</v>
      </c>
      <c r="I2064" s="166">
        <v>0</v>
      </c>
      <c r="J2064" s="166">
        <v>0</v>
      </c>
      <c r="K2064" s="169"/>
      <c r="M2064" s="222">
        <v>42736</v>
      </c>
      <c r="O2064" s="149"/>
      <c r="P2064" s="149"/>
      <c r="Q2064" s="149"/>
      <c r="R2064" s="149"/>
      <c r="S2064" s="149"/>
      <c r="T2064" s="149"/>
      <c r="U2064" s="149"/>
      <c r="V2064" s="149"/>
      <c r="W2064" s="149"/>
      <c r="X2064" s="149"/>
      <c r="Y2064" s="149"/>
      <c r="Z2064" s="149"/>
      <c r="AA2064" s="149"/>
      <c r="AB2064" s="149"/>
      <c r="AC2064" s="149"/>
      <c r="AD2064" s="149"/>
      <c r="AE2064" s="149"/>
      <c r="AF2064" s="149"/>
      <c r="AG2064" s="149"/>
      <c r="AH2064" s="149"/>
      <c r="AI2064" s="149"/>
      <c r="AJ2064" s="149"/>
      <c r="AK2064" s="149"/>
      <c r="AL2064" s="149"/>
      <c r="AM2064" s="149"/>
      <c r="AN2064" s="149"/>
      <c r="AO2064" s="149"/>
      <c r="AP2064" s="149"/>
      <c r="AQ2064" s="149"/>
      <c r="AR2064" s="149"/>
      <c r="AS2064" s="149"/>
      <c r="AT2064" s="149"/>
      <c r="AU2064" s="149"/>
      <c r="AV2064" s="149"/>
      <c r="AW2064" s="149"/>
      <c r="AX2064" s="149"/>
      <c r="AY2064" s="149"/>
      <c r="AZ2064" s="149"/>
      <c r="BA2064" s="149"/>
      <c r="BB2064" s="149"/>
      <c r="BC2064" s="149"/>
      <c r="BD2064" s="149"/>
      <c r="BE2064" s="169"/>
      <c r="BF2064" s="169"/>
      <c r="BG2064" s="169"/>
    </row>
    <row r="2065" spans="1:57" ht="15.5" x14ac:dyDescent="0.35">
      <c r="B2065" s="145">
        <f t="shared" si="1409"/>
        <v>70</v>
      </c>
      <c r="C2065" s="146" t="str">
        <f t="shared" si="1409"/>
        <v>SCI HSR 1</v>
      </c>
      <c r="D2065" s="159" t="s">
        <v>772</v>
      </c>
      <c r="E2065" s="163">
        <v>223930.35055350553</v>
      </c>
      <c r="F2065" s="149"/>
      <c r="G2065" s="170" t="s">
        <v>61</v>
      </c>
      <c r="H2065" s="165">
        <v>0</v>
      </c>
      <c r="I2065" s="166">
        <v>0</v>
      </c>
      <c r="J2065" s="166">
        <v>0</v>
      </c>
      <c r="K2065" s="158"/>
      <c r="L2065" s="171" t="s">
        <v>773</v>
      </c>
      <c r="M2065" s="212">
        <v>1</v>
      </c>
      <c r="N2065" s="212">
        <v>1</v>
      </c>
      <c r="O2065" s="172">
        <v>1</v>
      </c>
      <c r="P2065" s="172">
        <v>1</v>
      </c>
      <c r="Q2065" s="172">
        <v>1.01</v>
      </c>
      <c r="R2065" s="172">
        <v>1.01</v>
      </c>
      <c r="S2065" s="172">
        <v>1.01</v>
      </c>
      <c r="T2065" s="172">
        <v>1.01</v>
      </c>
      <c r="U2065" s="172">
        <v>1.0201</v>
      </c>
      <c r="V2065" s="172">
        <v>1.0201</v>
      </c>
      <c r="W2065" s="172">
        <v>1.0201</v>
      </c>
      <c r="X2065" s="172">
        <v>1.0201</v>
      </c>
      <c r="Y2065" s="172">
        <v>1.0303009999999999</v>
      </c>
      <c r="Z2065" s="172">
        <v>1.0303009999999999</v>
      </c>
      <c r="AA2065" s="172">
        <v>1.0303009999999999</v>
      </c>
      <c r="AB2065" s="172">
        <v>1.0303009999999999</v>
      </c>
      <c r="AC2065" s="172">
        <v>1.04060401</v>
      </c>
      <c r="AD2065" s="172">
        <v>1.04060401</v>
      </c>
      <c r="AE2065" s="172">
        <v>1.04060401</v>
      </c>
      <c r="AF2065" s="172">
        <v>1.04060401</v>
      </c>
      <c r="AG2065" s="172">
        <v>1.0510100500999999</v>
      </c>
      <c r="AH2065" s="172">
        <v>1.0510100500999999</v>
      </c>
      <c r="AI2065" s="172">
        <v>1.0510100500999999</v>
      </c>
      <c r="AJ2065" s="172">
        <v>1.0510100500999999</v>
      </c>
      <c r="AK2065" s="172">
        <v>1.0615201506009999</v>
      </c>
      <c r="AL2065" s="172">
        <v>1.0615201506009999</v>
      </c>
      <c r="AM2065" s="172">
        <v>1.0615201506009999</v>
      </c>
      <c r="AN2065" s="172">
        <v>1.0615201506009999</v>
      </c>
      <c r="AO2065" s="172">
        <v>1.0721353521070098</v>
      </c>
      <c r="AP2065" s="172">
        <v>1.0721353521070098</v>
      </c>
      <c r="AQ2065" s="172">
        <v>1.0721353521070098</v>
      </c>
      <c r="AR2065" s="172">
        <v>1.0721353521070098</v>
      </c>
      <c r="AS2065" s="172">
        <v>1.08285670562808</v>
      </c>
      <c r="AT2065" s="172">
        <v>1.08285670562808</v>
      </c>
      <c r="AU2065" s="172">
        <v>1.08285670562808</v>
      </c>
      <c r="AV2065" s="172">
        <v>1.08285670562808</v>
      </c>
      <c r="AW2065" s="172">
        <v>1.0936852726843609</v>
      </c>
      <c r="AX2065" s="172">
        <v>1.0936852726843609</v>
      </c>
      <c r="AY2065" s="172">
        <v>1.0936852726843609</v>
      </c>
      <c r="AZ2065" s="172">
        <v>1.0936852726843609</v>
      </c>
      <c r="BA2065" s="172">
        <v>1.1046221254112045</v>
      </c>
      <c r="BB2065" s="172">
        <v>1.1046221254112045</v>
      </c>
      <c r="BC2065" s="172">
        <v>1.1046221254112045</v>
      </c>
      <c r="BD2065" s="172">
        <v>1.1046221254112045</v>
      </c>
    </row>
    <row r="2066" spans="1:57" ht="15.5" x14ac:dyDescent="0.35">
      <c r="B2066" s="145">
        <f t="shared" si="1409"/>
        <v>70</v>
      </c>
      <c r="C2066" s="146" t="str">
        <f t="shared" si="1409"/>
        <v>SCI HSR 1</v>
      </c>
      <c r="D2066" s="159" t="s">
        <v>140</v>
      </c>
      <c r="E2066" s="173" t="s">
        <v>165</v>
      </c>
      <c r="F2066" s="149"/>
      <c r="K2066" s="158"/>
      <c r="L2066" s="150" t="s">
        <v>774</v>
      </c>
      <c r="M2066" s="208"/>
      <c r="N2066" s="208"/>
      <c r="O2066" s="174">
        <f>O2059*$E2063/4+O2063*$E2074/4</f>
        <v>51250</v>
      </c>
      <c r="P2066" s="174">
        <f t="shared" ref="P2066:BD2066" si="1417">P2059*$E2063/4+P2063*$E2074/4</f>
        <v>51250</v>
      </c>
      <c r="Q2066" s="174">
        <f t="shared" si="1417"/>
        <v>51250</v>
      </c>
      <c r="R2066" s="174">
        <f t="shared" si="1417"/>
        <v>51250</v>
      </c>
      <c r="S2066" s="174">
        <f t="shared" si="1417"/>
        <v>51250</v>
      </c>
      <c r="T2066" s="174">
        <f t="shared" si="1417"/>
        <v>51250</v>
      </c>
      <c r="U2066" s="174">
        <f t="shared" si="1417"/>
        <v>51250</v>
      </c>
      <c r="V2066" s="174">
        <f t="shared" si="1417"/>
        <v>51250</v>
      </c>
      <c r="W2066" s="174">
        <f t="shared" si="1417"/>
        <v>51250</v>
      </c>
      <c r="X2066" s="174">
        <f t="shared" si="1417"/>
        <v>51250</v>
      </c>
      <c r="Y2066" s="174">
        <f t="shared" si="1417"/>
        <v>51250</v>
      </c>
      <c r="Z2066" s="174">
        <f t="shared" si="1417"/>
        <v>51250</v>
      </c>
      <c r="AA2066" s="174">
        <f t="shared" si="1417"/>
        <v>51250</v>
      </c>
      <c r="AB2066" s="174">
        <f t="shared" si="1417"/>
        <v>51250</v>
      </c>
      <c r="AC2066" s="174">
        <f t="shared" si="1417"/>
        <v>51250</v>
      </c>
      <c r="AD2066" s="174">
        <f t="shared" si="1417"/>
        <v>51250</v>
      </c>
      <c r="AE2066" s="174">
        <f t="shared" si="1417"/>
        <v>51250</v>
      </c>
      <c r="AF2066" s="174">
        <f t="shared" si="1417"/>
        <v>51774.324448489744</v>
      </c>
      <c r="AG2066" s="174">
        <f t="shared" si="1417"/>
        <v>48237.849261056253</v>
      </c>
      <c r="AH2066" s="174">
        <f t="shared" si="1417"/>
        <v>48237.849261056253</v>
      </c>
      <c r="AI2066" s="174">
        <f t="shared" si="1417"/>
        <v>48237.849261056253</v>
      </c>
      <c r="AJ2066" s="174">
        <f t="shared" si="1417"/>
        <v>48237.849261056253</v>
      </c>
      <c r="AK2066" s="174">
        <f t="shared" si="1417"/>
        <v>48237.849261056253</v>
      </c>
      <c r="AL2066" s="174">
        <f t="shared" si="1417"/>
        <v>48237.849261056253</v>
      </c>
      <c r="AM2066" s="174">
        <f t="shared" si="1417"/>
        <v>48237.849261056253</v>
      </c>
      <c r="AN2066" s="174">
        <f t="shared" si="1417"/>
        <v>48237.849261056253</v>
      </c>
      <c r="AO2066" s="174">
        <f t="shared" si="1417"/>
        <v>48237.849261056253</v>
      </c>
      <c r="AP2066" s="174">
        <f t="shared" si="1417"/>
        <v>48237.849261056253</v>
      </c>
      <c r="AQ2066" s="174">
        <f t="shared" si="1417"/>
        <v>48237.849261056253</v>
      </c>
      <c r="AR2066" s="174">
        <f t="shared" si="1417"/>
        <v>48237.849261056253</v>
      </c>
      <c r="AS2066" s="174">
        <f t="shared" si="1417"/>
        <v>48237.849261056253</v>
      </c>
      <c r="AT2066" s="174">
        <f t="shared" si="1417"/>
        <v>48237.849261056253</v>
      </c>
      <c r="AU2066" s="174">
        <f t="shared" si="1417"/>
        <v>48237.849261056253</v>
      </c>
      <c r="AV2066" s="174">
        <f t="shared" si="1417"/>
        <v>48237.849261056253</v>
      </c>
      <c r="AW2066" s="174">
        <f t="shared" si="1417"/>
        <v>48237.849261056253</v>
      </c>
      <c r="AX2066" s="174">
        <f t="shared" si="1417"/>
        <v>48237.849261056253</v>
      </c>
      <c r="AY2066" s="174">
        <f t="shared" si="1417"/>
        <v>48237.849261056253</v>
      </c>
      <c r="AZ2066" s="174">
        <f t="shared" si="1417"/>
        <v>48237.849261056253</v>
      </c>
      <c r="BA2066" s="174">
        <f t="shared" si="1417"/>
        <v>48237.849261056253</v>
      </c>
      <c r="BB2066" s="174">
        <f t="shared" si="1417"/>
        <v>48237.849261056253</v>
      </c>
      <c r="BC2066" s="174">
        <f t="shared" si="1417"/>
        <v>48237.849261056253</v>
      </c>
      <c r="BD2066" s="174">
        <f t="shared" si="1417"/>
        <v>48237.849261056253</v>
      </c>
    </row>
    <row r="2067" spans="1:57" ht="15.5" x14ac:dyDescent="0.35">
      <c r="B2067" s="145">
        <f t="shared" si="1409"/>
        <v>70</v>
      </c>
      <c r="C2067" s="146" t="str">
        <f t="shared" si="1409"/>
        <v>SCI HSR 1</v>
      </c>
      <c r="D2067" s="159" t="s">
        <v>775</v>
      </c>
      <c r="E2067" s="173" t="s">
        <v>776</v>
      </c>
      <c r="F2067" s="149"/>
      <c r="G2067" s="159" t="s">
        <v>777</v>
      </c>
      <c r="H2067" s="160">
        <v>44926</v>
      </c>
      <c r="I2067" s="159" t="s">
        <v>767</v>
      </c>
      <c r="J2067" s="160">
        <v>46387</v>
      </c>
      <c r="K2067" s="158"/>
      <c r="L2067" s="154" t="s">
        <v>778</v>
      </c>
      <c r="M2067" s="210"/>
      <c r="N2067" s="210"/>
      <c r="O2067" s="175">
        <f>IF($E2073&gt;=O$3,IF(O$3&lt;=($E2062+365),O2066,IFERROR(O2059*$E2064/4*O2065+
$E2074*O2063/4*IFERROR(O2065/$E2075,0),0)),IF(O$3&lt;=($E2073+365),O2059*$E2064/4*O2065+$E2074*O2063/4*IFERROR(O2065/$E2075,0),IFERROR($E2074*O2063/4*IFERROR(O2065/$E2075,0),0)))</f>
        <v>55982.587638376383</v>
      </c>
      <c r="P2067" s="175">
        <f t="shared" ref="P2067:BD2067" si="1418">IF($E2073&gt;=P$3,IF(P$3&lt;=($E2062+365),P2066,IFERROR(P2059*$E2064/4*P2065+
$E2074*P2063/4*IFERROR(P2065/$E2075,0),0)),IF(P$3&lt;=($E2073+365),P2059*$E2064/4*P2065+$E2074*P2063/4*IFERROR(P2065/$E2075,0),IFERROR($E2074*P2063/4*IFERROR(P2065/$E2075,0),0)))</f>
        <v>55982.587638376383</v>
      </c>
      <c r="Q2067" s="175">
        <f t="shared" si="1418"/>
        <v>56542.413514760148</v>
      </c>
      <c r="R2067" s="175">
        <f t="shared" si="1418"/>
        <v>56542.413514760148</v>
      </c>
      <c r="S2067" s="175">
        <f t="shared" si="1418"/>
        <v>56542.413514760148</v>
      </c>
      <c r="T2067" s="175">
        <f t="shared" si="1418"/>
        <v>56542.413514760148</v>
      </c>
      <c r="U2067" s="175">
        <f t="shared" si="1418"/>
        <v>57107.837649907749</v>
      </c>
      <c r="V2067" s="175">
        <f t="shared" si="1418"/>
        <v>57107.837649907749</v>
      </c>
      <c r="W2067" s="175">
        <f t="shared" si="1418"/>
        <v>57107.837649907749</v>
      </c>
      <c r="X2067" s="175">
        <f t="shared" si="1418"/>
        <v>57107.837649907749</v>
      </c>
      <c r="Y2067" s="175">
        <f t="shared" si="1418"/>
        <v>57678.91602640682</v>
      </c>
      <c r="Z2067" s="175">
        <f t="shared" si="1418"/>
        <v>57678.91602640682</v>
      </c>
      <c r="AA2067" s="175">
        <f t="shared" si="1418"/>
        <v>57678.91602640682</v>
      </c>
      <c r="AB2067" s="175">
        <f t="shared" si="1418"/>
        <v>57678.91602640682</v>
      </c>
      <c r="AC2067" s="175">
        <f t="shared" si="1418"/>
        <v>58255.705186670893</v>
      </c>
      <c r="AD2067" s="175">
        <f t="shared" si="1418"/>
        <v>58255.705186670893</v>
      </c>
      <c r="AE2067" s="175">
        <f t="shared" si="1418"/>
        <v>58255.705186670893</v>
      </c>
      <c r="AF2067" s="175">
        <f t="shared" si="1418"/>
        <v>58780.029635160638</v>
      </c>
      <c r="AG2067" s="175">
        <f t="shared" si="1418"/>
        <v>48720.227753666819</v>
      </c>
      <c r="AH2067" s="175">
        <f t="shared" si="1418"/>
        <v>48720.227753666819</v>
      </c>
      <c r="AI2067" s="175">
        <f t="shared" si="1418"/>
        <v>48720.227753666819</v>
      </c>
      <c r="AJ2067" s="175">
        <f t="shared" si="1418"/>
        <v>48720.227753666819</v>
      </c>
      <c r="AK2067" s="175">
        <f t="shared" si="1418"/>
        <v>49207.430031203476</v>
      </c>
      <c r="AL2067" s="175">
        <f t="shared" si="1418"/>
        <v>49207.430031203476</v>
      </c>
      <c r="AM2067" s="175">
        <f t="shared" si="1418"/>
        <v>49207.430031203476</v>
      </c>
      <c r="AN2067" s="175">
        <f t="shared" si="1418"/>
        <v>49207.430031203476</v>
      </c>
      <c r="AO2067" s="175">
        <f t="shared" si="1418"/>
        <v>49699.504331515513</v>
      </c>
      <c r="AP2067" s="175">
        <f t="shared" si="1418"/>
        <v>49699.504331515513</v>
      </c>
      <c r="AQ2067" s="175">
        <f t="shared" si="1418"/>
        <v>49699.504331515513</v>
      </c>
      <c r="AR2067" s="175">
        <f t="shared" si="1418"/>
        <v>49699.504331515513</v>
      </c>
      <c r="AS2067" s="175">
        <f t="shared" si="1418"/>
        <v>50196.499374830666</v>
      </c>
      <c r="AT2067" s="175">
        <f t="shared" si="1418"/>
        <v>50196.499374830666</v>
      </c>
      <c r="AU2067" s="175">
        <f t="shared" si="1418"/>
        <v>50196.499374830666</v>
      </c>
      <c r="AV2067" s="175">
        <f t="shared" si="1418"/>
        <v>50196.499374830666</v>
      </c>
      <c r="AW2067" s="175">
        <f t="shared" si="1418"/>
        <v>50698.464368578978</v>
      </c>
      <c r="AX2067" s="175">
        <f t="shared" si="1418"/>
        <v>50698.464368578978</v>
      </c>
      <c r="AY2067" s="175">
        <f t="shared" si="1418"/>
        <v>50698.464368578978</v>
      </c>
      <c r="AZ2067" s="175">
        <f t="shared" si="1418"/>
        <v>50698.464368578978</v>
      </c>
      <c r="BA2067" s="175">
        <f t="shared" si="1418"/>
        <v>51205.449012264769</v>
      </c>
      <c r="BB2067" s="175">
        <f t="shared" si="1418"/>
        <v>51205.449012264769</v>
      </c>
      <c r="BC2067" s="175">
        <f t="shared" si="1418"/>
        <v>51205.449012264769</v>
      </c>
      <c r="BD2067" s="175">
        <f t="shared" si="1418"/>
        <v>51205.449012264769</v>
      </c>
    </row>
    <row r="2068" spans="1:57" ht="15.5" x14ac:dyDescent="0.35">
      <c r="B2068" s="145">
        <f t="shared" si="1409"/>
        <v>70</v>
      </c>
      <c r="C2068" s="146" t="str">
        <f t="shared" si="1409"/>
        <v>SCI HSR 1</v>
      </c>
      <c r="D2068" s="159" t="s">
        <v>54</v>
      </c>
      <c r="E2068" s="176">
        <v>0</v>
      </c>
      <c r="F2068" s="149"/>
      <c r="I2068" s="149"/>
      <c r="J2068" s="158"/>
      <c r="K2068" s="158"/>
      <c r="L2068" s="154" t="s">
        <v>779</v>
      </c>
      <c r="M2068" s="210"/>
      <c r="N2068" s="210"/>
      <c r="O2068" s="175">
        <f>-$E2064/4*O2058
+(O2058&gt;0)*($J2063&gt;=O$2)*($J2063&lt;=O$3)*(($J2063-O$2+1)/O$4*$H2063/4)
+(O2058&gt;0)*($J2063&gt;O$3)*($I2063&lt;=O$3)*($I2063&gt;=O$2)*((O$3-$I2063+1)/O$4*$H2063/4)
+(O2058&gt;0)*($J2063&gt;O$3)*($I2063&lt;O$2)*$H2063/4
+(O2058&gt;0)*($J2064&gt;=O$2)*($J2064&lt;=O$3)*(($J2064-O$2+1)/O$4*$H2064/4)
+(O2058&gt;0)*($J2064&gt;O$3)*($I2064&lt;=O$3)*($I2064&gt;=O$2)*((O$3-$I2064+1)/O$4*$H2064/4)
+(O2058&gt;0)*($J2064&gt;O$3)*($I2064&lt;O$2)*$H2064/4
+(O2058&gt;0)*($J2065&gt;=O$2)*($J2065&lt;=O$3)*(($J2065-O$2+1)/O$4*$H2065/4)
+(O2058&gt;0)*($J2065&gt;O$3)*($I2065&lt;=O$3)*($I2065&gt;=O$2)*((O$3-$I2065+1)/O$4*$H2065/4)
+(O2058&gt;0)*($J2065&gt;O$3)*($I2065&lt;O$2)*$H2065/4
-$E2074/4*O2062
+(O2062&gt;0)*($J2074&gt;=O$2)*($J2074&lt;=O$3)*(($J2074-O$2+1)/O$4*$H2074/4)
+(O2062&gt;0)*($J2074&gt;O$3)*($I2074&lt;=O$3)*($I2074&gt;=O$2)*((O$3-$I2074+1)/O$4*$H2074/4)
+(O2062&gt;0)*($J2074&gt;O$3)*($I2074&lt;O$2)*$H2074/4
+(O2062&gt;0)*($J2075&gt;=O$2)*($J2075&lt;=O$3)*(($J2075-O$2+1)/O$4*$H2075/4)
+(O2062&gt;0)*($J2075&gt;O$3)*($I2075&lt;=O$3)*($I2075&gt;=O$2)*((O$3-$I2075+1)/O$4*$H2075/4)
+(O2062&gt;0)*($J2075&gt;O$3)*($I2075&lt;O$2)*$H2075/4
+(O2062&gt;0)*($J2076&gt;=O$2)*($J2076&lt;=O$3)*(($J2076-O$2+1)/O$4*$H2076/4)
+(O2062&gt;0)*($J2076&gt;O$3)*($I2076&lt;=O$3)*($I2076&gt;=O$2)*((O$3-$I2076+1)/O$4*$H2076/4)
+(O2062&gt;0)*($J2076&gt;O$3)*($I2076&lt;O$2)*$H2076/4</f>
        <v>0</v>
      </c>
      <c r="P2068" s="175">
        <f t="shared" ref="P2068:BD2068" si="1419">-$E2064/4*P2058
+(P2058&gt;0)*($J2063&gt;=P$2)*($J2063&lt;=P$3)*(($J2063-P$2+1)/P$4*$H2063/4)
+(P2058&gt;0)*($J2063&gt;P$3)*($I2063&lt;=P$3)*($I2063&gt;=P$2)*((P$3-$I2063+1)/P$4*$H2063/4)
+(P2058&gt;0)*($J2063&gt;P$3)*($I2063&lt;P$2)*$H2063/4
+(P2058&gt;0)*($J2064&gt;=P$2)*($J2064&lt;=P$3)*(($J2064-P$2+1)/P$4*$H2064/4)
+(P2058&gt;0)*($J2064&gt;P$3)*($I2064&lt;=P$3)*($I2064&gt;=P$2)*((P$3-$I2064+1)/P$4*$H2064/4)
+(P2058&gt;0)*($J2064&gt;P$3)*($I2064&lt;P$2)*$H2064/4
+(P2058&gt;0)*($J2065&gt;=P$2)*($J2065&lt;=P$3)*(($J2065-P$2+1)/P$4*$H2065/4)
+(P2058&gt;0)*($J2065&gt;P$3)*($I2065&lt;=P$3)*($I2065&gt;=P$2)*((P$3-$I2065+1)/P$4*$H2065/4)
+(P2058&gt;0)*($J2065&gt;P$3)*($I2065&lt;P$2)*$H2065/4
-$E2074/4*P2062
+(P2062&gt;0)*($J2074&gt;=P$2)*($J2074&lt;=P$3)*(($J2074-P$2+1)/P$4*$H2074/4)
+(P2062&gt;0)*($J2074&gt;P$3)*($I2074&lt;=P$3)*($I2074&gt;=P$2)*((P$3-$I2074+1)/P$4*$H2074/4)
+(P2062&gt;0)*($J2074&gt;P$3)*($I2074&lt;P$2)*$H2074/4
+(P2062&gt;0)*($J2075&gt;=P$2)*($J2075&lt;=P$3)*(($J2075-P$2+1)/P$4*$H2075/4)
+(P2062&gt;0)*($J2075&gt;P$3)*($I2075&lt;=P$3)*($I2075&gt;=P$2)*((P$3-$I2075+1)/P$4*$H2075/4)
+(P2062&gt;0)*($J2075&gt;P$3)*($I2075&lt;P$2)*$H2075/4
+(P2062&gt;0)*($J2076&gt;=P$2)*($J2076&lt;=P$3)*(($J2076-P$2+1)/P$4*$H2076/4)
+(P2062&gt;0)*($J2076&gt;P$3)*($I2076&lt;=P$3)*($I2076&gt;=P$2)*((P$3-$I2076+1)/P$4*$H2076/4)
+(P2062&gt;0)*($J2076&gt;P$3)*($I2076&lt;P$2)*$H2076/4</f>
        <v>0</v>
      </c>
      <c r="Q2068" s="175">
        <f t="shared" si="1419"/>
        <v>0</v>
      </c>
      <c r="R2068" s="175">
        <f t="shared" si="1419"/>
        <v>0</v>
      </c>
      <c r="S2068" s="175">
        <f t="shared" si="1419"/>
        <v>0</v>
      </c>
      <c r="T2068" s="175">
        <f t="shared" si="1419"/>
        <v>0</v>
      </c>
      <c r="U2068" s="175">
        <f t="shared" si="1419"/>
        <v>0</v>
      </c>
      <c r="V2068" s="175">
        <f t="shared" si="1419"/>
        <v>0</v>
      </c>
      <c r="W2068" s="175">
        <f t="shared" si="1419"/>
        <v>0</v>
      </c>
      <c r="X2068" s="175">
        <f t="shared" si="1419"/>
        <v>0</v>
      </c>
      <c r="Y2068" s="175">
        <f t="shared" si="1419"/>
        <v>0</v>
      </c>
      <c r="Z2068" s="175">
        <f t="shared" si="1419"/>
        <v>0</v>
      </c>
      <c r="AA2068" s="175">
        <f t="shared" si="1419"/>
        <v>0</v>
      </c>
      <c r="AB2068" s="175">
        <f t="shared" si="1419"/>
        <v>0</v>
      </c>
      <c r="AC2068" s="175">
        <f t="shared" si="1419"/>
        <v>0</v>
      </c>
      <c r="AD2068" s="175">
        <f t="shared" si="1419"/>
        <v>0</v>
      </c>
      <c r="AE2068" s="175">
        <f t="shared" si="1419"/>
        <v>0</v>
      </c>
      <c r="AF2068" s="175">
        <f t="shared" si="1419"/>
        <v>0</v>
      </c>
      <c r="AG2068" s="175">
        <f t="shared" si="1419"/>
        <v>0</v>
      </c>
      <c r="AH2068" s="175">
        <f t="shared" si="1419"/>
        <v>0</v>
      </c>
      <c r="AI2068" s="175">
        <f t="shared" si="1419"/>
        <v>0</v>
      </c>
      <c r="AJ2068" s="175">
        <f t="shared" si="1419"/>
        <v>0</v>
      </c>
      <c r="AK2068" s="175">
        <f t="shared" si="1419"/>
        <v>0</v>
      </c>
      <c r="AL2068" s="175">
        <f t="shared" si="1419"/>
        <v>0</v>
      </c>
      <c r="AM2068" s="175">
        <f t="shared" si="1419"/>
        <v>0</v>
      </c>
      <c r="AN2068" s="175">
        <f t="shared" si="1419"/>
        <v>0</v>
      </c>
      <c r="AO2068" s="175">
        <f t="shared" si="1419"/>
        <v>0</v>
      </c>
      <c r="AP2068" s="175">
        <f t="shared" si="1419"/>
        <v>0</v>
      </c>
      <c r="AQ2068" s="175">
        <f t="shared" si="1419"/>
        <v>0</v>
      </c>
      <c r="AR2068" s="175">
        <f t="shared" si="1419"/>
        <v>0</v>
      </c>
      <c r="AS2068" s="175">
        <f t="shared" si="1419"/>
        <v>0</v>
      </c>
      <c r="AT2068" s="175">
        <f t="shared" si="1419"/>
        <v>0</v>
      </c>
      <c r="AU2068" s="175">
        <f t="shared" si="1419"/>
        <v>0</v>
      </c>
      <c r="AV2068" s="175">
        <f t="shared" si="1419"/>
        <v>0</v>
      </c>
      <c r="AW2068" s="175">
        <f t="shared" si="1419"/>
        <v>0</v>
      </c>
      <c r="AX2068" s="175">
        <f t="shared" si="1419"/>
        <v>0</v>
      </c>
      <c r="AY2068" s="175">
        <f t="shared" si="1419"/>
        <v>0</v>
      </c>
      <c r="AZ2068" s="175">
        <f t="shared" si="1419"/>
        <v>0</v>
      </c>
      <c r="BA2068" s="175">
        <f t="shared" si="1419"/>
        <v>0</v>
      </c>
      <c r="BB2068" s="175">
        <f t="shared" si="1419"/>
        <v>0</v>
      </c>
      <c r="BC2068" s="175">
        <f t="shared" si="1419"/>
        <v>0</v>
      </c>
      <c r="BD2068" s="175">
        <f t="shared" si="1419"/>
        <v>0</v>
      </c>
    </row>
    <row r="2069" spans="1:57" ht="15.5" x14ac:dyDescent="0.35">
      <c r="B2069" s="145">
        <f t="shared" si="1409"/>
        <v>70</v>
      </c>
      <c r="C2069" s="146" t="str">
        <f t="shared" si="1409"/>
        <v>SCI HSR 1</v>
      </c>
      <c r="D2069" s="177" t="s">
        <v>780</v>
      </c>
      <c r="E2069" s="176" t="s">
        <v>818</v>
      </c>
      <c r="F2069" s="178"/>
      <c r="G2069" s="177" t="s">
        <v>781</v>
      </c>
      <c r="H2069" s="173">
        <v>0</v>
      </c>
      <c r="I2069" s="177" t="s">
        <v>782</v>
      </c>
      <c r="J2069" s="166">
        <v>0</v>
      </c>
      <c r="K2069" s="158"/>
      <c r="L2069" s="154" t="s">
        <v>783</v>
      </c>
      <c r="M2069" s="210"/>
      <c r="N2069" s="210"/>
      <c r="O2069" s="175">
        <v>0</v>
      </c>
      <c r="P2069" s="175">
        <v>0</v>
      </c>
      <c r="Q2069" s="175">
        <v>0</v>
      </c>
      <c r="R2069" s="175">
        <v>0</v>
      </c>
      <c r="S2069" s="175">
        <v>0</v>
      </c>
      <c r="T2069" s="175">
        <v>0</v>
      </c>
      <c r="U2069" s="175">
        <v>0</v>
      </c>
      <c r="V2069" s="175">
        <v>0</v>
      </c>
      <c r="W2069" s="175">
        <v>0</v>
      </c>
      <c r="X2069" s="175">
        <v>0</v>
      </c>
      <c r="Y2069" s="175">
        <v>0</v>
      </c>
      <c r="Z2069" s="175">
        <v>0</v>
      </c>
      <c r="AA2069" s="175">
        <v>0</v>
      </c>
      <c r="AB2069" s="175">
        <v>0</v>
      </c>
      <c r="AC2069" s="175">
        <v>0</v>
      </c>
      <c r="AD2069" s="175">
        <v>0</v>
      </c>
      <c r="AE2069" s="175">
        <v>0</v>
      </c>
      <c r="AF2069" s="175">
        <v>0</v>
      </c>
      <c r="AG2069" s="175">
        <v>0</v>
      </c>
      <c r="AH2069" s="175">
        <v>0</v>
      </c>
      <c r="AI2069" s="175">
        <v>0</v>
      </c>
      <c r="AJ2069" s="175">
        <v>0</v>
      </c>
      <c r="AK2069" s="175">
        <v>0</v>
      </c>
      <c r="AL2069" s="175">
        <v>0</v>
      </c>
      <c r="AM2069" s="175">
        <v>0</v>
      </c>
      <c r="AN2069" s="175">
        <v>0</v>
      </c>
      <c r="AO2069" s="175">
        <v>0</v>
      </c>
      <c r="AP2069" s="175">
        <v>0</v>
      </c>
      <c r="AQ2069" s="175">
        <v>0</v>
      </c>
      <c r="AR2069" s="175">
        <v>0</v>
      </c>
      <c r="AS2069" s="175">
        <v>0</v>
      </c>
      <c r="AT2069" s="175">
        <v>0</v>
      </c>
      <c r="AU2069" s="175">
        <v>0</v>
      </c>
      <c r="AV2069" s="175">
        <v>0</v>
      </c>
      <c r="AW2069" s="175">
        <v>0</v>
      </c>
      <c r="AX2069" s="175">
        <v>0</v>
      </c>
      <c r="AY2069" s="175">
        <v>0</v>
      </c>
      <c r="AZ2069" s="175">
        <v>0</v>
      </c>
      <c r="BA2069" s="175">
        <v>0</v>
      </c>
      <c r="BB2069" s="175">
        <v>0</v>
      </c>
      <c r="BC2069" s="175">
        <v>0</v>
      </c>
      <c r="BD2069" s="175">
        <v>0</v>
      </c>
    </row>
    <row r="2070" spans="1:57" ht="15.5" x14ac:dyDescent="0.35">
      <c r="B2070" s="145">
        <f t="shared" si="1409"/>
        <v>70</v>
      </c>
      <c r="C2070" s="146" t="str">
        <f t="shared" si="1409"/>
        <v>SCI HSR 1</v>
      </c>
      <c r="D2070" s="177" t="s">
        <v>784</v>
      </c>
      <c r="E2070" s="166">
        <v>46387</v>
      </c>
      <c r="G2070" s="177" t="s">
        <v>785</v>
      </c>
      <c r="H2070" s="176">
        <v>0</v>
      </c>
      <c r="I2070" s="177" t="s">
        <v>786</v>
      </c>
      <c r="J2070" s="163">
        <v>0</v>
      </c>
      <c r="K2070" s="157"/>
      <c r="L2070" s="167" t="s">
        <v>787</v>
      </c>
      <c r="M2070" s="211"/>
      <c r="N2070" s="211"/>
      <c r="O2070" s="179">
        <f>-(O2067+O2068)*IFERROR((O2057+O2061)/(O2059+O2063),0)</f>
        <v>0</v>
      </c>
      <c r="P2070" s="179">
        <f t="shared" ref="P2070:BD2070" si="1420">-(P2067+P2068)*IFERROR((P2057+P2061)/(P2059+P2063),0)</f>
        <v>0</v>
      </c>
      <c r="Q2070" s="179">
        <f t="shared" si="1420"/>
        <v>0</v>
      </c>
      <c r="R2070" s="179">
        <f t="shared" si="1420"/>
        <v>0</v>
      </c>
      <c r="S2070" s="179">
        <f t="shared" si="1420"/>
        <v>0</v>
      </c>
      <c r="T2070" s="179">
        <f t="shared" si="1420"/>
        <v>0</v>
      </c>
      <c r="U2070" s="179">
        <f t="shared" si="1420"/>
        <v>0</v>
      </c>
      <c r="V2070" s="179">
        <f t="shared" si="1420"/>
        <v>0</v>
      </c>
      <c r="W2070" s="179">
        <f t="shared" si="1420"/>
        <v>0</v>
      </c>
      <c r="X2070" s="179">
        <f t="shared" si="1420"/>
        <v>0</v>
      </c>
      <c r="Y2070" s="179">
        <f t="shared" si="1420"/>
        <v>0</v>
      </c>
      <c r="Z2070" s="179">
        <f t="shared" si="1420"/>
        <v>0</v>
      </c>
      <c r="AA2070" s="179">
        <f t="shared" si="1420"/>
        <v>0</v>
      </c>
      <c r="AB2070" s="179">
        <f t="shared" si="1420"/>
        <v>0</v>
      </c>
      <c r="AC2070" s="179">
        <f t="shared" si="1420"/>
        <v>0</v>
      </c>
      <c r="AD2070" s="179">
        <f t="shared" si="1420"/>
        <v>0</v>
      </c>
      <c r="AE2070" s="179">
        <f t="shared" si="1420"/>
        <v>0</v>
      </c>
      <c r="AF2070" s="179">
        <f t="shared" si="1420"/>
        <v>0</v>
      </c>
      <c r="AG2070" s="179">
        <f t="shared" si="1420"/>
        <v>0</v>
      </c>
      <c r="AH2070" s="179">
        <f t="shared" si="1420"/>
        <v>0</v>
      </c>
      <c r="AI2070" s="179">
        <f t="shared" si="1420"/>
        <v>0</v>
      </c>
      <c r="AJ2070" s="179">
        <f t="shared" si="1420"/>
        <v>0</v>
      </c>
      <c r="AK2070" s="179">
        <f t="shared" si="1420"/>
        <v>0</v>
      </c>
      <c r="AL2070" s="179">
        <f t="shared" si="1420"/>
        <v>0</v>
      </c>
      <c r="AM2070" s="179">
        <f t="shared" si="1420"/>
        <v>0</v>
      </c>
      <c r="AN2070" s="179">
        <f t="shared" si="1420"/>
        <v>0</v>
      </c>
      <c r="AO2070" s="179">
        <f t="shared" si="1420"/>
        <v>0</v>
      </c>
      <c r="AP2070" s="179">
        <f t="shared" si="1420"/>
        <v>0</v>
      </c>
      <c r="AQ2070" s="179">
        <f t="shared" si="1420"/>
        <v>0</v>
      </c>
      <c r="AR2070" s="179">
        <f t="shared" si="1420"/>
        <v>0</v>
      </c>
      <c r="AS2070" s="179">
        <f t="shared" si="1420"/>
        <v>0</v>
      </c>
      <c r="AT2070" s="179">
        <f t="shared" si="1420"/>
        <v>0</v>
      </c>
      <c r="AU2070" s="179">
        <f t="shared" si="1420"/>
        <v>0</v>
      </c>
      <c r="AV2070" s="179">
        <f t="shared" si="1420"/>
        <v>0</v>
      </c>
      <c r="AW2070" s="179">
        <f t="shared" si="1420"/>
        <v>0</v>
      </c>
      <c r="AX2070" s="179">
        <f t="shared" si="1420"/>
        <v>0</v>
      </c>
      <c r="AY2070" s="179">
        <f t="shared" si="1420"/>
        <v>0</v>
      </c>
      <c r="AZ2070" s="179">
        <f t="shared" si="1420"/>
        <v>0</v>
      </c>
      <c r="BA2070" s="179">
        <f t="shared" si="1420"/>
        <v>0</v>
      </c>
      <c r="BB2070" s="179">
        <f t="shared" si="1420"/>
        <v>0</v>
      </c>
      <c r="BC2070" s="179">
        <f t="shared" si="1420"/>
        <v>0</v>
      </c>
      <c r="BD2070" s="179">
        <f t="shared" si="1420"/>
        <v>0</v>
      </c>
    </row>
    <row r="2071" spans="1:57" ht="15.5" x14ac:dyDescent="0.35">
      <c r="B2071" s="145">
        <f t="shared" si="1409"/>
        <v>70</v>
      </c>
      <c r="C2071" s="146" t="str">
        <f t="shared" si="1409"/>
        <v>SCI HSR 1</v>
      </c>
      <c r="K2071" s="158"/>
      <c r="O2071" s="149"/>
      <c r="P2071" s="149"/>
      <c r="Q2071" s="149"/>
      <c r="R2071" s="149"/>
      <c r="S2071" s="149"/>
      <c r="T2071" s="149"/>
      <c r="U2071" s="149"/>
      <c r="V2071" s="149"/>
      <c r="W2071" s="149"/>
      <c r="X2071" s="149"/>
      <c r="Y2071" s="149"/>
      <c r="Z2071" s="149"/>
      <c r="AA2071" s="149"/>
      <c r="AB2071" s="149"/>
      <c r="AC2071" s="149"/>
      <c r="AD2071" s="149"/>
      <c r="AE2071" s="149"/>
      <c r="AF2071" s="149"/>
      <c r="AG2071" s="149"/>
      <c r="AH2071" s="149"/>
      <c r="AI2071" s="149"/>
      <c r="AJ2071" s="149"/>
      <c r="AK2071" s="149"/>
      <c r="AL2071" s="149"/>
      <c r="AM2071" s="149"/>
      <c r="AN2071" s="149"/>
      <c r="AO2071" s="149"/>
      <c r="AP2071" s="149"/>
      <c r="AQ2071" s="149"/>
      <c r="AR2071" s="149"/>
      <c r="AS2071" s="149"/>
      <c r="AT2071" s="149"/>
      <c r="AU2071" s="149"/>
      <c r="AV2071" s="149"/>
      <c r="AW2071" s="149"/>
      <c r="AX2071" s="149"/>
      <c r="AY2071" s="149"/>
      <c r="AZ2071" s="149"/>
      <c r="BA2071" s="149"/>
      <c r="BB2071" s="149"/>
      <c r="BC2071" s="149"/>
      <c r="BD2071" s="149"/>
    </row>
    <row r="2072" spans="1:57" ht="15.5" x14ac:dyDescent="0.35">
      <c r="B2072" s="145">
        <f t="shared" si="1409"/>
        <v>70</v>
      </c>
      <c r="C2072" s="146" t="str">
        <f t="shared" si="1409"/>
        <v>SCI HSR 1</v>
      </c>
      <c r="G2072" s="180" t="s">
        <v>757</v>
      </c>
      <c r="H2072" s="784" t="s">
        <v>355</v>
      </c>
      <c r="I2072" s="785"/>
      <c r="J2072" s="786"/>
      <c r="K2072" s="157"/>
      <c r="L2072" s="181" t="s">
        <v>23</v>
      </c>
      <c r="M2072" s="219"/>
      <c r="N2072" s="219"/>
      <c r="O2072" s="182">
        <f>SUM(O2067:O2070)</f>
        <v>55982.587638376383</v>
      </c>
      <c r="P2072" s="182">
        <f t="shared" ref="P2072:BD2072" si="1421">SUM(P2067:P2070)</f>
        <v>55982.587638376383</v>
      </c>
      <c r="Q2072" s="182">
        <f t="shared" si="1421"/>
        <v>56542.413514760148</v>
      </c>
      <c r="R2072" s="182">
        <f t="shared" si="1421"/>
        <v>56542.413514760148</v>
      </c>
      <c r="S2072" s="182">
        <f t="shared" si="1421"/>
        <v>56542.413514760148</v>
      </c>
      <c r="T2072" s="182">
        <f t="shared" si="1421"/>
        <v>56542.413514760148</v>
      </c>
      <c r="U2072" s="182">
        <f t="shared" si="1421"/>
        <v>57107.837649907749</v>
      </c>
      <c r="V2072" s="182">
        <f t="shared" si="1421"/>
        <v>57107.837649907749</v>
      </c>
      <c r="W2072" s="182">
        <f t="shared" si="1421"/>
        <v>57107.837649907749</v>
      </c>
      <c r="X2072" s="182">
        <f t="shared" si="1421"/>
        <v>57107.837649907749</v>
      </c>
      <c r="Y2072" s="182">
        <f t="shared" si="1421"/>
        <v>57678.91602640682</v>
      </c>
      <c r="Z2072" s="182">
        <f t="shared" si="1421"/>
        <v>57678.91602640682</v>
      </c>
      <c r="AA2072" s="182">
        <f t="shared" si="1421"/>
        <v>57678.91602640682</v>
      </c>
      <c r="AB2072" s="182">
        <f t="shared" si="1421"/>
        <v>57678.91602640682</v>
      </c>
      <c r="AC2072" s="182">
        <f t="shared" si="1421"/>
        <v>58255.705186670893</v>
      </c>
      <c r="AD2072" s="182">
        <f t="shared" si="1421"/>
        <v>58255.705186670893</v>
      </c>
      <c r="AE2072" s="182">
        <f t="shared" si="1421"/>
        <v>58255.705186670893</v>
      </c>
      <c r="AF2072" s="182">
        <f t="shared" si="1421"/>
        <v>58780.029635160638</v>
      </c>
      <c r="AG2072" s="182">
        <f t="shared" si="1421"/>
        <v>48720.227753666819</v>
      </c>
      <c r="AH2072" s="182">
        <f t="shared" si="1421"/>
        <v>48720.227753666819</v>
      </c>
      <c r="AI2072" s="182">
        <f t="shared" si="1421"/>
        <v>48720.227753666819</v>
      </c>
      <c r="AJ2072" s="182">
        <f t="shared" si="1421"/>
        <v>48720.227753666819</v>
      </c>
      <c r="AK2072" s="182">
        <f t="shared" si="1421"/>
        <v>49207.430031203476</v>
      </c>
      <c r="AL2072" s="182">
        <f t="shared" si="1421"/>
        <v>49207.430031203476</v>
      </c>
      <c r="AM2072" s="182">
        <f t="shared" si="1421"/>
        <v>49207.430031203476</v>
      </c>
      <c r="AN2072" s="182">
        <f t="shared" si="1421"/>
        <v>49207.430031203476</v>
      </c>
      <c r="AO2072" s="182">
        <f t="shared" si="1421"/>
        <v>49699.504331515513</v>
      </c>
      <c r="AP2072" s="182">
        <f t="shared" si="1421"/>
        <v>49699.504331515513</v>
      </c>
      <c r="AQ2072" s="182">
        <f t="shared" si="1421"/>
        <v>49699.504331515513</v>
      </c>
      <c r="AR2072" s="182">
        <f t="shared" si="1421"/>
        <v>49699.504331515513</v>
      </c>
      <c r="AS2072" s="182">
        <f t="shared" si="1421"/>
        <v>50196.499374830666</v>
      </c>
      <c r="AT2072" s="182">
        <f t="shared" si="1421"/>
        <v>50196.499374830666</v>
      </c>
      <c r="AU2072" s="182">
        <f t="shared" si="1421"/>
        <v>50196.499374830666</v>
      </c>
      <c r="AV2072" s="182">
        <f t="shared" si="1421"/>
        <v>50196.499374830666</v>
      </c>
      <c r="AW2072" s="182">
        <f t="shared" si="1421"/>
        <v>50698.464368578978</v>
      </c>
      <c r="AX2072" s="182">
        <f t="shared" si="1421"/>
        <v>50698.464368578978</v>
      </c>
      <c r="AY2072" s="182">
        <f t="shared" si="1421"/>
        <v>50698.464368578978</v>
      </c>
      <c r="AZ2072" s="182">
        <f t="shared" si="1421"/>
        <v>50698.464368578978</v>
      </c>
      <c r="BA2072" s="182">
        <f t="shared" si="1421"/>
        <v>51205.449012264769</v>
      </c>
      <c r="BB2072" s="182">
        <f t="shared" si="1421"/>
        <v>51205.449012264769</v>
      </c>
      <c r="BC2072" s="182">
        <f t="shared" si="1421"/>
        <v>51205.449012264769</v>
      </c>
      <c r="BD2072" s="182">
        <f t="shared" si="1421"/>
        <v>51205.449012264769</v>
      </c>
    </row>
    <row r="2073" spans="1:57" ht="15.5" x14ac:dyDescent="0.35">
      <c r="B2073" s="145">
        <f t="shared" ref="B2073:C2078" si="1422">B2072</f>
        <v>70</v>
      </c>
      <c r="C2073" s="146" t="str">
        <f t="shared" si="1422"/>
        <v>SCI HSR 1</v>
      </c>
      <c r="D2073" s="180" t="s">
        <v>788</v>
      </c>
      <c r="E2073" s="166">
        <v>46387</v>
      </c>
      <c r="F2073" s="149"/>
      <c r="G2073" s="180" t="s">
        <v>789</v>
      </c>
      <c r="H2073" s="180" t="s">
        <v>765</v>
      </c>
      <c r="I2073" s="180" t="s">
        <v>766</v>
      </c>
      <c r="J2073" s="180" t="s">
        <v>767</v>
      </c>
      <c r="K2073" s="157"/>
      <c r="O2073" s="149"/>
      <c r="P2073" s="149"/>
      <c r="Q2073" s="149"/>
      <c r="R2073" s="149"/>
      <c r="S2073" s="149"/>
      <c r="T2073" s="149"/>
      <c r="U2073" s="149"/>
      <c r="V2073" s="149"/>
      <c r="W2073" s="149"/>
      <c r="X2073" s="149"/>
      <c r="Y2073" s="149"/>
      <c r="Z2073" s="149"/>
      <c r="AA2073" s="149"/>
      <c r="AB2073" s="149"/>
      <c r="AC2073" s="149"/>
      <c r="AD2073" s="149"/>
      <c r="AE2073" s="149"/>
      <c r="AF2073" s="149"/>
      <c r="AG2073" s="149"/>
      <c r="AH2073" s="149"/>
      <c r="AI2073" s="149"/>
      <c r="AJ2073" s="149"/>
      <c r="AK2073" s="149"/>
      <c r="AL2073" s="149"/>
      <c r="AM2073" s="149"/>
      <c r="AN2073" s="149"/>
      <c r="AO2073" s="149"/>
      <c r="AP2073" s="149"/>
      <c r="AQ2073" s="149"/>
      <c r="AR2073" s="149"/>
      <c r="AS2073" s="149"/>
      <c r="AT2073" s="149"/>
      <c r="AU2073" s="149"/>
      <c r="AV2073" s="149"/>
      <c r="AW2073" s="149"/>
      <c r="AX2073" s="149"/>
      <c r="AY2073" s="149"/>
      <c r="AZ2073" s="149"/>
      <c r="BA2073" s="149"/>
      <c r="BB2073" s="149"/>
      <c r="BC2073" s="149"/>
      <c r="BD2073" s="149"/>
    </row>
    <row r="2074" spans="1:57" ht="15.5" x14ac:dyDescent="0.35">
      <c r="B2074" s="145">
        <f t="shared" si="1422"/>
        <v>70</v>
      </c>
      <c r="C2074" s="146" t="str">
        <f t="shared" si="1422"/>
        <v>SCI HSR 1</v>
      </c>
      <c r="D2074" s="180" t="s">
        <v>790</v>
      </c>
      <c r="E2074" s="165">
        <v>192951.39704422501</v>
      </c>
      <c r="F2074" s="149"/>
      <c r="G2074" s="183" t="s">
        <v>791</v>
      </c>
      <c r="H2074" s="165">
        <v>0</v>
      </c>
      <c r="I2074" s="166">
        <v>0</v>
      </c>
      <c r="J2074" s="166">
        <v>0</v>
      </c>
      <c r="K2074" s="157"/>
      <c r="L2074" s="184" t="s">
        <v>792</v>
      </c>
      <c r="M2074" s="208"/>
      <c r="N2074" s="208"/>
      <c r="O2074" s="174">
        <f t="shared" ref="O2074:BD2074" si="1423">IFERROR(((O$3&gt;=$E2073)*(O$2&lt;=$E2073))*$E2077,"")</f>
        <v>0</v>
      </c>
      <c r="P2074" s="174">
        <f t="shared" si="1423"/>
        <v>0</v>
      </c>
      <c r="Q2074" s="174">
        <f t="shared" si="1423"/>
        <v>0</v>
      </c>
      <c r="R2074" s="174">
        <f t="shared" si="1423"/>
        <v>0</v>
      </c>
      <c r="S2074" s="174">
        <f t="shared" si="1423"/>
        <v>0</v>
      </c>
      <c r="T2074" s="174">
        <f t="shared" si="1423"/>
        <v>0</v>
      </c>
      <c r="U2074" s="174">
        <f t="shared" si="1423"/>
        <v>0</v>
      </c>
      <c r="V2074" s="174">
        <f t="shared" si="1423"/>
        <v>0</v>
      </c>
      <c r="W2074" s="174">
        <f t="shared" si="1423"/>
        <v>0</v>
      </c>
      <c r="X2074" s="174">
        <f t="shared" si="1423"/>
        <v>0</v>
      </c>
      <c r="Y2074" s="174">
        <f t="shared" si="1423"/>
        <v>0</v>
      </c>
      <c r="Z2074" s="174">
        <f t="shared" si="1423"/>
        <v>0</v>
      </c>
      <c r="AA2074" s="174">
        <f t="shared" si="1423"/>
        <v>0</v>
      </c>
      <c r="AB2074" s="174">
        <f t="shared" si="1423"/>
        <v>0</v>
      </c>
      <c r="AC2074" s="174">
        <f t="shared" si="1423"/>
        <v>0</v>
      </c>
      <c r="AD2074" s="174">
        <f t="shared" si="1423"/>
        <v>0</v>
      </c>
      <c r="AE2074" s="174">
        <f t="shared" si="1423"/>
        <v>0</v>
      </c>
      <c r="AF2074" s="174">
        <f t="shared" si="1423"/>
        <v>0</v>
      </c>
      <c r="AG2074" s="174">
        <f t="shared" si="1423"/>
        <v>0</v>
      </c>
      <c r="AH2074" s="174">
        <f t="shared" si="1423"/>
        <v>0</v>
      </c>
      <c r="AI2074" s="174">
        <f t="shared" si="1423"/>
        <v>0</v>
      </c>
      <c r="AJ2074" s="174">
        <f t="shared" si="1423"/>
        <v>0</v>
      </c>
      <c r="AK2074" s="174">
        <f t="shared" si="1423"/>
        <v>0</v>
      </c>
      <c r="AL2074" s="174">
        <f t="shared" si="1423"/>
        <v>0</v>
      </c>
      <c r="AM2074" s="174">
        <f t="shared" si="1423"/>
        <v>0</v>
      </c>
      <c r="AN2074" s="174">
        <f t="shared" si="1423"/>
        <v>0</v>
      </c>
      <c r="AO2074" s="174">
        <f t="shared" si="1423"/>
        <v>0</v>
      </c>
      <c r="AP2074" s="174">
        <f t="shared" si="1423"/>
        <v>0</v>
      </c>
      <c r="AQ2074" s="174">
        <f t="shared" si="1423"/>
        <v>0</v>
      </c>
      <c r="AR2074" s="174">
        <f t="shared" si="1423"/>
        <v>0</v>
      </c>
      <c r="AS2074" s="174">
        <f t="shared" si="1423"/>
        <v>0</v>
      </c>
      <c r="AT2074" s="174">
        <f t="shared" si="1423"/>
        <v>0</v>
      </c>
      <c r="AU2074" s="174">
        <f t="shared" si="1423"/>
        <v>0</v>
      </c>
      <c r="AV2074" s="174">
        <f t="shared" si="1423"/>
        <v>0</v>
      </c>
      <c r="AW2074" s="174">
        <f t="shared" si="1423"/>
        <v>0</v>
      </c>
      <c r="AX2074" s="174">
        <f t="shared" si="1423"/>
        <v>0</v>
      </c>
      <c r="AY2074" s="174">
        <f t="shared" si="1423"/>
        <v>0</v>
      </c>
      <c r="AZ2074" s="174">
        <f t="shared" si="1423"/>
        <v>0</v>
      </c>
      <c r="BA2074" s="174">
        <f t="shared" si="1423"/>
        <v>0</v>
      </c>
      <c r="BB2074" s="174">
        <f t="shared" si="1423"/>
        <v>0</v>
      </c>
      <c r="BC2074" s="174">
        <f t="shared" si="1423"/>
        <v>0</v>
      </c>
      <c r="BD2074" s="174">
        <f t="shared" si="1423"/>
        <v>0</v>
      </c>
    </row>
    <row r="2075" spans="1:57" ht="15.5" x14ac:dyDescent="0.35">
      <c r="B2075" s="145">
        <f t="shared" si="1422"/>
        <v>70</v>
      </c>
      <c r="C2075" s="146" t="str">
        <f t="shared" si="1422"/>
        <v>SCI HSR 1</v>
      </c>
      <c r="D2075" s="180" t="s">
        <v>121</v>
      </c>
      <c r="E2075" s="185">
        <f>IF(E2073&gt;MAX($O$3:$BD$3),BD2064,
IF(E2073&lt;MIN($O$3:$BD$3),1,SUMIFS($O2065:$BD2065,$O$2:$BD$2,"&lt;="&amp;E2073,$O$3:$BD$3,"&gt;="&amp;E2073)))</f>
        <v>1.04060401</v>
      </c>
      <c r="F2075" s="149"/>
      <c r="G2075" s="183" t="s">
        <v>793</v>
      </c>
      <c r="H2075" s="165">
        <v>0</v>
      </c>
      <c r="I2075" s="166">
        <v>0</v>
      </c>
      <c r="J2075" s="166">
        <v>0</v>
      </c>
      <c r="K2075" s="157"/>
      <c r="L2075" s="186" t="s">
        <v>794</v>
      </c>
      <c r="M2075" s="210"/>
      <c r="N2075" s="210"/>
      <c r="O2075" s="175">
        <f t="shared" ref="O2075:BD2075" si="1424">IFERROR(((O$3&gt;=$E2070)*(O$2&lt;=$E2070))*$H2078,"")</f>
        <v>0</v>
      </c>
      <c r="P2075" s="175">
        <f t="shared" si="1424"/>
        <v>0</v>
      </c>
      <c r="Q2075" s="175">
        <f t="shared" si="1424"/>
        <v>0</v>
      </c>
      <c r="R2075" s="175">
        <f t="shared" si="1424"/>
        <v>0</v>
      </c>
      <c r="S2075" s="175">
        <f t="shared" si="1424"/>
        <v>0</v>
      </c>
      <c r="T2075" s="175">
        <f t="shared" si="1424"/>
        <v>0</v>
      </c>
      <c r="U2075" s="175">
        <f t="shared" si="1424"/>
        <v>0</v>
      </c>
      <c r="V2075" s="175">
        <f t="shared" si="1424"/>
        <v>0</v>
      </c>
      <c r="W2075" s="175">
        <f t="shared" si="1424"/>
        <v>0</v>
      </c>
      <c r="X2075" s="175">
        <f t="shared" si="1424"/>
        <v>0</v>
      </c>
      <c r="Y2075" s="175">
        <f t="shared" si="1424"/>
        <v>0</v>
      </c>
      <c r="Z2075" s="175">
        <f t="shared" si="1424"/>
        <v>0</v>
      </c>
      <c r="AA2075" s="175">
        <f t="shared" si="1424"/>
        <v>0</v>
      </c>
      <c r="AB2075" s="175">
        <f t="shared" si="1424"/>
        <v>0</v>
      </c>
      <c r="AC2075" s="175">
        <f t="shared" si="1424"/>
        <v>0</v>
      </c>
      <c r="AD2075" s="175">
        <f t="shared" si="1424"/>
        <v>0</v>
      </c>
      <c r="AE2075" s="175">
        <f t="shared" si="1424"/>
        <v>0</v>
      </c>
      <c r="AF2075" s="175">
        <f t="shared" si="1424"/>
        <v>0</v>
      </c>
      <c r="AG2075" s="175">
        <f t="shared" si="1424"/>
        <v>0</v>
      </c>
      <c r="AH2075" s="175">
        <f t="shared" si="1424"/>
        <v>0</v>
      </c>
      <c r="AI2075" s="175">
        <f t="shared" si="1424"/>
        <v>0</v>
      </c>
      <c r="AJ2075" s="175">
        <f t="shared" si="1424"/>
        <v>0</v>
      </c>
      <c r="AK2075" s="175">
        <f t="shared" si="1424"/>
        <v>0</v>
      </c>
      <c r="AL2075" s="175">
        <f t="shared" si="1424"/>
        <v>0</v>
      </c>
      <c r="AM2075" s="175">
        <f t="shared" si="1424"/>
        <v>0</v>
      </c>
      <c r="AN2075" s="175">
        <f t="shared" si="1424"/>
        <v>0</v>
      </c>
      <c r="AO2075" s="175">
        <f t="shared" si="1424"/>
        <v>0</v>
      </c>
      <c r="AP2075" s="175">
        <f t="shared" si="1424"/>
        <v>0</v>
      </c>
      <c r="AQ2075" s="175">
        <f t="shared" si="1424"/>
        <v>0</v>
      </c>
      <c r="AR2075" s="175">
        <f t="shared" si="1424"/>
        <v>0</v>
      </c>
      <c r="AS2075" s="175">
        <f t="shared" si="1424"/>
        <v>0</v>
      </c>
      <c r="AT2075" s="175">
        <f t="shared" si="1424"/>
        <v>0</v>
      </c>
      <c r="AU2075" s="175">
        <f t="shared" si="1424"/>
        <v>0</v>
      </c>
      <c r="AV2075" s="175">
        <f t="shared" si="1424"/>
        <v>0</v>
      </c>
      <c r="AW2075" s="175">
        <f t="shared" si="1424"/>
        <v>0</v>
      </c>
      <c r="AX2075" s="175">
        <f t="shared" si="1424"/>
        <v>0</v>
      </c>
      <c r="AY2075" s="175">
        <f t="shared" si="1424"/>
        <v>0</v>
      </c>
      <c r="AZ2075" s="175">
        <f t="shared" si="1424"/>
        <v>0</v>
      </c>
      <c r="BA2075" s="175">
        <f t="shared" si="1424"/>
        <v>0</v>
      </c>
      <c r="BB2075" s="175">
        <f t="shared" si="1424"/>
        <v>0</v>
      </c>
      <c r="BC2075" s="175">
        <f t="shared" si="1424"/>
        <v>0</v>
      </c>
      <c r="BD2075" s="175">
        <f t="shared" si="1424"/>
        <v>0</v>
      </c>
    </row>
    <row r="2076" spans="1:57" ht="15.5" x14ac:dyDescent="0.35">
      <c r="B2076" s="145">
        <f t="shared" si="1422"/>
        <v>70</v>
      </c>
      <c r="C2076" s="146" t="str">
        <f t="shared" si="1422"/>
        <v>SCI HSR 1</v>
      </c>
      <c r="D2076" s="180" t="s">
        <v>54</v>
      </c>
      <c r="E2076" s="176">
        <v>0</v>
      </c>
      <c r="F2076" s="149"/>
      <c r="G2076" s="183" t="s">
        <v>795</v>
      </c>
      <c r="H2076" s="165">
        <v>0</v>
      </c>
      <c r="I2076" s="166">
        <v>0</v>
      </c>
      <c r="J2076" s="166">
        <v>0</v>
      </c>
      <c r="L2076" s="186" t="s">
        <v>796</v>
      </c>
      <c r="M2076" s="210"/>
      <c r="N2076" s="210"/>
      <c r="O2076" s="175">
        <f t="shared" ref="O2076:BD2076" si="1425">IFERROR(((O$3&gt;=$E2073)*(O$2&lt;=$E2073))*$J2078,"")</f>
        <v>0</v>
      </c>
      <c r="P2076" s="175">
        <f t="shared" si="1425"/>
        <v>0</v>
      </c>
      <c r="Q2076" s="175">
        <f t="shared" si="1425"/>
        <v>0</v>
      </c>
      <c r="R2076" s="175">
        <f t="shared" si="1425"/>
        <v>0</v>
      </c>
      <c r="S2076" s="175">
        <f t="shared" si="1425"/>
        <v>0</v>
      </c>
      <c r="T2076" s="175">
        <f t="shared" si="1425"/>
        <v>0</v>
      </c>
      <c r="U2076" s="175">
        <f t="shared" si="1425"/>
        <v>0</v>
      </c>
      <c r="V2076" s="175">
        <f t="shared" si="1425"/>
        <v>0</v>
      </c>
      <c r="W2076" s="175">
        <f t="shared" si="1425"/>
        <v>0</v>
      </c>
      <c r="X2076" s="175">
        <f t="shared" si="1425"/>
        <v>0</v>
      </c>
      <c r="Y2076" s="175">
        <f t="shared" si="1425"/>
        <v>0</v>
      </c>
      <c r="Z2076" s="175">
        <f t="shared" si="1425"/>
        <v>0</v>
      </c>
      <c r="AA2076" s="175">
        <f t="shared" si="1425"/>
        <v>0</v>
      </c>
      <c r="AB2076" s="175">
        <f t="shared" si="1425"/>
        <v>0</v>
      </c>
      <c r="AC2076" s="175">
        <f t="shared" si="1425"/>
        <v>0</v>
      </c>
      <c r="AD2076" s="175">
        <f t="shared" si="1425"/>
        <v>0</v>
      </c>
      <c r="AE2076" s="175">
        <f t="shared" si="1425"/>
        <v>0</v>
      </c>
      <c r="AF2076" s="175">
        <f t="shared" si="1425"/>
        <v>0</v>
      </c>
      <c r="AG2076" s="175">
        <f t="shared" si="1425"/>
        <v>0</v>
      </c>
      <c r="AH2076" s="175">
        <f t="shared" si="1425"/>
        <v>0</v>
      </c>
      <c r="AI2076" s="175">
        <f t="shared" si="1425"/>
        <v>0</v>
      </c>
      <c r="AJ2076" s="175">
        <f t="shared" si="1425"/>
        <v>0</v>
      </c>
      <c r="AK2076" s="175">
        <f t="shared" si="1425"/>
        <v>0</v>
      </c>
      <c r="AL2076" s="175">
        <f t="shared" si="1425"/>
        <v>0</v>
      </c>
      <c r="AM2076" s="175">
        <f t="shared" si="1425"/>
        <v>0</v>
      </c>
      <c r="AN2076" s="175">
        <f t="shared" si="1425"/>
        <v>0</v>
      </c>
      <c r="AO2076" s="175">
        <f t="shared" si="1425"/>
        <v>0</v>
      </c>
      <c r="AP2076" s="175">
        <f t="shared" si="1425"/>
        <v>0</v>
      </c>
      <c r="AQ2076" s="175">
        <f t="shared" si="1425"/>
        <v>0</v>
      </c>
      <c r="AR2076" s="175">
        <f t="shared" si="1425"/>
        <v>0</v>
      </c>
      <c r="AS2076" s="175">
        <f t="shared" si="1425"/>
        <v>0</v>
      </c>
      <c r="AT2076" s="175">
        <f t="shared" si="1425"/>
        <v>0</v>
      </c>
      <c r="AU2076" s="175">
        <f t="shared" si="1425"/>
        <v>0</v>
      </c>
      <c r="AV2076" s="175">
        <f t="shared" si="1425"/>
        <v>0</v>
      </c>
      <c r="AW2076" s="175">
        <f t="shared" si="1425"/>
        <v>0</v>
      </c>
      <c r="AX2076" s="175">
        <f t="shared" si="1425"/>
        <v>0</v>
      </c>
      <c r="AY2076" s="175">
        <f t="shared" si="1425"/>
        <v>0</v>
      </c>
      <c r="AZ2076" s="175">
        <f t="shared" si="1425"/>
        <v>0</v>
      </c>
      <c r="BA2076" s="175">
        <f t="shared" si="1425"/>
        <v>0</v>
      </c>
      <c r="BB2076" s="175">
        <f t="shared" si="1425"/>
        <v>0</v>
      </c>
      <c r="BC2076" s="175">
        <f t="shared" si="1425"/>
        <v>0</v>
      </c>
      <c r="BD2076" s="175">
        <f t="shared" si="1425"/>
        <v>0</v>
      </c>
    </row>
    <row r="2077" spans="1:57" ht="15.5" x14ac:dyDescent="0.35">
      <c r="B2077" s="145">
        <f t="shared" si="1422"/>
        <v>70</v>
      </c>
      <c r="C2077" s="146" t="str">
        <f t="shared" si="1422"/>
        <v>SCI HSR 1</v>
      </c>
      <c r="D2077" s="180" t="s">
        <v>797</v>
      </c>
      <c r="E2077" s="165">
        <v>0</v>
      </c>
      <c r="F2077" s="149"/>
      <c r="G2077" s="187"/>
      <c r="H2077" s="149"/>
      <c r="I2077" s="149"/>
      <c r="J2077" s="157"/>
      <c r="L2077" s="186" t="s">
        <v>798</v>
      </c>
      <c r="M2077" s="210"/>
      <c r="N2077" s="210"/>
      <c r="O2077" s="175">
        <f t="shared" ref="O2077:BD2077" si="1426">IFERROR(((O$3&gt;=$J2067)*(O$2&lt;=$J2067))*$E2078,"")</f>
        <v>0</v>
      </c>
      <c r="P2077" s="175">
        <f t="shared" si="1426"/>
        <v>0</v>
      </c>
      <c r="Q2077" s="175">
        <f t="shared" si="1426"/>
        <v>0</v>
      </c>
      <c r="R2077" s="175">
        <f t="shared" si="1426"/>
        <v>0</v>
      </c>
      <c r="S2077" s="175">
        <f t="shared" si="1426"/>
        <v>0</v>
      </c>
      <c r="T2077" s="175">
        <f t="shared" si="1426"/>
        <v>0</v>
      </c>
      <c r="U2077" s="175">
        <f t="shared" si="1426"/>
        <v>0</v>
      </c>
      <c r="V2077" s="175">
        <f t="shared" si="1426"/>
        <v>0</v>
      </c>
      <c r="W2077" s="175">
        <f t="shared" si="1426"/>
        <v>0</v>
      </c>
      <c r="X2077" s="175">
        <f t="shared" si="1426"/>
        <v>0</v>
      </c>
      <c r="Y2077" s="175">
        <f t="shared" si="1426"/>
        <v>0</v>
      </c>
      <c r="Z2077" s="175">
        <f t="shared" si="1426"/>
        <v>0</v>
      </c>
      <c r="AA2077" s="175">
        <f t="shared" si="1426"/>
        <v>0</v>
      </c>
      <c r="AB2077" s="175">
        <f t="shared" si="1426"/>
        <v>0</v>
      </c>
      <c r="AC2077" s="175">
        <f t="shared" si="1426"/>
        <v>0</v>
      </c>
      <c r="AD2077" s="175">
        <f t="shared" si="1426"/>
        <v>0</v>
      </c>
      <c r="AE2077" s="175">
        <f t="shared" si="1426"/>
        <v>0</v>
      </c>
      <c r="AF2077" s="175">
        <f t="shared" si="1426"/>
        <v>0</v>
      </c>
      <c r="AG2077" s="175">
        <f t="shared" si="1426"/>
        <v>0</v>
      </c>
      <c r="AH2077" s="175">
        <f t="shared" si="1426"/>
        <v>0</v>
      </c>
      <c r="AI2077" s="175">
        <f t="shared" si="1426"/>
        <v>0</v>
      </c>
      <c r="AJ2077" s="175">
        <f t="shared" si="1426"/>
        <v>0</v>
      </c>
      <c r="AK2077" s="175">
        <f t="shared" si="1426"/>
        <v>0</v>
      </c>
      <c r="AL2077" s="175">
        <f t="shared" si="1426"/>
        <v>0</v>
      </c>
      <c r="AM2077" s="175">
        <f t="shared" si="1426"/>
        <v>0</v>
      </c>
      <c r="AN2077" s="175">
        <f t="shared" si="1426"/>
        <v>0</v>
      </c>
      <c r="AO2077" s="175">
        <f t="shared" si="1426"/>
        <v>0</v>
      </c>
      <c r="AP2077" s="175">
        <f t="shared" si="1426"/>
        <v>0</v>
      </c>
      <c r="AQ2077" s="175">
        <f t="shared" si="1426"/>
        <v>0</v>
      </c>
      <c r="AR2077" s="175">
        <f t="shared" si="1426"/>
        <v>0</v>
      </c>
      <c r="AS2077" s="175">
        <f t="shared" si="1426"/>
        <v>0</v>
      </c>
      <c r="AT2077" s="175">
        <f t="shared" si="1426"/>
        <v>0</v>
      </c>
      <c r="AU2077" s="175">
        <f t="shared" si="1426"/>
        <v>0</v>
      </c>
      <c r="AV2077" s="175">
        <f t="shared" si="1426"/>
        <v>0</v>
      </c>
      <c r="AW2077" s="175">
        <f t="shared" si="1426"/>
        <v>0</v>
      </c>
      <c r="AX2077" s="175">
        <f t="shared" si="1426"/>
        <v>0</v>
      </c>
      <c r="AY2077" s="175">
        <f t="shared" si="1426"/>
        <v>0</v>
      </c>
      <c r="AZ2077" s="175">
        <f t="shared" si="1426"/>
        <v>0</v>
      </c>
      <c r="BA2077" s="175">
        <f t="shared" si="1426"/>
        <v>0</v>
      </c>
      <c r="BB2077" s="175">
        <f t="shared" si="1426"/>
        <v>0</v>
      </c>
      <c r="BC2077" s="175">
        <f t="shared" si="1426"/>
        <v>0</v>
      </c>
      <c r="BD2077" s="175">
        <f t="shared" si="1426"/>
        <v>0</v>
      </c>
    </row>
    <row r="2078" spans="1:57" ht="15.5" x14ac:dyDescent="0.35">
      <c r="B2078" s="145">
        <f t="shared" si="1422"/>
        <v>70</v>
      </c>
      <c r="C2078" s="146" t="str">
        <f t="shared" si="1422"/>
        <v>SCI HSR 1</v>
      </c>
      <c r="D2078" s="180" t="s">
        <v>798</v>
      </c>
      <c r="E2078" s="165">
        <v>0</v>
      </c>
      <c r="F2078" s="149"/>
      <c r="G2078" s="180" t="s">
        <v>794</v>
      </c>
      <c r="H2078" s="165">
        <v>0</v>
      </c>
      <c r="I2078" s="180" t="s">
        <v>796</v>
      </c>
      <c r="J2078" s="165">
        <v>0</v>
      </c>
      <c r="L2078" s="188" t="s">
        <v>799</v>
      </c>
      <c r="M2078" s="211"/>
      <c r="N2078" s="211"/>
      <c r="O2078" s="179">
        <f t="shared" ref="O2078:BD2078" si="1427">IFERROR(-($E2059+$H2059+$J2059)*O2060,"")</f>
        <v>0</v>
      </c>
      <c r="P2078" s="179">
        <f t="shared" si="1427"/>
        <v>0</v>
      </c>
      <c r="Q2078" s="179">
        <f t="shared" si="1427"/>
        <v>0</v>
      </c>
      <c r="R2078" s="179">
        <f t="shared" si="1427"/>
        <v>0</v>
      </c>
      <c r="S2078" s="179">
        <f t="shared" si="1427"/>
        <v>0</v>
      </c>
      <c r="T2078" s="179">
        <f t="shared" si="1427"/>
        <v>0</v>
      </c>
      <c r="U2078" s="179">
        <f t="shared" si="1427"/>
        <v>0</v>
      </c>
      <c r="V2078" s="179">
        <f t="shared" si="1427"/>
        <v>0</v>
      </c>
      <c r="W2078" s="179">
        <f t="shared" si="1427"/>
        <v>0</v>
      </c>
      <c r="X2078" s="179">
        <f t="shared" si="1427"/>
        <v>0</v>
      </c>
      <c r="Y2078" s="179">
        <f t="shared" si="1427"/>
        <v>0</v>
      </c>
      <c r="Z2078" s="179">
        <f t="shared" si="1427"/>
        <v>0</v>
      </c>
      <c r="AA2078" s="179">
        <f t="shared" si="1427"/>
        <v>0</v>
      </c>
      <c r="AB2078" s="179">
        <f t="shared" si="1427"/>
        <v>0</v>
      </c>
      <c r="AC2078" s="179">
        <f t="shared" si="1427"/>
        <v>0</v>
      </c>
      <c r="AD2078" s="179">
        <f t="shared" si="1427"/>
        <v>0</v>
      </c>
      <c r="AE2078" s="179">
        <f t="shared" si="1427"/>
        <v>0</v>
      </c>
      <c r="AF2078" s="179">
        <f t="shared" si="1427"/>
        <v>0</v>
      </c>
      <c r="AG2078" s="179">
        <f t="shared" si="1427"/>
        <v>0</v>
      </c>
      <c r="AH2078" s="179">
        <f t="shared" si="1427"/>
        <v>0</v>
      </c>
      <c r="AI2078" s="179">
        <f t="shared" si="1427"/>
        <v>0</v>
      </c>
      <c r="AJ2078" s="179">
        <f t="shared" si="1427"/>
        <v>0</v>
      </c>
      <c r="AK2078" s="179">
        <f t="shared" si="1427"/>
        <v>0</v>
      </c>
      <c r="AL2078" s="179">
        <f t="shared" si="1427"/>
        <v>0</v>
      </c>
      <c r="AM2078" s="179">
        <f t="shared" si="1427"/>
        <v>0</v>
      </c>
      <c r="AN2078" s="179">
        <f t="shared" si="1427"/>
        <v>0</v>
      </c>
      <c r="AO2078" s="179">
        <f t="shared" si="1427"/>
        <v>0</v>
      </c>
      <c r="AP2078" s="179">
        <f t="shared" si="1427"/>
        <v>0</v>
      </c>
      <c r="AQ2078" s="179">
        <f t="shared" si="1427"/>
        <v>0</v>
      </c>
      <c r="AR2078" s="179">
        <f t="shared" si="1427"/>
        <v>0</v>
      </c>
      <c r="AS2078" s="179">
        <f t="shared" si="1427"/>
        <v>0</v>
      </c>
      <c r="AT2078" s="179">
        <f t="shared" si="1427"/>
        <v>0</v>
      </c>
      <c r="AU2078" s="179">
        <f t="shared" si="1427"/>
        <v>0</v>
      </c>
      <c r="AV2078" s="179">
        <f t="shared" si="1427"/>
        <v>0</v>
      </c>
      <c r="AW2078" s="179">
        <f t="shared" si="1427"/>
        <v>0</v>
      </c>
      <c r="AX2078" s="179">
        <f t="shared" si="1427"/>
        <v>0</v>
      </c>
      <c r="AY2078" s="179">
        <f t="shared" si="1427"/>
        <v>0</v>
      </c>
      <c r="AZ2078" s="179">
        <f t="shared" si="1427"/>
        <v>0</v>
      </c>
      <c r="BA2078" s="179">
        <f t="shared" si="1427"/>
        <v>0</v>
      </c>
      <c r="BB2078" s="179">
        <f t="shared" si="1427"/>
        <v>0</v>
      </c>
      <c r="BC2078" s="179">
        <f t="shared" si="1427"/>
        <v>0</v>
      </c>
      <c r="BD2078" s="179">
        <f t="shared" si="1427"/>
        <v>0</v>
      </c>
    </row>
    <row r="2079" spans="1:57" x14ac:dyDescent="0.3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  <c r="BA2079"/>
      <c r="BB2079"/>
      <c r="BC2079"/>
      <c r="BD2079"/>
    </row>
    <row r="2080" spans="1:57" ht="15.5" x14ac:dyDescent="0.3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  <c r="BA2080"/>
      <c r="BB2080"/>
      <c r="BC2080"/>
      <c r="BD2080"/>
      <c r="BE2080" s="135"/>
    </row>
    <row r="2081" spans="1:59" ht="15.5" x14ac:dyDescent="0.35">
      <c r="A2081" s="135"/>
      <c r="B2081" s="205">
        <v>71</v>
      </c>
      <c r="C2081" s="206" t="str">
        <f>H2083</f>
        <v>SCI HSR 1</v>
      </c>
      <c r="D2081" s="207" t="s">
        <v>409</v>
      </c>
      <c r="E2081" s="207"/>
      <c r="F2081" s="207"/>
      <c r="G2081" s="207"/>
      <c r="H2081" s="207"/>
      <c r="I2081" s="207"/>
      <c r="J2081" s="207"/>
      <c r="K2081" s="206"/>
      <c r="L2081" s="206"/>
      <c r="M2081" s="206"/>
      <c r="N2081" s="206"/>
      <c r="O2081" s="220"/>
      <c r="P2081" s="220"/>
      <c r="Q2081" s="220"/>
      <c r="R2081" s="220"/>
      <c r="S2081" s="220"/>
      <c r="T2081" s="220"/>
      <c r="U2081" s="220"/>
      <c r="V2081" s="220"/>
      <c r="W2081" s="220"/>
      <c r="X2081" s="220"/>
      <c r="Y2081" s="220"/>
      <c r="Z2081" s="220"/>
      <c r="AA2081" s="220"/>
      <c r="AB2081" s="220"/>
      <c r="AC2081" s="220"/>
      <c r="AD2081" s="220"/>
      <c r="AE2081" s="220"/>
      <c r="AF2081" s="220"/>
      <c r="AG2081" s="220"/>
      <c r="AH2081" s="220"/>
      <c r="AI2081" s="220"/>
      <c r="AJ2081" s="220"/>
      <c r="AK2081" s="220"/>
      <c r="AL2081" s="220"/>
      <c r="AM2081" s="220"/>
      <c r="AN2081" s="220"/>
      <c r="AO2081" s="220"/>
      <c r="AP2081" s="220"/>
      <c r="AQ2081" s="220"/>
      <c r="AR2081" s="220"/>
      <c r="AS2081" s="220"/>
      <c r="AT2081" s="220"/>
      <c r="AU2081" s="220"/>
      <c r="AV2081" s="220"/>
      <c r="AW2081" s="220"/>
      <c r="AX2081" s="220"/>
      <c r="AY2081" s="220"/>
      <c r="AZ2081" s="220"/>
      <c r="BA2081" s="220"/>
      <c r="BB2081" s="220"/>
      <c r="BC2081" s="220"/>
      <c r="BD2081" s="220"/>
      <c r="BE2081" s="135"/>
      <c r="BF2081" s="135"/>
      <c r="BG2081" s="135"/>
    </row>
    <row r="2082" spans="1:59" ht="15.5" x14ac:dyDescent="0.35">
      <c r="A2082" s="169"/>
      <c r="B2082" s="145">
        <f>B2081</f>
        <v>71</v>
      </c>
      <c r="C2082" s="146" t="str">
        <f>C2081</f>
        <v>SCI HSR 1</v>
      </c>
      <c r="D2082" s="169"/>
      <c r="E2082" s="169"/>
      <c r="F2082" s="169"/>
      <c r="G2082" s="169"/>
      <c r="H2082" s="169"/>
      <c r="I2082" s="169"/>
      <c r="J2082" s="169"/>
      <c r="K2082" s="169"/>
      <c r="L2082" s="169"/>
      <c r="M2082" s="169"/>
      <c r="N2082" s="169"/>
      <c r="O2082" s="178"/>
      <c r="P2082" s="178"/>
      <c r="Q2082" s="178"/>
      <c r="R2082" s="178"/>
      <c r="S2082" s="178"/>
      <c r="T2082" s="178"/>
      <c r="U2082" s="178"/>
      <c r="V2082" s="178"/>
      <c r="W2082" s="178"/>
      <c r="X2082" s="178"/>
      <c r="Y2082" s="178"/>
      <c r="Z2082" s="178"/>
      <c r="AA2082" s="178"/>
      <c r="AB2082" s="178"/>
      <c r="AC2082" s="178"/>
      <c r="AD2082" s="178"/>
      <c r="AE2082" s="178"/>
      <c r="AF2082" s="178"/>
      <c r="AG2082" s="178"/>
      <c r="AH2082" s="178"/>
      <c r="AI2082" s="178"/>
      <c r="AJ2082" s="178"/>
      <c r="AK2082" s="178"/>
      <c r="AL2082" s="178"/>
      <c r="AM2082" s="178"/>
      <c r="AN2082" s="178"/>
      <c r="AO2082" s="178"/>
      <c r="AP2082" s="178"/>
      <c r="AQ2082" s="178"/>
      <c r="AR2082" s="178"/>
      <c r="AS2082" s="178"/>
      <c r="AT2082" s="178"/>
      <c r="AU2082" s="178"/>
      <c r="AV2082" s="178"/>
      <c r="AW2082" s="178"/>
      <c r="AX2082" s="178"/>
      <c r="AY2082" s="178"/>
      <c r="AZ2082" s="178"/>
      <c r="BA2082" s="178"/>
      <c r="BB2082" s="178"/>
      <c r="BC2082" s="178"/>
      <c r="BD2082" s="178"/>
      <c r="BE2082" s="169"/>
      <c r="BF2082" s="169"/>
      <c r="BG2082" s="169"/>
    </row>
    <row r="2083" spans="1:59" ht="15.5" x14ac:dyDescent="0.35">
      <c r="B2083" s="145">
        <f t="shared" ref="B2083:C2098" si="1428">B2082</f>
        <v>71</v>
      </c>
      <c r="C2083" s="146" t="str">
        <f t="shared" si="1428"/>
        <v>SCI HSR 1</v>
      </c>
      <c r="D2083" s="147" t="s">
        <v>20</v>
      </c>
      <c r="E2083" s="148" t="s">
        <v>410</v>
      </c>
      <c r="F2083" s="149"/>
      <c r="G2083" s="147" t="s">
        <v>757</v>
      </c>
      <c r="H2083" s="148" t="s">
        <v>355</v>
      </c>
      <c r="I2083" s="148"/>
      <c r="J2083" s="148"/>
      <c r="L2083" s="150" t="s">
        <v>758</v>
      </c>
      <c r="M2083" s="208"/>
      <c r="N2083" s="208"/>
      <c r="O2083" s="151">
        <f>($E2094&gt;0)*($E2088&lt;O$2)*(EDATE($E2088,$E2094)&gt;O$3)*((O$3-O$2+1)/O$4)
+($E2094&gt;0)*($E2088&lt;O$2)*(EDATE($E2088,$E2094)&gt;=O$2)*(EDATE($E2088,$E2094)&lt;=O$3)*((EDATE($E2088,$E2094)-O$2)/O$4)
+($E2094&gt;0)*($E2088&lt;O$2)*(EDATE($E2088,$E2094)&lt;O$2)*(0)
+($E2094&gt;0)*($E2088&gt;=O$2)*($E2088&lt;=O$3)*(EDATE($E2088,$E2094)&gt;=O$2)*(EDATE($E2088,$E2094)&lt;=O$3)*((EDATE($E2088,$E2094)-$E2088+1)/O$4)
+($E2094&gt;0)*($E2088&gt;=O$2)*($E2088&lt;=O$3)*(EDATE($E2088,$E2094)&gt;O$3)*((O$3-$E2088+1)/O$4)
+($E2094&gt;0)*($E2088&gt;O$3)*(0)</f>
        <v>0</v>
      </c>
      <c r="P2083" s="151">
        <f t="shared" ref="P2083:BD2083" si="1429">($E2094&gt;0)*($E2088&lt;P$2)*(EDATE($E2088,$E2094)&gt;P$3)*((P$3-P$2+1)/P$4)
+($E2094&gt;0)*($E2088&lt;P$2)*(EDATE($E2088,$E2094)&gt;=P$2)*(EDATE($E2088,$E2094)&lt;=P$3)*((EDATE($E2088,$E2094)-P$2)/P$4)
+($E2094&gt;0)*($E2088&lt;P$2)*(EDATE($E2088,$E2094)&lt;P$2)*(0)
+($E2094&gt;0)*($E2088&gt;=P$2)*($E2088&lt;=P$3)*(EDATE($E2088,$E2094)&gt;=P$2)*(EDATE($E2088,$E2094)&lt;=P$3)*((EDATE($E2088,$E2094)-$E2088+1)/P$4)
+($E2094&gt;0)*($E2088&gt;=P$2)*($E2088&lt;=P$3)*(EDATE($E2088,$E2094)&gt;P$3)*((P$3-$E2088+1)/P$4)
+($E2094&gt;0)*($E2088&gt;P$3)*(0)</f>
        <v>0</v>
      </c>
      <c r="Q2083" s="151">
        <f t="shared" si="1429"/>
        <v>0</v>
      </c>
      <c r="R2083" s="151">
        <f t="shared" si="1429"/>
        <v>0</v>
      </c>
      <c r="S2083" s="151">
        <f t="shared" si="1429"/>
        <v>0</v>
      </c>
      <c r="T2083" s="151">
        <f t="shared" si="1429"/>
        <v>0</v>
      </c>
      <c r="U2083" s="151">
        <f t="shared" si="1429"/>
        <v>0</v>
      </c>
      <c r="V2083" s="151">
        <f t="shared" si="1429"/>
        <v>0</v>
      </c>
      <c r="W2083" s="151">
        <f t="shared" si="1429"/>
        <v>0</v>
      </c>
      <c r="X2083" s="151">
        <f t="shared" si="1429"/>
        <v>0</v>
      </c>
      <c r="Y2083" s="151">
        <f t="shared" si="1429"/>
        <v>0</v>
      </c>
      <c r="Z2083" s="151">
        <f t="shared" si="1429"/>
        <v>0</v>
      </c>
      <c r="AA2083" s="151">
        <f t="shared" si="1429"/>
        <v>0</v>
      </c>
      <c r="AB2083" s="151">
        <f t="shared" si="1429"/>
        <v>0</v>
      </c>
      <c r="AC2083" s="151">
        <f t="shared" si="1429"/>
        <v>0</v>
      </c>
      <c r="AD2083" s="151">
        <f t="shared" si="1429"/>
        <v>0</v>
      </c>
      <c r="AE2083" s="151">
        <f t="shared" si="1429"/>
        <v>0</v>
      </c>
      <c r="AF2083" s="151">
        <f t="shared" si="1429"/>
        <v>0</v>
      </c>
      <c r="AG2083" s="151">
        <f t="shared" si="1429"/>
        <v>0</v>
      </c>
      <c r="AH2083" s="151">
        <f t="shared" si="1429"/>
        <v>0</v>
      </c>
      <c r="AI2083" s="151">
        <f t="shared" si="1429"/>
        <v>0</v>
      </c>
      <c r="AJ2083" s="151">
        <f t="shared" si="1429"/>
        <v>0</v>
      </c>
      <c r="AK2083" s="151">
        <f t="shared" si="1429"/>
        <v>0</v>
      </c>
      <c r="AL2083" s="151">
        <f t="shared" si="1429"/>
        <v>0</v>
      </c>
      <c r="AM2083" s="151">
        <f t="shared" si="1429"/>
        <v>0</v>
      </c>
      <c r="AN2083" s="151">
        <f t="shared" si="1429"/>
        <v>0</v>
      </c>
      <c r="AO2083" s="151">
        <f t="shared" si="1429"/>
        <v>0</v>
      </c>
      <c r="AP2083" s="151">
        <f t="shared" si="1429"/>
        <v>0</v>
      </c>
      <c r="AQ2083" s="151">
        <f t="shared" si="1429"/>
        <v>0</v>
      </c>
      <c r="AR2083" s="151">
        <f t="shared" si="1429"/>
        <v>0</v>
      </c>
      <c r="AS2083" s="151">
        <f t="shared" si="1429"/>
        <v>0</v>
      </c>
      <c r="AT2083" s="151">
        <f t="shared" si="1429"/>
        <v>0</v>
      </c>
      <c r="AU2083" s="151">
        <f t="shared" si="1429"/>
        <v>0</v>
      </c>
      <c r="AV2083" s="151">
        <f t="shared" si="1429"/>
        <v>0</v>
      </c>
      <c r="AW2083" s="151">
        <f t="shared" si="1429"/>
        <v>0</v>
      </c>
      <c r="AX2083" s="151">
        <f t="shared" si="1429"/>
        <v>0</v>
      </c>
      <c r="AY2083" s="151">
        <f t="shared" si="1429"/>
        <v>0</v>
      </c>
      <c r="AZ2083" s="151">
        <f t="shared" si="1429"/>
        <v>0</v>
      </c>
      <c r="BA2083" s="151">
        <f t="shared" si="1429"/>
        <v>0</v>
      </c>
      <c r="BB2083" s="151">
        <f t="shared" si="1429"/>
        <v>0</v>
      </c>
      <c r="BC2083" s="151">
        <f t="shared" si="1429"/>
        <v>0</v>
      </c>
      <c r="BD2083" s="151">
        <f t="shared" si="1429"/>
        <v>0</v>
      </c>
    </row>
    <row r="2084" spans="1:59" ht="15.5" x14ac:dyDescent="0.35">
      <c r="B2084" s="145">
        <f t="shared" si="1428"/>
        <v>71</v>
      </c>
      <c r="C2084" s="146" t="str">
        <f t="shared" si="1428"/>
        <v>SCI HSR 1</v>
      </c>
      <c r="D2084" s="147" t="s">
        <v>50</v>
      </c>
      <c r="E2084" s="152">
        <v>91</v>
      </c>
      <c r="F2084" s="149"/>
      <c r="G2084" s="147" t="s">
        <v>3</v>
      </c>
      <c r="H2084" s="153">
        <v>80</v>
      </c>
      <c r="I2084" s="147" t="s">
        <v>106</v>
      </c>
      <c r="J2084" s="153">
        <v>73.3</v>
      </c>
      <c r="L2084" s="154" t="s">
        <v>759</v>
      </c>
      <c r="M2084" s="210"/>
      <c r="N2084" s="210"/>
      <c r="O2084" s="155">
        <f>($H2089&gt;0)*($J2089&lt;O$2)*0
+($H2089&gt;0)*($J2089&gt;=O$2)*($J2089&lt;=O$3)*(($J2089-O$2+1)/O$4)
+($H2089&gt;0)*($J2089&gt;O$3)*($I2089&gt;O$3)*0
+($H2089&gt;0)*($J2089&gt;O$3)*($I2089&lt;=O$3)*($I2089&gt;=O$2)*((O$3-$I2089+1)/O$4)
+($H2089&gt;0)*($J2089&gt;O$3)*($I2089&lt;O$2)*1
+($H2089&gt;0)*($I2089&gt;O$3)*0
+($H2090&gt;0)*($J$2350&lt;O$2)*0
+($H2090&gt;0)*($J2090&gt;=O$2)*($J2090&lt;=O$3)*(($J2090-O$2+1)/O$4)
+($H2090&gt;0)*($J2090&gt;O$3)*($I2090&gt;O$3)*0
+($H2090&gt;0)*($J2090&gt;O$3)*($I2090&lt;=O$3)*($I2090&gt;=O$2)*((O$3-$I2090+1)/O$4)
+($H2090&gt;0)*($J2090&gt;O$3)*($I2090&lt;O$2)*1
+($H2090&gt;0)*($I2090&gt;O$3)*0
+($H2091&gt;0)*($J2091&lt;O$2)*0
+($H2091&gt;0)*($J2091&gt;=O$2)*($J2091&lt;=O$3)*(($J2091-O$2+1)/O$4)
+($H2091&gt;0)*($J2091&gt;O$3)*($I2091&gt;O$3)*0
+($H2091&gt;0)*($J2091&gt;O$3)*($I2091&lt;=O$3)*($I2091&gt;=O$2)*((O$3-$I2091+1)/O$4)
+($H2091&gt;0)*($J2091&gt;O$3)*($I2091&lt;O$2)*1
+($H2091&gt;0)*($I2091&gt;O$3)*0</f>
        <v>1</v>
      </c>
      <c r="P2084" s="155">
        <f t="shared" ref="P2084:BD2084" si="1430">($H2089&gt;0)*($J2089&lt;P$2)*0
+($H2089&gt;0)*($J2089&gt;=P$2)*($J2089&lt;=P$3)*(($J2089-P$2+1)/P$4)
+($H2089&gt;0)*($J2089&gt;P$3)*($I2089&gt;P$3)*0
+($H2089&gt;0)*($J2089&gt;P$3)*($I2089&lt;=P$3)*($I2089&gt;=P$2)*((P$3-$I2089+1)/P$4)
+($H2089&gt;0)*($J2089&gt;P$3)*($I2089&lt;P$2)*1
+($H2089&gt;0)*($I2089&gt;P$3)*0
+($H2090&gt;0)*($J$2350&lt;P$2)*0
+($H2090&gt;0)*($J2090&gt;=P$2)*($J2090&lt;=P$3)*(($J2090-P$2+1)/P$4)
+($H2090&gt;0)*($J2090&gt;P$3)*($I2090&gt;P$3)*0
+($H2090&gt;0)*($J2090&gt;P$3)*($I2090&lt;=P$3)*($I2090&gt;=P$2)*((P$3-$I2090+1)/P$4)
+($H2090&gt;0)*($J2090&gt;P$3)*($I2090&lt;P$2)*1
+($H2090&gt;0)*($I2090&gt;P$3)*0
+($H2091&gt;0)*($J2091&lt;P$2)*0
+($H2091&gt;0)*($J2091&gt;=P$2)*($J2091&lt;=P$3)*(($J2091-P$2+1)/P$4)
+($H2091&gt;0)*($J2091&gt;P$3)*($I2091&gt;P$3)*0
+($H2091&gt;0)*($J2091&gt;P$3)*($I2091&lt;=P$3)*($I2091&gt;=P$2)*((P$3-$I2091+1)/P$4)
+($H2091&gt;0)*($J2091&gt;P$3)*($I2091&lt;P$2)*1
+($H2091&gt;0)*($I2091&gt;P$3)*0</f>
        <v>0.84782608695652173</v>
      </c>
      <c r="Q2084" s="155">
        <f t="shared" si="1430"/>
        <v>0</v>
      </c>
      <c r="R2084" s="155">
        <f t="shared" si="1430"/>
        <v>0</v>
      </c>
      <c r="S2084" s="155">
        <f t="shared" si="1430"/>
        <v>0</v>
      </c>
      <c r="T2084" s="155">
        <f t="shared" si="1430"/>
        <v>0</v>
      </c>
      <c r="U2084" s="155">
        <f t="shared" si="1430"/>
        <v>0</v>
      </c>
      <c r="V2084" s="155">
        <f t="shared" si="1430"/>
        <v>0</v>
      </c>
      <c r="W2084" s="155">
        <f t="shared" si="1430"/>
        <v>0</v>
      </c>
      <c r="X2084" s="155">
        <f t="shared" si="1430"/>
        <v>0</v>
      </c>
      <c r="Y2084" s="155">
        <f t="shared" si="1430"/>
        <v>0</v>
      </c>
      <c r="Z2084" s="155">
        <f t="shared" si="1430"/>
        <v>0</v>
      </c>
      <c r="AA2084" s="155">
        <f t="shared" si="1430"/>
        <v>0</v>
      </c>
      <c r="AB2084" s="155">
        <f t="shared" si="1430"/>
        <v>0</v>
      </c>
      <c r="AC2084" s="155">
        <f t="shared" si="1430"/>
        <v>0</v>
      </c>
      <c r="AD2084" s="155">
        <f t="shared" si="1430"/>
        <v>0</v>
      </c>
      <c r="AE2084" s="155">
        <f t="shared" si="1430"/>
        <v>0</v>
      </c>
      <c r="AF2084" s="155">
        <f t="shared" si="1430"/>
        <v>0</v>
      </c>
      <c r="AG2084" s="155">
        <f t="shared" si="1430"/>
        <v>0</v>
      </c>
      <c r="AH2084" s="155">
        <f t="shared" si="1430"/>
        <v>0</v>
      </c>
      <c r="AI2084" s="155">
        <f t="shared" si="1430"/>
        <v>0</v>
      </c>
      <c r="AJ2084" s="155">
        <f t="shared" si="1430"/>
        <v>0</v>
      </c>
      <c r="AK2084" s="155">
        <f t="shared" si="1430"/>
        <v>0</v>
      </c>
      <c r="AL2084" s="155">
        <f t="shared" si="1430"/>
        <v>0</v>
      </c>
      <c r="AM2084" s="155">
        <f t="shared" si="1430"/>
        <v>0</v>
      </c>
      <c r="AN2084" s="155">
        <f t="shared" si="1430"/>
        <v>0</v>
      </c>
      <c r="AO2084" s="155">
        <f t="shared" si="1430"/>
        <v>0</v>
      </c>
      <c r="AP2084" s="155">
        <f t="shared" si="1430"/>
        <v>0</v>
      </c>
      <c r="AQ2084" s="155">
        <f t="shared" si="1430"/>
        <v>0</v>
      </c>
      <c r="AR2084" s="155">
        <f t="shared" si="1430"/>
        <v>0</v>
      </c>
      <c r="AS2084" s="155">
        <f t="shared" si="1430"/>
        <v>0</v>
      </c>
      <c r="AT2084" s="155">
        <f t="shared" si="1430"/>
        <v>0</v>
      </c>
      <c r="AU2084" s="155">
        <f t="shared" si="1430"/>
        <v>0</v>
      </c>
      <c r="AV2084" s="155">
        <f t="shared" si="1430"/>
        <v>0</v>
      </c>
      <c r="AW2084" s="155">
        <f t="shared" si="1430"/>
        <v>0</v>
      </c>
      <c r="AX2084" s="155">
        <f t="shared" si="1430"/>
        <v>0</v>
      </c>
      <c r="AY2084" s="155">
        <f t="shared" si="1430"/>
        <v>0</v>
      </c>
      <c r="AZ2084" s="155">
        <f t="shared" si="1430"/>
        <v>0</v>
      </c>
      <c r="BA2084" s="155">
        <f t="shared" si="1430"/>
        <v>0</v>
      </c>
      <c r="BB2084" s="155">
        <f t="shared" si="1430"/>
        <v>0</v>
      </c>
      <c r="BC2084" s="155">
        <f t="shared" si="1430"/>
        <v>0</v>
      </c>
      <c r="BD2084" s="155">
        <f t="shared" si="1430"/>
        <v>0</v>
      </c>
    </row>
    <row r="2085" spans="1:59" ht="15.5" x14ac:dyDescent="0.35">
      <c r="B2085" s="145">
        <f t="shared" si="1428"/>
        <v>71</v>
      </c>
      <c r="C2085" s="146" t="str">
        <f t="shared" si="1428"/>
        <v>SCI HSR 1</v>
      </c>
      <c r="D2085" s="147" t="s">
        <v>111</v>
      </c>
      <c r="E2085" s="156">
        <v>0</v>
      </c>
      <c r="F2085" s="149"/>
      <c r="G2085" s="147" t="s">
        <v>112</v>
      </c>
      <c r="H2085" s="156">
        <v>0</v>
      </c>
      <c r="I2085" s="147" t="s">
        <v>113</v>
      </c>
      <c r="J2085" s="156">
        <v>0</v>
      </c>
      <c r="K2085" s="157"/>
      <c r="L2085" s="154" t="s">
        <v>760</v>
      </c>
      <c r="M2085" s="210"/>
      <c r="N2085" s="210"/>
      <c r="O2085" s="155">
        <f>($E2088&lt;=O$3)*($E2088&gt;O$2)*((O$3-$E2088+1)/O$4)
+($E2088&lt;=O$2)*((O$3-O$2+1)/O$4)
+($E2088&gt;O$3)*(0)
-($E2096&lt;=O$3)*($E2096&lt;&gt;0)*($E2096&gt;O$2)*((O$3-$E2096)/O$4)
-($E2096&lt;=O$2)*((O$3-O$2+1)/O$4)
-($E2096&gt;O$3)*(0)</f>
        <v>1</v>
      </c>
      <c r="P2085" s="155">
        <f t="shared" ref="P2085:BD2085" si="1431">($E2088&lt;=P$3)*($E2088&gt;P$2)*((P$3-$E2088+1)/P$4)
+($E2088&lt;=P$2)*((P$3-P$2+1)/P$4)
+($E2088&gt;P$3)*(0)
-($E2096&lt;=P$3)*($E2096&lt;&gt;0)*($E2096&gt;P$2)*((P$3-$E2096)/P$4)
-($E2096&lt;=P$2)*((P$3-P$2+1)/P$4)
-($E2096&gt;P$3)*(0)</f>
        <v>1</v>
      </c>
      <c r="Q2085" s="155">
        <f t="shared" si="1431"/>
        <v>1</v>
      </c>
      <c r="R2085" s="155">
        <f t="shared" si="1431"/>
        <v>1</v>
      </c>
      <c r="S2085" s="155">
        <f t="shared" si="1431"/>
        <v>1</v>
      </c>
      <c r="T2085" s="155">
        <f t="shared" si="1431"/>
        <v>1</v>
      </c>
      <c r="U2085" s="155">
        <f t="shared" si="1431"/>
        <v>1</v>
      </c>
      <c r="V2085" s="155">
        <f t="shared" si="1431"/>
        <v>1</v>
      </c>
      <c r="W2085" s="155">
        <f t="shared" si="1431"/>
        <v>1</v>
      </c>
      <c r="X2085" s="155">
        <f t="shared" si="1431"/>
        <v>1</v>
      </c>
      <c r="Y2085" s="155">
        <f t="shared" si="1431"/>
        <v>1</v>
      </c>
      <c r="Z2085" s="155">
        <f t="shared" si="1431"/>
        <v>1</v>
      </c>
      <c r="AA2085" s="155">
        <f t="shared" si="1431"/>
        <v>1</v>
      </c>
      <c r="AB2085" s="155">
        <f t="shared" si="1431"/>
        <v>1</v>
      </c>
      <c r="AC2085" s="155">
        <f t="shared" si="1431"/>
        <v>1</v>
      </c>
      <c r="AD2085" s="155">
        <f t="shared" si="1431"/>
        <v>1</v>
      </c>
      <c r="AE2085" s="155">
        <f t="shared" si="1431"/>
        <v>1</v>
      </c>
      <c r="AF2085" s="155">
        <f t="shared" si="1431"/>
        <v>1</v>
      </c>
      <c r="AG2085" s="155">
        <f t="shared" si="1431"/>
        <v>1</v>
      </c>
      <c r="AH2085" s="155">
        <f t="shared" si="1431"/>
        <v>1</v>
      </c>
      <c r="AI2085" s="155">
        <f t="shared" si="1431"/>
        <v>1</v>
      </c>
      <c r="AJ2085" s="155">
        <f t="shared" si="1431"/>
        <v>1</v>
      </c>
      <c r="AK2085" s="155">
        <f t="shared" si="1431"/>
        <v>1</v>
      </c>
      <c r="AL2085" s="155">
        <f t="shared" si="1431"/>
        <v>1</v>
      </c>
      <c r="AM2085" s="155">
        <f t="shared" si="1431"/>
        <v>1</v>
      </c>
      <c r="AN2085" s="155">
        <f t="shared" si="1431"/>
        <v>1</v>
      </c>
      <c r="AO2085" s="155">
        <f t="shared" si="1431"/>
        <v>1</v>
      </c>
      <c r="AP2085" s="155">
        <f t="shared" si="1431"/>
        <v>1</v>
      </c>
      <c r="AQ2085" s="155">
        <f t="shared" si="1431"/>
        <v>1</v>
      </c>
      <c r="AR2085" s="155">
        <f t="shared" si="1431"/>
        <v>0.84782608695652173</v>
      </c>
      <c r="AS2085" s="155">
        <f t="shared" si="1431"/>
        <v>0</v>
      </c>
      <c r="AT2085" s="155">
        <f t="shared" si="1431"/>
        <v>0</v>
      </c>
      <c r="AU2085" s="155">
        <f t="shared" si="1431"/>
        <v>0</v>
      </c>
      <c r="AV2085" s="155">
        <f t="shared" si="1431"/>
        <v>0</v>
      </c>
      <c r="AW2085" s="155">
        <f t="shared" si="1431"/>
        <v>0</v>
      </c>
      <c r="AX2085" s="155">
        <f t="shared" si="1431"/>
        <v>0</v>
      </c>
      <c r="AY2085" s="155">
        <f t="shared" si="1431"/>
        <v>0</v>
      </c>
      <c r="AZ2085" s="155">
        <f t="shared" si="1431"/>
        <v>0</v>
      </c>
      <c r="BA2085" s="155">
        <f t="shared" si="1431"/>
        <v>0</v>
      </c>
      <c r="BB2085" s="155">
        <f t="shared" si="1431"/>
        <v>0</v>
      </c>
      <c r="BC2085" s="155">
        <f t="shared" si="1431"/>
        <v>0</v>
      </c>
      <c r="BD2085" s="155">
        <f t="shared" si="1431"/>
        <v>0</v>
      </c>
    </row>
    <row r="2086" spans="1:59" ht="15.5" x14ac:dyDescent="0.35">
      <c r="B2086" s="145">
        <f t="shared" si="1428"/>
        <v>71</v>
      </c>
      <c r="C2086" s="146" t="str">
        <f t="shared" si="1428"/>
        <v>SCI HSR 1</v>
      </c>
      <c r="D2086" s="147" t="s">
        <v>15</v>
      </c>
      <c r="E2086" s="156">
        <v>54474.432000000001</v>
      </c>
      <c r="F2086" s="149"/>
      <c r="G2086" s="149"/>
      <c r="H2086" s="149"/>
      <c r="I2086" s="149"/>
      <c r="J2086" s="149"/>
      <c r="L2086" s="154" t="s">
        <v>761</v>
      </c>
      <c r="M2086" s="210"/>
      <c r="N2086" s="210"/>
      <c r="O2086" s="155">
        <f>($E2099&gt;O$3)*($E2096&lt;O$2)*((O$3-O$2+1)/O$4)
+($E2099&gt;O$3)*($E2096&gt;=O$2)*($E2096&lt;=O$3)*((O$3-$E2096)/O$4)
+($E2099&gt;O$3)*($E2096&gt;O$3)*(0)
+($E2099&lt;=O$3)*($E2099&gt;=O$2)*($E2096&lt;O$2)*(($E2099-O$2)/O$4)
+($E2099&lt;=O$3)*($E2099&gt;=O$2)*($E2096&lt;=O$3)*($E2096&gt;=O$2)*(($E2099-$E2096)/O$4)
+($E2099&lt;O$2)*(0)</f>
        <v>0</v>
      </c>
      <c r="P2086" s="155">
        <f t="shared" ref="P2086:BD2086" si="1432">($E2099&gt;P$3)*($E2096&lt;P$2)*((P$3-P$2+1)/P$4)
+($E2099&gt;P$3)*($E2096&gt;=P$2)*($E2096&lt;=P$3)*((P$3-$E2096)/P$4)
+($E2099&gt;P$3)*($E2096&gt;P$3)*(0)
+($E2099&lt;=P$3)*($E2099&gt;=P$2)*($E2096&lt;P$2)*(($E2099-P$2)/P$4)
+($E2099&lt;=P$3)*($E2099&gt;=P$2)*($E2096&lt;=P$3)*($E2096&gt;=P$2)*(($E2099-$E2096)/P$4)
+($E2099&lt;P$2)*(0)</f>
        <v>0</v>
      </c>
      <c r="Q2086" s="155">
        <f t="shared" si="1432"/>
        <v>0</v>
      </c>
      <c r="R2086" s="155">
        <f t="shared" si="1432"/>
        <v>0</v>
      </c>
      <c r="S2086" s="155">
        <f t="shared" si="1432"/>
        <v>0</v>
      </c>
      <c r="T2086" s="155">
        <f t="shared" si="1432"/>
        <v>0</v>
      </c>
      <c r="U2086" s="155">
        <f t="shared" si="1432"/>
        <v>0</v>
      </c>
      <c r="V2086" s="155">
        <f t="shared" si="1432"/>
        <v>0</v>
      </c>
      <c r="W2086" s="155">
        <f t="shared" si="1432"/>
        <v>0</v>
      </c>
      <c r="X2086" s="155">
        <f t="shared" si="1432"/>
        <v>0</v>
      </c>
      <c r="Y2086" s="155">
        <f t="shared" si="1432"/>
        <v>0</v>
      </c>
      <c r="Z2086" s="155">
        <f t="shared" si="1432"/>
        <v>0</v>
      </c>
      <c r="AA2086" s="155">
        <f t="shared" si="1432"/>
        <v>0</v>
      </c>
      <c r="AB2086" s="155">
        <f t="shared" si="1432"/>
        <v>0</v>
      </c>
      <c r="AC2086" s="155">
        <f t="shared" si="1432"/>
        <v>0</v>
      </c>
      <c r="AD2086" s="155">
        <f t="shared" si="1432"/>
        <v>0</v>
      </c>
      <c r="AE2086" s="155">
        <f t="shared" si="1432"/>
        <v>0</v>
      </c>
      <c r="AF2086" s="155">
        <f t="shared" si="1432"/>
        <v>0</v>
      </c>
      <c r="AG2086" s="155">
        <f t="shared" si="1432"/>
        <v>0</v>
      </c>
      <c r="AH2086" s="155">
        <f t="shared" si="1432"/>
        <v>0</v>
      </c>
      <c r="AI2086" s="155">
        <f t="shared" si="1432"/>
        <v>0</v>
      </c>
      <c r="AJ2086" s="155">
        <f t="shared" si="1432"/>
        <v>0</v>
      </c>
      <c r="AK2086" s="155">
        <f t="shared" si="1432"/>
        <v>0</v>
      </c>
      <c r="AL2086" s="155">
        <f t="shared" si="1432"/>
        <v>0</v>
      </c>
      <c r="AM2086" s="155">
        <f t="shared" si="1432"/>
        <v>0</v>
      </c>
      <c r="AN2086" s="155">
        <f t="shared" si="1432"/>
        <v>0</v>
      </c>
      <c r="AO2086" s="155">
        <f t="shared" si="1432"/>
        <v>0</v>
      </c>
      <c r="AP2086" s="155">
        <f t="shared" si="1432"/>
        <v>0</v>
      </c>
      <c r="AQ2086" s="155">
        <f t="shared" si="1432"/>
        <v>0</v>
      </c>
      <c r="AR2086" s="155">
        <f t="shared" si="1432"/>
        <v>0</v>
      </c>
      <c r="AS2086" s="155">
        <f t="shared" si="1432"/>
        <v>0</v>
      </c>
      <c r="AT2086" s="155">
        <f t="shared" si="1432"/>
        <v>0</v>
      </c>
      <c r="AU2086" s="155">
        <f t="shared" si="1432"/>
        <v>0</v>
      </c>
      <c r="AV2086" s="155">
        <f t="shared" si="1432"/>
        <v>0</v>
      </c>
      <c r="AW2086" s="155">
        <f t="shared" si="1432"/>
        <v>0</v>
      </c>
      <c r="AX2086" s="155">
        <f t="shared" si="1432"/>
        <v>0</v>
      </c>
      <c r="AY2086" s="155">
        <f t="shared" si="1432"/>
        <v>0</v>
      </c>
      <c r="AZ2086" s="155">
        <f t="shared" si="1432"/>
        <v>0</v>
      </c>
      <c r="BA2086" s="155">
        <f t="shared" si="1432"/>
        <v>0</v>
      </c>
      <c r="BB2086" s="155">
        <f t="shared" si="1432"/>
        <v>0</v>
      </c>
      <c r="BC2086" s="155">
        <f t="shared" si="1432"/>
        <v>0</v>
      </c>
      <c r="BD2086" s="155">
        <f t="shared" si="1432"/>
        <v>0</v>
      </c>
    </row>
    <row r="2087" spans="1:59" ht="15.5" x14ac:dyDescent="0.35">
      <c r="B2087" s="145">
        <f t="shared" si="1428"/>
        <v>71</v>
      </c>
      <c r="C2087" s="146" t="str">
        <f t="shared" si="1428"/>
        <v>SCI HSR 1</v>
      </c>
      <c r="K2087" s="158"/>
      <c r="L2087" s="154" t="s">
        <v>762</v>
      </c>
      <c r="M2087" s="210"/>
      <c r="N2087" s="210"/>
      <c r="O2087" s="155">
        <f>($E2102&gt;0)*($E2099&lt;O$2)*(EDATE($E2099,$E2102)&gt;O$3)*((O$3-O$2+1)/O$4)
+($E2102&gt;0)*($E2099&lt;O$2)*(EDATE($E2099,$E2102)&gt;=O$2)*(EDATE($E2099,$E2102)&lt;=O$3)*((EDATE($E2099,$E2102)-O$2)/O$4)
+($E2102&gt;0)*($E2099&lt;O$2)*(EDATE($E2099,$E2102)&lt;O$2)*(0)
+($E2102&gt;0)*($E2099&gt;=O$2)*($E2099&lt;=O$3)*(EDATE($E2099,$E2102)&gt;=O$2)*(EDATE($E2099,$E2102)&lt;=O$3)*((EDATE($E2099,$E2102)-$E2099+1)/O$4)
+($E2102&gt;0)*($E2099&gt;=O$2)*($E2099&lt;=O$3)*(EDATE($E2099,$E2102)&gt;O$3)*((O$3-$E2099+1)/O$4)
+($E2102&gt;0)*($E2099&gt;O$3)*(0)</f>
        <v>0</v>
      </c>
      <c r="P2087" s="155">
        <f t="shared" ref="P2087:BD2087" si="1433">($E2102&gt;0)*($E2099&lt;P$2)*(EDATE($E2099,$E2102)&gt;P$3)*((P$3-P$2+1)/P$4)
+($E2102&gt;0)*($E2099&lt;P$2)*(EDATE($E2099,$E2102)&gt;=P$2)*(EDATE($E2099,$E2102)&lt;=P$3)*((EDATE($E2099,$E2102)-P$2)/P$4)
+($E2102&gt;0)*($E2099&lt;P$2)*(EDATE($E2099,$E2102)&lt;P$2)*(0)
+($E2102&gt;0)*($E2099&gt;=P$2)*($E2099&lt;=P$3)*(EDATE($E2099,$E2102)&gt;=P$2)*(EDATE($E2099,$E2102)&lt;=P$3)*((EDATE($E2099,$E2102)-$E2099+1)/P$4)
+($E2102&gt;0)*($E2099&gt;=P$2)*($E2099&lt;=P$3)*(EDATE($E2099,$E2102)&gt;P$3)*((P$3-$E2099+1)/P$4)
+($E2102&gt;0)*($E2099&gt;P$3)*(0)</f>
        <v>0</v>
      </c>
      <c r="Q2087" s="155">
        <f t="shared" si="1433"/>
        <v>0</v>
      </c>
      <c r="R2087" s="155">
        <f t="shared" si="1433"/>
        <v>0</v>
      </c>
      <c r="S2087" s="155">
        <f t="shared" si="1433"/>
        <v>0</v>
      </c>
      <c r="T2087" s="155">
        <f t="shared" si="1433"/>
        <v>0</v>
      </c>
      <c r="U2087" s="155">
        <f t="shared" si="1433"/>
        <v>0</v>
      </c>
      <c r="V2087" s="155">
        <f t="shared" si="1433"/>
        <v>0</v>
      </c>
      <c r="W2087" s="155">
        <f t="shared" si="1433"/>
        <v>0</v>
      </c>
      <c r="X2087" s="155">
        <f t="shared" si="1433"/>
        <v>0</v>
      </c>
      <c r="Y2087" s="155">
        <f t="shared" si="1433"/>
        <v>0</v>
      </c>
      <c r="Z2087" s="155">
        <f t="shared" si="1433"/>
        <v>0</v>
      </c>
      <c r="AA2087" s="155">
        <f t="shared" si="1433"/>
        <v>0</v>
      </c>
      <c r="AB2087" s="155">
        <f t="shared" si="1433"/>
        <v>0</v>
      </c>
      <c r="AC2087" s="155">
        <f t="shared" si="1433"/>
        <v>0</v>
      </c>
      <c r="AD2087" s="155">
        <f t="shared" si="1433"/>
        <v>0</v>
      </c>
      <c r="AE2087" s="155">
        <f t="shared" si="1433"/>
        <v>0</v>
      </c>
      <c r="AF2087" s="155">
        <f t="shared" si="1433"/>
        <v>0</v>
      </c>
      <c r="AG2087" s="155">
        <f t="shared" si="1433"/>
        <v>0</v>
      </c>
      <c r="AH2087" s="155">
        <f t="shared" si="1433"/>
        <v>0</v>
      </c>
      <c r="AI2087" s="155">
        <f t="shared" si="1433"/>
        <v>0</v>
      </c>
      <c r="AJ2087" s="155">
        <f t="shared" si="1433"/>
        <v>0</v>
      </c>
      <c r="AK2087" s="155">
        <f t="shared" si="1433"/>
        <v>0</v>
      </c>
      <c r="AL2087" s="155">
        <f t="shared" si="1433"/>
        <v>0</v>
      </c>
      <c r="AM2087" s="155">
        <f t="shared" si="1433"/>
        <v>0</v>
      </c>
      <c r="AN2087" s="155">
        <f t="shared" si="1433"/>
        <v>0</v>
      </c>
      <c r="AO2087" s="155">
        <f t="shared" si="1433"/>
        <v>0</v>
      </c>
      <c r="AP2087" s="155">
        <f t="shared" si="1433"/>
        <v>0</v>
      </c>
      <c r="AQ2087" s="155">
        <f t="shared" si="1433"/>
        <v>0</v>
      </c>
      <c r="AR2087" s="155">
        <f t="shared" si="1433"/>
        <v>0</v>
      </c>
      <c r="AS2087" s="155">
        <f t="shared" si="1433"/>
        <v>0</v>
      </c>
      <c r="AT2087" s="155">
        <f t="shared" si="1433"/>
        <v>0</v>
      </c>
      <c r="AU2087" s="155">
        <f t="shared" si="1433"/>
        <v>0</v>
      </c>
      <c r="AV2087" s="155">
        <f t="shared" si="1433"/>
        <v>0</v>
      </c>
      <c r="AW2087" s="155">
        <f t="shared" si="1433"/>
        <v>0</v>
      </c>
      <c r="AX2087" s="155">
        <f t="shared" si="1433"/>
        <v>0</v>
      </c>
      <c r="AY2087" s="155">
        <f t="shared" si="1433"/>
        <v>0</v>
      </c>
      <c r="AZ2087" s="155">
        <f t="shared" si="1433"/>
        <v>0</v>
      </c>
      <c r="BA2087" s="155">
        <f t="shared" si="1433"/>
        <v>0</v>
      </c>
      <c r="BB2087" s="155">
        <f t="shared" si="1433"/>
        <v>0</v>
      </c>
      <c r="BC2087" s="155">
        <f t="shared" si="1433"/>
        <v>0</v>
      </c>
      <c r="BD2087" s="155">
        <f t="shared" si="1433"/>
        <v>0</v>
      </c>
    </row>
    <row r="2088" spans="1:59" ht="15.5" x14ac:dyDescent="0.35">
      <c r="B2088" s="145">
        <f t="shared" si="1428"/>
        <v>71</v>
      </c>
      <c r="C2088" s="146" t="str">
        <f t="shared" si="1428"/>
        <v>SCI HSR 1</v>
      </c>
      <c r="D2088" s="159" t="s">
        <v>763</v>
      </c>
      <c r="E2088" s="160">
        <v>44183</v>
      </c>
      <c r="F2088" s="149"/>
      <c r="G2088" s="159" t="s">
        <v>764</v>
      </c>
      <c r="H2088" s="159" t="s">
        <v>765</v>
      </c>
      <c r="I2088" s="159" t="s">
        <v>766</v>
      </c>
      <c r="J2088" s="159" t="s">
        <v>767</v>
      </c>
      <c r="K2088" s="158"/>
      <c r="L2088" s="161" t="s">
        <v>768</v>
      </c>
      <c r="M2088" s="221"/>
      <c r="N2088" s="221"/>
      <c r="O2088" s="162">
        <f>($H2100&gt;0)*($J2100&lt;O$2)*0
+($H2100&gt;0)*($J2100&gt;=O$2)*($J2100&lt;=O$3)*(($J2100-O$2+1)/O$4)
+($H2100&gt;0)*($J2100&gt;O$3)*($I2100&gt;O$3)*0
+($H2100&gt;0)*($J2100&gt;O$3)*($I2100&lt;=O$3)*($I2100&gt;=O$2)*((O$3-$I2100+1)/O$4)
+($H2100&gt;0)*($J2100&gt;O$3)*($I2100&lt;O$2)*1
+($H2100&gt;0)*($I2100&gt;O$3)*0
+($H2101&gt;0)*($J2101&lt;O$2)*0
+($H2101&gt;0)*($J2101&gt;=O$2)*($J2101&lt;=O$3)*(($J2101-O$2+1)/O$4)
+($H2101&gt;0)*($J2101&gt;O$3)*($I2101&gt;O$3)*0
+($H2101&gt;0)*($J2101&gt;O$3)*($I2101&lt;=O$3)*($I2101&gt;=O$2)*((O$3-$I2101+1)/O$4)
+($H2101&gt;0)*($J2101&gt;O$3)*($I2101&lt;O$2)*1
+($H2101&gt;0)*($I2101&gt;O$3)*0
+($H2102&gt;0)*($J2102&lt;O$2)*0
+($H2102&gt;0)*($J2102&gt;=O$2)*($J2102&lt;=O$3)*(($J2102-O$2+1)/O$4)
+($H2102&gt;0)*($J2102&gt;O$3)*($I2102&gt;O$3)*0
+($H2102&gt;0)*($J2102&gt;O$3)*($I2102&lt;=O$3)*($I2102&gt;=O$2)*((O$3-$I2102+1)/O$4)
+($H2102&gt;0)*($J2102&gt;O$3)*($I2102&lt;O$2)*1
+($H2102&gt;0)*($I2102&gt;O$3)*0</f>
        <v>0</v>
      </c>
      <c r="P2088" s="162">
        <f t="shared" ref="P2088:BD2088" si="1434">($H2100&gt;0)*($J2100&lt;P$2)*0
+($H2100&gt;0)*($J2100&gt;=P$2)*($J2100&lt;=P$3)*(($J2100-P$2+1)/P$4)
+($H2100&gt;0)*($J2100&gt;P$3)*($I2100&gt;P$3)*0
+($H2100&gt;0)*($J2100&gt;P$3)*($I2100&lt;=P$3)*($I2100&gt;=P$2)*((P$3-$I2100+1)/P$4)
+($H2100&gt;0)*($J2100&gt;P$3)*($I2100&lt;P$2)*1
+($H2100&gt;0)*($I2100&gt;P$3)*0
+($H2101&gt;0)*($J2101&lt;P$2)*0
+($H2101&gt;0)*($J2101&gt;=P$2)*($J2101&lt;=P$3)*(($J2101-P$2+1)/P$4)
+($H2101&gt;0)*($J2101&gt;P$3)*($I2101&gt;P$3)*0
+($H2101&gt;0)*($J2101&gt;P$3)*($I2101&lt;=P$3)*($I2101&gt;=P$2)*((P$3-$I2101+1)/P$4)
+($H2101&gt;0)*($J2101&gt;P$3)*($I2101&lt;P$2)*1
+($H2101&gt;0)*($I2101&gt;P$3)*0
+($H2102&gt;0)*($J2102&lt;P$2)*0
+($H2102&gt;0)*($J2102&gt;=P$2)*($J2102&lt;=P$3)*(($J2102-P$2+1)/P$4)
+($H2102&gt;0)*($J2102&gt;P$3)*($I2102&gt;P$3)*0
+($H2102&gt;0)*($J2102&gt;P$3)*($I2102&lt;=P$3)*($I2102&gt;=P$2)*((P$3-$I2102+1)/P$4)
+($H2102&gt;0)*($J2102&gt;P$3)*($I2102&lt;P$2)*1
+($H2102&gt;0)*($I2102&gt;P$3)*0</f>
        <v>0</v>
      </c>
      <c r="Q2088" s="162">
        <f t="shared" si="1434"/>
        <v>0</v>
      </c>
      <c r="R2088" s="162">
        <f t="shared" si="1434"/>
        <v>0</v>
      </c>
      <c r="S2088" s="162">
        <f t="shared" si="1434"/>
        <v>0</v>
      </c>
      <c r="T2088" s="162">
        <f t="shared" si="1434"/>
        <v>0</v>
      </c>
      <c r="U2088" s="162">
        <f t="shared" si="1434"/>
        <v>0</v>
      </c>
      <c r="V2088" s="162">
        <f t="shared" si="1434"/>
        <v>0</v>
      </c>
      <c r="W2088" s="162">
        <f t="shared" si="1434"/>
        <v>0</v>
      </c>
      <c r="X2088" s="162">
        <f t="shared" si="1434"/>
        <v>0</v>
      </c>
      <c r="Y2088" s="162">
        <f t="shared" si="1434"/>
        <v>0</v>
      </c>
      <c r="Z2088" s="162">
        <f t="shared" si="1434"/>
        <v>0</v>
      </c>
      <c r="AA2088" s="162">
        <f t="shared" si="1434"/>
        <v>0</v>
      </c>
      <c r="AB2088" s="162">
        <f t="shared" si="1434"/>
        <v>0</v>
      </c>
      <c r="AC2088" s="162">
        <f t="shared" si="1434"/>
        <v>0</v>
      </c>
      <c r="AD2088" s="162">
        <f t="shared" si="1434"/>
        <v>0</v>
      </c>
      <c r="AE2088" s="162">
        <f t="shared" si="1434"/>
        <v>0</v>
      </c>
      <c r="AF2088" s="162">
        <f t="shared" si="1434"/>
        <v>0</v>
      </c>
      <c r="AG2088" s="162">
        <f t="shared" si="1434"/>
        <v>0</v>
      </c>
      <c r="AH2088" s="162">
        <f t="shared" si="1434"/>
        <v>0</v>
      </c>
      <c r="AI2088" s="162">
        <f t="shared" si="1434"/>
        <v>0</v>
      </c>
      <c r="AJ2088" s="162">
        <f t="shared" si="1434"/>
        <v>0</v>
      </c>
      <c r="AK2088" s="162">
        <f t="shared" si="1434"/>
        <v>0</v>
      </c>
      <c r="AL2088" s="162">
        <f t="shared" si="1434"/>
        <v>0</v>
      </c>
      <c r="AM2088" s="162">
        <f t="shared" si="1434"/>
        <v>0</v>
      </c>
      <c r="AN2088" s="162">
        <f t="shared" si="1434"/>
        <v>0</v>
      </c>
      <c r="AO2088" s="162">
        <f t="shared" si="1434"/>
        <v>0</v>
      </c>
      <c r="AP2088" s="162">
        <f t="shared" si="1434"/>
        <v>0</v>
      </c>
      <c r="AQ2088" s="162">
        <f t="shared" si="1434"/>
        <v>0</v>
      </c>
      <c r="AR2088" s="162">
        <f t="shared" si="1434"/>
        <v>0</v>
      </c>
      <c r="AS2088" s="162">
        <f t="shared" si="1434"/>
        <v>0</v>
      </c>
      <c r="AT2088" s="162">
        <f t="shared" si="1434"/>
        <v>0</v>
      </c>
      <c r="AU2088" s="162">
        <f t="shared" si="1434"/>
        <v>0</v>
      </c>
      <c r="AV2088" s="162">
        <f t="shared" si="1434"/>
        <v>0</v>
      </c>
      <c r="AW2088" s="162">
        <f t="shared" si="1434"/>
        <v>0</v>
      </c>
      <c r="AX2088" s="162">
        <f t="shared" si="1434"/>
        <v>0</v>
      </c>
      <c r="AY2088" s="162">
        <f t="shared" si="1434"/>
        <v>0</v>
      </c>
      <c r="AZ2088" s="162">
        <f t="shared" si="1434"/>
        <v>0</v>
      </c>
      <c r="BA2088" s="162">
        <f t="shared" si="1434"/>
        <v>0</v>
      </c>
      <c r="BB2088" s="162">
        <f t="shared" si="1434"/>
        <v>0</v>
      </c>
      <c r="BC2088" s="162">
        <f t="shared" si="1434"/>
        <v>0</v>
      </c>
      <c r="BD2088" s="162">
        <f t="shared" si="1434"/>
        <v>0</v>
      </c>
    </row>
    <row r="2089" spans="1:59" ht="15.5" x14ac:dyDescent="0.35">
      <c r="B2089" s="145">
        <f t="shared" si="1428"/>
        <v>71</v>
      </c>
      <c r="C2089" s="146" t="str">
        <f t="shared" si="1428"/>
        <v>SCI HSR 1</v>
      </c>
      <c r="D2089" s="159" t="s">
        <v>769</v>
      </c>
      <c r="E2089" s="163">
        <v>54000</v>
      </c>
      <c r="F2089" s="149"/>
      <c r="G2089" s="164" t="s">
        <v>59</v>
      </c>
      <c r="H2089" s="165">
        <v>48000</v>
      </c>
      <c r="I2089" s="166">
        <v>44183</v>
      </c>
      <c r="J2089" s="166">
        <v>44547</v>
      </c>
      <c r="K2089" s="158"/>
      <c r="L2089" s="167" t="s">
        <v>770</v>
      </c>
      <c r="M2089" s="211"/>
      <c r="N2089" s="211"/>
      <c r="O2089" s="168">
        <f>($E2099&lt;=O$3)*($E2099&gt;O$2)*((O$3-$E2099+1)/O$4)
+($E2099&lt;=O$2)*((O$3-O$2+1)/O$4)
+($E2099&gt;O$3)*(0)</f>
        <v>0</v>
      </c>
      <c r="P2089" s="168">
        <f t="shared" ref="P2089:BD2089" si="1435">($E2099&lt;=P$3)*($E2099&gt;P$2)*((P$3-$E2099+1)/P$4)
+($E2099&lt;=P$2)*((P$3-P$2+1)/P$4)
+($E2099&gt;P$3)*(0)</f>
        <v>0</v>
      </c>
      <c r="Q2089" s="168">
        <f t="shared" si="1435"/>
        <v>0</v>
      </c>
      <c r="R2089" s="168">
        <f t="shared" si="1435"/>
        <v>0</v>
      </c>
      <c r="S2089" s="168">
        <f t="shared" si="1435"/>
        <v>0</v>
      </c>
      <c r="T2089" s="168">
        <f t="shared" si="1435"/>
        <v>0</v>
      </c>
      <c r="U2089" s="168">
        <f t="shared" si="1435"/>
        <v>0</v>
      </c>
      <c r="V2089" s="168">
        <f t="shared" si="1435"/>
        <v>0</v>
      </c>
      <c r="W2089" s="168">
        <f t="shared" si="1435"/>
        <v>0</v>
      </c>
      <c r="X2089" s="168">
        <f t="shared" si="1435"/>
        <v>0</v>
      </c>
      <c r="Y2089" s="168">
        <f t="shared" si="1435"/>
        <v>0</v>
      </c>
      <c r="Z2089" s="168">
        <f t="shared" si="1435"/>
        <v>0</v>
      </c>
      <c r="AA2089" s="168">
        <f t="shared" si="1435"/>
        <v>0</v>
      </c>
      <c r="AB2089" s="168">
        <f t="shared" si="1435"/>
        <v>0</v>
      </c>
      <c r="AC2089" s="168">
        <f t="shared" si="1435"/>
        <v>0</v>
      </c>
      <c r="AD2089" s="168">
        <f t="shared" si="1435"/>
        <v>0</v>
      </c>
      <c r="AE2089" s="168">
        <f t="shared" si="1435"/>
        <v>0</v>
      </c>
      <c r="AF2089" s="168">
        <f t="shared" si="1435"/>
        <v>0</v>
      </c>
      <c r="AG2089" s="168">
        <f t="shared" si="1435"/>
        <v>0</v>
      </c>
      <c r="AH2089" s="168">
        <f t="shared" si="1435"/>
        <v>0</v>
      </c>
      <c r="AI2089" s="168">
        <f t="shared" si="1435"/>
        <v>0</v>
      </c>
      <c r="AJ2089" s="168">
        <f t="shared" si="1435"/>
        <v>0</v>
      </c>
      <c r="AK2089" s="168">
        <f t="shared" si="1435"/>
        <v>0</v>
      </c>
      <c r="AL2089" s="168">
        <f t="shared" si="1435"/>
        <v>0</v>
      </c>
      <c r="AM2089" s="168">
        <f t="shared" si="1435"/>
        <v>0</v>
      </c>
      <c r="AN2089" s="168">
        <f t="shared" si="1435"/>
        <v>0</v>
      </c>
      <c r="AO2089" s="168">
        <f t="shared" si="1435"/>
        <v>0</v>
      </c>
      <c r="AP2089" s="168">
        <f t="shared" si="1435"/>
        <v>0</v>
      </c>
      <c r="AQ2089" s="168">
        <f t="shared" si="1435"/>
        <v>0</v>
      </c>
      <c r="AR2089" s="168">
        <f t="shared" si="1435"/>
        <v>0.16304347826086957</v>
      </c>
      <c r="AS2089" s="168">
        <f t="shared" si="1435"/>
        <v>1</v>
      </c>
      <c r="AT2089" s="168">
        <f t="shared" si="1435"/>
        <v>1</v>
      </c>
      <c r="AU2089" s="168">
        <f t="shared" si="1435"/>
        <v>1</v>
      </c>
      <c r="AV2089" s="168">
        <f t="shared" si="1435"/>
        <v>1</v>
      </c>
      <c r="AW2089" s="168">
        <f t="shared" si="1435"/>
        <v>1</v>
      </c>
      <c r="AX2089" s="168">
        <f t="shared" si="1435"/>
        <v>1</v>
      </c>
      <c r="AY2089" s="168">
        <f t="shared" si="1435"/>
        <v>1</v>
      </c>
      <c r="AZ2089" s="168">
        <f t="shared" si="1435"/>
        <v>1</v>
      </c>
      <c r="BA2089" s="168">
        <f t="shared" si="1435"/>
        <v>1</v>
      </c>
      <c r="BB2089" s="168">
        <f t="shared" si="1435"/>
        <v>1</v>
      </c>
      <c r="BC2089" s="168">
        <f t="shared" si="1435"/>
        <v>1</v>
      </c>
      <c r="BD2089" s="168">
        <f t="shared" si="1435"/>
        <v>1</v>
      </c>
    </row>
    <row r="2090" spans="1:59" ht="15.5" x14ac:dyDescent="0.35">
      <c r="A2090" s="169"/>
      <c r="B2090" s="145">
        <f t="shared" si="1428"/>
        <v>71</v>
      </c>
      <c r="C2090" s="146" t="str">
        <f t="shared" si="1428"/>
        <v>SCI HSR 1</v>
      </c>
      <c r="D2090" s="159" t="s">
        <v>771</v>
      </c>
      <c r="E2090" s="163">
        <v>55398.891006757927</v>
      </c>
      <c r="F2090" s="149"/>
      <c r="G2090" s="164" t="s">
        <v>60</v>
      </c>
      <c r="H2090" s="165">
        <v>51000</v>
      </c>
      <c r="I2090" s="166">
        <v>44548</v>
      </c>
      <c r="J2090" s="166">
        <v>44912</v>
      </c>
      <c r="K2090" s="169"/>
      <c r="M2090" s="222">
        <v>44183</v>
      </c>
      <c r="O2090" s="149"/>
      <c r="P2090" s="149"/>
      <c r="Q2090" s="149"/>
      <c r="R2090" s="149"/>
      <c r="S2090" s="149"/>
      <c r="T2090" s="149"/>
      <c r="U2090" s="149"/>
      <c r="V2090" s="149"/>
      <c r="W2090" s="149"/>
      <c r="X2090" s="149"/>
      <c r="Y2090" s="149"/>
      <c r="Z2090" s="149"/>
      <c r="AA2090" s="149"/>
      <c r="AB2090" s="149"/>
      <c r="AC2090" s="149"/>
      <c r="AD2090" s="149"/>
      <c r="AE2090" s="149"/>
      <c r="AF2090" s="149"/>
      <c r="AG2090" s="149"/>
      <c r="AH2090" s="149"/>
      <c r="AI2090" s="149"/>
      <c r="AJ2090" s="149"/>
      <c r="AK2090" s="149"/>
      <c r="AL2090" s="149"/>
      <c r="AM2090" s="149"/>
      <c r="AN2090" s="149"/>
      <c r="AO2090" s="149"/>
      <c r="AP2090" s="149"/>
      <c r="AQ2090" s="149"/>
      <c r="AR2090" s="149"/>
      <c r="AS2090" s="149"/>
      <c r="AT2090" s="149"/>
      <c r="AU2090" s="149"/>
      <c r="AV2090" s="149"/>
      <c r="AW2090" s="149"/>
      <c r="AX2090" s="149"/>
      <c r="AY2090" s="149"/>
      <c r="AZ2090" s="149"/>
      <c r="BA2090" s="149"/>
      <c r="BB2090" s="149"/>
      <c r="BC2090" s="149"/>
      <c r="BD2090" s="149"/>
      <c r="BE2090" s="169"/>
      <c r="BF2090" s="169"/>
      <c r="BG2090" s="169"/>
    </row>
    <row r="2091" spans="1:59" ht="15.5" x14ac:dyDescent="0.35">
      <c r="B2091" s="145">
        <f t="shared" si="1428"/>
        <v>71</v>
      </c>
      <c r="C2091" s="146" t="str">
        <f t="shared" si="1428"/>
        <v>SCI HSR 1</v>
      </c>
      <c r="D2091" s="159" t="s">
        <v>772</v>
      </c>
      <c r="E2091" s="163">
        <v>52321.174839715823</v>
      </c>
      <c r="F2091" s="149"/>
      <c r="G2091" s="170" t="s">
        <v>61</v>
      </c>
      <c r="H2091" s="165">
        <v>0</v>
      </c>
      <c r="I2091" s="166">
        <v>0</v>
      </c>
      <c r="J2091" s="166">
        <v>0</v>
      </c>
      <c r="K2091" s="158"/>
      <c r="L2091" s="171" t="s">
        <v>773</v>
      </c>
      <c r="M2091" s="212">
        <v>1</v>
      </c>
      <c r="N2091" s="212">
        <v>1</v>
      </c>
      <c r="O2091" s="172">
        <v>1</v>
      </c>
      <c r="P2091" s="172">
        <v>1.0030434782608695</v>
      </c>
      <c r="Q2091" s="172">
        <v>1.02</v>
      </c>
      <c r="R2091" s="172">
        <v>1.02</v>
      </c>
      <c r="S2091" s="172">
        <v>1.02</v>
      </c>
      <c r="T2091" s="172">
        <v>1.0215521739130435</v>
      </c>
      <c r="U2091" s="172">
        <v>1.0302</v>
      </c>
      <c r="V2091" s="172">
        <v>1.0302</v>
      </c>
      <c r="W2091" s="172">
        <v>1.0302</v>
      </c>
      <c r="X2091" s="172">
        <v>1.031767695652174</v>
      </c>
      <c r="Y2091" s="172">
        <v>1.040502</v>
      </c>
      <c r="Z2091" s="172">
        <v>1.040502</v>
      </c>
      <c r="AA2091" s="172">
        <v>1.040502</v>
      </c>
      <c r="AB2091" s="172">
        <v>1.0420853726086956</v>
      </c>
      <c r="AC2091" s="172">
        <v>1.0509070200000001</v>
      </c>
      <c r="AD2091" s="172">
        <v>1.0509070200000001</v>
      </c>
      <c r="AE2091" s="172">
        <v>1.0509070200000001</v>
      </c>
      <c r="AF2091" s="172">
        <v>1.0525062263347826</v>
      </c>
      <c r="AG2091" s="172">
        <v>1.0614160902000001</v>
      </c>
      <c r="AH2091" s="172">
        <v>1.0614160902000001</v>
      </c>
      <c r="AI2091" s="172">
        <v>1.0614160902000001</v>
      </c>
      <c r="AJ2091" s="172">
        <v>1.0630312885981303</v>
      </c>
      <c r="AK2091" s="172">
        <v>1.0720302511020001</v>
      </c>
      <c r="AL2091" s="172">
        <v>1.0720302511020001</v>
      </c>
      <c r="AM2091" s="172">
        <v>1.0720302511020001</v>
      </c>
      <c r="AN2091" s="172">
        <v>1.0736616014841118</v>
      </c>
      <c r="AO2091" s="172">
        <v>1.0827505536130202</v>
      </c>
      <c r="AP2091" s="172">
        <v>1.0827505536130202</v>
      </c>
      <c r="AQ2091" s="172">
        <v>1.0827505536130202</v>
      </c>
      <c r="AR2091" s="172">
        <v>1.084398217498953</v>
      </c>
      <c r="AS2091" s="172">
        <v>1.0935780591491504</v>
      </c>
      <c r="AT2091" s="172">
        <v>1.0935780591491504</v>
      </c>
      <c r="AU2091" s="172">
        <v>1.0935780591491504</v>
      </c>
      <c r="AV2091" s="172">
        <v>1.0952421996739425</v>
      </c>
      <c r="AW2091" s="172">
        <v>1.104513839740642</v>
      </c>
      <c r="AX2091" s="172">
        <v>1.104513839740642</v>
      </c>
      <c r="AY2091" s="172">
        <v>1.104513839740642</v>
      </c>
      <c r="AZ2091" s="172">
        <v>1.1061946216706819</v>
      </c>
      <c r="BA2091" s="172">
        <v>1.1155589781380484</v>
      </c>
      <c r="BB2091" s="172">
        <v>1.1155589781380484</v>
      </c>
      <c r="BC2091" s="172">
        <v>1.1155589781380484</v>
      </c>
      <c r="BD2091" s="172">
        <v>1.1172565678873889</v>
      </c>
    </row>
    <row r="2092" spans="1:59" ht="15.5" x14ac:dyDescent="0.35">
      <c r="B2092" s="145">
        <f t="shared" si="1428"/>
        <v>71</v>
      </c>
      <c r="C2092" s="146" t="str">
        <f t="shared" si="1428"/>
        <v>SCI HSR 1</v>
      </c>
      <c r="D2092" s="159" t="s">
        <v>140</v>
      </c>
      <c r="E2092" s="173" t="s">
        <v>165</v>
      </c>
      <c r="F2092" s="149"/>
      <c r="K2092" s="158"/>
      <c r="L2092" s="150" t="s">
        <v>774</v>
      </c>
      <c r="M2092" s="208"/>
      <c r="N2092" s="208"/>
      <c r="O2092" s="174">
        <f>O2085*$E2089/4+O2089*$E2100/4</f>
        <v>13500</v>
      </c>
      <c r="P2092" s="174">
        <f t="shared" ref="P2092:BD2092" si="1436">P2085*$E2089/4+P2089*$E2100/4</f>
        <v>13500</v>
      </c>
      <c r="Q2092" s="174">
        <f t="shared" si="1436"/>
        <v>13500</v>
      </c>
      <c r="R2092" s="174">
        <f t="shared" si="1436"/>
        <v>13500</v>
      </c>
      <c r="S2092" s="174">
        <f t="shared" si="1436"/>
        <v>13500</v>
      </c>
      <c r="T2092" s="174">
        <f t="shared" si="1436"/>
        <v>13500</v>
      </c>
      <c r="U2092" s="174">
        <f t="shared" si="1436"/>
        <v>13500</v>
      </c>
      <c r="V2092" s="174">
        <f t="shared" si="1436"/>
        <v>13500</v>
      </c>
      <c r="W2092" s="174">
        <f t="shared" si="1436"/>
        <v>13500</v>
      </c>
      <c r="X2092" s="174">
        <f t="shared" si="1436"/>
        <v>13500</v>
      </c>
      <c r="Y2092" s="174">
        <f t="shared" si="1436"/>
        <v>13500</v>
      </c>
      <c r="Z2092" s="174">
        <f t="shared" si="1436"/>
        <v>13500</v>
      </c>
      <c r="AA2092" s="174">
        <f t="shared" si="1436"/>
        <v>13500</v>
      </c>
      <c r="AB2092" s="174">
        <f t="shared" si="1436"/>
        <v>13500</v>
      </c>
      <c r="AC2092" s="174">
        <f t="shared" si="1436"/>
        <v>13500</v>
      </c>
      <c r="AD2092" s="174">
        <f t="shared" si="1436"/>
        <v>13500</v>
      </c>
      <c r="AE2092" s="174">
        <f t="shared" si="1436"/>
        <v>13500</v>
      </c>
      <c r="AF2092" s="174">
        <f t="shared" si="1436"/>
        <v>13500</v>
      </c>
      <c r="AG2092" s="174">
        <f t="shared" si="1436"/>
        <v>13500</v>
      </c>
      <c r="AH2092" s="174">
        <f t="shared" si="1436"/>
        <v>13500</v>
      </c>
      <c r="AI2092" s="174">
        <f t="shared" si="1436"/>
        <v>13500</v>
      </c>
      <c r="AJ2092" s="174">
        <f t="shared" si="1436"/>
        <v>13500</v>
      </c>
      <c r="AK2092" s="174">
        <f t="shared" si="1436"/>
        <v>13500</v>
      </c>
      <c r="AL2092" s="174">
        <f t="shared" si="1436"/>
        <v>13500</v>
      </c>
      <c r="AM2092" s="174">
        <f t="shared" si="1436"/>
        <v>13500</v>
      </c>
      <c r="AN2092" s="174">
        <f t="shared" si="1436"/>
        <v>13500</v>
      </c>
      <c r="AO2092" s="174">
        <f t="shared" si="1436"/>
        <v>13500</v>
      </c>
      <c r="AP2092" s="174">
        <f t="shared" si="1436"/>
        <v>13500</v>
      </c>
      <c r="AQ2092" s="174">
        <f t="shared" si="1436"/>
        <v>13500</v>
      </c>
      <c r="AR2092" s="174">
        <f t="shared" si="1436"/>
        <v>13853.477321741899</v>
      </c>
      <c r="AS2092" s="174">
        <f t="shared" si="1436"/>
        <v>14767.994240016982</v>
      </c>
      <c r="AT2092" s="174">
        <f t="shared" si="1436"/>
        <v>14767.994240016982</v>
      </c>
      <c r="AU2092" s="174">
        <f t="shared" si="1436"/>
        <v>14767.994240016982</v>
      </c>
      <c r="AV2092" s="174">
        <f t="shared" si="1436"/>
        <v>14767.994240016982</v>
      </c>
      <c r="AW2092" s="174">
        <f t="shared" si="1436"/>
        <v>14767.994240016982</v>
      </c>
      <c r="AX2092" s="174">
        <f t="shared" si="1436"/>
        <v>14767.994240016982</v>
      </c>
      <c r="AY2092" s="174">
        <f t="shared" si="1436"/>
        <v>14767.994240016982</v>
      </c>
      <c r="AZ2092" s="174">
        <f t="shared" si="1436"/>
        <v>14767.994240016982</v>
      </c>
      <c r="BA2092" s="174">
        <f t="shared" si="1436"/>
        <v>14767.994240016982</v>
      </c>
      <c r="BB2092" s="174">
        <f t="shared" si="1436"/>
        <v>14767.994240016982</v>
      </c>
      <c r="BC2092" s="174">
        <f t="shared" si="1436"/>
        <v>14767.994240016982</v>
      </c>
      <c r="BD2092" s="174">
        <f t="shared" si="1436"/>
        <v>14767.994240016982</v>
      </c>
    </row>
    <row r="2093" spans="1:59" ht="15.5" x14ac:dyDescent="0.35">
      <c r="B2093" s="145">
        <f t="shared" si="1428"/>
        <v>71</v>
      </c>
      <c r="C2093" s="146" t="str">
        <f t="shared" si="1428"/>
        <v>SCI HSR 1</v>
      </c>
      <c r="D2093" s="159" t="s">
        <v>775</v>
      </c>
      <c r="E2093" s="173" t="s">
        <v>776</v>
      </c>
      <c r="F2093" s="149"/>
      <c r="G2093" s="159" t="s">
        <v>777</v>
      </c>
      <c r="H2093" s="160">
        <v>0</v>
      </c>
      <c r="I2093" s="159" t="s">
        <v>767</v>
      </c>
      <c r="J2093" s="160">
        <v>47469</v>
      </c>
      <c r="K2093" s="158"/>
      <c r="L2093" s="154" t="s">
        <v>778</v>
      </c>
      <c r="M2093" s="210"/>
      <c r="N2093" s="210"/>
      <c r="O2093" s="175">
        <f>IF($E2099&gt;=O$3,IF(O$3&lt;=($E2088+365),O2092,IFERROR(O2085*$E2090/4*O2091+
$E2100*O2089/4*IFERROR(O2091/$E2101,0),0)),IF(O$3&lt;=($E2099+365),O2085*$E2090/4*O2091+$E2100*O2089/4*IFERROR(O2091/$E2101,0),IFERROR($E2100*O2089/4*IFERROR(O2091/$E2101,0),0)))</f>
        <v>13849.722751689482</v>
      </c>
      <c r="P2093" s="175">
        <f t="shared" ref="P2093:BD2093" si="1437">IF($E2099&gt;=P$3,IF(P$3&lt;=($E2088+365),P2092,IFERROR(P2085*$E2090/4*P2091+
$E2100*P2089/4*IFERROR(P2091/$E2101,0),0)),IF(P$3&lt;=($E2099+365),P2085*$E2090/4*P2091+$E2100*P2089/4*IFERROR(P2091/$E2101,0),IFERROR($E2100*P2089/4*IFERROR(P2091/$E2101,0),0)))</f>
        <v>13891.874081803318</v>
      </c>
      <c r="Q2093" s="175">
        <f t="shared" si="1437"/>
        <v>14126.717206723271</v>
      </c>
      <c r="R2093" s="175">
        <f t="shared" si="1437"/>
        <v>14126.717206723271</v>
      </c>
      <c r="S2093" s="175">
        <f t="shared" si="1437"/>
        <v>14126.717206723271</v>
      </c>
      <c r="T2093" s="175">
        <f t="shared" si="1437"/>
        <v>14148.21438508133</v>
      </c>
      <c r="U2093" s="175">
        <f t="shared" si="1437"/>
        <v>14267.984378790505</v>
      </c>
      <c r="V2093" s="175">
        <f t="shared" si="1437"/>
        <v>14267.984378790505</v>
      </c>
      <c r="W2093" s="175">
        <f t="shared" si="1437"/>
        <v>14267.984378790505</v>
      </c>
      <c r="X2093" s="175">
        <f t="shared" si="1437"/>
        <v>14289.696528932143</v>
      </c>
      <c r="Y2093" s="175">
        <f t="shared" si="1437"/>
        <v>14410.664222578409</v>
      </c>
      <c r="Z2093" s="175">
        <f t="shared" si="1437"/>
        <v>14410.664222578409</v>
      </c>
      <c r="AA2093" s="175">
        <f t="shared" si="1437"/>
        <v>14410.664222578409</v>
      </c>
      <c r="AB2093" s="175">
        <f t="shared" si="1437"/>
        <v>14432.593494221463</v>
      </c>
      <c r="AC2093" s="175">
        <f t="shared" si="1437"/>
        <v>14554.770864804195</v>
      </c>
      <c r="AD2093" s="175">
        <f t="shared" si="1437"/>
        <v>14554.770864804195</v>
      </c>
      <c r="AE2093" s="175">
        <f t="shared" si="1437"/>
        <v>14554.770864804195</v>
      </c>
      <c r="AF2093" s="175">
        <f t="shared" si="1437"/>
        <v>14576.919429163678</v>
      </c>
      <c r="AG2093" s="175">
        <f t="shared" si="1437"/>
        <v>14700.318573452236</v>
      </c>
      <c r="AH2093" s="175">
        <f t="shared" si="1437"/>
        <v>14700.318573452236</v>
      </c>
      <c r="AI2093" s="175">
        <f t="shared" si="1437"/>
        <v>14700.318573452236</v>
      </c>
      <c r="AJ2093" s="175">
        <f t="shared" si="1437"/>
        <v>14722.688623455313</v>
      </c>
      <c r="AK2093" s="175">
        <f t="shared" si="1437"/>
        <v>14847.32175918676</v>
      </c>
      <c r="AL2093" s="175">
        <f t="shared" si="1437"/>
        <v>14847.32175918676</v>
      </c>
      <c r="AM2093" s="175">
        <f t="shared" si="1437"/>
        <v>14847.32175918676</v>
      </c>
      <c r="AN2093" s="175">
        <f t="shared" si="1437"/>
        <v>14869.915509689868</v>
      </c>
      <c r="AO2093" s="175">
        <f t="shared" si="1437"/>
        <v>14995.794976778629</v>
      </c>
      <c r="AP2093" s="175">
        <f t="shared" si="1437"/>
        <v>14995.794976778629</v>
      </c>
      <c r="AQ2093" s="175">
        <f t="shared" si="1437"/>
        <v>14995.794976778629</v>
      </c>
      <c r="AR2093" s="175">
        <f t="shared" si="1437"/>
        <v>15140.998450582858</v>
      </c>
      <c r="AS2093" s="175">
        <f t="shared" si="1437"/>
        <v>14893.010904953093</v>
      </c>
      <c r="AT2093" s="175">
        <f t="shared" si="1437"/>
        <v>14893.010904953093</v>
      </c>
      <c r="AU2093" s="175">
        <f t="shared" si="1437"/>
        <v>14893.010904953093</v>
      </c>
      <c r="AV2093" s="175">
        <f t="shared" si="1437"/>
        <v>14915.674182417151</v>
      </c>
      <c r="AW2093" s="175">
        <f t="shared" si="1437"/>
        <v>15041.941014002625</v>
      </c>
      <c r="AX2093" s="175">
        <f t="shared" si="1437"/>
        <v>15041.941014002625</v>
      </c>
      <c r="AY2093" s="175">
        <f t="shared" si="1437"/>
        <v>15041.941014002625</v>
      </c>
      <c r="AZ2093" s="175">
        <f t="shared" si="1437"/>
        <v>15064.830924241323</v>
      </c>
      <c r="BA2093" s="175">
        <f t="shared" si="1437"/>
        <v>15192.360424142651</v>
      </c>
      <c r="BB2093" s="175">
        <f t="shared" si="1437"/>
        <v>15192.360424142651</v>
      </c>
      <c r="BC2093" s="175">
        <f t="shared" si="1437"/>
        <v>15192.360424142651</v>
      </c>
      <c r="BD2093" s="175">
        <f t="shared" si="1437"/>
        <v>15215.479233483738</v>
      </c>
    </row>
    <row r="2094" spans="1:59" ht="15.5" x14ac:dyDescent="0.35">
      <c r="B2094" s="145">
        <f t="shared" si="1428"/>
        <v>71</v>
      </c>
      <c r="C2094" s="146" t="str">
        <f t="shared" si="1428"/>
        <v>SCI HSR 1</v>
      </c>
      <c r="D2094" s="159" t="s">
        <v>54</v>
      </c>
      <c r="E2094" s="176">
        <v>2</v>
      </c>
      <c r="F2094" s="149"/>
      <c r="I2094" s="149"/>
      <c r="J2094" s="158"/>
      <c r="K2094" s="158"/>
      <c r="L2094" s="154" t="s">
        <v>779</v>
      </c>
      <c r="M2094" s="210"/>
      <c r="N2094" s="210"/>
      <c r="O2094" s="175">
        <f>-$E2090/4*O2084
+(O2084&gt;0)*($J2089&gt;=O$2)*($J2089&lt;=O$3)*(($J2089-O$2+1)/O$4*$H2089/4)
+(O2084&gt;0)*($J2089&gt;O$3)*($I2089&lt;=O$3)*($I2089&gt;=O$2)*((O$3-$I2089+1)/O$4*$H2089/4)
+(O2084&gt;0)*($J2089&gt;O$3)*($I2089&lt;O$2)*$H2089/4
+(O2084&gt;0)*($J2090&gt;=O$2)*($J2090&lt;=O$3)*(($J2090-O$2+1)/O$4*$H2090/4)
+(O2084&gt;0)*($J2090&gt;O$3)*($I2090&lt;=O$3)*($I2090&gt;=O$2)*((O$3-$I2090+1)/O$4*$H2090/4)
+(O2084&gt;0)*($J2090&gt;O$3)*($I2090&lt;O$2)*$H2090/4
+(O2084&gt;0)*($J2091&gt;=O$2)*($J2091&lt;=O$3)*(($J2091-O$2+1)/O$4*$H2091/4)
+(O2084&gt;0)*($J2091&gt;O$3)*($I2091&lt;=O$3)*($I2091&gt;=O$2)*((O$3-$I2091+1)/O$4*$H2091/4)
+(O2084&gt;0)*($J2091&gt;O$3)*($I2091&lt;O$2)*$H2091/4
-$E2100/4*O2088
+(O2088&gt;0)*($J2100&gt;=O$2)*($J2100&lt;=O$3)*(($J2100-O$2+1)/O$4*$H2100/4)
+(O2088&gt;0)*($J2100&gt;O$3)*($I2100&lt;=O$3)*($I2100&gt;=O$2)*((O$3-$I2100+1)/O$4*$H2100/4)
+(O2088&gt;0)*($J2100&gt;O$3)*($I2100&lt;O$2)*$H2100/4
+(O2088&gt;0)*($J2101&gt;=O$2)*($J2101&lt;=O$3)*(($J2101-O$2+1)/O$4*$H2101/4)
+(O2088&gt;0)*($J2101&gt;O$3)*($I2101&lt;=O$3)*($I2101&gt;=O$2)*((O$3-$I2101+1)/O$4*$H2101/4)
+(O2088&gt;0)*($J2101&gt;O$3)*($I2101&lt;O$2)*$H2101/4
+(O2088&gt;0)*($J2102&gt;=O$2)*($J2102&lt;=O$3)*(($J2102-O$2+1)/O$4*$H2102/4)
+(O2088&gt;0)*($J2102&gt;O$3)*($I2102&lt;=O$3)*($I2102&gt;=O$2)*((O$3-$I2102+1)/O$4*$H2102/4)
+(O2088&gt;0)*($J2102&gt;O$3)*($I2102&lt;O$2)*$H2102/4</f>
        <v>-1099.7227516894818</v>
      </c>
      <c r="P2094" s="175">
        <f t="shared" ref="P2094:BD2094" si="1438">-$E2090/4*P2084
+(P2084&gt;0)*($J2089&gt;=P$2)*($J2089&lt;=P$3)*(($J2089-P$2+1)/P$4*$H2089/4)
+(P2084&gt;0)*($J2089&gt;P$3)*($I2089&lt;=P$3)*($I2089&gt;=P$2)*((P$3-$I2089+1)/P$4*$H2089/4)
+(P2084&gt;0)*($J2089&gt;P$3)*($I2089&lt;P$2)*$H2089/4
+(P2084&gt;0)*($J2090&gt;=P$2)*($J2090&lt;=P$3)*(($J2090-P$2+1)/P$4*$H2090/4)
+(P2084&gt;0)*($J2090&gt;P$3)*($I2090&lt;=P$3)*($I2090&gt;=P$2)*((P$3-$I2090+1)/P$4*$H2090/4)
+(P2084&gt;0)*($J2090&gt;P$3)*($I2090&lt;P$2)*$H2090/4
+(P2084&gt;0)*($J2091&gt;=P$2)*($J2091&lt;=P$3)*(($J2091-P$2+1)/P$4*$H2091/4)
+(P2084&gt;0)*($J2091&gt;P$3)*($I2091&lt;=P$3)*($I2091&gt;=P$2)*((P$3-$I2091+1)/P$4*$H2091/4)
+(P2084&gt;0)*($J2091&gt;P$3)*($I2091&lt;P$2)*$H2091/4
-$E2100/4*P2088
+(P2088&gt;0)*($J2100&gt;=P$2)*($J2100&lt;=P$3)*(($J2100-P$2+1)/P$4*$H2100/4)
+(P2088&gt;0)*($J2100&gt;P$3)*($I2100&lt;=P$3)*($I2100&gt;=P$2)*((P$3-$I2100+1)/P$4*$H2100/4)
+(P2088&gt;0)*($J2100&gt;P$3)*($I2100&lt;P$2)*$H2100/4
+(P2088&gt;0)*($J2101&gt;=P$2)*($J2101&lt;=P$3)*(($J2101-P$2+1)/P$4*$H2101/4)
+(P2088&gt;0)*($J2101&gt;P$3)*($I2101&lt;=P$3)*($I2101&gt;=P$2)*((P$3-$I2101+1)/P$4*$H2101/4)
+(P2088&gt;0)*($J2101&gt;P$3)*($I2101&lt;P$2)*$H2101/4
+(P2088&gt;0)*($J2102&gt;=P$2)*($J2102&lt;=P$3)*(($J2102-P$2+1)/P$4*$H2102/4)
+(P2088&gt;0)*($J2102&gt;P$3)*($I2102&lt;=P$3)*($I2102&gt;=P$2)*((P$3-$I2102+1)/P$4*$H2102/4)
+(P2088&gt;0)*($J2102&gt;P$3)*($I2102&lt;P$2)*$H2102/4</f>
        <v>-932.37363730195284</v>
      </c>
      <c r="Q2094" s="175">
        <f t="shared" si="1438"/>
        <v>0</v>
      </c>
      <c r="R2094" s="175">
        <f t="shared" si="1438"/>
        <v>0</v>
      </c>
      <c r="S2094" s="175">
        <f t="shared" si="1438"/>
        <v>0</v>
      </c>
      <c r="T2094" s="175">
        <f t="shared" si="1438"/>
        <v>0</v>
      </c>
      <c r="U2094" s="175">
        <f t="shared" si="1438"/>
        <v>0</v>
      </c>
      <c r="V2094" s="175">
        <f t="shared" si="1438"/>
        <v>0</v>
      </c>
      <c r="W2094" s="175">
        <f t="shared" si="1438"/>
        <v>0</v>
      </c>
      <c r="X2094" s="175">
        <f t="shared" si="1438"/>
        <v>0</v>
      </c>
      <c r="Y2094" s="175">
        <f t="shared" si="1438"/>
        <v>0</v>
      </c>
      <c r="Z2094" s="175">
        <f t="shared" si="1438"/>
        <v>0</v>
      </c>
      <c r="AA2094" s="175">
        <f t="shared" si="1438"/>
        <v>0</v>
      </c>
      <c r="AB2094" s="175">
        <f t="shared" si="1438"/>
        <v>0</v>
      </c>
      <c r="AC2094" s="175">
        <f t="shared" si="1438"/>
        <v>0</v>
      </c>
      <c r="AD2094" s="175">
        <f t="shared" si="1438"/>
        <v>0</v>
      </c>
      <c r="AE2094" s="175">
        <f t="shared" si="1438"/>
        <v>0</v>
      </c>
      <c r="AF2094" s="175">
        <f t="shared" si="1438"/>
        <v>0</v>
      </c>
      <c r="AG2094" s="175">
        <f t="shared" si="1438"/>
        <v>0</v>
      </c>
      <c r="AH2094" s="175">
        <f t="shared" si="1438"/>
        <v>0</v>
      </c>
      <c r="AI2094" s="175">
        <f t="shared" si="1438"/>
        <v>0</v>
      </c>
      <c r="AJ2094" s="175">
        <f t="shared" si="1438"/>
        <v>0</v>
      </c>
      <c r="AK2094" s="175">
        <f t="shared" si="1438"/>
        <v>0</v>
      </c>
      <c r="AL2094" s="175">
        <f t="shared" si="1438"/>
        <v>0</v>
      </c>
      <c r="AM2094" s="175">
        <f t="shared" si="1438"/>
        <v>0</v>
      </c>
      <c r="AN2094" s="175">
        <f t="shared" si="1438"/>
        <v>0</v>
      </c>
      <c r="AO2094" s="175">
        <f t="shared" si="1438"/>
        <v>0</v>
      </c>
      <c r="AP2094" s="175">
        <f t="shared" si="1438"/>
        <v>0</v>
      </c>
      <c r="AQ2094" s="175">
        <f t="shared" si="1438"/>
        <v>0</v>
      </c>
      <c r="AR2094" s="175">
        <f t="shared" si="1438"/>
        <v>0</v>
      </c>
      <c r="AS2094" s="175">
        <f t="shared" si="1438"/>
        <v>0</v>
      </c>
      <c r="AT2094" s="175">
        <f t="shared" si="1438"/>
        <v>0</v>
      </c>
      <c r="AU2094" s="175">
        <f t="shared" si="1438"/>
        <v>0</v>
      </c>
      <c r="AV2094" s="175">
        <f t="shared" si="1438"/>
        <v>0</v>
      </c>
      <c r="AW2094" s="175">
        <f t="shared" si="1438"/>
        <v>0</v>
      </c>
      <c r="AX2094" s="175">
        <f t="shared" si="1438"/>
        <v>0</v>
      </c>
      <c r="AY2094" s="175">
        <f t="shared" si="1438"/>
        <v>0</v>
      </c>
      <c r="AZ2094" s="175">
        <f t="shared" si="1438"/>
        <v>0</v>
      </c>
      <c r="BA2094" s="175">
        <f t="shared" si="1438"/>
        <v>0</v>
      </c>
      <c r="BB2094" s="175">
        <f t="shared" si="1438"/>
        <v>0</v>
      </c>
      <c r="BC2094" s="175">
        <f t="shared" si="1438"/>
        <v>0</v>
      </c>
      <c r="BD2094" s="175">
        <f t="shared" si="1438"/>
        <v>0</v>
      </c>
    </row>
    <row r="2095" spans="1:59" ht="15.5" x14ac:dyDescent="0.35">
      <c r="B2095" s="145">
        <f t="shared" si="1428"/>
        <v>71</v>
      </c>
      <c r="C2095" s="146" t="str">
        <f t="shared" si="1428"/>
        <v>SCI HSR 1</v>
      </c>
      <c r="D2095" s="177" t="s">
        <v>780</v>
      </c>
      <c r="E2095" s="176" t="s">
        <v>818</v>
      </c>
      <c r="F2095" s="178"/>
      <c r="G2095" s="177" t="s">
        <v>781</v>
      </c>
      <c r="H2095" s="173">
        <v>0</v>
      </c>
      <c r="I2095" s="177" t="s">
        <v>782</v>
      </c>
      <c r="J2095" s="166">
        <v>0</v>
      </c>
      <c r="K2095" s="158"/>
      <c r="L2095" s="154" t="s">
        <v>783</v>
      </c>
      <c r="M2095" s="210"/>
      <c r="N2095" s="210"/>
      <c r="O2095" s="175">
        <v>0</v>
      </c>
      <c r="P2095" s="175">
        <v>0</v>
      </c>
      <c r="Q2095" s="175">
        <v>0</v>
      </c>
      <c r="R2095" s="175">
        <v>0</v>
      </c>
      <c r="S2095" s="175">
        <v>0</v>
      </c>
      <c r="T2095" s="175">
        <v>0</v>
      </c>
      <c r="U2095" s="175">
        <v>0</v>
      </c>
      <c r="V2095" s="175">
        <v>0</v>
      </c>
      <c r="W2095" s="175">
        <v>0</v>
      </c>
      <c r="X2095" s="175">
        <v>0</v>
      </c>
      <c r="Y2095" s="175">
        <v>0</v>
      </c>
      <c r="Z2095" s="175">
        <v>0</v>
      </c>
      <c r="AA2095" s="175">
        <v>0</v>
      </c>
      <c r="AB2095" s="175">
        <v>0</v>
      </c>
      <c r="AC2095" s="175">
        <v>0</v>
      </c>
      <c r="AD2095" s="175">
        <v>0</v>
      </c>
      <c r="AE2095" s="175">
        <v>0</v>
      </c>
      <c r="AF2095" s="175">
        <v>0</v>
      </c>
      <c r="AG2095" s="175">
        <v>0</v>
      </c>
      <c r="AH2095" s="175">
        <v>0</v>
      </c>
      <c r="AI2095" s="175">
        <v>0</v>
      </c>
      <c r="AJ2095" s="175">
        <v>0</v>
      </c>
      <c r="AK2095" s="175">
        <v>0</v>
      </c>
      <c r="AL2095" s="175">
        <v>0</v>
      </c>
      <c r="AM2095" s="175">
        <v>0</v>
      </c>
      <c r="AN2095" s="175">
        <v>0</v>
      </c>
      <c r="AO2095" s="175">
        <v>0</v>
      </c>
      <c r="AP2095" s="175">
        <v>0</v>
      </c>
      <c r="AQ2095" s="175">
        <v>0</v>
      </c>
      <c r="AR2095" s="175">
        <v>0</v>
      </c>
      <c r="AS2095" s="175">
        <v>0</v>
      </c>
      <c r="AT2095" s="175">
        <v>0</v>
      </c>
      <c r="AU2095" s="175">
        <v>0</v>
      </c>
      <c r="AV2095" s="175">
        <v>0</v>
      </c>
      <c r="AW2095" s="175">
        <v>0</v>
      </c>
      <c r="AX2095" s="175">
        <v>0</v>
      </c>
      <c r="AY2095" s="175">
        <v>0</v>
      </c>
      <c r="AZ2095" s="175">
        <v>0</v>
      </c>
      <c r="BA2095" s="175">
        <v>0</v>
      </c>
      <c r="BB2095" s="175">
        <v>0</v>
      </c>
      <c r="BC2095" s="175">
        <v>0</v>
      </c>
      <c r="BD2095" s="175">
        <v>0</v>
      </c>
    </row>
    <row r="2096" spans="1:59" ht="15.5" x14ac:dyDescent="0.35">
      <c r="B2096" s="145">
        <f t="shared" si="1428"/>
        <v>71</v>
      </c>
      <c r="C2096" s="146" t="str">
        <f t="shared" si="1428"/>
        <v>SCI HSR 1</v>
      </c>
      <c r="D2096" s="177" t="s">
        <v>784</v>
      </c>
      <c r="E2096" s="166">
        <v>47469</v>
      </c>
      <c r="G2096" s="177" t="s">
        <v>785</v>
      </c>
      <c r="H2096" s="176">
        <v>0</v>
      </c>
      <c r="I2096" s="177" t="s">
        <v>786</v>
      </c>
      <c r="J2096" s="163">
        <v>0</v>
      </c>
      <c r="K2096" s="157"/>
      <c r="L2096" s="167" t="s">
        <v>787</v>
      </c>
      <c r="M2096" s="211"/>
      <c r="N2096" s="211"/>
      <c r="O2096" s="179">
        <f>-(O2093+O2094)*IFERROR((O2083+O2087)/(O2085+O2089),0)</f>
        <v>0</v>
      </c>
      <c r="P2096" s="179">
        <f t="shared" ref="P2096:BD2096" si="1439">-(P2093+P2094)*IFERROR((P2083+P2087)/(P2085+P2089),0)</f>
        <v>0</v>
      </c>
      <c r="Q2096" s="179">
        <f t="shared" si="1439"/>
        <v>0</v>
      </c>
      <c r="R2096" s="179">
        <f t="shared" si="1439"/>
        <v>0</v>
      </c>
      <c r="S2096" s="179">
        <f t="shared" si="1439"/>
        <v>0</v>
      </c>
      <c r="T2096" s="179">
        <f t="shared" si="1439"/>
        <v>0</v>
      </c>
      <c r="U2096" s="179">
        <f t="shared" si="1439"/>
        <v>0</v>
      </c>
      <c r="V2096" s="179">
        <f t="shared" si="1439"/>
        <v>0</v>
      </c>
      <c r="W2096" s="179">
        <f t="shared" si="1439"/>
        <v>0</v>
      </c>
      <c r="X2096" s="179">
        <f t="shared" si="1439"/>
        <v>0</v>
      </c>
      <c r="Y2096" s="179">
        <f t="shared" si="1439"/>
        <v>0</v>
      </c>
      <c r="Z2096" s="179">
        <f t="shared" si="1439"/>
        <v>0</v>
      </c>
      <c r="AA2096" s="179">
        <f t="shared" si="1439"/>
        <v>0</v>
      </c>
      <c r="AB2096" s="179">
        <f t="shared" si="1439"/>
        <v>0</v>
      </c>
      <c r="AC2096" s="179">
        <f t="shared" si="1439"/>
        <v>0</v>
      </c>
      <c r="AD2096" s="179">
        <f t="shared" si="1439"/>
        <v>0</v>
      </c>
      <c r="AE2096" s="179">
        <f t="shared" si="1439"/>
        <v>0</v>
      </c>
      <c r="AF2096" s="179">
        <f t="shared" si="1439"/>
        <v>0</v>
      </c>
      <c r="AG2096" s="179">
        <f t="shared" si="1439"/>
        <v>0</v>
      </c>
      <c r="AH2096" s="179">
        <f t="shared" si="1439"/>
        <v>0</v>
      </c>
      <c r="AI2096" s="179">
        <f t="shared" si="1439"/>
        <v>0</v>
      </c>
      <c r="AJ2096" s="179">
        <f t="shared" si="1439"/>
        <v>0</v>
      </c>
      <c r="AK2096" s="179">
        <f t="shared" si="1439"/>
        <v>0</v>
      </c>
      <c r="AL2096" s="179">
        <f t="shared" si="1439"/>
        <v>0</v>
      </c>
      <c r="AM2096" s="179">
        <f t="shared" si="1439"/>
        <v>0</v>
      </c>
      <c r="AN2096" s="179">
        <f t="shared" si="1439"/>
        <v>0</v>
      </c>
      <c r="AO2096" s="179">
        <f t="shared" si="1439"/>
        <v>0</v>
      </c>
      <c r="AP2096" s="179">
        <f t="shared" si="1439"/>
        <v>0</v>
      </c>
      <c r="AQ2096" s="179">
        <f t="shared" si="1439"/>
        <v>0</v>
      </c>
      <c r="AR2096" s="179">
        <f t="shared" si="1439"/>
        <v>0</v>
      </c>
      <c r="AS2096" s="179">
        <f t="shared" si="1439"/>
        <v>0</v>
      </c>
      <c r="AT2096" s="179">
        <f t="shared" si="1439"/>
        <v>0</v>
      </c>
      <c r="AU2096" s="179">
        <f t="shared" si="1439"/>
        <v>0</v>
      </c>
      <c r="AV2096" s="179">
        <f t="shared" si="1439"/>
        <v>0</v>
      </c>
      <c r="AW2096" s="179">
        <f t="shared" si="1439"/>
        <v>0</v>
      </c>
      <c r="AX2096" s="179">
        <f t="shared" si="1439"/>
        <v>0</v>
      </c>
      <c r="AY2096" s="179">
        <f t="shared" si="1439"/>
        <v>0</v>
      </c>
      <c r="AZ2096" s="179">
        <f t="shared" si="1439"/>
        <v>0</v>
      </c>
      <c r="BA2096" s="179">
        <f t="shared" si="1439"/>
        <v>0</v>
      </c>
      <c r="BB2096" s="179">
        <f t="shared" si="1439"/>
        <v>0</v>
      </c>
      <c r="BC2096" s="179">
        <f t="shared" si="1439"/>
        <v>0</v>
      </c>
      <c r="BD2096" s="179">
        <f t="shared" si="1439"/>
        <v>0</v>
      </c>
    </row>
    <row r="2097" spans="1:59" ht="15.5" x14ac:dyDescent="0.35">
      <c r="B2097" s="145">
        <f t="shared" si="1428"/>
        <v>71</v>
      </c>
      <c r="C2097" s="146" t="str">
        <f t="shared" si="1428"/>
        <v>SCI HSR 1</v>
      </c>
      <c r="K2097" s="158"/>
      <c r="O2097" s="149"/>
      <c r="P2097" s="149"/>
      <c r="Q2097" s="149"/>
      <c r="R2097" s="149"/>
      <c r="S2097" s="149"/>
      <c r="T2097" s="149"/>
      <c r="U2097" s="149"/>
      <c r="V2097" s="149"/>
      <c r="W2097" s="149"/>
      <c r="X2097" s="149"/>
      <c r="Y2097" s="149"/>
      <c r="Z2097" s="149"/>
      <c r="AA2097" s="149"/>
      <c r="AB2097" s="149"/>
      <c r="AC2097" s="149"/>
      <c r="AD2097" s="149"/>
      <c r="AE2097" s="149"/>
      <c r="AF2097" s="149"/>
      <c r="AG2097" s="149"/>
      <c r="AH2097" s="149"/>
      <c r="AI2097" s="149"/>
      <c r="AJ2097" s="149"/>
      <c r="AK2097" s="149"/>
      <c r="AL2097" s="149"/>
      <c r="AM2097" s="149"/>
      <c r="AN2097" s="149"/>
      <c r="AO2097" s="149"/>
      <c r="AP2097" s="149"/>
      <c r="AQ2097" s="149"/>
      <c r="AR2097" s="149"/>
      <c r="AS2097" s="149"/>
      <c r="AT2097" s="149"/>
      <c r="AU2097" s="149"/>
      <c r="AV2097" s="149"/>
      <c r="AW2097" s="149"/>
      <c r="AX2097" s="149"/>
      <c r="AY2097" s="149"/>
      <c r="AZ2097" s="149"/>
      <c r="BA2097" s="149"/>
      <c r="BB2097" s="149"/>
      <c r="BC2097" s="149"/>
      <c r="BD2097" s="149"/>
    </row>
    <row r="2098" spans="1:59" ht="15.5" x14ac:dyDescent="0.35">
      <c r="B2098" s="145">
        <f t="shared" si="1428"/>
        <v>71</v>
      </c>
      <c r="C2098" s="146" t="str">
        <f t="shared" si="1428"/>
        <v>SCI HSR 1</v>
      </c>
      <c r="G2098" s="180" t="s">
        <v>757</v>
      </c>
      <c r="H2098" s="784" t="s">
        <v>355</v>
      </c>
      <c r="I2098" s="785"/>
      <c r="J2098" s="786"/>
      <c r="K2098" s="157"/>
      <c r="L2098" s="181" t="s">
        <v>23</v>
      </c>
      <c r="M2098" s="219"/>
      <c r="N2098" s="219"/>
      <c r="O2098" s="182">
        <f>SUM(O2093:O2096)</f>
        <v>12750</v>
      </c>
      <c r="P2098" s="182">
        <f t="shared" ref="P2098:BD2098" si="1440">SUM(P2093:P2096)</f>
        <v>12959.500444501366</v>
      </c>
      <c r="Q2098" s="182">
        <f t="shared" si="1440"/>
        <v>14126.717206723271</v>
      </c>
      <c r="R2098" s="182">
        <f t="shared" si="1440"/>
        <v>14126.717206723271</v>
      </c>
      <c r="S2098" s="182">
        <f t="shared" si="1440"/>
        <v>14126.717206723271</v>
      </c>
      <c r="T2098" s="182">
        <f t="shared" si="1440"/>
        <v>14148.21438508133</v>
      </c>
      <c r="U2098" s="182">
        <f t="shared" si="1440"/>
        <v>14267.984378790505</v>
      </c>
      <c r="V2098" s="182">
        <f t="shared" si="1440"/>
        <v>14267.984378790505</v>
      </c>
      <c r="W2098" s="182">
        <f t="shared" si="1440"/>
        <v>14267.984378790505</v>
      </c>
      <c r="X2098" s="182">
        <f t="shared" si="1440"/>
        <v>14289.696528932143</v>
      </c>
      <c r="Y2098" s="182">
        <f t="shared" si="1440"/>
        <v>14410.664222578409</v>
      </c>
      <c r="Z2098" s="182">
        <f t="shared" si="1440"/>
        <v>14410.664222578409</v>
      </c>
      <c r="AA2098" s="182">
        <f t="shared" si="1440"/>
        <v>14410.664222578409</v>
      </c>
      <c r="AB2098" s="182">
        <f t="shared" si="1440"/>
        <v>14432.593494221463</v>
      </c>
      <c r="AC2098" s="182">
        <f t="shared" si="1440"/>
        <v>14554.770864804195</v>
      </c>
      <c r="AD2098" s="182">
        <f t="shared" si="1440"/>
        <v>14554.770864804195</v>
      </c>
      <c r="AE2098" s="182">
        <f t="shared" si="1440"/>
        <v>14554.770864804195</v>
      </c>
      <c r="AF2098" s="182">
        <f t="shared" si="1440"/>
        <v>14576.919429163678</v>
      </c>
      <c r="AG2098" s="182">
        <f t="shared" si="1440"/>
        <v>14700.318573452236</v>
      </c>
      <c r="AH2098" s="182">
        <f t="shared" si="1440"/>
        <v>14700.318573452236</v>
      </c>
      <c r="AI2098" s="182">
        <f t="shared" si="1440"/>
        <v>14700.318573452236</v>
      </c>
      <c r="AJ2098" s="182">
        <f t="shared" si="1440"/>
        <v>14722.688623455313</v>
      </c>
      <c r="AK2098" s="182">
        <f t="shared" si="1440"/>
        <v>14847.32175918676</v>
      </c>
      <c r="AL2098" s="182">
        <f t="shared" si="1440"/>
        <v>14847.32175918676</v>
      </c>
      <c r="AM2098" s="182">
        <f t="shared" si="1440"/>
        <v>14847.32175918676</v>
      </c>
      <c r="AN2098" s="182">
        <f t="shared" si="1440"/>
        <v>14869.915509689868</v>
      </c>
      <c r="AO2098" s="182">
        <f t="shared" si="1440"/>
        <v>14995.794976778629</v>
      </c>
      <c r="AP2098" s="182">
        <f t="shared" si="1440"/>
        <v>14995.794976778629</v>
      </c>
      <c r="AQ2098" s="182">
        <f t="shared" si="1440"/>
        <v>14995.794976778629</v>
      </c>
      <c r="AR2098" s="182">
        <f t="shared" si="1440"/>
        <v>15140.998450582858</v>
      </c>
      <c r="AS2098" s="182">
        <f t="shared" si="1440"/>
        <v>14893.010904953093</v>
      </c>
      <c r="AT2098" s="182">
        <f t="shared" si="1440"/>
        <v>14893.010904953093</v>
      </c>
      <c r="AU2098" s="182">
        <f t="shared" si="1440"/>
        <v>14893.010904953093</v>
      </c>
      <c r="AV2098" s="182">
        <f t="shared" si="1440"/>
        <v>14915.674182417151</v>
      </c>
      <c r="AW2098" s="182">
        <f t="shared" si="1440"/>
        <v>15041.941014002625</v>
      </c>
      <c r="AX2098" s="182">
        <f t="shared" si="1440"/>
        <v>15041.941014002625</v>
      </c>
      <c r="AY2098" s="182">
        <f t="shared" si="1440"/>
        <v>15041.941014002625</v>
      </c>
      <c r="AZ2098" s="182">
        <f t="shared" si="1440"/>
        <v>15064.830924241323</v>
      </c>
      <c r="BA2098" s="182">
        <f t="shared" si="1440"/>
        <v>15192.360424142651</v>
      </c>
      <c r="BB2098" s="182">
        <f t="shared" si="1440"/>
        <v>15192.360424142651</v>
      </c>
      <c r="BC2098" s="182">
        <f t="shared" si="1440"/>
        <v>15192.360424142651</v>
      </c>
      <c r="BD2098" s="182">
        <f t="shared" si="1440"/>
        <v>15215.479233483738</v>
      </c>
    </row>
    <row r="2099" spans="1:59" ht="15.5" x14ac:dyDescent="0.35">
      <c r="B2099" s="145">
        <f t="shared" ref="B2099:C2104" si="1441">B2098</f>
        <v>71</v>
      </c>
      <c r="C2099" s="146" t="str">
        <f t="shared" si="1441"/>
        <v>SCI HSR 1</v>
      </c>
      <c r="D2099" s="180" t="s">
        <v>788</v>
      </c>
      <c r="E2099" s="166">
        <v>47469</v>
      </c>
      <c r="F2099" s="149"/>
      <c r="G2099" s="180" t="s">
        <v>789</v>
      </c>
      <c r="H2099" s="180" t="s">
        <v>765</v>
      </c>
      <c r="I2099" s="180" t="s">
        <v>766</v>
      </c>
      <c r="J2099" s="180" t="s">
        <v>767</v>
      </c>
      <c r="K2099" s="157"/>
      <c r="O2099" s="149"/>
      <c r="P2099" s="149"/>
      <c r="Q2099" s="149"/>
      <c r="R2099" s="149"/>
      <c r="S2099" s="149"/>
      <c r="T2099" s="149"/>
      <c r="U2099" s="149"/>
      <c r="V2099" s="149"/>
      <c r="W2099" s="149"/>
      <c r="X2099" s="149"/>
      <c r="Y2099" s="149"/>
      <c r="Z2099" s="149"/>
      <c r="AA2099" s="149"/>
      <c r="AB2099" s="149"/>
      <c r="AC2099" s="149"/>
      <c r="AD2099" s="149"/>
      <c r="AE2099" s="149"/>
      <c r="AF2099" s="149"/>
      <c r="AG2099" s="149"/>
      <c r="AH2099" s="149"/>
      <c r="AI2099" s="149"/>
      <c r="AJ2099" s="149"/>
      <c r="AK2099" s="149"/>
      <c r="AL2099" s="149"/>
      <c r="AM2099" s="149"/>
      <c r="AN2099" s="149"/>
      <c r="AO2099" s="149"/>
      <c r="AP2099" s="149"/>
      <c r="AQ2099" s="149"/>
      <c r="AR2099" s="149"/>
      <c r="AS2099" s="149"/>
      <c r="AT2099" s="149"/>
      <c r="AU2099" s="149"/>
      <c r="AV2099" s="149"/>
      <c r="AW2099" s="149"/>
      <c r="AX2099" s="149"/>
      <c r="AY2099" s="149"/>
      <c r="AZ2099" s="149"/>
      <c r="BA2099" s="149"/>
      <c r="BB2099" s="149"/>
      <c r="BC2099" s="149"/>
      <c r="BD2099" s="149"/>
    </row>
    <row r="2100" spans="1:59" ht="15.5" x14ac:dyDescent="0.35">
      <c r="B2100" s="145">
        <f t="shared" si="1441"/>
        <v>71</v>
      </c>
      <c r="C2100" s="146" t="str">
        <f t="shared" si="1441"/>
        <v>SCI HSR 1</v>
      </c>
      <c r="D2100" s="180" t="s">
        <v>790</v>
      </c>
      <c r="E2100" s="165">
        <v>59071.976960067928</v>
      </c>
      <c r="F2100" s="149"/>
      <c r="G2100" s="183" t="s">
        <v>791</v>
      </c>
      <c r="H2100" s="165">
        <v>0</v>
      </c>
      <c r="I2100" s="166">
        <v>0</v>
      </c>
      <c r="J2100" s="166">
        <v>0</v>
      </c>
      <c r="K2100" s="157"/>
      <c r="L2100" s="184" t="s">
        <v>792</v>
      </c>
      <c r="M2100" s="208"/>
      <c r="N2100" s="208"/>
      <c r="O2100" s="174">
        <f t="shared" ref="O2100:BD2100" si="1442">IFERROR(((O$3&gt;=$E2099)*(O$2&lt;=$E2099))*$E2103,"")</f>
        <v>0</v>
      </c>
      <c r="P2100" s="174">
        <f t="shared" si="1442"/>
        <v>0</v>
      </c>
      <c r="Q2100" s="174">
        <f t="shared" si="1442"/>
        <v>0</v>
      </c>
      <c r="R2100" s="174">
        <f t="shared" si="1442"/>
        <v>0</v>
      </c>
      <c r="S2100" s="174">
        <f t="shared" si="1442"/>
        <v>0</v>
      </c>
      <c r="T2100" s="174">
        <f t="shared" si="1442"/>
        <v>0</v>
      </c>
      <c r="U2100" s="174">
        <f t="shared" si="1442"/>
        <v>0</v>
      </c>
      <c r="V2100" s="174">
        <f t="shared" si="1442"/>
        <v>0</v>
      </c>
      <c r="W2100" s="174">
        <f t="shared" si="1442"/>
        <v>0</v>
      </c>
      <c r="X2100" s="174">
        <f t="shared" si="1442"/>
        <v>0</v>
      </c>
      <c r="Y2100" s="174">
        <f t="shared" si="1442"/>
        <v>0</v>
      </c>
      <c r="Z2100" s="174">
        <f t="shared" si="1442"/>
        <v>0</v>
      </c>
      <c r="AA2100" s="174">
        <f t="shared" si="1442"/>
        <v>0</v>
      </c>
      <c r="AB2100" s="174">
        <f t="shared" si="1442"/>
        <v>0</v>
      </c>
      <c r="AC2100" s="174">
        <f t="shared" si="1442"/>
        <v>0</v>
      </c>
      <c r="AD2100" s="174">
        <f t="shared" si="1442"/>
        <v>0</v>
      </c>
      <c r="AE2100" s="174">
        <f t="shared" si="1442"/>
        <v>0</v>
      </c>
      <c r="AF2100" s="174">
        <f t="shared" si="1442"/>
        <v>0</v>
      </c>
      <c r="AG2100" s="174">
        <f t="shared" si="1442"/>
        <v>0</v>
      </c>
      <c r="AH2100" s="174">
        <f t="shared" si="1442"/>
        <v>0</v>
      </c>
      <c r="AI2100" s="174">
        <f t="shared" si="1442"/>
        <v>0</v>
      </c>
      <c r="AJ2100" s="174">
        <f t="shared" si="1442"/>
        <v>0</v>
      </c>
      <c r="AK2100" s="174">
        <f t="shared" si="1442"/>
        <v>0</v>
      </c>
      <c r="AL2100" s="174">
        <f t="shared" si="1442"/>
        <v>0</v>
      </c>
      <c r="AM2100" s="174">
        <f t="shared" si="1442"/>
        <v>0</v>
      </c>
      <c r="AN2100" s="174">
        <f t="shared" si="1442"/>
        <v>0</v>
      </c>
      <c r="AO2100" s="174">
        <f t="shared" si="1442"/>
        <v>0</v>
      </c>
      <c r="AP2100" s="174">
        <f t="shared" si="1442"/>
        <v>0</v>
      </c>
      <c r="AQ2100" s="174">
        <f t="shared" si="1442"/>
        <v>0</v>
      </c>
      <c r="AR2100" s="174">
        <f t="shared" si="1442"/>
        <v>0</v>
      </c>
      <c r="AS2100" s="174">
        <f t="shared" si="1442"/>
        <v>0</v>
      </c>
      <c r="AT2100" s="174">
        <f t="shared" si="1442"/>
        <v>0</v>
      </c>
      <c r="AU2100" s="174">
        <f t="shared" si="1442"/>
        <v>0</v>
      </c>
      <c r="AV2100" s="174">
        <f t="shared" si="1442"/>
        <v>0</v>
      </c>
      <c r="AW2100" s="174">
        <f t="shared" si="1442"/>
        <v>0</v>
      </c>
      <c r="AX2100" s="174">
        <f t="shared" si="1442"/>
        <v>0</v>
      </c>
      <c r="AY2100" s="174">
        <f t="shared" si="1442"/>
        <v>0</v>
      </c>
      <c r="AZ2100" s="174">
        <f t="shared" si="1442"/>
        <v>0</v>
      </c>
      <c r="BA2100" s="174">
        <f t="shared" si="1442"/>
        <v>0</v>
      </c>
      <c r="BB2100" s="174">
        <f t="shared" si="1442"/>
        <v>0</v>
      </c>
      <c r="BC2100" s="174">
        <f t="shared" si="1442"/>
        <v>0</v>
      </c>
      <c r="BD2100" s="174">
        <f t="shared" si="1442"/>
        <v>0</v>
      </c>
    </row>
    <row r="2101" spans="1:59" ht="15.5" x14ac:dyDescent="0.35">
      <c r="B2101" s="145">
        <f t="shared" si="1441"/>
        <v>71</v>
      </c>
      <c r="C2101" s="146" t="str">
        <f t="shared" si="1441"/>
        <v>SCI HSR 1</v>
      </c>
      <c r="D2101" s="180" t="s">
        <v>121</v>
      </c>
      <c r="E2101" s="185">
        <f>IF(E2099&gt;MAX($O$3:$BD$3),BD2090,
IF(E2099&lt;MIN($O$3:$BD$3),1,SUMIFS($O2091:$BD2091,$O$2:$BD$2,"&lt;="&amp;E2099,$O$3:$BD$3,"&gt;="&amp;E2099)))</f>
        <v>1.084398217498953</v>
      </c>
      <c r="F2101" s="149"/>
      <c r="G2101" s="183" t="s">
        <v>793</v>
      </c>
      <c r="H2101" s="165">
        <v>0</v>
      </c>
      <c r="I2101" s="166">
        <v>0</v>
      </c>
      <c r="J2101" s="166">
        <v>0</v>
      </c>
      <c r="K2101" s="157"/>
      <c r="L2101" s="186" t="s">
        <v>794</v>
      </c>
      <c r="M2101" s="210"/>
      <c r="N2101" s="210"/>
      <c r="O2101" s="175">
        <f t="shared" ref="O2101:BD2101" si="1443">IFERROR(((O$3&gt;=$E2096)*(O$2&lt;=$E2096))*$H2104,"")</f>
        <v>0</v>
      </c>
      <c r="P2101" s="175">
        <f t="shared" si="1443"/>
        <v>0</v>
      </c>
      <c r="Q2101" s="175">
        <f t="shared" si="1443"/>
        <v>0</v>
      </c>
      <c r="R2101" s="175">
        <f t="shared" si="1443"/>
        <v>0</v>
      </c>
      <c r="S2101" s="175">
        <f t="shared" si="1443"/>
        <v>0</v>
      </c>
      <c r="T2101" s="175">
        <f t="shared" si="1443"/>
        <v>0</v>
      </c>
      <c r="U2101" s="175">
        <f t="shared" si="1443"/>
        <v>0</v>
      </c>
      <c r="V2101" s="175">
        <f t="shared" si="1443"/>
        <v>0</v>
      </c>
      <c r="W2101" s="175">
        <f t="shared" si="1443"/>
        <v>0</v>
      </c>
      <c r="X2101" s="175">
        <f t="shared" si="1443"/>
        <v>0</v>
      </c>
      <c r="Y2101" s="175">
        <f t="shared" si="1443"/>
        <v>0</v>
      </c>
      <c r="Z2101" s="175">
        <f t="shared" si="1443"/>
        <v>0</v>
      </c>
      <c r="AA2101" s="175">
        <f t="shared" si="1443"/>
        <v>0</v>
      </c>
      <c r="AB2101" s="175">
        <f t="shared" si="1443"/>
        <v>0</v>
      </c>
      <c r="AC2101" s="175">
        <f t="shared" si="1443"/>
        <v>0</v>
      </c>
      <c r="AD2101" s="175">
        <f t="shared" si="1443"/>
        <v>0</v>
      </c>
      <c r="AE2101" s="175">
        <f t="shared" si="1443"/>
        <v>0</v>
      </c>
      <c r="AF2101" s="175">
        <f t="shared" si="1443"/>
        <v>0</v>
      </c>
      <c r="AG2101" s="175">
        <f t="shared" si="1443"/>
        <v>0</v>
      </c>
      <c r="AH2101" s="175">
        <f t="shared" si="1443"/>
        <v>0</v>
      </c>
      <c r="AI2101" s="175">
        <f t="shared" si="1443"/>
        <v>0</v>
      </c>
      <c r="AJ2101" s="175">
        <f t="shared" si="1443"/>
        <v>0</v>
      </c>
      <c r="AK2101" s="175">
        <f t="shared" si="1443"/>
        <v>0</v>
      </c>
      <c r="AL2101" s="175">
        <f t="shared" si="1443"/>
        <v>0</v>
      </c>
      <c r="AM2101" s="175">
        <f t="shared" si="1443"/>
        <v>0</v>
      </c>
      <c r="AN2101" s="175">
        <f t="shared" si="1443"/>
        <v>0</v>
      </c>
      <c r="AO2101" s="175">
        <f t="shared" si="1443"/>
        <v>0</v>
      </c>
      <c r="AP2101" s="175">
        <f t="shared" si="1443"/>
        <v>0</v>
      </c>
      <c r="AQ2101" s="175">
        <f t="shared" si="1443"/>
        <v>0</v>
      </c>
      <c r="AR2101" s="175">
        <f t="shared" si="1443"/>
        <v>0</v>
      </c>
      <c r="AS2101" s="175">
        <f t="shared" si="1443"/>
        <v>0</v>
      </c>
      <c r="AT2101" s="175">
        <f t="shared" si="1443"/>
        <v>0</v>
      </c>
      <c r="AU2101" s="175">
        <f t="shared" si="1443"/>
        <v>0</v>
      </c>
      <c r="AV2101" s="175">
        <f t="shared" si="1443"/>
        <v>0</v>
      </c>
      <c r="AW2101" s="175">
        <f t="shared" si="1443"/>
        <v>0</v>
      </c>
      <c r="AX2101" s="175">
        <f t="shared" si="1443"/>
        <v>0</v>
      </c>
      <c r="AY2101" s="175">
        <f t="shared" si="1443"/>
        <v>0</v>
      </c>
      <c r="AZ2101" s="175">
        <f t="shared" si="1443"/>
        <v>0</v>
      </c>
      <c r="BA2101" s="175">
        <f t="shared" si="1443"/>
        <v>0</v>
      </c>
      <c r="BB2101" s="175">
        <f t="shared" si="1443"/>
        <v>0</v>
      </c>
      <c r="BC2101" s="175">
        <f t="shared" si="1443"/>
        <v>0</v>
      </c>
      <c r="BD2101" s="175">
        <f t="shared" si="1443"/>
        <v>0</v>
      </c>
    </row>
    <row r="2102" spans="1:59" ht="15.5" x14ac:dyDescent="0.35">
      <c r="B2102" s="145">
        <f t="shared" si="1441"/>
        <v>71</v>
      </c>
      <c r="C2102" s="146" t="str">
        <f t="shared" si="1441"/>
        <v>SCI HSR 1</v>
      </c>
      <c r="D2102" s="180" t="s">
        <v>54</v>
      </c>
      <c r="E2102" s="176">
        <v>0</v>
      </c>
      <c r="F2102" s="149"/>
      <c r="G2102" s="183" t="s">
        <v>795</v>
      </c>
      <c r="H2102" s="165">
        <v>0</v>
      </c>
      <c r="I2102" s="166">
        <v>0</v>
      </c>
      <c r="J2102" s="166">
        <v>0</v>
      </c>
      <c r="L2102" s="186" t="s">
        <v>796</v>
      </c>
      <c r="M2102" s="210"/>
      <c r="N2102" s="210"/>
      <c r="O2102" s="175">
        <f t="shared" ref="O2102:BD2102" si="1444">IFERROR(((O$3&gt;=$E2099)*(O$2&lt;=$E2099))*$J2104,"")</f>
        <v>0</v>
      </c>
      <c r="P2102" s="175">
        <f t="shared" si="1444"/>
        <v>0</v>
      </c>
      <c r="Q2102" s="175">
        <f t="shared" si="1444"/>
        <v>0</v>
      </c>
      <c r="R2102" s="175">
        <f t="shared" si="1444"/>
        <v>0</v>
      </c>
      <c r="S2102" s="175">
        <f t="shared" si="1444"/>
        <v>0</v>
      </c>
      <c r="T2102" s="175">
        <f t="shared" si="1444"/>
        <v>0</v>
      </c>
      <c r="U2102" s="175">
        <f t="shared" si="1444"/>
        <v>0</v>
      </c>
      <c r="V2102" s="175">
        <f t="shared" si="1444"/>
        <v>0</v>
      </c>
      <c r="W2102" s="175">
        <f t="shared" si="1444"/>
        <v>0</v>
      </c>
      <c r="X2102" s="175">
        <f t="shared" si="1444"/>
        <v>0</v>
      </c>
      <c r="Y2102" s="175">
        <f t="shared" si="1444"/>
        <v>0</v>
      </c>
      <c r="Z2102" s="175">
        <f t="shared" si="1444"/>
        <v>0</v>
      </c>
      <c r="AA2102" s="175">
        <f t="shared" si="1444"/>
        <v>0</v>
      </c>
      <c r="AB2102" s="175">
        <f t="shared" si="1444"/>
        <v>0</v>
      </c>
      <c r="AC2102" s="175">
        <f t="shared" si="1444"/>
        <v>0</v>
      </c>
      <c r="AD2102" s="175">
        <f t="shared" si="1444"/>
        <v>0</v>
      </c>
      <c r="AE2102" s="175">
        <f t="shared" si="1444"/>
        <v>0</v>
      </c>
      <c r="AF2102" s="175">
        <f t="shared" si="1444"/>
        <v>0</v>
      </c>
      <c r="AG2102" s="175">
        <f t="shared" si="1444"/>
        <v>0</v>
      </c>
      <c r="AH2102" s="175">
        <f t="shared" si="1444"/>
        <v>0</v>
      </c>
      <c r="AI2102" s="175">
        <f t="shared" si="1444"/>
        <v>0</v>
      </c>
      <c r="AJ2102" s="175">
        <f t="shared" si="1444"/>
        <v>0</v>
      </c>
      <c r="AK2102" s="175">
        <f t="shared" si="1444"/>
        <v>0</v>
      </c>
      <c r="AL2102" s="175">
        <f t="shared" si="1444"/>
        <v>0</v>
      </c>
      <c r="AM2102" s="175">
        <f t="shared" si="1444"/>
        <v>0</v>
      </c>
      <c r="AN2102" s="175">
        <f t="shared" si="1444"/>
        <v>0</v>
      </c>
      <c r="AO2102" s="175">
        <f t="shared" si="1444"/>
        <v>0</v>
      </c>
      <c r="AP2102" s="175">
        <f t="shared" si="1444"/>
        <v>0</v>
      </c>
      <c r="AQ2102" s="175">
        <f t="shared" si="1444"/>
        <v>0</v>
      </c>
      <c r="AR2102" s="175">
        <f t="shared" si="1444"/>
        <v>0</v>
      </c>
      <c r="AS2102" s="175">
        <f t="shared" si="1444"/>
        <v>0</v>
      </c>
      <c r="AT2102" s="175">
        <f t="shared" si="1444"/>
        <v>0</v>
      </c>
      <c r="AU2102" s="175">
        <f t="shared" si="1444"/>
        <v>0</v>
      </c>
      <c r="AV2102" s="175">
        <f t="shared" si="1444"/>
        <v>0</v>
      </c>
      <c r="AW2102" s="175">
        <f t="shared" si="1444"/>
        <v>0</v>
      </c>
      <c r="AX2102" s="175">
        <f t="shared" si="1444"/>
        <v>0</v>
      </c>
      <c r="AY2102" s="175">
        <f t="shared" si="1444"/>
        <v>0</v>
      </c>
      <c r="AZ2102" s="175">
        <f t="shared" si="1444"/>
        <v>0</v>
      </c>
      <c r="BA2102" s="175">
        <f t="shared" si="1444"/>
        <v>0</v>
      </c>
      <c r="BB2102" s="175">
        <f t="shared" si="1444"/>
        <v>0</v>
      </c>
      <c r="BC2102" s="175">
        <f t="shared" si="1444"/>
        <v>0</v>
      </c>
      <c r="BD2102" s="175">
        <f t="shared" si="1444"/>
        <v>0</v>
      </c>
    </row>
    <row r="2103" spans="1:59" ht="15.5" x14ac:dyDescent="0.35">
      <c r="B2103" s="145">
        <f t="shared" si="1441"/>
        <v>71</v>
      </c>
      <c r="C2103" s="146" t="str">
        <f t="shared" si="1441"/>
        <v>SCI HSR 1</v>
      </c>
      <c r="D2103" s="180" t="s">
        <v>797</v>
      </c>
      <c r="E2103" s="165">
        <v>0</v>
      </c>
      <c r="F2103" s="149"/>
      <c r="G2103" s="187"/>
      <c r="H2103" s="149"/>
      <c r="I2103" s="149"/>
      <c r="J2103" s="157"/>
      <c r="L2103" s="186" t="s">
        <v>798</v>
      </c>
      <c r="M2103" s="210"/>
      <c r="N2103" s="210"/>
      <c r="O2103" s="175">
        <f t="shared" ref="O2103:BD2103" si="1445">IFERROR(((O$3&gt;=$J2093)*(O$2&lt;=$J2093))*$E2104,"")</f>
        <v>0</v>
      </c>
      <c r="P2103" s="175">
        <f t="shared" si="1445"/>
        <v>0</v>
      </c>
      <c r="Q2103" s="175">
        <f t="shared" si="1445"/>
        <v>0</v>
      </c>
      <c r="R2103" s="175">
        <f t="shared" si="1445"/>
        <v>0</v>
      </c>
      <c r="S2103" s="175">
        <f t="shared" si="1445"/>
        <v>0</v>
      </c>
      <c r="T2103" s="175">
        <f t="shared" si="1445"/>
        <v>0</v>
      </c>
      <c r="U2103" s="175">
        <f t="shared" si="1445"/>
        <v>0</v>
      </c>
      <c r="V2103" s="175">
        <f t="shared" si="1445"/>
        <v>0</v>
      </c>
      <c r="W2103" s="175">
        <f t="shared" si="1445"/>
        <v>0</v>
      </c>
      <c r="X2103" s="175">
        <f t="shared" si="1445"/>
        <v>0</v>
      </c>
      <c r="Y2103" s="175">
        <f t="shared" si="1445"/>
        <v>0</v>
      </c>
      <c r="Z2103" s="175">
        <f t="shared" si="1445"/>
        <v>0</v>
      </c>
      <c r="AA2103" s="175">
        <f t="shared" si="1445"/>
        <v>0</v>
      </c>
      <c r="AB2103" s="175">
        <f t="shared" si="1445"/>
        <v>0</v>
      </c>
      <c r="AC2103" s="175">
        <f t="shared" si="1445"/>
        <v>0</v>
      </c>
      <c r="AD2103" s="175">
        <f t="shared" si="1445"/>
        <v>0</v>
      </c>
      <c r="AE2103" s="175">
        <f t="shared" si="1445"/>
        <v>0</v>
      </c>
      <c r="AF2103" s="175">
        <f t="shared" si="1445"/>
        <v>0</v>
      </c>
      <c r="AG2103" s="175">
        <f t="shared" si="1445"/>
        <v>0</v>
      </c>
      <c r="AH2103" s="175">
        <f t="shared" si="1445"/>
        <v>0</v>
      </c>
      <c r="AI2103" s="175">
        <f t="shared" si="1445"/>
        <v>0</v>
      </c>
      <c r="AJ2103" s="175">
        <f t="shared" si="1445"/>
        <v>0</v>
      </c>
      <c r="AK2103" s="175">
        <f t="shared" si="1445"/>
        <v>0</v>
      </c>
      <c r="AL2103" s="175">
        <f t="shared" si="1445"/>
        <v>0</v>
      </c>
      <c r="AM2103" s="175">
        <f t="shared" si="1445"/>
        <v>0</v>
      </c>
      <c r="AN2103" s="175">
        <f t="shared" si="1445"/>
        <v>0</v>
      </c>
      <c r="AO2103" s="175">
        <f t="shared" si="1445"/>
        <v>0</v>
      </c>
      <c r="AP2103" s="175">
        <f t="shared" si="1445"/>
        <v>0</v>
      </c>
      <c r="AQ2103" s="175">
        <f t="shared" si="1445"/>
        <v>0</v>
      </c>
      <c r="AR2103" s="175">
        <f t="shared" si="1445"/>
        <v>0</v>
      </c>
      <c r="AS2103" s="175">
        <f t="shared" si="1445"/>
        <v>0</v>
      </c>
      <c r="AT2103" s="175">
        <f t="shared" si="1445"/>
        <v>0</v>
      </c>
      <c r="AU2103" s="175">
        <f t="shared" si="1445"/>
        <v>0</v>
      </c>
      <c r="AV2103" s="175">
        <f t="shared" si="1445"/>
        <v>0</v>
      </c>
      <c r="AW2103" s="175">
        <f t="shared" si="1445"/>
        <v>0</v>
      </c>
      <c r="AX2103" s="175">
        <f t="shared" si="1445"/>
        <v>0</v>
      </c>
      <c r="AY2103" s="175">
        <f t="shared" si="1445"/>
        <v>0</v>
      </c>
      <c r="AZ2103" s="175">
        <f t="shared" si="1445"/>
        <v>0</v>
      </c>
      <c r="BA2103" s="175">
        <f t="shared" si="1445"/>
        <v>0</v>
      </c>
      <c r="BB2103" s="175">
        <f t="shared" si="1445"/>
        <v>0</v>
      </c>
      <c r="BC2103" s="175">
        <f t="shared" si="1445"/>
        <v>0</v>
      </c>
      <c r="BD2103" s="175">
        <f t="shared" si="1445"/>
        <v>0</v>
      </c>
    </row>
    <row r="2104" spans="1:59" ht="15.5" x14ac:dyDescent="0.35">
      <c r="B2104" s="145">
        <f t="shared" si="1441"/>
        <v>71</v>
      </c>
      <c r="C2104" s="146" t="str">
        <f t="shared" si="1441"/>
        <v>SCI HSR 1</v>
      </c>
      <c r="D2104" s="180" t="s">
        <v>798</v>
      </c>
      <c r="E2104" s="165">
        <v>0</v>
      </c>
      <c r="F2104" s="149"/>
      <c r="G2104" s="180" t="s">
        <v>794</v>
      </c>
      <c r="H2104" s="165">
        <v>0</v>
      </c>
      <c r="I2104" s="180" t="s">
        <v>796</v>
      </c>
      <c r="J2104" s="165">
        <v>0</v>
      </c>
      <c r="L2104" s="188" t="s">
        <v>799</v>
      </c>
      <c r="M2104" s="211"/>
      <c r="N2104" s="211"/>
      <c r="O2104" s="179">
        <f t="shared" ref="O2104:BD2104" si="1446">IFERROR(-($E2085+$H2085+$J2085)*O2086,"")</f>
        <v>0</v>
      </c>
      <c r="P2104" s="179">
        <f t="shared" si="1446"/>
        <v>0</v>
      </c>
      <c r="Q2104" s="179">
        <f t="shared" si="1446"/>
        <v>0</v>
      </c>
      <c r="R2104" s="179">
        <f t="shared" si="1446"/>
        <v>0</v>
      </c>
      <c r="S2104" s="179">
        <f t="shared" si="1446"/>
        <v>0</v>
      </c>
      <c r="T2104" s="179">
        <f t="shared" si="1446"/>
        <v>0</v>
      </c>
      <c r="U2104" s="179">
        <f t="shared" si="1446"/>
        <v>0</v>
      </c>
      <c r="V2104" s="179">
        <f t="shared" si="1446"/>
        <v>0</v>
      </c>
      <c r="W2104" s="179">
        <f t="shared" si="1446"/>
        <v>0</v>
      </c>
      <c r="X2104" s="179">
        <f t="shared" si="1446"/>
        <v>0</v>
      </c>
      <c r="Y2104" s="179">
        <f t="shared" si="1446"/>
        <v>0</v>
      </c>
      <c r="Z2104" s="179">
        <f t="shared" si="1446"/>
        <v>0</v>
      </c>
      <c r="AA2104" s="179">
        <f t="shared" si="1446"/>
        <v>0</v>
      </c>
      <c r="AB2104" s="179">
        <f t="shared" si="1446"/>
        <v>0</v>
      </c>
      <c r="AC2104" s="179">
        <f t="shared" si="1446"/>
        <v>0</v>
      </c>
      <c r="AD2104" s="179">
        <f t="shared" si="1446"/>
        <v>0</v>
      </c>
      <c r="AE2104" s="179">
        <f t="shared" si="1446"/>
        <v>0</v>
      </c>
      <c r="AF2104" s="179">
        <f t="shared" si="1446"/>
        <v>0</v>
      </c>
      <c r="AG2104" s="179">
        <f t="shared" si="1446"/>
        <v>0</v>
      </c>
      <c r="AH2104" s="179">
        <f t="shared" si="1446"/>
        <v>0</v>
      </c>
      <c r="AI2104" s="179">
        <f t="shared" si="1446"/>
        <v>0</v>
      </c>
      <c r="AJ2104" s="179">
        <f t="shared" si="1446"/>
        <v>0</v>
      </c>
      <c r="AK2104" s="179">
        <f t="shared" si="1446"/>
        <v>0</v>
      </c>
      <c r="AL2104" s="179">
        <f t="shared" si="1446"/>
        <v>0</v>
      </c>
      <c r="AM2104" s="179">
        <f t="shared" si="1446"/>
        <v>0</v>
      </c>
      <c r="AN2104" s="179">
        <f t="shared" si="1446"/>
        <v>0</v>
      </c>
      <c r="AO2104" s="179">
        <f t="shared" si="1446"/>
        <v>0</v>
      </c>
      <c r="AP2104" s="179">
        <f t="shared" si="1446"/>
        <v>0</v>
      </c>
      <c r="AQ2104" s="179">
        <f t="shared" si="1446"/>
        <v>0</v>
      </c>
      <c r="AR2104" s="179">
        <f t="shared" si="1446"/>
        <v>0</v>
      </c>
      <c r="AS2104" s="179">
        <f t="shared" si="1446"/>
        <v>0</v>
      </c>
      <c r="AT2104" s="179">
        <f t="shared" si="1446"/>
        <v>0</v>
      </c>
      <c r="AU2104" s="179">
        <f t="shared" si="1446"/>
        <v>0</v>
      </c>
      <c r="AV2104" s="179">
        <f t="shared" si="1446"/>
        <v>0</v>
      </c>
      <c r="AW2104" s="179">
        <f t="shared" si="1446"/>
        <v>0</v>
      </c>
      <c r="AX2104" s="179">
        <f t="shared" si="1446"/>
        <v>0</v>
      </c>
      <c r="AY2104" s="179">
        <f t="shared" si="1446"/>
        <v>0</v>
      </c>
      <c r="AZ2104" s="179">
        <f t="shared" si="1446"/>
        <v>0</v>
      </c>
      <c r="BA2104" s="179">
        <f t="shared" si="1446"/>
        <v>0</v>
      </c>
      <c r="BB2104" s="179">
        <f t="shared" si="1446"/>
        <v>0</v>
      </c>
      <c r="BC2104" s="179">
        <f t="shared" si="1446"/>
        <v>0</v>
      </c>
      <c r="BD2104" s="179">
        <f t="shared" si="1446"/>
        <v>0</v>
      </c>
    </row>
    <row r="2105" spans="1:59" x14ac:dyDescent="0.3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  <c r="BA2105"/>
      <c r="BB2105"/>
      <c r="BC2105"/>
      <c r="BD2105"/>
    </row>
    <row r="2106" spans="1:59" ht="15.5" x14ac:dyDescent="0.3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  <c r="BA2106"/>
      <c r="BB2106"/>
      <c r="BC2106"/>
      <c r="BD2106"/>
      <c r="BE2106" s="135"/>
    </row>
    <row r="2107" spans="1:59" ht="15.5" x14ac:dyDescent="0.35">
      <c r="A2107" s="135"/>
      <c r="B2107" s="205">
        <v>72</v>
      </c>
      <c r="C2107" s="206" t="str">
        <f>H2109</f>
        <v>SCI HSR 1</v>
      </c>
      <c r="D2107" s="207" t="s">
        <v>411</v>
      </c>
      <c r="E2107" s="207"/>
      <c r="F2107" s="207"/>
      <c r="G2107" s="207"/>
      <c r="H2107" s="207"/>
      <c r="I2107" s="207"/>
      <c r="J2107" s="207"/>
      <c r="K2107" s="206"/>
      <c r="L2107" s="206"/>
      <c r="M2107" s="206"/>
      <c r="N2107" s="206"/>
      <c r="O2107" s="220"/>
      <c r="P2107" s="220"/>
      <c r="Q2107" s="220"/>
      <c r="R2107" s="220"/>
      <c r="S2107" s="220"/>
      <c r="T2107" s="220"/>
      <c r="U2107" s="220"/>
      <c r="V2107" s="220"/>
      <c r="W2107" s="220"/>
      <c r="X2107" s="220"/>
      <c r="Y2107" s="220"/>
      <c r="Z2107" s="220"/>
      <c r="AA2107" s="220"/>
      <c r="AB2107" s="220"/>
      <c r="AC2107" s="220"/>
      <c r="AD2107" s="220"/>
      <c r="AE2107" s="220"/>
      <c r="AF2107" s="220"/>
      <c r="AG2107" s="220"/>
      <c r="AH2107" s="220"/>
      <c r="AI2107" s="220"/>
      <c r="AJ2107" s="220"/>
      <c r="AK2107" s="220"/>
      <c r="AL2107" s="220"/>
      <c r="AM2107" s="220"/>
      <c r="AN2107" s="220"/>
      <c r="AO2107" s="220"/>
      <c r="AP2107" s="220"/>
      <c r="AQ2107" s="220"/>
      <c r="AR2107" s="220"/>
      <c r="AS2107" s="220"/>
      <c r="AT2107" s="220"/>
      <c r="AU2107" s="220"/>
      <c r="AV2107" s="220"/>
      <c r="AW2107" s="220"/>
      <c r="AX2107" s="220"/>
      <c r="AY2107" s="220"/>
      <c r="AZ2107" s="220"/>
      <c r="BA2107" s="220"/>
      <c r="BB2107" s="220"/>
      <c r="BC2107" s="220"/>
      <c r="BD2107" s="220"/>
      <c r="BE2107" s="135"/>
      <c r="BF2107" s="135"/>
      <c r="BG2107" s="135"/>
    </row>
    <row r="2108" spans="1:59" ht="15.5" x14ac:dyDescent="0.35">
      <c r="A2108" s="169"/>
      <c r="B2108" s="145">
        <f>B2107</f>
        <v>72</v>
      </c>
      <c r="C2108" s="146" t="str">
        <f>C2107</f>
        <v>SCI HSR 1</v>
      </c>
      <c r="D2108" s="169"/>
      <c r="E2108" s="169"/>
      <c r="F2108" s="169"/>
      <c r="G2108" s="169"/>
      <c r="H2108" s="169"/>
      <c r="I2108" s="169"/>
      <c r="J2108" s="169"/>
      <c r="K2108" s="169"/>
      <c r="L2108" s="169"/>
      <c r="M2108" s="169"/>
      <c r="N2108" s="169"/>
      <c r="O2108" s="178"/>
      <c r="P2108" s="178"/>
      <c r="Q2108" s="178"/>
      <c r="R2108" s="178"/>
      <c r="S2108" s="178"/>
      <c r="T2108" s="178"/>
      <c r="U2108" s="178"/>
      <c r="V2108" s="178"/>
      <c r="W2108" s="178"/>
      <c r="X2108" s="178"/>
      <c r="Y2108" s="178"/>
      <c r="Z2108" s="178"/>
      <c r="AA2108" s="178"/>
      <c r="AB2108" s="178"/>
      <c r="AC2108" s="178"/>
      <c r="AD2108" s="178"/>
      <c r="AE2108" s="178"/>
      <c r="AF2108" s="178"/>
      <c r="AG2108" s="178"/>
      <c r="AH2108" s="178"/>
      <c r="AI2108" s="178"/>
      <c r="AJ2108" s="178"/>
      <c r="AK2108" s="178"/>
      <c r="AL2108" s="178"/>
      <c r="AM2108" s="178"/>
      <c r="AN2108" s="178"/>
      <c r="AO2108" s="178"/>
      <c r="AP2108" s="178"/>
      <c r="AQ2108" s="178"/>
      <c r="AR2108" s="178"/>
      <c r="AS2108" s="178"/>
      <c r="AT2108" s="178"/>
      <c r="AU2108" s="178"/>
      <c r="AV2108" s="178"/>
      <c r="AW2108" s="178"/>
      <c r="AX2108" s="178"/>
      <c r="AY2108" s="178"/>
      <c r="AZ2108" s="178"/>
      <c r="BA2108" s="178"/>
      <c r="BB2108" s="178"/>
      <c r="BC2108" s="178"/>
      <c r="BD2108" s="178"/>
      <c r="BE2108" s="169"/>
      <c r="BF2108" s="169"/>
      <c r="BG2108" s="169"/>
    </row>
    <row r="2109" spans="1:59" ht="15.5" x14ac:dyDescent="0.35">
      <c r="B2109" s="145">
        <f t="shared" ref="B2109:C2124" si="1447">B2108</f>
        <v>72</v>
      </c>
      <c r="C2109" s="146" t="str">
        <f t="shared" si="1447"/>
        <v>SCI HSR 1</v>
      </c>
      <c r="D2109" s="147" t="s">
        <v>20</v>
      </c>
      <c r="E2109" s="148" t="s">
        <v>251</v>
      </c>
      <c r="F2109" s="149"/>
      <c r="G2109" s="147" t="s">
        <v>757</v>
      </c>
      <c r="H2109" s="148" t="s">
        <v>355</v>
      </c>
      <c r="I2109" s="148"/>
      <c r="J2109" s="148"/>
      <c r="L2109" s="150" t="s">
        <v>758</v>
      </c>
      <c r="M2109" s="208"/>
      <c r="N2109" s="208"/>
      <c r="O2109" s="151">
        <f>($E2120&gt;0)*($E2114&lt;O$2)*(EDATE($E2114,$E2120)&gt;O$3)*((O$3-O$2+1)/O$4)
+($E2120&gt;0)*($E2114&lt;O$2)*(EDATE($E2114,$E2120)&gt;=O$2)*(EDATE($E2114,$E2120)&lt;=O$3)*((EDATE($E2114,$E2120)-O$2)/O$4)
+($E2120&gt;0)*($E2114&lt;O$2)*(EDATE($E2114,$E2120)&lt;O$2)*(0)
+($E2120&gt;0)*($E2114&gt;=O$2)*($E2114&lt;=O$3)*(EDATE($E2114,$E2120)&gt;=O$2)*(EDATE($E2114,$E2120)&lt;=O$3)*((EDATE($E2114,$E2120)-$E2114+1)/O$4)
+($E2120&gt;0)*($E2114&gt;=O$2)*($E2114&lt;=O$3)*(EDATE($E2114,$E2120)&gt;O$3)*((O$3-$E2114+1)/O$4)
+($E2120&gt;0)*($E2114&gt;O$3)*(0)</f>
        <v>0</v>
      </c>
      <c r="P2109" s="151">
        <f t="shared" ref="P2109:BD2109" si="1448">($E2120&gt;0)*($E2114&lt;P$2)*(EDATE($E2114,$E2120)&gt;P$3)*((P$3-P$2+1)/P$4)
+($E2120&gt;0)*($E2114&lt;P$2)*(EDATE($E2114,$E2120)&gt;=P$2)*(EDATE($E2114,$E2120)&lt;=P$3)*((EDATE($E2114,$E2120)-P$2)/P$4)
+($E2120&gt;0)*($E2114&lt;P$2)*(EDATE($E2114,$E2120)&lt;P$2)*(0)
+($E2120&gt;0)*($E2114&gt;=P$2)*($E2114&lt;=P$3)*(EDATE($E2114,$E2120)&gt;=P$2)*(EDATE($E2114,$E2120)&lt;=P$3)*((EDATE($E2114,$E2120)-$E2114+1)/P$4)
+($E2120&gt;0)*($E2114&gt;=P$2)*($E2114&lt;=P$3)*(EDATE($E2114,$E2120)&gt;P$3)*((P$3-$E2114+1)/P$4)
+($E2120&gt;0)*($E2114&gt;P$3)*(0)</f>
        <v>0</v>
      </c>
      <c r="Q2109" s="151">
        <f t="shared" si="1448"/>
        <v>0</v>
      </c>
      <c r="R2109" s="151">
        <f t="shared" si="1448"/>
        <v>0</v>
      </c>
      <c r="S2109" s="151">
        <f t="shared" si="1448"/>
        <v>0</v>
      </c>
      <c r="T2109" s="151">
        <f t="shared" si="1448"/>
        <v>0</v>
      </c>
      <c r="U2109" s="151">
        <f t="shared" si="1448"/>
        <v>0</v>
      </c>
      <c r="V2109" s="151">
        <f t="shared" si="1448"/>
        <v>0</v>
      </c>
      <c r="W2109" s="151">
        <f t="shared" si="1448"/>
        <v>0</v>
      </c>
      <c r="X2109" s="151">
        <f t="shared" si="1448"/>
        <v>0</v>
      </c>
      <c r="Y2109" s="151">
        <f t="shared" si="1448"/>
        <v>0</v>
      </c>
      <c r="Z2109" s="151">
        <f t="shared" si="1448"/>
        <v>0</v>
      </c>
      <c r="AA2109" s="151">
        <f t="shared" si="1448"/>
        <v>0</v>
      </c>
      <c r="AB2109" s="151">
        <f t="shared" si="1448"/>
        <v>0</v>
      </c>
      <c r="AC2109" s="151">
        <f t="shared" si="1448"/>
        <v>0</v>
      </c>
      <c r="AD2109" s="151">
        <f t="shared" si="1448"/>
        <v>0</v>
      </c>
      <c r="AE2109" s="151">
        <f t="shared" si="1448"/>
        <v>0</v>
      </c>
      <c r="AF2109" s="151">
        <f t="shared" si="1448"/>
        <v>0</v>
      </c>
      <c r="AG2109" s="151">
        <f t="shared" si="1448"/>
        <v>0</v>
      </c>
      <c r="AH2109" s="151">
        <f t="shared" si="1448"/>
        <v>0</v>
      </c>
      <c r="AI2109" s="151">
        <f t="shared" si="1448"/>
        <v>0</v>
      </c>
      <c r="AJ2109" s="151">
        <f t="shared" si="1448"/>
        <v>0</v>
      </c>
      <c r="AK2109" s="151">
        <f t="shared" si="1448"/>
        <v>0</v>
      </c>
      <c r="AL2109" s="151">
        <f t="shared" si="1448"/>
        <v>0</v>
      </c>
      <c r="AM2109" s="151">
        <f t="shared" si="1448"/>
        <v>0</v>
      </c>
      <c r="AN2109" s="151">
        <f t="shared" si="1448"/>
        <v>0</v>
      </c>
      <c r="AO2109" s="151">
        <f t="shared" si="1448"/>
        <v>0</v>
      </c>
      <c r="AP2109" s="151">
        <f t="shared" si="1448"/>
        <v>0</v>
      </c>
      <c r="AQ2109" s="151">
        <f t="shared" si="1448"/>
        <v>0</v>
      </c>
      <c r="AR2109" s="151">
        <f t="shared" si="1448"/>
        <v>0</v>
      </c>
      <c r="AS2109" s="151">
        <f t="shared" si="1448"/>
        <v>0</v>
      </c>
      <c r="AT2109" s="151">
        <f t="shared" si="1448"/>
        <v>0</v>
      </c>
      <c r="AU2109" s="151">
        <f t="shared" si="1448"/>
        <v>0</v>
      </c>
      <c r="AV2109" s="151">
        <f t="shared" si="1448"/>
        <v>0</v>
      </c>
      <c r="AW2109" s="151">
        <f t="shared" si="1448"/>
        <v>0</v>
      </c>
      <c r="AX2109" s="151">
        <f t="shared" si="1448"/>
        <v>0</v>
      </c>
      <c r="AY2109" s="151">
        <f t="shared" si="1448"/>
        <v>0</v>
      </c>
      <c r="AZ2109" s="151">
        <f t="shared" si="1448"/>
        <v>0</v>
      </c>
      <c r="BA2109" s="151">
        <f t="shared" si="1448"/>
        <v>0</v>
      </c>
      <c r="BB2109" s="151">
        <f t="shared" si="1448"/>
        <v>0</v>
      </c>
      <c r="BC2109" s="151">
        <f t="shared" si="1448"/>
        <v>0</v>
      </c>
      <c r="BD2109" s="151">
        <f t="shared" si="1448"/>
        <v>0</v>
      </c>
    </row>
    <row r="2110" spans="1:59" ht="15.5" x14ac:dyDescent="0.35">
      <c r="B2110" s="145">
        <f t="shared" si="1447"/>
        <v>72</v>
      </c>
      <c r="C2110" s="146" t="str">
        <f t="shared" si="1447"/>
        <v>SCI HSR 1</v>
      </c>
      <c r="D2110" s="147" t="s">
        <v>50</v>
      </c>
      <c r="E2110" s="152">
        <v>86</v>
      </c>
      <c r="F2110" s="149"/>
      <c r="G2110" s="147" t="s">
        <v>3</v>
      </c>
      <c r="H2110" s="153">
        <v>44.2</v>
      </c>
      <c r="I2110" s="147" t="s">
        <v>106</v>
      </c>
      <c r="J2110" s="153">
        <v>44.9</v>
      </c>
      <c r="L2110" s="154" t="s">
        <v>759</v>
      </c>
      <c r="M2110" s="210"/>
      <c r="N2110" s="210"/>
      <c r="O2110" s="155">
        <f>($H2115&gt;0)*($J2115&lt;O$2)*0
+($H2115&gt;0)*($J2115&gt;=O$2)*($J2115&lt;=O$3)*(($J2115-O$2+1)/O$4)
+($H2115&gt;0)*($J2115&gt;O$3)*($I2115&gt;O$3)*0
+($H2115&gt;0)*($J2115&gt;O$3)*($I2115&lt;=O$3)*($I2115&gt;=O$2)*((O$3-$I2115+1)/O$4)
+($H2115&gt;0)*($J2115&gt;O$3)*($I2115&lt;O$2)*1
+($H2115&gt;0)*($I2115&gt;O$3)*0
+($H2116&gt;0)*($J$2350&lt;O$2)*0
+($H2116&gt;0)*($J2116&gt;=O$2)*($J2116&lt;=O$3)*(($J2116-O$2+1)/O$4)
+($H2116&gt;0)*($J2116&gt;O$3)*($I2116&gt;O$3)*0
+($H2116&gt;0)*($J2116&gt;O$3)*($I2116&lt;=O$3)*($I2116&gt;=O$2)*((O$3-$I2116+1)/O$4)
+($H2116&gt;0)*($J2116&gt;O$3)*($I2116&lt;O$2)*1
+($H2116&gt;0)*($I2116&gt;O$3)*0
+($H2117&gt;0)*($J2117&lt;O$2)*0
+($H2117&gt;0)*($J2117&gt;=O$2)*($J2117&lt;=O$3)*(($J2117-O$2+1)/O$4)
+($H2117&gt;0)*($J2117&gt;O$3)*($I2117&gt;O$3)*0
+($H2117&gt;0)*($J2117&gt;O$3)*($I2117&lt;=O$3)*($I2117&gt;=O$2)*((O$3-$I2117+1)/O$4)
+($H2117&gt;0)*($J2117&gt;O$3)*($I2117&lt;O$2)*1
+($H2117&gt;0)*($I2117&gt;O$3)*0</f>
        <v>0</v>
      </c>
      <c r="P2110" s="155">
        <f t="shared" ref="P2110:BD2110" si="1449">($H2115&gt;0)*($J2115&lt;P$2)*0
+($H2115&gt;0)*($J2115&gt;=P$2)*($J2115&lt;=P$3)*(($J2115-P$2+1)/P$4)
+($H2115&gt;0)*($J2115&gt;P$3)*($I2115&gt;P$3)*0
+($H2115&gt;0)*($J2115&gt;P$3)*($I2115&lt;=P$3)*($I2115&gt;=P$2)*((P$3-$I2115+1)/P$4)
+($H2115&gt;0)*($J2115&gt;P$3)*($I2115&lt;P$2)*1
+($H2115&gt;0)*($I2115&gt;P$3)*0
+($H2116&gt;0)*($J$2350&lt;P$2)*0
+($H2116&gt;0)*($J2116&gt;=P$2)*($J2116&lt;=P$3)*(($J2116-P$2+1)/P$4)
+($H2116&gt;0)*($J2116&gt;P$3)*($I2116&gt;P$3)*0
+($H2116&gt;0)*($J2116&gt;P$3)*($I2116&lt;=P$3)*($I2116&gt;=P$2)*((P$3-$I2116+1)/P$4)
+($H2116&gt;0)*($J2116&gt;P$3)*($I2116&lt;P$2)*1
+($H2116&gt;0)*($I2116&gt;P$3)*0
+($H2117&gt;0)*($J2117&lt;P$2)*0
+($H2117&gt;0)*($J2117&gt;=P$2)*($J2117&lt;=P$3)*(($J2117-P$2+1)/P$4)
+($H2117&gt;0)*($J2117&gt;P$3)*($I2117&gt;P$3)*0
+($H2117&gt;0)*($J2117&gt;P$3)*($I2117&lt;=P$3)*($I2117&gt;=P$2)*((P$3-$I2117+1)/P$4)
+($H2117&gt;0)*($J2117&gt;P$3)*($I2117&lt;P$2)*1
+($H2117&gt;0)*($I2117&gt;P$3)*0</f>
        <v>0</v>
      </c>
      <c r="Q2110" s="155">
        <f t="shared" si="1449"/>
        <v>0</v>
      </c>
      <c r="R2110" s="155">
        <f t="shared" si="1449"/>
        <v>0</v>
      </c>
      <c r="S2110" s="155">
        <f t="shared" si="1449"/>
        <v>0</v>
      </c>
      <c r="T2110" s="155">
        <f t="shared" si="1449"/>
        <v>0</v>
      </c>
      <c r="U2110" s="155">
        <f t="shared" si="1449"/>
        <v>0</v>
      </c>
      <c r="V2110" s="155">
        <f t="shared" si="1449"/>
        <v>0</v>
      </c>
      <c r="W2110" s="155">
        <f t="shared" si="1449"/>
        <v>0</v>
      </c>
      <c r="X2110" s="155">
        <f t="shared" si="1449"/>
        <v>0</v>
      </c>
      <c r="Y2110" s="155">
        <f t="shared" si="1449"/>
        <v>0</v>
      </c>
      <c r="Z2110" s="155">
        <f t="shared" si="1449"/>
        <v>0</v>
      </c>
      <c r="AA2110" s="155">
        <f t="shared" si="1449"/>
        <v>0</v>
      </c>
      <c r="AB2110" s="155">
        <f t="shared" si="1449"/>
        <v>0</v>
      </c>
      <c r="AC2110" s="155">
        <f t="shared" si="1449"/>
        <v>0</v>
      </c>
      <c r="AD2110" s="155">
        <f t="shared" si="1449"/>
        <v>0</v>
      </c>
      <c r="AE2110" s="155">
        <f t="shared" si="1449"/>
        <v>0</v>
      </c>
      <c r="AF2110" s="155">
        <f t="shared" si="1449"/>
        <v>0</v>
      </c>
      <c r="AG2110" s="155">
        <f t="shared" si="1449"/>
        <v>0</v>
      </c>
      <c r="AH2110" s="155">
        <f t="shared" si="1449"/>
        <v>0</v>
      </c>
      <c r="AI2110" s="155">
        <f t="shared" si="1449"/>
        <v>0</v>
      </c>
      <c r="AJ2110" s="155">
        <f t="shared" si="1449"/>
        <v>0</v>
      </c>
      <c r="AK2110" s="155">
        <f t="shared" si="1449"/>
        <v>0</v>
      </c>
      <c r="AL2110" s="155">
        <f t="shared" si="1449"/>
        <v>0</v>
      </c>
      <c r="AM2110" s="155">
        <f t="shared" si="1449"/>
        <v>0</v>
      </c>
      <c r="AN2110" s="155">
        <f t="shared" si="1449"/>
        <v>0</v>
      </c>
      <c r="AO2110" s="155">
        <f t="shared" si="1449"/>
        <v>0</v>
      </c>
      <c r="AP2110" s="155">
        <f t="shared" si="1449"/>
        <v>0</v>
      </c>
      <c r="AQ2110" s="155">
        <f t="shared" si="1449"/>
        <v>0</v>
      </c>
      <c r="AR2110" s="155">
        <f t="shared" si="1449"/>
        <v>0</v>
      </c>
      <c r="AS2110" s="155">
        <f t="shared" si="1449"/>
        <v>0</v>
      </c>
      <c r="AT2110" s="155">
        <f t="shared" si="1449"/>
        <v>0</v>
      </c>
      <c r="AU2110" s="155">
        <f t="shared" si="1449"/>
        <v>0</v>
      </c>
      <c r="AV2110" s="155">
        <f t="shared" si="1449"/>
        <v>0</v>
      </c>
      <c r="AW2110" s="155">
        <f t="shared" si="1449"/>
        <v>0</v>
      </c>
      <c r="AX2110" s="155">
        <f t="shared" si="1449"/>
        <v>0</v>
      </c>
      <c r="AY2110" s="155">
        <f t="shared" si="1449"/>
        <v>0</v>
      </c>
      <c r="AZ2110" s="155">
        <f t="shared" si="1449"/>
        <v>0</v>
      </c>
      <c r="BA2110" s="155">
        <f t="shared" si="1449"/>
        <v>0</v>
      </c>
      <c r="BB2110" s="155">
        <f t="shared" si="1449"/>
        <v>0</v>
      </c>
      <c r="BC2110" s="155">
        <f t="shared" si="1449"/>
        <v>0</v>
      </c>
      <c r="BD2110" s="155">
        <f t="shared" si="1449"/>
        <v>0</v>
      </c>
    </row>
    <row r="2111" spans="1:59" ht="15.5" x14ac:dyDescent="0.35">
      <c r="B2111" s="145">
        <f t="shared" si="1447"/>
        <v>72</v>
      </c>
      <c r="C2111" s="146" t="str">
        <f t="shared" si="1447"/>
        <v>SCI HSR 1</v>
      </c>
      <c r="D2111" s="147" t="s">
        <v>111</v>
      </c>
      <c r="E2111" s="156">
        <v>0</v>
      </c>
      <c r="F2111" s="149"/>
      <c r="G2111" s="147" t="s">
        <v>112</v>
      </c>
      <c r="H2111" s="156">
        <v>0</v>
      </c>
      <c r="I2111" s="147" t="s">
        <v>113</v>
      </c>
      <c r="J2111" s="156">
        <v>0</v>
      </c>
      <c r="K2111" s="157"/>
      <c r="L2111" s="154" t="s">
        <v>760</v>
      </c>
      <c r="M2111" s="210"/>
      <c r="N2111" s="210"/>
      <c r="O2111" s="155">
        <f>($E2114&lt;=O$3)*($E2114&gt;O$2)*((O$3-$E2114+1)/O$4)
+($E2114&lt;=O$2)*((O$3-O$2+1)/O$4)
+($E2114&gt;O$3)*(0)
-($E2122&lt;=O$3)*($E2122&lt;&gt;0)*($E2122&gt;O$2)*((O$3-$E2122)/O$4)
-($E2122&lt;=O$2)*((O$3-O$2+1)/O$4)
-($E2122&gt;O$3)*(0)</f>
        <v>1</v>
      </c>
      <c r="P2111" s="155">
        <f t="shared" ref="P2111:BD2111" si="1450">($E2114&lt;=P$3)*($E2114&gt;P$2)*((P$3-$E2114+1)/P$4)
+($E2114&lt;=P$2)*((P$3-P$2+1)/P$4)
+($E2114&gt;P$3)*(0)
-($E2122&lt;=P$3)*($E2122&lt;&gt;0)*($E2122&gt;P$2)*((P$3-$E2122)/P$4)
-($E2122&lt;=P$2)*((P$3-P$2+1)/P$4)
-($E2122&gt;P$3)*(0)</f>
        <v>1</v>
      </c>
      <c r="Q2111" s="155">
        <f t="shared" si="1450"/>
        <v>1</v>
      </c>
      <c r="R2111" s="155">
        <f t="shared" si="1450"/>
        <v>1</v>
      </c>
      <c r="S2111" s="155">
        <f t="shared" si="1450"/>
        <v>1</v>
      </c>
      <c r="T2111" s="155">
        <f t="shared" si="1450"/>
        <v>1</v>
      </c>
      <c r="U2111" s="155">
        <f t="shared" si="1450"/>
        <v>1</v>
      </c>
      <c r="V2111" s="155">
        <f t="shared" si="1450"/>
        <v>1</v>
      </c>
      <c r="W2111" s="155">
        <f t="shared" si="1450"/>
        <v>1</v>
      </c>
      <c r="X2111" s="155">
        <f t="shared" si="1450"/>
        <v>1</v>
      </c>
      <c r="Y2111" s="155">
        <f t="shared" si="1450"/>
        <v>1</v>
      </c>
      <c r="Z2111" s="155">
        <f t="shared" si="1450"/>
        <v>0.67032967032967039</v>
      </c>
      <c r="AA2111" s="155">
        <f t="shared" si="1450"/>
        <v>0</v>
      </c>
      <c r="AB2111" s="155">
        <f t="shared" si="1450"/>
        <v>0</v>
      </c>
      <c r="AC2111" s="155">
        <f t="shared" si="1450"/>
        <v>0</v>
      </c>
      <c r="AD2111" s="155">
        <f t="shared" si="1450"/>
        <v>0</v>
      </c>
      <c r="AE2111" s="155">
        <f t="shared" si="1450"/>
        <v>0</v>
      </c>
      <c r="AF2111" s="155">
        <f t="shared" si="1450"/>
        <v>0</v>
      </c>
      <c r="AG2111" s="155">
        <f t="shared" si="1450"/>
        <v>0</v>
      </c>
      <c r="AH2111" s="155">
        <f t="shared" si="1450"/>
        <v>0</v>
      </c>
      <c r="AI2111" s="155">
        <f t="shared" si="1450"/>
        <v>0</v>
      </c>
      <c r="AJ2111" s="155">
        <f t="shared" si="1450"/>
        <v>0</v>
      </c>
      <c r="AK2111" s="155">
        <f t="shared" si="1450"/>
        <v>0</v>
      </c>
      <c r="AL2111" s="155">
        <f t="shared" si="1450"/>
        <v>0</v>
      </c>
      <c r="AM2111" s="155">
        <f t="shared" si="1450"/>
        <v>0</v>
      </c>
      <c r="AN2111" s="155">
        <f t="shared" si="1450"/>
        <v>0</v>
      </c>
      <c r="AO2111" s="155">
        <f t="shared" si="1450"/>
        <v>0</v>
      </c>
      <c r="AP2111" s="155">
        <f t="shared" si="1450"/>
        <v>0</v>
      </c>
      <c r="AQ2111" s="155">
        <f t="shared" si="1450"/>
        <v>0</v>
      </c>
      <c r="AR2111" s="155">
        <f t="shared" si="1450"/>
        <v>0</v>
      </c>
      <c r="AS2111" s="155">
        <f t="shared" si="1450"/>
        <v>0</v>
      </c>
      <c r="AT2111" s="155">
        <f t="shared" si="1450"/>
        <v>0</v>
      </c>
      <c r="AU2111" s="155">
        <f t="shared" si="1450"/>
        <v>0</v>
      </c>
      <c r="AV2111" s="155">
        <f t="shared" si="1450"/>
        <v>0</v>
      </c>
      <c r="AW2111" s="155">
        <f t="shared" si="1450"/>
        <v>0</v>
      </c>
      <c r="AX2111" s="155">
        <f t="shared" si="1450"/>
        <v>0</v>
      </c>
      <c r="AY2111" s="155">
        <f t="shared" si="1450"/>
        <v>0</v>
      </c>
      <c r="AZ2111" s="155">
        <f t="shared" si="1450"/>
        <v>0</v>
      </c>
      <c r="BA2111" s="155">
        <f t="shared" si="1450"/>
        <v>0</v>
      </c>
      <c r="BB2111" s="155">
        <f t="shared" si="1450"/>
        <v>0</v>
      </c>
      <c r="BC2111" s="155">
        <f t="shared" si="1450"/>
        <v>0</v>
      </c>
      <c r="BD2111" s="155">
        <f t="shared" si="1450"/>
        <v>0</v>
      </c>
    </row>
    <row r="2112" spans="1:59" ht="15.5" x14ac:dyDescent="0.35">
      <c r="B2112" s="145">
        <f t="shared" si="1447"/>
        <v>72</v>
      </c>
      <c r="C2112" s="146" t="str">
        <f t="shared" si="1447"/>
        <v>SCI HSR 1</v>
      </c>
      <c r="D2112" s="147" t="s">
        <v>15</v>
      </c>
      <c r="E2112" s="156">
        <v>44200</v>
      </c>
      <c r="F2112" s="149"/>
      <c r="G2112" s="149"/>
      <c r="H2112" s="149"/>
      <c r="I2112" s="149"/>
      <c r="J2112" s="149"/>
      <c r="L2112" s="154" t="s">
        <v>761</v>
      </c>
      <c r="M2112" s="210"/>
      <c r="N2112" s="210"/>
      <c r="O2112" s="155">
        <f>($E2125&gt;O$3)*($E2122&lt;O$2)*((O$3-O$2+1)/O$4)
+($E2125&gt;O$3)*($E2122&gt;=O$2)*($E2122&lt;=O$3)*((O$3-$E2122)/O$4)
+($E2125&gt;O$3)*($E2122&gt;O$3)*(0)
+($E2125&lt;=O$3)*($E2125&gt;=O$2)*($E2122&lt;O$2)*(($E2125-O$2)/O$4)
+($E2125&lt;=O$3)*($E2125&gt;=O$2)*($E2122&lt;=O$3)*($E2122&gt;=O$2)*(($E2125-$E2122)/O$4)
+($E2125&lt;O$2)*(0)</f>
        <v>0</v>
      </c>
      <c r="P2112" s="155">
        <f t="shared" ref="P2112:BD2112" si="1451">($E2125&gt;P$3)*($E2122&lt;P$2)*((P$3-P$2+1)/P$4)
+($E2125&gt;P$3)*($E2122&gt;=P$2)*($E2122&lt;=P$3)*((P$3-$E2122)/P$4)
+($E2125&gt;P$3)*($E2122&gt;P$3)*(0)
+($E2125&lt;=P$3)*($E2125&gt;=P$2)*($E2122&lt;P$2)*(($E2125-P$2)/P$4)
+($E2125&lt;=P$3)*($E2125&gt;=P$2)*($E2122&lt;=P$3)*($E2122&gt;=P$2)*(($E2125-$E2122)/P$4)
+($E2125&lt;P$2)*(0)</f>
        <v>0</v>
      </c>
      <c r="Q2112" s="155">
        <f t="shared" si="1451"/>
        <v>0</v>
      </c>
      <c r="R2112" s="155">
        <f t="shared" si="1451"/>
        <v>0</v>
      </c>
      <c r="S2112" s="155">
        <f t="shared" si="1451"/>
        <v>0</v>
      </c>
      <c r="T2112" s="155">
        <f t="shared" si="1451"/>
        <v>0</v>
      </c>
      <c r="U2112" s="155">
        <f t="shared" si="1451"/>
        <v>0</v>
      </c>
      <c r="V2112" s="155">
        <f t="shared" si="1451"/>
        <v>0</v>
      </c>
      <c r="W2112" s="155">
        <f t="shared" si="1451"/>
        <v>0</v>
      </c>
      <c r="X2112" s="155">
        <f t="shared" si="1451"/>
        <v>0</v>
      </c>
      <c r="Y2112" s="155">
        <f t="shared" si="1451"/>
        <v>0</v>
      </c>
      <c r="Z2112" s="155">
        <f t="shared" si="1451"/>
        <v>0</v>
      </c>
      <c r="AA2112" s="155">
        <f t="shared" si="1451"/>
        <v>0</v>
      </c>
      <c r="AB2112" s="155">
        <f t="shared" si="1451"/>
        <v>0</v>
      </c>
      <c r="AC2112" s="155">
        <f t="shared" si="1451"/>
        <v>0</v>
      </c>
      <c r="AD2112" s="155">
        <f t="shared" si="1451"/>
        <v>0</v>
      </c>
      <c r="AE2112" s="155">
        <f t="shared" si="1451"/>
        <v>0</v>
      </c>
      <c r="AF2112" s="155">
        <f t="shared" si="1451"/>
        <v>0</v>
      </c>
      <c r="AG2112" s="155">
        <f t="shared" si="1451"/>
        <v>0</v>
      </c>
      <c r="AH2112" s="155">
        <f t="shared" si="1451"/>
        <v>0</v>
      </c>
      <c r="AI2112" s="155">
        <f t="shared" si="1451"/>
        <v>0</v>
      </c>
      <c r="AJ2112" s="155">
        <f t="shared" si="1451"/>
        <v>0</v>
      </c>
      <c r="AK2112" s="155">
        <f t="shared" si="1451"/>
        <v>0</v>
      </c>
      <c r="AL2112" s="155">
        <f t="shared" si="1451"/>
        <v>0</v>
      </c>
      <c r="AM2112" s="155">
        <f t="shared" si="1451"/>
        <v>0</v>
      </c>
      <c r="AN2112" s="155">
        <f t="shared" si="1451"/>
        <v>0</v>
      </c>
      <c r="AO2112" s="155">
        <f t="shared" si="1451"/>
        <v>0</v>
      </c>
      <c r="AP2112" s="155">
        <f t="shared" si="1451"/>
        <v>0</v>
      </c>
      <c r="AQ2112" s="155">
        <f t="shared" si="1451"/>
        <v>0</v>
      </c>
      <c r="AR2112" s="155">
        <f t="shared" si="1451"/>
        <v>0</v>
      </c>
      <c r="AS2112" s="155">
        <f t="shared" si="1451"/>
        <v>0</v>
      </c>
      <c r="AT2112" s="155">
        <f t="shared" si="1451"/>
        <v>0</v>
      </c>
      <c r="AU2112" s="155">
        <f t="shared" si="1451"/>
        <v>0</v>
      </c>
      <c r="AV2112" s="155">
        <f t="shared" si="1451"/>
        <v>0</v>
      </c>
      <c r="AW2112" s="155">
        <f t="shared" si="1451"/>
        <v>0</v>
      </c>
      <c r="AX2112" s="155">
        <f t="shared" si="1451"/>
        <v>0</v>
      </c>
      <c r="AY2112" s="155">
        <f t="shared" si="1451"/>
        <v>0</v>
      </c>
      <c r="AZ2112" s="155">
        <f t="shared" si="1451"/>
        <v>0</v>
      </c>
      <c r="BA2112" s="155">
        <f t="shared" si="1451"/>
        <v>0</v>
      </c>
      <c r="BB2112" s="155">
        <f t="shared" si="1451"/>
        <v>0</v>
      </c>
      <c r="BC2112" s="155">
        <f t="shared" si="1451"/>
        <v>0</v>
      </c>
      <c r="BD2112" s="155">
        <f t="shared" si="1451"/>
        <v>0</v>
      </c>
    </row>
    <row r="2113" spans="1:59" ht="15.5" x14ac:dyDescent="0.35">
      <c r="B2113" s="145">
        <f t="shared" si="1447"/>
        <v>72</v>
      </c>
      <c r="C2113" s="146" t="str">
        <f t="shared" si="1447"/>
        <v>SCI HSR 1</v>
      </c>
      <c r="K2113" s="158"/>
      <c r="L2113" s="154" t="s">
        <v>762</v>
      </c>
      <c r="M2113" s="210"/>
      <c r="N2113" s="210"/>
      <c r="O2113" s="155">
        <f>($E2128&gt;0)*($E2125&lt;O$2)*(EDATE($E2125,$E2128)&gt;O$3)*((O$3-O$2+1)/O$4)
+($E2128&gt;0)*($E2125&lt;O$2)*(EDATE($E2125,$E2128)&gt;=O$2)*(EDATE($E2125,$E2128)&lt;=O$3)*((EDATE($E2125,$E2128)-O$2)/O$4)
+($E2128&gt;0)*($E2125&lt;O$2)*(EDATE($E2125,$E2128)&lt;O$2)*(0)
+($E2128&gt;0)*($E2125&gt;=O$2)*($E2125&lt;=O$3)*(EDATE($E2125,$E2128)&gt;=O$2)*(EDATE($E2125,$E2128)&lt;=O$3)*((EDATE($E2125,$E2128)-$E2125+1)/O$4)
+($E2128&gt;0)*($E2125&gt;=O$2)*($E2125&lt;=O$3)*(EDATE($E2125,$E2128)&gt;O$3)*((O$3-$E2125+1)/O$4)
+($E2128&gt;0)*($E2125&gt;O$3)*(0)</f>
        <v>0</v>
      </c>
      <c r="P2113" s="155">
        <f t="shared" ref="P2113:BD2113" si="1452">($E2128&gt;0)*($E2125&lt;P$2)*(EDATE($E2125,$E2128)&gt;P$3)*((P$3-P$2+1)/P$4)
+($E2128&gt;0)*($E2125&lt;P$2)*(EDATE($E2125,$E2128)&gt;=P$2)*(EDATE($E2125,$E2128)&lt;=P$3)*((EDATE($E2125,$E2128)-P$2)/P$4)
+($E2128&gt;0)*($E2125&lt;P$2)*(EDATE($E2125,$E2128)&lt;P$2)*(0)
+($E2128&gt;0)*($E2125&gt;=P$2)*($E2125&lt;=P$3)*(EDATE($E2125,$E2128)&gt;=P$2)*(EDATE($E2125,$E2128)&lt;=P$3)*((EDATE($E2125,$E2128)-$E2125+1)/P$4)
+($E2128&gt;0)*($E2125&gt;=P$2)*($E2125&lt;=P$3)*(EDATE($E2125,$E2128)&gt;P$3)*((P$3-$E2125+1)/P$4)
+($E2128&gt;0)*($E2125&gt;P$3)*(0)</f>
        <v>0</v>
      </c>
      <c r="Q2113" s="155">
        <f t="shared" si="1452"/>
        <v>0</v>
      </c>
      <c r="R2113" s="155">
        <f t="shared" si="1452"/>
        <v>0</v>
      </c>
      <c r="S2113" s="155">
        <f t="shared" si="1452"/>
        <v>0</v>
      </c>
      <c r="T2113" s="155">
        <f t="shared" si="1452"/>
        <v>0</v>
      </c>
      <c r="U2113" s="155">
        <f t="shared" si="1452"/>
        <v>0</v>
      </c>
      <c r="V2113" s="155">
        <f t="shared" si="1452"/>
        <v>0</v>
      </c>
      <c r="W2113" s="155">
        <f t="shared" si="1452"/>
        <v>0</v>
      </c>
      <c r="X2113" s="155">
        <f t="shared" si="1452"/>
        <v>0</v>
      </c>
      <c r="Y2113" s="155">
        <f t="shared" si="1452"/>
        <v>0</v>
      </c>
      <c r="Z2113" s="155">
        <f t="shared" si="1452"/>
        <v>0</v>
      </c>
      <c r="AA2113" s="155">
        <f t="shared" si="1452"/>
        <v>0</v>
      </c>
      <c r="AB2113" s="155">
        <f t="shared" si="1452"/>
        <v>0</v>
      </c>
      <c r="AC2113" s="155">
        <f t="shared" si="1452"/>
        <v>0</v>
      </c>
      <c r="AD2113" s="155">
        <f t="shared" si="1452"/>
        <v>0</v>
      </c>
      <c r="AE2113" s="155">
        <f t="shared" si="1452"/>
        <v>0</v>
      </c>
      <c r="AF2113" s="155">
        <f t="shared" si="1452"/>
        <v>0</v>
      </c>
      <c r="AG2113" s="155">
        <f t="shared" si="1452"/>
        <v>0</v>
      </c>
      <c r="AH2113" s="155">
        <f t="shared" si="1452"/>
        <v>0</v>
      </c>
      <c r="AI2113" s="155">
        <f t="shared" si="1452"/>
        <v>0</v>
      </c>
      <c r="AJ2113" s="155">
        <f t="shared" si="1452"/>
        <v>0</v>
      </c>
      <c r="AK2113" s="155">
        <f t="shared" si="1452"/>
        <v>0</v>
      </c>
      <c r="AL2113" s="155">
        <f t="shared" si="1452"/>
        <v>0</v>
      </c>
      <c r="AM2113" s="155">
        <f t="shared" si="1452"/>
        <v>0</v>
      </c>
      <c r="AN2113" s="155">
        <f t="shared" si="1452"/>
        <v>0</v>
      </c>
      <c r="AO2113" s="155">
        <f t="shared" si="1452"/>
        <v>0</v>
      </c>
      <c r="AP2113" s="155">
        <f t="shared" si="1452"/>
        <v>0</v>
      </c>
      <c r="AQ2113" s="155">
        <f t="shared" si="1452"/>
        <v>0</v>
      </c>
      <c r="AR2113" s="155">
        <f t="shared" si="1452"/>
        <v>0</v>
      </c>
      <c r="AS2113" s="155">
        <f t="shared" si="1452"/>
        <v>0</v>
      </c>
      <c r="AT2113" s="155">
        <f t="shared" si="1452"/>
        <v>0</v>
      </c>
      <c r="AU2113" s="155">
        <f t="shared" si="1452"/>
        <v>0</v>
      </c>
      <c r="AV2113" s="155">
        <f t="shared" si="1452"/>
        <v>0</v>
      </c>
      <c r="AW2113" s="155">
        <f t="shared" si="1452"/>
        <v>0</v>
      </c>
      <c r="AX2113" s="155">
        <f t="shared" si="1452"/>
        <v>0</v>
      </c>
      <c r="AY2113" s="155">
        <f t="shared" si="1452"/>
        <v>0</v>
      </c>
      <c r="AZ2113" s="155">
        <f t="shared" si="1452"/>
        <v>0</v>
      </c>
      <c r="BA2113" s="155">
        <f t="shared" si="1452"/>
        <v>0</v>
      </c>
      <c r="BB2113" s="155">
        <f t="shared" si="1452"/>
        <v>0</v>
      </c>
      <c r="BC2113" s="155">
        <f t="shared" si="1452"/>
        <v>0</v>
      </c>
      <c r="BD2113" s="155">
        <f t="shared" si="1452"/>
        <v>0</v>
      </c>
    </row>
    <row r="2114" spans="1:59" ht="15.5" x14ac:dyDescent="0.35">
      <c r="B2114" s="145">
        <f t="shared" si="1447"/>
        <v>72</v>
      </c>
      <c r="C2114" s="146" t="str">
        <f t="shared" si="1447"/>
        <v>SCI HSR 1</v>
      </c>
      <c r="D2114" s="159" t="s">
        <v>763</v>
      </c>
      <c r="E2114" s="160">
        <v>42522</v>
      </c>
      <c r="F2114" s="149"/>
      <c r="G2114" s="159" t="s">
        <v>764</v>
      </c>
      <c r="H2114" s="159" t="s">
        <v>765</v>
      </c>
      <c r="I2114" s="159" t="s">
        <v>766</v>
      </c>
      <c r="J2114" s="159" t="s">
        <v>767</v>
      </c>
      <c r="K2114" s="158"/>
      <c r="L2114" s="161" t="s">
        <v>768</v>
      </c>
      <c r="M2114" s="221"/>
      <c r="N2114" s="221"/>
      <c r="O2114" s="162">
        <f>($H2126&gt;0)*($J2126&lt;O$2)*0
+($H2126&gt;0)*($J2126&gt;=O$2)*($J2126&lt;=O$3)*(($J2126-O$2+1)/O$4)
+($H2126&gt;0)*($J2126&gt;O$3)*($I2126&gt;O$3)*0
+($H2126&gt;0)*($J2126&gt;O$3)*($I2126&lt;=O$3)*($I2126&gt;=O$2)*((O$3-$I2126+1)/O$4)
+($H2126&gt;0)*($J2126&gt;O$3)*($I2126&lt;O$2)*1
+($H2126&gt;0)*($I2126&gt;O$3)*0
+($H2127&gt;0)*($J2127&lt;O$2)*0
+($H2127&gt;0)*($J2127&gt;=O$2)*($J2127&lt;=O$3)*(($J2127-O$2+1)/O$4)
+($H2127&gt;0)*($J2127&gt;O$3)*($I2127&gt;O$3)*0
+($H2127&gt;0)*($J2127&gt;O$3)*($I2127&lt;=O$3)*($I2127&gt;=O$2)*((O$3-$I2127+1)/O$4)
+($H2127&gt;0)*($J2127&gt;O$3)*($I2127&lt;O$2)*1
+($H2127&gt;0)*($I2127&gt;O$3)*0
+($H2128&gt;0)*($J2128&lt;O$2)*0
+($H2128&gt;0)*($J2128&gt;=O$2)*($J2128&lt;=O$3)*(($J2128-O$2+1)/O$4)
+($H2128&gt;0)*($J2128&gt;O$3)*($I2128&gt;O$3)*0
+($H2128&gt;0)*($J2128&gt;O$3)*($I2128&lt;=O$3)*($I2128&gt;=O$2)*((O$3-$I2128+1)/O$4)
+($H2128&gt;0)*($J2128&gt;O$3)*($I2128&lt;O$2)*1
+($H2128&gt;0)*($I2128&gt;O$3)*0</f>
        <v>0</v>
      </c>
      <c r="P2114" s="162">
        <f t="shared" ref="P2114:BD2114" si="1453">($H2126&gt;0)*($J2126&lt;P$2)*0
+($H2126&gt;0)*($J2126&gt;=P$2)*($J2126&lt;=P$3)*(($J2126-P$2+1)/P$4)
+($H2126&gt;0)*($J2126&gt;P$3)*($I2126&gt;P$3)*0
+($H2126&gt;0)*($J2126&gt;P$3)*($I2126&lt;=P$3)*($I2126&gt;=P$2)*((P$3-$I2126+1)/P$4)
+($H2126&gt;0)*($J2126&gt;P$3)*($I2126&lt;P$2)*1
+($H2126&gt;0)*($I2126&gt;P$3)*0
+($H2127&gt;0)*($J2127&lt;P$2)*0
+($H2127&gt;0)*($J2127&gt;=P$2)*($J2127&lt;=P$3)*(($J2127-P$2+1)/P$4)
+($H2127&gt;0)*($J2127&gt;P$3)*($I2127&gt;P$3)*0
+($H2127&gt;0)*($J2127&gt;P$3)*($I2127&lt;=P$3)*($I2127&gt;=P$2)*((P$3-$I2127+1)/P$4)
+($H2127&gt;0)*($J2127&gt;P$3)*($I2127&lt;P$2)*1
+($H2127&gt;0)*($I2127&gt;P$3)*0
+($H2128&gt;0)*($J2128&lt;P$2)*0
+($H2128&gt;0)*($J2128&gt;=P$2)*($J2128&lt;=P$3)*(($J2128-P$2+1)/P$4)
+($H2128&gt;0)*($J2128&gt;P$3)*($I2128&gt;P$3)*0
+($H2128&gt;0)*($J2128&gt;P$3)*($I2128&lt;=P$3)*($I2128&gt;=P$2)*((P$3-$I2128+1)/P$4)
+($H2128&gt;0)*($J2128&gt;P$3)*($I2128&lt;P$2)*1
+($H2128&gt;0)*($I2128&gt;P$3)*0</f>
        <v>0</v>
      </c>
      <c r="Q2114" s="162">
        <f t="shared" si="1453"/>
        <v>0</v>
      </c>
      <c r="R2114" s="162">
        <f t="shared" si="1453"/>
        <v>0</v>
      </c>
      <c r="S2114" s="162">
        <f t="shared" si="1453"/>
        <v>0</v>
      </c>
      <c r="T2114" s="162">
        <f t="shared" si="1453"/>
        <v>0</v>
      </c>
      <c r="U2114" s="162">
        <f t="shared" si="1453"/>
        <v>0</v>
      </c>
      <c r="V2114" s="162">
        <f t="shared" si="1453"/>
        <v>0</v>
      </c>
      <c r="W2114" s="162">
        <f t="shared" si="1453"/>
        <v>0</v>
      </c>
      <c r="X2114" s="162">
        <f t="shared" si="1453"/>
        <v>0</v>
      </c>
      <c r="Y2114" s="162">
        <f t="shared" si="1453"/>
        <v>0</v>
      </c>
      <c r="Z2114" s="162">
        <f t="shared" si="1453"/>
        <v>0</v>
      </c>
      <c r="AA2114" s="162">
        <f t="shared" si="1453"/>
        <v>0</v>
      </c>
      <c r="AB2114" s="162">
        <f t="shared" si="1453"/>
        <v>0</v>
      </c>
      <c r="AC2114" s="162">
        <f t="shared" si="1453"/>
        <v>0</v>
      </c>
      <c r="AD2114" s="162">
        <f t="shared" si="1453"/>
        <v>0</v>
      </c>
      <c r="AE2114" s="162">
        <f t="shared" si="1453"/>
        <v>0</v>
      </c>
      <c r="AF2114" s="162">
        <f t="shared" si="1453"/>
        <v>0</v>
      </c>
      <c r="AG2114" s="162">
        <f t="shared" si="1453"/>
        <v>0</v>
      </c>
      <c r="AH2114" s="162">
        <f t="shared" si="1453"/>
        <v>0</v>
      </c>
      <c r="AI2114" s="162">
        <f t="shared" si="1453"/>
        <v>0</v>
      </c>
      <c r="AJ2114" s="162">
        <f t="shared" si="1453"/>
        <v>0</v>
      </c>
      <c r="AK2114" s="162">
        <f t="shared" si="1453"/>
        <v>0</v>
      </c>
      <c r="AL2114" s="162">
        <f t="shared" si="1453"/>
        <v>0</v>
      </c>
      <c r="AM2114" s="162">
        <f t="shared" si="1453"/>
        <v>0</v>
      </c>
      <c r="AN2114" s="162">
        <f t="shared" si="1453"/>
        <v>0</v>
      </c>
      <c r="AO2114" s="162">
        <f t="shared" si="1453"/>
        <v>0</v>
      </c>
      <c r="AP2114" s="162">
        <f t="shared" si="1453"/>
        <v>0</v>
      </c>
      <c r="AQ2114" s="162">
        <f t="shared" si="1453"/>
        <v>0</v>
      </c>
      <c r="AR2114" s="162">
        <f t="shared" si="1453"/>
        <v>0</v>
      </c>
      <c r="AS2114" s="162">
        <f t="shared" si="1453"/>
        <v>0</v>
      </c>
      <c r="AT2114" s="162">
        <f t="shared" si="1453"/>
        <v>0</v>
      </c>
      <c r="AU2114" s="162">
        <f t="shared" si="1453"/>
        <v>0</v>
      </c>
      <c r="AV2114" s="162">
        <f t="shared" si="1453"/>
        <v>0</v>
      </c>
      <c r="AW2114" s="162">
        <f t="shared" si="1453"/>
        <v>0</v>
      </c>
      <c r="AX2114" s="162">
        <f t="shared" si="1453"/>
        <v>0</v>
      </c>
      <c r="AY2114" s="162">
        <f t="shared" si="1453"/>
        <v>0</v>
      </c>
      <c r="AZ2114" s="162">
        <f t="shared" si="1453"/>
        <v>0</v>
      </c>
      <c r="BA2114" s="162">
        <f t="shared" si="1453"/>
        <v>0</v>
      </c>
      <c r="BB2114" s="162">
        <f t="shared" si="1453"/>
        <v>0</v>
      </c>
      <c r="BC2114" s="162">
        <f t="shared" si="1453"/>
        <v>0</v>
      </c>
      <c r="BD2114" s="162">
        <f t="shared" si="1453"/>
        <v>0</v>
      </c>
    </row>
    <row r="2115" spans="1:59" ht="15.5" x14ac:dyDescent="0.35">
      <c r="B2115" s="145">
        <f t="shared" si="1447"/>
        <v>72</v>
      </c>
      <c r="C2115" s="146" t="str">
        <f t="shared" si="1447"/>
        <v>SCI HSR 1</v>
      </c>
      <c r="D2115" s="159" t="s">
        <v>769</v>
      </c>
      <c r="E2115" s="163">
        <v>33600</v>
      </c>
      <c r="F2115" s="149"/>
      <c r="G2115" s="164" t="s">
        <v>59</v>
      </c>
      <c r="H2115" s="165">
        <v>0</v>
      </c>
      <c r="I2115" s="166">
        <v>0</v>
      </c>
      <c r="J2115" s="166">
        <v>0</v>
      </c>
      <c r="K2115" s="158"/>
      <c r="L2115" s="167" t="s">
        <v>770</v>
      </c>
      <c r="M2115" s="211"/>
      <c r="N2115" s="211"/>
      <c r="O2115" s="168">
        <f>($E2125&lt;=O$3)*($E2125&gt;O$2)*((O$3-$E2125+1)/O$4)
+($E2125&lt;=O$2)*((O$3-O$2+1)/O$4)
+($E2125&gt;O$3)*(0)</f>
        <v>0</v>
      </c>
      <c r="P2115" s="168">
        <f t="shared" ref="P2115:BD2115" si="1454">($E2125&lt;=P$3)*($E2125&gt;P$2)*((P$3-$E2125+1)/P$4)
+($E2125&lt;=P$2)*((P$3-P$2+1)/P$4)
+($E2125&gt;P$3)*(0)</f>
        <v>0</v>
      </c>
      <c r="Q2115" s="168">
        <f t="shared" si="1454"/>
        <v>0</v>
      </c>
      <c r="R2115" s="168">
        <f t="shared" si="1454"/>
        <v>0</v>
      </c>
      <c r="S2115" s="168">
        <f t="shared" si="1454"/>
        <v>0</v>
      </c>
      <c r="T2115" s="168">
        <f t="shared" si="1454"/>
        <v>0</v>
      </c>
      <c r="U2115" s="168">
        <f t="shared" si="1454"/>
        <v>0</v>
      </c>
      <c r="V2115" s="168">
        <f t="shared" si="1454"/>
        <v>0</v>
      </c>
      <c r="W2115" s="168">
        <f t="shared" si="1454"/>
        <v>0</v>
      </c>
      <c r="X2115" s="168">
        <f t="shared" si="1454"/>
        <v>0</v>
      </c>
      <c r="Y2115" s="168">
        <f t="shared" si="1454"/>
        <v>0</v>
      </c>
      <c r="Z2115" s="168">
        <f t="shared" si="1454"/>
        <v>0.34065934065934067</v>
      </c>
      <c r="AA2115" s="168">
        <f t="shared" si="1454"/>
        <v>1</v>
      </c>
      <c r="AB2115" s="168">
        <f t="shared" si="1454"/>
        <v>1</v>
      </c>
      <c r="AC2115" s="168">
        <f t="shared" si="1454"/>
        <v>1</v>
      </c>
      <c r="AD2115" s="168">
        <f t="shared" si="1454"/>
        <v>1</v>
      </c>
      <c r="AE2115" s="168">
        <f t="shared" si="1454"/>
        <v>1</v>
      </c>
      <c r="AF2115" s="168">
        <f t="shared" si="1454"/>
        <v>1</v>
      </c>
      <c r="AG2115" s="168">
        <f t="shared" si="1454"/>
        <v>1</v>
      </c>
      <c r="AH2115" s="168">
        <f t="shared" si="1454"/>
        <v>1</v>
      </c>
      <c r="AI2115" s="168">
        <f t="shared" si="1454"/>
        <v>1</v>
      </c>
      <c r="AJ2115" s="168">
        <f t="shared" si="1454"/>
        <v>1</v>
      </c>
      <c r="AK2115" s="168">
        <f t="shared" si="1454"/>
        <v>1</v>
      </c>
      <c r="AL2115" s="168">
        <f t="shared" si="1454"/>
        <v>1</v>
      </c>
      <c r="AM2115" s="168">
        <f t="shared" si="1454"/>
        <v>1</v>
      </c>
      <c r="AN2115" s="168">
        <f t="shared" si="1454"/>
        <v>1</v>
      </c>
      <c r="AO2115" s="168">
        <f t="shared" si="1454"/>
        <v>1</v>
      </c>
      <c r="AP2115" s="168">
        <f t="shared" si="1454"/>
        <v>1</v>
      </c>
      <c r="AQ2115" s="168">
        <f t="shared" si="1454"/>
        <v>1</v>
      </c>
      <c r="AR2115" s="168">
        <f t="shared" si="1454"/>
        <v>1</v>
      </c>
      <c r="AS2115" s="168">
        <f t="shared" si="1454"/>
        <v>1</v>
      </c>
      <c r="AT2115" s="168">
        <f t="shared" si="1454"/>
        <v>1</v>
      </c>
      <c r="AU2115" s="168">
        <f t="shared" si="1454"/>
        <v>1</v>
      </c>
      <c r="AV2115" s="168">
        <f t="shared" si="1454"/>
        <v>1</v>
      </c>
      <c r="AW2115" s="168">
        <f t="shared" si="1454"/>
        <v>1</v>
      </c>
      <c r="AX2115" s="168">
        <f t="shared" si="1454"/>
        <v>1</v>
      </c>
      <c r="AY2115" s="168">
        <f t="shared" si="1454"/>
        <v>1</v>
      </c>
      <c r="AZ2115" s="168">
        <f t="shared" si="1454"/>
        <v>1</v>
      </c>
      <c r="BA2115" s="168">
        <f t="shared" si="1454"/>
        <v>1</v>
      </c>
      <c r="BB2115" s="168">
        <f t="shared" si="1454"/>
        <v>1</v>
      </c>
      <c r="BC2115" s="168">
        <f t="shared" si="1454"/>
        <v>1</v>
      </c>
      <c r="BD2115" s="168">
        <f t="shared" si="1454"/>
        <v>1</v>
      </c>
    </row>
    <row r="2116" spans="1:59" ht="15.5" x14ac:dyDescent="0.35">
      <c r="A2116" s="169"/>
      <c r="B2116" s="145">
        <f t="shared" si="1447"/>
        <v>72</v>
      </c>
      <c r="C2116" s="146" t="str">
        <f t="shared" si="1447"/>
        <v>SCI HSR 1</v>
      </c>
      <c r="D2116" s="159" t="s">
        <v>771</v>
      </c>
      <c r="E2116" s="163">
        <v>36755.133290286874</v>
      </c>
      <c r="F2116" s="149"/>
      <c r="G2116" s="164" t="s">
        <v>60</v>
      </c>
      <c r="H2116" s="165">
        <v>0</v>
      </c>
      <c r="I2116" s="166">
        <v>0</v>
      </c>
      <c r="J2116" s="166">
        <v>0</v>
      </c>
      <c r="K2116" s="169"/>
      <c r="M2116" s="222">
        <v>42522</v>
      </c>
      <c r="O2116" s="149"/>
      <c r="P2116" s="149"/>
      <c r="Q2116" s="149"/>
      <c r="R2116" s="149"/>
      <c r="S2116" s="149"/>
      <c r="T2116" s="149"/>
      <c r="U2116" s="149"/>
      <c r="V2116" s="149"/>
      <c r="W2116" s="149"/>
      <c r="X2116" s="149"/>
      <c r="Y2116" s="149"/>
      <c r="Z2116" s="149"/>
      <c r="AA2116" s="149"/>
      <c r="AB2116" s="149"/>
      <c r="AC2116" s="149"/>
      <c r="AD2116" s="149"/>
      <c r="AE2116" s="149"/>
      <c r="AF2116" s="149"/>
      <c r="AG2116" s="149"/>
      <c r="AH2116" s="149"/>
      <c r="AI2116" s="149"/>
      <c r="AJ2116" s="149"/>
      <c r="AK2116" s="149"/>
      <c r="AL2116" s="149"/>
      <c r="AM2116" s="149"/>
      <c r="AN2116" s="149"/>
      <c r="AO2116" s="149"/>
      <c r="AP2116" s="149"/>
      <c r="AQ2116" s="149"/>
      <c r="AR2116" s="149"/>
      <c r="AS2116" s="149"/>
      <c r="AT2116" s="149"/>
      <c r="AU2116" s="149"/>
      <c r="AV2116" s="149"/>
      <c r="AW2116" s="149"/>
      <c r="AX2116" s="149"/>
      <c r="AY2116" s="149"/>
      <c r="AZ2116" s="149"/>
      <c r="BA2116" s="149"/>
      <c r="BB2116" s="149"/>
      <c r="BC2116" s="149"/>
      <c r="BD2116" s="149"/>
      <c r="BE2116" s="169"/>
      <c r="BF2116" s="169"/>
      <c r="BG2116" s="169"/>
    </row>
    <row r="2117" spans="1:59" ht="15.5" x14ac:dyDescent="0.35">
      <c r="B2117" s="145">
        <f t="shared" si="1447"/>
        <v>72</v>
      </c>
      <c r="C2117" s="146" t="str">
        <f t="shared" si="1447"/>
        <v>SCI HSR 1</v>
      </c>
      <c r="D2117" s="159" t="s">
        <v>772</v>
      </c>
      <c r="E2117" s="163">
        <v>36755.133290286874</v>
      </c>
      <c r="F2117" s="149"/>
      <c r="G2117" s="170" t="s">
        <v>61</v>
      </c>
      <c r="H2117" s="165">
        <v>0</v>
      </c>
      <c r="I2117" s="166">
        <v>0</v>
      </c>
      <c r="J2117" s="166">
        <v>0</v>
      </c>
      <c r="K2117" s="158"/>
      <c r="L2117" s="171" t="s">
        <v>773</v>
      </c>
      <c r="M2117" s="212">
        <v>1</v>
      </c>
      <c r="N2117" s="212">
        <v>1</v>
      </c>
      <c r="O2117" s="172">
        <v>1.02</v>
      </c>
      <c r="P2117" s="172">
        <v>1.02</v>
      </c>
      <c r="Q2117" s="172">
        <v>1.02</v>
      </c>
      <c r="R2117" s="172">
        <v>1.0233626373626374</v>
      </c>
      <c r="S2117" s="172">
        <v>1.0302</v>
      </c>
      <c r="T2117" s="172">
        <v>1.0302</v>
      </c>
      <c r="U2117" s="172">
        <v>1.0302</v>
      </c>
      <c r="V2117" s="172">
        <v>1.0335962637362637</v>
      </c>
      <c r="W2117" s="172">
        <v>1.040502</v>
      </c>
      <c r="X2117" s="172">
        <v>1.040502</v>
      </c>
      <c r="Y2117" s="172">
        <v>1.040502</v>
      </c>
      <c r="Z2117" s="172">
        <v>1.0439322263736264</v>
      </c>
      <c r="AA2117" s="172">
        <v>1.0509070200000001</v>
      </c>
      <c r="AB2117" s="172">
        <v>1.0509070200000001</v>
      </c>
      <c r="AC2117" s="172">
        <v>1.0509070200000001</v>
      </c>
      <c r="AD2117" s="172">
        <v>1.0543715486373628</v>
      </c>
      <c r="AE2117" s="172">
        <v>1.0614160902000001</v>
      </c>
      <c r="AF2117" s="172">
        <v>1.0614160902000001</v>
      </c>
      <c r="AG2117" s="172">
        <v>1.0614160902000001</v>
      </c>
      <c r="AH2117" s="172">
        <v>1.0649152641237363</v>
      </c>
      <c r="AI2117" s="172">
        <v>1.0720302511020001</v>
      </c>
      <c r="AJ2117" s="172">
        <v>1.0720302511020001</v>
      </c>
      <c r="AK2117" s="172">
        <v>1.0720302511020001</v>
      </c>
      <c r="AL2117" s="172">
        <v>1.0755644167649738</v>
      </c>
      <c r="AM2117" s="172">
        <v>1.0827505536130202</v>
      </c>
      <c r="AN2117" s="172">
        <v>1.0827505536130202</v>
      </c>
      <c r="AO2117" s="172">
        <v>1.0827505536130202</v>
      </c>
      <c r="AP2117" s="172">
        <v>1.0863200609326236</v>
      </c>
      <c r="AQ2117" s="172">
        <v>1.0935780591491504</v>
      </c>
      <c r="AR2117" s="172">
        <v>1.0935780591491504</v>
      </c>
      <c r="AS2117" s="172">
        <v>1.0935780591491504</v>
      </c>
      <c r="AT2117" s="172">
        <v>1.0971832615419499</v>
      </c>
      <c r="AU2117" s="172">
        <v>1.104513839740642</v>
      </c>
      <c r="AV2117" s="172">
        <v>1.104513839740642</v>
      </c>
      <c r="AW2117" s="172">
        <v>1.104513839740642</v>
      </c>
      <c r="AX2117" s="172">
        <v>1.1081550941573695</v>
      </c>
      <c r="AY2117" s="172">
        <v>1.1155589781380484</v>
      </c>
      <c r="AZ2117" s="172">
        <v>1.1155589781380484</v>
      </c>
      <c r="BA2117" s="172">
        <v>1.1155589781380484</v>
      </c>
      <c r="BB2117" s="172">
        <v>1.1192366450989431</v>
      </c>
      <c r="BC2117" s="172">
        <v>1.1267145679194288</v>
      </c>
      <c r="BD2117" s="172">
        <v>1.1267145679194288</v>
      </c>
    </row>
    <row r="2118" spans="1:59" ht="15.5" x14ac:dyDescent="0.35">
      <c r="B2118" s="145">
        <f t="shared" si="1447"/>
        <v>72</v>
      </c>
      <c r="C2118" s="146" t="str">
        <f t="shared" si="1447"/>
        <v>SCI HSR 1</v>
      </c>
      <c r="D2118" s="159" t="s">
        <v>140</v>
      </c>
      <c r="E2118" s="173" t="s">
        <v>165</v>
      </c>
      <c r="F2118" s="149"/>
      <c r="K2118" s="158"/>
      <c r="L2118" s="150" t="s">
        <v>774</v>
      </c>
      <c r="M2118" s="208"/>
      <c r="N2118" s="208"/>
      <c r="O2118" s="174">
        <f>O2111*$E2115/4+O2115*$E2126/4</f>
        <v>8400</v>
      </c>
      <c r="P2118" s="174">
        <f t="shared" ref="P2118:BD2118" si="1455">P2111*$E2115/4+P2115*$E2126/4</f>
        <v>8400</v>
      </c>
      <c r="Q2118" s="174">
        <f t="shared" si="1455"/>
        <v>8400</v>
      </c>
      <c r="R2118" s="174">
        <f t="shared" si="1455"/>
        <v>8400</v>
      </c>
      <c r="S2118" s="174">
        <f t="shared" si="1455"/>
        <v>8400</v>
      </c>
      <c r="T2118" s="174">
        <f t="shared" si="1455"/>
        <v>8400</v>
      </c>
      <c r="U2118" s="174">
        <f t="shared" si="1455"/>
        <v>8400</v>
      </c>
      <c r="V2118" s="174">
        <f t="shared" si="1455"/>
        <v>8400</v>
      </c>
      <c r="W2118" s="174">
        <f t="shared" si="1455"/>
        <v>8400</v>
      </c>
      <c r="X2118" s="174">
        <f t="shared" si="1455"/>
        <v>8400</v>
      </c>
      <c r="Y2118" s="174">
        <f t="shared" si="1455"/>
        <v>8400</v>
      </c>
      <c r="Z2118" s="174">
        <f t="shared" si="1455"/>
        <v>9225.3090744776109</v>
      </c>
      <c r="AA2118" s="174">
        <f t="shared" si="1455"/>
        <v>10551.713734756857</v>
      </c>
      <c r="AB2118" s="174">
        <f t="shared" si="1455"/>
        <v>10551.713734756857</v>
      </c>
      <c r="AC2118" s="174">
        <f t="shared" si="1455"/>
        <v>10551.713734756857</v>
      </c>
      <c r="AD2118" s="174">
        <f t="shared" si="1455"/>
        <v>10551.713734756857</v>
      </c>
      <c r="AE2118" s="174">
        <f t="shared" si="1455"/>
        <v>10551.713734756857</v>
      </c>
      <c r="AF2118" s="174">
        <f t="shared" si="1455"/>
        <v>10551.713734756857</v>
      </c>
      <c r="AG2118" s="174">
        <f t="shared" si="1455"/>
        <v>10551.713734756857</v>
      </c>
      <c r="AH2118" s="174">
        <f t="shared" si="1455"/>
        <v>10551.713734756857</v>
      </c>
      <c r="AI2118" s="174">
        <f t="shared" si="1455"/>
        <v>10551.713734756857</v>
      </c>
      <c r="AJ2118" s="174">
        <f t="shared" si="1455"/>
        <v>10551.713734756857</v>
      </c>
      <c r="AK2118" s="174">
        <f t="shared" si="1455"/>
        <v>10551.713734756857</v>
      </c>
      <c r="AL2118" s="174">
        <f t="shared" si="1455"/>
        <v>10551.713734756857</v>
      </c>
      <c r="AM2118" s="174">
        <f t="shared" si="1455"/>
        <v>10551.713734756857</v>
      </c>
      <c r="AN2118" s="174">
        <f t="shared" si="1455"/>
        <v>10551.713734756857</v>
      </c>
      <c r="AO2118" s="174">
        <f t="shared" si="1455"/>
        <v>10551.713734756857</v>
      </c>
      <c r="AP2118" s="174">
        <f t="shared" si="1455"/>
        <v>10551.713734756857</v>
      </c>
      <c r="AQ2118" s="174">
        <f t="shared" si="1455"/>
        <v>10551.713734756857</v>
      </c>
      <c r="AR2118" s="174">
        <f t="shared" si="1455"/>
        <v>10551.713734756857</v>
      </c>
      <c r="AS2118" s="174">
        <f t="shared" si="1455"/>
        <v>10551.713734756857</v>
      </c>
      <c r="AT2118" s="174">
        <f t="shared" si="1455"/>
        <v>10551.713734756857</v>
      </c>
      <c r="AU2118" s="174">
        <f t="shared" si="1455"/>
        <v>10551.713734756857</v>
      </c>
      <c r="AV2118" s="174">
        <f t="shared" si="1455"/>
        <v>10551.713734756857</v>
      </c>
      <c r="AW2118" s="174">
        <f t="shared" si="1455"/>
        <v>10551.713734756857</v>
      </c>
      <c r="AX2118" s="174">
        <f t="shared" si="1455"/>
        <v>10551.713734756857</v>
      </c>
      <c r="AY2118" s="174">
        <f t="shared" si="1455"/>
        <v>10551.713734756857</v>
      </c>
      <c r="AZ2118" s="174">
        <f t="shared" si="1455"/>
        <v>10551.713734756857</v>
      </c>
      <c r="BA2118" s="174">
        <f t="shared" si="1455"/>
        <v>10551.713734756857</v>
      </c>
      <c r="BB2118" s="174">
        <f t="shared" si="1455"/>
        <v>10551.713734756857</v>
      </c>
      <c r="BC2118" s="174">
        <f t="shared" si="1455"/>
        <v>10551.713734756857</v>
      </c>
      <c r="BD2118" s="174">
        <f t="shared" si="1455"/>
        <v>10551.713734756857</v>
      </c>
    </row>
    <row r="2119" spans="1:59" ht="15.5" x14ac:dyDescent="0.35">
      <c r="B2119" s="145">
        <f t="shared" si="1447"/>
        <v>72</v>
      </c>
      <c r="C2119" s="146" t="str">
        <f t="shared" si="1447"/>
        <v>SCI HSR 1</v>
      </c>
      <c r="D2119" s="159" t="s">
        <v>775</v>
      </c>
      <c r="E2119" s="173" t="s">
        <v>776</v>
      </c>
      <c r="F2119" s="149"/>
      <c r="G2119" s="159" t="s">
        <v>777</v>
      </c>
      <c r="H2119" s="160">
        <v>44712</v>
      </c>
      <c r="I2119" s="159" t="s">
        <v>767</v>
      </c>
      <c r="J2119" s="160">
        <v>45808</v>
      </c>
      <c r="K2119" s="158"/>
      <c r="L2119" s="154" t="s">
        <v>778</v>
      </c>
      <c r="M2119" s="210"/>
      <c r="N2119" s="210"/>
      <c r="O2119" s="175">
        <f>IF($E2125&gt;=O$3,IF(O$3&lt;=($E2114+365),O2118,IFERROR(O2111*$E2116/4*O2117+
$E2126*O2115/4*IFERROR(O2117/$E2127,0),0)),IF(O$3&lt;=($E2125+365),O2111*$E2116/4*O2117+$E2126*O2115/4*IFERROR(O2117/$E2127,0),IFERROR($E2126*O2115/4*IFERROR(O2117/$E2127,0),0)))</f>
        <v>9372.5589890231531</v>
      </c>
      <c r="P2119" s="175">
        <f t="shared" ref="P2119:BD2119" si="1456">IF($E2125&gt;=P$3,IF(P$3&lt;=($E2114+365),P2118,IFERROR(P2111*$E2116/4*P2117+
$E2126*P2115/4*IFERROR(P2117/$E2127,0),0)),IF(P$3&lt;=($E2125+365),P2111*$E2116/4*P2117+$E2126*P2115/4*IFERROR(P2117/$E2127,0),IFERROR($E2126*P2115/4*IFERROR(P2117/$E2127,0),0)))</f>
        <v>9372.5589890231531</v>
      </c>
      <c r="Q2119" s="175">
        <f t="shared" si="1456"/>
        <v>9372.5589890231531</v>
      </c>
      <c r="R2119" s="175">
        <f t="shared" si="1456"/>
        <v>9403.457535140813</v>
      </c>
      <c r="S2119" s="175">
        <f t="shared" si="1456"/>
        <v>9466.2845789133844</v>
      </c>
      <c r="T2119" s="175">
        <f t="shared" si="1456"/>
        <v>9466.2845789133844</v>
      </c>
      <c r="U2119" s="175">
        <f t="shared" si="1456"/>
        <v>9466.2845789133844</v>
      </c>
      <c r="V2119" s="175">
        <f t="shared" si="1456"/>
        <v>9497.4921104922196</v>
      </c>
      <c r="W2119" s="175">
        <f t="shared" si="1456"/>
        <v>9560.9474247025191</v>
      </c>
      <c r="X2119" s="175">
        <f t="shared" si="1456"/>
        <v>9560.9474247025191</v>
      </c>
      <c r="Y2119" s="175">
        <f t="shared" si="1456"/>
        <v>9560.9474247025191</v>
      </c>
      <c r="Z2119" s="175">
        <f t="shared" si="1456"/>
        <v>10024.655106647124</v>
      </c>
      <c r="AA2119" s="175">
        <f t="shared" si="1456"/>
        <v>10622.212588844499</v>
      </c>
      <c r="AB2119" s="175">
        <f t="shared" si="1456"/>
        <v>10622.212588844499</v>
      </c>
      <c r="AC2119" s="175">
        <f t="shared" si="1456"/>
        <v>10622.212588844499</v>
      </c>
      <c r="AD2119" s="175">
        <f t="shared" si="1456"/>
        <v>10657.230872104428</v>
      </c>
      <c r="AE2119" s="175">
        <f t="shared" si="1456"/>
        <v>10728.434714732944</v>
      </c>
      <c r="AF2119" s="175">
        <f t="shared" si="1456"/>
        <v>10728.434714732944</v>
      </c>
      <c r="AG2119" s="175">
        <f t="shared" si="1456"/>
        <v>10728.434714732944</v>
      </c>
      <c r="AH2119" s="175">
        <f t="shared" si="1456"/>
        <v>10763.803180825469</v>
      </c>
      <c r="AI2119" s="175">
        <f t="shared" si="1456"/>
        <v>10835.719061880274</v>
      </c>
      <c r="AJ2119" s="175">
        <f t="shared" si="1456"/>
        <v>10835.719061880274</v>
      </c>
      <c r="AK2119" s="175">
        <f t="shared" si="1456"/>
        <v>10835.719061880274</v>
      </c>
      <c r="AL2119" s="175">
        <f t="shared" si="1456"/>
        <v>10871.441212633727</v>
      </c>
      <c r="AM2119" s="175">
        <f t="shared" si="1456"/>
        <v>10944.076252499077</v>
      </c>
      <c r="AN2119" s="175">
        <f t="shared" si="1456"/>
        <v>10944.076252499077</v>
      </c>
      <c r="AO2119" s="175">
        <f t="shared" si="1456"/>
        <v>10944.076252499077</v>
      </c>
      <c r="AP2119" s="175">
        <f t="shared" si="1456"/>
        <v>10980.155624760064</v>
      </c>
      <c r="AQ2119" s="175">
        <f t="shared" si="1456"/>
        <v>11053.517015024068</v>
      </c>
      <c r="AR2119" s="175">
        <f t="shared" si="1456"/>
        <v>11053.517015024068</v>
      </c>
      <c r="AS2119" s="175">
        <f t="shared" si="1456"/>
        <v>11053.517015024068</v>
      </c>
      <c r="AT2119" s="175">
        <f t="shared" si="1456"/>
        <v>11089.957181007667</v>
      </c>
      <c r="AU2119" s="175">
        <f t="shared" si="1456"/>
        <v>11164.052185174309</v>
      </c>
      <c r="AV2119" s="175">
        <f t="shared" si="1456"/>
        <v>11164.052185174309</v>
      </c>
      <c r="AW2119" s="175">
        <f t="shared" si="1456"/>
        <v>11164.052185174309</v>
      </c>
      <c r="AX2119" s="175">
        <f t="shared" si="1456"/>
        <v>11200.856752817743</v>
      </c>
      <c r="AY2119" s="175">
        <f t="shared" si="1456"/>
        <v>11275.692707026054</v>
      </c>
      <c r="AZ2119" s="175">
        <f t="shared" si="1456"/>
        <v>11275.692707026054</v>
      </c>
      <c r="BA2119" s="175">
        <f t="shared" si="1456"/>
        <v>11275.692707026054</v>
      </c>
      <c r="BB2119" s="175">
        <f t="shared" si="1456"/>
        <v>11312.86532034592</v>
      </c>
      <c r="BC2119" s="175">
        <f t="shared" si="1456"/>
        <v>11388.449634096312</v>
      </c>
      <c r="BD2119" s="175">
        <f t="shared" si="1456"/>
        <v>11388.449634096312</v>
      </c>
    </row>
    <row r="2120" spans="1:59" ht="15.5" x14ac:dyDescent="0.35">
      <c r="B2120" s="145">
        <f t="shared" si="1447"/>
        <v>72</v>
      </c>
      <c r="C2120" s="146" t="str">
        <f t="shared" si="1447"/>
        <v>SCI HSR 1</v>
      </c>
      <c r="D2120" s="159" t="s">
        <v>54</v>
      </c>
      <c r="E2120" s="176">
        <v>0</v>
      </c>
      <c r="F2120" s="149"/>
      <c r="I2120" s="149"/>
      <c r="J2120" s="158"/>
      <c r="K2120" s="158"/>
      <c r="L2120" s="154" t="s">
        <v>779</v>
      </c>
      <c r="M2120" s="210"/>
      <c r="N2120" s="210"/>
      <c r="O2120" s="175">
        <f>-$E2116/4*O2110
+(O2110&gt;0)*($J2115&gt;=O$2)*($J2115&lt;=O$3)*(($J2115-O$2+1)/O$4*$H2115/4)
+(O2110&gt;0)*($J2115&gt;O$3)*($I2115&lt;=O$3)*($I2115&gt;=O$2)*((O$3-$I2115+1)/O$4*$H2115/4)
+(O2110&gt;0)*($J2115&gt;O$3)*($I2115&lt;O$2)*$H2115/4
+(O2110&gt;0)*($J2116&gt;=O$2)*($J2116&lt;=O$3)*(($J2116-O$2+1)/O$4*$H2116/4)
+(O2110&gt;0)*($J2116&gt;O$3)*($I2116&lt;=O$3)*($I2116&gt;=O$2)*((O$3-$I2116+1)/O$4*$H2116/4)
+(O2110&gt;0)*($J2116&gt;O$3)*($I2116&lt;O$2)*$H2116/4
+(O2110&gt;0)*($J2117&gt;=O$2)*($J2117&lt;=O$3)*(($J2117-O$2+1)/O$4*$H2117/4)
+(O2110&gt;0)*($J2117&gt;O$3)*($I2117&lt;=O$3)*($I2117&gt;=O$2)*((O$3-$I2117+1)/O$4*$H2117/4)
+(O2110&gt;0)*($J2117&gt;O$3)*($I2117&lt;O$2)*$H2117/4
-$E2126/4*O2114
+(O2114&gt;0)*($J2126&gt;=O$2)*($J2126&lt;=O$3)*(($J2126-O$2+1)/O$4*$H2126/4)
+(O2114&gt;0)*($J2126&gt;O$3)*($I2126&lt;=O$3)*($I2126&gt;=O$2)*((O$3-$I2126+1)/O$4*$H2126/4)
+(O2114&gt;0)*($J2126&gt;O$3)*($I2126&lt;O$2)*$H2126/4
+(O2114&gt;0)*($J2127&gt;=O$2)*($J2127&lt;=O$3)*(($J2127-O$2+1)/O$4*$H2127/4)
+(O2114&gt;0)*($J2127&gt;O$3)*($I2127&lt;=O$3)*($I2127&gt;=O$2)*((O$3-$I2127+1)/O$4*$H2127/4)
+(O2114&gt;0)*($J2127&gt;O$3)*($I2127&lt;O$2)*$H2127/4
+(O2114&gt;0)*($J2128&gt;=O$2)*($J2128&lt;=O$3)*(($J2128-O$2+1)/O$4*$H2128/4)
+(O2114&gt;0)*($J2128&gt;O$3)*($I2128&lt;=O$3)*($I2128&gt;=O$2)*((O$3-$I2128+1)/O$4*$H2128/4)
+(O2114&gt;0)*($J2128&gt;O$3)*($I2128&lt;O$2)*$H2128/4</f>
        <v>0</v>
      </c>
      <c r="P2120" s="175">
        <f t="shared" ref="P2120:BD2120" si="1457">-$E2116/4*P2110
+(P2110&gt;0)*($J2115&gt;=P$2)*($J2115&lt;=P$3)*(($J2115-P$2+1)/P$4*$H2115/4)
+(P2110&gt;0)*($J2115&gt;P$3)*($I2115&lt;=P$3)*($I2115&gt;=P$2)*((P$3-$I2115+1)/P$4*$H2115/4)
+(P2110&gt;0)*($J2115&gt;P$3)*($I2115&lt;P$2)*$H2115/4
+(P2110&gt;0)*($J2116&gt;=P$2)*($J2116&lt;=P$3)*(($J2116-P$2+1)/P$4*$H2116/4)
+(P2110&gt;0)*($J2116&gt;P$3)*($I2116&lt;=P$3)*($I2116&gt;=P$2)*((P$3-$I2116+1)/P$4*$H2116/4)
+(P2110&gt;0)*($J2116&gt;P$3)*($I2116&lt;P$2)*$H2116/4
+(P2110&gt;0)*($J2117&gt;=P$2)*($J2117&lt;=P$3)*(($J2117-P$2+1)/P$4*$H2117/4)
+(P2110&gt;0)*($J2117&gt;P$3)*($I2117&lt;=P$3)*($I2117&gt;=P$2)*((P$3-$I2117+1)/P$4*$H2117/4)
+(P2110&gt;0)*($J2117&gt;P$3)*($I2117&lt;P$2)*$H2117/4
-$E2126/4*P2114
+(P2114&gt;0)*($J2126&gt;=P$2)*($J2126&lt;=P$3)*(($J2126-P$2+1)/P$4*$H2126/4)
+(P2114&gt;0)*($J2126&gt;P$3)*($I2126&lt;=P$3)*($I2126&gt;=P$2)*((P$3-$I2126+1)/P$4*$H2126/4)
+(P2114&gt;0)*($J2126&gt;P$3)*($I2126&lt;P$2)*$H2126/4
+(P2114&gt;0)*($J2127&gt;=P$2)*($J2127&lt;=P$3)*(($J2127-P$2+1)/P$4*$H2127/4)
+(P2114&gt;0)*($J2127&gt;P$3)*($I2127&lt;=P$3)*($I2127&gt;=P$2)*((P$3-$I2127+1)/P$4*$H2127/4)
+(P2114&gt;0)*($J2127&gt;P$3)*($I2127&lt;P$2)*$H2127/4
+(P2114&gt;0)*($J2128&gt;=P$2)*($J2128&lt;=P$3)*(($J2128-P$2+1)/P$4*$H2128/4)
+(P2114&gt;0)*($J2128&gt;P$3)*($I2128&lt;=P$3)*($I2128&gt;=P$2)*((P$3-$I2128+1)/P$4*$H2128/4)
+(P2114&gt;0)*($J2128&gt;P$3)*($I2128&lt;P$2)*$H2128/4</f>
        <v>0</v>
      </c>
      <c r="Q2120" s="175">
        <f t="shared" si="1457"/>
        <v>0</v>
      </c>
      <c r="R2120" s="175">
        <f t="shared" si="1457"/>
        <v>0</v>
      </c>
      <c r="S2120" s="175">
        <f t="shared" si="1457"/>
        <v>0</v>
      </c>
      <c r="T2120" s="175">
        <f t="shared" si="1457"/>
        <v>0</v>
      </c>
      <c r="U2120" s="175">
        <f t="shared" si="1457"/>
        <v>0</v>
      </c>
      <c r="V2120" s="175">
        <f t="shared" si="1457"/>
        <v>0</v>
      </c>
      <c r="W2120" s="175">
        <f t="shared" si="1457"/>
        <v>0</v>
      </c>
      <c r="X2120" s="175">
        <f t="shared" si="1457"/>
        <v>0</v>
      </c>
      <c r="Y2120" s="175">
        <f t="shared" si="1457"/>
        <v>0</v>
      </c>
      <c r="Z2120" s="175">
        <f t="shared" si="1457"/>
        <v>0</v>
      </c>
      <c r="AA2120" s="175">
        <f t="shared" si="1457"/>
        <v>0</v>
      </c>
      <c r="AB2120" s="175">
        <f t="shared" si="1457"/>
        <v>0</v>
      </c>
      <c r="AC2120" s="175">
        <f t="shared" si="1457"/>
        <v>0</v>
      </c>
      <c r="AD2120" s="175">
        <f t="shared" si="1457"/>
        <v>0</v>
      </c>
      <c r="AE2120" s="175">
        <f t="shared" si="1457"/>
        <v>0</v>
      </c>
      <c r="AF2120" s="175">
        <f t="shared" si="1457"/>
        <v>0</v>
      </c>
      <c r="AG2120" s="175">
        <f t="shared" si="1457"/>
        <v>0</v>
      </c>
      <c r="AH2120" s="175">
        <f t="shared" si="1457"/>
        <v>0</v>
      </c>
      <c r="AI2120" s="175">
        <f t="shared" si="1457"/>
        <v>0</v>
      </c>
      <c r="AJ2120" s="175">
        <f t="shared" si="1457"/>
        <v>0</v>
      </c>
      <c r="AK2120" s="175">
        <f t="shared" si="1457"/>
        <v>0</v>
      </c>
      <c r="AL2120" s="175">
        <f t="shared" si="1457"/>
        <v>0</v>
      </c>
      <c r="AM2120" s="175">
        <f t="shared" si="1457"/>
        <v>0</v>
      </c>
      <c r="AN2120" s="175">
        <f t="shared" si="1457"/>
        <v>0</v>
      </c>
      <c r="AO2120" s="175">
        <f t="shared" si="1457"/>
        <v>0</v>
      </c>
      <c r="AP2120" s="175">
        <f t="shared" si="1457"/>
        <v>0</v>
      </c>
      <c r="AQ2120" s="175">
        <f t="shared" si="1457"/>
        <v>0</v>
      </c>
      <c r="AR2120" s="175">
        <f t="shared" si="1457"/>
        <v>0</v>
      </c>
      <c r="AS2120" s="175">
        <f t="shared" si="1457"/>
        <v>0</v>
      </c>
      <c r="AT2120" s="175">
        <f t="shared" si="1457"/>
        <v>0</v>
      </c>
      <c r="AU2120" s="175">
        <f t="shared" si="1457"/>
        <v>0</v>
      </c>
      <c r="AV2120" s="175">
        <f t="shared" si="1457"/>
        <v>0</v>
      </c>
      <c r="AW2120" s="175">
        <f t="shared" si="1457"/>
        <v>0</v>
      </c>
      <c r="AX2120" s="175">
        <f t="shared" si="1457"/>
        <v>0</v>
      </c>
      <c r="AY2120" s="175">
        <f t="shared" si="1457"/>
        <v>0</v>
      </c>
      <c r="AZ2120" s="175">
        <f t="shared" si="1457"/>
        <v>0</v>
      </c>
      <c r="BA2120" s="175">
        <f t="shared" si="1457"/>
        <v>0</v>
      </c>
      <c r="BB2120" s="175">
        <f t="shared" si="1457"/>
        <v>0</v>
      </c>
      <c r="BC2120" s="175">
        <f t="shared" si="1457"/>
        <v>0</v>
      </c>
      <c r="BD2120" s="175">
        <f t="shared" si="1457"/>
        <v>0</v>
      </c>
    </row>
    <row r="2121" spans="1:59" ht="15.5" x14ac:dyDescent="0.35">
      <c r="B2121" s="145">
        <f t="shared" si="1447"/>
        <v>72</v>
      </c>
      <c r="C2121" s="146" t="str">
        <f t="shared" si="1447"/>
        <v>SCI HSR 1</v>
      </c>
      <c r="D2121" s="177" t="s">
        <v>780</v>
      </c>
      <c r="E2121" s="176" t="s">
        <v>818</v>
      </c>
      <c r="F2121" s="178"/>
      <c r="G2121" s="177" t="s">
        <v>781</v>
      </c>
      <c r="H2121" s="173">
        <v>0</v>
      </c>
      <c r="I2121" s="177" t="s">
        <v>782</v>
      </c>
      <c r="J2121" s="166">
        <v>0</v>
      </c>
      <c r="K2121" s="158"/>
      <c r="L2121" s="154" t="s">
        <v>783</v>
      </c>
      <c r="M2121" s="210"/>
      <c r="N2121" s="210"/>
      <c r="O2121" s="175">
        <v>0</v>
      </c>
      <c r="P2121" s="175">
        <v>0</v>
      </c>
      <c r="Q2121" s="175">
        <v>0</v>
      </c>
      <c r="R2121" s="175">
        <v>0</v>
      </c>
      <c r="S2121" s="175">
        <v>0</v>
      </c>
      <c r="T2121" s="175">
        <v>0</v>
      </c>
      <c r="U2121" s="175">
        <v>0</v>
      </c>
      <c r="V2121" s="175">
        <v>0</v>
      </c>
      <c r="W2121" s="175">
        <v>0</v>
      </c>
      <c r="X2121" s="175">
        <v>0</v>
      </c>
      <c r="Y2121" s="175">
        <v>0</v>
      </c>
      <c r="Z2121" s="175">
        <v>0</v>
      </c>
      <c r="AA2121" s="175">
        <v>0</v>
      </c>
      <c r="AB2121" s="175">
        <v>0</v>
      </c>
      <c r="AC2121" s="175">
        <v>0</v>
      </c>
      <c r="AD2121" s="175">
        <v>0</v>
      </c>
      <c r="AE2121" s="175">
        <v>0</v>
      </c>
      <c r="AF2121" s="175">
        <v>0</v>
      </c>
      <c r="AG2121" s="175">
        <v>0</v>
      </c>
      <c r="AH2121" s="175">
        <v>0</v>
      </c>
      <c r="AI2121" s="175">
        <v>0</v>
      </c>
      <c r="AJ2121" s="175">
        <v>0</v>
      </c>
      <c r="AK2121" s="175">
        <v>0</v>
      </c>
      <c r="AL2121" s="175">
        <v>0</v>
      </c>
      <c r="AM2121" s="175">
        <v>0</v>
      </c>
      <c r="AN2121" s="175">
        <v>0</v>
      </c>
      <c r="AO2121" s="175">
        <v>0</v>
      </c>
      <c r="AP2121" s="175">
        <v>0</v>
      </c>
      <c r="AQ2121" s="175">
        <v>0</v>
      </c>
      <c r="AR2121" s="175">
        <v>0</v>
      </c>
      <c r="AS2121" s="175">
        <v>0</v>
      </c>
      <c r="AT2121" s="175">
        <v>0</v>
      </c>
      <c r="AU2121" s="175">
        <v>0</v>
      </c>
      <c r="AV2121" s="175">
        <v>0</v>
      </c>
      <c r="AW2121" s="175">
        <v>0</v>
      </c>
      <c r="AX2121" s="175">
        <v>0</v>
      </c>
      <c r="AY2121" s="175">
        <v>0</v>
      </c>
      <c r="AZ2121" s="175">
        <v>0</v>
      </c>
      <c r="BA2121" s="175">
        <v>0</v>
      </c>
      <c r="BB2121" s="175">
        <v>0</v>
      </c>
      <c r="BC2121" s="175">
        <v>0</v>
      </c>
      <c r="BD2121" s="175">
        <v>0</v>
      </c>
    </row>
    <row r="2122" spans="1:59" ht="15.5" x14ac:dyDescent="0.35">
      <c r="B2122" s="145">
        <f t="shared" si="1447"/>
        <v>72</v>
      </c>
      <c r="C2122" s="146" t="str">
        <f t="shared" si="1447"/>
        <v>SCI HSR 1</v>
      </c>
      <c r="D2122" s="177" t="s">
        <v>784</v>
      </c>
      <c r="E2122" s="166">
        <v>45808</v>
      </c>
      <c r="G2122" s="177" t="s">
        <v>785</v>
      </c>
      <c r="H2122" s="176">
        <v>0</v>
      </c>
      <c r="I2122" s="177" t="s">
        <v>786</v>
      </c>
      <c r="J2122" s="163">
        <v>0</v>
      </c>
      <c r="K2122" s="157"/>
      <c r="L2122" s="167" t="s">
        <v>787</v>
      </c>
      <c r="M2122" s="211"/>
      <c r="N2122" s="211"/>
      <c r="O2122" s="179">
        <f>-(O2119+O2120)*IFERROR((O2109+O2113)/(O2111+O2115),0)</f>
        <v>0</v>
      </c>
      <c r="P2122" s="179">
        <f t="shared" ref="P2122:BD2122" si="1458">-(P2119+P2120)*IFERROR((P2109+P2113)/(P2111+P2115),0)</f>
        <v>0</v>
      </c>
      <c r="Q2122" s="179">
        <f t="shared" si="1458"/>
        <v>0</v>
      </c>
      <c r="R2122" s="179">
        <f t="shared" si="1458"/>
        <v>0</v>
      </c>
      <c r="S2122" s="179">
        <f t="shared" si="1458"/>
        <v>0</v>
      </c>
      <c r="T2122" s="179">
        <f t="shared" si="1458"/>
        <v>0</v>
      </c>
      <c r="U2122" s="179">
        <f t="shared" si="1458"/>
        <v>0</v>
      </c>
      <c r="V2122" s="179">
        <f t="shared" si="1458"/>
        <v>0</v>
      </c>
      <c r="W2122" s="179">
        <f t="shared" si="1458"/>
        <v>0</v>
      </c>
      <c r="X2122" s="179">
        <f t="shared" si="1458"/>
        <v>0</v>
      </c>
      <c r="Y2122" s="179">
        <f t="shared" si="1458"/>
        <v>0</v>
      </c>
      <c r="Z2122" s="179">
        <f t="shared" si="1458"/>
        <v>0</v>
      </c>
      <c r="AA2122" s="179">
        <f t="shared" si="1458"/>
        <v>0</v>
      </c>
      <c r="AB2122" s="179">
        <f t="shared" si="1458"/>
        <v>0</v>
      </c>
      <c r="AC2122" s="179">
        <f t="shared" si="1458"/>
        <v>0</v>
      </c>
      <c r="AD2122" s="179">
        <f t="shared" si="1458"/>
        <v>0</v>
      </c>
      <c r="AE2122" s="179">
        <f t="shared" si="1458"/>
        <v>0</v>
      </c>
      <c r="AF2122" s="179">
        <f t="shared" si="1458"/>
        <v>0</v>
      </c>
      <c r="AG2122" s="179">
        <f t="shared" si="1458"/>
        <v>0</v>
      </c>
      <c r="AH2122" s="179">
        <f t="shared" si="1458"/>
        <v>0</v>
      </c>
      <c r="AI2122" s="179">
        <f t="shared" si="1458"/>
        <v>0</v>
      </c>
      <c r="AJ2122" s="179">
        <f t="shared" si="1458"/>
        <v>0</v>
      </c>
      <c r="AK2122" s="179">
        <f t="shared" si="1458"/>
        <v>0</v>
      </c>
      <c r="AL2122" s="179">
        <f t="shared" si="1458"/>
        <v>0</v>
      </c>
      <c r="AM2122" s="179">
        <f t="shared" si="1458"/>
        <v>0</v>
      </c>
      <c r="AN2122" s="179">
        <f t="shared" si="1458"/>
        <v>0</v>
      </c>
      <c r="AO2122" s="179">
        <f t="shared" si="1458"/>
        <v>0</v>
      </c>
      <c r="AP2122" s="179">
        <f t="shared" si="1458"/>
        <v>0</v>
      </c>
      <c r="AQ2122" s="179">
        <f t="shared" si="1458"/>
        <v>0</v>
      </c>
      <c r="AR2122" s="179">
        <f t="shared" si="1458"/>
        <v>0</v>
      </c>
      <c r="AS2122" s="179">
        <f t="shared" si="1458"/>
        <v>0</v>
      </c>
      <c r="AT2122" s="179">
        <f t="shared" si="1458"/>
        <v>0</v>
      </c>
      <c r="AU2122" s="179">
        <f t="shared" si="1458"/>
        <v>0</v>
      </c>
      <c r="AV2122" s="179">
        <f t="shared" si="1458"/>
        <v>0</v>
      </c>
      <c r="AW2122" s="179">
        <f t="shared" si="1458"/>
        <v>0</v>
      </c>
      <c r="AX2122" s="179">
        <f t="shared" si="1458"/>
        <v>0</v>
      </c>
      <c r="AY2122" s="179">
        <f t="shared" si="1458"/>
        <v>0</v>
      </c>
      <c r="AZ2122" s="179">
        <f t="shared" si="1458"/>
        <v>0</v>
      </c>
      <c r="BA2122" s="179">
        <f t="shared" si="1458"/>
        <v>0</v>
      </c>
      <c r="BB2122" s="179">
        <f t="shared" si="1458"/>
        <v>0</v>
      </c>
      <c r="BC2122" s="179">
        <f t="shared" si="1458"/>
        <v>0</v>
      </c>
      <c r="BD2122" s="179">
        <f t="shared" si="1458"/>
        <v>0</v>
      </c>
    </row>
    <row r="2123" spans="1:59" ht="15.5" x14ac:dyDescent="0.35">
      <c r="B2123" s="145">
        <f t="shared" si="1447"/>
        <v>72</v>
      </c>
      <c r="C2123" s="146" t="str">
        <f t="shared" si="1447"/>
        <v>SCI HSR 1</v>
      </c>
      <c r="K2123" s="158"/>
      <c r="O2123" s="149"/>
      <c r="P2123" s="149"/>
      <c r="Q2123" s="149"/>
      <c r="R2123" s="149"/>
      <c r="S2123" s="149"/>
      <c r="T2123" s="149"/>
      <c r="U2123" s="149"/>
      <c r="V2123" s="149"/>
      <c r="W2123" s="149"/>
      <c r="X2123" s="149"/>
      <c r="Y2123" s="149"/>
      <c r="Z2123" s="149"/>
      <c r="AA2123" s="149"/>
      <c r="AB2123" s="149"/>
      <c r="AC2123" s="149"/>
      <c r="AD2123" s="149"/>
      <c r="AE2123" s="149"/>
      <c r="AF2123" s="149"/>
      <c r="AG2123" s="149"/>
      <c r="AH2123" s="149"/>
      <c r="AI2123" s="149"/>
      <c r="AJ2123" s="149"/>
      <c r="AK2123" s="149"/>
      <c r="AL2123" s="149"/>
      <c r="AM2123" s="149"/>
      <c r="AN2123" s="149"/>
      <c r="AO2123" s="149"/>
      <c r="AP2123" s="149"/>
      <c r="AQ2123" s="149"/>
      <c r="AR2123" s="149"/>
      <c r="AS2123" s="149"/>
      <c r="AT2123" s="149"/>
      <c r="AU2123" s="149"/>
      <c r="AV2123" s="149"/>
      <c r="AW2123" s="149"/>
      <c r="AX2123" s="149"/>
      <c r="AY2123" s="149"/>
      <c r="AZ2123" s="149"/>
      <c r="BA2123" s="149"/>
      <c r="BB2123" s="149"/>
      <c r="BC2123" s="149"/>
      <c r="BD2123" s="149"/>
    </row>
    <row r="2124" spans="1:59" ht="15.5" x14ac:dyDescent="0.35">
      <c r="B2124" s="145">
        <f t="shared" si="1447"/>
        <v>72</v>
      </c>
      <c r="C2124" s="146" t="str">
        <f t="shared" si="1447"/>
        <v>SCI HSR 1</v>
      </c>
      <c r="G2124" s="180" t="s">
        <v>757</v>
      </c>
      <c r="H2124" s="784" t="s">
        <v>355</v>
      </c>
      <c r="I2124" s="785"/>
      <c r="J2124" s="786"/>
      <c r="K2124" s="157"/>
      <c r="L2124" s="181" t="s">
        <v>23</v>
      </c>
      <c r="M2124" s="219"/>
      <c r="N2124" s="219"/>
      <c r="O2124" s="182">
        <f>SUM(O2119:O2122)</f>
        <v>9372.5589890231531</v>
      </c>
      <c r="P2124" s="182">
        <f t="shared" ref="P2124:BD2124" si="1459">SUM(P2119:P2122)</f>
        <v>9372.5589890231531</v>
      </c>
      <c r="Q2124" s="182">
        <f t="shared" si="1459"/>
        <v>9372.5589890231531</v>
      </c>
      <c r="R2124" s="182">
        <f t="shared" si="1459"/>
        <v>9403.457535140813</v>
      </c>
      <c r="S2124" s="182">
        <f t="shared" si="1459"/>
        <v>9466.2845789133844</v>
      </c>
      <c r="T2124" s="182">
        <f t="shared" si="1459"/>
        <v>9466.2845789133844</v>
      </c>
      <c r="U2124" s="182">
        <f t="shared" si="1459"/>
        <v>9466.2845789133844</v>
      </c>
      <c r="V2124" s="182">
        <f t="shared" si="1459"/>
        <v>9497.4921104922196</v>
      </c>
      <c r="W2124" s="182">
        <f t="shared" si="1459"/>
        <v>9560.9474247025191</v>
      </c>
      <c r="X2124" s="182">
        <f t="shared" si="1459"/>
        <v>9560.9474247025191</v>
      </c>
      <c r="Y2124" s="182">
        <f t="shared" si="1459"/>
        <v>9560.9474247025191</v>
      </c>
      <c r="Z2124" s="182">
        <f t="shared" si="1459"/>
        <v>10024.655106647124</v>
      </c>
      <c r="AA2124" s="182">
        <f t="shared" si="1459"/>
        <v>10622.212588844499</v>
      </c>
      <c r="AB2124" s="182">
        <f t="shared" si="1459"/>
        <v>10622.212588844499</v>
      </c>
      <c r="AC2124" s="182">
        <f t="shared" si="1459"/>
        <v>10622.212588844499</v>
      </c>
      <c r="AD2124" s="182">
        <f t="shared" si="1459"/>
        <v>10657.230872104428</v>
      </c>
      <c r="AE2124" s="182">
        <f t="shared" si="1459"/>
        <v>10728.434714732944</v>
      </c>
      <c r="AF2124" s="182">
        <f t="shared" si="1459"/>
        <v>10728.434714732944</v>
      </c>
      <c r="AG2124" s="182">
        <f t="shared" si="1459"/>
        <v>10728.434714732944</v>
      </c>
      <c r="AH2124" s="182">
        <f t="shared" si="1459"/>
        <v>10763.803180825469</v>
      </c>
      <c r="AI2124" s="182">
        <f t="shared" si="1459"/>
        <v>10835.719061880274</v>
      </c>
      <c r="AJ2124" s="182">
        <f t="shared" si="1459"/>
        <v>10835.719061880274</v>
      </c>
      <c r="AK2124" s="182">
        <f t="shared" si="1459"/>
        <v>10835.719061880274</v>
      </c>
      <c r="AL2124" s="182">
        <f t="shared" si="1459"/>
        <v>10871.441212633727</v>
      </c>
      <c r="AM2124" s="182">
        <f t="shared" si="1459"/>
        <v>10944.076252499077</v>
      </c>
      <c r="AN2124" s="182">
        <f t="shared" si="1459"/>
        <v>10944.076252499077</v>
      </c>
      <c r="AO2124" s="182">
        <f t="shared" si="1459"/>
        <v>10944.076252499077</v>
      </c>
      <c r="AP2124" s="182">
        <f t="shared" si="1459"/>
        <v>10980.155624760064</v>
      </c>
      <c r="AQ2124" s="182">
        <f t="shared" si="1459"/>
        <v>11053.517015024068</v>
      </c>
      <c r="AR2124" s="182">
        <f t="shared" si="1459"/>
        <v>11053.517015024068</v>
      </c>
      <c r="AS2124" s="182">
        <f t="shared" si="1459"/>
        <v>11053.517015024068</v>
      </c>
      <c r="AT2124" s="182">
        <f t="shared" si="1459"/>
        <v>11089.957181007667</v>
      </c>
      <c r="AU2124" s="182">
        <f t="shared" si="1459"/>
        <v>11164.052185174309</v>
      </c>
      <c r="AV2124" s="182">
        <f t="shared" si="1459"/>
        <v>11164.052185174309</v>
      </c>
      <c r="AW2124" s="182">
        <f t="shared" si="1459"/>
        <v>11164.052185174309</v>
      </c>
      <c r="AX2124" s="182">
        <f t="shared" si="1459"/>
        <v>11200.856752817743</v>
      </c>
      <c r="AY2124" s="182">
        <f t="shared" si="1459"/>
        <v>11275.692707026054</v>
      </c>
      <c r="AZ2124" s="182">
        <f t="shared" si="1459"/>
        <v>11275.692707026054</v>
      </c>
      <c r="BA2124" s="182">
        <f t="shared" si="1459"/>
        <v>11275.692707026054</v>
      </c>
      <c r="BB2124" s="182">
        <f t="shared" si="1459"/>
        <v>11312.86532034592</v>
      </c>
      <c r="BC2124" s="182">
        <f t="shared" si="1459"/>
        <v>11388.449634096312</v>
      </c>
      <c r="BD2124" s="182">
        <f t="shared" si="1459"/>
        <v>11388.449634096312</v>
      </c>
    </row>
    <row r="2125" spans="1:59" ht="15.5" x14ac:dyDescent="0.35">
      <c r="B2125" s="145">
        <f t="shared" ref="B2125:C2130" si="1460">B2124</f>
        <v>72</v>
      </c>
      <c r="C2125" s="146" t="str">
        <f t="shared" si="1460"/>
        <v>SCI HSR 1</v>
      </c>
      <c r="D2125" s="180" t="s">
        <v>788</v>
      </c>
      <c r="E2125" s="166">
        <v>45808</v>
      </c>
      <c r="F2125" s="149"/>
      <c r="G2125" s="180" t="s">
        <v>789</v>
      </c>
      <c r="H2125" s="180" t="s">
        <v>765</v>
      </c>
      <c r="I2125" s="180" t="s">
        <v>766</v>
      </c>
      <c r="J2125" s="180" t="s">
        <v>767</v>
      </c>
      <c r="K2125" s="157"/>
      <c r="O2125" s="149"/>
      <c r="P2125" s="149"/>
      <c r="Q2125" s="149"/>
      <c r="R2125" s="149"/>
      <c r="S2125" s="149"/>
      <c r="T2125" s="149"/>
      <c r="U2125" s="149"/>
      <c r="V2125" s="149"/>
      <c r="W2125" s="149"/>
      <c r="X2125" s="149"/>
      <c r="Y2125" s="149"/>
      <c r="Z2125" s="149"/>
      <c r="AA2125" s="149"/>
      <c r="AB2125" s="149"/>
      <c r="AC2125" s="149"/>
      <c r="AD2125" s="149"/>
      <c r="AE2125" s="149"/>
      <c r="AF2125" s="149"/>
      <c r="AG2125" s="149"/>
      <c r="AH2125" s="149"/>
      <c r="AI2125" s="149"/>
      <c r="AJ2125" s="149"/>
      <c r="AK2125" s="149"/>
      <c r="AL2125" s="149"/>
      <c r="AM2125" s="149"/>
      <c r="AN2125" s="149"/>
      <c r="AO2125" s="149"/>
      <c r="AP2125" s="149"/>
      <c r="AQ2125" s="149"/>
      <c r="AR2125" s="149"/>
      <c r="AS2125" s="149"/>
      <c r="AT2125" s="149"/>
      <c r="AU2125" s="149"/>
      <c r="AV2125" s="149"/>
      <c r="AW2125" s="149"/>
      <c r="AX2125" s="149"/>
      <c r="AY2125" s="149"/>
      <c r="AZ2125" s="149"/>
      <c r="BA2125" s="149"/>
      <c r="BB2125" s="149"/>
      <c r="BC2125" s="149"/>
      <c r="BD2125" s="149"/>
    </row>
    <row r="2126" spans="1:59" ht="15.5" x14ac:dyDescent="0.35">
      <c r="B2126" s="145">
        <f t="shared" si="1460"/>
        <v>72</v>
      </c>
      <c r="C2126" s="146" t="str">
        <f t="shared" si="1460"/>
        <v>SCI HSR 1</v>
      </c>
      <c r="D2126" s="180" t="s">
        <v>790</v>
      </c>
      <c r="E2126" s="165">
        <v>42206.854939027427</v>
      </c>
      <c r="F2126" s="149"/>
      <c r="G2126" s="183" t="s">
        <v>791</v>
      </c>
      <c r="H2126" s="165">
        <v>0</v>
      </c>
      <c r="I2126" s="166">
        <v>0</v>
      </c>
      <c r="J2126" s="166">
        <v>0</v>
      </c>
      <c r="K2126" s="157"/>
      <c r="L2126" s="184" t="s">
        <v>792</v>
      </c>
      <c r="M2126" s="208"/>
      <c r="N2126" s="208"/>
      <c r="O2126" s="174">
        <f t="shared" ref="O2126:BD2126" si="1461">IFERROR(((O$3&gt;=$E2125)*(O$2&lt;=$E2125))*$E2129,"")</f>
        <v>0</v>
      </c>
      <c r="P2126" s="174">
        <f t="shared" si="1461"/>
        <v>0</v>
      </c>
      <c r="Q2126" s="174">
        <f t="shared" si="1461"/>
        <v>0</v>
      </c>
      <c r="R2126" s="174">
        <f t="shared" si="1461"/>
        <v>0</v>
      </c>
      <c r="S2126" s="174">
        <f t="shared" si="1461"/>
        <v>0</v>
      </c>
      <c r="T2126" s="174">
        <f t="shared" si="1461"/>
        <v>0</v>
      </c>
      <c r="U2126" s="174">
        <f t="shared" si="1461"/>
        <v>0</v>
      </c>
      <c r="V2126" s="174">
        <f t="shared" si="1461"/>
        <v>0</v>
      </c>
      <c r="W2126" s="174">
        <f t="shared" si="1461"/>
        <v>0</v>
      </c>
      <c r="X2126" s="174">
        <f t="shared" si="1461"/>
        <v>0</v>
      </c>
      <c r="Y2126" s="174">
        <f t="shared" si="1461"/>
        <v>0</v>
      </c>
      <c r="Z2126" s="174">
        <f t="shared" si="1461"/>
        <v>0</v>
      </c>
      <c r="AA2126" s="174">
        <f t="shared" si="1461"/>
        <v>0</v>
      </c>
      <c r="AB2126" s="174">
        <f t="shared" si="1461"/>
        <v>0</v>
      </c>
      <c r="AC2126" s="174">
        <f t="shared" si="1461"/>
        <v>0</v>
      </c>
      <c r="AD2126" s="174">
        <f t="shared" si="1461"/>
        <v>0</v>
      </c>
      <c r="AE2126" s="174">
        <f t="shared" si="1461"/>
        <v>0</v>
      </c>
      <c r="AF2126" s="174">
        <f t="shared" si="1461"/>
        <v>0</v>
      </c>
      <c r="AG2126" s="174">
        <f t="shared" si="1461"/>
        <v>0</v>
      </c>
      <c r="AH2126" s="174">
        <f t="shared" si="1461"/>
        <v>0</v>
      </c>
      <c r="AI2126" s="174">
        <f t="shared" si="1461"/>
        <v>0</v>
      </c>
      <c r="AJ2126" s="174">
        <f t="shared" si="1461"/>
        <v>0</v>
      </c>
      <c r="AK2126" s="174">
        <f t="shared" si="1461"/>
        <v>0</v>
      </c>
      <c r="AL2126" s="174">
        <f t="shared" si="1461"/>
        <v>0</v>
      </c>
      <c r="AM2126" s="174">
        <f t="shared" si="1461"/>
        <v>0</v>
      </c>
      <c r="AN2126" s="174">
        <f t="shared" si="1461"/>
        <v>0</v>
      </c>
      <c r="AO2126" s="174">
        <f t="shared" si="1461"/>
        <v>0</v>
      </c>
      <c r="AP2126" s="174">
        <f t="shared" si="1461"/>
        <v>0</v>
      </c>
      <c r="AQ2126" s="174">
        <f t="shared" si="1461"/>
        <v>0</v>
      </c>
      <c r="AR2126" s="174">
        <f t="shared" si="1461"/>
        <v>0</v>
      </c>
      <c r="AS2126" s="174">
        <f t="shared" si="1461"/>
        <v>0</v>
      </c>
      <c r="AT2126" s="174">
        <f t="shared" si="1461"/>
        <v>0</v>
      </c>
      <c r="AU2126" s="174">
        <f t="shared" si="1461"/>
        <v>0</v>
      </c>
      <c r="AV2126" s="174">
        <f t="shared" si="1461"/>
        <v>0</v>
      </c>
      <c r="AW2126" s="174">
        <f t="shared" si="1461"/>
        <v>0</v>
      </c>
      <c r="AX2126" s="174">
        <f t="shared" si="1461"/>
        <v>0</v>
      </c>
      <c r="AY2126" s="174">
        <f t="shared" si="1461"/>
        <v>0</v>
      </c>
      <c r="AZ2126" s="174">
        <f t="shared" si="1461"/>
        <v>0</v>
      </c>
      <c r="BA2126" s="174">
        <f t="shared" si="1461"/>
        <v>0</v>
      </c>
      <c r="BB2126" s="174">
        <f t="shared" si="1461"/>
        <v>0</v>
      </c>
      <c r="BC2126" s="174">
        <f t="shared" si="1461"/>
        <v>0</v>
      </c>
      <c r="BD2126" s="174">
        <f t="shared" si="1461"/>
        <v>0</v>
      </c>
    </row>
    <row r="2127" spans="1:59" ht="15.5" x14ac:dyDescent="0.35">
      <c r="B2127" s="145">
        <f t="shared" si="1460"/>
        <v>72</v>
      </c>
      <c r="C2127" s="146" t="str">
        <f t="shared" si="1460"/>
        <v>SCI HSR 1</v>
      </c>
      <c r="D2127" s="180" t="s">
        <v>121</v>
      </c>
      <c r="E2127" s="185">
        <f>IF(E2125&gt;MAX($O$3:$BD$3),BD2116,
IF(E2125&lt;MIN($O$3:$BD$3),1,SUMIFS($O2117:$BD2117,$O$2:$BD$2,"&lt;="&amp;E2125,$O$3:$BD$3,"&gt;="&amp;E2125)))</f>
        <v>1.0439322263736264</v>
      </c>
      <c r="F2127" s="149"/>
      <c r="G2127" s="183" t="s">
        <v>793</v>
      </c>
      <c r="H2127" s="165">
        <v>0</v>
      </c>
      <c r="I2127" s="166">
        <v>0</v>
      </c>
      <c r="J2127" s="166">
        <v>0</v>
      </c>
      <c r="K2127" s="157"/>
      <c r="L2127" s="186" t="s">
        <v>794</v>
      </c>
      <c r="M2127" s="210"/>
      <c r="N2127" s="210"/>
      <c r="O2127" s="175">
        <f t="shared" ref="O2127:BD2127" si="1462">IFERROR(((O$3&gt;=$E2122)*(O$2&lt;=$E2122))*$H2130,"")</f>
        <v>0</v>
      </c>
      <c r="P2127" s="175">
        <f t="shared" si="1462"/>
        <v>0</v>
      </c>
      <c r="Q2127" s="175">
        <f t="shared" si="1462"/>
        <v>0</v>
      </c>
      <c r="R2127" s="175">
        <f t="shared" si="1462"/>
        <v>0</v>
      </c>
      <c r="S2127" s="175">
        <f t="shared" si="1462"/>
        <v>0</v>
      </c>
      <c r="T2127" s="175">
        <f t="shared" si="1462"/>
        <v>0</v>
      </c>
      <c r="U2127" s="175">
        <f t="shared" si="1462"/>
        <v>0</v>
      </c>
      <c r="V2127" s="175">
        <f t="shared" si="1462"/>
        <v>0</v>
      </c>
      <c r="W2127" s="175">
        <f t="shared" si="1462"/>
        <v>0</v>
      </c>
      <c r="X2127" s="175">
        <f t="shared" si="1462"/>
        <v>0</v>
      </c>
      <c r="Y2127" s="175">
        <f t="shared" si="1462"/>
        <v>0</v>
      </c>
      <c r="Z2127" s="175">
        <f t="shared" si="1462"/>
        <v>0</v>
      </c>
      <c r="AA2127" s="175">
        <f t="shared" si="1462"/>
        <v>0</v>
      </c>
      <c r="AB2127" s="175">
        <f t="shared" si="1462"/>
        <v>0</v>
      </c>
      <c r="AC2127" s="175">
        <f t="shared" si="1462"/>
        <v>0</v>
      </c>
      <c r="AD2127" s="175">
        <f t="shared" si="1462"/>
        <v>0</v>
      </c>
      <c r="AE2127" s="175">
        <f t="shared" si="1462"/>
        <v>0</v>
      </c>
      <c r="AF2127" s="175">
        <f t="shared" si="1462"/>
        <v>0</v>
      </c>
      <c r="AG2127" s="175">
        <f t="shared" si="1462"/>
        <v>0</v>
      </c>
      <c r="AH2127" s="175">
        <f t="shared" si="1462"/>
        <v>0</v>
      </c>
      <c r="AI2127" s="175">
        <f t="shared" si="1462"/>
        <v>0</v>
      </c>
      <c r="AJ2127" s="175">
        <f t="shared" si="1462"/>
        <v>0</v>
      </c>
      <c r="AK2127" s="175">
        <f t="shared" si="1462"/>
        <v>0</v>
      </c>
      <c r="AL2127" s="175">
        <f t="shared" si="1462"/>
        <v>0</v>
      </c>
      <c r="AM2127" s="175">
        <f t="shared" si="1462"/>
        <v>0</v>
      </c>
      <c r="AN2127" s="175">
        <f t="shared" si="1462"/>
        <v>0</v>
      </c>
      <c r="AO2127" s="175">
        <f t="shared" si="1462"/>
        <v>0</v>
      </c>
      <c r="AP2127" s="175">
        <f t="shared" si="1462"/>
        <v>0</v>
      </c>
      <c r="AQ2127" s="175">
        <f t="shared" si="1462"/>
        <v>0</v>
      </c>
      <c r="AR2127" s="175">
        <f t="shared" si="1462"/>
        <v>0</v>
      </c>
      <c r="AS2127" s="175">
        <f t="shared" si="1462"/>
        <v>0</v>
      </c>
      <c r="AT2127" s="175">
        <f t="shared" si="1462"/>
        <v>0</v>
      </c>
      <c r="AU2127" s="175">
        <f t="shared" si="1462"/>
        <v>0</v>
      </c>
      <c r="AV2127" s="175">
        <f t="shared" si="1462"/>
        <v>0</v>
      </c>
      <c r="AW2127" s="175">
        <f t="shared" si="1462"/>
        <v>0</v>
      </c>
      <c r="AX2127" s="175">
        <f t="shared" si="1462"/>
        <v>0</v>
      </c>
      <c r="AY2127" s="175">
        <f t="shared" si="1462"/>
        <v>0</v>
      </c>
      <c r="AZ2127" s="175">
        <f t="shared" si="1462"/>
        <v>0</v>
      </c>
      <c r="BA2127" s="175">
        <f t="shared" si="1462"/>
        <v>0</v>
      </c>
      <c r="BB2127" s="175">
        <f t="shared" si="1462"/>
        <v>0</v>
      </c>
      <c r="BC2127" s="175">
        <f t="shared" si="1462"/>
        <v>0</v>
      </c>
      <c r="BD2127" s="175">
        <f t="shared" si="1462"/>
        <v>0</v>
      </c>
    </row>
    <row r="2128" spans="1:59" ht="15.5" x14ac:dyDescent="0.35">
      <c r="B2128" s="145">
        <f t="shared" si="1460"/>
        <v>72</v>
      </c>
      <c r="C2128" s="146" t="str">
        <f t="shared" si="1460"/>
        <v>SCI HSR 1</v>
      </c>
      <c r="D2128" s="180" t="s">
        <v>54</v>
      </c>
      <c r="E2128" s="176">
        <v>0</v>
      </c>
      <c r="F2128" s="149"/>
      <c r="G2128" s="183" t="s">
        <v>795</v>
      </c>
      <c r="H2128" s="165">
        <v>0</v>
      </c>
      <c r="I2128" s="166">
        <v>0</v>
      </c>
      <c r="J2128" s="166">
        <v>0</v>
      </c>
      <c r="L2128" s="186" t="s">
        <v>796</v>
      </c>
      <c r="M2128" s="210"/>
      <c r="N2128" s="210"/>
      <c r="O2128" s="175">
        <f t="shared" ref="O2128:BD2128" si="1463">IFERROR(((O$3&gt;=$E2125)*(O$2&lt;=$E2125))*$J2130,"")</f>
        <v>0</v>
      </c>
      <c r="P2128" s="175">
        <f t="shared" si="1463"/>
        <v>0</v>
      </c>
      <c r="Q2128" s="175">
        <f t="shared" si="1463"/>
        <v>0</v>
      </c>
      <c r="R2128" s="175">
        <f t="shared" si="1463"/>
        <v>0</v>
      </c>
      <c r="S2128" s="175">
        <f t="shared" si="1463"/>
        <v>0</v>
      </c>
      <c r="T2128" s="175">
        <f t="shared" si="1463"/>
        <v>0</v>
      </c>
      <c r="U2128" s="175">
        <f t="shared" si="1463"/>
        <v>0</v>
      </c>
      <c r="V2128" s="175">
        <f t="shared" si="1463"/>
        <v>0</v>
      </c>
      <c r="W2128" s="175">
        <f t="shared" si="1463"/>
        <v>0</v>
      </c>
      <c r="X2128" s="175">
        <f t="shared" si="1463"/>
        <v>0</v>
      </c>
      <c r="Y2128" s="175">
        <f t="shared" si="1463"/>
        <v>0</v>
      </c>
      <c r="Z2128" s="175">
        <f t="shared" si="1463"/>
        <v>0</v>
      </c>
      <c r="AA2128" s="175">
        <f t="shared" si="1463"/>
        <v>0</v>
      </c>
      <c r="AB2128" s="175">
        <f t="shared" si="1463"/>
        <v>0</v>
      </c>
      <c r="AC2128" s="175">
        <f t="shared" si="1463"/>
        <v>0</v>
      </c>
      <c r="AD2128" s="175">
        <f t="shared" si="1463"/>
        <v>0</v>
      </c>
      <c r="AE2128" s="175">
        <f t="shared" si="1463"/>
        <v>0</v>
      </c>
      <c r="AF2128" s="175">
        <f t="shared" si="1463"/>
        <v>0</v>
      </c>
      <c r="AG2128" s="175">
        <f t="shared" si="1463"/>
        <v>0</v>
      </c>
      <c r="AH2128" s="175">
        <f t="shared" si="1463"/>
        <v>0</v>
      </c>
      <c r="AI2128" s="175">
        <f t="shared" si="1463"/>
        <v>0</v>
      </c>
      <c r="AJ2128" s="175">
        <f t="shared" si="1463"/>
        <v>0</v>
      </c>
      <c r="AK2128" s="175">
        <f t="shared" si="1463"/>
        <v>0</v>
      </c>
      <c r="AL2128" s="175">
        <f t="shared" si="1463"/>
        <v>0</v>
      </c>
      <c r="AM2128" s="175">
        <f t="shared" si="1463"/>
        <v>0</v>
      </c>
      <c r="AN2128" s="175">
        <f t="shared" si="1463"/>
        <v>0</v>
      </c>
      <c r="AO2128" s="175">
        <f t="shared" si="1463"/>
        <v>0</v>
      </c>
      <c r="AP2128" s="175">
        <f t="shared" si="1463"/>
        <v>0</v>
      </c>
      <c r="AQ2128" s="175">
        <f t="shared" si="1463"/>
        <v>0</v>
      </c>
      <c r="AR2128" s="175">
        <f t="shared" si="1463"/>
        <v>0</v>
      </c>
      <c r="AS2128" s="175">
        <f t="shared" si="1463"/>
        <v>0</v>
      </c>
      <c r="AT2128" s="175">
        <f t="shared" si="1463"/>
        <v>0</v>
      </c>
      <c r="AU2128" s="175">
        <f t="shared" si="1463"/>
        <v>0</v>
      </c>
      <c r="AV2128" s="175">
        <f t="shared" si="1463"/>
        <v>0</v>
      </c>
      <c r="AW2128" s="175">
        <f t="shared" si="1463"/>
        <v>0</v>
      </c>
      <c r="AX2128" s="175">
        <f t="shared" si="1463"/>
        <v>0</v>
      </c>
      <c r="AY2128" s="175">
        <f t="shared" si="1463"/>
        <v>0</v>
      </c>
      <c r="AZ2128" s="175">
        <f t="shared" si="1463"/>
        <v>0</v>
      </c>
      <c r="BA2128" s="175">
        <f t="shared" si="1463"/>
        <v>0</v>
      </c>
      <c r="BB2128" s="175">
        <f t="shared" si="1463"/>
        <v>0</v>
      </c>
      <c r="BC2128" s="175">
        <f t="shared" si="1463"/>
        <v>0</v>
      </c>
      <c r="BD2128" s="175">
        <f t="shared" si="1463"/>
        <v>0</v>
      </c>
    </row>
    <row r="2129" spans="1:59" ht="15.5" x14ac:dyDescent="0.35">
      <c r="B2129" s="145">
        <f t="shared" si="1460"/>
        <v>72</v>
      </c>
      <c r="C2129" s="146" t="str">
        <f t="shared" si="1460"/>
        <v>SCI HSR 1</v>
      </c>
      <c r="D2129" s="180" t="s">
        <v>797</v>
      </c>
      <c r="E2129" s="165">
        <v>0</v>
      </c>
      <c r="F2129" s="149"/>
      <c r="G2129" s="187"/>
      <c r="H2129" s="149"/>
      <c r="I2129" s="149"/>
      <c r="J2129" s="157"/>
      <c r="L2129" s="186" t="s">
        <v>798</v>
      </c>
      <c r="M2129" s="210"/>
      <c r="N2129" s="210"/>
      <c r="O2129" s="175">
        <f t="shared" ref="O2129:BD2129" si="1464">IFERROR(((O$3&gt;=$J2119)*(O$2&lt;=$J2119))*$E2130,"")</f>
        <v>0</v>
      </c>
      <c r="P2129" s="175">
        <f t="shared" si="1464"/>
        <v>0</v>
      </c>
      <c r="Q2129" s="175">
        <f t="shared" si="1464"/>
        <v>0</v>
      </c>
      <c r="R2129" s="175">
        <f t="shared" si="1464"/>
        <v>0</v>
      </c>
      <c r="S2129" s="175">
        <f t="shared" si="1464"/>
        <v>0</v>
      </c>
      <c r="T2129" s="175">
        <f t="shared" si="1464"/>
        <v>0</v>
      </c>
      <c r="U2129" s="175">
        <f t="shared" si="1464"/>
        <v>0</v>
      </c>
      <c r="V2129" s="175">
        <f t="shared" si="1464"/>
        <v>0</v>
      </c>
      <c r="W2129" s="175">
        <f t="shared" si="1464"/>
        <v>0</v>
      </c>
      <c r="X2129" s="175">
        <f t="shared" si="1464"/>
        <v>0</v>
      </c>
      <c r="Y2129" s="175">
        <f t="shared" si="1464"/>
        <v>0</v>
      </c>
      <c r="Z2129" s="175">
        <f t="shared" si="1464"/>
        <v>0</v>
      </c>
      <c r="AA2129" s="175">
        <f t="shared" si="1464"/>
        <v>0</v>
      </c>
      <c r="AB2129" s="175">
        <f t="shared" si="1464"/>
        <v>0</v>
      </c>
      <c r="AC2129" s="175">
        <f t="shared" si="1464"/>
        <v>0</v>
      </c>
      <c r="AD2129" s="175">
        <f t="shared" si="1464"/>
        <v>0</v>
      </c>
      <c r="AE2129" s="175">
        <f t="shared" si="1464"/>
        <v>0</v>
      </c>
      <c r="AF2129" s="175">
        <f t="shared" si="1464"/>
        <v>0</v>
      </c>
      <c r="AG2129" s="175">
        <f t="shared" si="1464"/>
        <v>0</v>
      </c>
      <c r="AH2129" s="175">
        <f t="shared" si="1464"/>
        <v>0</v>
      </c>
      <c r="AI2129" s="175">
        <f t="shared" si="1464"/>
        <v>0</v>
      </c>
      <c r="AJ2129" s="175">
        <f t="shared" si="1464"/>
        <v>0</v>
      </c>
      <c r="AK2129" s="175">
        <f t="shared" si="1464"/>
        <v>0</v>
      </c>
      <c r="AL2129" s="175">
        <f t="shared" si="1464"/>
        <v>0</v>
      </c>
      <c r="AM2129" s="175">
        <f t="shared" si="1464"/>
        <v>0</v>
      </c>
      <c r="AN2129" s="175">
        <f t="shared" si="1464"/>
        <v>0</v>
      </c>
      <c r="AO2129" s="175">
        <f t="shared" si="1464"/>
        <v>0</v>
      </c>
      <c r="AP2129" s="175">
        <f t="shared" si="1464"/>
        <v>0</v>
      </c>
      <c r="AQ2129" s="175">
        <f t="shared" si="1464"/>
        <v>0</v>
      </c>
      <c r="AR2129" s="175">
        <f t="shared" si="1464"/>
        <v>0</v>
      </c>
      <c r="AS2129" s="175">
        <f t="shared" si="1464"/>
        <v>0</v>
      </c>
      <c r="AT2129" s="175">
        <f t="shared" si="1464"/>
        <v>0</v>
      </c>
      <c r="AU2129" s="175">
        <f t="shared" si="1464"/>
        <v>0</v>
      </c>
      <c r="AV2129" s="175">
        <f t="shared" si="1464"/>
        <v>0</v>
      </c>
      <c r="AW2129" s="175">
        <f t="shared" si="1464"/>
        <v>0</v>
      </c>
      <c r="AX2129" s="175">
        <f t="shared" si="1464"/>
        <v>0</v>
      </c>
      <c r="AY2129" s="175">
        <f t="shared" si="1464"/>
        <v>0</v>
      </c>
      <c r="AZ2129" s="175">
        <f t="shared" si="1464"/>
        <v>0</v>
      </c>
      <c r="BA2129" s="175">
        <f t="shared" si="1464"/>
        <v>0</v>
      </c>
      <c r="BB2129" s="175">
        <f t="shared" si="1464"/>
        <v>0</v>
      </c>
      <c r="BC2129" s="175">
        <f t="shared" si="1464"/>
        <v>0</v>
      </c>
      <c r="BD2129" s="175">
        <f t="shared" si="1464"/>
        <v>0</v>
      </c>
    </row>
    <row r="2130" spans="1:59" ht="15.5" x14ac:dyDescent="0.35">
      <c r="B2130" s="145">
        <f t="shared" si="1460"/>
        <v>72</v>
      </c>
      <c r="C2130" s="146" t="str">
        <f t="shared" si="1460"/>
        <v>SCI HSR 1</v>
      </c>
      <c r="D2130" s="180" t="s">
        <v>798</v>
      </c>
      <c r="E2130" s="165">
        <v>0</v>
      </c>
      <c r="F2130" s="149"/>
      <c r="G2130" s="180" t="s">
        <v>794</v>
      </c>
      <c r="H2130" s="165">
        <v>0</v>
      </c>
      <c r="I2130" s="180" t="s">
        <v>796</v>
      </c>
      <c r="J2130" s="165">
        <v>0</v>
      </c>
      <c r="L2130" s="188" t="s">
        <v>799</v>
      </c>
      <c r="M2130" s="211"/>
      <c r="N2130" s="211"/>
      <c r="O2130" s="179">
        <f t="shared" ref="O2130:BD2130" si="1465">IFERROR(-($E2111+$H2111+$J2111)*O2112,"")</f>
        <v>0</v>
      </c>
      <c r="P2130" s="179">
        <f t="shared" si="1465"/>
        <v>0</v>
      </c>
      <c r="Q2130" s="179">
        <f t="shared" si="1465"/>
        <v>0</v>
      </c>
      <c r="R2130" s="179">
        <f t="shared" si="1465"/>
        <v>0</v>
      </c>
      <c r="S2130" s="179">
        <f t="shared" si="1465"/>
        <v>0</v>
      </c>
      <c r="T2130" s="179">
        <f t="shared" si="1465"/>
        <v>0</v>
      </c>
      <c r="U2130" s="179">
        <f t="shared" si="1465"/>
        <v>0</v>
      </c>
      <c r="V2130" s="179">
        <f t="shared" si="1465"/>
        <v>0</v>
      </c>
      <c r="W2130" s="179">
        <f t="shared" si="1465"/>
        <v>0</v>
      </c>
      <c r="X2130" s="179">
        <f t="shared" si="1465"/>
        <v>0</v>
      </c>
      <c r="Y2130" s="179">
        <f t="shared" si="1465"/>
        <v>0</v>
      </c>
      <c r="Z2130" s="179">
        <f t="shared" si="1465"/>
        <v>0</v>
      </c>
      <c r="AA2130" s="179">
        <f t="shared" si="1465"/>
        <v>0</v>
      </c>
      <c r="AB2130" s="179">
        <f t="shared" si="1465"/>
        <v>0</v>
      </c>
      <c r="AC2130" s="179">
        <f t="shared" si="1465"/>
        <v>0</v>
      </c>
      <c r="AD2130" s="179">
        <f t="shared" si="1465"/>
        <v>0</v>
      </c>
      <c r="AE2130" s="179">
        <f t="shared" si="1465"/>
        <v>0</v>
      </c>
      <c r="AF2130" s="179">
        <f t="shared" si="1465"/>
        <v>0</v>
      </c>
      <c r="AG2130" s="179">
        <f t="shared" si="1465"/>
        <v>0</v>
      </c>
      <c r="AH2130" s="179">
        <f t="shared" si="1465"/>
        <v>0</v>
      </c>
      <c r="AI2130" s="179">
        <f t="shared" si="1465"/>
        <v>0</v>
      </c>
      <c r="AJ2130" s="179">
        <f t="shared" si="1465"/>
        <v>0</v>
      </c>
      <c r="AK2130" s="179">
        <f t="shared" si="1465"/>
        <v>0</v>
      </c>
      <c r="AL2130" s="179">
        <f t="shared" si="1465"/>
        <v>0</v>
      </c>
      <c r="AM2130" s="179">
        <f t="shared" si="1465"/>
        <v>0</v>
      </c>
      <c r="AN2130" s="179">
        <f t="shared" si="1465"/>
        <v>0</v>
      </c>
      <c r="AO2130" s="179">
        <f t="shared" si="1465"/>
        <v>0</v>
      </c>
      <c r="AP2130" s="179">
        <f t="shared" si="1465"/>
        <v>0</v>
      </c>
      <c r="AQ2130" s="179">
        <f t="shared" si="1465"/>
        <v>0</v>
      </c>
      <c r="AR2130" s="179">
        <f t="shared" si="1465"/>
        <v>0</v>
      </c>
      <c r="AS2130" s="179">
        <f t="shared" si="1465"/>
        <v>0</v>
      </c>
      <c r="AT2130" s="179">
        <f t="shared" si="1465"/>
        <v>0</v>
      </c>
      <c r="AU2130" s="179">
        <f t="shared" si="1465"/>
        <v>0</v>
      </c>
      <c r="AV2130" s="179">
        <f t="shared" si="1465"/>
        <v>0</v>
      </c>
      <c r="AW2130" s="179">
        <f t="shared" si="1465"/>
        <v>0</v>
      </c>
      <c r="AX2130" s="179">
        <f t="shared" si="1465"/>
        <v>0</v>
      </c>
      <c r="AY2130" s="179">
        <f t="shared" si="1465"/>
        <v>0</v>
      </c>
      <c r="AZ2130" s="179">
        <f t="shared" si="1465"/>
        <v>0</v>
      </c>
      <c r="BA2130" s="179">
        <f t="shared" si="1465"/>
        <v>0</v>
      </c>
      <c r="BB2130" s="179">
        <f t="shared" si="1465"/>
        <v>0</v>
      </c>
      <c r="BC2130" s="179">
        <f t="shared" si="1465"/>
        <v>0</v>
      </c>
      <c r="BD2130" s="179">
        <f t="shared" si="1465"/>
        <v>0</v>
      </c>
    </row>
    <row r="2131" spans="1:59" x14ac:dyDescent="0.3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  <c r="BA2131"/>
      <c r="BB2131"/>
      <c r="BC2131"/>
      <c r="BD2131"/>
    </row>
    <row r="2132" spans="1:59" ht="15.5" x14ac:dyDescent="0.3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  <c r="BA2132"/>
      <c r="BB2132"/>
      <c r="BC2132"/>
      <c r="BD2132"/>
      <c r="BE2132" s="135"/>
    </row>
    <row r="2133" spans="1:59" ht="15.5" x14ac:dyDescent="0.35">
      <c r="A2133" s="135"/>
      <c r="B2133" s="205">
        <v>73</v>
      </c>
      <c r="C2133" s="206" t="str">
        <f>H2135</f>
        <v>SCI HSR 1</v>
      </c>
      <c r="D2133" s="207" t="s">
        <v>414</v>
      </c>
      <c r="E2133" s="207"/>
      <c r="F2133" s="207"/>
      <c r="G2133" s="207"/>
      <c r="H2133" s="207"/>
      <c r="I2133" s="207"/>
      <c r="J2133" s="207"/>
      <c r="K2133" s="206"/>
      <c r="L2133" s="206"/>
      <c r="M2133" s="206"/>
      <c r="N2133" s="206"/>
      <c r="O2133" s="220"/>
      <c r="P2133" s="220"/>
      <c r="Q2133" s="220"/>
      <c r="R2133" s="220"/>
      <c r="S2133" s="220"/>
      <c r="T2133" s="220"/>
      <c r="U2133" s="220"/>
      <c r="V2133" s="220"/>
      <c r="W2133" s="220"/>
      <c r="X2133" s="220"/>
      <c r="Y2133" s="220"/>
      <c r="Z2133" s="220"/>
      <c r="AA2133" s="220"/>
      <c r="AB2133" s="220"/>
      <c r="AC2133" s="220"/>
      <c r="AD2133" s="220"/>
      <c r="AE2133" s="220"/>
      <c r="AF2133" s="220"/>
      <c r="AG2133" s="220"/>
      <c r="AH2133" s="220"/>
      <c r="AI2133" s="220"/>
      <c r="AJ2133" s="220"/>
      <c r="AK2133" s="220"/>
      <c r="AL2133" s="220"/>
      <c r="AM2133" s="220"/>
      <c r="AN2133" s="220"/>
      <c r="AO2133" s="220"/>
      <c r="AP2133" s="220"/>
      <c r="AQ2133" s="220"/>
      <c r="AR2133" s="220"/>
      <c r="AS2133" s="220"/>
      <c r="AT2133" s="220"/>
      <c r="AU2133" s="220"/>
      <c r="AV2133" s="220"/>
      <c r="AW2133" s="220"/>
      <c r="AX2133" s="220"/>
      <c r="AY2133" s="220"/>
      <c r="AZ2133" s="220"/>
      <c r="BA2133" s="220"/>
      <c r="BB2133" s="220"/>
      <c r="BC2133" s="220"/>
      <c r="BD2133" s="220"/>
      <c r="BE2133" s="135"/>
      <c r="BF2133" s="135"/>
      <c r="BG2133" s="135"/>
    </row>
    <row r="2134" spans="1:59" ht="15.5" x14ac:dyDescent="0.35">
      <c r="A2134" s="169"/>
      <c r="B2134" s="145">
        <f>B2133</f>
        <v>73</v>
      </c>
      <c r="C2134" s="146" t="str">
        <f>C2133</f>
        <v>SCI HSR 1</v>
      </c>
      <c r="D2134" s="169"/>
      <c r="E2134" s="169"/>
      <c r="F2134" s="169"/>
      <c r="G2134" s="169"/>
      <c r="H2134" s="169"/>
      <c r="I2134" s="169"/>
      <c r="J2134" s="169"/>
      <c r="K2134" s="169"/>
      <c r="L2134" s="169"/>
      <c r="M2134" s="169"/>
      <c r="N2134" s="169"/>
      <c r="O2134" s="178"/>
      <c r="P2134" s="178"/>
      <c r="Q2134" s="178"/>
      <c r="R2134" s="178"/>
      <c r="S2134" s="178"/>
      <c r="T2134" s="178"/>
      <c r="U2134" s="178"/>
      <c r="V2134" s="178"/>
      <c r="W2134" s="178"/>
      <c r="X2134" s="178"/>
      <c r="Y2134" s="178"/>
      <c r="Z2134" s="178"/>
      <c r="AA2134" s="178"/>
      <c r="AB2134" s="178"/>
      <c r="AC2134" s="178"/>
      <c r="AD2134" s="178"/>
      <c r="AE2134" s="178"/>
      <c r="AF2134" s="178"/>
      <c r="AG2134" s="178"/>
      <c r="AH2134" s="178"/>
      <c r="AI2134" s="178"/>
      <c r="AJ2134" s="178"/>
      <c r="AK2134" s="178"/>
      <c r="AL2134" s="178"/>
      <c r="AM2134" s="178"/>
      <c r="AN2134" s="178"/>
      <c r="AO2134" s="178"/>
      <c r="AP2134" s="178"/>
      <c r="AQ2134" s="178"/>
      <c r="AR2134" s="178"/>
      <c r="AS2134" s="178"/>
      <c r="AT2134" s="178"/>
      <c r="AU2134" s="178"/>
      <c r="AV2134" s="178"/>
      <c r="AW2134" s="178"/>
      <c r="AX2134" s="178"/>
      <c r="AY2134" s="178"/>
      <c r="AZ2134" s="178"/>
      <c r="BA2134" s="178"/>
      <c r="BB2134" s="178"/>
      <c r="BC2134" s="178"/>
      <c r="BD2134" s="178"/>
      <c r="BE2134" s="169"/>
      <c r="BF2134" s="169"/>
      <c r="BG2134" s="169"/>
    </row>
    <row r="2135" spans="1:59" ht="15.5" x14ac:dyDescent="0.35">
      <c r="B2135" s="145">
        <f t="shared" ref="B2135:C2150" si="1466">B2134</f>
        <v>73</v>
      </c>
      <c r="C2135" s="146" t="str">
        <f t="shared" si="1466"/>
        <v>SCI HSR 1</v>
      </c>
      <c r="D2135" s="147" t="s">
        <v>20</v>
      </c>
      <c r="E2135" s="148" t="s">
        <v>186</v>
      </c>
      <c r="F2135" s="149"/>
      <c r="G2135" s="147" t="s">
        <v>757</v>
      </c>
      <c r="H2135" s="148" t="s">
        <v>355</v>
      </c>
      <c r="I2135" s="148"/>
      <c r="J2135" s="148"/>
      <c r="L2135" s="150" t="s">
        <v>758</v>
      </c>
      <c r="M2135" s="208"/>
      <c r="N2135" s="208"/>
      <c r="O2135" s="151">
        <f>($E2146&gt;0)*($E2140&lt;O$2)*(EDATE($E2140,$E2146)&gt;O$3)*((O$3-O$2+1)/O$4)
+($E2146&gt;0)*($E2140&lt;O$2)*(EDATE($E2140,$E2146)&gt;=O$2)*(EDATE($E2140,$E2146)&lt;=O$3)*((EDATE($E2140,$E2146)-O$2)/O$4)
+($E2146&gt;0)*($E2140&lt;O$2)*(EDATE($E2140,$E2146)&lt;O$2)*(0)
+($E2146&gt;0)*($E2140&gt;=O$2)*($E2140&lt;=O$3)*(EDATE($E2140,$E2146)&gt;=O$2)*(EDATE($E2140,$E2146)&lt;=O$3)*((EDATE($E2140,$E2146)-$E2140+1)/O$4)
+($E2146&gt;0)*($E2140&gt;=O$2)*($E2140&lt;=O$3)*(EDATE($E2140,$E2146)&gt;O$3)*((O$3-$E2140+1)/O$4)
+($E2146&gt;0)*($E2140&gt;O$3)*(0)</f>
        <v>0</v>
      </c>
      <c r="P2135" s="151">
        <f t="shared" ref="P2135:BD2135" si="1467">($E2146&gt;0)*($E2140&lt;P$2)*(EDATE($E2140,$E2146)&gt;P$3)*((P$3-P$2+1)/P$4)
+($E2146&gt;0)*($E2140&lt;P$2)*(EDATE($E2140,$E2146)&gt;=P$2)*(EDATE($E2140,$E2146)&lt;=P$3)*((EDATE($E2140,$E2146)-P$2)/P$4)
+($E2146&gt;0)*($E2140&lt;P$2)*(EDATE($E2140,$E2146)&lt;P$2)*(0)
+($E2146&gt;0)*($E2140&gt;=P$2)*($E2140&lt;=P$3)*(EDATE($E2140,$E2146)&gt;=P$2)*(EDATE($E2140,$E2146)&lt;=P$3)*((EDATE($E2140,$E2146)-$E2140+1)/P$4)
+($E2146&gt;0)*($E2140&gt;=P$2)*($E2140&lt;=P$3)*(EDATE($E2140,$E2146)&gt;P$3)*((P$3-$E2140+1)/P$4)
+($E2146&gt;0)*($E2140&gt;P$3)*(0)</f>
        <v>0</v>
      </c>
      <c r="Q2135" s="151">
        <f t="shared" si="1467"/>
        <v>0</v>
      </c>
      <c r="R2135" s="151">
        <f t="shared" si="1467"/>
        <v>0</v>
      </c>
      <c r="S2135" s="151">
        <f t="shared" si="1467"/>
        <v>0</v>
      </c>
      <c r="T2135" s="151">
        <f t="shared" si="1467"/>
        <v>0</v>
      </c>
      <c r="U2135" s="151">
        <f t="shared" si="1467"/>
        <v>0</v>
      </c>
      <c r="V2135" s="151">
        <f t="shared" si="1467"/>
        <v>0</v>
      </c>
      <c r="W2135" s="151">
        <f t="shared" si="1467"/>
        <v>0</v>
      </c>
      <c r="X2135" s="151">
        <f t="shared" si="1467"/>
        <v>0</v>
      </c>
      <c r="Y2135" s="151">
        <f t="shared" si="1467"/>
        <v>0</v>
      </c>
      <c r="Z2135" s="151">
        <f t="shared" si="1467"/>
        <v>0</v>
      </c>
      <c r="AA2135" s="151">
        <f t="shared" si="1467"/>
        <v>0</v>
      </c>
      <c r="AB2135" s="151">
        <f t="shared" si="1467"/>
        <v>0</v>
      </c>
      <c r="AC2135" s="151">
        <f t="shared" si="1467"/>
        <v>0</v>
      </c>
      <c r="AD2135" s="151">
        <f t="shared" si="1467"/>
        <v>0</v>
      </c>
      <c r="AE2135" s="151">
        <f t="shared" si="1467"/>
        <v>0</v>
      </c>
      <c r="AF2135" s="151">
        <f t="shared" si="1467"/>
        <v>0</v>
      </c>
      <c r="AG2135" s="151">
        <f t="shared" si="1467"/>
        <v>0</v>
      </c>
      <c r="AH2135" s="151">
        <f t="shared" si="1467"/>
        <v>0</v>
      </c>
      <c r="AI2135" s="151">
        <f t="shared" si="1467"/>
        <v>0</v>
      </c>
      <c r="AJ2135" s="151">
        <f t="shared" si="1467"/>
        <v>0</v>
      </c>
      <c r="AK2135" s="151">
        <f t="shared" si="1467"/>
        <v>0</v>
      </c>
      <c r="AL2135" s="151">
        <f t="shared" si="1467"/>
        <v>0</v>
      </c>
      <c r="AM2135" s="151">
        <f t="shared" si="1467"/>
        <v>0</v>
      </c>
      <c r="AN2135" s="151">
        <f t="shared" si="1467"/>
        <v>0</v>
      </c>
      <c r="AO2135" s="151">
        <f t="shared" si="1467"/>
        <v>0</v>
      </c>
      <c r="AP2135" s="151">
        <f t="shared" si="1467"/>
        <v>0</v>
      </c>
      <c r="AQ2135" s="151">
        <f t="shared" si="1467"/>
        <v>0</v>
      </c>
      <c r="AR2135" s="151">
        <f t="shared" si="1467"/>
        <v>0</v>
      </c>
      <c r="AS2135" s="151">
        <f t="shared" si="1467"/>
        <v>0</v>
      </c>
      <c r="AT2135" s="151">
        <f t="shared" si="1467"/>
        <v>0</v>
      </c>
      <c r="AU2135" s="151">
        <f t="shared" si="1467"/>
        <v>0</v>
      </c>
      <c r="AV2135" s="151">
        <f t="shared" si="1467"/>
        <v>0</v>
      </c>
      <c r="AW2135" s="151">
        <f t="shared" si="1467"/>
        <v>0</v>
      </c>
      <c r="AX2135" s="151">
        <f t="shared" si="1467"/>
        <v>0</v>
      </c>
      <c r="AY2135" s="151">
        <f t="shared" si="1467"/>
        <v>0</v>
      </c>
      <c r="AZ2135" s="151">
        <f t="shared" si="1467"/>
        <v>0</v>
      </c>
      <c r="BA2135" s="151">
        <f t="shared" si="1467"/>
        <v>0</v>
      </c>
      <c r="BB2135" s="151">
        <f t="shared" si="1467"/>
        <v>0</v>
      </c>
      <c r="BC2135" s="151">
        <f t="shared" si="1467"/>
        <v>0</v>
      </c>
      <c r="BD2135" s="151">
        <f t="shared" si="1467"/>
        <v>0</v>
      </c>
    </row>
    <row r="2136" spans="1:59" ht="15.5" x14ac:dyDescent="0.35">
      <c r="B2136" s="145">
        <f t="shared" si="1466"/>
        <v>73</v>
      </c>
      <c r="C2136" s="146" t="str">
        <f t="shared" si="1466"/>
        <v>SCI HSR 1</v>
      </c>
      <c r="D2136" s="147" t="s">
        <v>50</v>
      </c>
      <c r="E2136" s="152">
        <v>64.400000000000006</v>
      </c>
      <c r="F2136" s="149"/>
      <c r="G2136" s="147" t="s">
        <v>3</v>
      </c>
      <c r="H2136" s="153">
        <v>52.6</v>
      </c>
      <c r="I2136" s="147" t="s">
        <v>106</v>
      </c>
      <c r="J2136" s="153">
        <v>64</v>
      </c>
      <c r="L2136" s="154" t="s">
        <v>759</v>
      </c>
      <c r="M2136" s="210"/>
      <c r="N2136" s="210"/>
      <c r="O2136" s="155">
        <f>($H2141&gt;0)*($J2141&lt;O$2)*0
+($H2141&gt;0)*($J2141&gt;=O$2)*($J2141&lt;=O$3)*(($J2141-O$2+1)/O$4)
+($H2141&gt;0)*($J2141&gt;O$3)*($I2141&gt;O$3)*0
+($H2141&gt;0)*($J2141&gt;O$3)*($I2141&lt;=O$3)*($I2141&gt;=O$2)*((O$3-$I2141+1)/O$4)
+($H2141&gt;0)*($J2141&gt;O$3)*($I2141&lt;O$2)*1
+($H2141&gt;0)*($I2141&gt;O$3)*0
+($H2142&gt;0)*($J$2350&lt;O$2)*0
+($H2142&gt;0)*($J2142&gt;=O$2)*($J2142&lt;=O$3)*(($J2142-O$2+1)/O$4)
+($H2142&gt;0)*($J2142&gt;O$3)*($I2142&gt;O$3)*0
+($H2142&gt;0)*($J2142&gt;O$3)*($I2142&lt;=O$3)*($I2142&gt;=O$2)*((O$3-$I2142+1)/O$4)
+($H2142&gt;0)*($J2142&gt;O$3)*($I2142&lt;O$2)*1
+($H2142&gt;0)*($I2142&gt;O$3)*0
+($H2143&gt;0)*($J2143&lt;O$2)*0
+($H2143&gt;0)*($J2143&gt;=O$2)*($J2143&lt;=O$3)*(($J2143-O$2+1)/O$4)
+($H2143&gt;0)*($J2143&gt;O$3)*($I2143&gt;O$3)*0
+($H2143&gt;0)*($J2143&gt;O$3)*($I2143&lt;=O$3)*($I2143&gt;=O$2)*((O$3-$I2143+1)/O$4)
+($H2143&gt;0)*($J2143&gt;O$3)*($I2143&lt;O$2)*1
+($H2143&gt;0)*($I2143&gt;O$3)*0</f>
        <v>0</v>
      </c>
      <c r="P2136" s="155">
        <f t="shared" ref="P2136:BD2136" si="1468">($H2141&gt;0)*($J2141&lt;P$2)*0
+($H2141&gt;0)*($J2141&gt;=P$2)*($J2141&lt;=P$3)*(($J2141-P$2+1)/P$4)
+($H2141&gt;0)*($J2141&gt;P$3)*($I2141&gt;P$3)*0
+($H2141&gt;0)*($J2141&gt;P$3)*($I2141&lt;=P$3)*($I2141&gt;=P$2)*((P$3-$I2141+1)/P$4)
+($H2141&gt;0)*($J2141&gt;P$3)*($I2141&lt;P$2)*1
+($H2141&gt;0)*($I2141&gt;P$3)*0
+($H2142&gt;0)*($J$2350&lt;P$2)*0
+($H2142&gt;0)*($J2142&gt;=P$2)*($J2142&lt;=P$3)*(($J2142-P$2+1)/P$4)
+($H2142&gt;0)*($J2142&gt;P$3)*($I2142&gt;P$3)*0
+($H2142&gt;0)*($J2142&gt;P$3)*($I2142&lt;=P$3)*($I2142&gt;=P$2)*((P$3-$I2142+1)/P$4)
+($H2142&gt;0)*($J2142&gt;P$3)*($I2142&lt;P$2)*1
+($H2142&gt;0)*($I2142&gt;P$3)*0
+($H2143&gt;0)*($J2143&lt;P$2)*0
+($H2143&gt;0)*($J2143&gt;=P$2)*($J2143&lt;=P$3)*(($J2143-P$2+1)/P$4)
+($H2143&gt;0)*($J2143&gt;P$3)*($I2143&gt;P$3)*0
+($H2143&gt;0)*($J2143&gt;P$3)*($I2143&lt;=P$3)*($I2143&gt;=P$2)*((P$3-$I2143+1)/P$4)
+($H2143&gt;0)*($J2143&gt;P$3)*($I2143&lt;P$2)*1
+($H2143&gt;0)*($I2143&gt;P$3)*0</f>
        <v>0</v>
      </c>
      <c r="Q2136" s="155">
        <f t="shared" si="1468"/>
        <v>0</v>
      </c>
      <c r="R2136" s="155">
        <f t="shared" si="1468"/>
        <v>0</v>
      </c>
      <c r="S2136" s="155">
        <f t="shared" si="1468"/>
        <v>0</v>
      </c>
      <c r="T2136" s="155">
        <f t="shared" si="1468"/>
        <v>0</v>
      </c>
      <c r="U2136" s="155">
        <f t="shared" si="1468"/>
        <v>0</v>
      </c>
      <c r="V2136" s="155">
        <f t="shared" si="1468"/>
        <v>0</v>
      </c>
      <c r="W2136" s="155">
        <f t="shared" si="1468"/>
        <v>0</v>
      </c>
      <c r="X2136" s="155">
        <f t="shared" si="1468"/>
        <v>0</v>
      </c>
      <c r="Y2136" s="155">
        <f t="shared" si="1468"/>
        <v>0</v>
      </c>
      <c r="Z2136" s="155">
        <f t="shared" si="1468"/>
        <v>0</v>
      </c>
      <c r="AA2136" s="155">
        <f t="shared" si="1468"/>
        <v>0</v>
      </c>
      <c r="AB2136" s="155">
        <f t="shared" si="1468"/>
        <v>0</v>
      </c>
      <c r="AC2136" s="155">
        <f t="shared" si="1468"/>
        <v>0</v>
      </c>
      <c r="AD2136" s="155">
        <f t="shared" si="1468"/>
        <v>0</v>
      </c>
      <c r="AE2136" s="155">
        <f t="shared" si="1468"/>
        <v>0</v>
      </c>
      <c r="AF2136" s="155">
        <f t="shared" si="1468"/>
        <v>0</v>
      </c>
      <c r="AG2136" s="155">
        <f t="shared" si="1468"/>
        <v>0</v>
      </c>
      <c r="AH2136" s="155">
        <f t="shared" si="1468"/>
        <v>0</v>
      </c>
      <c r="AI2136" s="155">
        <f t="shared" si="1468"/>
        <v>0</v>
      </c>
      <c r="AJ2136" s="155">
        <f t="shared" si="1468"/>
        <v>0</v>
      </c>
      <c r="AK2136" s="155">
        <f t="shared" si="1468"/>
        <v>0</v>
      </c>
      <c r="AL2136" s="155">
        <f t="shared" si="1468"/>
        <v>0</v>
      </c>
      <c r="AM2136" s="155">
        <f t="shared" si="1468"/>
        <v>0</v>
      </c>
      <c r="AN2136" s="155">
        <f t="shared" si="1468"/>
        <v>0</v>
      </c>
      <c r="AO2136" s="155">
        <f t="shared" si="1468"/>
        <v>0</v>
      </c>
      <c r="AP2136" s="155">
        <f t="shared" si="1468"/>
        <v>0</v>
      </c>
      <c r="AQ2136" s="155">
        <f t="shared" si="1468"/>
        <v>0</v>
      </c>
      <c r="AR2136" s="155">
        <f t="shared" si="1468"/>
        <v>0</v>
      </c>
      <c r="AS2136" s="155">
        <f t="shared" si="1468"/>
        <v>0</v>
      </c>
      <c r="AT2136" s="155">
        <f t="shared" si="1468"/>
        <v>0</v>
      </c>
      <c r="AU2136" s="155">
        <f t="shared" si="1468"/>
        <v>0</v>
      </c>
      <c r="AV2136" s="155">
        <f t="shared" si="1468"/>
        <v>0</v>
      </c>
      <c r="AW2136" s="155">
        <f t="shared" si="1468"/>
        <v>0</v>
      </c>
      <c r="AX2136" s="155">
        <f t="shared" si="1468"/>
        <v>0</v>
      </c>
      <c r="AY2136" s="155">
        <f t="shared" si="1468"/>
        <v>0</v>
      </c>
      <c r="AZ2136" s="155">
        <f t="shared" si="1468"/>
        <v>0</v>
      </c>
      <c r="BA2136" s="155">
        <f t="shared" si="1468"/>
        <v>0</v>
      </c>
      <c r="BB2136" s="155">
        <f t="shared" si="1468"/>
        <v>0</v>
      </c>
      <c r="BC2136" s="155">
        <f t="shared" si="1468"/>
        <v>0</v>
      </c>
      <c r="BD2136" s="155">
        <f t="shared" si="1468"/>
        <v>0</v>
      </c>
    </row>
    <row r="2137" spans="1:59" ht="15.5" x14ac:dyDescent="0.35">
      <c r="B2137" s="145">
        <f t="shared" si="1466"/>
        <v>73</v>
      </c>
      <c r="C2137" s="146" t="str">
        <f t="shared" si="1466"/>
        <v>SCI HSR 1</v>
      </c>
      <c r="D2137" s="147" t="s">
        <v>111</v>
      </c>
      <c r="E2137" s="156">
        <v>0</v>
      </c>
      <c r="F2137" s="149"/>
      <c r="G2137" s="147" t="s">
        <v>112</v>
      </c>
      <c r="H2137" s="156">
        <v>0</v>
      </c>
      <c r="I2137" s="147" t="s">
        <v>113</v>
      </c>
      <c r="J2137" s="156">
        <v>0</v>
      </c>
      <c r="K2137" s="157"/>
      <c r="L2137" s="154" t="s">
        <v>760</v>
      </c>
      <c r="M2137" s="210"/>
      <c r="N2137" s="210"/>
      <c r="O2137" s="155">
        <f>($E2140&lt;=O$3)*($E2140&gt;O$2)*((O$3-$E2140+1)/O$4)
+($E2140&lt;=O$2)*((O$3-O$2+1)/O$4)
+($E2140&gt;O$3)*(0)
-($E2148&lt;=O$3)*($E2148&lt;&gt;0)*($E2148&gt;O$2)*((O$3-$E2148)/O$4)
-($E2148&lt;=O$2)*((O$3-O$2+1)/O$4)
-($E2148&gt;O$3)*(0)</f>
        <v>1</v>
      </c>
      <c r="P2137" s="155">
        <f t="shared" ref="P2137:BD2137" si="1469">($E2140&lt;=P$3)*($E2140&gt;P$2)*((P$3-$E2140+1)/P$4)
+($E2140&lt;=P$2)*((P$3-P$2+1)/P$4)
+($E2140&gt;P$3)*(0)
-($E2148&lt;=P$3)*($E2148&lt;&gt;0)*($E2148&gt;P$2)*((P$3-$E2148)/P$4)
-($E2148&lt;=P$2)*((P$3-P$2+1)/P$4)
-($E2148&gt;P$3)*(0)</f>
        <v>1</v>
      </c>
      <c r="Q2137" s="155">
        <f t="shared" si="1469"/>
        <v>1</v>
      </c>
      <c r="R2137" s="155">
        <f t="shared" si="1469"/>
        <v>1</v>
      </c>
      <c r="S2137" s="155">
        <f t="shared" si="1469"/>
        <v>1</v>
      </c>
      <c r="T2137" s="155">
        <f t="shared" si="1469"/>
        <v>1</v>
      </c>
      <c r="U2137" s="155">
        <f t="shared" si="1469"/>
        <v>1</v>
      </c>
      <c r="V2137" s="155">
        <f t="shared" si="1469"/>
        <v>1</v>
      </c>
      <c r="W2137" s="155">
        <f t="shared" si="1469"/>
        <v>1</v>
      </c>
      <c r="X2137" s="155">
        <f t="shared" si="1469"/>
        <v>1</v>
      </c>
      <c r="Y2137" s="155">
        <f t="shared" si="1469"/>
        <v>1</v>
      </c>
      <c r="Z2137" s="155">
        <f t="shared" si="1469"/>
        <v>1</v>
      </c>
      <c r="AA2137" s="155">
        <f t="shared" si="1469"/>
        <v>1</v>
      </c>
      <c r="AB2137" s="155">
        <f t="shared" si="1469"/>
        <v>1</v>
      </c>
      <c r="AC2137" s="155">
        <f t="shared" si="1469"/>
        <v>1</v>
      </c>
      <c r="AD2137" s="155">
        <f t="shared" si="1469"/>
        <v>1</v>
      </c>
      <c r="AE2137" s="155">
        <f t="shared" si="1469"/>
        <v>1</v>
      </c>
      <c r="AF2137" s="155">
        <f t="shared" si="1469"/>
        <v>1</v>
      </c>
      <c r="AG2137" s="155">
        <f t="shared" si="1469"/>
        <v>1</v>
      </c>
      <c r="AH2137" s="155">
        <f t="shared" si="1469"/>
        <v>0.67032967032967039</v>
      </c>
      <c r="AI2137" s="155">
        <f t="shared" si="1469"/>
        <v>0</v>
      </c>
      <c r="AJ2137" s="155">
        <f t="shared" si="1469"/>
        <v>0</v>
      </c>
      <c r="AK2137" s="155">
        <f t="shared" si="1469"/>
        <v>0</v>
      </c>
      <c r="AL2137" s="155">
        <f t="shared" si="1469"/>
        <v>0</v>
      </c>
      <c r="AM2137" s="155">
        <f t="shared" si="1469"/>
        <v>0</v>
      </c>
      <c r="AN2137" s="155">
        <f t="shared" si="1469"/>
        <v>0</v>
      </c>
      <c r="AO2137" s="155">
        <f t="shared" si="1469"/>
        <v>0</v>
      </c>
      <c r="AP2137" s="155">
        <f t="shared" si="1469"/>
        <v>0</v>
      </c>
      <c r="AQ2137" s="155">
        <f t="shared" si="1469"/>
        <v>0</v>
      </c>
      <c r="AR2137" s="155">
        <f t="shared" si="1469"/>
        <v>0</v>
      </c>
      <c r="AS2137" s="155">
        <f t="shared" si="1469"/>
        <v>0</v>
      </c>
      <c r="AT2137" s="155">
        <f t="shared" si="1469"/>
        <v>0</v>
      </c>
      <c r="AU2137" s="155">
        <f t="shared" si="1469"/>
        <v>0</v>
      </c>
      <c r="AV2137" s="155">
        <f t="shared" si="1469"/>
        <v>0</v>
      </c>
      <c r="AW2137" s="155">
        <f t="shared" si="1469"/>
        <v>0</v>
      </c>
      <c r="AX2137" s="155">
        <f t="shared" si="1469"/>
        <v>0</v>
      </c>
      <c r="AY2137" s="155">
        <f t="shared" si="1469"/>
        <v>0</v>
      </c>
      <c r="AZ2137" s="155">
        <f t="shared" si="1469"/>
        <v>0</v>
      </c>
      <c r="BA2137" s="155">
        <f t="shared" si="1469"/>
        <v>0</v>
      </c>
      <c r="BB2137" s="155">
        <f t="shared" si="1469"/>
        <v>0</v>
      </c>
      <c r="BC2137" s="155">
        <f t="shared" si="1469"/>
        <v>0</v>
      </c>
      <c r="BD2137" s="155">
        <f t="shared" si="1469"/>
        <v>0</v>
      </c>
    </row>
    <row r="2138" spans="1:59" ht="15.5" x14ac:dyDescent="0.35">
      <c r="B2138" s="145">
        <f t="shared" si="1466"/>
        <v>73</v>
      </c>
      <c r="C2138" s="146" t="str">
        <f t="shared" si="1466"/>
        <v>SCI HSR 1</v>
      </c>
      <c r="D2138" s="147" t="s">
        <v>15</v>
      </c>
      <c r="E2138" s="156">
        <v>68419</v>
      </c>
      <c r="F2138" s="149"/>
      <c r="G2138" s="149"/>
      <c r="H2138" s="149"/>
      <c r="I2138" s="149"/>
      <c r="J2138" s="149"/>
      <c r="L2138" s="154" t="s">
        <v>761</v>
      </c>
      <c r="M2138" s="210"/>
      <c r="N2138" s="210"/>
      <c r="O2138" s="155">
        <f>($E2151&gt;O$3)*($E2148&lt;O$2)*((O$3-O$2+1)/O$4)
+($E2151&gt;O$3)*($E2148&gt;=O$2)*($E2148&lt;=O$3)*((O$3-$E2148)/O$4)
+($E2151&gt;O$3)*($E2148&gt;O$3)*(0)
+($E2151&lt;=O$3)*($E2151&gt;=O$2)*($E2148&lt;O$2)*(($E2151-O$2)/O$4)
+($E2151&lt;=O$3)*($E2151&gt;=O$2)*($E2148&lt;=O$3)*($E2148&gt;=O$2)*(($E2151-$E2148)/O$4)
+($E2151&lt;O$2)*(0)</f>
        <v>0</v>
      </c>
      <c r="P2138" s="155">
        <f t="shared" ref="P2138:BD2138" si="1470">($E2151&gt;P$3)*($E2148&lt;P$2)*((P$3-P$2+1)/P$4)
+($E2151&gt;P$3)*($E2148&gt;=P$2)*($E2148&lt;=P$3)*((P$3-$E2148)/P$4)
+($E2151&gt;P$3)*($E2148&gt;P$3)*(0)
+($E2151&lt;=P$3)*($E2151&gt;=P$2)*($E2148&lt;P$2)*(($E2151-P$2)/P$4)
+($E2151&lt;=P$3)*($E2151&gt;=P$2)*($E2148&lt;=P$3)*($E2148&gt;=P$2)*(($E2151-$E2148)/P$4)
+($E2151&lt;P$2)*(0)</f>
        <v>0</v>
      </c>
      <c r="Q2138" s="155">
        <f t="shared" si="1470"/>
        <v>0</v>
      </c>
      <c r="R2138" s="155">
        <f t="shared" si="1470"/>
        <v>0</v>
      </c>
      <c r="S2138" s="155">
        <f t="shared" si="1470"/>
        <v>0</v>
      </c>
      <c r="T2138" s="155">
        <f t="shared" si="1470"/>
        <v>0</v>
      </c>
      <c r="U2138" s="155">
        <f t="shared" si="1470"/>
        <v>0</v>
      </c>
      <c r="V2138" s="155">
        <f t="shared" si="1470"/>
        <v>0</v>
      </c>
      <c r="W2138" s="155">
        <f t="shared" si="1470"/>
        <v>0</v>
      </c>
      <c r="X2138" s="155">
        <f t="shared" si="1470"/>
        <v>0</v>
      </c>
      <c r="Y2138" s="155">
        <f t="shared" si="1470"/>
        <v>0</v>
      </c>
      <c r="Z2138" s="155">
        <f t="shared" si="1470"/>
        <v>0</v>
      </c>
      <c r="AA2138" s="155">
        <f t="shared" si="1470"/>
        <v>0</v>
      </c>
      <c r="AB2138" s="155">
        <f t="shared" si="1470"/>
        <v>0</v>
      </c>
      <c r="AC2138" s="155">
        <f t="shared" si="1470"/>
        <v>0</v>
      </c>
      <c r="AD2138" s="155">
        <f t="shared" si="1470"/>
        <v>0</v>
      </c>
      <c r="AE2138" s="155">
        <f t="shared" si="1470"/>
        <v>0</v>
      </c>
      <c r="AF2138" s="155">
        <f t="shared" si="1470"/>
        <v>0</v>
      </c>
      <c r="AG2138" s="155">
        <f t="shared" si="1470"/>
        <v>0</v>
      </c>
      <c r="AH2138" s="155">
        <f t="shared" si="1470"/>
        <v>0</v>
      </c>
      <c r="AI2138" s="155">
        <f t="shared" si="1470"/>
        <v>0</v>
      </c>
      <c r="AJ2138" s="155">
        <f t="shared" si="1470"/>
        <v>0</v>
      </c>
      <c r="AK2138" s="155">
        <f t="shared" si="1470"/>
        <v>0</v>
      </c>
      <c r="AL2138" s="155">
        <f t="shared" si="1470"/>
        <v>0</v>
      </c>
      <c r="AM2138" s="155">
        <f t="shared" si="1470"/>
        <v>0</v>
      </c>
      <c r="AN2138" s="155">
        <f t="shared" si="1470"/>
        <v>0</v>
      </c>
      <c r="AO2138" s="155">
        <f t="shared" si="1470"/>
        <v>0</v>
      </c>
      <c r="AP2138" s="155">
        <f t="shared" si="1470"/>
        <v>0</v>
      </c>
      <c r="AQ2138" s="155">
        <f t="shared" si="1470"/>
        <v>0</v>
      </c>
      <c r="AR2138" s="155">
        <f t="shared" si="1470"/>
        <v>0</v>
      </c>
      <c r="AS2138" s="155">
        <f t="shared" si="1470"/>
        <v>0</v>
      </c>
      <c r="AT2138" s="155">
        <f t="shared" si="1470"/>
        <v>0</v>
      </c>
      <c r="AU2138" s="155">
        <f t="shared" si="1470"/>
        <v>0</v>
      </c>
      <c r="AV2138" s="155">
        <f t="shared" si="1470"/>
        <v>0</v>
      </c>
      <c r="AW2138" s="155">
        <f t="shared" si="1470"/>
        <v>0</v>
      </c>
      <c r="AX2138" s="155">
        <f t="shared" si="1470"/>
        <v>0</v>
      </c>
      <c r="AY2138" s="155">
        <f t="shared" si="1470"/>
        <v>0</v>
      </c>
      <c r="AZ2138" s="155">
        <f t="shared" si="1470"/>
        <v>0</v>
      </c>
      <c r="BA2138" s="155">
        <f t="shared" si="1470"/>
        <v>0</v>
      </c>
      <c r="BB2138" s="155">
        <f t="shared" si="1470"/>
        <v>0</v>
      </c>
      <c r="BC2138" s="155">
        <f t="shared" si="1470"/>
        <v>0</v>
      </c>
      <c r="BD2138" s="155">
        <f t="shared" si="1470"/>
        <v>0</v>
      </c>
    </row>
    <row r="2139" spans="1:59" ht="15.5" x14ac:dyDescent="0.35">
      <c r="B2139" s="145">
        <f t="shared" si="1466"/>
        <v>73</v>
      </c>
      <c r="C2139" s="146" t="str">
        <f t="shared" si="1466"/>
        <v>SCI HSR 1</v>
      </c>
      <c r="K2139" s="158"/>
      <c r="L2139" s="154" t="s">
        <v>762</v>
      </c>
      <c r="M2139" s="210"/>
      <c r="N2139" s="210"/>
      <c r="O2139" s="155">
        <f>($E2154&gt;0)*($E2151&lt;O$2)*(EDATE($E2151,$E2154)&gt;O$3)*((O$3-O$2+1)/O$4)
+($E2154&gt;0)*($E2151&lt;O$2)*(EDATE($E2151,$E2154)&gt;=O$2)*(EDATE($E2151,$E2154)&lt;=O$3)*((EDATE($E2151,$E2154)-O$2)/O$4)
+($E2154&gt;0)*($E2151&lt;O$2)*(EDATE($E2151,$E2154)&lt;O$2)*(0)
+($E2154&gt;0)*($E2151&gt;=O$2)*($E2151&lt;=O$3)*(EDATE($E2151,$E2154)&gt;=O$2)*(EDATE($E2151,$E2154)&lt;=O$3)*((EDATE($E2151,$E2154)-$E2151+1)/O$4)
+($E2154&gt;0)*($E2151&gt;=O$2)*($E2151&lt;=O$3)*(EDATE($E2151,$E2154)&gt;O$3)*((O$3-$E2151+1)/O$4)
+($E2154&gt;0)*($E2151&gt;O$3)*(0)</f>
        <v>0</v>
      </c>
      <c r="P2139" s="155">
        <f t="shared" ref="P2139:BD2139" si="1471">($E2154&gt;0)*($E2151&lt;P$2)*(EDATE($E2151,$E2154)&gt;P$3)*((P$3-P$2+1)/P$4)
+($E2154&gt;0)*($E2151&lt;P$2)*(EDATE($E2151,$E2154)&gt;=P$2)*(EDATE($E2151,$E2154)&lt;=P$3)*((EDATE($E2151,$E2154)-P$2)/P$4)
+($E2154&gt;0)*($E2151&lt;P$2)*(EDATE($E2151,$E2154)&lt;P$2)*(0)
+($E2154&gt;0)*($E2151&gt;=P$2)*($E2151&lt;=P$3)*(EDATE($E2151,$E2154)&gt;=P$2)*(EDATE($E2151,$E2154)&lt;=P$3)*((EDATE($E2151,$E2154)-$E2151+1)/P$4)
+($E2154&gt;0)*($E2151&gt;=P$2)*($E2151&lt;=P$3)*(EDATE($E2151,$E2154)&gt;P$3)*((P$3-$E2151+1)/P$4)
+($E2154&gt;0)*($E2151&gt;P$3)*(0)</f>
        <v>0</v>
      </c>
      <c r="Q2139" s="155">
        <f t="shared" si="1471"/>
        <v>0</v>
      </c>
      <c r="R2139" s="155">
        <f t="shared" si="1471"/>
        <v>0</v>
      </c>
      <c r="S2139" s="155">
        <f t="shared" si="1471"/>
        <v>0</v>
      </c>
      <c r="T2139" s="155">
        <f t="shared" si="1471"/>
        <v>0</v>
      </c>
      <c r="U2139" s="155">
        <f t="shared" si="1471"/>
        <v>0</v>
      </c>
      <c r="V2139" s="155">
        <f t="shared" si="1471"/>
        <v>0</v>
      </c>
      <c r="W2139" s="155">
        <f t="shared" si="1471"/>
        <v>0</v>
      </c>
      <c r="X2139" s="155">
        <f t="shared" si="1471"/>
        <v>0</v>
      </c>
      <c r="Y2139" s="155">
        <f t="shared" si="1471"/>
        <v>0</v>
      </c>
      <c r="Z2139" s="155">
        <f t="shared" si="1471"/>
        <v>0</v>
      </c>
      <c r="AA2139" s="155">
        <f t="shared" si="1471"/>
        <v>0</v>
      </c>
      <c r="AB2139" s="155">
        <f t="shared" si="1471"/>
        <v>0</v>
      </c>
      <c r="AC2139" s="155">
        <f t="shared" si="1471"/>
        <v>0</v>
      </c>
      <c r="AD2139" s="155">
        <f t="shared" si="1471"/>
        <v>0</v>
      </c>
      <c r="AE2139" s="155">
        <f t="shared" si="1471"/>
        <v>0</v>
      </c>
      <c r="AF2139" s="155">
        <f t="shared" si="1471"/>
        <v>0</v>
      </c>
      <c r="AG2139" s="155">
        <f t="shared" si="1471"/>
        <v>0</v>
      </c>
      <c r="AH2139" s="155">
        <f t="shared" si="1471"/>
        <v>0</v>
      </c>
      <c r="AI2139" s="155">
        <f t="shared" si="1471"/>
        <v>0</v>
      </c>
      <c r="AJ2139" s="155">
        <f t="shared" si="1471"/>
        <v>0</v>
      </c>
      <c r="AK2139" s="155">
        <f t="shared" si="1471"/>
        <v>0</v>
      </c>
      <c r="AL2139" s="155">
        <f t="shared" si="1471"/>
        <v>0</v>
      </c>
      <c r="AM2139" s="155">
        <f t="shared" si="1471"/>
        <v>0</v>
      </c>
      <c r="AN2139" s="155">
        <f t="shared" si="1471"/>
        <v>0</v>
      </c>
      <c r="AO2139" s="155">
        <f t="shared" si="1471"/>
        <v>0</v>
      </c>
      <c r="AP2139" s="155">
        <f t="shared" si="1471"/>
        <v>0</v>
      </c>
      <c r="AQ2139" s="155">
        <f t="shared" si="1471"/>
        <v>0</v>
      </c>
      <c r="AR2139" s="155">
        <f t="shared" si="1471"/>
        <v>0</v>
      </c>
      <c r="AS2139" s="155">
        <f t="shared" si="1471"/>
        <v>0</v>
      </c>
      <c r="AT2139" s="155">
        <f t="shared" si="1471"/>
        <v>0</v>
      </c>
      <c r="AU2139" s="155">
        <f t="shared" si="1471"/>
        <v>0</v>
      </c>
      <c r="AV2139" s="155">
        <f t="shared" si="1471"/>
        <v>0</v>
      </c>
      <c r="AW2139" s="155">
        <f t="shared" si="1471"/>
        <v>0</v>
      </c>
      <c r="AX2139" s="155">
        <f t="shared" si="1471"/>
        <v>0</v>
      </c>
      <c r="AY2139" s="155">
        <f t="shared" si="1471"/>
        <v>0</v>
      </c>
      <c r="AZ2139" s="155">
        <f t="shared" si="1471"/>
        <v>0</v>
      </c>
      <c r="BA2139" s="155">
        <f t="shared" si="1471"/>
        <v>0</v>
      </c>
      <c r="BB2139" s="155">
        <f t="shared" si="1471"/>
        <v>0</v>
      </c>
      <c r="BC2139" s="155">
        <f t="shared" si="1471"/>
        <v>0</v>
      </c>
      <c r="BD2139" s="155">
        <f t="shared" si="1471"/>
        <v>0</v>
      </c>
    </row>
    <row r="2140" spans="1:59" ht="15.5" x14ac:dyDescent="0.35">
      <c r="B2140" s="145">
        <f t="shared" si="1466"/>
        <v>73</v>
      </c>
      <c r="C2140" s="146" t="str">
        <f t="shared" si="1466"/>
        <v>SCI HSR 1</v>
      </c>
      <c r="D2140" s="159" t="s">
        <v>763</v>
      </c>
      <c r="E2140" s="160">
        <v>43252</v>
      </c>
      <c r="F2140" s="149"/>
      <c r="G2140" s="159" t="s">
        <v>764</v>
      </c>
      <c r="H2140" s="159" t="s">
        <v>765</v>
      </c>
      <c r="I2140" s="159" t="s">
        <v>766</v>
      </c>
      <c r="J2140" s="159" t="s">
        <v>767</v>
      </c>
      <c r="K2140" s="158"/>
      <c r="L2140" s="161" t="s">
        <v>768</v>
      </c>
      <c r="M2140" s="221"/>
      <c r="N2140" s="221"/>
      <c r="O2140" s="162">
        <f>($H2152&gt;0)*($J2152&lt;O$2)*0
+($H2152&gt;0)*($J2152&gt;=O$2)*($J2152&lt;=O$3)*(($J2152-O$2+1)/O$4)
+($H2152&gt;0)*($J2152&gt;O$3)*($I2152&gt;O$3)*0
+($H2152&gt;0)*($J2152&gt;O$3)*($I2152&lt;=O$3)*($I2152&gt;=O$2)*((O$3-$I2152+1)/O$4)
+($H2152&gt;0)*($J2152&gt;O$3)*($I2152&lt;O$2)*1
+($H2152&gt;0)*($I2152&gt;O$3)*0
+($H2153&gt;0)*($J2153&lt;O$2)*0
+($H2153&gt;0)*($J2153&gt;=O$2)*($J2153&lt;=O$3)*(($J2153-O$2+1)/O$4)
+($H2153&gt;0)*($J2153&gt;O$3)*($I2153&gt;O$3)*0
+($H2153&gt;0)*($J2153&gt;O$3)*($I2153&lt;=O$3)*($I2153&gt;=O$2)*((O$3-$I2153+1)/O$4)
+($H2153&gt;0)*($J2153&gt;O$3)*($I2153&lt;O$2)*1
+($H2153&gt;0)*($I2153&gt;O$3)*0
+($H2154&gt;0)*($J2154&lt;O$2)*0
+($H2154&gt;0)*($J2154&gt;=O$2)*($J2154&lt;=O$3)*(($J2154-O$2+1)/O$4)
+($H2154&gt;0)*($J2154&gt;O$3)*($I2154&gt;O$3)*0
+($H2154&gt;0)*($J2154&gt;O$3)*($I2154&lt;=O$3)*($I2154&gt;=O$2)*((O$3-$I2154+1)/O$4)
+($H2154&gt;0)*($J2154&gt;O$3)*($I2154&lt;O$2)*1
+($H2154&gt;0)*($I2154&gt;O$3)*0</f>
        <v>0</v>
      </c>
      <c r="P2140" s="162">
        <f t="shared" ref="P2140:BD2140" si="1472">($H2152&gt;0)*($J2152&lt;P$2)*0
+($H2152&gt;0)*($J2152&gt;=P$2)*($J2152&lt;=P$3)*(($J2152-P$2+1)/P$4)
+($H2152&gt;0)*($J2152&gt;P$3)*($I2152&gt;P$3)*0
+($H2152&gt;0)*($J2152&gt;P$3)*($I2152&lt;=P$3)*($I2152&gt;=P$2)*((P$3-$I2152+1)/P$4)
+($H2152&gt;0)*($J2152&gt;P$3)*($I2152&lt;P$2)*1
+($H2152&gt;0)*($I2152&gt;P$3)*0
+($H2153&gt;0)*($J2153&lt;P$2)*0
+($H2153&gt;0)*($J2153&gt;=P$2)*($J2153&lt;=P$3)*(($J2153-P$2+1)/P$4)
+($H2153&gt;0)*($J2153&gt;P$3)*($I2153&gt;P$3)*0
+($H2153&gt;0)*($J2153&gt;P$3)*($I2153&lt;=P$3)*($I2153&gt;=P$2)*((P$3-$I2153+1)/P$4)
+($H2153&gt;0)*($J2153&gt;P$3)*($I2153&lt;P$2)*1
+($H2153&gt;0)*($I2153&gt;P$3)*0
+($H2154&gt;0)*($J2154&lt;P$2)*0
+($H2154&gt;0)*($J2154&gt;=P$2)*($J2154&lt;=P$3)*(($J2154-P$2+1)/P$4)
+($H2154&gt;0)*($J2154&gt;P$3)*($I2154&gt;P$3)*0
+($H2154&gt;0)*($J2154&gt;P$3)*($I2154&lt;=P$3)*($I2154&gt;=P$2)*((P$3-$I2154+1)/P$4)
+($H2154&gt;0)*($J2154&gt;P$3)*($I2154&lt;P$2)*1
+($H2154&gt;0)*($I2154&gt;P$3)*0</f>
        <v>0</v>
      </c>
      <c r="Q2140" s="162">
        <f t="shared" si="1472"/>
        <v>0</v>
      </c>
      <c r="R2140" s="162">
        <f t="shared" si="1472"/>
        <v>0</v>
      </c>
      <c r="S2140" s="162">
        <f t="shared" si="1472"/>
        <v>0</v>
      </c>
      <c r="T2140" s="162">
        <f t="shared" si="1472"/>
        <v>0</v>
      </c>
      <c r="U2140" s="162">
        <f t="shared" si="1472"/>
        <v>0</v>
      </c>
      <c r="V2140" s="162">
        <f t="shared" si="1472"/>
        <v>0</v>
      </c>
      <c r="W2140" s="162">
        <f t="shared" si="1472"/>
        <v>0</v>
      </c>
      <c r="X2140" s="162">
        <f t="shared" si="1472"/>
        <v>0</v>
      </c>
      <c r="Y2140" s="162">
        <f t="shared" si="1472"/>
        <v>0</v>
      </c>
      <c r="Z2140" s="162">
        <f t="shared" si="1472"/>
        <v>0</v>
      </c>
      <c r="AA2140" s="162">
        <f t="shared" si="1472"/>
        <v>0</v>
      </c>
      <c r="AB2140" s="162">
        <f t="shared" si="1472"/>
        <v>0</v>
      </c>
      <c r="AC2140" s="162">
        <f t="shared" si="1472"/>
        <v>0</v>
      </c>
      <c r="AD2140" s="162">
        <f t="shared" si="1472"/>
        <v>0</v>
      </c>
      <c r="AE2140" s="162">
        <f t="shared" si="1472"/>
        <v>0</v>
      </c>
      <c r="AF2140" s="162">
        <f t="shared" si="1472"/>
        <v>0</v>
      </c>
      <c r="AG2140" s="162">
        <f t="shared" si="1472"/>
        <v>0</v>
      </c>
      <c r="AH2140" s="162">
        <f t="shared" si="1472"/>
        <v>0</v>
      </c>
      <c r="AI2140" s="162">
        <f t="shared" si="1472"/>
        <v>0</v>
      </c>
      <c r="AJ2140" s="162">
        <f t="shared" si="1472"/>
        <v>0</v>
      </c>
      <c r="AK2140" s="162">
        <f t="shared" si="1472"/>
        <v>0</v>
      </c>
      <c r="AL2140" s="162">
        <f t="shared" si="1472"/>
        <v>0</v>
      </c>
      <c r="AM2140" s="162">
        <f t="shared" si="1472"/>
        <v>0</v>
      </c>
      <c r="AN2140" s="162">
        <f t="shared" si="1472"/>
        <v>0</v>
      </c>
      <c r="AO2140" s="162">
        <f t="shared" si="1472"/>
        <v>0</v>
      </c>
      <c r="AP2140" s="162">
        <f t="shared" si="1472"/>
        <v>0</v>
      </c>
      <c r="AQ2140" s="162">
        <f t="shared" si="1472"/>
        <v>0</v>
      </c>
      <c r="AR2140" s="162">
        <f t="shared" si="1472"/>
        <v>0</v>
      </c>
      <c r="AS2140" s="162">
        <f t="shared" si="1472"/>
        <v>0</v>
      </c>
      <c r="AT2140" s="162">
        <f t="shared" si="1472"/>
        <v>0</v>
      </c>
      <c r="AU2140" s="162">
        <f t="shared" si="1472"/>
        <v>0</v>
      </c>
      <c r="AV2140" s="162">
        <f t="shared" si="1472"/>
        <v>0</v>
      </c>
      <c r="AW2140" s="162">
        <f t="shared" si="1472"/>
        <v>0</v>
      </c>
      <c r="AX2140" s="162">
        <f t="shared" si="1472"/>
        <v>0</v>
      </c>
      <c r="AY2140" s="162">
        <f t="shared" si="1472"/>
        <v>0</v>
      </c>
      <c r="AZ2140" s="162">
        <f t="shared" si="1472"/>
        <v>0</v>
      </c>
      <c r="BA2140" s="162">
        <f t="shared" si="1472"/>
        <v>0</v>
      </c>
      <c r="BB2140" s="162">
        <f t="shared" si="1472"/>
        <v>0</v>
      </c>
      <c r="BC2140" s="162">
        <f t="shared" si="1472"/>
        <v>0</v>
      </c>
      <c r="BD2140" s="162">
        <f t="shared" si="1472"/>
        <v>0</v>
      </c>
    </row>
    <row r="2141" spans="1:59" ht="15.5" x14ac:dyDescent="0.35">
      <c r="B2141" s="145">
        <f t="shared" si="1466"/>
        <v>73</v>
      </c>
      <c r="C2141" s="146" t="str">
        <f t="shared" si="1466"/>
        <v>SCI HSR 1</v>
      </c>
      <c r="D2141" s="159" t="s">
        <v>769</v>
      </c>
      <c r="E2141" s="163">
        <v>42000</v>
      </c>
      <c r="F2141" s="149"/>
      <c r="G2141" s="164" t="s">
        <v>59</v>
      </c>
      <c r="H2141" s="165">
        <v>0</v>
      </c>
      <c r="I2141" s="166">
        <v>0</v>
      </c>
      <c r="J2141" s="166">
        <v>0</v>
      </c>
      <c r="K2141" s="158"/>
      <c r="L2141" s="167" t="s">
        <v>770</v>
      </c>
      <c r="M2141" s="211"/>
      <c r="N2141" s="211"/>
      <c r="O2141" s="168">
        <f>($E2151&lt;=O$3)*($E2151&gt;O$2)*((O$3-$E2151+1)/O$4)
+($E2151&lt;=O$2)*((O$3-O$2+1)/O$4)
+($E2151&gt;O$3)*(0)</f>
        <v>0</v>
      </c>
      <c r="P2141" s="168">
        <f t="shared" ref="P2141:BD2141" si="1473">($E2151&lt;=P$3)*($E2151&gt;P$2)*((P$3-$E2151+1)/P$4)
+($E2151&lt;=P$2)*((P$3-P$2+1)/P$4)
+($E2151&gt;P$3)*(0)</f>
        <v>0</v>
      </c>
      <c r="Q2141" s="168">
        <f t="shared" si="1473"/>
        <v>0</v>
      </c>
      <c r="R2141" s="168">
        <f t="shared" si="1473"/>
        <v>0</v>
      </c>
      <c r="S2141" s="168">
        <f t="shared" si="1473"/>
        <v>0</v>
      </c>
      <c r="T2141" s="168">
        <f t="shared" si="1473"/>
        <v>0</v>
      </c>
      <c r="U2141" s="168">
        <f t="shared" si="1473"/>
        <v>0</v>
      </c>
      <c r="V2141" s="168">
        <f t="shared" si="1473"/>
        <v>0</v>
      </c>
      <c r="W2141" s="168">
        <f t="shared" si="1473"/>
        <v>0</v>
      </c>
      <c r="X2141" s="168">
        <f t="shared" si="1473"/>
        <v>0</v>
      </c>
      <c r="Y2141" s="168">
        <f t="shared" si="1473"/>
        <v>0</v>
      </c>
      <c r="Z2141" s="168">
        <f t="shared" si="1473"/>
        <v>0</v>
      </c>
      <c r="AA2141" s="168">
        <f t="shared" si="1473"/>
        <v>0</v>
      </c>
      <c r="AB2141" s="168">
        <f t="shared" si="1473"/>
        <v>0</v>
      </c>
      <c r="AC2141" s="168">
        <f t="shared" si="1473"/>
        <v>0</v>
      </c>
      <c r="AD2141" s="168">
        <f t="shared" si="1473"/>
        <v>0</v>
      </c>
      <c r="AE2141" s="168">
        <f t="shared" si="1473"/>
        <v>0</v>
      </c>
      <c r="AF2141" s="168">
        <f t="shared" si="1473"/>
        <v>0</v>
      </c>
      <c r="AG2141" s="168">
        <f t="shared" si="1473"/>
        <v>0</v>
      </c>
      <c r="AH2141" s="168">
        <f t="shared" si="1473"/>
        <v>0.34065934065934067</v>
      </c>
      <c r="AI2141" s="168">
        <f t="shared" si="1473"/>
        <v>1</v>
      </c>
      <c r="AJ2141" s="168">
        <f t="shared" si="1473"/>
        <v>1</v>
      </c>
      <c r="AK2141" s="168">
        <f t="shared" si="1473"/>
        <v>1</v>
      </c>
      <c r="AL2141" s="168">
        <f t="shared" si="1473"/>
        <v>1</v>
      </c>
      <c r="AM2141" s="168">
        <f t="shared" si="1473"/>
        <v>1</v>
      </c>
      <c r="AN2141" s="168">
        <f t="shared" si="1473"/>
        <v>1</v>
      </c>
      <c r="AO2141" s="168">
        <f t="shared" si="1473"/>
        <v>1</v>
      </c>
      <c r="AP2141" s="168">
        <f t="shared" si="1473"/>
        <v>1</v>
      </c>
      <c r="AQ2141" s="168">
        <f t="shared" si="1473"/>
        <v>1</v>
      </c>
      <c r="AR2141" s="168">
        <f t="shared" si="1473"/>
        <v>1</v>
      </c>
      <c r="AS2141" s="168">
        <f t="shared" si="1473"/>
        <v>1</v>
      </c>
      <c r="AT2141" s="168">
        <f t="shared" si="1473"/>
        <v>1</v>
      </c>
      <c r="AU2141" s="168">
        <f t="shared" si="1473"/>
        <v>1</v>
      </c>
      <c r="AV2141" s="168">
        <f t="shared" si="1473"/>
        <v>1</v>
      </c>
      <c r="AW2141" s="168">
        <f t="shared" si="1473"/>
        <v>1</v>
      </c>
      <c r="AX2141" s="168">
        <f t="shared" si="1473"/>
        <v>1</v>
      </c>
      <c r="AY2141" s="168">
        <f t="shared" si="1473"/>
        <v>1</v>
      </c>
      <c r="AZ2141" s="168">
        <f t="shared" si="1473"/>
        <v>1</v>
      </c>
      <c r="BA2141" s="168">
        <f t="shared" si="1473"/>
        <v>1</v>
      </c>
      <c r="BB2141" s="168">
        <f t="shared" si="1473"/>
        <v>1</v>
      </c>
      <c r="BC2141" s="168">
        <f t="shared" si="1473"/>
        <v>1</v>
      </c>
      <c r="BD2141" s="168">
        <f t="shared" si="1473"/>
        <v>1</v>
      </c>
    </row>
    <row r="2142" spans="1:59" ht="15.5" x14ac:dyDescent="0.35">
      <c r="A2142" s="169"/>
      <c r="B2142" s="145">
        <f t="shared" si="1466"/>
        <v>73</v>
      </c>
      <c r="C2142" s="146" t="str">
        <f t="shared" si="1466"/>
        <v>SCI HSR 1</v>
      </c>
      <c r="D2142" s="159" t="s">
        <v>771</v>
      </c>
      <c r="E2142" s="163">
        <v>44738.88439773646</v>
      </c>
      <c r="F2142" s="149"/>
      <c r="G2142" s="164" t="s">
        <v>60</v>
      </c>
      <c r="H2142" s="165">
        <v>0</v>
      </c>
      <c r="I2142" s="166">
        <v>0</v>
      </c>
      <c r="J2142" s="166">
        <v>0</v>
      </c>
      <c r="K2142" s="169"/>
      <c r="M2142" s="222">
        <v>43252</v>
      </c>
      <c r="O2142" s="149"/>
      <c r="P2142" s="149"/>
      <c r="Q2142" s="149"/>
      <c r="R2142" s="149"/>
      <c r="S2142" s="149"/>
      <c r="T2142" s="149"/>
      <c r="U2142" s="149"/>
      <c r="V2142" s="149"/>
      <c r="W2142" s="149"/>
      <c r="X2142" s="149"/>
      <c r="Y2142" s="149"/>
      <c r="Z2142" s="149"/>
      <c r="AA2142" s="149"/>
      <c r="AB2142" s="149"/>
      <c r="AC2142" s="149"/>
      <c r="AD2142" s="149"/>
      <c r="AE2142" s="149"/>
      <c r="AF2142" s="149"/>
      <c r="AG2142" s="149"/>
      <c r="AH2142" s="149"/>
      <c r="AI2142" s="149"/>
      <c r="AJ2142" s="149"/>
      <c r="AK2142" s="149"/>
      <c r="AL2142" s="149"/>
      <c r="AM2142" s="149"/>
      <c r="AN2142" s="149"/>
      <c r="AO2142" s="149"/>
      <c r="AP2142" s="149"/>
      <c r="AQ2142" s="149"/>
      <c r="AR2142" s="149"/>
      <c r="AS2142" s="149"/>
      <c r="AT2142" s="149"/>
      <c r="AU2142" s="149"/>
      <c r="AV2142" s="149"/>
      <c r="AW2142" s="149"/>
      <c r="AX2142" s="149"/>
      <c r="AY2142" s="149"/>
      <c r="AZ2142" s="149"/>
      <c r="BA2142" s="149"/>
      <c r="BB2142" s="149"/>
      <c r="BC2142" s="149"/>
      <c r="BD2142" s="149"/>
      <c r="BE2142" s="169"/>
      <c r="BF2142" s="169"/>
      <c r="BG2142" s="169"/>
    </row>
    <row r="2143" spans="1:59" ht="15.5" x14ac:dyDescent="0.35">
      <c r="B2143" s="145">
        <f t="shared" si="1466"/>
        <v>73</v>
      </c>
      <c r="C2143" s="146" t="str">
        <f t="shared" si="1466"/>
        <v>SCI HSR 1</v>
      </c>
      <c r="D2143" s="159" t="s">
        <v>772</v>
      </c>
      <c r="E2143" s="163">
        <v>44738.88439773646</v>
      </c>
      <c r="F2143" s="149"/>
      <c r="G2143" s="170" t="s">
        <v>61</v>
      </c>
      <c r="H2143" s="165">
        <v>0</v>
      </c>
      <c r="I2143" s="166">
        <v>0</v>
      </c>
      <c r="J2143" s="166">
        <v>0</v>
      </c>
      <c r="K2143" s="158"/>
      <c r="L2143" s="171" t="s">
        <v>773</v>
      </c>
      <c r="M2143" s="212">
        <v>1</v>
      </c>
      <c r="N2143" s="212">
        <v>1</v>
      </c>
      <c r="O2143" s="172">
        <v>1.02</v>
      </c>
      <c r="P2143" s="172">
        <v>1.02</v>
      </c>
      <c r="Q2143" s="172">
        <v>1.02</v>
      </c>
      <c r="R2143" s="172">
        <v>1.0233626373626374</v>
      </c>
      <c r="S2143" s="172">
        <v>1.0302</v>
      </c>
      <c r="T2143" s="172">
        <v>1.0302</v>
      </c>
      <c r="U2143" s="172">
        <v>1.0302</v>
      </c>
      <c r="V2143" s="172">
        <v>1.0335962637362637</v>
      </c>
      <c r="W2143" s="172">
        <v>1.040502</v>
      </c>
      <c r="X2143" s="172">
        <v>1.040502</v>
      </c>
      <c r="Y2143" s="172">
        <v>1.040502</v>
      </c>
      <c r="Z2143" s="172">
        <v>1.0439322263736264</v>
      </c>
      <c r="AA2143" s="172">
        <v>1.0509070200000001</v>
      </c>
      <c r="AB2143" s="172">
        <v>1.0509070200000001</v>
      </c>
      <c r="AC2143" s="172">
        <v>1.0509070200000001</v>
      </c>
      <c r="AD2143" s="172">
        <v>1.0543715486373628</v>
      </c>
      <c r="AE2143" s="172">
        <v>1.0614160902000001</v>
      </c>
      <c r="AF2143" s="172">
        <v>1.0614160902000001</v>
      </c>
      <c r="AG2143" s="172">
        <v>1.0614160902000001</v>
      </c>
      <c r="AH2143" s="172">
        <v>1.0649152641237363</v>
      </c>
      <c r="AI2143" s="172">
        <v>1.0720302511020001</v>
      </c>
      <c r="AJ2143" s="172">
        <v>1.0720302511020001</v>
      </c>
      <c r="AK2143" s="172">
        <v>1.0720302511020001</v>
      </c>
      <c r="AL2143" s="172">
        <v>1.0755644167649738</v>
      </c>
      <c r="AM2143" s="172">
        <v>1.0827505536130202</v>
      </c>
      <c r="AN2143" s="172">
        <v>1.0827505536130202</v>
      </c>
      <c r="AO2143" s="172">
        <v>1.0827505536130202</v>
      </c>
      <c r="AP2143" s="172">
        <v>1.0863200609326236</v>
      </c>
      <c r="AQ2143" s="172">
        <v>1.0935780591491504</v>
      </c>
      <c r="AR2143" s="172">
        <v>1.0935780591491504</v>
      </c>
      <c r="AS2143" s="172">
        <v>1.0935780591491504</v>
      </c>
      <c r="AT2143" s="172">
        <v>1.0971832615419499</v>
      </c>
      <c r="AU2143" s="172">
        <v>1.104513839740642</v>
      </c>
      <c r="AV2143" s="172">
        <v>1.104513839740642</v>
      </c>
      <c r="AW2143" s="172">
        <v>1.104513839740642</v>
      </c>
      <c r="AX2143" s="172">
        <v>1.1081550941573695</v>
      </c>
      <c r="AY2143" s="172">
        <v>1.1155589781380484</v>
      </c>
      <c r="AZ2143" s="172">
        <v>1.1155589781380484</v>
      </c>
      <c r="BA2143" s="172">
        <v>1.1155589781380484</v>
      </c>
      <c r="BB2143" s="172">
        <v>1.1192366450989431</v>
      </c>
      <c r="BC2143" s="172">
        <v>1.1267145679194288</v>
      </c>
      <c r="BD2143" s="172">
        <v>1.1267145679194288</v>
      </c>
    </row>
    <row r="2144" spans="1:59" ht="15.5" x14ac:dyDescent="0.35">
      <c r="B2144" s="145">
        <f t="shared" si="1466"/>
        <v>73</v>
      </c>
      <c r="C2144" s="146" t="str">
        <f t="shared" si="1466"/>
        <v>SCI HSR 1</v>
      </c>
      <c r="D2144" s="159" t="s">
        <v>140</v>
      </c>
      <c r="E2144" s="173" t="s">
        <v>165</v>
      </c>
      <c r="F2144" s="149"/>
      <c r="K2144" s="158"/>
      <c r="L2144" s="150" t="s">
        <v>774</v>
      </c>
      <c r="M2144" s="208"/>
      <c r="N2144" s="208"/>
      <c r="O2144" s="174">
        <f>O2137*$E2141/4+O2141*$E2152/4</f>
        <v>10500</v>
      </c>
      <c r="P2144" s="174">
        <f t="shared" ref="P2144:BD2144" si="1474">P2137*$E2141/4+P2141*$E2152/4</f>
        <v>10500</v>
      </c>
      <c r="Q2144" s="174">
        <f t="shared" si="1474"/>
        <v>10500</v>
      </c>
      <c r="R2144" s="174">
        <f t="shared" si="1474"/>
        <v>10500</v>
      </c>
      <c r="S2144" s="174">
        <f t="shared" si="1474"/>
        <v>10500</v>
      </c>
      <c r="T2144" s="174">
        <f t="shared" si="1474"/>
        <v>10500</v>
      </c>
      <c r="U2144" s="174">
        <f t="shared" si="1474"/>
        <v>10500</v>
      </c>
      <c r="V2144" s="174">
        <f t="shared" si="1474"/>
        <v>10500</v>
      </c>
      <c r="W2144" s="174">
        <f t="shared" si="1474"/>
        <v>10500</v>
      </c>
      <c r="X2144" s="174">
        <f t="shared" si="1474"/>
        <v>10500</v>
      </c>
      <c r="Y2144" s="174">
        <f t="shared" si="1474"/>
        <v>10500</v>
      </c>
      <c r="Z2144" s="174">
        <f t="shared" si="1474"/>
        <v>10500</v>
      </c>
      <c r="AA2144" s="174">
        <f t="shared" si="1474"/>
        <v>10500</v>
      </c>
      <c r="AB2144" s="174">
        <f t="shared" si="1474"/>
        <v>10500</v>
      </c>
      <c r="AC2144" s="174">
        <f t="shared" si="1474"/>
        <v>10500</v>
      </c>
      <c r="AD2144" s="174">
        <f t="shared" si="1474"/>
        <v>10500</v>
      </c>
      <c r="AE2144" s="174">
        <f t="shared" si="1474"/>
        <v>10500</v>
      </c>
      <c r="AF2144" s="174">
        <f t="shared" si="1474"/>
        <v>10500</v>
      </c>
      <c r="AG2144" s="174">
        <f t="shared" si="1474"/>
        <v>10500</v>
      </c>
      <c r="AH2144" s="174">
        <f t="shared" si="1474"/>
        <v>11501.731930000204</v>
      </c>
      <c r="AI2144" s="174">
        <f t="shared" si="1474"/>
        <v>13101.858246129628</v>
      </c>
      <c r="AJ2144" s="174">
        <f t="shared" si="1474"/>
        <v>13101.858246129628</v>
      </c>
      <c r="AK2144" s="174">
        <f t="shared" si="1474"/>
        <v>13101.858246129628</v>
      </c>
      <c r="AL2144" s="174">
        <f t="shared" si="1474"/>
        <v>13101.858246129628</v>
      </c>
      <c r="AM2144" s="174">
        <f t="shared" si="1474"/>
        <v>13101.858246129628</v>
      </c>
      <c r="AN2144" s="174">
        <f t="shared" si="1474"/>
        <v>13101.858246129628</v>
      </c>
      <c r="AO2144" s="174">
        <f t="shared" si="1474"/>
        <v>13101.858246129628</v>
      </c>
      <c r="AP2144" s="174">
        <f t="shared" si="1474"/>
        <v>13101.858246129628</v>
      </c>
      <c r="AQ2144" s="174">
        <f t="shared" si="1474"/>
        <v>13101.858246129628</v>
      </c>
      <c r="AR2144" s="174">
        <f t="shared" si="1474"/>
        <v>13101.858246129628</v>
      </c>
      <c r="AS2144" s="174">
        <f t="shared" si="1474"/>
        <v>13101.858246129628</v>
      </c>
      <c r="AT2144" s="174">
        <f t="shared" si="1474"/>
        <v>13101.858246129628</v>
      </c>
      <c r="AU2144" s="174">
        <f t="shared" si="1474"/>
        <v>13101.858246129628</v>
      </c>
      <c r="AV2144" s="174">
        <f t="shared" si="1474"/>
        <v>13101.858246129628</v>
      </c>
      <c r="AW2144" s="174">
        <f t="shared" si="1474"/>
        <v>13101.858246129628</v>
      </c>
      <c r="AX2144" s="174">
        <f t="shared" si="1474"/>
        <v>13101.858246129628</v>
      </c>
      <c r="AY2144" s="174">
        <f t="shared" si="1474"/>
        <v>13101.858246129628</v>
      </c>
      <c r="AZ2144" s="174">
        <f t="shared" si="1474"/>
        <v>13101.858246129628</v>
      </c>
      <c r="BA2144" s="174">
        <f t="shared" si="1474"/>
        <v>13101.858246129628</v>
      </c>
      <c r="BB2144" s="174">
        <f t="shared" si="1474"/>
        <v>13101.858246129628</v>
      </c>
      <c r="BC2144" s="174">
        <f t="shared" si="1474"/>
        <v>13101.858246129628</v>
      </c>
      <c r="BD2144" s="174">
        <f t="shared" si="1474"/>
        <v>13101.858246129628</v>
      </c>
    </row>
    <row r="2145" spans="1:59" ht="15.5" x14ac:dyDescent="0.35">
      <c r="B2145" s="145">
        <f t="shared" si="1466"/>
        <v>73</v>
      </c>
      <c r="C2145" s="146" t="str">
        <f t="shared" si="1466"/>
        <v>SCI HSR 1</v>
      </c>
      <c r="D2145" s="159" t="s">
        <v>775</v>
      </c>
      <c r="E2145" s="173" t="s">
        <v>776</v>
      </c>
      <c r="F2145" s="149"/>
      <c r="G2145" s="159" t="s">
        <v>777</v>
      </c>
      <c r="H2145" s="160">
        <v>44347</v>
      </c>
      <c r="I2145" s="159" t="s">
        <v>767</v>
      </c>
      <c r="J2145" s="160">
        <v>46538</v>
      </c>
      <c r="K2145" s="158"/>
      <c r="L2145" s="154" t="s">
        <v>778</v>
      </c>
      <c r="M2145" s="210"/>
      <c r="N2145" s="210"/>
      <c r="O2145" s="175">
        <f>IF($E2151&gt;=O$3,IF(O$3&lt;=($E2140+365),O2144,IFERROR(O2137*$E2142/4*O2143+
$E2152*O2141/4*IFERROR(O2143/$E2153,0),0)),IF(O$3&lt;=($E2151+365),O2137*$E2142/4*O2143+$E2152*O2141/4*IFERROR(O2143/$E2153,0),IFERROR($E2152*O2141/4*IFERROR(O2143/$E2153,0),0)))</f>
        <v>11408.415521422798</v>
      </c>
      <c r="P2145" s="175">
        <f t="shared" ref="P2145:BD2145" si="1475">IF($E2151&gt;=P$3,IF(P$3&lt;=($E2140+365),P2144,IFERROR(P2137*$E2142/4*P2143+
$E2152*P2141/4*IFERROR(P2143/$E2153,0),0)),IF(P$3&lt;=($E2151+365),P2137*$E2142/4*P2143+$E2152*P2141/4*IFERROR(P2143/$E2153,0),IFERROR($E2152*P2141/4*IFERROR(P2143/$E2153,0),0)))</f>
        <v>11408.415521422798</v>
      </c>
      <c r="Q2145" s="175">
        <f t="shared" si="1475"/>
        <v>11408.415521422798</v>
      </c>
      <c r="R2145" s="175">
        <f t="shared" si="1475"/>
        <v>11446.025682482434</v>
      </c>
      <c r="S2145" s="175">
        <f t="shared" si="1475"/>
        <v>11522.499676637026</v>
      </c>
      <c r="T2145" s="175">
        <f t="shared" si="1475"/>
        <v>11522.499676637026</v>
      </c>
      <c r="U2145" s="175">
        <f t="shared" si="1475"/>
        <v>11522.499676637026</v>
      </c>
      <c r="V2145" s="175">
        <f t="shared" si="1475"/>
        <v>11560.485939307257</v>
      </c>
      <c r="W2145" s="175">
        <f t="shared" si="1475"/>
        <v>11637.724673403396</v>
      </c>
      <c r="X2145" s="175">
        <f t="shared" si="1475"/>
        <v>11637.724673403396</v>
      </c>
      <c r="Y2145" s="175">
        <f t="shared" si="1475"/>
        <v>11637.724673403396</v>
      </c>
      <c r="Z2145" s="175">
        <f t="shared" si="1475"/>
        <v>11676.09079870033</v>
      </c>
      <c r="AA2145" s="175">
        <f t="shared" si="1475"/>
        <v>11754.101920137431</v>
      </c>
      <c r="AB2145" s="175">
        <f t="shared" si="1475"/>
        <v>11754.101920137431</v>
      </c>
      <c r="AC2145" s="175">
        <f t="shared" si="1475"/>
        <v>11754.101920137431</v>
      </c>
      <c r="AD2145" s="175">
        <f t="shared" si="1475"/>
        <v>11792.851706687336</v>
      </c>
      <c r="AE2145" s="175">
        <f t="shared" si="1475"/>
        <v>11871.642939338804</v>
      </c>
      <c r="AF2145" s="175">
        <f t="shared" si="1475"/>
        <v>11871.642939338804</v>
      </c>
      <c r="AG2145" s="175">
        <f t="shared" si="1475"/>
        <v>11871.642939338804</v>
      </c>
      <c r="AH2145" s="175">
        <f t="shared" si="1475"/>
        <v>12447.41977229698</v>
      </c>
      <c r="AI2145" s="175">
        <f t="shared" si="1475"/>
        <v>13189.395305605414</v>
      </c>
      <c r="AJ2145" s="175">
        <f t="shared" si="1475"/>
        <v>13189.395305605414</v>
      </c>
      <c r="AK2145" s="175">
        <f t="shared" si="1475"/>
        <v>13189.395305605414</v>
      </c>
      <c r="AL2145" s="175">
        <f t="shared" si="1475"/>
        <v>13232.876828590928</v>
      </c>
      <c r="AM2145" s="175">
        <f t="shared" si="1475"/>
        <v>13321.289258661467</v>
      </c>
      <c r="AN2145" s="175">
        <f t="shared" si="1475"/>
        <v>13321.289258661467</v>
      </c>
      <c r="AO2145" s="175">
        <f t="shared" si="1475"/>
        <v>13321.289258661467</v>
      </c>
      <c r="AP2145" s="175">
        <f t="shared" si="1475"/>
        <v>13365.205596876836</v>
      </c>
      <c r="AQ2145" s="175">
        <f t="shared" si="1475"/>
        <v>13454.502151248082</v>
      </c>
      <c r="AR2145" s="175">
        <f t="shared" si="1475"/>
        <v>13454.502151248082</v>
      </c>
      <c r="AS2145" s="175">
        <f t="shared" si="1475"/>
        <v>13454.502151248082</v>
      </c>
      <c r="AT2145" s="175">
        <f t="shared" si="1475"/>
        <v>13498.857652845607</v>
      </c>
      <c r="AU2145" s="175">
        <f t="shared" si="1475"/>
        <v>13589.047172760565</v>
      </c>
      <c r="AV2145" s="175">
        <f t="shared" si="1475"/>
        <v>13589.047172760565</v>
      </c>
      <c r="AW2145" s="175">
        <f t="shared" si="1475"/>
        <v>13589.047172760565</v>
      </c>
      <c r="AX2145" s="175">
        <f t="shared" si="1475"/>
        <v>13633.846229374061</v>
      </c>
      <c r="AY2145" s="175">
        <f t="shared" si="1475"/>
        <v>13724.937644488169</v>
      </c>
      <c r="AZ2145" s="175">
        <f t="shared" si="1475"/>
        <v>13724.937644488169</v>
      </c>
      <c r="BA2145" s="175">
        <f t="shared" si="1475"/>
        <v>13724.937644488169</v>
      </c>
      <c r="BB2145" s="175">
        <f t="shared" si="1475"/>
        <v>13770.184691667801</v>
      </c>
      <c r="BC2145" s="175">
        <f t="shared" si="1475"/>
        <v>13862.187020933052</v>
      </c>
      <c r="BD2145" s="175">
        <f t="shared" si="1475"/>
        <v>13862.187020933052</v>
      </c>
    </row>
    <row r="2146" spans="1:59" ht="15.5" x14ac:dyDescent="0.35">
      <c r="B2146" s="145">
        <f t="shared" si="1466"/>
        <v>73</v>
      </c>
      <c r="C2146" s="146" t="str">
        <f t="shared" si="1466"/>
        <v>SCI HSR 1</v>
      </c>
      <c r="D2146" s="159" t="s">
        <v>54</v>
      </c>
      <c r="E2146" s="176">
        <v>0</v>
      </c>
      <c r="F2146" s="149"/>
      <c r="I2146" s="149"/>
      <c r="J2146" s="158"/>
      <c r="K2146" s="158"/>
      <c r="L2146" s="154" t="s">
        <v>779</v>
      </c>
      <c r="M2146" s="210"/>
      <c r="N2146" s="210"/>
      <c r="O2146" s="175">
        <f>-$E2142/4*O2136
+(O2136&gt;0)*($J2141&gt;=O$2)*($J2141&lt;=O$3)*(($J2141-O$2+1)/O$4*$H2141/4)
+(O2136&gt;0)*($J2141&gt;O$3)*($I2141&lt;=O$3)*($I2141&gt;=O$2)*((O$3-$I2141+1)/O$4*$H2141/4)
+(O2136&gt;0)*($J2141&gt;O$3)*($I2141&lt;O$2)*$H2141/4
+(O2136&gt;0)*($J2142&gt;=O$2)*($J2142&lt;=O$3)*(($J2142-O$2+1)/O$4*$H2142/4)
+(O2136&gt;0)*($J2142&gt;O$3)*($I2142&lt;=O$3)*($I2142&gt;=O$2)*((O$3-$I2142+1)/O$4*$H2142/4)
+(O2136&gt;0)*($J2142&gt;O$3)*($I2142&lt;O$2)*$H2142/4
+(O2136&gt;0)*($J2143&gt;=O$2)*($J2143&lt;=O$3)*(($J2143-O$2+1)/O$4*$H2143/4)
+(O2136&gt;0)*($J2143&gt;O$3)*($I2143&lt;=O$3)*($I2143&gt;=O$2)*((O$3-$I2143+1)/O$4*$H2143/4)
+(O2136&gt;0)*($J2143&gt;O$3)*($I2143&lt;O$2)*$H2143/4
-$E2152/4*O2140
+(O2140&gt;0)*($J2152&gt;=O$2)*($J2152&lt;=O$3)*(($J2152-O$2+1)/O$4*$H2152/4)
+(O2140&gt;0)*($J2152&gt;O$3)*($I2152&lt;=O$3)*($I2152&gt;=O$2)*((O$3-$I2152+1)/O$4*$H2152/4)
+(O2140&gt;0)*($J2152&gt;O$3)*($I2152&lt;O$2)*$H2152/4
+(O2140&gt;0)*($J2153&gt;=O$2)*($J2153&lt;=O$3)*(($J2153-O$2+1)/O$4*$H2153/4)
+(O2140&gt;0)*($J2153&gt;O$3)*($I2153&lt;=O$3)*($I2153&gt;=O$2)*((O$3-$I2153+1)/O$4*$H2153/4)
+(O2140&gt;0)*($J2153&gt;O$3)*($I2153&lt;O$2)*$H2153/4
+(O2140&gt;0)*($J2154&gt;=O$2)*($J2154&lt;=O$3)*(($J2154-O$2+1)/O$4*$H2154/4)
+(O2140&gt;0)*($J2154&gt;O$3)*($I2154&lt;=O$3)*($I2154&gt;=O$2)*((O$3-$I2154+1)/O$4*$H2154/4)
+(O2140&gt;0)*($J2154&gt;O$3)*($I2154&lt;O$2)*$H2154/4</f>
        <v>0</v>
      </c>
      <c r="P2146" s="175">
        <f t="shared" ref="P2146:BD2146" si="1476">-$E2142/4*P2136
+(P2136&gt;0)*($J2141&gt;=P$2)*($J2141&lt;=P$3)*(($J2141-P$2+1)/P$4*$H2141/4)
+(P2136&gt;0)*($J2141&gt;P$3)*($I2141&lt;=P$3)*($I2141&gt;=P$2)*((P$3-$I2141+1)/P$4*$H2141/4)
+(P2136&gt;0)*($J2141&gt;P$3)*($I2141&lt;P$2)*$H2141/4
+(P2136&gt;0)*($J2142&gt;=P$2)*($J2142&lt;=P$3)*(($J2142-P$2+1)/P$4*$H2142/4)
+(P2136&gt;0)*($J2142&gt;P$3)*($I2142&lt;=P$3)*($I2142&gt;=P$2)*((P$3-$I2142+1)/P$4*$H2142/4)
+(P2136&gt;0)*($J2142&gt;P$3)*($I2142&lt;P$2)*$H2142/4
+(P2136&gt;0)*($J2143&gt;=P$2)*($J2143&lt;=P$3)*(($J2143-P$2+1)/P$4*$H2143/4)
+(P2136&gt;0)*($J2143&gt;P$3)*($I2143&lt;=P$3)*($I2143&gt;=P$2)*((P$3-$I2143+1)/P$4*$H2143/4)
+(P2136&gt;0)*($J2143&gt;P$3)*($I2143&lt;P$2)*$H2143/4
-$E2152/4*P2140
+(P2140&gt;0)*($J2152&gt;=P$2)*($J2152&lt;=P$3)*(($J2152-P$2+1)/P$4*$H2152/4)
+(P2140&gt;0)*($J2152&gt;P$3)*($I2152&lt;=P$3)*($I2152&gt;=P$2)*((P$3-$I2152+1)/P$4*$H2152/4)
+(P2140&gt;0)*($J2152&gt;P$3)*($I2152&lt;P$2)*$H2152/4
+(P2140&gt;0)*($J2153&gt;=P$2)*($J2153&lt;=P$3)*(($J2153-P$2+1)/P$4*$H2153/4)
+(P2140&gt;0)*($J2153&gt;P$3)*($I2153&lt;=P$3)*($I2153&gt;=P$2)*((P$3-$I2153+1)/P$4*$H2153/4)
+(P2140&gt;0)*($J2153&gt;P$3)*($I2153&lt;P$2)*$H2153/4
+(P2140&gt;0)*($J2154&gt;=P$2)*($J2154&lt;=P$3)*(($J2154-P$2+1)/P$4*$H2154/4)
+(P2140&gt;0)*($J2154&gt;P$3)*($I2154&lt;=P$3)*($I2154&gt;=P$2)*((P$3-$I2154+1)/P$4*$H2154/4)
+(P2140&gt;0)*($J2154&gt;P$3)*($I2154&lt;P$2)*$H2154/4</f>
        <v>0</v>
      </c>
      <c r="Q2146" s="175">
        <f t="shared" si="1476"/>
        <v>0</v>
      </c>
      <c r="R2146" s="175">
        <f t="shared" si="1476"/>
        <v>0</v>
      </c>
      <c r="S2146" s="175">
        <f t="shared" si="1476"/>
        <v>0</v>
      </c>
      <c r="T2146" s="175">
        <f t="shared" si="1476"/>
        <v>0</v>
      </c>
      <c r="U2146" s="175">
        <f t="shared" si="1476"/>
        <v>0</v>
      </c>
      <c r="V2146" s="175">
        <f t="shared" si="1476"/>
        <v>0</v>
      </c>
      <c r="W2146" s="175">
        <f t="shared" si="1476"/>
        <v>0</v>
      </c>
      <c r="X2146" s="175">
        <f t="shared" si="1476"/>
        <v>0</v>
      </c>
      <c r="Y2146" s="175">
        <f t="shared" si="1476"/>
        <v>0</v>
      </c>
      <c r="Z2146" s="175">
        <f t="shared" si="1476"/>
        <v>0</v>
      </c>
      <c r="AA2146" s="175">
        <f t="shared" si="1476"/>
        <v>0</v>
      </c>
      <c r="AB2146" s="175">
        <f t="shared" si="1476"/>
        <v>0</v>
      </c>
      <c r="AC2146" s="175">
        <f t="shared" si="1476"/>
        <v>0</v>
      </c>
      <c r="AD2146" s="175">
        <f t="shared" si="1476"/>
        <v>0</v>
      </c>
      <c r="AE2146" s="175">
        <f t="shared" si="1476"/>
        <v>0</v>
      </c>
      <c r="AF2146" s="175">
        <f t="shared" si="1476"/>
        <v>0</v>
      </c>
      <c r="AG2146" s="175">
        <f t="shared" si="1476"/>
        <v>0</v>
      </c>
      <c r="AH2146" s="175">
        <f t="shared" si="1476"/>
        <v>0</v>
      </c>
      <c r="AI2146" s="175">
        <f t="shared" si="1476"/>
        <v>0</v>
      </c>
      <c r="AJ2146" s="175">
        <f t="shared" si="1476"/>
        <v>0</v>
      </c>
      <c r="AK2146" s="175">
        <f t="shared" si="1476"/>
        <v>0</v>
      </c>
      <c r="AL2146" s="175">
        <f t="shared" si="1476"/>
        <v>0</v>
      </c>
      <c r="AM2146" s="175">
        <f t="shared" si="1476"/>
        <v>0</v>
      </c>
      <c r="AN2146" s="175">
        <f t="shared" si="1476"/>
        <v>0</v>
      </c>
      <c r="AO2146" s="175">
        <f t="shared" si="1476"/>
        <v>0</v>
      </c>
      <c r="AP2146" s="175">
        <f t="shared" si="1476"/>
        <v>0</v>
      </c>
      <c r="AQ2146" s="175">
        <f t="shared" si="1476"/>
        <v>0</v>
      </c>
      <c r="AR2146" s="175">
        <f t="shared" si="1476"/>
        <v>0</v>
      </c>
      <c r="AS2146" s="175">
        <f t="shared" si="1476"/>
        <v>0</v>
      </c>
      <c r="AT2146" s="175">
        <f t="shared" si="1476"/>
        <v>0</v>
      </c>
      <c r="AU2146" s="175">
        <f t="shared" si="1476"/>
        <v>0</v>
      </c>
      <c r="AV2146" s="175">
        <f t="shared" si="1476"/>
        <v>0</v>
      </c>
      <c r="AW2146" s="175">
        <f t="shared" si="1476"/>
        <v>0</v>
      </c>
      <c r="AX2146" s="175">
        <f t="shared" si="1476"/>
        <v>0</v>
      </c>
      <c r="AY2146" s="175">
        <f t="shared" si="1476"/>
        <v>0</v>
      </c>
      <c r="AZ2146" s="175">
        <f t="shared" si="1476"/>
        <v>0</v>
      </c>
      <c r="BA2146" s="175">
        <f t="shared" si="1476"/>
        <v>0</v>
      </c>
      <c r="BB2146" s="175">
        <f t="shared" si="1476"/>
        <v>0</v>
      </c>
      <c r="BC2146" s="175">
        <f t="shared" si="1476"/>
        <v>0</v>
      </c>
      <c r="BD2146" s="175">
        <f t="shared" si="1476"/>
        <v>0</v>
      </c>
    </row>
    <row r="2147" spans="1:59" ht="15.5" x14ac:dyDescent="0.35">
      <c r="B2147" s="145">
        <f t="shared" si="1466"/>
        <v>73</v>
      </c>
      <c r="C2147" s="146" t="str">
        <f t="shared" si="1466"/>
        <v>SCI HSR 1</v>
      </c>
      <c r="D2147" s="177" t="s">
        <v>780</v>
      </c>
      <c r="E2147" s="176" t="s">
        <v>818</v>
      </c>
      <c r="F2147" s="178"/>
      <c r="G2147" s="177" t="s">
        <v>781</v>
      </c>
      <c r="H2147" s="173">
        <v>0</v>
      </c>
      <c r="I2147" s="177" t="s">
        <v>782</v>
      </c>
      <c r="J2147" s="166">
        <v>0</v>
      </c>
      <c r="K2147" s="158"/>
      <c r="L2147" s="154" t="s">
        <v>783</v>
      </c>
      <c r="M2147" s="210"/>
      <c r="N2147" s="210"/>
      <c r="O2147" s="175">
        <v>0</v>
      </c>
      <c r="P2147" s="175">
        <v>0</v>
      </c>
      <c r="Q2147" s="175">
        <v>0</v>
      </c>
      <c r="R2147" s="175">
        <v>0</v>
      </c>
      <c r="S2147" s="175">
        <v>0</v>
      </c>
      <c r="T2147" s="175">
        <v>0</v>
      </c>
      <c r="U2147" s="175">
        <v>0</v>
      </c>
      <c r="V2147" s="175">
        <v>0</v>
      </c>
      <c r="W2147" s="175">
        <v>0</v>
      </c>
      <c r="X2147" s="175">
        <v>0</v>
      </c>
      <c r="Y2147" s="175">
        <v>0</v>
      </c>
      <c r="Z2147" s="175">
        <v>0</v>
      </c>
      <c r="AA2147" s="175">
        <v>0</v>
      </c>
      <c r="AB2147" s="175">
        <v>0</v>
      </c>
      <c r="AC2147" s="175">
        <v>0</v>
      </c>
      <c r="AD2147" s="175">
        <v>0</v>
      </c>
      <c r="AE2147" s="175">
        <v>0</v>
      </c>
      <c r="AF2147" s="175">
        <v>0</v>
      </c>
      <c r="AG2147" s="175">
        <v>0</v>
      </c>
      <c r="AH2147" s="175">
        <v>0</v>
      </c>
      <c r="AI2147" s="175">
        <v>0</v>
      </c>
      <c r="AJ2147" s="175">
        <v>0</v>
      </c>
      <c r="AK2147" s="175">
        <v>0</v>
      </c>
      <c r="AL2147" s="175">
        <v>0</v>
      </c>
      <c r="AM2147" s="175">
        <v>0</v>
      </c>
      <c r="AN2147" s="175">
        <v>0</v>
      </c>
      <c r="AO2147" s="175">
        <v>0</v>
      </c>
      <c r="AP2147" s="175">
        <v>0</v>
      </c>
      <c r="AQ2147" s="175">
        <v>0</v>
      </c>
      <c r="AR2147" s="175">
        <v>0</v>
      </c>
      <c r="AS2147" s="175">
        <v>0</v>
      </c>
      <c r="AT2147" s="175">
        <v>0</v>
      </c>
      <c r="AU2147" s="175">
        <v>0</v>
      </c>
      <c r="AV2147" s="175">
        <v>0</v>
      </c>
      <c r="AW2147" s="175">
        <v>0</v>
      </c>
      <c r="AX2147" s="175">
        <v>0</v>
      </c>
      <c r="AY2147" s="175">
        <v>0</v>
      </c>
      <c r="AZ2147" s="175">
        <v>0</v>
      </c>
      <c r="BA2147" s="175">
        <v>0</v>
      </c>
      <c r="BB2147" s="175">
        <v>0</v>
      </c>
      <c r="BC2147" s="175">
        <v>0</v>
      </c>
      <c r="BD2147" s="175">
        <v>0</v>
      </c>
    </row>
    <row r="2148" spans="1:59" ht="15.5" x14ac:dyDescent="0.35">
      <c r="B2148" s="145">
        <f t="shared" si="1466"/>
        <v>73</v>
      </c>
      <c r="C2148" s="146" t="str">
        <f t="shared" si="1466"/>
        <v>SCI HSR 1</v>
      </c>
      <c r="D2148" s="177" t="s">
        <v>784</v>
      </c>
      <c r="E2148" s="166">
        <v>46538</v>
      </c>
      <c r="G2148" s="177" t="s">
        <v>785</v>
      </c>
      <c r="H2148" s="176">
        <v>0</v>
      </c>
      <c r="I2148" s="177" t="s">
        <v>786</v>
      </c>
      <c r="J2148" s="163">
        <v>0</v>
      </c>
      <c r="K2148" s="157"/>
      <c r="L2148" s="167" t="s">
        <v>787</v>
      </c>
      <c r="M2148" s="211"/>
      <c r="N2148" s="211"/>
      <c r="O2148" s="179">
        <f>-(O2145+O2146)*IFERROR((O2135+O2139)/(O2137+O2141),0)</f>
        <v>0</v>
      </c>
      <c r="P2148" s="179">
        <f t="shared" ref="P2148:BD2148" si="1477">-(P2145+P2146)*IFERROR((P2135+P2139)/(P2137+P2141),0)</f>
        <v>0</v>
      </c>
      <c r="Q2148" s="179">
        <f t="shared" si="1477"/>
        <v>0</v>
      </c>
      <c r="R2148" s="179">
        <f t="shared" si="1477"/>
        <v>0</v>
      </c>
      <c r="S2148" s="179">
        <f t="shared" si="1477"/>
        <v>0</v>
      </c>
      <c r="T2148" s="179">
        <f t="shared" si="1477"/>
        <v>0</v>
      </c>
      <c r="U2148" s="179">
        <f t="shared" si="1477"/>
        <v>0</v>
      </c>
      <c r="V2148" s="179">
        <f t="shared" si="1477"/>
        <v>0</v>
      </c>
      <c r="W2148" s="179">
        <f t="shared" si="1477"/>
        <v>0</v>
      </c>
      <c r="X2148" s="179">
        <f t="shared" si="1477"/>
        <v>0</v>
      </c>
      <c r="Y2148" s="179">
        <f t="shared" si="1477"/>
        <v>0</v>
      </c>
      <c r="Z2148" s="179">
        <f t="shared" si="1477"/>
        <v>0</v>
      </c>
      <c r="AA2148" s="179">
        <f t="shared" si="1477"/>
        <v>0</v>
      </c>
      <c r="AB2148" s="179">
        <f t="shared" si="1477"/>
        <v>0</v>
      </c>
      <c r="AC2148" s="179">
        <f t="shared" si="1477"/>
        <v>0</v>
      </c>
      <c r="AD2148" s="179">
        <f t="shared" si="1477"/>
        <v>0</v>
      </c>
      <c r="AE2148" s="179">
        <f t="shared" si="1477"/>
        <v>0</v>
      </c>
      <c r="AF2148" s="179">
        <f t="shared" si="1477"/>
        <v>0</v>
      </c>
      <c r="AG2148" s="179">
        <f t="shared" si="1477"/>
        <v>0</v>
      </c>
      <c r="AH2148" s="179">
        <f t="shared" si="1477"/>
        <v>0</v>
      </c>
      <c r="AI2148" s="179">
        <f t="shared" si="1477"/>
        <v>0</v>
      </c>
      <c r="AJ2148" s="179">
        <f t="shared" si="1477"/>
        <v>0</v>
      </c>
      <c r="AK2148" s="179">
        <f t="shared" si="1477"/>
        <v>0</v>
      </c>
      <c r="AL2148" s="179">
        <f t="shared" si="1477"/>
        <v>0</v>
      </c>
      <c r="AM2148" s="179">
        <f t="shared" si="1477"/>
        <v>0</v>
      </c>
      <c r="AN2148" s="179">
        <f t="shared" si="1477"/>
        <v>0</v>
      </c>
      <c r="AO2148" s="179">
        <f t="shared" si="1477"/>
        <v>0</v>
      </c>
      <c r="AP2148" s="179">
        <f t="shared" si="1477"/>
        <v>0</v>
      </c>
      <c r="AQ2148" s="179">
        <f t="shared" si="1477"/>
        <v>0</v>
      </c>
      <c r="AR2148" s="179">
        <f t="shared" si="1477"/>
        <v>0</v>
      </c>
      <c r="AS2148" s="179">
        <f t="shared" si="1477"/>
        <v>0</v>
      </c>
      <c r="AT2148" s="179">
        <f t="shared" si="1477"/>
        <v>0</v>
      </c>
      <c r="AU2148" s="179">
        <f t="shared" si="1477"/>
        <v>0</v>
      </c>
      <c r="AV2148" s="179">
        <f t="shared" si="1477"/>
        <v>0</v>
      </c>
      <c r="AW2148" s="179">
        <f t="shared" si="1477"/>
        <v>0</v>
      </c>
      <c r="AX2148" s="179">
        <f t="shared" si="1477"/>
        <v>0</v>
      </c>
      <c r="AY2148" s="179">
        <f t="shared" si="1477"/>
        <v>0</v>
      </c>
      <c r="AZ2148" s="179">
        <f t="shared" si="1477"/>
        <v>0</v>
      </c>
      <c r="BA2148" s="179">
        <f t="shared" si="1477"/>
        <v>0</v>
      </c>
      <c r="BB2148" s="179">
        <f t="shared" si="1477"/>
        <v>0</v>
      </c>
      <c r="BC2148" s="179">
        <f t="shared" si="1477"/>
        <v>0</v>
      </c>
      <c r="BD2148" s="179">
        <f t="shared" si="1477"/>
        <v>0</v>
      </c>
    </row>
    <row r="2149" spans="1:59" ht="15.5" x14ac:dyDescent="0.35">
      <c r="B2149" s="145">
        <f t="shared" si="1466"/>
        <v>73</v>
      </c>
      <c r="C2149" s="146" t="str">
        <f t="shared" si="1466"/>
        <v>SCI HSR 1</v>
      </c>
      <c r="K2149" s="158"/>
      <c r="O2149" s="149"/>
      <c r="P2149" s="149"/>
      <c r="Q2149" s="149"/>
      <c r="R2149" s="149"/>
      <c r="S2149" s="149"/>
      <c r="T2149" s="149"/>
      <c r="U2149" s="149"/>
      <c r="V2149" s="149"/>
      <c r="W2149" s="149"/>
      <c r="X2149" s="149"/>
      <c r="Y2149" s="149"/>
      <c r="Z2149" s="149"/>
      <c r="AA2149" s="149"/>
      <c r="AB2149" s="149"/>
      <c r="AC2149" s="149"/>
      <c r="AD2149" s="149"/>
      <c r="AE2149" s="149"/>
      <c r="AF2149" s="149"/>
      <c r="AG2149" s="149"/>
      <c r="AH2149" s="149"/>
      <c r="AI2149" s="149"/>
      <c r="AJ2149" s="149"/>
      <c r="AK2149" s="149"/>
      <c r="AL2149" s="149"/>
      <c r="AM2149" s="149"/>
      <c r="AN2149" s="149"/>
      <c r="AO2149" s="149"/>
      <c r="AP2149" s="149"/>
      <c r="AQ2149" s="149"/>
      <c r="AR2149" s="149"/>
      <c r="AS2149" s="149"/>
      <c r="AT2149" s="149"/>
      <c r="AU2149" s="149"/>
      <c r="AV2149" s="149"/>
      <c r="AW2149" s="149"/>
      <c r="AX2149" s="149"/>
      <c r="AY2149" s="149"/>
      <c r="AZ2149" s="149"/>
      <c r="BA2149" s="149"/>
      <c r="BB2149" s="149"/>
      <c r="BC2149" s="149"/>
      <c r="BD2149" s="149"/>
    </row>
    <row r="2150" spans="1:59" ht="15.5" x14ac:dyDescent="0.35">
      <c r="B2150" s="145">
        <f t="shared" si="1466"/>
        <v>73</v>
      </c>
      <c r="C2150" s="146" t="str">
        <f t="shared" si="1466"/>
        <v>SCI HSR 1</v>
      </c>
      <c r="G2150" s="180" t="s">
        <v>757</v>
      </c>
      <c r="H2150" s="784" t="s">
        <v>355</v>
      </c>
      <c r="I2150" s="785"/>
      <c r="J2150" s="786"/>
      <c r="K2150" s="157"/>
      <c r="L2150" s="181" t="s">
        <v>23</v>
      </c>
      <c r="M2150" s="219"/>
      <c r="N2150" s="219"/>
      <c r="O2150" s="182">
        <f>SUM(O2145:O2148)</f>
        <v>11408.415521422798</v>
      </c>
      <c r="P2150" s="182">
        <f t="shared" ref="P2150:BD2150" si="1478">SUM(P2145:P2148)</f>
        <v>11408.415521422798</v>
      </c>
      <c r="Q2150" s="182">
        <f t="shared" si="1478"/>
        <v>11408.415521422798</v>
      </c>
      <c r="R2150" s="182">
        <f t="shared" si="1478"/>
        <v>11446.025682482434</v>
      </c>
      <c r="S2150" s="182">
        <f t="shared" si="1478"/>
        <v>11522.499676637026</v>
      </c>
      <c r="T2150" s="182">
        <f t="shared" si="1478"/>
        <v>11522.499676637026</v>
      </c>
      <c r="U2150" s="182">
        <f t="shared" si="1478"/>
        <v>11522.499676637026</v>
      </c>
      <c r="V2150" s="182">
        <f t="shared" si="1478"/>
        <v>11560.485939307257</v>
      </c>
      <c r="W2150" s="182">
        <f t="shared" si="1478"/>
        <v>11637.724673403396</v>
      </c>
      <c r="X2150" s="182">
        <f t="shared" si="1478"/>
        <v>11637.724673403396</v>
      </c>
      <c r="Y2150" s="182">
        <f t="shared" si="1478"/>
        <v>11637.724673403396</v>
      </c>
      <c r="Z2150" s="182">
        <f t="shared" si="1478"/>
        <v>11676.09079870033</v>
      </c>
      <c r="AA2150" s="182">
        <f t="shared" si="1478"/>
        <v>11754.101920137431</v>
      </c>
      <c r="AB2150" s="182">
        <f t="shared" si="1478"/>
        <v>11754.101920137431</v>
      </c>
      <c r="AC2150" s="182">
        <f t="shared" si="1478"/>
        <v>11754.101920137431</v>
      </c>
      <c r="AD2150" s="182">
        <f t="shared" si="1478"/>
        <v>11792.851706687336</v>
      </c>
      <c r="AE2150" s="182">
        <f t="shared" si="1478"/>
        <v>11871.642939338804</v>
      </c>
      <c r="AF2150" s="182">
        <f t="shared" si="1478"/>
        <v>11871.642939338804</v>
      </c>
      <c r="AG2150" s="182">
        <f t="shared" si="1478"/>
        <v>11871.642939338804</v>
      </c>
      <c r="AH2150" s="182">
        <f t="shared" si="1478"/>
        <v>12447.41977229698</v>
      </c>
      <c r="AI2150" s="182">
        <f t="shared" si="1478"/>
        <v>13189.395305605414</v>
      </c>
      <c r="AJ2150" s="182">
        <f t="shared" si="1478"/>
        <v>13189.395305605414</v>
      </c>
      <c r="AK2150" s="182">
        <f t="shared" si="1478"/>
        <v>13189.395305605414</v>
      </c>
      <c r="AL2150" s="182">
        <f t="shared" si="1478"/>
        <v>13232.876828590928</v>
      </c>
      <c r="AM2150" s="182">
        <f t="shared" si="1478"/>
        <v>13321.289258661467</v>
      </c>
      <c r="AN2150" s="182">
        <f t="shared" si="1478"/>
        <v>13321.289258661467</v>
      </c>
      <c r="AO2150" s="182">
        <f t="shared" si="1478"/>
        <v>13321.289258661467</v>
      </c>
      <c r="AP2150" s="182">
        <f t="shared" si="1478"/>
        <v>13365.205596876836</v>
      </c>
      <c r="AQ2150" s="182">
        <f t="shared" si="1478"/>
        <v>13454.502151248082</v>
      </c>
      <c r="AR2150" s="182">
        <f t="shared" si="1478"/>
        <v>13454.502151248082</v>
      </c>
      <c r="AS2150" s="182">
        <f t="shared" si="1478"/>
        <v>13454.502151248082</v>
      </c>
      <c r="AT2150" s="182">
        <f t="shared" si="1478"/>
        <v>13498.857652845607</v>
      </c>
      <c r="AU2150" s="182">
        <f t="shared" si="1478"/>
        <v>13589.047172760565</v>
      </c>
      <c r="AV2150" s="182">
        <f t="shared" si="1478"/>
        <v>13589.047172760565</v>
      </c>
      <c r="AW2150" s="182">
        <f t="shared" si="1478"/>
        <v>13589.047172760565</v>
      </c>
      <c r="AX2150" s="182">
        <f t="shared" si="1478"/>
        <v>13633.846229374061</v>
      </c>
      <c r="AY2150" s="182">
        <f t="shared" si="1478"/>
        <v>13724.937644488169</v>
      </c>
      <c r="AZ2150" s="182">
        <f t="shared" si="1478"/>
        <v>13724.937644488169</v>
      </c>
      <c r="BA2150" s="182">
        <f t="shared" si="1478"/>
        <v>13724.937644488169</v>
      </c>
      <c r="BB2150" s="182">
        <f t="shared" si="1478"/>
        <v>13770.184691667801</v>
      </c>
      <c r="BC2150" s="182">
        <f t="shared" si="1478"/>
        <v>13862.187020933052</v>
      </c>
      <c r="BD2150" s="182">
        <f t="shared" si="1478"/>
        <v>13862.187020933052</v>
      </c>
    </row>
    <row r="2151" spans="1:59" ht="15.5" x14ac:dyDescent="0.35">
      <c r="B2151" s="145">
        <f t="shared" ref="B2151:C2156" si="1479">B2150</f>
        <v>73</v>
      </c>
      <c r="C2151" s="146" t="str">
        <f t="shared" si="1479"/>
        <v>SCI HSR 1</v>
      </c>
      <c r="D2151" s="180" t="s">
        <v>788</v>
      </c>
      <c r="E2151" s="166">
        <v>46538</v>
      </c>
      <c r="F2151" s="149"/>
      <c r="G2151" s="180" t="s">
        <v>789</v>
      </c>
      <c r="H2151" s="180" t="s">
        <v>765</v>
      </c>
      <c r="I2151" s="180" t="s">
        <v>766</v>
      </c>
      <c r="J2151" s="180" t="s">
        <v>767</v>
      </c>
      <c r="K2151" s="157"/>
      <c r="O2151" s="149"/>
      <c r="P2151" s="149"/>
      <c r="Q2151" s="149"/>
      <c r="R2151" s="149"/>
      <c r="S2151" s="149"/>
      <c r="T2151" s="149"/>
      <c r="U2151" s="149"/>
      <c r="V2151" s="149"/>
      <c r="W2151" s="149"/>
      <c r="X2151" s="149"/>
      <c r="Y2151" s="149"/>
      <c r="Z2151" s="149"/>
      <c r="AA2151" s="149"/>
      <c r="AB2151" s="149"/>
      <c r="AC2151" s="149"/>
      <c r="AD2151" s="149"/>
      <c r="AE2151" s="149"/>
      <c r="AF2151" s="149"/>
      <c r="AG2151" s="149"/>
      <c r="AH2151" s="149"/>
      <c r="AI2151" s="149"/>
      <c r="AJ2151" s="149"/>
      <c r="AK2151" s="149"/>
      <c r="AL2151" s="149"/>
      <c r="AM2151" s="149"/>
      <c r="AN2151" s="149"/>
      <c r="AO2151" s="149"/>
      <c r="AP2151" s="149"/>
      <c r="AQ2151" s="149"/>
      <c r="AR2151" s="149"/>
      <c r="AS2151" s="149"/>
      <c r="AT2151" s="149"/>
      <c r="AU2151" s="149"/>
      <c r="AV2151" s="149"/>
      <c r="AW2151" s="149"/>
      <c r="AX2151" s="149"/>
      <c r="AY2151" s="149"/>
      <c r="AZ2151" s="149"/>
      <c r="BA2151" s="149"/>
      <c r="BB2151" s="149"/>
      <c r="BC2151" s="149"/>
      <c r="BD2151" s="149"/>
    </row>
    <row r="2152" spans="1:59" ht="15.5" x14ac:dyDescent="0.35">
      <c r="B2152" s="145">
        <f t="shared" si="1479"/>
        <v>73</v>
      </c>
      <c r="C2152" s="146" t="str">
        <f t="shared" si="1479"/>
        <v>SCI HSR 1</v>
      </c>
      <c r="D2152" s="180" t="s">
        <v>790</v>
      </c>
      <c r="E2152" s="165">
        <v>52407.432984518513</v>
      </c>
      <c r="F2152" s="149"/>
      <c r="G2152" s="183" t="s">
        <v>791</v>
      </c>
      <c r="H2152" s="165">
        <v>0</v>
      </c>
      <c r="I2152" s="166">
        <v>0</v>
      </c>
      <c r="J2152" s="166">
        <v>0</v>
      </c>
      <c r="K2152" s="157"/>
      <c r="L2152" s="184" t="s">
        <v>792</v>
      </c>
      <c r="M2152" s="208"/>
      <c r="N2152" s="208"/>
      <c r="O2152" s="174">
        <f t="shared" ref="O2152:BD2152" si="1480">IFERROR(((O$3&gt;=$E2151)*(O$2&lt;=$E2151))*$E2155,"")</f>
        <v>0</v>
      </c>
      <c r="P2152" s="174">
        <f t="shared" si="1480"/>
        <v>0</v>
      </c>
      <c r="Q2152" s="174">
        <f t="shared" si="1480"/>
        <v>0</v>
      </c>
      <c r="R2152" s="174">
        <f t="shared" si="1480"/>
        <v>0</v>
      </c>
      <c r="S2152" s="174">
        <f t="shared" si="1480"/>
        <v>0</v>
      </c>
      <c r="T2152" s="174">
        <f t="shared" si="1480"/>
        <v>0</v>
      </c>
      <c r="U2152" s="174">
        <f t="shared" si="1480"/>
        <v>0</v>
      </c>
      <c r="V2152" s="174">
        <f t="shared" si="1480"/>
        <v>0</v>
      </c>
      <c r="W2152" s="174">
        <f t="shared" si="1480"/>
        <v>0</v>
      </c>
      <c r="X2152" s="174">
        <f t="shared" si="1480"/>
        <v>0</v>
      </c>
      <c r="Y2152" s="174">
        <f t="shared" si="1480"/>
        <v>0</v>
      </c>
      <c r="Z2152" s="174">
        <f t="shared" si="1480"/>
        <v>0</v>
      </c>
      <c r="AA2152" s="174">
        <f t="shared" si="1480"/>
        <v>0</v>
      </c>
      <c r="AB2152" s="174">
        <f t="shared" si="1480"/>
        <v>0</v>
      </c>
      <c r="AC2152" s="174">
        <f t="shared" si="1480"/>
        <v>0</v>
      </c>
      <c r="AD2152" s="174">
        <f t="shared" si="1480"/>
        <v>0</v>
      </c>
      <c r="AE2152" s="174">
        <f t="shared" si="1480"/>
        <v>0</v>
      </c>
      <c r="AF2152" s="174">
        <f t="shared" si="1480"/>
        <v>0</v>
      </c>
      <c r="AG2152" s="174">
        <f t="shared" si="1480"/>
        <v>0</v>
      </c>
      <c r="AH2152" s="174">
        <f t="shared" si="1480"/>
        <v>0</v>
      </c>
      <c r="AI2152" s="174">
        <f t="shared" si="1480"/>
        <v>0</v>
      </c>
      <c r="AJ2152" s="174">
        <f t="shared" si="1480"/>
        <v>0</v>
      </c>
      <c r="AK2152" s="174">
        <f t="shared" si="1480"/>
        <v>0</v>
      </c>
      <c r="AL2152" s="174">
        <f t="shared" si="1480"/>
        <v>0</v>
      </c>
      <c r="AM2152" s="174">
        <f t="shared" si="1480"/>
        <v>0</v>
      </c>
      <c r="AN2152" s="174">
        <f t="shared" si="1480"/>
        <v>0</v>
      </c>
      <c r="AO2152" s="174">
        <f t="shared" si="1480"/>
        <v>0</v>
      </c>
      <c r="AP2152" s="174">
        <f t="shared" si="1480"/>
        <v>0</v>
      </c>
      <c r="AQ2152" s="174">
        <f t="shared" si="1480"/>
        <v>0</v>
      </c>
      <c r="AR2152" s="174">
        <f t="shared" si="1480"/>
        <v>0</v>
      </c>
      <c r="AS2152" s="174">
        <f t="shared" si="1480"/>
        <v>0</v>
      </c>
      <c r="AT2152" s="174">
        <f t="shared" si="1480"/>
        <v>0</v>
      </c>
      <c r="AU2152" s="174">
        <f t="shared" si="1480"/>
        <v>0</v>
      </c>
      <c r="AV2152" s="174">
        <f t="shared" si="1480"/>
        <v>0</v>
      </c>
      <c r="AW2152" s="174">
        <f t="shared" si="1480"/>
        <v>0</v>
      </c>
      <c r="AX2152" s="174">
        <f t="shared" si="1480"/>
        <v>0</v>
      </c>
      <c r="AY2152" s="174">
        <f t="shared" si="1480"/>
        <v>0</v>
      </c>
      <c r="AZ2152" s="174">
        <f t="shared" si="1480"/>
        <v>0</v>
      </c>
      <c r="BA2152" s="174">
        <f t="shared" si="1480"/>
        <v>0</v>
      </c>
      <c r="BB2152" s="174">
        <f t="shared" si="1480"/>
        <v>0</v>
      </c>
      <c r="BC2152" s="174">
        <f t="shared" si="1480"/>
        <v>0</v>
      </c>
      <c r="BD2152" s="174">
        <f t="shared" si="1480"/>
        <v>0</v>
      </c>
    </row>
    <row r="2153" spans="1:59" ht="15.5" x14ac:dyDescent="0.35">
      <c r="B2153" s="145">
        <f t="shared" si="1479"/>
        <v>73</v>
      </c>
      <c r="C2153" s="146" t="str">
        <f t="shared" si="1479"/>
        <v>SCI HSR 1</v>
      </c>
      <c r="D2153" s="180" t="s">
        <v>121</v>
      </c>
      <c r="E2153" s="185">
        <f>IF(E2151&gt;MAX($O$3:$BD$3),BD2142,
IF(E2151&lt;MIN($O$3:$BD$3),1,SUMIFS($O2143:$BD2143,$O$2:$BD$2,"&lt;="&amp;E2151,$O$3:$BD$3,"&gt;="&amp;E2151)))</f>
        <v>1.0649152641237363</v>
      </c>
      <c r="F2153" s="149"/>
      <c r="G2153" s="183" t="s">
        <v>793</v>
      </c>
      <c r="H2153" s="165">
        <v>0</v>
      </c>
      <c r="I2153" s="166">
        <v>0</v>
      </c>
      <c r="J2153" s="166">
        <v>0</v>
      </c>
      <c r="K2153" s="157"/>
      <c r="L2153" s="186" t="s">
        <v>794</v>
      </c>
      <c r="M2153" s="210"/>
      <c r="N2153" s="210"/>
      <c r="O2153" s="175">
        <f t="shared" ref="O2153:BD2153" si="1481">IFERROR(((O$3&gt;=$E2148)*(O$2&lt;=$E2148))*$H2156,"")</f>
        <v>0</v>
      </c>
      <c r="P2153" s="175">
        <f t="shared" si="1481"/>
        <v>0</v>
      </c>
      <c r="Q2153" s="175">
        <f t="shared" si="1481"/>
        <v>0</v>
      </c>
      <c r="R2153" s="175">
        <f t="shared" si="1481"/>
        <v>0</v>
      </c>
      <c r="S2153" s="175">
        <f t="shared" si="1481"/>
        <v>0</v>
      </c>
      <c r="T2153" s="175">
        <f t="shared" si="1481"/>
        <v>0</v>
      </c>
      <c r="U2153" s="175">
        <f t="shared" si="1481"/>
        <v>0</v>
      </c>
      <c r="V2153" s="175">
        <f t="shared" si="1481"/>
        <v>0</v>
      </c>
      <c r="W2153" s="175">
        <f t="shared" si="1481"/>
        <v>0</v>
      </c>
      <c r="X2153" s="175">
        <f t="shared" si="1481"/>
        <v>0</v>
      </c>
      <c r="Y2153" s="175">
        <f t="shared" si="1481"/>
        <v>0</v>
      </c>
      <c r="Z2153" s="175">
        <f t="shared" si="1481"/>
        <v>0</v>
      </c>
      <c r="AA2153" s="175">
        <f t="shared" si="1481"/>
        <v>0</v>
      </c>
      <c r="AB2153" s="175">
        <f t="shared" si="1481"/>
        <v>0</v>
      </c>
      <c r="AC2153" s="175">
        <f t="shared" si="1481"/>
        <v>0</v>
      </c>
      <c r="AD2153" s="175">
        <f t="shared" si="1481"/>
        <v>0</v>
      </c>
      <c r="AE2153" s="175">
        <f t="shared" si="1481"/>
        <v>0</v>
      </c>
      <c r="AF2153" s="175">
        <f t="shared" si="1481"/>
        <v>0</v>
      </c>
      <c r="AG2153" s="175">
        <f t="shared" si="1481"/>
        <v>0</v>
      </c>
      <c r="AH2153" s="175">
        <f t="shared" si="1481"/>
        <v>0</v>
      </c>
      <c r="AI2153" s="175">
        <f t="shared" si="1481"/>
        <v>0</v>
      </c>
      <c r="AJ2153" s="175">
        <f t="shared" si="1481"/>
        <v>0</v>
      </c>
      <c r="AK2153" s="175">
        <f t="shared" si="1481"/>
        <v>0</v>
      </c>
      <c r="AL2153" s="175">
        <f t="shared" si="1481"/>
        <v>0</v>
      </c>
      <c r="AM2153" s="175">
        <f t="shared" si="1481"/>
        <v>0</v>
      </c>
      <c r="AN2153" s="175">
        <f t="shared" si="1481"/>
        <v>0</v>
      </c>
      <c r="AO2153" s="175">
        <f t="shared" si="1481"/>
        <v>0</v>
      </c>
      <c r="AP2153" s="175">
        <f t="shared" si="1481"/>
        <v>0</v>
      </c>
      <c r="AQ2153" s="175">
        <f t="shared" si="1481"/>
        <v>0</v>
      </c>
      <c r="AR2153" s="175">
        <f t="shared" si="1481"/>
        <v>0</v>
      </c>
      <c r="AS2153" s="175">
        <f t="shared" si="1481"/>
        <v>0</v>
      </c>
      <c r="AT2153" s="175">
        <f t="shared" si="1481"/>
        <v>0</v>
      </c>
      <c r="AU2153" s="175">
        <f t="shared" si="1481"/>
        <v>0</v>
      </c>
      <c r="AV2153" s="175">
        <f t="shared" si="1481"/>
        <v>0</v>
      </c>
      <c r="AW2153" s="175">
        <f t="shared" si="1481"/>
        <v>0</v>
      </c>
      <c r="AX2153" s="175">
        <f t="shared" si="1481"/>
        <v>0</v>
      </c>
      <c r="AY2153" s="175">
        <f t="shared" si="1481"/>
        <v>0</v>
      </c>
      <c r="AZ2153" s="175">
        <f t="shared" si="1481"/>
        <v>0</v>
      </c>
      <c r="BA2153" s="175">
        <f t="shared" si="1481"/>
        <v>0</v>
      </c>
      <c r="BB2153" s="175">
        <f t="shared" si="1481"/>
        <v>0</v>
      </c>
      <c r="BC2153" s="175">
        <f t="shared" si="1481"/>
        <v>0</v>
      </c>
      <c r="BD2153" s="175">
        <f t="shared" si="1481"/>
        <v>0</v>
      </c>
    </row>
    <row r="2154" spans="1:59" ht="15.5" x14ac:dyDescent="0.35">
      <c r="B2154" s="145">
        <f t="shared" si="1479"/>
        <v>73</v>
      </c>
      <c r="C2154" s="146" t="str">
        <f t="shared" si="1479"/>
        <v>SCI HSR 1</v>
      </c>
      <c r="D2154" s="180" t="s">
        <v>54</v>
      </c>
      <c r="E2154" s="176">
        <v>0</v>
      </c>
      <c r="F2154" s="149"/>
      <c r="G2154" s="183" t="s">
        <v>795</v>
      </c>
      <c r="H2154" s="165">
        <v>0</v>
      </c>
      <c r="I2154" s="166">
        <v>0</v>
      </c>
      <c r="J2154" s="166">
        <v>0</v>
      </c>
      <c r="L2154" s="186" t="s">
        <v>796</v>
      </c>
      <c r="M2154" s="210"/>
      <c r="N2154" s="210"/>
      <c r="O2154" s="175">
        <f t="shared" ref="O2154:BD2154" si="1482">IFERROR(((O$3&gt;=$E2151)*(O$2&lt;=$E2151))*$J2156,"")</f>
        <v>0</v>
      </c>
      <c r="P2154" s="175">
        <f t="shared" si="1482"/>
        <v>0</v>
      </c>
      <c r="Q2154" s="175">
        <f t="shared" si="1482"/>
        <v>0</v>
      </c>
      <c r="R2154" s="175">
        <f t="shared" si="1482"/>
        <v>0</v>
      </c>
      <c r="S2154" s="175">
        <f t="shared" si="1482"/>
        <v>0</v>
      </c>
      <c r="T2154" s="175">
        <f t="shared" si="1482"/>
        <v>0</v>
      </c>
      <c r="U2154" s="175">
        <f t="shared" si="1482"/>
        <v>0</v>
      </c>
      <c r="V2154" s="175">
        <f t="shared" si="1482"/>
        <v>0</v>
      </c>
      <c r="W2154" s="175">
        <f t="shared" si="1482"/>
        <v>0</v>
      </c>
      <c r="X2154" s="175">
        <f t="shared" si="1482"/>
        <v>0</v>
      </c>
      <c r="Y2154" s="175">
        <f t="shared" si="1482"/>
        <v>0</v>
      </c>
      <c r="Z2154" s="175">
        <f t="shared" si="1482"/>
        <v>0</v>
      </c>
      <c r="AA2154" s="175">
        <f t="shared" si="1482"/>
        <v>0</v>
      </c>
      <c r="AB2154" s="175">
        <f t="shared" si="1482"/>
        <v>0</v>
      </c>
      <c r="AC2154" s="175">
        <f t="shared" si="1482"/>
        <v>0</v>
      </c>
      <c r="AD2154" s="175">
        <f t="shared" si="1482"/>
        <v>0</v>
      </c>
      <c r="AE2154" s="175">
        <f t="shared" si="1482"/>
        <v>0</v>
      </c>
      <c r="AF2154" s="175">
        <f t="shared" si="1482"/>
        <v>0</v>
      </c>
      <c r="AG2154" s="175">
        <f t="shared" si="1482"/>
        <v>0</v>
      </c>
      <c r="AH2154" s="175">
        <f t="shared" si="1482"/>
        <v>0</v>
      </c>
      <c r="AI2154" s="175">
        <f t="shared" si="1482"/>
        <v>0</v>
      </c>
      <c r="AJ2154" s="175">
        <f t="shared" si="1482"/>
        <v>0</v>
      </c>
      <c r="AK2154" s="175">
        <f t="shared" si="1482"/>
        <v>0</v>
      </c>
      <c r="AL2154" s="175">
        <f t="shared" si="1482"/>
        <v>0</v>
      </c>
      <c r="AM2154" s="175">
        <f t="shared" si="1482"/>
        <v>0</v>
      </c>
      <c r="AN2154" s="175">
        <f t="shared" si="1482"/>
        <v>0</v>
      </c>
      <c r="AO2154" s="175">
        <f t="shared" si="1482"/>
        <v>0</v>
      </c>
      <c r="AP2154" s="175">
        <f t="shared" si="1482"/>
        <v>0</v>
      </c>
      <c r="AQ2154" s="175">
        <f t="shared" si="1482"/>
        <v>0</v>
      </c>
      <c r="AR2154" s="175">
        <f t="shared" si="1482"/>
        <v>0</v>
      </c>
      <c r="AS2154" s="175">
        <f t="shared" si="1482"/>
        <v>0</v>
      </c>
      <c r="AT2154" s="175">
        <f t="shared" si="1482"/>
        <v>0</v>
      </c>
      <c r="AU2154" s="175">
        <f t="shared" si="1482"/>
        <v>0</v>
      </c>
      <c r="AV2154" s="175">
        <f t="shared" si="1482"/>
        <v>0</v>
      </c>
      <c r="AW2154" s="175">
        <f t="shared" si="1482"/>
        <v>0</v>
      </c>
      <c r="AX2154" s="175">
        <f t="shared" si="1482"/>
        <v>0</v>
      </c>
      <c r="AY2154" s="175">
        <f t="shared" si="1482"/>
        <v>0</v>
      </c>
      <c r="AZ2154" s="175">
        <f t="shared" si="1482"/>
        <v>0</v>
      </c>
      <c r="BA2154" s="175">
        <f t="shared" si="1482"/>
        <v>0</v>
      </c>
      <c r="BB2154" s="175">
        <f t="shared" si="1482"/>
        <v>0</v>
      </c>
      <c r="BC2154" s="175">
        <f t="shared" si="1482"/>
        <v>0</v>
      </c>
      <c r="BD2154" s="175">
        <f t="shared" si="1482"/>
        <v>0</v>
      </c>
    </row>
    <row r="2155" spans="1:59" ht="15.5" x14ac:dyDescent="0.35">
      <c r="B2155" s="145">
        <f t="shared" si="1479"/>
        <v>73</v>
      </c>
      <c r="C2155" s="146" t="str">
        <f t="shared" si="1479"/>
        <v>SCI HSR 1</v>
      </c>
      <c r="D2155" s="180" t="s">
        <v>797</v>
      </c>
      <c r="E2155" s="165">
        <v>0</v>
      </c>
      <c r="F2155" s="149"/>
      <c r="G2155" s="187"/>
      <c r="H2155" s="149"/>
      <c r="I2155" s="149"/>
      <c r="J2155" s="157"/>
      <c r="L2155" s="186" t="s">
        <v>798</v>
      </c>
      <c r="M2155" s="210"/>
      <c r="N2155" s="210"/>
      <c r="O2155" s="175">
        <f t="shared" ref="O2155:BD2155" si="1483">IFERROR(((O$3&gt;=$J2145)*(O$2&lt;=$J2145))*$E2156,"")</f>
        <v>0</v>
      </c>
      <c r="P2155" s="175">
        <f t="shared" si="1483"/>
        <v>0</v>
      </c>
      <c r="Q2155" s="175">
        <f t="shared" si="1483"/>
        <v>0</v>
      </c>
      <c r="R2155" s="175">
        <f t="shared" si="1483"/>
        <v>0</v>
      </c>
      <c r="S2155" s="175">
        <f t="shared" si="1483"/>
        <v>0</v>
      </c>
      <c r="T2155" s="175">
        <f t="shared" si="1483"/>
        <v>0</v>
      </c>
      <c r="U2155" s="175">
        <f t="shared" si="1483"/>
        <v>0</v>
      </c>
      <c r="V2155" s="175">
        <f t="shared" si="1483"/>
        <v>0</v>
      </c>
      <c r="W2155" s="175">
        <f t="shared" si="1483"/>
        <v>0</v>
      </c>
      <c r="X2155" s="175">
        <f t="shared" si="1483"/>
        <v>0</v>
      </c>
      <c r="Y2155" s="175">
        <f t="shared" si="1483"/>
        <v>0</v>
      </c>
      <c r="Z2155" s="175">
        <f t="shared" si="1483"/>
        <v>0</v>
      </c>
      <c r="AA2155" s="175">
        <f t="shared" si="1483"/>
        <v>0</v>
      </c>
      <c r="AB2155" s="175">
        <f t="shared" si="1483"/>
        <v>0</v>
      </c>
      <c r="AC2155" s="175">
        <f t="shared" si="1483"/>
        <v>0</v>
      </c>
      <c r="AD2155" s="175">
        <f t="shared" si="1483"/>
        <v>0</v>
      </c>
      <c r="AE2155" s="175">
        <f t="shared" si="1483"/>
        <v>0</v>
      </c>
      <c r="AF2155" s="175">
        <f t="shared" si="1483"/>
        <v>0</v>
      </c>
      <c r="AG2155" s="175">
        <f t="shared" si="1483"/>
        <v>0</v>
      </c>
      <c r="AH2155" s="175">
        <f t="shared" si="1483"/>
        <v>0</v>
      </c>
      <c r="AI2155" s="175">
        <f t="shared" si="1483"/>
        <v>0</v>
      </c>
      <c r="AJ2155" s="175">
        <f t="shared" si="1483"/>
        <v>0</v>
      </c>
      <c r="AK2155" s="175">
        <f t="shared" si="1483"/>
        <v>0</v>
      </c>
      <c r="AL2155" s="175">
        <f t="shared" si="1483"/>
        <v>0</v>
      </c>
      <c r="AM2155" s="175">
        <f t="shared" si="1483"/>
        <v>0</v>
      </c>
      <c r="AN2155" s="175">
        <f t="shared" si="1483"/>
        <v>0</v>
      </c>
      <c r="AO2155" s="175">
        <f t="shared" si="1483"/>
        <v>0</v>
      </c>
      <c r="AP2155" s="175">
        <f t="shared" si="1483"/>
        <v>0</v>
      </c>
      <c r="AQ2155" s="175">
        <f t="shared" si="1483"/>
        <v>0</v>
      </c>
      <c r="AR2155" s="175">
        <f t="shared" si="1483"/>
        <v>0</v>
      </c>
      <c r="AS2155" s="175">
        <f t="shared" si="1483"/>
        <v>0</v>
      </c>
      <c r="AT2155" s="175">
        <f t="shared" si="1483"/>
        <v>0</v>
      </c>
      <c r="AU2155" s="175">
        <f t="shared" si="1483"/>
        <v>0</v>
      </c>
      <c r="AV2155" s="175">
        <f t="shared" si="1483"/>
        <v>0</v>
      </c>
      <c r="AW2155" s="175">
        <f t="shared" si="1483"/>
        <v>0</v>
      </c>
      <c r="AX2155" s="175">
        <f t="shared" si="1483"/>
        <v>0</v>
      </c>
      <c r="AY2155" s="175">
        <f t="shared" si="1483"/>
        <v>0</v>
      </c>
      <c r="AZ2155" s="175">
        <f t="shared" si="1483"/>
        <v>0</v>
      </c>
      <c r="BA2155" s="175">
        <f t="shared" si="1483"/>
        <v>0</v>
      </c>
      <c r="BB2155" s="175">
        <f t="shared" si="1483"/>
        <v>0</v>
      </c>
      <c r="BC2155" s="175">
        <f t="shared" si="1483"/>
        <v>0</v>
      </c>
      <c r="BD2155" s="175">
        <f t="shared" si="1483"/>
        <v>0</v>
      </c>
    </row>
    <row r="2156" spans="1:59" ht="15.5" x14ac:dyDescent="0.35">
      <c r="B2156" s="145">
        <f t="shared" si="1479"/>
        <v>73</v>
      </c>
      <c r="C2156" s="146" t="str">
        <f t="shared" si="1479"/>
        <v>SCI HSR 1</v>
      </c>
      <c r="D2156" s="180" t="s">
        <v>798</v>
      </c>
      <c r="E2156" s="165">
        <v>0</v>
      </c>
      <c r="F2156" s="149"/>
      <c r="G2156" s="180" t="s">
        <v>794</v>
      </c>
      <c r="H2156" s="165">
        <v>0</v>
      </c>
      <c r="I2156" s="180" t="s">
        <v>796</v>
      </c>
      <c r="J2156" s="165">
        <v>0</v>
      </c>
      <c r="L2156" s="188" t="s">
        <v>799</v>
      </c>
      <c r="M2156" s="211"/>
      <c r="N2156" s="211"/>
      <c r="O2156" s="179">
        <f t="shared" ref="O2156:BD2156" si="1484">IFERROR(-($E2137+$H2137+$J2137)*O2138,"")</f>
        <v>0</v>
      </c>
      <c r="P2156" s="179">
        <f t="shared" si="1484"/>
        <v>0</v>
      </c>
      <c r="Q2156" s="179">
        <f t="shared" si="1484"/>
        <v>0</v>
      </c>
      <c r="R2156" s="179">
        <f t="shared" si="1484"/>
        <v>0</v>
      </c>
      <c r="S2156" s="179">
        <f t="shared" si="1484"/>
        <v>0</v>
      </c>
      <c r="T2156" s="179">
        <f t="shared" si="1484"/>
        <v>0</v>
      </c>
      <c r="U2156" s="179">
        <f t="shared" si="1484"/>
        <v>0</v>
      </c>
      <c r="V2156" s="179">
        <f t="shared" si="1484"/>
        <v>0</v>
      </c>
      <c r="W2156" s="179">
        <f t="shared" si="1484"/>
        <v>0</v>
      </c>
      <c r="X2156" s="179">
        <f t="shared" si="1484"/>
        <v>0</v>
      </c>
      <c r="Y2156" s="179">
        <f t="shared" si="1484"/>
        <v>0</v>
      </c>
      <c r="Z2156" s="179">
        <f t="shared" si="1484"/>
        <v>0</v>
      </c>
      <c r="AA2156" s="179">
        <f t="shared" si="1484"/>
        <v>0</v>
      </c>
      <c r="AB2156" s="179">
        <f t="shared" si="1484"/>
        <v>0</v>
      </c>
      <c r="AC2156" s="179">
        <f t="shared" si="1484"/>
        <v>0</v>
      </c>
      <c r="AD2156" s="179">
        <f t="shared" si="1484"/>
        <v>0</v>
      </c>
      <c r="AE2156" s="179">
        <f t="shared" si="1484"/>
        <v>0</v>
      </c>
      <c r="AF2156" s="179">
        <f t="shared" si="1484"/>
        <v>0</v>
      </c>
      <c r="AG2156" s="179">
        <f t="shared" si="1484"/>
        <v>0</v>
      </c>
      <c r="AH2156" s="179">
        <f t="shared" si="1484"/>
        <v>0</v>
      </c>
      <c r="AI2156" s="179">
        <f t="shared" si="1484"/>
        <v>0</v>
      </c>
      <c r="AJ2156" s="179">
        <f t="shared" si="1484"/>
        <v>0</v>
      </c>
      <c r="AK2156" s="179">
        <f t="shared" si="1484"/>
        <v>0</v>
      </c>
      <c r="AL2156" s="179">
        <f t="shared" si="1484"/>
        <v>0</v>
      </c>
      <c r="AM2156" s="179">
        <f t="shared" si="1484"/>
        <v>0</v>
      </c>
      <c r="AN2156" s="179">
        <f t="shared" si="1484"/>
        <v>0</v>
      </c>
      <c r="AO2156" s="179">
        <f t="shared" si="1484"/>
        <v>0</v>
      </c>
      <c r="AP2156" s="179">
        <f t="shared" si="1484"/>
        <v>0</v>
      </c>
      <c r="AQ2156" s="179">
        <f t="shared" si="1484"/>
        <v>0</v>
      </c>
      <c r="AR2156" s="179">
        <f t="shared" si="1484"/>
        <v>0</v>
      </c>
      <c r="AS2156" s="179">
        <f t="shared" si="1484"/>
        <v>0</v>
      </c>
      <c r="AT2156" s="179">
        <f t="shared" si="1484"/>
        <v>0</v>
      </c>
      <c r="AU2156" s="179">
        <f t="shared" si="1484"/>
        <v>0</v>
      </c>
      <c r="AV2156" s="179">
        <f t="shared" si="1484"/>
        <v>0</v>
      </c>
      <c r="AW2156" s="179">
        <f t="shared" si="1484"/>
        <v>0</v>
      </c>
      <c r="AX2156" s="179">
        <f t="shared" si="1484"/>
        <v>0</v>
      </c>
      <c r="AY2156" s="179">
        <f t="shared" si="1484"/>
        <v>0</v>
      </c>
      <c r="AZ2156" s="179">
        <f t="shared" si="1484"/>
        <v>0</v>
      </c>
      <c r="BA2156" s="179">
        <f t="shared" si="1484"/>
        <v>0</v>
      </c>
      <c r="BB2156" s="179">
        <f t="shared" si="1484"/>
        <v>0</v>
      </c>
      <c r="BC2156" s="179">
        <f t="shared" si="1484"/>
        <v>0</v>
      </c>
      <c r="BD2156" s="179">
        <f t="shared" si="1484"/>
        <v>0</v>
      </c>
    </row>
    <row r="2157" spans="1:59" x14ac:dyDescent="0.3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  <c r="BA2157"/>
      <c r="BB2157"/>
      <c r="BC2157"/>
      <c r="BD2157"/>
    </row>
    <row r="2158" spans="1:59" ht="15.5" x14ac:dyDescent="0.3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  <c r="BA2158"/>
      <c r="BB2158"/>
      <c r="BC2158"/>
      <c r="BD2158"/>
      <c r="BE2158" s="135"/>
    </row>
    <row r="2159" spans="1:59" ht="15.5" x14ac:dyDescent="0.35">
      <c r="A2159" s="135"/>
      <c r="B2159" s="205">
        <v>74</v>
      </c>
      <c r="C2159" s="206" t="str">
        <f>H2161</f>
        <v>SCI HSR 1</v>
      </c>
      <c r="D2159" s="207" t="s">
        <v>418</v>
      </c>
      <c r="E2159" s="207"/>
      <c r="F2159" s="207"/>
      <c r="G2159" s="207"/>
      <c r="H2159" s="207"/>
      <c r="I2159" s="207"/>
      <c r="J2159" s="207"/>
      <c r="K2159" s="206"/>
      <c r="L2159" s="206"/>
      <c r="M2159" s="206"/>
      <c r="N2159" s="206"/>
      <c r="O2159" s="220"/>
      <c r="P2159" s="220"/>
      <c r="Q2159" s="220"/>
      <c r="R2159" s="220"/>
      <c r="S2159" s="220"/>
      <c r="T2159" s="220"/>
      <c r="U2159" s="220"/>
      <c r="V2159" s="220"/>
      <c r="W2159" s="220"/>
      <c r="X2159" s="220"/>
      <c r="Y2159" s="220"/>
      <c r="Z2159" s="220"/>
      <c r="AA2159" s="220"/>
      <c r="AB2159" s="220"/>
      <c r="AC2159" s="220"/>
      <c r="AD2159" s="220"/>
      <c r="AE2159" s="220"/>
      <c r="AF2159" s="220"/>
      <c r="AG2159" s="220"/>
      <c r="AH2159" s="220"/>
      <c r="AI2159" s="220"/>
      <c r="AJ2159" s="220"/>
      <c r="AK2159" s="220"/>
      <c r="AL2159" s="220"/>
      <c r="AM2159" s="220"/>
      <c r="AN2159" s="220"/>
      <c r="AO2159" s="220"/>
      <c r="AP2159" s="220"/>
      <c r="AQ2159" s="220"/>
      <c r="AR2159" s="220"/>
      <c r="AS2159" s="220"/>
      <c r="AT2159" s="220"/>
      <c r="AU2159" s="220"/>
      <c r="AV2159" s="220"/>
      <c r="AW2159" s="220"/>
      <c r="AX2159" s="220"/>
      <c r="AY2159" s="220"/>
      <c r="AZ2159" s="220"/>
      <c r="BA2159" s="220"/>
      <c r="BB2159" s="220"/>
      <c r="BC2159" s="220"/>
      <c r="BD2159" s="220"/>
      <c r="BE2159" s="135"/>
      <c r="BF2159" s="135"/>
      <c r="BG2159" s="135"/>
    </row>
    <row r="2160" spans="1:59" ht="15.5" x14ac:dyDescent="0.35">
      <c r="A2160" s="169"/>
      <c r="B2160" s="145">
        <f>B2159</f>
        <v>74</v>
      </c>
      <c r="C2160" s="146" t="str">
        <f>C2159</f>
        <v>SCI HSR 1</v>
      </c>
      <c r="D2160" s="169"/>
      <c r="E2160" s="169"/>
      <c r="F2160" s="169"/>
      <c r="G2160" s="169"/>
      <c r="H2160" s="169"/>
      <c r="I2160" s="169"/>
      <c r="J2160" s="169"/>
      <c r="K2160" s="169"/>
      <c r="L2160" s="169"/>
      <c r="M2160" s="169"/>
      <c r="N2160" s="169"/>
      <c r="O2160" s="178"/>
      <c r="P2160" s="178"/>
      <c r="Q2160" s="178"/>
      <c r="R2160" s="178"/>
      <c r="S2160" s="178"/>
      <c r="T2160" s="178"/>
      <c r="U2160" s="178"/>
      <c r="V2160" s="178"/>
      <c r="W2160" s="178"/>
      <c r="X2160" s="178"/>
      <c r="Y2160" s="178"/>
      <c r="Z2160" s="178"/>
      <c r="AA2160" s="178"/>
      <c r="AB2160" s="178"/>
      <c r="AC2160" s="178"/>
      <c r="AD2160" s="178"/>
      <c r="AE2160" s="178"/>
      <c r="AF2160" s="178"/>
      <c r="AG2160" s="178"/>
      <c r="AH2160" s="178"/>
      <c r="AI2160" s="178"/>
      <c r="AJ2160" s="178"/>
      <c r="AK2160" s="178"/>
      <c r="AL2160" s="178"/>
      <c r="AM2160" s="178"/>
      <c r="AN2160" s="178"/>
      <c r="AO2160" s="178"/>
      <c r="AP2160" s="178"/>
      <c r="AQ2160" s="178"/>
      <c r="AR2160" s="178"/>
      <c r="AS2160" s="178"/>
      <c r="AT2160" s="178"/>
      <c r="AU2160" s="178"/>
      <c r="AV2160" s="178"/>
      <c r="AW2160" s="178"/>
      <c r="AX2160" s="178"/>
      <c r="AY2160" s="178"/>
      <c r="AZ2160" s="178"/>
      <c r="BA2160" s="178"/>
      <c r="BB2160" s="178"/>
      <c r="BC2160" s="178"/>
      <c r="BD2160" s="178"/>
      <c r="BE2160" s="169"/>
      <c r="BF2160" s="169"/>
      <c r="BG2160" s="169"/>
    </row>
    <row r="2161" spans="1:59" ht="15.5" x14ac:dyDescent="0.35">
      <c r="B2161" s="145">
        <f t="shared" ref="B2161:C2176" si="1485">B2160</f>
        <v>74</v>
      </c>
      <c r="C2161" s="146" t="str">
        <f t="shared" si="1485"/>
        <v>SCI HSR 1</v>
      </c>
      <c r="D2161" s="147" t="s">
        <v>20</v>
      </c>
      <c r="E2161" s="148" t="s">
        <v>368</v>
      </c>
      <c r="F2161" s="149"/>
      <c r="G2161" s="147" t="s">
        <v>757</v>
      </c>
      <c r="H2161" s="148" t="s">
        <v>355</v>
      </c>
      <c r="I2161" s="148"/>
      <c r="J2161" s="148"/>
      <c r="L2161" s="150" t="s">
        <v>758</v>
      </c>
      <c r="M2161" s="208"/>
      <c r="N2161" s="208"/>
      <c r="O2161" s="151">
        <f>($E2172&gt;0)*($E2166&lt;O$2)*(EDATE($E2166,$E2172)&gt;O$3)*((O$3-O$2+1)/O$4)
+($E2172&gt;0)*($E2166&lt;O$2)*(EDATE($E2166,$E2172)&gt;=O$2)*(EDATE($E2166,$E2172)&lt;=O$3)*((EDATE($E2166,$E2172)-O$2)/O$4)
+($E2172&gt;0)*($E2166&lt;O$2)*(EDATE($E2166,$E2172)&lt;O$2)*(0)
+($E2172&gt;0)*($E2166&gt;=O$2)*($E2166&lt;=O$3)*(EDATE($E2166,$E2172)&gt;=O$2)*(EDATE($E2166,$E2172)&lt;=O$3)*((EDATE($E2166,$E2172)-$E2166+1)/O$4)
+($E2172&gt;0)*($E2166&gt;=O$2)*($E2166&lt;=O$3)*(EDATE($E2166,$E2172)&gt;O$3)*((O$3-$E2166+1)/O$4)
+($E2172&gt;0)*($E2166&gt;O$3)*(0)</f>
        <v>0</v>
      </c>
      <c r="P2161" s="151">
        <f t="shared" ref="P2161:BD2161" si="1486">($E2172&gt;0)*($E2166&lt;P$2)*(EDATE($E2166,$E2172)&gt;P$3)*((P$3-P$2+1)/P$4)
+($E2172&gt;0)*($E2166&lt;P$2)*(EDATE($E2166,$E2172)&gt;=P$2)*(EDATE($E2166,$E2172)&lt;=P$3)*((EDATE($E2166,$E2172)-P$2)/P$4)
+($E2172&gt;0)*($E2166&lt;P$2)*(EDATE($E2166,$E2172)&lt;P$2)*(0)
+($E2172&gt;0)*($E2166&gt;=P$2)*($E2166&lt;=P$3)*(EDATE($E2166,$E2172)&gt;=P$2)*(EDATE($E2166,$E2172)&lt;=P$3)*((EDATE($E2166,$E2172)-$E2166+1)/P$4)
+($E2172&gt;0)*($E2166&gt;=P$2)*($E2166&lt;=P$3)*(EDATE($E2166,$E2172)&gt;P$3)*((P$3-$E2166+1)/P$4)
+($E2172&gt;0)*($E2166&gt;P$3)*(0)</f>
        <v>0</v>
      </c>
      <c r="Q2161" s="151">
        <f t="shared" si="1486"/>
        <v>0</v>
      </c>
      <c r="R2161" s="151">
        <f t="shared" si="1486"/>
        <v>0</v>
      </c>
      <c r="S2161" s="151">
        <f t="shared" si="1486"/>
        <v>0</v>
      </c>
      <c r="T2161" s="151">
        <f t="shared" si="1486"/>
        <v>0</v>
      </c>
      <c r="U2161" s="151">
        <f t="shared" si="1486"/>
        <v>0</v>
      </c>
      <c r="V2161" s="151">
        <f t="shared" si="1486"/>
        <v>0</v>
      </c>
      <c r="W2161" s="151">
        <f t="shared" si="1486"/>
        <v>0</v>
      </c>
      <c r="X2161" s="151">
        <f t="shared" si="1486"/>
        <v>0</v>
      </c>
      <c r="Y2161" s="151">
        <f t="shared" si="1486"/>
        <v>0</v>
      </c>
      <c r="Z2161" s="151">
        <f t="shared" si="1486"/>
        <v>0</v>
      </c>
      <c r="AA2161" s="151">
        <f t="shared" si="1486"/>
        <v>0</v>
      </c>
      <c r="AB2161" s="151">
        <f t="shared" si="1486"/>
        <v>0</v>
      </c>
      <c r="AC2161" s="151">
        <f t="shared" si="1486"/>
        <v>0</v>
      </c>
      <c r="AD2161" s="151">
        <f t="shared" si="1486"/>
        <v>0</v>
      </c>
      <c r="AE2161" s="151">
        <f t="shared" si="1486"/>
        <v>0</v>
      </c>
      <c r="AF2161" s="151">
        <f t="shared" si="1486"/>
        <v>0</v>
      </c>
      <c r="AG2161" s="151">
        <f t="shared" si="1486"/>
        <v>0</v>
      </c>
      <c r="AH2161" s="151">
        <f t="shared" si="1486"/>
        <v>0</v>
      </c>
      <c r="AI2161" s="151">
        <f t="shared" si="1486"/>
        <v>0</v>
      </c>
      <c r="AJ2161" s="151">
        <f t="shared" si="1486"/>
        <v>0</v>
      </c>
      <c r="AK2161" s="151">
        <f t="shared" si="1486"/>
        <v>0</v>
      </c>
      <c r="AL2161" s="151">
        <f t="shared" si="1486"/>
        <v>0</v>
      </c>
      <c r="AM2161" s="151">
        <f t="shared" si="1486"/>
        <v>0</v>
      </c>
      <c r="AN2161" s="151">
        <f t="shared" si="1486"/>
        <v>0</v>
      </c>
      <c r="AO2161" s="151">
        <f t="shared" si="1486"/>
        <v>0</v>
      </c>
      <c r="AP2161" s="151">
        <f t="shared" si="1486"/>
        <v>0</v>
      </c>
      <c r="AQ2161" s="151">
        <f t="shared" si="1486"/>
        <v>0</v>
      </c>
      <c r="AR2161" s="151">
        <f t="shared" si="1486"/>
        <v>0</v>
      </c>
      <c r="AS2161" s="151">
        <f t="shared" si="1486"/>
        <v>0</v>
      </c>
      <c r="AT2161" s="151">
        <f t="shared" si="1486"/>
        <v>0</v>
      </c>
      <c r="AU2161" s="151">
        <f t="shared" si="1486"/>
        <v>0</v>
      </c>
      <c r="AV2161" s="151">
        <f t="shared" si="1486"/>
        <v>0</v>
      </c>
      <c r="AW2161" s="151">
        <f t="shared" si="1486"/>
        <v>0</v>
      </c>
      <c r="AX2161" s="151">
        <f t="shared" si="1486"/>
        <v>0</v>
      </c>
      <c r="AY2161" s="151">
        <f t="shared" si="1486"/>
        <v>0</v>
      </c>
      <c r="AZ2161" s="151">
        <f t="shared" si="1486"/>
        <v>0</v>
      </c>
      <c r="BA2161" s="151">
        <f t="shared" si="1486"/>
        <v>0</v>
      </c>
      <c r="BB2161" s="151">
        <f t="shared" si="1486"/>
        <v>0</v>
      </c>
      <c r="BC2161" s="151">
        <f t="shared" si="1486"/>
        <v>0</v>
      </c>
      <c r="BD2161" s="151">
        <f t="shared" si="1486"/>
        <v>0</v>
      </c>
    </row>
    <row r="2162" spans="1:59" ht="15.5" x14ac:dyDescent="0.35">
      <c r="B2162" s="145">
        <f t="shared" si="1485"/>
        <v>74</v>
      </c>
      <c r="C2162" s="146" t="str">
        <f t="shared" si="1485"/>
        <v>SCI HSR 1</v>
      </c>
      <c r="D2162" s="147" t="s">
        <v>50</v>
      </c>
      <c r="E2162" s="152">
        <v>31.1</v>
      </c>
      <c r="F2162" s="149"/>
      <c r="G2162" s="147" t="s">
        <v>3</v>
      </c>
      <c r="H2162" s="153">
        <v>21.6</v>
      </c>
      <c r="I2162" s="147" t="s">
        <v>106</v>
      </c>
      <c r="J2162" s="153">
        <v>21.1</v>
      </c>
      <c r="L2162" s="154" t="s">
        <v>759</v>
      </c>
      <c r="M2162" s="210"/>
      <c r="N2162" s="210"/>
      <c r="O2162" s="155">
        <f>($H2167&gt;0)*($J2167&lt;O$2)*0
+($H2167&gt;0)*($J2167&gt;=O$2)*($J2167&lt;=O$3)*(($J2167-O$2+1)/O$4)
+($H2167&gt;0)*($J2167&gt;O$3)*($I2167&gt;O$3)*0
+($H2167&gt;0)*($J2167&gt;O$3)*($I2167&lt;=O$3)*($I2167&gt;=O$2)*((O$3-$I2167+1)/O$4)
+($H2167&gt;0)*($J2167&gt;O$3)*($I2167&lt;O$2)*1
+($H2167&gt;0)*($I2167&gt;O$3)*0
+($H2168&gt;0)*($J$2350&lt;O$2)*0
+($H2168&gt;0)*($J2168&gt;=O$2)*($J2168&lt;=O$3)*(($J2168-O$2+1)/O$4)
+($H2168&gt;0)*($J2168&gt;O$3)*($I2168&gt;O$3)*0
+($H2168&gt;0)*($J2168&gt;O$3)*($I2168&lt;=O$3)*($I2168&gt;=O$2)*((O$3-$I2168+1)/O$4)
+($H2168&gt;0)*($J2168&gt;O$3)*($I2168&lt;O$2)*1
+($H2168&gt;0)*($I2168&gt;O$3)*0
+($H2169&gt;0)*($J2169&lt;O$2)*0
+($H2169&gt;0)*($J2169&gt;=O$2)*($J2169&lt;=O$3)*(($J2169-O$2+1)/O$4)
+($H2169&gt;0)*($J2169&gt;O$3)*($I2169&gt;O$3)*0
+($H2169&gt;0)*($J2169&gt;O$3)*($I2169&lt;=O$3)*($I2169&gt;=O$2)*((O$3-$I2169+1)/O$4)
+($H2169&gt;0)*($J2169&gt;O$3)*($I2169&lt;O$2)*1
+($H2169&gt;0)*($I2169&gt;O$3)*0</f>
        <v>0</v>
      </c>
      <c r="P2162" s="155">
        <f t="shared" ref="P2162:BD2162" si="1487">($H2167&gt;0)*($J2167&lt;P$2)*0
+($H2167&gt;0)*($J2167&gt;=P$2)*($J2167&lt;=P$3)*(($J2167-P$2+1)/P$4)
+($H2167&gt;0)*($J2167&gt;P$3)*($I2167&gt;P$3)*0
+($H2167&gt;0)*($J2167&gt;P$3)*($I2167&lt;=P$3)*($I2167&gt;=P$2)*((P$3-$I2167+1)/P$4)
+($H2167&gt;0)*($J2167&gt;P$3)*($I2167&lt;P$2)*1
+($H2167&gt;0)*($I2167&gt;P$3)*0
+($H2168&gt;0)*($J$2350&lt;P$2)*0
+($H2168&gt;0)*($J2168&gt;=P$2)*($J2168&lt;=P$3)*(($J2168-P$2+1)/P$4)
+($H2168&gt;0)*($J2168&gt;P$3)*($I2168&gt;P$3)*0
+($H2168&gt;0)*($J2168&gt;P$3)*($I2168&lt;=P$3)*($I2168&gt;=P$2)*((P$3-$I2168+1)/P$4)
+($H2168&gt;0)*($J2168&gt;P$3)*($I2168&lt;P$2)*1
+($H2168&gt;0)*($I2168&gt;P$3)*0
+($H2169&gt;0)*($J2169&lt;P$2)*0
+($H2169&gt;0)*($J2169&gt;=P$2)*($J2169&lt;=P$3)*(($J2169-P$2+1)/P$4)
+($H2169&gt;0)*($J2169&gt;P$3)*($I2169&gt;P$3)*0
+($H2169&gt;0)*($J2169&gt;P$3)*($I2169&lt;=P$3)*($I2169&gt;=P$2)*((P$3-$I2169+1)/P$4)
+($H2169&gt;0)*($J2169&gt;P$3)*($I2169&lt;P$2)*1
+($H2169&gt;0)*($I2169&gt;P$3)*0</f>
        <v>0</v>
      </c>
      <c r="Q2162" s="155">
        <f t="shared" si="1487"/>
        <v>0</v>
      </c>
      <c r="R2162" s="155">
        <f t="shared" si="1487"/>
        <v>0</v>
      </c>
      <c r="S2162" s="155">
        <f t="shared" si="1487"/>
        <v>0</v>
      </c>
      <c r="T2162" s="155">
        <f t="shared" si="1487"/>
        <v>0</v>
      </c>
      <c r="U2162" s="155">
        <f t="shared" si="1487"/>
        <v>0</v>
      </c>
      <c r="V2162" s="155">
        <f t="shared" si="1487"/>
        <v>0</v>
      </c>
      <c r="W2162" s="155">
        <f t="shared" si="1487"/>
        <v>0</v>
      </c>
      <c r="X2162" s="155">
        <f t="shared" si="1487"/>
        <v>0</v>
      </c>
      <c r="Y2162" s="155">
        <f t="shared" si="1487"/>
        <v>0</v>
      </c>
      <c r="Z2162" s="155">
        <f t="shared" si="1487"/>
        <v>0</v>
      </c>
      <c r="AA2162" s="155">
        <f t="shared" si="1487"/>
        <v>0</v>
      </c>
      <c r="AB2162" s="155">
        <f t="shared" si="1487"/>
        <v>0</v>
      </c>
      <c r="AC2162" s="155">
        <f t="shared" si="1487"/>
        <v>0</v>
      </c>
      <c r="AD2162" s="155">
        <f t="shared" si="1487"/>
        <v>0</v>
      </c>
      <c r="AE2162" s="155">
        <f t="shared" si="1487"/>
        <v>0</v>
      </c>
      <c r="AF2162" s="155">
        <f t="shared" si="1487"/>
        <v>0</v>
      </c>
      <c r="AG2162" s="155">
        <f t="shared" si="1487"/>
        <v>0</v>
      </c>
      <c r="AH2162" s="155">
        <f t="shared" si="1487"/>
        <v>0</v>
      </c>
      <c r="AI2162" s="155">
        <f t="shared" si="1487"/>
        <v>0</v>
      </c>
      <c r="AJ2162" s="155">
        <f t="shared" si="1487"/>
        <v>0</v>
      </c>
      <c r="AK2162" s="155">
        <f t="shared" si="1487"/>
        <v>0</v>
      </c>
      <c r="AL2162" s="155">
        <f t="shared" si="1487"/>
        <v>0</v>
      </c>
      <c r="AM2162" s="155">
        <f t="shared" si="1487"/>
        <v>0</v>
      </c>
      <c r="AN2162" s="155">
        <f t="shared" si="1487"/>
        <v>0</v>
      </c>
      <c r="AO2162" s="155">
        <f t="shared" si="1487"/>
        <v>0</v>
      </c>
      <c r="AP2162" s="155">
        <f t="shared" si="1487"/>
        <v>0</v>
      </c>
      <c r="AQ2162" s="155">
        <f t="shared" si="1487"/>
        <v>0</v>
      </c>
      <c r="AR2162" s="155">
        <f t="shared" si="1487"/>
        <v>0</v>
      </c>
      <c r="AS2162" s="155">
        <f t="shared" si="1487"/>
        <v>0</v>
      </c>
      <c r="AT2162" s="155">
        <f t="shared" si="1487"/>
        <v>0</v>
      </c>
      <c r="AU2162" s="155">
        <f t="shared" si="1487"/>
        <v>0</v>
      </c>
      <c r="AV2162" s="155">
        <f t="shared" si="1487"/>
        <v>0</v>
      </c>
      <c r="AW2162" s="155">
        <f t="shared" si="1487"/>
        <v>0</v>
      </c>
      <c r="AX2162" s="155">
        <f t="shared" si="1487"/>
        <v>0</v>
      </c>
      <c r="AY2162" s="155">
        <f t="shared" si="1487"/>
        <v>0</v>
      </c>
      <c r="AZ2162" s="155">
        <f t="shared" si="1487"/>
        <v>0</v>
      </c>
      <c r="BA2162" s="155">
        <f t="shared" si="1487"/>
        <v>0</v>
      </c>
      <c r="BB2162" s="155">
        <f t="shared" si="1487"/>
        <v>0</v>
      </c>
      <c r="BC2162" s="155">
        <f t="shared" si="1487"/>
        <v>0</v>
      </c>
      <c r="BD2162" s="155">
        <f t="shared" si="1487"/>
        <v>0</v>
      </c>
    </row>
    <row r="2163" spans="1:59" ht="15.5" x14ac:dyDescent="0.35">
      <c r="B2163" s="145">
        <f t="shared" si="1485"/>
        <v>74</v>
      </c>
      <c r="C2163" s="146" t="str">
        <f t="shared" si="1485"/>
        <v>SCI HSR 1</v>
      </c>
      <c r="D2163" s="147" t="s">
        <v>111</v>
      </c>
      <c r="E2163" s="156">
        <v>0</v>
      </c>
      <c r="F2163" s="149"/>
      <c r="G2163" s="147" t="s">
        <v>112</v>
      </c>
      <c r="H2163" s="156">
        <v>0</v>
      </c>
      <c r="I2163" s="147" t="s">
        <v>113</v>
      </c>
      <c r="J2163" s="156">
        <v>0</v>
      </c>
      <c r="K2163" s="157"/>
      <c r="L2163" s="154" t="s">
        <v>760</v>
      </c>
      <c r="M2163" s="210"/>
      <c r="N2163" s="210"/>
      <c r="O2163" s="155">
        <f>($E2166&lt;=O$3)*($E2166&gt;O$2)*((O$3-$E2166+1)/O$4)
+($E2166&lt;=O$2)*((O$3-O$2+1)/O$4)
+($E2166&gt;O$3)*(0)
-($E2174&lt;=O$3)*($E2174&lt;&gt;0)*($E2174&gt;O$2)*((O$3-$E2174)/O$4)
-($E2174&lt;=O$2)*((O$3-O$2+1)/O$4)
-($E2174&gt;O$3)*(0)</f>
        <v>1</v>
      </c>
      <c r="P2163" s="155">
        <f t="shared" ref="P2163:BD2163" si="1488">($E2166&lt;=P$3)*($E2166&gt;P$2)*((P$3-$E2166+1)/P$4)
+($E2166&lt;=P$2)*((P$3-P$2+1)/P$4)
+($E2166&gt;P$3)*(0)
-($E2174&lt;=P$3)*($E2174&lt;&gt;0)*($E2174&gt;P$2)*((P$3-$E2174)/P$4)
-($E2174&lt;=P$2)*((P$3-P$2+1)/P$4)
-($E2174&gt;P$3)*(0)</f>
        <v>1</v>
      </c>
      <c r="Q2163" s="155">
        <f t="shared" si="1488"/>
        <v>1</v>
      </c>
      <c r="R2163" s="155">
        <f t="shared" si="1488"/>
        <v>1</v>
      </c>
      <c r="S2163" s="155">
        <f t="shared" si="1488"/>
        <v>1</v>
      </c>
      <c r="T2163" s="155">
        <f t="shared" si="1488"/>
        <v>1</v>
      </c>
      <c r="U2163" s="155">
        <f t="shared" si="1488"/>
        <v>1</v>
      </c>
      <c r="V2163" s="155">
        <f t="shared" si="1488"/>
        <v>1</v>
      </c>
      <c r="W2163" s="155">
        <f t="shared" si="1488"/>
        <v>1</v>
      </c>
      <c r="X2163" s="155">
        <f t="shared" si="1488"/>
        <v>1</v>
      </c>
      <c r="Y2163" s="155">
        <f t="shared" si="1488"/>
        <v>1</v>
      </c>
      <c r="Z2163" s="155">
        <f t="shared" si="1488"/>
        <v>1</v>
      </c>
      <c r="AA2163" s="155">
        <f t="shared" si="1488"/>
        <v>1</v>
      </c>
      <c r="AB2163" s="155">
        <f t="shared" si="1488"/>
        <v>1</v>
      </c>
      <c r="AC2163" s="155">
        <f t="shared" si="1488"/>
        <v>1</v>
      </c>
      <c r="AD2163" s="155">
        <f t="shared" si="1488"/>
        <v>1</v>
      </c>
      <c r="AE2163" s="155">
        <f t="shared" si="1488"/>
        <v>1</v>
      </c>
      <c r="AF2163" s="155">
        <f t="shared" si="1488"/>
        <v>1</v>
      </c>
      <c r="AG2163" s="155">
        <f t="shared" si="1488"/>
        <v>1</v>
      </c>
      <c r="AH2163" s="155">
        <f t="shared" si="1488"/>
        <v>1</v>
      </c>
      <c r="AI2163" s="155">
        <f t="shared" si="1488"/>
        <v>0.33695652173913049</v>
      </c>
      <c r="AJ2163" s="155">
        <f t="shared" si="1488"/>
        <v>0</v>
      </c>
      <c r="AK2163" s="155">
        <f t="shared" si="1488"/>
        <v>0</v>
      </c>
      <c r="AL2163" s="155">
        <f t="shared" si="1488"/>
        <v>0</v>
      </c>
      <c r="AM2163" s="155">
        <f t="shared" si="1488"/>
        <v>0</v>
      </c>
      <c r="AN2163" s="155">
        <f t="shared" si="1488"/>
        <v>0</v>
      </c>
      <c r="AO2163" s="155">
        <f t="shared" si="1488"/>
        <v>0</v>
      </c>
      <c r="AP2163" s="155">
        <f t="shared" si="1488"/>
        <v>0</v>
      </c>
      <c r="AQ2163" s="155">
        <f t="shared" si="1488"/>
        <v>0</v>
      </c>
      <c r="AR2163" s="155">
        <f t="shared" si="1488"/>
        <v>0</v>
      </c>
      <c r="AS2163" s="155">
        <f t="shared" si="1488"/>
        <v>0</v>
      </c>
      <c r="AT2163" s="155">
        <f t="shared" si="1488"/>
        <v>0</v>
      </c>
      <c r="AU2163" s="155">
        <f t="shared" si="1488"/>
        <v>0</v>
      </c>
      <c r="AV2163" s="155">
        <f t="shared" si="1488"/>
        <v>0</v>
      </c>
      <c r="AW2163" s="155">
        <f t="shared" si="1488"/>
        <v>0</v>
      </c>
      <c r="AX2163" s="155">
        <f t="shared" si="1488"/>
        <v>0</v>
      </c>
      <c r="AY2163" s="155">
        <f t="shared" si="1488"/>
        <v>0</v>
      </c>
      <c r="AZ2163" s="155">
        <f t="shared" si="1488"/>
        <v>0</v>
      </c>
      <c r="BA2163" s="155">
        <f t="shared" si="1488"/>
        <v>0</v>
      </c>
      <c r="BB2163" s="155">
        <f t="shared" si="1488"/>
        <v>0</v>
      </c>
      <c r="BC2163" s="155">
        <f t="shared" si="1488"/>
        <v>0</v>
      </c>
      <c r="BD2163" s="155">
        <f t="shared" si="1488"/>
        <v>0</v>
      </c>
    </row>
    <row r="2164" spans="1:59" ht="15.5" x14ac:dyDescent="0.35">
      <c r="B2164" s="145">
        <f t="shared" si="1485"/>
        <v>74</v>
      </c>
      <c r="C2164" s="146" t="str">
        <f t="shared" si="1485"/>
        <v>SCI HSR 1</v>
      </c>
      <c r="D2164" s="147" t="s">
        <v>15</v>
      </c>
      <c r="E2164" s="156">
        <v>59372.5</v>
      </c>
      <c r="F2164" s="149"/>
      <c r="G2164" s="149"/>
      <c r="H2164" s="149"/>
      <c r="I2164" s="149"/>
      <c r="J2164" s="149"/>
      <c r="L2164" s="154" t="s">
        <v>761</v>
      </c>
      <c r="M2164" s="210"/>
      <c r="N2164" s="210"/>
      <c r="O2164" s="155">
        <f>($E2177&gt;O$3)*($E2174&lt;O$2)*((O$3-O$2+1)/O$4)
+($E2177&gt;O$3)*($E2174&gt;=O$2)*($E2174&lt;=O$3)*((O$3-$E2174)/O$4)
+($E2177&gt;O$3)*($E2174&gt;O$3)*(0)
+($E2177&lt;=O$3)*($E2177&gt;=O$2)*($E2174&lt;O$2)*(($E2177-O$2)/O$4)
+($E2177&lt;=O$3)*($E2177&gt;=O$2)*($E2174&lt;=O$3)*($E2174&gt;=O$2)*(($E2177-$E2174)/O$4)
+($E2177&lt;O$2)*(0)</f>
        <v>0</v>
      </c>
      <c r="P2164" s="155">
        <f t="shared" ref="P2164:BD2164" si="1489">($E2177&gt;P$3)*($E2174&lt;P$2)*((P$3-P$2+1)/P$4)
+($E2177&gt;P$3)*($E2174&gt;=P$2)*($E2174&lt;=P$3)*((P$3-$E2174)/P$4)
+($E2177&gt;P$3)*($E2174&gt;P$3)*(0)
+($E2177&lt;=P$3)*($E2177&gt;=P$2)*($E2174&lt;P$2)*(($E2177-P$2)/P$4)
+($E2177&lt;=P$3)*($E2177&gt;=P$2)*($E2174&lt;=P$3)*($E2174&gt;=P$2)*(($E2177-$E2174)/P$4)
+($E2177&lt;P$2)*(0)</f>
        <v>0</v>
      </c>
      <c r="Q2164" s="155">
        <f t="shared" si="1489"/>
        <v>0</v>
      </c>
      <c r="R2164" s="155">
        <f t="shared" si="1489"/>
        <v>0</v>
      </c>
      <c r="S2164" s="155">
        <f t="shared" si="1489"/>
        <v>0</v>
      </c>
      <c r="T2164" s="155">
        <f t="shared" si="1489"/>
        <v>0</v>
      </c>
      <c r="U2164" s="155">
        <f t="shared" si="1489"/>
        <v>0</v>
      </c>
      <c r="V2164" s="155">
        <f t="shared" si="1489"/>
        <v>0</v>
      </c>
      <c r="W2164" s="155">
        <f t="shared" si="1489"/>
        <v>0</v>
      </c>
      <c r="X2164" s="155">
        <f t="shared" si="1489"/>
        <v>0</v>
      </c>
      <c r="Y2164" s="155">
        <f t="shared" si="1489"/>
        <v>0</v>
      </c>
      <c r="Z2164" s="155">
        <f t="shared" si="1489"/>
        <v>0</v>
      </c>
      <c r="AA2164" s="155">
        <f t="shared" si="1489"/>
        <v>0</v>
      </c>
      <c r="AB2164" s="155">
        <f t="shared" si="1489"/>
        <v>0</v>
      </c>
      <c r="AC2164" s="155">
        <f t="shared" si="1489"/>
        <v>0</v>
      </c>
      <c r="AD2164" s="155">
        <f t="shared" si="1489"/>
        <v>0</v>
      </c>
      <c r="AE2164" s="155">
        <f t="shared" si="1489"/>
        <v>0</v>
      </c>
      <c r="AF2164" s="155">
        <f t="shared" si="1489"/>
        <v>0</v>
      </c>
      <c r="AG2164" s="155">
        <f t="shared" si="1489"/>
        <v>0</v>
      </c>
      <c r="AH2164" s="155">
        <f t="shared" si="1489"/>
        <v>0</v>
      </c>
      <c r="AI2164" s="155">
        <f t="shared" si="1489"/>
        <v>0</v>
      </c>
      <c r="AJ2164" s="155">
        <f t="shared" si="1489"/>
        <v>0</v>
      </c>
      <c r="AK2164" s="155">
        <f t="shared" si="1489"/>
        <v>0</v>
      </c>
      <c r="AL2164" s="155">
        <f t="shared" si="1489"/>
        <v>0</v>
      </c>
      <c r="AM2164" s="155">
        <f t="shared" si="1489"/>
        <v>0</v>
      </c>
      <c r="AN2164" s="155">
        <f t="shared" si="1489"/>
        <v>0</v>
      </c>
      <c r="AO2164" s="155">
        <f t="shared" si="1489"/>
        <v>0</v>
      </c>
      <c r="AP2164" s="155">
        <f t="shared" si="1489"/>
        <v>0</v>
      </c>
      <c r="AQ2164" s="155">
        <f t="shared" si="1489"/>
        <v>0</v>
      </c>
      <c r="AR2164" s="155">
        <f t="shared" si="1489"/>
        <v>0</v>
      </c>
      <c r="AS2164" s="155">
        <f t="shared" si="1489"/>
        <v>0</v>
      </c>
      <c r="AT2164" s="155">
        <f t="shared" si="1489"/>
        <v>0</v>
      </c>
      <c r="AU2164" s="155">
        <f t="shared" si="1489"/>
        <v>0</v>
      </c>
      <c r="AV2164" s="155">
        <f t="shared" si="1489"/>
        <v>0</v>
      </c>
      <c r="AW2164" s="155">
        <f t="shared" si="1489"/>
        <v>0</v>
      </c>
      <c r="AX2164" s="155">
        <f t="shared" si="1489"/>
        <v>0</v>
      </c>
      <c r="AY2164" s="155">
        <f t="shared" si="1489"/>
        <v>0</v>
      </c>
      <c r="AZ2164" s="155">
        <f t="shared" si="1489"/>
        <v>0</v>
      </c>
      <c r="BA2164" s="155">
        <f t="shared" si="1489"/>
        <v>0</v>
      </c>
      <c r="BB2164" s="155">
        <f t="shared" si="1489"/>
        <v>0</v>
      </c>
      <c r="BC2164" s="155">
        <f t="shared" si="1489"/>
        <v>0</v>
      </c>
      <c r="BD2164" s="155">
        <f t="shared" si="1489"/>
        <v>0</v>
      </c>
    </row>
    <row r="2165" spans="1:59" ht="15.5" x14ac:dyDescent="0.35">
      <c r="B2165" s="145">
        <f t="shared" si="1485"/>
        <v>74</v>
      </c>
      <c r="C2165" s="146" t="str">
        <f t="shared" si="1485"/>
        <v>SCI HSR 1</v>
      </c>
      <c r="K2165" s="158"/>
      <c r="L2165" s="154" t="s">
        <v>762</v>
      </c>
      <c r="M2165" s="210"/>
      <c r="N2165" s="210"/>
      <c r="O2165" s="155">
        <f>($E2180&gt;0)*($E2177&lt;O$2)*(EDATE($E2177,$E2180)&gt;O$3)*((O$3-O$2+1)/O$4)
+($E2180&gt;0)*($E2177&lt;O$2)*(EDATE($E2177,$E2180)&gt;=O$2)*(EDATE($E2177,$E2180)&lt;=O$3)*((EDATE($E2177,$E2180)-O$2)/O$4)
+($E2180&gt;0)*($E2177&lt;O$2)*(EDATE($E2177,$E2180)&lt;O$2)*(0)
+($E2180&gt;0)*($E2177&gt;=O$2)*($E2177&lt;=O$3)*(EDATE($E2177,$E2180)&gt;=O$2)*(EDATE($E2177,$E2180)&lt;=O$3)*((EDATE($E2177,$E2180)-$E2177+1)/O$4)
+($E2180&gt;0)*($E2177&gt;=O$2)*($E2177&lt;=O$3)*(EDATE($E2177,$E2180)&gt;O$3)*((O$3-$E2177+1)/O$4)
+($E2180&gt;0)*($E2177&gt;O$3)*(0)</f>
        <v>0</v>
      </c>
      <c r="P2165" s="155">
        <f t="shared" ref="P2165:BD2165" si="1490">($E2180&gt;0)*($E2177&lt;P$2)*(EDATE($E2177,$E2180)&gt;P$3)*((P$3-P$2+1)/P$4)
+($E2180&gt;0)*($E2177&lt;P$2)*(EDATE($E2177,$E2180)&gt;=P$2)*(EDATE($E2177,$E2180)&lt;=P$3)*((EDATE($E2177,$E2180)-P$2)/P$4)
+($E2180&gt;0)*($E2177&lt;P$2)*(EDATE($E2177,$E2180)&lt;P$2)*(0)
+($E2180&gt;0)*($E2177&gt;=P$2)*($E2177&lt;=P$3)*(EDATE($E2177,$E2180)&gt;=P$2)*(EDATE($E2177,$E2180)&lt;=P$3)*((EDATE($E2177,$E2180)-$E2177+1)/P$4)
+($E2180&gt;0)*($E2177&gt;=P$2)*($E2177&lt;=P$3)*(EDATE($E2177,$E2180)&gt;P$3)*((P$3-$E2177+1)/P$4)
+($E2180&gt;0)*($E2177&gt;P$3)*(0)</f>
        <v>0</v>
      </c>
      <c r="Q2165" s="155">
        <f t="shared" si="1490"/>
        <v>0</v>
      </c>
      <c r="R2165" s="155">
        <f t="shared" si="1490"/>
        <v>0</v>
      </c>
      <c r="S2165" s="155">
        <f t="shared" si="1490"/>
        <v>0</v>
      </c>
      <c r="T2165" s="155">
        <f t="shared" si="1490"/>
        <v>0</v>
      </c>
      <c r="U2165" s="155">
        <f t="shared" si="1490"/>
        <v>0</v>
      </c>
      <c r="V2165" s="155">
        <f t="shared" si="1490"/>
        <v>0</v>
      </c>
      <c r="W2165" s="155">
        <f t="shared" si="1490"/>
        <v>0</v>
      </c>
      <c r="X2165" s="155">
        <f t="shared" si="1490"/>
        <v>0</v>
      </c>
      <c r="Y2165" s="155">
        <f t="shared" si="1490"/>
        <v>0</v>
      </c>
      <c r="Z2165" s="155">
        <f t="shared" si="1490"/>
        <v>0</v>
      </c>
      <c r="AA2165" s="155">
        <f t="shared" si="1490"/>
        <v>0</v>
      </c>
      <c r="AB2165" s="155">
        <f t="shared" si="1490"/>
        <v>0</v>
      </c>
      <c r="AC2165" s="155">
        <f t="shared" si="1490"/>
        <v>0</v>
      </c>
      <c r="AD2165" s="155">
        <f t="shared" si="1490"/>
        <v>0</v>
      </c>
      <c r="AE2165" s="155">
        <f t="shared" si="1490"/>
        <v>0</v>
      </c>
      <c r="AF2165" s="155">
        <f t="shared" si="1490"/>
        <v>0</v>
      </c>
      <c r="AG2165" s="155">
        <f t="shared" si="1490"/>
        <v>0</v>
      </c>
      <c r="AH2165" s="155">
        <f t="shared" si="1490"/>
        <v>0</v>
      </c>
      <c r="AI2165" s="155">
        <f t="shared" si="1490"/>
        <v>0</v>
      </c>
      <c r="AJ2165" s="155">
        <f t="shared" si="1490"/>
        <v>0</v>
      </c>
      <c r="AK2165" s="155">
        <f t="shared" si="1490"/>
        <v>0</v>
      </c>
      <c r="AL2165" s="155">
        <f t="shared" si="1490"/>
        <v>0</v>
      </c>
      <c r="AM2165" s="155">
        <f t="shared" si="1490"/>
        <v>0</v>
      </c>
      <c r="AN2165" s="155">
        <f t="shared" si="1490"/>
        <v>0</v>
      </c>
      <c r="AO2165" s="155">
        <f t="shared" si="1490"/>
        <v>0</v>
      </c>
      <c r="AP2165" s="155">
        <f t="shared" si="1490"/>
        <v>0</v>
      </c>
      <c r="AQ2165" s="155">
        <f t="shared" si="1490"/>
        <v>0</v>
      </c>
      <c r="AR2165" s="155">
        <f t="shared" si="1490"/>
        <v>0</v>
      </c>
      <c r="AS2165" s="155">
        <f t="shared" si="1490"/>
        <v>0</v>
      </c>
      <c r="AT2165" s="155">
        <f t="shared" si="1490"/>
        <v>0</v>
      </c>
      <c r="AU2165" s="155">
        <f t="shared" si="1490"/>
        <v>0</v>
      </c>
      <c r="AV2165" s="155">
        <f t="shared" si="1490"/>
        <v>0</v>
      </c>
      <c r="AW2165" s="155">
        <f t="shared" si="1490"/>
        <v>0</v>
      </c>
      <c r="AX2165" s="155">
        <f t="shared" si="1490"/>
        <v>0</v>
      </c>
      <c r="AY2165" s="155">
        <f t="shared" si="1490"/>
        <v>0</v>
      </c>
      <c r="AZ2165" s="155">
        <f t="shared" si="1490"/>
        <v>0</v>
      </c>
      <c r="BA2165" s="155">
        <f t="shared" si="1490"/>
        <v>0</v>
      </c>
      <c r="BB2165" s="155">
        <f t="shared" si="1490"/>
        <v>0</v>
      </c>
      <c r="BC2165" s="155">
        <f t="shared" si="1490"/>
        <v>0</v>
      </c>
      <c r="BD2165" s="155">
        <f t="shared" si="1490"/>
        <v>0</v>
      </c>
    </row>
    <row r="2166" spans="1:59" ht="15.5" x14ac:dyDescent="0.35">
      <c r="B2166" s="145">
        <f t="shared" si="1485"/>
        <v>74</v>
      </c>
      <c r="C2166" s="146" t="str">
        <f t="shared" si="1485"/>
        <v>SCI HSR 1</v>
      </c>
      <c r="D2166" s="159" t="s">
        <v>763</v>
      </c>
      <c r="E2166" s="160">
        <v>42948</v>
      </c>
      <c r="F2166" s="149"/>
      <c r="G2166" s="159" t="s">
        <v>764</v>
      </c>
      <c r="H2166" s="159" t="s">
        <v>765</v>
      </c>
      <c r="I2166" s="159" t="s">
        <v>766</v>
      </c>
      <c r="J2166" s="159" t="s">
        <v>767</v>
      </c>
      <c r="K2166" s="158"/>
      <c r="L2166" s="161" t="s">
        <v>768</v>
      </c>
      <c r="M2166" s="221"/>
      <c r="N2166" s="221"/>
      <c r="O2166" s="162">
        <f>($H2178&gt;0)*($J2178&lt;O$2)*0
+($H2178&gt;0)*($J2178&gt;=O$2)*($J2178&lt;=O$3)*(($J2178-O$2+1)/O$4)
+($H2178&gt;0)*($J2178&gt;O$3)*($I2178&gt;O$3)*0
+($H2178&gt;0)*($J2178&gt;O$3)*($I2178&lt;=O$3)*($I2178&gt;=O$2)*((O$3-$I2178+1)/O$4)
+($H2178&gt;0)*($J2178&gt;O$3)*($I2178&lt;O$2)*1
+($H2178&gt;0)*($I2178&gt;O$3)*0
+($H2179&gt;0)*($J2179&lt;O$2)*0
+($H2179&gt;0)*($J2179&gt;=O$2)*($J2179&lt;=O$3)*(($J2179-O$2+1)/O$4)
+($H2179&gt;0)*($J2179&gt;O$3)*($I2179&gt;O$3)*0
+($H2179&gt;0)*($J2179&gt;O$3)*($I2179&lt;=O$3)*($I2179&gt;=O$2)*((O$3-$I2179+1)/O$4)
+($H2179&gt;0)*($J2179&gt;O$3)*($I2179&lt;O$2)*1
+($H2179&gt;0)*($I2179&gt;O$3)*0
+($H2180&gt;0)*($J2180&lt;O$2)*0
+($H2180&gt;0)*($J2180&gt;=O$2)*($J2180&lt;=O$3)*(($J2180-O$2+1)/O$4)
+($H2180&gt;0)*($J2180&gt;O$3)*($I2180&gt;O$3)*0
+($H2180&gt;0)*($J2180&gt;O$3)*($I2180&lt;=O$3)*($I2180&gt;=O$2)*((O$3-$I2180+1)/O$4)
+($H2180&gt;0)*($J2180&gt;O$3)*($I2180&lt;O$2)*1
+($H2180&gt;0)*($I2180&gt;O$3)*0</f>
        <v>0</v>
      </c>
      <c r="P2166" s="162">
        <f t="shared" ref="P2166:BD2166" si="1491">($H2178&gt;0)*($J2178&lt;P$2)*0
+($H2178&gt;0)*($J2178&gt;=P$2)*($J2178&lt;=P$3)*(($J2178-P$2+1)/P$4)
+($H2178&gt;0)*($J2178&gt;P$3)*($I2178&gt;P$3)*0
+($H2178&gt;0)*($J2178&gt;P$3)*($I2178&lt;=P$3)*($I2178&gt;=P$2)*((P$3-$I2178+1)/P$4)
+($H2178&gt;0)*($J2178&gt;P$3)*($I2178&lt;P$2)*1
+($H2178&gt;0)*($I2178&gt;P$3)*0
+($H2179&gt;0)*($J2179&lt;P$2)*0
+($H2179&gt;0)*($J2179&gt;=P$2)*($J2179&lt;=P$3)*(($J2179-P$2+1)/P$4)
+($H2179&gt;0)*($J2179&gt;P$3)*($I2179&gt;P$3)*0
+($H2179&gt;0)*($J2179&gt;P$3)*($I2179&lt;=P$3)*($I2179&gt;=P$2)*((P$3-$I2179+1)/P$4)
+($H2179&gt;0)*($J2179&gt;P$3)*($I2179&lt;P$2)*1
+($H2179&gt;0)*($I2179&gt;P$3)*0
+($H2180&gt;0)*($J2180&lt;P$2)*0
+($H2180&gt;0)*($J2180&gt;=P$2)*($J2180&lt;=P$3)*(($J2180-P$2+1)/P$4)
+($H2180&gt;0)*($J2180&gt;P$3)*($I2180&gt;P$3)*0
+($H2180&gt;0)*($J2180&gt;P$3)*($I2180&lt;=P$3)*($I2180&gt;=P$2)*((P$3-$I2180+1)/P$4)
+($H2180&gt;0)*($J2180&gt;P$3)*($I2180&lt;P$2)*1
+($H2180&gt;0)*($I2180&gt;P$3)*0</f>
        <v>0</v>
      </c>
      <c r="Q2166" s="162">
        <f t="shared" si="1491"/>
        <v>0</v>
      </c>
      <c r="R2166" s="162">
        <f t="shared" si="1491"/>
        <v>0</v>
      </c>
      <c r="S2166" s="162">
        <f t="shared" si="1491"/>
        <v>0</v>
      </c>
      <c r="T2166" s="162">
        <f t="shared" si="1491"/>
        <v>0</v>
      </c>
      <c r="U2166" s="162">
        <f t="shared" si="1491"/>
        <v>0</v>
      </c>
      <c r="V2166" s="162">
        <f t="shared" si="1491"/>
        <v>0</v>
      </c>
      <c r="W2166" s="162">
        <f t="shared" si="1491"/>
        <v>0</v>
      </c>
      <c r="X2166" s="162">
        <f t="shared" si="1491"/>
        <v>0</v>
      </c>
      <c r="Y2166" s="162">
        <f t="shared" si="1491"/>
        <v>0</v>
      </c>
      <c r="Z2166" s="162">
        <f t="shared" si="1491"/>
        <v>0</v>
      </c>
      <c r="AA2166" s="162">
        <f t="shared" si="1491"/>
        <v>0</v>
      </c>
      <c r="AB2166" s="162">
        <f t="shared" si="1491"/>
        <v>0</v>
      </c>
      <c r="AC2166" s="162">
        <f t="shared" si="1491"/>
        <v>0</v>
      </c>
      <c r="AD2166" s="162">
        <f t="shared" si="1491"/>
        <v>0</v>
      </c>
      <c r="AE2166" s="162">
        <f t="shared" si="1491"/>
        <v>0</v>
      </c>
      <c r="AF2166" s="162">
        <f t="shared" si="1491"/>
        <v>0</v>
      </c>
      <c r="AG2166" s="162">
        <f t="shared" si="1491"/>
        <v>0</v>
      </c>
      <c r="AH2166" s="162">
        <f t="shared" si="1491"/>
        <v>0</v>
      </c>
      <c r="AI2166" s="162">
        <f t="shared" si="1491"/>
        <v>0</v>
      </c>
      <c r="AJ2166" s="162">
        <f t="shared" si="1491"/>
        <v>0</v>
      </c>
      <c r="AK2166" s="162">
        <f t="shared" si="1491"/>
        <v>0</v>
      </c>
      <c r="AL2166" s="162">
        <f t="shared" si="1491"/>
        <v>0</v>
      </c>
      <c r="AM2166" s="162">
        <f t="shared" si="1491"/>
        <v>0</v>
      </c>
      <c r="AN2166" s="162">
        <f t="shared" si="1491"/>
        <v>0</v>
      </c>
      <c r="AO2166" s="162">
        <f t="shared" si="1491"/>
        <v>0</v>
      </c>
      <c r="AP2166" s="162">
        <f t="shared" si="1491"/>
        <v>0</v>
      </c>
      <c r="AQ2166" s="162">
        <f t="shared" si="1491"/>
        <v>0</v>
      </c>
      <c r="AR2166" s="162">
        <f t="shared" si="1491"/>
        <v>0</v>
      </c>
      <c r="AS2166" s="162">
        <f t="shared" si="1491"/>
        <v>0</v>
      </c>
      <c r="AT2166" s="162">
        <f t="shared" si="1491"/>
        <v>0</v>
      </c>
      <c r="AU2166" s="162">
        <f t="shared" si="1491"/>
        <v>0</v>
      </c>
      <c r="AV2166" s="162">
        <f t="shared" si="1491"/>
        <v>0</v>
      </c>
      <c r="AW2166" s="162">
        <f t="shared" si="1491"/>
        <v>0</v>
      </c>
      <c r="AX2166" s="162">
        <f t="shared" si="1491"/>
        <v>0</v>
      </c>
      <c r="AY2166" s="162">
        <f t="shared" si="1491"/>
        <v>0</v>
      </c>
      <c r="AZ2166" s="162">
        <f t="shared" si="1491"/>
        <v>0</v>
      </c>
      <c r="BA2166" s="162">
        <f t="shared" si="1491"/>
        <v>0</v>
      </c>
      <c r="BB2166" s="162">
        <f t="shared" si="1491"/>
        <v>0</v>
      </c>
      <c r="BC2166" s="162">
        <f t="shared" si="1491"/>
        <v>0</v>
      </c>
      <c r="BD2166" s="162">
        <f t="shared" si="1491"/>
        <v>0</v>
      </c>
    </row>
    <row r="2167" spans="1:59" ht="15.5" x14ac:dyDescent="0.35">
      <c r="B2167" s="145">
        <f t="shared" si="1485"/>
        <v>74</v>
      </c>
      <c r="C2167" s="146" t="str">
        <f t="shared" si="1485"/>
        <v>SCI HSR 1</v>
      </c>
      <c r="D2167" s="159" t="s">
        <v>769</v>
      </c>
      <c r="E2167" s="163">
        <v>38000</v>
      </c>
      <c r="F2167" s="149"/>
      <c r="G2167" s="164" t="s">
        <v>59</v>
      </c>
      <c r="H2167" s="165">
        <v>0</v>
      </c>
      <c r="I2167" s="166">
        <v>0</v>
      </c>
      <c r="J2167" s="166">
        <v>0</v>
      </c>
      <c r="K2167" s="158"/>
      <c r="L2167" s="167" t="s">
        <v>770</v>
      </c>
      <c r="M2167" s="211"/>
      <c r="N2167" s="211"/>
      <c r="O2167" s="168">
        <f>($E2177&lt;=O$3)*($E2177&gt;O$2)*((O$3-$E2177+1)/O$4)
+($E2177&lt;=O$2)*((O$3-O$2+1)/O$4)
+($E2177&gt;O$3)*(0)</f>
        <v>0</v>
      </c>
      <c r="P2167" s="168">
        <f t="shared" ref="P2167:BD2167" si="1492">($E2177&lt;=P$3)*($E2177&gt;P$2)*((P$3-$E2177+1)/P$4)
+($E2177&lt;=P$2)*((P$3-P$2+1)/P$4)
+($E2177&gt;P$3)*(0)</f>
        <v>0</v>
      </c>
      <c r="Q2167" s="168">
        <f t="shared" si="1492"/>
        <v>0</v>
      </c>
      <c r="R2167" s="168">
        <f t="shared" si="1492"/>
        <v>0</v>
      </c>
      <c r="S2167" s="168">
        <f t="shared" si="1492"/>
        <v>0</v>
      </c>
      <c r="T2167" s="168">
        <f t="shared" si="1492"/>
        <v>0</v>
      </c>
      <c r="U2167" s="168">
        <f t="shared" si="1492"/>
        <v>0</v>
      </c>
      <c r="V2167" s="168">
        <f t="shared" si="1492"/>
        <v>0</v>
      </c>
      <c r="W2167" s="168">
        <f t="shared" si="1492"/>
        <v>0</v>
      </c>
      <c r="X2167" s="168">
        <f t="shared" si="1492"/>
        <v>0</v>
      </c>
      <c r="Y2167" s="168">
        <f t="shared" si="1492"/>
        <v>0</v>
      </c>
      <c r="Z2167" s="168">
        <f t="shared" si="1492"/>
        <v>0</v>
      </c>
      <c r="AA2167" s="168">
        <f t="shared" si="1492"/>
        <v>0</v>
      </c>
      <c r="AB2167" s="168">
        <f t="shared" si="1492"/>
        <v>0</v>
      </c>
      <c r="AC2167" s="168">
        <f t="shared" si="1492"/>
        <v>0</v>
      </c>
      <c r="AD2167" s="168">
        <f t="shared" si="1492"/>
        <v>0</v>
      </c>
      <c r="AE2167" s="168">
        <f t="shared" si="1492"/>
        <v>0</v>
      </c>
      <c r="AF2167" s="168">
        <f t="shared" si="1492"/>
        <v>0</v>
      </c>
      <c r="AG2167" s="168">
        <f t="shared" si="1492"/>
        <v>0</v>
      </c>
      <c r="AH2167" s="168">
        <f t="shared" si="1492"/>
        <v>0</v>
      </c>
      <c r="AI2167" s="168">
        <f t="shared" si="1492"/>
        <v>0.67391304347826086</v>
      </c>
      <c r="AJ2167" s="168">
        <f t="shared" si="1492"/>
        <v>1</v>
      </c>
      <c r="AK2167" s="168">
        <f t="shared" si="1492"/>
        <v>1</v>
      </c>
      <c r="AL2167" s="168">
        <f t="shared" si="1492"/>
        <v>1</v>
      </c>
      <c r="AM2167" s="168">
        <f t="shared" si="1492"/>
        <v>1</v>
      </c>
      <c r="AN2167" s="168">
        <f t="shared" si="1492"/>
        <v>1</v>
      </c>
      <c r="AO2167" s="168">
        <f t="shared" si="1492"/>
        <v>1</v>
      </c>
      <c r="AP2167" s="168">
        <f t="shared" si="1492"/>
        <v>1</v>
      </c>
      <c r="AQ2167" s="168">
        <f t="shared" si="1492"/>
        <v>1</v>
      </c>
      <c r="AR2167" s="168">
        <f t="shared" si="1492"/>
        <v>1</v>
      </c>
      <c r="AS2167" s="168">
        <f t="shared" si="1492"/>
        <v>1</v>
      </c>
      <c r="AT2167" s="168">
        <f t="shared" si="1492"/>
        <v>1</v>
      </c>
      <c r="AU2167" s="168">
        <f t="shared" si="1492"/>
        <v>1</v>
      </c>
      <c r="AV2167" s="168">
        <f t="shared" si="1492"/>
        <v>1</v>
      </c>
      <c r="AW2167" s="168">
        <f t="shared" si="1492"/>
        <v>1</v>
      </c>
      <c r="AX2167" s="168">
        <f t="shared" si="1492"/>
        <v>1</v>
      </c>
      <c r="AY2167" s="168">
        <f t="shared" si="1492"/>
        <v>1</v>
      </c>
      <c r="AZ2167" s="168">
        <f t="shared" si="1492"/>
        <v>1</v>
      </c>
      <c r="BA2167" s="168">
        <f t="shared" si="1492"/>
        <v>1</v>
      </c>
      <c r="BB2167" s="168">
        <f t="shared" si="1492"/>
        <v>1</v>
      </c>
      <c r="BC2167" s="168">
        <f t="shared" si="1492"/>
        <v>1</v>
      </c>
      <c r="BD2167" s="168">
        <f t="shared" si="1492"/>
        <v>1</v>
      </c>
    </row>
    <row r="2168" spans="1:59" ht="15.5" x14ac:dyDescent="0.35">
      <c r="A2168" s="169"/>
      <c r="B2168" s="145">
        <f t="shared" si="1485"/>
        <v>74</v>
      </c>
      <c r="C2168" s="146" t="str">
        <f t="shared" si="1485"/>
        <v>SCI HSR 1</v>
      </c>
      <c r="D2168" s="159" t="s">
        <v>771</v>
      </c>
      <c r="E2168" s="163">
        <v>40523.844326694685</v>
      </c>
      <c r="F2168" s="149"/>
      <c r="G2168" s="164" t="s">
        <v>60</v>
      </c>
      <c r="H2168" s="165">
        <v>0</v>
      </c>
      <c r="I2168" s="166">
        <v>0</v>
      </c>
      <c r="J2168" s="166">
        <v>0</v>
      </c>
      <c r="K2168" s="169"/>
      <c r="M2168" s="222">
        <v>42948</v>
      </c>
      <c r="O2168" s="149"/>
      <c r="P2168" s="149"/>
      <c r="Q2168" s="149"/>
      <c r="R2168" s="149"/>
      <c r="S2168" s="149"/>
      <c r="T2168" s="149"/>
      <c r="U2168" s="149"/>
      <c r="V2168" s="149"/>
      <c r="W2168" s="149"/>
      <c r="X2168" s="149"/>
      <c r="Y2168" s="149"/>
      <c r="Z2168" s="149"/>
      <c r="AA2168" s="149"/>
      <c r="AB2168" s="149"/>
      <c r="AC2168" s="149"/>
      <c r="AD2168" s="149"/>
      <c r="AE2168" s="149"/>
      <c r="AF2168" s="149"/>
      <c r="AG2168" s="149"/>
      <c r="AH2168" s="149"/>
      <c r="AI2168" s="149"/>
      <c r="AJ2168" s="149"/>
      <c r="AK2168" s="149"/>
      <c r="AL2168" s="149"/>
      <c r="AM2168" s="149"/>
      <c r="AN2168" s="149"/>
      <c r="AO2168" s="149"/>
      <c r="AP2168" s="149"/>
      <c r="AQ2168" s="149"/>
      <c r="AR2168" s="149"/>
      <c r="AS2168" s="149"/>
      <c r="AT2168" s="149"/>
      <c r="AU2168" s="149"/>
      <c r="AV2168" s="149"/>
      <c r="AW2168" s="149"/>
      <c r="AX2168" s="149"/>
      <c r="AY2168" s="149"/>
      <c r="AZ2168" s="149"/>
      <c r="BA2168" s="149"/>
      <c r="BB2168" s="149"/>
      <c r="BC2168" s="149"/>
      <c r="BD2168" s="149"/>
      <c r="BE2168" s="169"/>
      <c r="BF2168" s="169"/>
      <c r="BG2168" s="169"/>
    </row>
    <row r="2169" spans="1:59" ht="15.5" x14ac:dyDescent="0.35">
      <c r="B2169" s="145">
        <f t="shared" si="1485"/>
        <v>74</v>
      </c>
      <c r="C2169" s="146" t="str">
        <f t="shared" si="1485"/>
        <v>SCI HSR 1</v>
      </c>
      <c r="D2169" s="159" t="s">
        <v>772</v>
      </c>
      <c r="E2169" s="163">
        <v>40523.844326694685</v>
      </c>
      <c r="F2169" s="149"/>
      <c r="G2169" s="170" t="s">
        <v>61</v>
      </c>
      <c r="H2169" s="165">
        <v>0</v>
      </c>
      <c r="I2169" s="166">
        <v>0</v>
      </c>
      <c r="J2169" s="166">
        <v>0</v>
      </c>
      <c r="K2169" s="158"/>
      <c r="L2169" s="171" t="s">
        <v>773</v>
      </c>
      <c r="M2169" s="212">
        <v>1</v>
      </c>
      <c r="N2169" s="212">
        <v>1</v>
      </c>
      <c r="O2169" s="172">
        <v>1.0132608695652174</v>
      </c>
      <c r="P2169" s="172">
        <v>1.02</v>
      </c>
      <c r="Q2169" s="172">
        <v>1.02</v>
      </c>
      <c r="R2169" s="172">
        <v>1.02</v>
      </c>
      <c r="S2169" s="172">
        <v>1.0267630434782609</v>
      </c>
      <c r="T2169" s="172">
        <v>1.0302</v>
      </c>
      <c r="U2169" s="172">
        <v>1.0302</v>
      </c>
      <c r="V2169" s="172">
        <v>1.0302</v>
      </c>
      <c r="W2169" s="172">
        <v>1.0370306739130435</v>
      </c>
      <c r="X2169" s="172">
        <v>1.040502</v>
      </c>
      <c r="Y2169" s="172">
        <v>1.040502</v>
      </c>
      <c r="Z2169" s="172">
        <v>1.040502</v>
      </c>
      <c r="AA2169" s="172">
        <v>1.047400980652174</v>
      </c>
      <c r="AB2169" s="172">
        <v>1.0509070200000001</v>
      </c>
      <c r="AC2169" s="172">
        <v>1.0509070200000001</v>
      </c>
      <c r="AD2169" s="172">
        <v>1.0509070200000001</v>
      </c>
      <c r="AE2169" s="172">
        <v>1.0578749904586957</v>
      </c>
      <c r="AF2169" s="172">
        <v>1.0614160902000001</v>
      </c>
      <c r="AG2169" s="172">
        <v>1.0614160902000001</v>
      </c>
      <c r="AH2169" s="172">
        <v>1.0614160902000001</v>
      </c>
      <c r="AI2169" s="172">
        <v>1.0684537403632828</v>
      </c>
      <c r="AJ2169" s="172">
        <v>1.0720302511020001</v>
      </c>
      <c r="AK2169" s="172">
        <v>1.0720302511020001</v>
      </c>
      <c r="AL2169" s="172">
        <v>1.0720302511020001</v>
      </c>
      <c r="AM2169" s="172">
        <v>1.0791382777669156</v>
      </c>
      <c r="AN2169" s="172">
        <v>1.0827505536130202</v>
      </c>
      <c r="AO2169" s="172">
        <v>1.0827505536130202</v>
      </c>
      <c r="AP2169" s="172">
        <v>1.0827505536130202</v>
      </c>
      <c r="AQ2169" s="172">
        <v>1.0899296605445847</v>
      </c>
      <c r="AR2169" s="172">
        <v>1.0935780591491504</v>
      </c>
      <c r="AS2169" s="172">
        <v>1.0935780591491504</v>
      </c>
      <c r="AT2169" s="172">
        <v>1.0935780591491504</v>
      </c>
      <c r="AU2169" s="172">
        <v>1.1008289571500307</v>
      </c>
      <c r="AV2169" s="172">
        <v>1.104513839740642</v>
      </c>
      <c r="AW2169" s="172">
        <v>1.104513839740642</v>
      </c>
      <c r="AX2169" s="172">
        <v>1.104513839740642</v>
      </c>
      <c r="AY2169" s="172">
        <v>1.1118372467215309</v>
      </c>
      <c r="AZ2169" s="172">
        <v>1.1155589781380484</v>
      </c>
      <c r="BA2169" s="172">
        <v>1.1155589781380484</v>
      </c>
      <c r="BB2169" s="172">
        <v>1.1155589781380484</v>
      </c>
      <c r="BC2169" s="172">
        <v>1.1229556191887464</v>
      </c>
      <c r="BD2169" s="172">
        <v>1.1267145679194288</v>
      </c>
    </row>
    <row r="2170" spans="1:59" ht="15.5" x14ac:dyDescent="0.35">
      <c r="B2170" s="145">
        <f t="shared" si="1485"/>
        <v>74</v>
      </c>
      <c r="C2170" s="146" t="str">
        <f t="shared" si="1485"/>
        <v>SCI HSR 1</v>
      </c>
      <c r="D2170" s="159" t="s">
        <v>140</v>
      </c>
      <c r="E2170" s="173" t="s">
        <v>165</v>
      </c>
      <c r="F2170" s="149"/>
      <c r="K2170" s="158"/>
      <c r="L2170" s="150" t="s">
        <v>774</v>
      </c>
      <c r="M2170" s="208"/>
      <c r="N2170" s="208"/>
      <c r="O2170" s="174">
        <f>O2163*$E2167/4+O2167*$E2178/4</f>
        <v>9500</v>
      </c>
      <c r="P2170" s="174">
        <f t="shared" ref="P2170:BD2170" si="1493">P2163*$E2167/4+P2167*$E2178/4</f>
        <v>9500</v>
      </c>
      <c r="Q2170" s="174">
        <f t="shared" si="1493"/>
        <v>9500</v>
      </c>
      <c r="R2170" s="174">
        <f t="shared" si="1493"/>
        <v>9500</v>
      </c>
      <c r="S2170" s="174">
        <f t="shared" si="1493"/>
        <v>9500</v>
      </c>
      <c r="T2170" s="174">
        <f t="shared" si="1493"/>
        <v>9500</v>
      </c>
      <c r="U2170" s="174">
        <f t="shared" si="1493"/>
        <v>9500</v>
      </c>
      <c r="V2170" s="174">
        <f t="shared" si="1493"/>
        <v>9500</v>
      </c>
      <c r="W2170" s="174">
        <f t="shared" si="1493"/>
        <v>9500</v>
      </c>
      <c r="X2170" s="174">
        <f t="shared" si="1493"/>
        <v>9500</v>
      </c>
      <c r="Y2170" s="174">
        <f t="shared" si="1493"/>
        <v>9500</v>
      </c>
      <c r="Z2170" s="174">
        <f t="shared" si="1493"/>
        <v>9500</v>
      </c>
      <c r="AA2170" s="174">
        <f t="shared" si="1493"/>
        <v>9500</v>
      </c>
      <c r="AB2170" s="174">
        <f t="shared" si="1493"/>
        <v>9500</v>
      </c>
      <c r="AC2170" s="174">
        <f t="shared" si="1493"/>
        <v>9500</v>
      </c>
      <c r="AD2170" s="174">
        <f t="shared" si="1493"/>
        <v>9500</v>
      </c>
      <c r="AE2170" s="174">
        <f t="shared" si="1493"/>
        <v>9500</v>
      </c>
      <c r="AF2170" s="174">
        <f t="shared" si="1493"/>
        <v>9500</v>
      </c>
      <c r="AG2170" s="174">
        <f t="shared" si="1493"/>
        <v>9500</v>
      </c>
      <c r="AH2170" s="174">
        <f t="shared" si="1493"/>
        <v>9500</v>
      </c>
      <c r="AI2170" s="174">
        <f t="shared" si="1493"/>
        <v>11225.308634924952</v>
      </c>
      <c r="AJ2170" s="174">
        <f t="shared" si="1493"/>
        <v>11906.909587307993</v>
      </c>
      <c r="AK2170" s="174">
        <f t="shared" si="1493"/>
        <v>11906.909587307993</v>
      </c>
      <c r="AL2170" s="174">
        <f t="shared" si="1493"/>
        <v>11906.909587307993</v>
      </c>
      <c r="AM2170" s="174">
        <f t="shared" si="1493"/>
        <v>11906.909587307993</v>
      </c>
      <c r="AN2170" s="174">
        <f t="shared" si="1493"/>
        <v>11906.909587307993</v>
      </c>
      <c r="AO2170" s="174">
        <f t="shared" si="1493"/>
        <v>11906.909587307993</v>
      </c>
      <c r="AP2170" s="174">
        <f t="shared" si="1493"/>
        <v>11906.909587307993</v>
      </c>
      <c r="AQ2170" s="174">
        <f t="shared" si="1493"/>
        <v>11906.909587307993</v>
      </c>
      <c r="AR2170" s="174">
        <f t="shared" si="1493"/>
        <v>11906.909587307993</v>
      </c>
      <c r="AS2170" s="174">
        <f t="shared" si="1493"/>
        <v>11906.909587307993</v>
      </c>
      <c r="AT2170" s="174">
        <f t="shared" si="1493"/>
        <v>11906.909587307993</v>
      </c>
      <c r="AU2170" s="174">
        <f t="shared" si="1493"/>
        <v>11906.909587307993</v>
      </c>
      <c r="AV2170" s="174">
        <f t="shared" si="1493"/>
        <v>11906.909587307993</v>
      </c>
      <c r="AW2170" s="174">
        <f t="shared" si="1493"/>
        <v>11906.909587307993</v>
      </c>
      <c r="AX2170" s="174">
        <f t="shared" si="1493"/>
        <v>11906.909587307993</v>
      </c>
      <c r="AY2170" s="174">
        <f t="shared" si="1493"/>
        <v>11906.909587307993</v>
      </c>
      <c r="AZ2170" s="174">
        <f t="shared" si="1493"/>
        <v>11906.909587307993</v>
      </c>
      <c r="BA2170" s="174">
        <f t="shared" si="1493"/>
        <v>11906.909587307993</v>
      </c>
      <c r="BB2170" s="174">
        <f t="shared" si="1493"/>
        <v>11906.909587307993</v>
      </c>
      <c r="BC2170" s="174">
        <f t="shared" si="1493"/>
        <v>11906.909587307993</v>
      </c>
      <c r="BD2170" s="174">
        <f t="shared" si="1493"/>
        <v>11906.909587307993</v>
      </c>
    </row>
    <row r="2171" spans="1:59" ht="15.5" x14ac:dyDescent="0.35">
      <c r="B2171" s="145">
        <f t="shared" si="1485"/>
        <v>74</v>
      </c>
      <c r="C2171" s="146" t="str">
        <f t="shared" si="1485"/>
        <v>SCI HSR 1</v>
      </c>
      <c r="D2171" s="159" t="s">
        <v>775</v>
      </c>
      <c r="E2171" s="173" t="s">
        <v>776</v>
      </c>
      <c r="F2171" s="149"/>
      <c r="G2171" s="159" t="s">
        <v>777</v>
      </c>
      <c r="H2171" s="160">
        <v>45138</v>
      </c>
      <c r="I2171" s="159" t="s">
        <v>767</v>
      </c>
      <c r="J2171" s="160">
        <v>46599</v>
      </c>
      <c r="K2171" s="158"/>
      <c r="L2171" s="154" t="s">
        <v>778</v>
      </c>
      <c r="M2171" s="210"/>
      <c r="N2171" s="210"/>
      <c r="O2171" s="175">
        <f>IF($E2177&gt;=O$3,IF(O$3&lt;=($E2166+365),O2170,IFERROR(O2163*$E2168/4*O2169+
$E2178*O2167/4*IFERROR(O2169/$E2179,0),0)),IF(O$3&lt;=($E2177+365),O2163*$E2168/4*O2169+$E2178*O2167/4*IFERROR(O2169/$E2179,0),IFERROR($E2178*O2167/4*IFERROR(O2169/$E2179,0),0)))</f>
        <v>10265.306435148041</v>
      </c>
      <c r="P2171" s="175">
        <f t="shared" ref="P2171:BD2171" si="1494">IF($E2177&gt;=P$3,IF(P$3&lt;=($E2166+365),P2170,IFERROR(P2163*$E2168/4*P2169+
$E2178*P2167/4*IFERROR(P2169/$E2179,0),0)),IF(P$3&lt;=($E2177+365),P2163*$E2168/4*P2169+$E2178*P2167/4*IFERROR(P2169/$E2179,0),IFERROR($E2178*P2167/4*IFERROR(P2169/$E2179,0),0)))</f>
        <v>10333.580303307144</v>
      </c>
      <c r="Q2171" s="175">
        <f t="shared" si="1494"/>
        <v>10333.580303307144</v>
      </c>
      <c r="R2171" s="175">
        <f t="shared" si="1494"/>
        <v>10333.580303307144</v>
      </c>
      <c r="S2171" s="175">
        <f t="shared" si="1494"/>
        <v>10402.096433579072</v>
      </c>
      <c r="T2171" s="175">
        <f t="shared" si="1494"/>
        <v>10436.916106340217</v>
      </c>
      <c r="U2171" s="175">
        <f t="shared" si="1494"/>
        <v>10436.916106340217</v>
      </c>
      <c r="V2171" s="175">
        <f t="shared" si="1494"/>
        <v>10436.916106340217</v>
      </c>
      <c r="W2171" s="175">
        <f t="shared" si="1494"/>
        <v>10506.117397914863</v>
      </c>
      <c r="X2171" s="175">
        <f t="shared" si="1494"/>
        <v>10541.285267403618</v>
      </c>
      <c r="Y2171" s="175">
        <f t="shared" si="1494"/>
        <v>10541.285267403618</v>
      </c>
      <c r="Z2171" s="175">
        <f t="shared" si="1494"/>
        <v>10541.285267403618</v>
      </c>
      <c r="AA2171" s="175">
        <f t="shared" si="1494"/>
        <v>10611.178571894014</v>
      </c>
      <c r="AB2171" s="175">
        <f t="shared" si="1494"/>
        <v>10646.698120077655</v>
      </c>
      <c r="AC2171" s="175">
        <f t="shared" si="1494"/>
        <v>10646.698120077655</v>
      </c>
      <c r="AD2171" s="175">
        <f t="shared" si="1494"/>
        <v>10646.698120077655</v>
      </c>
      <c r="AE2171" s="175">
        <f t="shared" si="1494"/>
        <v>10717.290357612952</v>
      </c>
      <c r="AF2171" s="175">
        <f t="shared" si="1494"/>
        <v>10753.165101278431</v>
      </c>
      <c r="AG2171" s="175">
        <f t="shared" si="1494"/>
        <v>10753.165101278431</v>
      </c>
      <c r="AH2171" s="175">
        <f t="shared" si="1494"/>
        <v>10753.165101278431</v>
      </c>
      <c r="AI2171" s="175">
        <f t="shared" si="1494"/>
        <v>11671.595168586491</v>
      </c>
      <c r="AJ2171" s="175">
        <f t="shared" si="1494"/>
        <v>11946.766427520341</v>
      </c>
      <c r="AK2171" s="175">
        <f t="shared" si="1494"/>
        <v>11946.766427520341</v>
      </c>
      <c r="AL2171" s="175">
        <f t="shared" si="1494"/>
        <v>11946.766427520341</v>
      </c>
      <c r="AM2171" s="175">
        <f t="shared" si="1494"/>
        <v>12025.978683181072</v>
      </c>
      <c r="AN2171" s="175">
        <f t="shared" si="1494"/>
        <v>12066.234091795544</v>
      </c>
      <c r="AO2171" s="175">
        <f t="shared" si="1494"/>
        <v>12066.234091795544</v>
      </c>
      <c r="AP2171" s="175">
        <f t="shared" si="1494"/>
        <v>12066.234091795544</v>
      </c>
      <c r="AQ2171" s="175">
        <f t="shared" si="1494"/>
        <v>12146.238470012884</v>
      </c>
      <c r="AR2171" s="175">
        <f t="shared" si="1494"/>
        <v>12186.8964327135</v>
      </c>
      <c r="AS2171" s="175">
        <f t="shared" si="1494"/>
        <v>12186.8964327135</v>
      </c>
      <c r="AT2171" s="175">
        <f t="shared" si="1494"/>
        <v>12186.8964327135</v>
      </c>
      <c r="AU2171" s="175">
        <f t="shared" si="1494"/>
        <v>12267.700854713014</v>
      </c>
      <c r="AV2171" s="175">
        <f t="shared" si="1494"/>
        <v>12308.765397040637</v>
      </c>
      <c r="AW2171" s="175">
        <f t="shared" si="1494"/>
        <v>12308.765397040637</v>
      </c>
      <c r="AX2171" s="175">
        <f t="shared" si="1494"/>
        <v>12308.765397040637</v>
      </c>
      <c r="AY2171" s="175">
        <f t="shared" si="1494"/>
        <v>12390.377863260142</v>
      </c>
      <c r="AZ2171" s="175">
        <f t="shared" si="1494"/>
        <v>12431.853051011043</v>
      </c>
      <c r="BA2171" s="175">
        <f t="shared" si="1494"/>
        <v>12431.853051011043</v>
      </c>
      <c r="BB2171" s="175">
        <f t="shared" si="1494"/>
        <v>12431.853051011043</v>
      </c>
      <c r="BC2171" s="175">
        <f t="shared" si="1494"/>
        <v>12514.281641892747</v>
      </c>
      <c r="BD2171" s="175">
        <f t="shared" si="1494"/>
        <v>12556.171581521152</v>
      </c>
    </row>
    <row r="2172" spans="1:59" ht="15.5" x14ac:dyDescent="0.35">
      <c r="B2172" s="145">
        <f t="shared" si="1485"/>
        <v>74</v>
      </c>
      <c r="C2172" s="146" t="str">
        <f t="shared" si="1485"/>
        <v>SCI HSR 1</v>
      </c>
      <c r="D2172" s="159" t="s">
        <v>54</v>
      </c>
      <c r="E2172" s="176">
        <v>0</v>
      </c>
      <c r="F2172" s="149"/>
      <c r="I2172" s="149"/>
      <c r="J2172" s="158"/>
      <c r="K2172" s="158"/>
      <c r="L2172" s="154" t="s">
        <v>779</v>
      </c>
      <c r="M2172" s="210"/>
      <c r="N2172" s="210"/>
      <c r="O2172" s="175">
        <f>-$E2168/4*O2162
+(O2162&gt;0)*($J2167&gt;=O$2)*($J2167&lt;=O$3)*(($J2167-O$2+1)/O$4*$H2167/4)
+(O2162&gt;0)*($J2167&gt;O$3)*($I2167&lt;=O$3)*($I2167&gt;=O$2)*((O$3-$I2167+1)/O$4*$H2167/4)
+(O2162&gt;0)*($J2167&gt;O$3)*($I2167&lt;O$2)*$H2167/4
+(O2162&gt;0)*($J2168&gt;=O$2)*($J2168&lt;=O$3)*(($J2168-O$2+1)/O$4*$H2168/4)
+(O2162&gt;0)*($J2168&gt;O$3)*($I2168&lt;=O$3)*($I2168&gt;=O$2)*((O$3-$I2168+1)/O$4*$H2168/4)
+(O2162&gt;0)*($J2168&gt;O$3)*($I2168&lt;O$2)*$H2168/4
+(O2162&gt;0)*($J2169&gt;=O$2)*($J2169&lt;=O$3)*(($J2169-O$2+1)/O$4*$H2169/4)
+(O2162&gt;0)*($J2169&gt;O$3)*($I2169&lt;=O$3)*($I2169&gt;=O$2)*((O$3-$I2169+1)/O$4*$H2169/4)
+(O2162&gt;0)*($J2169&gt;O$3)*($I2169&lt;O$2)*$H2169/4
-$E2178/4*O2166
+(O2166&gt;0)*($J2178&gt;=O$2)*($J2178&lt;=O$3)*(($J2178-O$2+1)/O$4*$H2178/4)
+(O2166&gt;0)*($J2178&gt;O$3)*($I2178&lt;=O$3)*($I2178&gt;=O$2)*((O$3-$I2178+1)/O$4*$H2178/4)
+(O2166&gt;0)*($J2178&gt;O$3)*($I2178&lt;O$2)*$H2178/4
+(O2166&gt;0)*($J2179&gt;=O$2)*($J2179&lt;=O$3)*(($J2179-O$2+1)/O$4*$H2179/4)
+(O2166&gt;0)*($J2179&gt;O$3)*($I2179&lt;=O$3)*($I2179&gt;=O$2)*((O$3-$I2179+1)/O$4*$H2179/4)
+(O2166&gt;0)*($J2179&gt;O$3)*($I2179&lt;O$2)*$H2179/4
+(O2166&gt;0)*($J2180&gt;=O$2)*($J2180&lt;=O$3)*(($J2180-O$2+1)/O$4*$H2180/4)
+(O2166&gt;0)*($J2180&gt;O$3)*($I2180&lt;=O$3)*($I2180&gt;=O$2)*((O$3-$I2180+1)/O$4*$H2180/4)
+(O2166&gt;0)*($J2180&gt;O$3)*($I2180&lt;O$2)*$H2180/4</f>
        <v>0</v>
      </c>
      <c r="P2172" s="175">
        <f t="shared" ref="P2172:BD2172" si="1495">-$E2168/4*P2162
+(P2162&gt;0)*($J2167&gt;=P$2)*($J2167&lt;=P$3)*(($J2167-P$2+1)/P$4*$H2167/4)
+(P2162&gt;0)*($J2167&gt;P$3)*($I2167&lt;=P$3)*($I2167&gt;=P$2)*((P$3-$I2167+1)/P$4*$H2167/4)
+(P2162&gt;0)*($J2167&gt;P$3)*($I2167&lt;P$2)*$H2167/4
+(P2162&gt;0)*($J2168&gt;=P$2)*($J2168&lt;=P$3)*(($J2168-P$2+1)/P$4*$H2168/4)
+(P2162&gt;0)*($J2168&gt;P$3)*($I2168&lt;=P$3)*($I2168&gt;=P$2)*((P$3-$I2168+1)/P$4*$H2168/4)
+(P2162&gt;0)*($J2168&gt;P$3)*($I2168&lt;P$2)*$H2168/4
+(P2162&gt;0)*($J2169&gt;=P$2)*($J2169&lt;=P$3)*(($J2169-P$2+1)/P$4*$H2169/4)
+(P2162&gt;0)*($J2169&gt;P$3)*($I2169&lt;=P$3)*($I2169&gt;=P$2)*((P$3-$I2169+1)/P$4*$H2169/4)
+(P2162&gt;0)*($J2169&gt;P$3)*($I2169&lt;P$2)*$H2169/4
-$E2178/4*P2166
+(P2166&gt;0)*($J2178&gt;=P$2)*($J2178&lt;=P$3)*(($J2178-P$2+1)/P$4*$H2178/4)
+(P2166&gt;0)*($J2178&gt;P$3)*($I2178&lt;=P$3)*($I2178&gt;=P$2)*((P$3-$I2178+1)/P$4*$H2178/4)
+(P2166&gt;0)*($J2178&gt;P$3)*($I2178&lt;P$2)*$H2178/4
+(P2166&gt;0)*($J2179&gt;=P$2)*($J2179&lt;=P$3)*(($J2179-P$2+1)/P$4*$H2179/4)
+(P2166&gt;0)*($J2179&gt;P$3)*($I2179&lt;=P$3)*($I2179&gt;=P$2)*((P$3-$I2179+1)/P$4*$H2179/4)
+(P2166&gt;0)*($J2179&gt;P$3)*($I2179&lt;P$2)*$H2179/4
+(P2166&gt;0)*($J2180&gt;=P$2)*($J2180&lt;=P$3)*(($J2180-P$2+1)/P$4*$H2180/4)
+(P2166&gt;0)*($J2180&gt;P$3)*($I2180&lt;=P$3)*($I2180&gt;=P$2)*((P$3-$I2180+1)/P$4*$H2180/4)
+(P2166&gt;0)*($J2180&gt;P$3)*($I2180&lt;P$2)*$H2180/4</f>
        <v>0</v>
      </c>
      <c r="Q2172" s="175">
        <f t="shared" si="1495"/>
        <v>0</v>
      </c>
      <c r="R2172" s="175">
        <f t="shared" si="1495"/>
        <v>0</v>
      </c>
      <c r="S2172" s="175">
        <f t="shared" si="1495"/>
        <v>0</v>
      </c>
      <c r="T2172" s="175">
        <f t="shared" si="1495"/>
        <v>0</v>
      </c>
      <c r="U2172" s="175">
        <f t="shared" si="1495"/>
        <v>0</v>
      </c>
      <c r="V2172" s="175">
        <f t="shared" si="1495"/>
        <v>0</v>
      </c>
      <c r="W2172" s="175">
        <f t="shared" si="1495"/>
        <v>0</v>
      </c>
      <c r="X2172" s="175">
        <f t="shared" si="1495"/>
        <v>0</v>
      </c>
      <c r="Y2172" s="175">
        <f t="shared" si="1495"/>
        <v>0</v>
      </c>
      <c r="Z2172" s="175">
        <f t="shared" si="1495"/>
        <v>0</v>
      </c>
      <c r="AA2172" s="175">
        <f t="shared" si="1495"/>
        <v>0</v>
      </c>
      <c r="AB2172" s="175">
        <f t="shared" si="1495"/>
        <v>0</v>
      </c>
      <c r="AC2172" s="175">
        <f t="shared" si="1495"/>
        <v>0</v>
      </c>
      <c r="AD2172" s="175">
        <f t="shared" si="1495"/>
        <v>0</v>
      </c>
      <c r="AE2172" s="175">
        <f t="shared" si="1495"/>
        <v>0</v>
      </c>
      <c r="AF2172" s="175">
        <f t="shared" si="1495"/>
        <v>0</v>
      </c>
      <c r="AG2172" s="175">
        <f t="shared" si="1495"/>
        <v>0</v>
      </c>
      <c r="AH2172" s="175">
        <f t="shared" si="1495"/>
        <v>0</v>
      </c>
      <c r="AI2172" s="175">
        <f t="shared" si="1495"/>
        <v>0</v>
      </c>
      <c r="AJ2172" s="175">
        <f t="shared" si="1495"/>
        <v>0</v>
      </c>
      <c r="AK2172" s="175">
        <f t="shared" si="1495"/>
        <v>0</v>
      </c>
      <c r="AL2172" s="175">
        <f t="shared" si="1495"/>
        <v>0</v>
      </c>
      <c r="AM2172" s="175">
        <f t="shared" si="1495"/>
        <v>0</v>
      </c>
      <c r="AN2172" s="175">
        <f t="shared" si="1495"/>
        <v>0</v>
      </c>
      <c r="AO2172" s="175">
        <f t="shared" si="1495"/>
        <v>0</v>
      </c>
      <c r="AP2172" s="175">
        <f t="shared" si="1495"/>
        <v>0</v>
      </c>
      <c r="AQ2172" s="175">
        <f t="shared" si="1495"/>
        <v>0</v>
      </c>
      <c r="AR2172" s="175">
        <f t="shared" si="1495"/>
        <v>0</v>
      </c>
      <c r="AS2172" s="175">
        <f t="shared" si="1495"/>
        <v>0</v>
      </c>
      <c r="AT2172" s="175">
        <f t="shared" si="1495"/>
        <v>0</v>
      </c>
      <c r="AU2172" s="175">
        <f t="shared" si="1495"/>
        <v>0</v>
      </c>
      <c r="AV2172" s="175">
        <f t="shared" si="1495"/>
        <v>0</v>
      </c>
      <c r="AW2172" s="175">
        <f t="shared" si="1495"/>
        <v>0</v>
      </c>
      <c r="AX2172" s="175">
        <f t="shared" si="1495"/>
        <v>0</v>
      </c>
      <c r="AY2172" s="175">
        <f t="shared" si="1495"/>
        <v>0</v>
      </c>
      <c r="AZ2172" s="175">
        <f t="shared" si="1495"/>
        <v>0</v>
      </c>
      <c r="BA2172" s="175">
        <f t="shared" si="1495"/>
        <v>0</v>
      </c>
      <c r="BB2172" s="175">
        <f t="shared" si="1495"/>
        <v>0</v>
      </c>
      <c r="BC2172" s="175">
        <f t="shared" si="1495"/>
        <v>0</v>
      </c>
      <c r="BD2172" s="175">
        <f t="shared" si="1495"/>
        <v>0</v>
      </c>
    </row>
    <row r="2173" spans="1:59" ht="15.5" x14ac:dyDescent="0.35">
      <c r="B2173" s="145">
        <f t="shared" si="1485"/>
        <v>74</v>
      </c>
      <c r="C2173" s="146" t="str">
        <f t="shared" si="1485"/>
        <v>SCI HSR 1</v>
      </c>
      <c r="D2173" s="177" t="s">
        <v>780</v>
      </c>
      <c r="E2173" s="176" t="s">
        <v>818</v>
      </c>
      <c r="F2173" s="178"/>
      <c r="G2173" s="177" t="s">
        <v>781</v>
      </c>
      <c r="H2173" s="173">
        <v>0</v>
      </c>
      <c r="I2173" s="177" t="s">
        <v>782</v>
      </c>
      <c r="J2173" s="166">
        <v>0</v>
      </c>
      <c r="K2173" s="158"/>
      <c r="L2173" s="154" t="s">
        <v>783</v>
      </c>
      <c r="M2173" s="210"/>
      <c r="N2173" s="210"/>
      <c r="O2173" s="175">
        <v>0</v>
      </c>
      <c r="P2173" s="175">
        <v>0</v>
      </c>
      <c r="Q2173" s="175">
        <v>0</v>
      </c>
      <c r="R2173" s="175">
        <v>0</v>
      </c>
      <c r="S2173" s="175">
        <v>0</v>
      </c>
      <c r="T2173" s="175">
        <v>0</v>
      </c>
      <c r="U2173" s="175">
        <v>0</v>
      </c>
      <c r="V2173" s="175">
        <v>0</v>
      </c>
      <c r="W2173" s="175">
        <v>0</v>
      </c>
      <c r="X2173" s="175">
        <v>0</v>
      </c>
      <c r="Y2173" s="175">
        <v>0</v>
      </c>
      <c r="Z2173" s="175">
        <v>0</v>
      </c>
      <c r="AA2173" s="175">
        <v>0</v>
      </c>
      <c r="AB2173" s="175">
        <v>0</v>
      </c>
      <c r="AC2173" s="175">
        <v>0</v>
      </c>
      <c r="AD2173" s="175">
        <v>0</v>
      </c>
      <c r="AE2173" s="175">
        <v>0</v>
      </c>
      <c r="AF2173" s="175">
        <v>0</v>
      </c>
      <c r="AG2173" s="175">
        <v>0</v>
      </c>
      <c r="AH2173" s="175">
        <v>0</v>
      </c>
      <c r="AI2173" s="175">
        <v>0</v>
      </c>
      <c r="AJ2173" s="175">
        <v>0</v>
      </c>
      <c r="AK2173" s="175">
        <v>0</v>
      </c>
      <c r="AL2173" s="175">
        <v>0</v>
      </c>
      <c r="AM2173" s="175">
        <v>0</v>
      </c>
      <c r="AN2173" s="175">
        <v>0</v>
      </c>
      <c r="AO2173" s="175">
        <v>0</v>
      </c>
      <c r="AP2173" s="175">
        <v>0</v>
      </c>
      <c r="AQ2173" s="175">
        <v>0</v>
      </c>
      <c r="AR2173" s="175">
        <v>0</v>
      </c>
      <c r="AS2173" s="175">
        <v>0</v>
      </c>
      <c r="AT2173" s="175">
        <v>0</v>
      </c>
      <c r="AU2173" s="175">
        <v>0</v>
      </c>
      <c r="AV2173" s="175">
        <v>0</v>
      </c>
      <c r="AW2173" s="175">
        <v>0</v>
      </c>
      <c r="AX2173" s="175">
        <v>0</v>
      </c>
      <c r="AY2173" s="175">
        <v>0</v>
      </c>
      <c r="AZ2173" s="175">
        <v>0</v>
      </c>
      <c r="BA2173" s="175">
        <v>0</v>
      </c>
      <c r="BB2173" s="175">
        <v>0</v>
      </c>
      <c r="BC2173" s="175">
        <v>0</v>
      </c>
      <c r="BD2173" s="175">
        <v>0</v>
      </c>
    </row>
    <row r="2174" spans="1:59" ht="15.5" x14ac:dyDescent="0.35">
      <c r="B2174" s="145">
        <f t="shared" si="1485"/>
        <v>74</v>
      </c>
      <c r="C2174" s="146" t="str">
        <f t="shared" si="1485"/>
        <v>SCI HSR 1</v>
      </c>
      <c r="D2174" s="177" t="s">
        <v>784</v>
      </c>
      <c r="E2174" s="166">
        <v>46599</v>
      </c>
      <c r="G2174" s="177" t="s">
        <v>785</v>
      </c>
      <c r="H2174" s="176">
        <v>0</v>
      </c>
      <c r="I2174" s="177" t="s">
        <v>786</v>
      </c>
      <c r="J2174" s="163">
        <v>0</v>
      </c>
      <c r="K2174" s="157"/>
      <c r="L2174" s="167" t="s">
        <v>787</v>
      </c>
      <c r="M2174" s="211"/>
      <c r="N2174" s="211"/>
      <c r="O2174" s="179">
        <f>-(O2171+O2172)*IFERROR((O2161+O2165)/(O2163+O2167),0)</f>
        <v>0</v>
      </c>
      <c r="P2174" s="179">
        <f t="shared" ref="P2174:BD2174" si="1496">-(P2171+P2172)*IFERROR((P2161+P2165)/(P2163+P2167),0)</f>
        <v>0</v>
      </c>
      <c r="Q2174" s="179">
        <f t="shared" si="1496"/>
        <v>0</v>
      </c>
      <c r="R2174" s="179">
        <f t="shared" si="1496"/>
        <v>0</v>
      </c>
      <c r="S2174" s="179">
        <f t="shared" si="1496"/>
        <v>0</v>
      </c>
      <c r="T2174" s="179">
        <f t="shared" si="1496"/>
        <v>0</v>
      </c>
      <c r="U2174" s="179">
        <f t="shared" si="1496"/>
        <v>0</v>
      </c>
      <c r="V2174" s="179">
        <f t="shared" si="1496"/>
        <v>0</v>
      </c>
      <c r="W2174" s="179">
        <f t="shared" si="1496"/>
        <v>0</v>
      </c>
      <c r="X2174" s="179">
        <f t="shared" si="1496"/>
        <v>0</v>
      </c>
      <c r="Y2174" s="179">
        <f t="shared" si="1496"/>
        <v>0</v>
      </c>
      <c r="Z2174" s="179">
        <f t="shared" si="1496"/>
        <v>0</v>
      </c>
      <c r="AA2174" s="179">
        <f t="shared" si="1496"/>
        <v>0</v>
      </c>
      <c r="AB2174" s="179">
        <f t="shared" si="1496"/>
        <v>0</v>
      </c>
      <c r="AC2174" s="179">
        <f t="shared" si="1496"/>
        <v>0</v>
      </c>
      <c r="AD2174" s="179">
        <f t="shared" si="1496"/>
        <v>0</v>
      </c>
      <c r="AE2174" s="179">
        <f t="shared" si="1496"/>
        <v>0</v>
      </c>
      <c r="AF2174" s="179">
        <f t="shared" si="1496"/>
        <v>0</v>
      </c>
      <c r="AG2174" s="179">
        <f t="shared" si="1496"/>
        <v>0</v>
      </c>
      <c r="AH2174" s="179">
        <f t="shared" si="1496"/>
        <v>0</v>
      </c>
      <c r="AI2174" s="179">
        <f t="shared" si="1496"/>
        <v>0</v>
      </c>
      <c r="AJ2174" s="179">
        <f t="shared" si="1496"/>
        <v>0</v>
      </c>
      <c r="AK2174" s="179">
        <f t="shared" si="1496"/>
        <v>0</v>
      </c>
      <c r="AL2174" s="179">
        <f t="shared" si="1496"/>
        <v>0</v>
      </c>
      <c r="AM2174" s="179">
        <f t="shared" si="1496"/>
        <v>0</v>
      </c>
      <c r="AN2174" s="179">
        <f t="shared" si="1496"/>
        <v>0</v>
      </c>
      <c r="AO2174" s="179">
        <f t="shared" si="1496"/>
        <v>0</v>
      </c>
      <c r="AP2174" s="179">
        <f t="shared" si="1496"/>
        <v>0</v>
      </c>
      <c r="AQ2174" s="179">
        <f t="shared" si="1496"/>
        <v>0</v>
      </c>
      <c r="AR2174" s="179">
        <f t="shared" si="1496"/>
        <v>0</v>
      </c>
      <c r="AS2174" s="179">
        <f t="shared" si="1496"/>
        <v>0</v>
      </c>
      <c r="AT2174" s="179">
        <f t="shared" si="1496"/>
        <v>0</v>
      </c>
      <c r="AU2174" s="179">
        <f t="shared" si="1496"/>
        <v>0</v>
      </c>
      <c r="AV2174" s="179">
        <f t="shared" si="1496"/>
        <v>0</v>
      </c>
      <c r="AW2174" s="179">
        <f t="shared" si="1496"/>
        <v>0</v>
      </c>
      <c r="AX2174" s="179">
        <f t="shared" si="1496"/>
        <v>0</v>
      </c>
      <c r="AY2174" s="179">
        <f t="shared" si="1496"/>
        <v>0</v>
      </c>
      <c r="AZ2174" s="179">
        <f t="shared" si="1496"/>
        <v>0</v>
      </c>
      <c r="BA2174" s="179">
        <f t="shared" si="1496"/>
        <v>0</v>
      </c>
      <c r="BB2174" s="179">
        <f t="shared" si="1496"/>
        <v>0</v>
      </c>
      <c r="BC2174" s="179">
        <f t="shared" si="1496"/>
        <v>0</v>
      </c>
      <c r="BD2174" s="179">
        <f t="shared" si="1496"/>
        <v>0</v>
      </c>
    </row>
    <row r="2175" spans="1:59" ht="15.5" x14ac:dyDescent="0.35">
      <c r="B2175" s="145">
        <f t="shared" si="1485"/>
        <v>74</v>
      </c>
      <c r="C2175" s="146" t="str">
        <f t="shared" si="1485"/>
        <v>SCI HSR 1</v>
      </c>
      <c r="K2175" s="158"/>
      <c r="O2175" s="149"/>
      <c r="P2175" s="149"/>
      <c r="Q2175" s="149"/>
      <c r="R2175" s="149"/>
      <c r="S2175" s="149"/>
      <c r="T2175" s="149"/>
      <c r="U2175" s="149"/>
      <c r="V2175" s="149"/>
      <c r="W2175" s="149"/>
      <c r="X2175" s="149"/>
      <c r="Y2175" s="149"/>
      <c r="Z2175" s="149"/>
      <c r="AA2175" s="149"/>
      <c r="AB2175" s="149"/>
      <c r="AC2175" s="149"/>
      <c r="AD2175" s="149"/>
      <c r="AE2175" s="149"/>
      <c r="AF2175" s="149"/>
      <c r="AG2175" s="149"/>
      <c r="AH2175" s="149"/>
      <c r="AI2175" s="149"/>
      <c r="AJ2175" s="149"/>
      <c r="AK2175" s="149"/>
      <c r="AL2175" s="149"/>
      <c r="AM2175" s="149"/>
      <c r="AN2175" s="149"/>
      <c r="AO2175" s="149"/>
      <c r="AP2175" s="149"/>
      <c r="AQ2175" s="149"/>
      <c r="AR2175" s="149"/>
      <c r="AS2175" s="149"/>
      <c r="AT2175" s="149"/>
      <c r="AU2175" s="149"/>
      <c r="AV2175" s="149"/>
      <c r="AW2175" s="149"/>
      <c r="AX2175" s="149"/>
      <c r="AY2175" s="149"/>
      <c r="AZ2175" s="149"/>
      <c r="BA2175" s="149"/>
      <c r="BB2175" s="149"/>
      <c r="BC2175" s="149"/>
      <c r="BD2175" s="149"/>
    </row>
    <row r="2176" spans="1:59" ht="15.5" x14ac:dyDescent="0.35">
      <c r="B2176" s="145">
        <f t="shared" si="1485"/>
        <v>74</v>
      </c>
      <c r="C2176" s="146" t="str">
        <f t="shared" si="1485"/>
        <v>SCI HSR 1</v>
      </c>
      <c r="G2176" s="180" t="s">
        <v>757</v>
      </c>
      <c r="H2176" s="784" t="s">
        <v>355</v>
      </c>
      <c r="I2176" s="785"/>
      <c r="J2176" s="786"/>
      <c r="K2176" s="157"/>
      <c r="L2176" s="181" t="s">
        <v>23</v>
      </c>
      <c r="M2176" s="219"/>
      <c r="N2176" s="219"/>
      <c r="O2176" s="182">
        <f>SUM(O2171:O2174)</f>
        <v>10265.306435148041</v>
      </c>
      <c r="P2176" s="182">
        <f t="shared" ref="P2176:BD2176" si="1497">SUM(P2171:P2174)</f>
        <v>10333.580303307144</v>
      </c>
      <c r="Q2176" s="182">
        <f t="shared" si="1497"/>
        <v>10333.580303307144</v>
      </c>
      <c r="R2176" s="182">
        <f t="shared" si="1497"/>
        <v>10333.580303307144</v>
      </c>
      <c r="S2176" s="182">
        <f t="shared" si="1497"/>
        <v>10402.096433579072</v>
      </c>
      <c r="T2176" s="182">
        <f t="shared" si="1497"/>
        <v>10436.916106340217</v>
      </c>
      <c r="U2176" s="182">
        <f t="shared" si="1497"/>
        <v>10436.916106340217</v>
      </c>
      <c r="V2176" s="182">
        <f t="shared" si="1497"/>
        <v>10436.916106340217</v>
      </c>
      <c r="W2176" s="182">
        <f t="shared" si="1497"/>
        <v>10506.117397914863</v>
      </c>
      <c r="X2176" s="182">
        <f t="shared" si="1497"/>
        <v>10541.285267403618</v>
      </c>
      <c r="Y2176" s="182">
        <f t="shared" si="1497"/>
        <v>10541.285267403618</v>
      </c>
      <c r="Z2176" s="182">
        <f t="shared" si="1497"/>
        <v>10541.285267403618</v>
      </c>
      <c r="AA2176" s="182">
        <f t="shared" si="1497"/>
        <v>10611.178571894014</v>
      </c>
      <c r="AB2176" s="182">
        <f t="shared" si="1497"/>
        <v>10646.698120077655</v>
      </c>
      <c r="AC2176" s="182">
        <f t="shared" si="1497"/>
        <v>10646.698120077655</v>
      </c>
      <c r="AD2176" s="182">
        <f t="shared" si="1497"/>
        <v>10646.698120077655</v>
      </c>
      <c r="AE2176" s="182">
        <f t="shared" si="1497"/>
        <v>10717.290357612952</v>
      </c>
      <c r="AF2176" s="182">
        <f t="shared" si="1497"/>
        <v>10753.165101278431</v>
      </c>
      <c r="AG2176" s="182">
        <f t="shared" si="1497"/>
        <v>10753.165101278431</v>
      </c>
      <c r="AH2176" s="182">
        <f t="shared" si="1497"/>
        <v>10753.165101278431</v>
      </c>
      <c r="AI2176" s="182">
        <f t="shared" si="1497"/>
        <v>11671.595168586491</v>
      </c>
      <c r="AJ2176" s="182">
        <f t="shared" si="1497"/>
        <v>11946.766427520341</v>
      </c>
      <c r="AK2176" s="182">
        <f t="shared" si="1497"/>
        <v>11946.766427520341</v>
      </c>
      <c r="AL2176" s="182">
        <f t="shared" si="1497"/>
        <v>11946.766427520341</v>
      </c>
      <c r="AM2176" s="182">
        <f t="shared" si="1497"/>
        <v>12025.978683181072</v>
      </c>
      <c r="AN2176" s="182">
        <f t="shared" si="1497"/>
        <v>12066.234091795544</v>
      </c>
      <c r="AO2176" s="182">
        <f t="shared" si="1497"/>
        <v>12066.234091795544</v>
      </c>
      <c r="AP2176" s="182">
        <f t="shared" si="1497"/>
        <v>12066.234091795544</v>
      </c>
      <c r="AQ2176" s="182">
        <f t="shared" si="1497"/>
        <v>12146.238470012884</v>
      </c>
      <c r="AR2176" s="182">
        <f t="shared" si="1497"/>
        <v>12186.8964327135</v>
      </c>
      <c r="AS2176" s="182">
        <f t="shared" si="1497"/>
        <v>12186.8964327135</v>
      </c>
      <c r="AT2176" s="182">
        <f t="shared" si="1497"/>
        <v>12186.8964327135</v>
      </c>
      <c r="AU2176" s="182">
        <f t="shared" si="1497"/>
        <v>12267.700854713014</v>
      </c>
      <c r="AV2176" s="182">
        <f t="shared" si="1497"/>
        <v>12308.765397040637</v>
      </c>
      <c r="AW2176" s="182">
        <f t="shared" si="1497"/>
        <v>12308.765397040637</v>
      </c>
      <c r="AX2176" s="182">
        <f t="shared" si="1497"/>
        <v>12308.765397040637</v>
      </c>
      <c r="AY2176" s="182">
        <f t="shared" si="1497"/>
        <v>12390.377863260142</v>
      </c>
      <c r="AZ2176" s="182">
        <f t="shared" si="1497"/>
        <v>12431.853051011043</v>
      </c>
      <c r="BA2176" s="182">
        <f t="shared" si="1497"/>
        <v>12431.853051011043</v>
      </c>
      <c r="BB2176" s="182">
        <f t="shared" si="1497"/>
        <v>12431.853051011043</v>
      </c>
      <c r="BC2176" s="182">
        <f t="shared" si="1497"/>
        <v>12514.281641892747</v>
      </c>
      <c r="BD2176" s="182">
        <f t="shared" si="1497"/>
        <v>12556.171581521152</v>
      </c>
    </row>
    <row r="2177" spans="1:59" ht="15.5" x14ac:dyDescent="0.35">
      <c r="B2177" s="145">
        <f t="shared" ref="B2177:C2182" si="1498">B2176</f>
        <v>74</v>
      </c>
      <c r="C2177" s="146" t="str">
        <f t="shared" si="1498"/>
        <v>SCI HSR 1</v>
      </c>
      <c r="D2177" s="180" t="s">
        <v>788</v>
      </c>
      <c r="E2177" s="166">
        <v>46599</v>
      </c>
      <c r="F2177" s="149"/>
      <c r="G2177" s="180" t="s">
        <v>789</v>
      </c>
      <c r="H2177" s="180" t="s">
        <v>765</v>
      </c>
      <c r="I2177" s="180" t="s">
        <v>766</v>
      </c>
      <c r="J2177" s="180" t="s">
        <v>767</v>
      </c>
      <c r="K2177" s="157"/>
      <c r="O2177" s="149"/>
      <c r="P2177" s="149"/>
      <c r="Q2177" s="149"/>
      <c r="R2177" s="149"/>
      <c r="S2177" s="149"/>
      <c r="T2177" s="149"/>
      <c r="U2177" s="149"/>
      <c r="V2177" s="149"/>
      <c r="W2177" s="149"/>
      <c r="X2177" s="149"/>
      <c r="Y2177" s="149"/>
      <c r="Z2177" s="149"/>
      <c r="AA2177" s="149"/>
      <c r="AB2177" s="149"/>
      <c r="AC2177" s="149"/>
      <c r="AD2177" s="149"/>
      <c r="AE2177" s="149"/>
      <c r="AF2177" s="149"/>
      <c r="AG2177" s="149"/>
      <c r="AH2177" s="149"/>
      <c r="AI2177" s="149"/>
      <c r="AJ2177" s="149"/>
      <c r="AK2177" s="149"/>
      <c r="AL2177" s="149"/>
      <c r="AM2177" s="149"/>
      <c r="AN2177" s="149"/>
      <c r="AO2177" s="149"/>
      <c r="AP2177" s="149"/>
      <c r="AQ2177" s="149"/>
      <c r="AR2177" s="149"/>
      <c r="AS2177" s="149"/>
      <c r="AT2177" s="149"/>
      <c r="AU2177" s="149"/>
      <c r="AV2177" s="149"/>
      <c r="AW2177" s="149"/>
      <c r="AX2177" s="149"/>
      <c r="AY2177" s="149"/>
      <c r="AZ2177" s="149"/>
      <c r="BA2177" s="149"/>
      <c r="BB2177" s="149"/>
      <c r="BC2177" s="149"/>
      <c r="BD2177" s="149"/>
    </row>
    <row r="2178" spans="1:59" ht="15.5" x14ac:dyDescent="0.35">
      <c r="B2178" s="145">
        <f t="shared" si="1498"/>
        <v>74</v>
      </c>
      <c r="C2178" s="146" t="str">
        <f t="shared" si="1498"/>
        <v>SCI HSR 1</v>
      </c>
      <c r="D2178" s="180" t="s">
        <v>790</v>
      </c>
      <c r="E2178" s="165">
        <v>47627.638349231973</v>
      </c>
      <c r="F2178" s="149"/>
      <c r="G2178" s="183" t="s">
        <v>791</v>
      </c>
      <c r="H2178" s="165">
        <v>0</v>
      </c>
      <c r="I2178" s="166">
        <v>0</v>
      </c>
      <c r="J2178" s="166">
        <v>0</v>
      </c>
      <c r="K2178" s="157"/>
      <c r="L2178" s="184" t="s">
        <v>792</v>
      </c>
      <c r="M2178" s="208"/>
      <c r="N2178" s="208"/>
      <c r="O2178" s="174">
        <f t="shared" ref="O2178:BD2178" si="1499">IFERROR(((O$3&gt;=$E2177)*(O$2&lt;=$E2177))*$E2181,"")</f>
        <v>0</v>
      </c>
      <c r="P2178" s="174">
        <f t="shared" si="1499"/>
        <v>0</v>
      </c>
      <c r="Q2178" s="174">
        <f t="shared" si="1499"/>
        <v>0</v>
      </c>
      <c r="R2178" s="174">
        <f t="shared" si="1499"/>
        <v>0</v>
      </c>
      <c r="S2178" s="174">
        <f t="shared" si="1499"/>
        <v>0</v>
      </c>
      <c r="T2178" s="174">
        <f t="shared" si="1499"/>
        <v>0</v>
      </c>
      <c r="U2178" s="174">
        <f t="shared" si="1499"/>
        <v>0</v>
      </c>
      <c r="V2178" s="174">
        <f t="shared" si="1499"/>
        <v>0</v>
      </c>
      <c r="W2178" s="174">
        <f t="shared" si="1499"/>
        <v>0</v>
      </c>
      <c r="X2178" s="174">
        <f t="shared" si="1499"/>
        <v>0</v>
      </c>
      <c r="Y2178" s="174">
        <f t="shared" si="1499"/>
        <v>0</v>
      </c>
      <c r="Z2178" s="174">
        <f t="shared" si="1499"/>
        <v>0</v>
      </c>
      <c r="AA2178" s="174">
        <f t="shared" si="1499"/>
        <v>0</v>
      </c>
      <c r="AB2178" s="174">
        <f t="shared" si="1499"/>
        <v>0</v>
      </c>
      <c r="AC2178" s="174">
        <f t="shared" si="1499"/>
        <v>0</v>
      </c>
      <c r="AD2178" s="174">
        <f t="shared" si="1499"/>
        <v>0</v>
      </c>
      <c r="AE2178" s="174">
        <f t="shared" si="1499"/>
        <v>0</v>
      </c>
      <c r="AF2178" s="174">
        <f t="shared" si="1499"/>
        <v>0</v>
      </c>
      <c r="AG2178" s="174">
        <f t="shared" si="1499"/>
        <v>0</v>
      </c>
      <c r="AH2178" s="174">
        <f t="shared" si="1499"/>
        <v>0</v>
      </c>
      <c r="AI2178" s="174">
        <f t="shared" si="1499"/>
        <v>0</v>
      </c>
      <c r="AJ2178" s="174">
        <f t="shared" si="1499"/>
        <v>0</v>
      </c>
      <c r="AK2178" s="174">
        <f t="shared" si="1499"/>
        <v>0</v>
      </c>
      <c r="AL2178" s="174">
        <f t="shared" si="1499"/>
        <v>0</v>
      </c>
      <c r="AM2178" s="174">
        <f t="shared" si="1499"/>
        <v>0</v>
      </c>
      <c r="AN2178" s="174">
        <f t="shared" si="1499"/>
        <v>0</v>
      </c>
      <c r="AO2178" s="174">
        <f t="shared" si="1499"/>
        <v>0</v>
      </c>
      <c r="AP2178" s="174">
        <f t="shared" si="1499"/>
        <v>0</v>
      </c>
      <c r="AQ2178" s="174">
        <f t="shared" si="1499"/>
        <v>0</v>
      </c>
      <c r="AR2178" s="174">
        <f t="shared" si="1499"/>
        <v>0</v>
      </c>
      <c r="AS2178" s="174">
        <f t="shared" si="1499"/>
        <v>0</v>
      </c>
      <c r="AT2178" s="174">
        <f t="shared" si="1499"/>
        <v>0</v>
      </c>
      <c r="AU2178" s="174">
        <f t="shared" si="1499"/>
        <v>0</v>
      </c>
      <c r="AV2178" s="174">
        <f t="shared" si="1499"/>
        <v>0</v>
      </c>
      <c r="AW2178" s="174">
        <f t="shared" si="1499"/>
        <v>0</v>
      </c>
      <c r="AX2178" s="174">
        <f t="shared" si="1499"/>
        <v>0</v>
      </c>
      <c r="AY2178" s="174">
        <f t="shared" si="1499"/>
        <v>0</v>
      </c>
      <c r="AZ2178" s="174">
        <f t="shared" si="1499"/>
        <v>0</v>
      </c>
      <c r="BA2178" s="174">
        <f t="shared" si="1499"/>
        <v>0</v>
      </c>
      <c r="BB2178" s="174">
        <f t="shared" si="1499"/>
        <v>0</v>
      </c>
      <c r="BC2178" s="174">
        <f t="shared" si="1499"/>
        <v>0</v>
      </c>
      <c r="BD2178" s="174">
        <f t="shared" si="1499"/>
        <v>0</v>
      </c>
    </row>
    <row r="2179" spans="1:59" ht="15.5" x14ac:dyDescent="0.35">
      <c r="B2179" s="145">
        <f t="shared" si="1498"/>
        <v>74</v>
      </c>
      <c r="C2179" s="146" t="str">
        <f t="shared" si="1498"/>
        <v>SCI HSR 1</v>
      </c>
      <c r="D2179" s="180" t="s">
        <v>121</v>
      </c>
      <c r="E2179" s="185">
        <f>IF(E2177&gt;MAX($O$3:$BD$3),BD2168,
IF(E2177&lt;MIN($O$3:$BD$3),1,SUMIFS($O2169:$BD2169,$O$2:$BD$2,"&lt;="&amp;E2177,$O$3:$BD$3,"&gt;="&amp;E2177)))</f>
        <v>1.0684537403632828</v>
      </c>
      <c r="F2179" s="149"/>
      <c r="G2179" s="183" t="s">
        <v>793</v>
      </c>
      <c r="H2179" s="165">
        <v>0</v>
      </c>
      <c r="I2179" s="166">
        <v>0</v>
      </c>
      <c r="J2179" s="166">
        <v>0</v>
      </c>
      <c r="K2179" s="157"/>
      <c r="L2179" s="186" t="s">
        <v>794</v>
      </c>
      <c r="M2179" s="210"/>
      <c r="N2179" s="210"/>
      <c r="O2179" s="175">
        <f t="shared" ref="O2179:BD2179" si="1500">IFERROR(((O$3&gt;=$E2174)*(O$2&lt;=$E2174))*$H2182,"")</f>
        <v>0</v>
      </c>
      <c r="P2179" s="175">
        <f t="shared" si="1500"/>
        <v>0</v>
      </c>
      <c r="Q2179" s="175">
        <f t="shared" si="1500"/>
        <v>0</v>
      </c>
      <c r="R2179" s="175">
        <f t="shared" si="1500"/>
        <v>0</v>
      </c>
      <c r="S2179" s="175">
        <f t="shared" si="1500"/>
        <v>0</v>
      </c>
      <c r="T2179" s="175">
        <f t="shared" si="1500"/>
        <v>0</v>
      </c>
      <c r="U2179" s="175">
        <f t="shared" si="1500"/>
        <v>0</v>
      </c>
      <c r="V2179" s="175">
        <f t="shared" si="1500"/>
        <v>0</v>
      </c>
      <c r="W2179" s="175">
        <f t="shared" si="1500"/>
        <v>0</v>
      </c>
      <c r="X2179" s="175">
        <f t="shared" si="1500"/>
        <v>0</v>
      </c>
      <c r="Y2179" s="175">
        <f t="shared" si="1500"/>
        <v>0</v>
      </c>
      <c r="Z2179" s="175">
        <f t="shared" si="1500"/>
        <v>0</v>
      </c>
      <c r="AA2179" s="175">
        <f t="shared" si="1500"/>
        <v>0</v>
      </c>
      <c r="AB2179" s="175">
        <f t="shared" si="1500"/>
        <v>0</v>
      </c>
      <c r="AC2179" s="175">
        <f t="shared" si="1500"/>
        <v>0</v>
      </c>
      <c r="AD2179" s="175">
        <f t="shared" si="1500"/>
        <v>0</v>
      </c>
      <c r="AE2179" s="175">
        <f t="shared" si="1500"/>
        <v>0</v>
      </c>
      <c r="AF2179" s="175">
        <f t="shared" si="1500"/>
        <v>0</v>
      </c>
      <c r="AG2179" s="175">
        <f t="shared" si="1500"/>
        <v>0</v>
      </c>
      <c r="AH2179" s="175">
        <f t="shared" si="1500"/>
        <v>0</v>
      </c>
      <c r="AI2179" s="175">
        <f t="shared" si="1500"/>
        <v>0</v>
      </c>
      <c r="AJ2179" s="175">
        <f t="shared" si="1500"/>
        <v>0</v>
      </c>
      <c r="AK2179" s="175">
        <f t="shared" si="1500"/>
        <v>0</v>
      </c>
      <c r="AL2179" s="175">
        <f t="shared" si="1500"/>
        <v>0</v>
      </c>
      <c r="AM2179" s="175">
        <f t="shared" si="1500"/>
        <v>0</v>
      </c>
      <c r="AN2179" s="175">
        <f t="shared" si="1500"/>
        <v>0</v>
      </c>
      <c r="AO2179" s="175">
        <f t="shared" si="1500"/>
        <v>0</v>
      </c>
      <c r="AP2179" s="175">
        <f t="shared" si="1500"/>
        <v>0</v>
      </c>
      <c r="AQ2179" s="175">
        <f t="shared" si="1500"/>
        <v>0</v>
      </c>
      <c r="AR2179" s="175">
        <f t="shared" si="1500"/>
        <v>0</v>
      </c>
      <c r="AS2179" s="175">
        <f t="shared" si="1500"/>
        <v>0</v>
      </c>
      <c r="AT2179" s="175">
        <f t="shared" si="1500"/>
        <v>0</v>
      </c>
      <c r="AU2179" s="175">
        <f t="shared" si="1500"/>
        <v>0</v>
      </c>
      <c r="AV2179" s="175">
        <f t="shared" si="1500"/>
        <v>0</v>
      </c>
      <c r="AW2179" s="175">
        <f t="shared" si="1500"/>
        <v>0</v>
      </c>
      <c r="AX2179" s="175">
        <f t="shared" si="1500"/>
        <v>0</v>
      </c>
      <c r="AY2179" s="175">
        <f t="shared" si="1500"/>
        <v>0</v>
      </c>
      <c r="AZ2179" s="175">
        <f t="shared" si="1500"/>
        <v>0</v>
      </c>
      <c r="BA2179" s="175">
        <f t="shared" si="1500"/>
        <v>0</v>
      </c>
      <c r="BB2179" s="175">
        <f t="shared" si="1500"/>
        <v>0</v>
      </c>
      <c r="BC2179" s="175">
        <f t="shared" si="1500"/>
        <v>0</v>
      </c>
      <c r="BD2179" s="175">
        <f t="shared" si="1500"/>
        <v>0</v>
      </c>
    </row>
    <row r="2180" spans="1:59" ht="15.5" x14ac:dyDescent="0.35">
      <c r="B2180" s="145">
        <f t="shared" si="1498"/>
        <v>74</v>
      </c>
      <c r="C2180" s="146" t="str">
        <f t="shared" si="1498"/>
        <v>SCI HSR 1</v>
      </c>
      <c r="D2180" s="180" t="s">
        <v>54</v>
      </c>
      <c r="E2180" s="176">
        <v>0</v>
      </c>
      <c r="F2180" s="149"/>
      <c r="G2180" s="183" t="s">
        <v>795</v>
      </c>
      <c r="H2180" s="165">
        <v>0</v>
      </c>
      <c r="I2180" s="166">
        <v>0</v>
      </c>
      <c r="J2180" s="166">
        <v>0</v>
      </c>
      <c r="L2180" s="186" t="s">
        <v>796</v>
      </c>
      <c r="M2180" s="210"/>
      <c r="N2180" s="210"/>
      <c r="O2180" s="175">
        <f t="shared" ref="O2180:BD2180" si="1501">IFERROR(((O$3&gt;=$E2177)*(O$2&lt;=$E2177))*$J2182,"")</f>
        <v>0</v>
      </c>
      <c r="P2180" s="175">
        <f t="shared" si="1501"/>
        <v>0</v>
      </c>
      <c r="Q2180" s="175">
        <f t="shared" si="1501"/>
        <v>0</v>
      </c>
      <c r="R2180" s="175">
        <f t="shared" si="1501"/>
        <v>0</v>
      </c>
      <c r="S2180" s="175">
        <f t="shared" si="1501"/>
        <v>0</v>
      </c>
      <c r="T2180" s="175">
        <f t="shared" si="1501"/>
        <v>0</v>
      </c>
      <c r="U2180" s="175">
        <f t="shared" si="1501"/>
        <v>0</v>
      </c>
      <c r="V2180" s="175">
        <f t="shared" si="1501"/>
        <v>0</v>
      </c>
      <c r="W2180" s="175">
        <f t="shared" si="1501"/>
        <v>0</v>
      </c>
      <c r="X2180" s="175">
        <f t="shared" si="1501"/>
        <v>0</v>
      </c>
      <c r="Y2180" s="175">
        <f t="shared" si="1501"/>
        <v>0</v>
      </c>
      <c r="Z2180" s="175">
        <f t="shared" si="1501"/>
        <v>0</v>
      </c>
      <c r="AA2180" s="175">
        <f t="shared" si="1501"/>
        <v>0</v>
      </c>
      <c r="AB2180" s="175">
        <f t="shared" si="1501"/>
        <v>0</v>
      </c>
      <c r="AC2180" s="175">
        <f t="shared" si="1501"/>
        <v>0</v>
      </c>
      <c r="AD2180" s="175">
        <f t="shared" si="1501"/>
        <v>0</v>
      </c>
      <c r="AE2180" s="175">
        <f t="shared" si="1501"/>
        <v>0</v>
      </c>
      <c r="AF2180" s="175">
        <f t="shared" si="1501"/>
        <v>0</v>
      </c>
      <c r="AG2180" s="175">
        <f t="shared" si="1501"/>
        <v>0</v>
      </c>
      <c r="AH2180" s="175">
        <f t="shared" si="1501"/>
        <v>0</v>
      </c>
      <c r="AI2180" s="175">
        <f t="shared" si="1501"/>
        <v>0</v>
      </c>
      <c r="AJ2180" s="175">
        <f t="shared" si="1501"/>
        <v>0</v>
      </c>
      <c r="AK2180" s="175">
        <f t="shared" si="1501"/>
        <v>0</v>
      </c>
      <c r="AL2180" s="175">
        <f t="shared" si="1501"/>
        <v>0</v>
      </c>
      <c r="AM2180" s="175">
        <f t="shared" si="1501"/>
        <v>0</v>
      </c>
      <c r="AN2180" s="175">
        <f t="shared" si="1501"/>
        <v>0</v>
      </c>
      <c r="AO2180" s="175">
        <f t="shared" si="1501"/>
        <v>0</v>
      </c>
      <c r="AP2180" s="175">
        <f t="shared" si="1501"/>
        <v>0</v>
      </c>
      <c r="AQ2180" s="175">
        <f t="shared" si="1501"/>
        <v>0</v>
      </c>
      <c r="AR2180" s="175">
        <f t="shared" si="1501"/>
        <v>0</v>
      </c>
      <c r="AS2180" s="175">
        <f t="shared" si="1501"/>
        <v>0</v>
      </c>
      <c r="AT2180" s="175">
        <f t="shared" si="1501"/>
        <v>0</v>
      </c>
      <c r="AU2180" s="175">
        <f t="shared" si="1501"/>
        <v>0</v>
      </c>
      <c r="AV2180" s="175">
        <f t="shared" si="1501"/>
        <v>0</v>
      </c>
      <c r="AW2180" s="175">
        <f t="shared" si="1501"/>
        <v>0</v>
      </c>
      <c r="AX2180" s="175">
        <f t="shared" si="1501"/>
        <v>0</v>
      </c>
      <c r="AY2180" s="175">
        <f t="shared" si="1501"/>
        <v>0</v>
      </c>
      <c r="AZ2180" s="175">
        <f t="shared" si="1501"/>
        <v>0</v>
      </c>
      <c r="BA2180" s="175">
        <f t="shared" si="1501"/>
        <v>0</v>
      </c>
      <c r="BB2180" s="175">
        <f t="shared" si="1501"/>
        <v>0</v>
      </c>
      <c r="BC2180" s="175">
        <f t="shared" si="1501"/>
        <v>0</v>
      </c>
      <c r="BD2180" s="175">
        <f t="shared" si="1501"/>
        <v>0</v>
      </c>
    </row>
    <row r="2181" spans="1:59" ht="15.5" x14ac:dyDescent="0.35">
      <c r="B2181" s="145">
        <f t="shared" si="1498"/>
        <v>74</v>
      </c>
      <c r="C2181" s="146" t="str">
        <f t="shared" si="1498"/>
        <v>SCI HSR 1</v>
      </c>
      <c r="D2181" s="180" t="s">
        <v>797</v>
      </c>
      <c r="E2181" s="165">
        <v>0</v>
      </c>
      <c r="F2181" s="149"/>
      <c r="G2181" s="187"/>
      <c r="H2181" s="149"/>
      <c r="I2181" s="149"/>
      <c r="J2181" s="157"/>
      <c r="L2181" s="186" t="s">
        <v>798</v>
      </c>
      <c r="M2181" s="210"/>
      <c r="N2181" s="210"/>
      <c r="O2181" s="175">
        <f t="shared" ref="O2181:BD2181" si="1502">IFERROR(((O$3&gt;=$J2171)*(O$2&lt;=$J2171))*$E2182,"")</f>
        <v>0</v>
      </c>
      <c r="P2181" s="175">
        <f t="shared" si="1502"/>
        <v>0</v>
      </c>
      <c r="Q2181" s="175">
        <f t="shared" si="1502"/>
        <v>0</v>
      </c>
      <c r="R2181" s="175">
        <f t="shared" si="1502"/>
        <v>0</v>
      </c>
      <c r="S2181" s="175">
        <f t="shared" si="1502"/>
        <v>0</v>
      </c>
      <c r="T2181" s="175">
        <f t="shared" si="1502"/>
        <v>0</v>
      </c>
      <c r="U2181" s="175">
        <f t="shared" si="1502"/>
        <v>0</v>
      </c>
      <c r="V2181" s="175">
        <f t="shared" si="1502"/>
        <v>0</v>
      </c>
      <c r="W2181" s="175">
        <f t="shared" si="1502"/>
        <v>0</v>
      </c>
      <c r="X2181" s="175">
        <f t="shared" si="1502"/>
        <v>0</v>
      </c>
      <c r="Y2181" s="175">
        <f t="shared" si="1502"/>
        <v>0</v>
      </c>
      <c r="Z2181" s="175">
        <f t="shared" si="1502"/>
        <v>0</v>
      </c>
      <c r="AA2181" s="175">
        <f t="shared" si="1502"/>
        <v>0</v>
      </c>
      <c r="AB2181" s="175">
        <f t="shared" si="1502"/>
        <v>0</v>
      </c>
      <c r="AC2181" s="175">
        <f t="shared" si="1502"/>
        <v>0</v>
      </c>
      <c r="AD2181" s="175">
        <f t="shared" si="1502"/>
        <v>0</v>
      </c>
      <c r="AE2181" s="175">
        <f t="shared" si="1502"/>
        <v>0</v>
      </c>
      <c r="AF2181" s="175">
        <f t="shared" si="1502"/>
        <v>0</v>
      </c>
      <c r="AG2181" s="175">
        <f t="shared" si="1502"/>
        <v>0</v>
      </c>
      <c r="AH2181" s="175">
        <f t="shared" si="1502"/>
        <v>0</v>
      </c>
      <c r="AI2181" s="175">
        <f t="shared" si="1502"/>
        <v>0</v>
      </c>
      <c r="AJ2181" s="175">
        <f t="shared" si="1502"/>
        <v>0</v>
      </c>
      <c r="AK2181" s="175">
        <f t="shared" si="1502"/>
        <v>0</v>
      </c>
      <c r="AL2181" s="175">
        <f t="shared" si="1502"/>
        <v>0</v>
      </c>
      <c r="AM2181" s="175">
        <f t="shared" si="1502"/>
        <v>0</v>
      </c>
      <c r="AN2181" s="175">
        <f t="shared" si="1502"/>
        <v>0</v>
      </c>
      <c r="AO2181" s="175">
        <f t="shared" si="1502"/>
        <v>0</v>
      </c>
      <c r="AP2181" s="175">
        <f t="shared" si="1502"/>
        <v>0</v>
      </c>
      <c r="AQ2181" s="175">
        <f t="shared" si="1502"/>
        <v>0</v>
      </c>
      <c r="AR2181" s="175">
        <f t="shared" si="1502"/>
        <v>0</v>
      </c>
      <c r="AS2181" s="175">
        <f t="shared" si="1502"/>
        <v>0</v>
      </c>
      <c r="AT2181" s="175">
        <f t="shared" si="1502"/>
        <v>0</v>
      </c>
      <c r="AU2181" s="175">
        <f t="shared" si="1502"/>
        <v>0</v>
      </c>
      <c r="AV2181" s="175">
        <f t="shared" si="1502"/>
        <v>0</v>
      </c>
      <c r="AW2181" s="175">
        <f t="shared" si="1502"/>
        <v>0</v>
      </c>
      <c r="AX2181" s="175">
        <f t="shared" si="1502"/>
        <v>0</v>
      </c>
      <c r="AY2181" s="175">
        <f t="shared" si="1502"/>
        <v>0</v>
      </c>
      <c r="AZ2181" s="175">
        <f t="shared" si="1502"/>
        <v>0</v>
      </c>
      <c r="BA2181" s="175">
        <f t="shared" si="1502"/>
        <v>0</v>
      </c>
      <c r="BB2181" s="175">
        <f t="shared" si="1502"/>
        <v>0</v>
      </c>
      <c r="BC2181" s="175">
        <f t="shared" si="1502"/>
        <v>0</v>
      </c>
      <c r="BD2181" s="175">
        <f t="shared" si="1502"/>
        <v>0</v>
      </c>
    </row>
    <row r="2182" spans="1:59" ht="15.5" x14ac:dyDescent="0.35">
      <c r="B2182" s="145">
        <f t="shared" si="1498"/>
        <v>74</v>
      </c>
      <c r="C2182" s="146" t="str">
        <f t="shared" si="1498"/>
        <v>SCI HSR 1</v>
      </c>
      <c r="D2182" s="180" t="s">
        <v>798</v>
      </c>
      <c r="E2182" s="165">
        <v>0</v>
      </c>
      <c r="F2182" s="149"/>
      <c r="G2182" s="180" t="s">
        <v>794</v>
      </c>
      <c r="H2182" s="165">
        <v>0</v>
      </c>
      <c r="I2182" s="180" t="s">
        <v>796</v>
      </c>
      <c r="J2182" s="165">
        <v>0</v>
      </c>
      <c r="L2182" s="188" t="s">
        <v>799</v>
      </c>
      <c r="M2182" s="211"/>
      <c r="N2182" s="211"/>
      <c r="O2182" s="179">
        <f t="shared" ref="O2182:BD2182" si="1503">IFERROR(-($E2163+$H2163+$J2163)*O2164,"")</f>
        <v>0</v>
      </c>
      <c r="P2182" s="179">
        <f t="shared" si="1503"/>
        <v>0</v>
      </c>
      <c r="Q2182" s="179">
        <f t="shared" si="1503"/>
        <v>0</v>
      </c>
      <c r="R2182" s="179">
        <f t="shared" si="1503"/>
        <v>0</v>
      </c>
      <c r="S2182" s="179">
        <f t="shared" si="1503"/>
        <v>0</v>
      </c>
      <c r="T2182" s="179">
        <f t="shared" si="1503"/>
        <v>0</v>
      </c>
      <c r="U2182" s="179">
        <f t="shared" si="1503"/>
        <v>0</v>
      </c>
      <c r="V2182" s="179">
        <f t="shared" si="1503"/>
        <v>0</v>
      </c>
      <c r="W2182" s="179">
        <f t="shared" si="1503"/>
        <v>0</v>
      </c>
      <c r="X2182" s="179">
        <f t="shared" si="1503"/>
        <v>0</v>
      </c>
      <c r="Y2182" s="179">
        <f t="shared" si="1503"/>
        <v>0</v>
      </c>
      <c r="Z2182" s="179">
        <f t="shared" si="1503"/>
        <v>0</v>
      </c>
      <c r="AA2182" s="179">
        <f t="shared" si="1503"/>
        <v>0</v>
      </c>
      <c r="AB2182" s="179">
        <f t="shared" si="1503"/>
        <v>0</v>
      </c>
      <c r="AC2182" s="179">
        <f t="shared" si="1503"/>
        <v>0</v>
      </c>
      <c r="AD2182" s="179">
        <f t="shared" si="1503"/>
        <v>0</v>
      </c>
      <c r="AE2182" s="179">
        <f t="shared" si="1503"/>
        <v>0</v>
      </c>
      <c r="AF2182" s="179">
        <f t="shared" si="1503"/>
        <v>0</v>
      </c>
      <c r="AG2182" s="179">
        <f t="shared" si="1503"/>
        <v>0</v>
      </c>
      <c r="AH2182" s="179">
        <f t="shared" si="1503"/>
        <v>0</v>
      </c>
      <c r="AI2182" s="179">
        <f t="shared" si="1503"/>
        <v>0</v>
      </c>
      <c r="AJ2182" s="179">
        <f t="shared" si="1503"/>
        <v>0</v>
      </c>
      <c r="AK2182" s="179">
        <f t="shared" si="1503"/>
        <v>0</v>
      </c>
      <c r="AL2182" s="179">
        <f t="shared" si="1503"/>
        <v>0</v>
      </c>
      <c r="AM2182" s="179">
        <f t="shared" si="1503"/>
        <v>0</v>
      </c>
      <c r="AN2182" s="179">
        <f t="shared" si="1503"/>
        <v>0</v>
      </c>
      <c r="AO2182" s="179">
        <f t="shared" si="1503"/>
        <v>0</v>
      </c>
      <c r="AP2182" s="179">
        <f t="shared" si="1503"/>
        <v>0</v>
      </c>
      <c r="AQ2182" s="179">
        <f t="shared" si="1503"/>
        <v>0</v>
      </c>
      <c r="AR2182" s="179">
        <f t="shared" si="1503"/>
        <v>0</v>
      </c>
      <c r="AS2182" s="179">
        <f t="shared" si="1503"/>
        <v>0</v>
      </c>
      <c r="AT2182" s="179">
        <f t="shared" si="1503"/>
        <v>0</v>
      </c>
      <c r="AU2182" s="179">
        <f t="shared" si="1503"/>
        <v>0</v>
      </c>
      <c r="AV2182" s="179">
        <f t="shared" si="1503"/>
        <v>0</v>
      </c>
      <c r="AW2182" s="179">
        <f t="shared" si="1503"/>
        <v>0</v>
      </c>
      <c r="AX2182" s="179">
        <f t="shared" si="1503"/>
        <v>0</v>
      </c>
      <c r="AY2182" s="179">
        <f t="shared" si="1503"/>
        <v>0</v>
      </c>
      <c r="AZ2182" s="179">
        <f t="shared" si="1503"/>
        <v>0</v>
      </c>
      <c r="BA2182" s="179">
        <f t="shared" si="1503"/>
        <v>0</v>
      </c>
      <c r="BB2182" s="179">
        <f t="shared" si="1503"/>
        <v>0</v>
      </c>
      <c r="BC2182" s="179">
        <f t="shared" si="1503"/>
        <v>0</v>
      </c>
      <c r="BD2182" s="179">
        <f t="shared" si="1503"/>
        <v>0</v>
      </c>
    </row>
    <row r="2183" spans="1:59" x14ac:dyDescent="0.3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  <c r="BA2183"/>
      <c r="BB2183"/>
      <c r="BC2183"/>
      <c r="BD2183"/>
    </row>
    <row r="2184" spans="1:59" ht="15.5" x14ac:dyDescent="0.3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  <c r="BA2184"/>
      <c r="BB2184"/>
      <c r="BC2184"/>
      <c r="BD2184"/>
      <c r="BE2184" s="135"/>
    </row>
    <row r="2185" spans="1:59" ht="15.5" x14ac:dyDescent="0.35">
      <c r="A2185" s="135"/>
      <c r="B2185" s="205">
        <v>75</v>
      </c>
      <c r="C2185" s="206" t="str">
        <f>H2187</f>
        <v>SCI HSR 1</v>
      </c>
      <c r="D2185" s="207" t="s">
        <v>422</v>
      </c>
      <c r="E2185" s="207"/>
      <c r="F2185" s="207"/>
      <c r="G2185" s="207"/>
      <c r="H2185" s="207"/>
      <c r="I2185" s="207"/>
      <c r="J2185" s="207"/>
      <c r="K2185" s="206"/>
      <c r="L2185" s="206"/>
      <c r="M2185" s="206"/>
      <c r="N2185" s="206"/>
      <c r="O2185" s="220"/>
      <c r="P2185" s="220"/>
      <c r="Q2185" s="220"/>
      <c r="R2185" s="220"/>
      <c r="S2185" s="220"/>
      <c r="T2185" s="220"/>
      <c r="U2185" s="220"/>
      <c r="V2185" s="220"/>
      <c r="W2185" s="220"/>
      <c r="X2185" s="220"/>
      <c r="Y2185" s="220"/>
      <c r="Z2185" s="220"/>
      <c r="AA2185" s="220"/>
      <c r="AB2185" s="220"/>
      <c r="AC2185" s="220"/>
      <c r="AD2185" s="220"/>
      <c r="AE2185" s="220"/>
      <c r="AF2185" s="220"/>
      <c r="AG2185" s="220"/>
      <c r="AH2185" s="220"/>
      <c r="AI2185" s="220"/>
      <c r="AJ2185" s="220"/>
      <c r="AK2185" s="220"/>
      <c r="AL2185" s="220"/>
      <c r="AM2185" s="220"/>
      <c r="AN2185" s="220"/>
      <c r="AO2185" s="220"/>
      <c r="AP2185" s="220"/>
      <c r="AQ2185" s="220"/>
      <c r="AR2185" s="220"/>
      <c r="AS2185" s="220"/>
      <c r="AT2185" s="220"/>
      <c r="AU2185" s="220"/>
      <c r="AV2185" s="220"/>
      <c r="AW2185" s="220"/>
      <c r="AX2185" s="220"/>
      <c r="AY2185" s="220"/>
      <c r="AZ2185" s="220"/>
      <c r="BA2185" s="220"/>
      <c r="BB2185" s="220"/>
      <c r="BC2185" s="220"/>
      <c r="BD2185" s="220"/>
      <c r="BE2185" s="135"/>
      <c r="BF2185" s="135"/>
      <c r="BG2185" s="135"/>
    </row>
    <row r="2186" spans="1:59" ht="15.5" x14ac:dyDescent="0.35">
      <c r="A2186" s="169"/>
      <c r="B2186" s="145">
        <f>B2185</f>
        <v>75</v>
      </c>
      <c r="C2186" s="146" t="str">
        <f>C2185</f>
        <v>SCI HSR 1</v>
      </c>
      <c r="D2186" s="169"/>
      <c r="E2186" s="169"/>
      <c r="F2186" s="169"/>
      <c r="G2186" s="169"/>
      <c r="H2186" s="169"/>
      <c r="I2186" s="169"/>
      <c r="J2186" s="169"/>
      <c r="K2186" s="169"/>
      <c r="L2186" s="169"/>
      <c r="M2186" s="169"/>
      <c r="N2186" s="169"/>
      <c r="O2186" s="178"/>
      <c r="P2186" s="178"/>
      <c r="Q2186" s="178"/>
      <c r="R2186" s="178"/>
      <c r="S2186" s="178"/>
      <c r="T2186" s="178"/>
      <c r="U2186" s="178"/>
      <c r="V2186" s="178"/>
      <c r="W2186" s="178"/>
      <c r="X2186" s="178"/>
      <c r="Y2186" s="178"/>
      <c r="Z2186" s="178"/>
      <c r="AA2186" s="178"/>
      <c r="AB2186" s="178"/>
      <c r="AC2186" s="178"/>
      <c r="AD2186" s="178"/>
      <c r="AE2186" s="178"/>
      <c r="AF2186" s="178"/>
      <c r="AG2186" s="178"/>
      <c r="AH2186" s="178"/>
      <c r="AI2186" s="178"/>
      <c r="AJ2186" s="178"/>
      <c r="AK2186" s="178"/>
      <c r="AL2186" s="178"/>
      <c r="AM2186" s="178"/>
      <c r="AN2186" s="178"/>
      <c r="AO2186" s="178"/>
      <c r="AP2186" s="178"/>
      <c r="AQ2186" s="178"/>
      <c r="AR2186" s="178"/>
      <c r="AS2186" s="178"/>
      <c r="AT2186" s="178"/>
      <c r="AU2186" s="178"/>
      <c r="AV2186" s="178"/>
      <c r="AW2186" s="178"/>
      <c r="AX2186" s="178"/>
      <c r="AY2186" s="178"/>
      <c r="AZ2186" s="178"/>
      <c r="BA2186" s="178"/>
      <c r="BB2186" s="178"/>
      <c r="BC2186" s="178"/>
      <c r="BD2186" s="178"/>
      <c r="BE2186" s="169"/>
      <c r="BF2186" s="169"/>
      <c r="BG2186" s="169"/>
    </row>
    <row r="2187" spans="1:59" ht="15.5" x14ac:dyDescent="0.35">
      <c r="B2187" s="145">
        <f t="shared" ref="B2187:C2202" si="1504">B2186</f>
        <v>75</v>
      </c>
      <c r="C2187" s="146" t="str">
        <f t="shared" si="1504"/>
        <v>SCI HSR 1</v>
      </c>
      <c r="D2187" s="147" t="s">
        <v>20</v>
      </c>
      <c r="E2187" s="148" t="s">
        <v>423</v>
      </c>
      <c r="F2187" s="149"/>
      <c r="G2187" s="147" t="s">
        <v>757</v>
      </c>
      <c r="H2187" s="148" t="s">
        <v>355</v>
      </c>
      <c r="I2187" s="148"/>
      <c r="J2187" s="148"/>
      <c r="L2187" s="150" t="s">
        <v>758</v>
      </c>
      <c r="M2187" s="208"/>
      <c r="N2187" s="208"/>
      <c r="O2187" s="151">
        <f>($E2198&gt;0)*($E2192&lt;O$2)*(EDATE($E2192,$E2198)&gt;O$3)*((O$3-O$2+1)/O$4)
+($E2198&gt;0)*($E2192&lt;O$2)*(EDATE($E2192,$E2198)&gt;=O$2)*(EDATE($E2192,$E2198)&lt;=O$3)*((EDATE($E2192,$E2198)-O$2)/O$4)
+($E2198&gt;0)*($E2192&lt;O$2)*(EDATE($E2192,$E2198)&lt;O$2)*(0)
+($E2198&gt;0)*($E2192&gt;=O$2)*($E2192&lt;=O$3)*(EDATE($E2192,$E2198)&gt;=O$2)*(EDATE($E2192,$E2198)&lt;=O$3)*((EDATE($E2192,$E2198)-$E2192+1)/O$4)
+($E2198&gt;0)*($E2192&gt;=O$2)*($E2192&lt;=O$3)*(EDATE($E2192,$E2198)&gt;O$3)*((O$3-$E2192+1)/O$4)
+($E2198&gt;0)*($E2192&gt;O$3)*(0)</f>
        <v>0</v>
      </c>
      <c r="P2187" s="151">
        <f t="shared" ref="P2187:BD2187" si="1505">($E2198&gt;0)*($E2192&lt;P$2)*(EDATE($E2192,$E2198)&gt;P$3)*((P$3-P$2+1)/P$4)
+($E2198&gt;0)*($E2192&lt;P$2)*(EDATE($E2192,$E2198)&gt;=P$2)*(EDATE($E2192,$E2198)&lt;=P$3)*((EDATE($E2192,$E2198)-P$2)/P$4)
+($E2198&gt;0)*($E2192&lt;P$2)*(EDATE($E2192,$E2198)&lt;P$2)*(0)
+($E2198&gt;0)*($E2192&gt;=P$2)*($E2192&lt;=P$3)*(EDATE($E2192,$E2198)&gt;=P$2)*(EDATE($E2192,$E2198)&lt;=P$3)*((EDATE($E2192,$E2198)-$E2192+1)/P$4)
+($E2198&gt;0)*($E2192&gt;=P$2)*($E2192&lt;=P$3)*(EDATE($E2192,$E2198)&gt;P$3)*((P$3-$E2192+1)/P$4)
+($E2198&gt;0)*($E2192&gt;P$3)*(0)</f>
        <v>0</v>
      </c>
      <c r="Q2187" s="151">
        <f t="shared" si="1505"/>
        <v>0</v>
      </c>
      <c r="R2187" s="151">
        <f t="shared" si="1505"/>
        <v>0</v>
      </c>
      <c r="S2187" s="151">
        <f t="shared" si="1505"/>
        <v>0</v>
      </c>
      <c r="T2187" s="151">
        <f t="shared" si="1505"/>
        <v>0</v>
      </c>
      <c r="U2187" s="151">
        <f t="shared" si="1505"/>
        <v>0</v>
      </c>
      <c r="V2187" s="151">
        <f t="shared" si="1505"/>
        <v>0</v>
      </c>
      <c r="W2187" s="151">
        <f t="shared" si="1505"/>
        <v>0</v>
      </c>
      <c r="X2187" s="151">
        <f t="shared" si="1505"/>
        <v>0</v>
      </c>
      <c r="Y2187" s="151">
        <f t="shared" si="1505"/>
        <v>0</v>
      </c>
      <c r="Z2187" s="151">
        <f t="shared" si="1505"/>
        <v>0</v>
      </c>
      <c r="AA2187" s="151">
        <f t="shared" si="1505"/>
        <v>0</v>
      </c>
      <c r="AB2187" s="151">
        <f t="shared" si="1505"/>
        <v>0</v>
      </c>
      <c r="AC2187" s="151">
        <f t="shared" si="1505"/>
        <v>0</v>
      </c>
      <c r="AD2187" s="151">
        <f t="shared" si="1505"/>
        <v>0</v>
      </c>
      <c r="AE2187" s="151">
        <f t="shared" si="1505"/>
        <v>0</v>
      </c>
      <c r="AF2187" s="151">
        <f t="shared" si="1505"/>
        <v>0</v>
      </c>
      <c r="AG2187" s="151">
        <f t="shared" si="1505"/>
        <v>0</v>
      </c>
      <c r="AH2187" s="151">
        <f t="shared" si="1505"/>
        <v>0</v>
      </c>
      <c r="AI2187" s="151">
        <f t="shared" si="1505"/>
        <v>0</v>
      </c>
      <c r="AJ2187" s="151">
        <f t="shared" si="1505"/>
        <v>0</v>
      </c>
      <c r="AK2187" s="151">
        <f t="shared" si="1505"/>
        <v>0</v>
      </c>
      <c r="AL2187" s="151">
        <f t="shared" si="1505"/>
        <v>0</v>
      </c>
      <c r="AM2187" s="151">
        <f t="shared" si="1505"/>
        <v>0</v>
      </c>
      <c r="AN2187" s="151">
        <f t="shared" si="1505"/>
        <v>0</v>
      </c>
      <c r="AO2187" s="151">
        <f t="shared" si="1505"/>
        <v>0</v>
      </c>
      <c r="AP2187" s="151">
        <f t="shared" si="1505"/>
        <v>0</v>
      </c>
      <c r="AQ2187" s="151">
        <f t="shared" si="1505"/>
        <v>0</v>
      </c>
      <c r="AR2187" s="151">
        <f t="shared" si="1505"/>
        <v>0</v>
      </c>
      <c r="AS2187" s="151">
        <f t="shared" si="1505"/>
        <v>0</v>
      </c>
      <c r="AT2187" s="151">
        <f t="shared" si="1505"/>
        <v>0</v>
      </c>
      <c r="AU2187" s="151">
        <f t="shared" si="1505"/>
        <v>0</v>
      </c>
      <c r="AV2187" s="151">
        <f t="shared" si="1505"/>
        <v>0</v>
      </c>
      <c r="AW2187" s="151">
        <f t="shared" si="1505"/>
        <v>0</v>
      </c>
      <c r="AX2187" s="151">
        <f t="shared" si="1505"/>
        <v>0</v>
      </c>
      <c r="AY2187" s="151">
        <f t="shared" si="1505"/>
        <v>0</v>
      </c>
      <c r="AZ2187" s="151">
        <f t="shared" si="1505"/>
        <v>0</v>
      </c>
      <c r="BA2187" s="151">
        <f t="shared" si="1505"/>
        <v>0</v>
      </c>
      <c r="BB2187" s="151">
        <f t="shared" si="1505"/>
        <v>0</v>
      </c>
      <c r="BC2187" s="151">
        <f t="shared" si="1505"/>
        <v>0</v>
      </c>
      <c r="BD2187" s="151">
        <f t="shared" si="1505"/>
        <v>0</v>
      </c>
    </row>
    <row r="2188" spans="1:59" ht="15.5" x14ac:dyDescent="0.35">
      <c r="B2188" s="145">
        <f t="shared" si="1504"/>
        <v>75</v>
      </c>
      <c r="C2188" s="146" t="str">
        <f t="shared" si="1504"/>
        <v>SCI HSR 1</v>
      </c>
      <c r="D2188" s="147" t="s">
        <v>50</v>
      </c>
      <c r="E2188" s="152">
        <v>105</v>
      </c>
      <c r="F2188" s="149"/>
      <c r="G2188" s="147" t="s">
        <v>3</v>
      </c>
      <c r="H2188" s="153">
        <v>54.7</v>
      </c>
      <c r="I2188" s="147" t="s">
        <v>106</v>
      </c>
      <c r="J2188" s="153">
        <v>44.3</v>
      </c>
      <c r="L2188" s="154" t="s">
        <v>759</v>
      </c>
      <c r="M2188" s="210"/>
      <c r="N2188" s="210"/>
      <c r="O2188" s="155">
        <f>($H2193&gt;0)*($J2193&lt;O$2)*0
+($H2193&gt;0)*($J2193&gt;=O$2)*($J2193&lt;=O$3)*(($J2193-O$2+1)/O$4)
+($H2193&gt;0)*($J2193&gt;O$3)*($I2193&gt;O$3)*0
+($H2193&gt;0)*($J2193&gt;O$3)*($I2193&lt;=O$3)*($I2193&gt;=O$2)*((O$3-$I2193+1)/O$4)
+($H2193&gt;0)*($J2193&gt;O$3)*($I2193&lt;O$2)*1
+($H2193&gt;0)*($I2193&gt;O$3)*0
+($H2194&gt;0)*($J$2350&lt;O$2)*0
+($H2194&gt;0)*($J2194&gt;=O$2)*($J2194&lt;=O$3)*(($J2194-O$2+1)/O$4)
+($H2194&gt;0)*($J2194&gt;O$3)*($I2194&gt;O$3)*0
+($H2194&gt;0)*($J2194&gt;O$3)*($I2194&lt;=O$3)*($I2194&gt;=O$2)*((O$3-$I2194+1)/O$4)
+($H2194&gt;0)*($J2194&gt;O$3)*($I2194&lt;O$2)*1
+($H2194&gt;0)*($I2194&gt;O$3)*0
+($H2195&gt;0)*($J2195&lt;O$2)*0
+($H2195&gt;0)*($J2195&gt;=O$2)*($J2195&lt;=O$3)*(($J2195-O$2+1)/O$4)
+($H2195&gt;0)*($J2195&gt;O$3)*($I2195&gt;O$3)*0
+($H2195&gt;0)*($J2195&gt;O$3)*($I2195&lt;=O$3)*($I2195&gt;=O$2)*((O$3-$I2195+1)/O$4)
+($H2195&gt;0)*($J2195&gt;O$3)*($I2195&lt;O$2)*1
+($H2195&gt;0)*($I2195&gt;O$3)*0</f>
        <v>0</v>
      </c>
      <c r="P2188" s="155">
        <f t="shared" ref="P2188:BD2188" si="1506">($H2193&gt;0)*($J2193&lt;P$2)*0
+($H2193&gt;0)*($J2193&gt;=P$2)*($J2193&lt;=P$3)*(($J2193-P$2+1)/P$4)
+($H2193&gt;0)*($J2193&gt;P$3)*($I2193&gt;P$3)*0
+($H2193&gt;0)*($J2193&gt;P$3)*($I2193&lt;=P$3)*($I2193&gt;=P$2)*((P$3-$I2193+1)/P$4)
+($H2193&gt;0)*($J2193&gt;P$3)*($I2193&lt;P$2)*1
+($H2193&gt;0)*($I2193&gt;P$3)*0
+($H2194&gt;0)*($J$2350&lt;P$2)*0
+($H2194&gt;0)*($J2194&gt;=P$2)*($J2194&lt;=P$3)*(($J2194-P$2+1)/P$4)
+($H2194&gt;0)*($J2194&gt;P$3)*($I2194&gt;P$3)*0
+($H2194&gt;0)*($J2194&gt;P$3)*($I2194&lt;=P$3)*($I2194&gt;=P$2)*((P$3-$I2194+1)/P$4)
+($H2194&gt;0)*($J2194&gt;P$3)*($I2194&lt;P$2)*1
+($H2194&gt;0)*($I2194&gt;P$3)*0
+($H2195&gt;0)*($J2195&lt;P$2)*0
+($H2195&gt;0)*($J2195&gt;=P$2)*($J2195&lt;=P$3)*(($J2195-P$2+1)/P$4)
+($H2195&gt;0)*($J2195&gt;P$3)*($I2195&gt;P$3)*0
+($H2195&gt;0)*($J2195&gt;P$3)*($I2195&lt;=P$3)*($I2195&gt;=P$2)*((P$3-$I2195+1)/P$4)
+($H2195&gt;0)*($J2195&gt;P$3)*($I2195&lt;P$2)*1
+($H2195&gt;0)*($I2195&gt;P$3)*0</f>
        <v>0</v>
      </c>
      <c r="Q2188" s="155">
        <f t="shared" si="1506"/>
        <v>0</v>
      </c>
      <c r="R2188" s="155">
        <f t="shared" si="1506"/>
        <v>0</v>
      </c>
      <c r="S2188" s="155">
        <f t="shared" si="1506"/>
        <v>0</v>
      </c>
      <c r="T2188" s="155">
        <f t="shared" si="1506"/>
        <v>0</v>
      </c>
      <c r="U2188" s="155">
        <f t="shared" si="1506"/>
        <v>0</v>
      </c>
      <c r="V2188" s="155">
        <f t="shared" si="1506"/>
        <v>0</v>
      </c>
      <c r="W2188" s="155">
        <f t="shared" si="1506"/>
        <v>0</v>
      </c>
      <c r="X2188" s="155">
        <f t="shared" si="1506"/>
        <v>0</v>
      </c>
      <c r="Y2188" s="155">
        <f t="shared" si="1506"/>
        <v>0</v>
      </c>
      <c r="Z2188" s="155">
        <f t="shared" si="1506"/>
        <v>0</v>
      </c>
      <c r="AA2188" s="155">
        <f t="shared" si="1506"/>
        <v>0</v>
      </c>
      <c r="AB2188" s="155">
        <f t="shared" si="1506"/>
        <v>0</v>
      </c>
      <c r="AC2188" s="155">
        <f t="shared" si="1506"/>
        <v>0</v>
      </c>
      <c r="AD2188" s="155">
        <f t="shared" si="1506"/>
        <v>0</v>
      </c>
      <c r="AE2188" s="155">
        <f t="shared" si="1506"/>
        <v>0</v>
      </c>
      <c r="AF2188" s="155">
        <f t="shared" si="1506"/>
        <v>0</v>
      </c>
      <c r="AG2188" s="155">
        <f t="shared" si="1506"/>
        <v>0</v>
      </c>
      <c r="AH2188" s="155">
        <f t="shared" si="1506"/>
        <v>0</v>
      </c>
      <c r="AI2188" s="155">
        <f t="shared" si="1506"/>
        <v>0</v>
      </c>
      <c r="AJ2188" s="155">
        <f t="shared" si="1506"/>
        <v>0</v>
      </c>
      <c r="AK2188" s="155">
        <f t="shared" si="1506"/>
        <v>0</v>
      </c>
      <c r="AL2188" s="155">
        <f t="shared" si="1506"/>
        <v>0</v>
      </c>
      <c r="AM2188" s="155">
        <f t="shared" si="1506"/>
        <v>0</v>
      </c>
      <c r="AN2188" s="155">
        <f t="shared" si="1506"/>
        <v>0</v>
      </c>
      <c r="AO2188" s="155">
        <f t="shared" si="1506"/>
        <v>0</v>
      </c>
      <c r="AP2188" s="155">
        <f t="shared" si="1506"/>
        <v>0</v>
      </c>
      <c r="AQ2188" s="155">
        <f t="shared" si="1506"/>
        <v>0</v>
      </c>
      <c r="AR2188" s="155">
        <f t="shared" si="1506"/>
        <v>0</v>
      </c>
      <c r="AS2188" s="155">
        <f t="shared" si="1506"/>
        <v>0</v>
      </c>
      <c r="AT2188" s="155">
        <f t="shared" si="1506"/>
        <v>0</v>
      </c>
      <c r="AU2188" s="155">
        <f t="shared" si="1506"/>
        <v>0</v>
      </c>
      <c r="AV2188" s="155">
        <f t="shared" si="1506"/>
        <v>0</v>
      </c>
      <c r="AW2188" s="155">
        <f t="shared" si="1506"/>
        <v>0</v>
      </c>
      <c r="AX2188" s="155">
        <f t="shared" si="1506"/>
        <v>0</v>
      </c>
      <c r="AY2188" s="155">
        <f t="shared" si="1506"/>
        <v>0</v>
      </c>
      <c r="AZ2188" s="155">
        <f t="shared" si="1506"/>
        <v>0</v>
      </c>
      <c r="BA2188" s="155">
        <f t="shared" si="1506"/>
        <v>0</v>
      </c>
      <c r="BB2188" s="155">
        <f t="shared" si="1506"/>
        <v>0</v>
      </c>
      <c r="BC2188" s="155">
        <f t="shared" si="1506"/>
        <v>0</v>
      </c>
      <c r="BD2188" s="155">
        <f t="shared" si="1506"/>
        <v>0</v>
      </c>
    </row>
    <row r="2189" spans="1:59" ht="15.5" x14ac:dyDescent="0.35">
      <c r="B2189" s="145">
        <f t="shared" si="1504"/>
        <v>75</v>
      </c>
      <c r="C2189" s="146" t="str">
        <f t="shared" si="1504"/>
        <v>SCI HSR 1</v>
      </c>
      <c r="D2189" s="147" t="s">
        <v>111</v>
      </c>
      <c r="E2189" s="156">
        <v>0</v>
      </c>
      <c r="F2189" s="149"/>
      <c r="G2189" s="147" t="s">
        <v>112</v>
      </c>
      <c r="H2189" s="156">
        <v>0</v>
      </c>
      <c r="I2189" s="147" t="s">
        <v>113</v>
      </c>
      <c r="J2189" s="156">
        <v>0</v>
      </c>
      <c r="K2189" s="157"/>
      <c r="L2189" s="154" t="s">
        <v>760</v>
      </c>
      <c r="M2189" s="210"/>
      <c r="N2189" s="210"/>
      <c r="O2189" s="155">
        <f>($E2192&lt;=O$3)*($E2192&gt;O$2)*((O$3-$E2192+1)/O$4)
+($E2192&lt;=O$2)*((O$3-O$2+1)/O$4)
+($E2192&gt;O$3)*(0)
-($E2200&lt;=O$3)*($E2200&lt;&gt;0)*($E2200&gt;O$2)*((O$3-$E2200)/O$4)
-($E2200&lt;=O$2)*((O$3-O$2+1)/O$4)
-($E2200&gt;O$3)*(0)</f>
        <v>1</v>
      </c>
      <c r="P2189" s="155">
        <f t="shared" ref="P2189:BD2189" si="1507">($E2192&lt;=P$3)*($E2192&gt;P$2)*((P$3-$E2192+1)/P$4)
+($E2192&lt;=P$2)*((P$3-P$2+1)/P$4)
+($E2192&gt;P$3)*(0)
-($E2200&lt;=P$3)*($E2200&lt;&gt;0)*($E2200&gt;P$2)*((P$3-$E2200)/P$4)
-($E2200&lt;=P$2)*((P$3-P$2+1)/P$4)
-($E2200&gt;P$3)*(0)</f>
        <v>1</v>
      </c>
      <c r="Q2189" s="155">
        <f t="shared" si="1507"/>
        <v>1</v>
      </c>
      <c r="R2189" s="155">
        <f t="shared" si="1507"/>
        <v>1</v>
      </c>
      <c r="S2189" s="155">
        <f t="shared" si="1507"/>
        <v>1</v>
      </c>
      <c r="T2189" s="155">
        <f t="shared" si="1507"/>
        <v>1</v>
      </c>
      <c r="U2189" s="155">
        <f t="shared" si="1507"/>
        <v>1</v>
      </c>
      <c r="V2189" s="155">
        <f t="shared" si="1507"/>
        <v>1</v>
      </c>
      <c r="W2189" s="155">
        <f t="shared" si="1507"/>
        <v>1</v>
      </c>
      <c r="X2189" s="155">
        <f t="shared" si="1507"/>
        <v>1</v>
      </c>
      <c r="Y2189" s="155">
        <f t="shared" si="1507"/>
        <v>1</v>
      </c>
      <c r="Z2189" s="155">
        <f t="shared" si="1507"/>
        <v>1</v>
      </c>
      <c r="AA2189" s="155">
        <f t="shared" si="1507"/>
        <v>1</v>
      </c>
      <c r="AB2189" s="155">
        <f t="shared" si="1507"/>
        <v>1</v>
      </c>
      <c r="AC2189" s="155">
        <f t="shared" si="1507"/>
        <v>1</v>
      </c>
      <c r="AD2189" s="155">
        <f t="shared" si="1507"/>
        <v>1</v>
      </c>
      <c r="AE2189" s="155">
        <f t="shared" si="1507"/>
        <v>1</v>
      </c>
      <c r="AF2189" s="155">
        <f t="shared" si="1507"/>
        <v>1</v>
      </c>
      <c r="AG2189" s="155">
        <f t="shared" si="1507"/>
        <v>1</v>
      </c>
      <c r="AH2189" s="155">
        <f t="shared" si="1507"/>
        <v>1</v>
      </c>
      <c r="AI2189" s="155">
        <f t="shared" si="1507"/>
        <v>1</v>
      </c>
      <c r="AJ2189" s="155">
        <f t="shared" si="1507"/>
        <v>1</v>
      </c>
      <c r="AK2189" s="155">
        <f t="shared" si="1507"/>
        <v>0.34065934065934067</v>
      </c>
      <c r="AL2189" s="155">
        <f t="shared" si="1507"/>
        <v>0</v>
      </c>
      <c r="AM2189" s="155">
        <f t="shared" si="1507"/>
        <v>0</v>
      </c>
      <c r="AN2189" s="155">
        <f t="shared" si="1507"/>
        <v>0</v>
      </c>
      <c r="AO2189" s="155">
        <f t="shared" si="1507"/>
        <v>0</v>
      </c>
      <c r="AP2189" s="155">
        <f t="shared" si="1507"/>
        <v>0</v>
      </c>
      <c r="AQ2189" s="155">
        <f t="shared" si="1507"/>
        <v>0</v>
      </c>
      <c r="AR2189" s="155">
        <f t="shared" si="1507"/>
        <v>0</v>
      </c>
      <c r="AS2189" s="155">
        <f t="shared" si="1507"/>
        <v>0</v>
      </c>
      <c r="AT2189" s="155">
        <f t="shared" si="1507"/>
        <v>0</v>
      </c>
      <c r="AU2189" s="155">
        <f t="shared" si="1507"/>
        <v>0</v>
      </c>
      <c r="AV2189" s="155">
        <f t="shared" si="1507"/>
        <v>0</v>
      </c>
      <c r="AW2189" s="155">
        <f t="shared" si="1507"/>
        <v>0</v>
      </c>
      <c r="AX2189" s="155">
        <f t="shared" si="1507"/>
        <v>0</v>
      </c>
      <c r="AY2189" s="155">
        <f t="shared" si="1507"/>
        <v>0</v>
      </c>
      <c r="AZ2189" s="155">
        <f t="shared" si="1507"/>
        <v>0</v>
      </c>
      <c r="BA2189" s="155">
        <f t="shared" si="1507"/>
        <v>0</v>
      </c>
      <c r="BB2189" s="155">
        <f t="shared" si="1507"/>
        <v>0</v>
      </c>
      <c r="BC2189" s="155">
        <f t="shared" si="1507"/>
        <v>0</v>
      </c>
      <c r="BD2189" s="155">
        <f t="shared" si="1507"/>
        <v>0</v>
      </c>
    </row>
    <row r="2190" spans="1:59" ht="15.5" x14ac:dyDescent="0.35">
      <c r="B2190" s="145">
        <f t="shared" si="1504"/>
        <v>75</v>
      </c>
      <c r="C2190" s="146" t="str">
        <f t="shared" si="1504"/>
        <v>SCI HSR 1</v>
      </c>
      <c r="D2190" s="147" t="s">
        <v>15</v>
      </c>
      <c r="E2190" s="156">
        <v>79344</v>
      </c>
      <c r="F2190" s="149"/>
      <c r="G2190" s="149"/>
      <c r="H2190" s="149"/>
      <c r="I2190" s="149"/>
      <c r="J2190" s="149"/>
      <c r="L2190" s="154" t="s">
        <v>761</v>
      </c>
      <c r="M2190" s="210"/>
      <c r="N2190" s="210"/>
      <c r="O2190" s="155">
        <f>($E2203&gt;O$3)*($E2200&lt;O$2)*((O$3-O$2+1)/O$4)
+($E2203&gt;O$3)*($E2200&gt;=O$2)*($E2200&lt;=O$3)*((O$3-$E2200)/O$4)
+($E2203&gt;O$3)*($E2200&gt;O$3)*(0)
+($E2203&lt;=O$3)*($E2203&gt;=O$2)*($E2200&lt;O$2)*(($E2203-O$2)/O$4)
+($E2203&lt;=O$3)*($E2203&gt;=O$2)*($E2200&lt;=O$3)*($E2200&gt;=O$2)*(($E2203-$E2200)/O$4)
+($E2203&lt;O$2)*(0)</f>
        <v>0</v>
      </c>
      <c r="P2190" s="155">
        <f t="shared" ref="P2190:BD2190" si="1508">($E2203&gt;P$3)*($E2200&lt;P$2)*((P$3-P$2+1)/P$4)
+($E2203&gt;P$3)*($E2200&gt;=P$2)*($E2200&lt;=P$3)*((P$3-$E2200)/P$4)
+($E2203&gt;P$3)*($E2200&gt;P$3)*(0)
+($E2203&lt;=P$3)*($E2203&gt;=P$2)*($E2200&lt;P$2)*(($E2203-P$2)/P$4)
+($E2203&lt;=P$3)*($E2203&gt;=P$2)*($E2200&lt;=P$3)*($E2200&gt;=P$2)*(($E2203-$E2200)/P$4)
+($E2203&lt;P$2)*(0)</f>
        <v>0</v>
      </c>
      <c r="Q2190" s="155">
        <f t="shared" si="1508"/>
        <v>0</v>
      </c>
      <c r="R2190" s="155">
        <f t="shared" si="1508"/>
        <v>0</v>
      </c>
      <c r="S2190" s="155">
        <f t="shared" si="1508"/>
        <v>0</v>
      </c>
      <c r="T2190" s="155">
        <f t="shared" si="1508"/>
        <v>0</v>
      </c>
      <c r="U2190" s="155">
        <f t="shared" si="1508"/>
        <v>0</v>
      </c>
      <c r="V2190" s="155">
        <f t="shared" si="1508"/>
        <v>0</v>
      </c>
      <c r="W2190" s="155">
        <f t="shared" si="1508"/>
        <v>0</v>
      </c>
      <c r="X2190" s="155">
        <f t="shared" si="1508"/>
        <v>0</v>
      </c>
      <c r="Y2190" s="155">
        <f t="shared" si="1508"/>
        <v>0</v>
      </c>
      <c r="Z2190" s="155">
        <f t="shared" si="1508"/>
        <v>0</v>
      </c>
      <c r="AA2190" s="155">
        <f t="shared" si="1508"/>
        <v>0</v>
      </c>
      <c r="AB2190" s="155">
        <f t="shared" si="1508"/>
        <v>0</v>
      </c>
      <c r="AC2190" s="155">
        <f t="shared" si="1508"/>
        <v>0</v>
      </c>
      <c r="AD2190" s="155">
        <f t="shared" si="1508"/>
        <v>0</v>
      </c>
      <c r="AE2190" s="155">
        <f t="shared" si="1508"/>
        <v>0</v>
      </c>
      <c r="AF2190" s="155">
        <f t="shared" si="1508"/>
        <v>0</v>
      </c>
      <c r="AG2190" s="155">
        <f t="shared" si="1508"/>
        <v>0</v>
      </c>
      <c r="AH2190" s="155">
        <f t="shared" si="1508"/>
        <v>0</v>
      </c>
      <c r="AI2190" s="155">
        <f t="shared" si="1508"/>
        <v>0</v>
      </c>
      <c r="AJ2190" s="155">
        <f t="shared" si="1508"/>
        <v>0</v>
      </c>
      <c r="AK2190" s="155">
        <f t="shared" si="1508"/>
        <v>0</v>
      </c>
      <c r="AL2190" s="155">
        <f t="shared" si="1508"/>
        <v>0</v>
      </c>
      <c r="AM2190" s="155">
        <f t="shared" si="1508"/>
        <v>0</v>
      </c>
      <c r="AN2190" s="155">
        <f t="shared" si="1508"/>
        <v>0</v>
      </c>
      <c r="AO2190" s="155">
        <f t="shared" si="1508"/>
        <v>0</v>
      </c>
      <c r="AP2190" s="155">
        <f t="shared" si="1508"/>
        <v>0</v>
      </c>
      <c r="AQ2190" s="155">
        <f t="shared" si="1508"/>
        <v>0</v>
      </c>
      <c r="AR2190" s="155">
        <f t="shared" si="1508"/>
        <v>0</v>
      </c>
      <c r="AS2190" s="155">
        <f t="shared" si="1508"/>
        <v>0</v>
      </c>
      <c r="AT2190" s="155">
        <f t="shared" si="1508"/>
        <v>0</v>
      </c>
      <c r="AU2190" s="155">
        <f t="shared" si="1508"/>
        <v>0</v>
      </c>
      <c r="AV2190" s="155">
        <f t="shared" si="1508"/>
        <v>0</v>
      </c>
      <c r="AW2190" s="155">
        <f t="shared" si="1508"/>
        <v>0</v>
      </c>
      <c r="AX2190" s="155">
        <f t="shared" si="1508"/>
        <v>0</v>
      </c>
      <c r="AY2190" s="155">
        <f t="shared" si="1508"/>
        <v>0</v>
      </c>
      <c r="AZ2190" s="155">
        <f t="shared" si="1508"/>
        <v>0</v>
      </c>
      <c r="BA2190" s="155">
        <f t="shared" si="1508"/>
        <v>0</v>
      </c>
      <c r="BB2190" s="155">
        <f t="shared" si="1508"/>
        <v>0</v>
      </c>
      <c r="BC2190" s="155">
        <f t="shared" si="1508"/>
        <v>0</v>
      </c>
      <c r="BD2190" s="155">
        <f t="shared" si="1508"/>
        <v>0</v>
      </c>
    </row>
    <row r="2191" spans="1:59" ht="15.5" x14ac:dyDescent="0.35">
      <c r="B2191" s="145">
        <f t="shared" si="1504"/>
        <v>75</v>
      </c>
      <c r="C2191" s="146" t="str">
        <f t="shared" si="1504"/>
        <v>SCI HSR 1</v>
      </c>
      <c r="K2191" s="158"/>
      <c r="L2191" s="154" t="s">
        <v>762</v>
      </c>
      <c r="M2191" s="210"/>
      <c r="N2191" s="210"/>
      <c r="O2191" s="155">
        <f>($E2206&gt;0)*($E2203&lt;O$2)*(EDATE($E2203,$E2206)&gt;O$3)*((O$3-O$2+1)/O$4)
+($E2206&gt;0)*($E2203&lt;O$2)*(EDATE($E2203,$E2206)&gt;=O$2)*(EDATE($E2203,$E2206)&lt;=O$3)*((EDATE($E2203,$E2206)-O$2)/O$4)
+($E2206&gt;0)*($E2203&lt;O$2)*(EDATE($E2203,$E2206)&lt;O$2)*(0)
+($E2206&gt;0)*($E2203&gt;=O$2)*($E2203&lt;=O$3)*(EDATE($E2203,$E2206)&gt;=O$2)*(EDATE($E2203,$E2206)&lt;=O$3)*((EDATE($E2203,$E2206)-$E2203+1)/O$4)
+($E2206&gt;0)*($E2203&gt;=O$2)*($E2203&lt;=O$3)*(EDATE($E2203,$E2206)&gt;O$3)*((O$3-$E2203+1)/O$4)
+($E2206&gt;0)*($E2203&gt;O$3)*(0)</f>
        <v>0</v>
      </c>
      <c r="P2191" s="155">
        <f t="shared" ref="P2191:BD2191" si="1509">($E2206&gt;0)*($E2203&lt;P$2)*(EDATE($E2203,$E2206)&gt;P$3)*((P$3-P$2+1)/P$4)
+($E2206&gt;0)*($E2203&lt;P$2)*(EDATE($E2203,$E2206)&gt;=P$2)*(EDATE($E2203,$E2206)&lt;=P$3)*((EDATE($E2203,$E2206)-P$2)/P$4)
+($E2206&gt;0)*($E2203&lt;P$2)*(EDATE($E2203,$E2206)&lt;P$2)*(0)
+($E2206&gt;0)*($E2203&gt;=P$2)*($E2203&lt;=P$3)*(EDATE($E2203,$E2206)&gt;=P$2)*(EDATE($E2203,$E2206)&lt;=P$3)*((EDATE($E2203,$E2206)-$E2203+1)/P$4)
+($E2206&gt;0)*($E2203&gt;=P$2)*($E2203&lt;=P$3)*(EDATE($E2203,$E2206)&gt;P$3)*((P$3-$E2203+1)/P$4)
+($E2206&gt;0)*($E2203&gt;P$3)*(0)</f>
        <v>0</v>
      </c>
      <c r="Q2191" s="155">
        <f t="shared" si="1509"/>
        <v>0</v>
      </c>
      <c r="R2191" s="155">
        <f t="shared" si="1509"/>
        <v>0</v>
      </c>
      <c r="S2191" s="155">
        <f t="shared" si="1509"/>
        <v>0</v>
      </c>
      <c r="T2191" s="155">
        <f t="shared" si="1509"/>
        <v>0</v>
      </c>
      <c r="U2191" s="155">
        <f t="shared" si="1509"/>
        <v>0</v>
      </c>
      <c r="V2191" s="155">
        <f t="shared" si="1509"/>
        <v>0</v>
      </c>
      <c r="W2191" s="155">
        <f t="shared" si="1509"/>
        <v>0</v>
      </c>
      <c r="X2191" s="155">
        <f t="shared" si="1509"/>
        <v>0</v>
      </c>
      <c r="Y2191" s="155">
        <f t="shared" si="1509"/>
        <v>0</v>
      </c>
      <c r="Z2191" s="155">
        <f t="shared" si="1509"/>
        <v>0</v>
      </c>
      <c r="AA2191" s="155">
        <f t="shared" si="1509"/>
        <v>0</v>
      </c>
      <c r="AB2191" s="155">
        <f t="shared" si="1509"/>
        <v>0</v>
      </c>
      <c r="AC2191" s="155">
        <f t="shared" si="1509"/>
        <v>0</v>
      </c>
      <c r="AD2191" s="155">
        <f t="shared" si="1509"/>
        <v>0</v>
      </c>
      <c r="AE2191" s="155">
        <f t="shared" si="1509"/>
        <v>0</v>
      </c>
      <c r="AF2191" s="155">
        <f t="shared" si="1509"/>
        <v>0</v>
      </c>
      <c r="AG2191" s="155">
        <f t="shared" si="1509"/>
        <v>0</v>
      </c>
      <c r="AH2191" s="155">
        <f t="shared" si="1509"/>
        <v>0</v>
      </c>
      <c r="AI2191" s="155">
        <f t="shared" si="1509"/>
        <v>0</v>
      </c>
      <c r="AJ2191" s="155">
        <f t="shared" si="1509"/>
        <v>0</v>
      </c>
      <c r="AK2191" s="155">
        <f t="shared" si="1509"/>
        <v>0</v>
      </c>
      <c r="AL2191" s="155">
        <f t="shared" si="1509"/>
        <v>0</v>
      </c>
      <c r="AM2191" s="155">
        <f t="shared" si="1509"/>
        <v>0</v>
      </c>
      <c r="AN2191" s="155">
        <f t="shared" si="1509"/>
        <v>0</v>
      </c>
      <c r="AO2191" s="155">
        <f t="shared" si="1509"/>
        <v>0</v>
      </c>
      <c r="AP2191" s="155">
        <f t="shared" si="1509"/>
        <v>0</v>
      </c>
      <c r="AQ2191" s="155">
        <f t="shared" si="1509"/>
        <v>0</v>
      </c>
      <c r="AR2191" s="155">
        <f t="shared" si="1509"/>
        <v>0</v>
      </c>
      <c r="AS2191" s="155">
        <f t="shared" si="1509"/>
        <v>0</v>
      </c>
      <c r="AT2191" s="155">
        <f t="shared" si="1509"/>
        <v>0</v>
      </c>
      <c r="AU2191" s="155">
        <f t="shared" si="1509"/>
        <v>0</v>
      </c>
      <c r="AV2191" s="155">
        <f t="shared" si="1509"/>
        <v>0</v>
      </c>
      <c r="AW2191" s="155">
        <f t="shared" si="1509"/>
        <v>0</v>
      </c>
      <c r="AX2191" s="155">
        <f t="shared" si="1509"/>
        <v>0</v>
      </c>
      <c r="AY2191" s="155">
        <f t="shared" si="1509"/>
        <v>0</v>
      </c>
      <c r="AZ2191" s="155">
        <f t="shared" si="1509"/>
        <v>0</v>
      </c>
      <c r="BA2191" s="155">
        <f t="shared" si="1509"/>
        <v>0</v>
      </c>
      <c r="BB2191" s="155">
        <f t="shared" si="1509"/>
        <v>0</v>
      </c>
      <c r="BC2191" s="155">
        <f t="shared" si="1509"/>
        <v>0</v>
      </c>
      <c r="BD2191" s="155">
        <f t="shared" si="1509"/>
        <v>0</v>
      </c>
    </row>
    <row r="2192" spans="1:59" ht="15.5" x14ac:dyDescent="0.35">
      <c r="B2192" s="145">
        <f t="shared" si="1504"/>
        <v>75</v>
      </c>
      <c r="C2192" s="146" t="str">
        <f t="shared" si="1504"/>
        <v>SCI HSR 1</v>
      </c>
      <c r="D2192" s="159" t="s">
        <v>763</v>
      </c>
      <c r="E2192" s="160">
        <v>43497</v>
      </c>
      <c r="F2192" s="149"/>
      <c r="G2192" s="159" t="s">
        <v>764</v>
      </c>
      <c r="H2192" s="159" t="s">
        <v>765</v>
      </c>
      <c r="I2192" s="159" t="s">
        <v>766</v>
      </c>
      <c r="J2192" s="159" t="s">
        <v>767</v>
      </c>
      <c r="K2192" s="158"/>
      <c r="L2192" s="161" t="s">
        <v>768</v>
      </c>
      <c r="M2192" s="221"/>
      <c r="N2192" s="221"/>
      <c r="O2192" s="162">
        <f>($H2204&gt;0)*($J2204&lt;O$2)*0
+($H2204&gt;0)*($J2204&gt;=O$2)*($J2204&lt;=O$3)*(($J2204-O$2+1)/O$4)
+($H2204&gt;0)*($J2204&gt;O$3)*($I2204&gt;O$3)*0
+($H2204&gt;0)*($J2204&gt;O$3)*($I2204&lt;=O$3)*($I2204&gt;=O$2)*((O$3-$I2204+1)/O$4)
+($H2204&gt;0)*($J2204&gt;O$3)*($I2204&lt;O$2)*1
+($H2204&gt;0)*($I2204&gt;O$3)*0
+($H2205&gt;0)*($J2205&lt;O$2)*0
+($H2205&gt;0)*($J2205&gt;=O$2)*($J2205&lt;=O$3)*(($J2205-O$2+1)/O$4)
+($H2205&gt;0)*($J2205&gt;O$3)*($I2205&gt;O$3)*0
+($H2205&gt;0)*($J2205&gt;O$3)*($I2205&lt;=O$3)*($I2205&gt;=O$2)*((O$3-$I2205+1)/O$4)
+($H2205&gt;0)*($J2205&gt;O$3)*($I2205&lt;O$2)*1
+($H2205&gt;0)*($I2205&gt;O$3)*0
+($H2206&gt;0)*($J2206&lt;O$2)*0
+($H2206&gt;0)*($J2206&gt;=O$2)*($J2206&lt;=O$3)*(($J2206-O$2+1)/O$4)
+($H2206&gt;0)*($J2206&gt;O$3)*($I2206&gt;O$3)*0
+($H2206&gt;0)*($J2206&gt;O$3)*($I2206&lt;=O$3)*($I2206&gt;=O$2)*((O$3-$I2206+1)/O$4)
+($H2206&gt;0)*($J2206&gt;O$3)*($I2206&lt;O$2)*1
+($H2206&gt;0)*($I2206&gt;O$3)*0</f>
        <v>0</v>
      </c>
      <c r="P2192" s="162">
        <f t="shared" ref="P2192:BD2192" si="1510">($H2204&gt;0)*($J2204&lt;P$2)*0
+($H2204&gt;0)*($J2204&gt;=P$2)*($J2204&lt;=P$3)*(($J2204-P$2+1)/P$4)
+($H2204&gt;0)*($J2204&gt;P$3)*($I2204&gt;P$3)*0
+($H2204&gt;0)*($J2204&gt;P$3)*($I2204&lt;=P$3)*($I2204&gt;=P$2)*((P$3-$I2204+1)/P$4)
+($H2204&gt;0)*($J2204&gt;P$3)*($I2204&lt;P$2)*1
+($H2204&gt;0)*($I2204&gt;P$3)*0
+($H2205&gt;0)*($J2205&lt;P$2)*0
+($H2205&gt;0)*($J2205&gt;=P$2)*($J2205&lt;=P$3)*(($J2205-P$2+1)/P$4)
+($H2205&gt;0)*($J2205&gt;P$3)*($I2205&gt;P$3)*0
+($H2205&gt;0)*($J2205&gt;P$3)*($I2205&lt;=P$3)*($I2205&gt;=P$2)*((P$3-$I2205+1)/P$4)
+($H2205&gt;0)*($J2205&gt;P$3)*($I2205&lt;P$2)*1
+($H2205&gt;0)*($I2205&gt;P$3)*0
+($H2206&gt;0)*($J2206&lt;P$2)*0
+($H2206&gt;0)*($J2206&gt;=P$2)*($J2206&lt;=P$3)*(($J2206-P$2+1)/P$4)
+($H2206&gt;0)*($J2206&gt;P$3)*($I2206&gt;P$3)*0
+($H2206&gt;0)*($J2206&gt;P$3)*($I2206&lt;=P$3)*($I2206&gt;=P$2)*((P$3-$I2206+1)/P$4)
+($H2206&gt;0)*($J2206&gt;P$3)*($I2206&lt;P$2)*1
+($H2206&gt;0)*($I2206&gt;P$3)*0</f>
        <v>0</v>
      </c>
      <c r="Q2192" s="162">
        <f t="shared" si="1510"/>
        <v>0</v>
      </c>
      <c r="R2192" s="162">
        <f t="shared" si="1510"/>
        <v>0</v>
      </c>
      <c r="S2192" s="162">
        <f t="shared" si="1510"/>
        <v>0</v>
      </c>
      <c r="T2192" s="162">
        <f t="shared" si="1510"/>
        <v>0</v>
      </c>
      <c r="U2192" s="162">
        <f t="shared" si="1510"/>
        <v>0</v>
      </c>
      <c r="V2192" s="162">
        <f t="shared" si="1510"/>
        <v>0</v>
      </c>
      <c r="W2192" s="162">
        <f t="shared" si="1510"/>
        <v>0</v>
      </c>
      <c r="X2192" s="162">
        <f t="shared" si="1510"/>
        <v>0</v>
      </c>
      <c r="Y2192" s="162">
        <f t="shared" si="1510"/>
        <v>0</v>
      </c>
      <c r="Z2192" s="162">
        <f t="shared" si="1510"/>
        <v>0</v>
      </c>
      <c r="AA2192" s="162">
        <f t="shared" si="1510"/>
        <v>0</v>
      </c>
      <c r="AB2192" s="162">
        <f t="shared" si="1510"/>
        <v>0</v>
      </c>
      <c r="AC2192" s="162">
        <f t="shared" si="1510"/>
        <v>0</v>
      </c>
      <c r="AD2192" s="162">
        <f t="shared" si="1510"/>
        <v>0</v>
      </c>
      <c r="AE2192" s="162">
        <f t="shared" si="1510"/>
        <v>0</v>
      </c>
      <c r="AF2192" s="162">
        <f t="shared" si="1510"/>
        <v>0</v>
      </c>
      <c r="AG2192" s="162">
        <f t="shared" si="1510"/>
        <v>0</v>
      </c>
      <c r="AH2192" s="162">
        <f t="shared" si="1510"/>
        <v>0</v>
      </c>
      <c r="AI2192" s="162">
        <f t="shared" si="1510"/>
        <v>0</v>
      </c>
      <c r="AJ2192" s="162">
        <f t="shared" si="1510"/>
        <v>0</v>
      </c>
      <c r="AK2192" s="162">
        <f t="shared" si="1510"/>
        <v>0</v>
      </c>
      <c r="AL2192" s="162">
        <f t="shared" si="1510"/>
        <v>0</v>
      </c>
      <c r="AM2192" s="162">
        <f t="shared" si="1510"/>
        <v>0</v>
      </c>
      <c r="AN2192" s="162">
        <f t="shared" si="1510"/>
        <v>0</v>
      </c>
      <c r="AO2192" s="162">
        <f t="shared" si="1510"/>
        <v>0</v>
      </c>
      <c r="AP2192" s="162">
        <f t="shared" si="1510"/>
        <v>0</v>
      </c>
      <c r="AQ2192" s="162">
        <f t="shared" si="1510"/>
        <v>0</v>
      </c>
      <c r="AR2192" s="162">
        <f t="shared" si="1510"/>
        <v>0</v>
      </c>
      <c r="AS2192" s="162">
        <f t="shared" si="1510"/>
        <v>0</v>
      </c>
      <c r="AT2192" s="162">
        <f t="shared" si="1510"/>
        <v>0</v>
      </c>
      <c r="AU2192" s="162">
        <f t="shared" si="1510"/>
        <v>0</v>
      </c>
      <c r="AV2192" s="162">
        <f t="shared" si="1510"/>
        <v>0</v>
      </c>
      <c r="AW2192" s="162">
        <f t="shared" si="1510"/>
        <v>0</v>
      </c>
      <c r="AX2192" s="162">
        <f t="shared" si="1510"/>
        <v>0</v>
      </c>
      <c r="AY2192" s="162">
        <f t="shared" si="1510"/>
        <v>0</v>
      </c>
      <c r="AZ2192" s="162">
        <f t="shared" si="1510"/>
        <v>0</v>
      </c>
      <c r="BA2192" s="162">
        <f t="shared" si="1510"/>
        <v>0</v>
      </c>
      <c r="BB2192" s="162">
        <f t="shared" si="1510"/>
        <v>0</v>
      </c>
      <c r="BC2192" s="162">
        <f t="shared" si="1510"/>
        <v>0</v>
      </c>
      <c r="BD2192" s="162">
        <f t="shared" si="1510"/>
        <v>0</v>
      </c>
    </row>
    <row r="2193" spans="1:59" ht="15.5" x14ac:dyDescent="0.35">
      <c r="B2193" s="145">
        <f t="shared" si="1504"/>
        <v>75</v>
      </c>
      <c r="C2193" s="146" t="str">
        <f t="shared" si="1504"/>
        <v>SCI HSR 1</v>
      </c>
      <c r="D2193" s="159" t="s">
        <v>769</v>
      </c>
      <c r="E2193" s="163">
        <v>75000</v>
      </c>
      <c r="F2193" s="149"/>
      <c r="G2193" s="164" t="s">
        <v>59</v>
      </c>
      <c r="H2193" s="165">
        <v>70000</v>
      </c>
      <c r="I2193" s="166">
        <v>43862</v>
      </c>
      <c r="J2193" s="166">
        <v>44227</v>
      </c>
      <c r="K2193" s="158"/>
      <c r="L2193" s="167" t="s">
        <v>770</v>
      </c>
      <c r="M2193" s="211"/>
      <c r="N2193" s="211"/>
      <c r="O2193" s="168">
        <f>($E2203&lt;=O$3)*($E2203&gt;O$2)*((O$3-$E2203+1)/O$4)
+($E2203&lt;=O$2)*((O$3-O$2+1)/O$4)
+($E2203&gt;O$3)*(0)</f>
        <v>0</v>
      </c>
      <c r="P2193" s="168">
        <f t="shared" ref="P2193:BD2193" si="1511">($E2203&lt;=P$3)*($E2203&gt;P$2)*((P$3-$E2203+1)/P$4)
+($E2203&lt;=P$2)*((P$3-P$2+1)/P$4)
+($E2203&gt;P$3)*(0)</f>
        <v>0</v>
      </c>
      <c r="Q2193" s="168">
        <f t="shared" si="1511"/>
        <v>0</v>
      </c>
      <c r="R2193" s="168">
        <f t="shared" si="1511"/>
        <v>0</v>
      </c>
      <c r="S2193" s="168">
        <f t="shared" si="1511"/>
        <v>0</v>
      </c>
      <c r="T2193" s="168">
        <f t="shared" si="1511"/>
        <v>0</v>
      </c>
      <c r="U2193" s="168">
        <f t="shared" si="1511"/>
        <v>0</v>
      </c>
      <c r="V2193" s="168">
        <f t="shared" si="1511"/>
        <v>0</v>
      </c>
      <c r="W2193" s="168">
        <f t="shared" si="1511"/>
        <v>0</v>
      </c>
      <c r="X2193" s="168">
        <f t="shared" si="1511"/>
        <v>0</v>
      </c>
      <c r="Y2193" s="168">
        <f t="shared" si="1511"/>
        <v>0</v>
      </c>
      <c r="Z2193" s="168">
        <f t="shared" si="1511"/>
        <v>0</v>
      </c>
      <c r="AA2193" s="168">
        <f t="shared" si="1511"/>
        <v>0</v>
      </c>
      <c r="AB2193" s="168">
        <f t="shared" si="1511"/>
        <v>0</v>
      </c>
      <c r="AC2193" s="168">
        <f t="shared" si="1511"/>
        <v>0</v>
      </c>
      <c r="AD2193" s="168">
        <f t="shared" si="1511"/>
        <v>0</v>
      </c>
      <c r="AE2193" s="168">
        <f t="shared" si="1511"/>
        <v>0</v>
      </c>
      <c r="AF2193" s="168">
        <f t="shared" si="1511"/>
        <v>0</v>
      </c>
      <c r="AG2193" s="168">
        <f t="shared" si="1511"/>
        <v>0</v>
      </c>
      <c r="AH2193" s="168">
        <f t="shared" si="1511"/>
        <v>0</v>
      </c>
      <c r="AI2193" s="168">
        <f t="shared" si="1511"/>
        <v>0</v>
      </c>
      <c r="AJ2193" s="168">
        <f t="shared" si="1511"/>
        <v>0</v>
      </c>
      <c r="AK2193" s="168">
        <f t="shared" si="1511"/>
        <v>0.67032967032967028</v>
      </c>
      <c r="AL2193" s="168">
        <f t="shared" si="1511"/>
        <v>1</v>
      </c>
      <c r="AM2193" s="168">
        <f t="shared" si="1511"/>
        <v>1</v>
      </c>
      <c r="AN2193" s="168">
        <f t="shared" si="1511"/>
        <v>1</v>
      </c>
      <c r="AO2193" s="168">
        <f t="shared" si="1511"/>
        <v>1</v>
      </c>
      <c r="AP2193" s="168">
        <f t="shared" si="1511"/>
        <v>1</v>
      </c>
      <c r="AQ2193" s="168">
        <f t="shared" si="1511"/>
        <v>1</v>
      </c>
      <c r="AR2193" s="168">
        <f t="shared" si="1511"/>
        <v>1</v>
      </c>
      <c r="AS2193" s="168">
        <f t="shared" si="1511"/>
        <v>1</v>
      </c>
      <c r="AT2193" s="168">
        <f t="shared" si="1511"/>
        <v>1</v>
      </c>
      <c r="AU2193" s="168">
        <f t="shared" si="1511"/>
        <v>1</v>
      </c>
      <c r="AV2193" s="168">
        <f t="shared" si="1511"/>
        <v>1</v>
      </c>
      <c r="AW2193" s="168">
        <f t="shared" si="1511"/>
        <v>1</v>
      </c>
      <c r="AX2193" s="168">
        <f t="shared" si="1511"/>
        <v>1</v>
      </c>
      <c r="AY2193" s="168">
        <f t="shared" si="1511"/>
        <v>1</v>
      </c>
      <c r="AZ2193" s="168">
        <f t="shared" si="1511"/>
        <v>1</v>
      </c>
      <c r="BA2193" s="168">
        <f t="shared" si="1511"/>
        <v>1</v>
      </c>
      <c r="BB2193" s="168">
        <f t="shared" si="1511"/>
        <v>1</v>
      </c>
      <c r="BC2193" s="168">
        <f t="shared" si="1511"/>
        <v>1</v>
      </c>
      <c r="BD2193" s="168">
        <f t="shared" si="1511"/>
        <v>1</v>
      </c>
    </row>
    <row r="2194" spans="1:59" ht="15.5" x14ac:dyDescent="0.35">
      <c r="A2194" s="169"/>
      <c r="B2194" s="145">
        <f t="shared" si="1504"/>
        <v>75</v>
      </c>
      <c r="C2194" s="146" t="str">
        <f t="shared" si="1504"/>
        <v>SCI HSR 1</v>
      </c>
      <c r="D2194" s="159" t="s">
        <v>771</v>
      </c>
      <c r="E2194" s="163">
        <v>79131.776112825028</v>
      </c>
      <c r="F2194" s="149"/>
      <c r="G2194" s="164" t="s">
        <v>60</v>
      </c>
      <c r="H2194" s="165">
        <v>0</v>
      </c>
      <c r="I2194" s="166">
        <v>0</v>
      </c>
      <c r="J2194" s="166">
        <v>0</v>
      </c>
      <c r="K2194" s="169"/>
      <c r="M2194" s="222">
        <v>43497</v>
      </c>
      <c r="O2194" s="149"/>
      <c r="P2194" s="149"/>
      <c r="Q2194" s="149"/>
      <c r="R2194" s="149"/>
      <c r="S2194" s="149"/>
      <c r="T2194" s="149"/>
      <c r="U2194" s="149"/>
      <c r="V2194" s="149"/>
      <c r="W2194" s="149"/>
      <c r="X2194" s="149"/>
      <c r="Y2194" s="149"/>
      <c r="Z2194" s="149"/>
      <c r="AA2194" s="149"/>
      <c r="AB2194" s="149"/>
      <c r="AC2194" s="149"/>
      <c r="AD2194" s="149"/>
      <c r="AE2194" s="149"/>
      <c r="AF2194" s="149"/>
      <c r="AG2194" s="149"/>
      <c r="AH2194" s="149"/>
      <c r="AI2194" s="149"/>
      <c r="AJ2194" s="149"/>
      <c r="AK2194" s="149"/>
      <c r="AL2194" s="149"/>
      <c r="AM2194" s="149"/>
      <c r="AN2194" s="149"/>
      <c r="AO2194" s="149"/>
      <c r="AP2194" s="149"/>
      <c r="AQ2194" s="149"/>
      <c r="AR2194" s="149"/>
      <c r="AS2194" s="149"/>
      <c r="AT2194" s="149"/>
      <c r="AU2194" s="149"/>
      <c r="AV2194" s="149"/>
      <c r="AW2194" s="149"/>
      <c r="AX2194" s="149"/>
      <c r="AY2194" s="149"/>
      <c r="AZ2194" s="149"/>
      <c r="BA2194" s="149"/>
      <c r="BB2194" s="149"/>
      <c r="BC2194" s="149"/>
      <c r="BD2194" s="149"/>
      <c r="BE2194" s="169"/>
      <c r="BF2194" s="169"/>
      <c r="BG2194" s="169"/>
    </row>
    <row r="2195" spans="1:59" ht="15.5" x14ac:dyDescent="0.35">
      <c r="B2195" s="145">
        <f t="shared" si="1504"/>
        <v>75</v>
      </c>
      <c r="C2195" s="146" t="str">
        <f t="shared" si="1504"/>
        <v>SCI HSR 1</v>
      </c>
      <c r="D2195" s="159" t="s">
        <v>772</v>
      </c>
      <c r="E2195" s="163">
        <v>79131.776112825028</v>
      </c>
      <c r="F2195" s="149"/>
      <c r="G2195" s="170" t="s">
        <v>61</v>
      </c>
      <c r="H2195" s="165">
        <v>0</v>
      </c>
      <c r="I2195" s="166">
        <v>0</v>
      </c>
      <c r="J2195" s="166">
        <v>0</v>
      </c>
      <c r="K2195" s="158"/>
      <c r="L2195" s="171" t="s">
        <v>773</v>
      </c>
      <c r="M2195" s="212">
        <v>1</v>
      </c>
      <c r="N2195" s="212">
        <v>1</v>
      </c>
      <c r="O2195" s="172">
        <v>1</v>
      </c>
      <c r="P2195" s="172">
        <v>1</v>
      </c>
      <c r="Q2195" s="172">
        <v>1.0065555555555556</v>
      </c>
      <c r="R2195" s="172">
        <v>1.01</v>
      </c>
      <c r="S2195" s="172">
        <v>1.01</v>
      </c>
      <c r="T2195" s="172">
        <v>1.01</v>
      </c>
      <c r="U2195" s="172">
        <v>1.0166593406593407</v>
      </c>
      <c r="V2195" s="172">
        <v>1.0201</v>
      </c>
      <c r="W2195" s="172">
        <v>1.0201</v>
      </c>
      <c r="X2195" s="172">
        <v>1.0201</v>
      </c>
      <c r="Y2195" s="172">
        <v>1.0267873222222224</v>
      </c>
      <c r="Z2195" s="172">
        <v>1.0303009999999999</v>
      </c>
      <c r="AA2195" s="172">
        <v>1.0303009999999999</v>
      </c>
      <c r="AB2195" s="172">
        <v>1.0303009999999999</v>
      </c>
      <c r="AC2195" s="172">
        <v>1.0370551954444445</v>
      </c>
      <c r="AD2195" s="172">
        <v>1.04060401</v>
      </c>
      <c r="AE2195" s="172">
        <v>1.04060401</v>
      </c>
      <c r="AF2195" s="172">
        <v>1.04060401</v>
      </c>
      <c r="AG2195" s="172">
        <v>1.0474257473988891</v>
      </c>
      <c r="AH2195" s="172">
        <v>1.0510100500999999</v>
      </c>
      <c r="AI2195" s="172">
        <v>1.0510100500999999</v>
      </c>
      <c r="AJ2195" s="172">
        <v>1.0510100500999999</v>
      </c>
      <c r="AK2195" s="172">
        <v>1.0579397866940659</v>
      </c>
      <c r="AL2195" s="172">
        <v>1.0615201506009999</v>
      </c>
      <c r="AM2195" s="172">
        <v>1.0615201506009999</v>
      </c>
      <c r="AN2195" s="172">
        <v>1.0615201506009999</v>
      </c>
      <c r="AO2195" s="172">
        <v>1.0684790049216066</v>
      </c>
      <c r="AP2195" s="172">
        <v>1.0721353521070098</v>
      </c>
      <c r="AQ2195" s="172">
        <v>1.0721353521070098</v>
      </c>
      <c r="AR2195" s="172">
        <v>1.0721353521070098</v>
      </c>
      <c r="AS2195" s="172">
        <v>1.0791637949708226</v>
      </c>
      <c r="AT2195" s="172">
        <v>1.08285670562808</v>
      </c>
      <c r="AU2195" s="172">
        <v>1.08285670562808</v>
      </c>
      <c r="AV2195" s="172">
        <v>1.08285670562808</v>
      </c>
      <c r="AW2195" s="172">
        <v>1.0899554329205308</v>
      </c>
      <c r="AX2195" s="172">
        <v>1.0936852726843609</v>
      </c>
      <c r="AY2195" s="172">
        <v>1.0936852726843609</v>
      </c>
      <c r="AZ2195" s="172">
        <v>1.0936852726843609</v>
      </c>
      <c r="BA2195" s="172">
        <v>1.1008963843723896</v>
      </c>
      <c r="BB2195" s="172">
        <v>1.1046221254112045</v>
      </c>
      <c r="BC2195" s="172">
        <v>1.1046221254112045</v>
      </c>
      <c r="BD2195" s="172">
        <v>1.1046221254112045</v>
      </c>
    </row>
    <row r="2196" spans="1:59" ht="15.5" x14ac:dyDescent="0.35">
      <c r="B2196" s="145">
        <f t="shared" si="1504"/>
        <v>75</v>
      </c>
      <c r="C2196" s="146" t="str">
        <f t="shared" si="1504"/>
        <v>SCI HSR 1</v>
      </c>
      <c r="D2196" s="159" t="s">
        <v>140</v>
      </c>
      <c r="E2196" s="173" t="s">
        <v>165</v>
      </c>
      <c r="F2196" s="149"/>
      <c r="K2196" s="158"/>
      <c r="L2196" s="150" t="s">
        <v>774</v>
      </c>
      <c r="M2196" s="208"/>
      <c r="N2196" s="208"/>
      <c r="O2196" s="174">
        <f>O2189*$E2193/4+O2193*$E2204/4</f>
        <v>18750</v>
      </c>
      <c r="P2196" s="174">
        <f t="shared" ref="P2196:BD2196" si="1512">P2189*$E2193/4+P2193*$E2204/4</f>
        <v>18750</v>
      </c>
      <c r="Q2196" s="174">
        <f t="shared" si="1512"/>
        <v>18750</v>
      </c>
      <c r="R2196" s="174">
        <f t="shared" si="1512"/>
        <v>18750</v>
      </c>
      <c r="S2196" s="174">
        <f t="shared" si="1512"/>
        <v>18750</v>
      </c>
      <c r="T2196" s="174">
        <f t="shared" si="1512"/>
        <v>18750</v>
      </c>
      <c r="U2196" s="174">
        <f t="shared" si="1512"/>
        <v>18750</v>
      </c>
      <c r="V2196" s="174">
        <f t="shared" si="1512"/>
        <v>18750</v>
      </c>
      <c r="W2196" s="174">
        <f t="shared" si="1512"/>
        <v>18750</v>
      </c>
      <c r="X2196" s="174">
        <f t="shared" si="1512"/>
        <v>18750</v>
      </c>
      <c r="Y2196" s="174">
        <f t="shared" si="1512"/>
        <v>18750</v>
      </c>
      <c r="Z2196" s="174">
        <f t="shared" si="1512"/>
        <v>18750</v>
      </c>
      <c r="AA2196" s="174">
        <f t="shared" si="1512"/>
        <v>18750</v>
      </c>
      <c r="AB2196" s="174">
        <f t="shared" si="1512"/>
        <v>18750</v>
      </c>
      <c r="AC2196" s="174">
        <f t="shared" si="1512"/>
        <v>18750</v>
      </c>
      <c r="AD2196" s="174">
        <f t="shared" si="1512"/>
        <v>18750</v>
      </c>
      <c r="AE2196" s="174">
        <f t="shared" si="1512"/>
        <v>18750</v>
      </c>
      <c r="AF2196" s="174">
        <f t="shared" si="1512"/>
        <v>18750</v>
      </c>
      <c r="AG2196" s="174">
        <f t="shared" si="1512"/>
        <v>18750</v>
      </c>
      <c r="AH2196" s="174">
        <f t="shared" si="1512"/>
        <v>18750</v>
      </c>
      <c r="AI2196" s="174">
        <f t="shared" si="1512"/>
        <v>18750</v>
      </c>
      <c r="AJ2196" s="174">
        <f t="shared" si="1512"/>
        <v>18750</v>
      </c>
      <c r="AK2196" s="174">
        <f t="shared" si="1512"/>
        <v>20454.427583963436</v>
      </c>
      <c r="AL2196" s="174">
        <f t="shared" si="1512"/>
        <v>20985.293608863489</v>
      </c>
      <c r="AM2196" s="174">
        <f t="shared" si="1512"/>
        <v>20985.293608863489</v>
      </c>
      <c r="AN2196" s="174">
        <f t="shared" si="1512"/>
        <v>20985.293608863489</v>
      </c>
      <c r="AO2196" s="174">
        <f t="shared" si="1512"/>
        <v>20985.293608863489</v>
      </c>
      <c r="AP2196" s="174">
        <f t="shared" si="1512"/>
        <v>20985.293608863489</v>
      </c>
      <c r="AQ2196" s="174">
        <f t="shared" si="1512"/>
        <v>20985.293608863489</v>
      </c>
      <c r="AR2196" s="174">
        <f t="shared" si="1512"/>
        <v>20985.293608863489</v>
      </c>
      <c r="AS2196" s="174">
        <f t="shared" si="1512"/>
        <v>20985.293608863489</v>
      </c>
      <c r="AT2196" s="174">
        <f t="shared" si="1512"/>
        <v>20985.293608863489</v>
      </c>
      <c r="AU2196" s="174">
        <f t="shared" si="1512"/>
        <v>20985.293608863489</v>
      </c>
      <c r="AV2196" s="174">
        <f t="shared" si="1512"/>
        <v>20985.293608863489</v>
      </c>
      <c r="AW2196" s="174">
        <f t="shared" si="1512"/>
        <v>20985.293608863489</v>
      </c>
      <c r="AX2196" s="174">
        <f t="shared" si="1512"/>
        <v>20985.293608863489</v>
      </c>
      <c r="AY2196" s="174">
        <f t="shared" si="1512"/>
        <v>20985.293608863489</v>
      </c>
      <c r="AZ2196" s="174">
        <f t="shared" si="1512"/>
        <v>20985.293608863489</v>
      </c>
      <c r="BA2196" s="174">
        <f t="shared" si="1512"/>
        <v>20985.293608863489</v>
      </c>
      <c r="BB2196" s="174">
        <f t="shared" si="1512"/>
        <v>20985.293608863489</v>
      </c>
      <c r="BC2196" s="174">
        <f t="shared" si="1512"/>
        <v>20985.293608863489</v>
      </c>
      <c r="BD2196" s="174">
        <f t="shared" si="1512"/>
        <v>20985.293608863489</v>
      </c>
    </row>
    <row r="2197" spans="1:59" ht="15.5" x14ac:dyDescent="0.35">
      <c r="B2197" s="145">
        <f t="shared" si="1504"/>
        <v>75</v>
      </c>
      <c r="C2197" s="146" t="str">
        <f t="shared" si="1504"/>
        <v>SCI HSR 1</v>
      </c>
      <c r="D2197" s="159" t="s">
        <v>775</v>
      </c>
      <c r="E2197" s="173" t="s">
        <v>776</v>
      </c>
      <c r="F2197" s="149"/>
      <c r="G2197" s="159" t="s">
        <v>777</v>
      </c>
      <c r="H2197" s="160">
        <v>44592</v>
      </c>
      <c r="I2197" s="159" t="s">
        <v>767</v>
      </c>
      <c r="J2197" s="160">
        <v>46783</v>
      </c>
      <c r="K2197" s="158"/>
      <c r="L2197" s="154" t="s">
        <v>778</v>
      </c>
      <c r="M2197" s="210"/>
      <c r="N2197" s="210"/>
      <c r="O2197" s="175">
        <f>IF($E2203&gt;=O$3,IF(O$3&lt;=($E2192+365),O2196,IFERROR(O2189*$E2194/4*O2195+
$E2204*O2193/4*IFERROR(O2195/$E2205,0),0)),IF(O$3&lt;=($E2203+365),O2189*$E2194/4*O2195+$E2204*O2193/4*IFERROR(O2195/$E2205,0),IFERROR($E2204*O2193/4*IFERROR(O2195/$E2205,0),0)))</f>
        <v>19782.944028206257</v>
      </c>
      <c r="P2197" s="175">
        <f t="shared" ref="P2197:BD2197" si="1513">IF($E2203&gt;=P$3,IF(P$3&lt;=($E2192+365),P2196,IFERROR(P2189*$E2194/4*P2195+
$E2204*P2193/4*IFERROR(P2195/$E2205,0),0)),IF(P$3&lt;=($E2203+365),P2189*$E2194/4*P2195+$E2204*P2193/4*IFERROR(P2195/$E2205,0),IFERROR($E2204*P2193/4*IFERROR(P2195/$E2205,0),0)))</f>
        <v>19782.944028206257</v>
      </c>
      <c r="Q2197" s="175">
        <f t="shared" si="1513"/>
        <v>19912.632216835609</v>
      </c>
      <c r="R2197" s="175">
        <f t="shared" si="1513"/>
        <v>19980.773468488318</v>
      </c>
      <c r="S2197" s="175">
        <f t="shared" si="1513"/>
        <v>19980.773468488318</v>
      </c>
      <c r="T2197" s="175">
        <f t="shared" si="1513"/>
        <v>19980.773468488318</v>
      </c>
      <c r="U2197" s="175">
        <f t="shared" si="1513"/>
        <v>20112.514832016815</v>
      </c>
      <c r="V2197" s="175">
        <f t="shared" si="1513"/>
        <v>20180.581203173202</v>
      </c>
      <c r="W2197" s="175">
        <f t="shared" si="1513"/>
        <v>20180.581203173202</v>
      </c>
      <c r="X2197" s="175">
        <f t="shared" si="1513"/>
        <v>20180.581203173202</v>
      </c>
      <c r="Y2197" s="175">
        <f t="shared" si="1513"/>
        <v>20312.876124394006</v>
      </c>
      <c r="Z2197" s="175">
        <f t="shared" si="1513"/>
        <v>20382.387015204931</v>
      </c>
      <c r="AA2197" s="175">
        <f t="shared" si="1513"/>
        <v>20382.387015204931</v>
      </c>
      <c r="AB2197" s="175">
        <f t="shared" si="1513"/>
        <v>20382.387015204931</v>
      </c>
      <c r="AC2197" s="175">
        <f t="shared" si="1513"/>
        <v>20516.004885637944</v>
      </c>
      <c r="AD2197" s="175">
        <f t="shared" si="1513"/>
        <v>20586.210885356984</v>
      </c>
      <c r="AE2197" s="175">
        <f t="shared" si="1513"/>
        <v>20586.210885356984</v>
      </c>
      <c r="AF2197" s="175">
        <f t="shared" si="1513"/>
        <v>20586.210885356984</v>
      </c>
      <c r="AG2197" s="175">
        <f t="shared" si="1513"/>
        <v>20721.164934494329</v>
      </c>
      <c r="AH2197" s="175">
        <f t="shared" si="1513"/>
        <v>20792.072994210554</v>
      </c>
      <c r="AI2197" s="175">
        <f t="shared" si="1513"/>
        <v>20792.072994210554</v>
      </c>
      <c r="AJ2197" s="175">
        <f t="shared" si="1513"/>
        <v>20792.072994210554</v>
      </c>
      <c r="AK2197" s="175">
        <f t="shared" si="1513"/>
        <v>21196.780014148233</v>
      </c>
      <c r="AL2197" s="175">
        <f t="shared" si="1513"/>
        <v>21056.313707321435</v>
      </c>
      <c r="AM2197" s="175">
        <f t="shared" si="1513"/>
        <v>21056.313707321435</v>
      </c>
      <c r="AN2197" s="175">
        <f t="shared" si="1513"/>
        <v>21056.313707321435</v>
      </c>
      <c r="AO2197" s="175">
        <f t="shared" si="1513"/>
        <v>21194.34954162499</v>
      </c>
      <c r="AP2197" s="175">
        <f t="shared" si="1513"/>
        <v>21266.876844394646</v>
      </c>
      <c r="AQ2197" s="175">
        <f t="shared" si="1513"/>
        <v>21266.876844394646</v>
      </c>
      <c r="AR2197" s="175">
        <f t="shared" si="1513"/>
        <v>21266.876844394646</v>
      </c>
      <c r="AS2197" s="175">
        <f t="shared" si="1513"/>
        <v>21406.293037041236</v>
      </c>
      <c r="AT2197" s="175">
        <f t="shared" si="1513"/>
        <v>21479.545612838592</v>
      </c>
      <c r="AU2197" s="175">
        <f t="shared" si="1513"/>
        <v>21479.545612838592</v>
      </c>
      <c r="AV2197" s="175">
        <f t="shared" si="1513"/>
        <v>21479.545612838592</v>
      </c>
      <c r="AW2197" s="175">
        <f t="shared" si="1513"/>
        <v>21620.355967411648</v>
      </c>
      <c r="AX2197" s="175">
        <f t="shared" si="1513"/>
        <v>21694.341068966984</v>
      </c>
      <c r="AY2197" s="175">
        <f t="shared" si="1513"/>
        <v>21694.341068966984</v>
      </c>
      <c r="AZ2197" s="175">
        <f t="shared" si="1513"/>
        <v>21694.341068966984</v>
      </c>
      <c r="BA2197" s="175">
        <f t="shared" si="1513"/>
        <v>21837.380680410719</v>
      </c>
      <c r="BB2197" s="175">
        <f t="shared" si="1513"/>
        <v>21911.284479656653</v>
      </c>
      <c r="BC2197" s="175">
        <f t="shared" si="1513"/>
        <v>21911.284479656653</v>
      </c>
      <c r="BD2197" s="175">
        <f t="shared" si="1513"/>
        <v>21911.284479656653</v>
      </c>
    </row>
    <row r="2198" spans="1:59" ht="15.5" x14ac:dyDescent="0.35">
      <c r="B2198" s="145">
        <f t="shared" si="1504"/>
        <v>75</v>
      </c>
      <c r="C2198" s="146" t="str">
        <f t="shared" si="1504"/>
        <v>SCI HSR 1</v>
      </c>
      <c r="D2198" s="159" t="s">
        <v>54</v>
      </c>
      <c r="E2198" s="176">
        <v>0</v>
      </c>
      <c r="F2198" s="149"/>
      <c r="I2198" s="149"/>
      <c r="J2198" s="158"/>
      <c r="K2198" s="158"/>
      <c r="L2198" s="154" t="s">
        <v>779</v>
      </c>
      <c r="M2198" s="210"/>
      <c r="N2198" s="210"/>
      <c r="O2198" s="175">
        <f>-$E2194/4*O2188
+(O2188&gt;0)*($J2193&gt;=O$2)*($J2193&lt;=O$3)*(($J2193-O$2+1)/O$4*$H2193/4)
+(O2188&gt;0)*($J2193&gt;O$3)*($I2193&lt;=O$3)*($I2193&gt;=O$2)*((O$3-$I2193+1)/O$4*$H2193/4)
+(O2188&gt;0)*($J2193&gt;O$3)*($I2193&lt;O$2)*$H2193/4
+(O2188&gt;0)*($J2194&gt;=O$2)*($J2194&lt;=O$3)*(($J2194-O$2+1)/O$4*$H2194/4)
+(O2188&gt;0)*($J2194&gt;O$3)*($I2194&lt;=O$3)*($I2194&gt;=O$2)*((O$3-$I2194+1)/O$4*$H2194/4)
+(O2188&gt;0)*($J2194&gt;O$3)*($I2194&lt;O$2)*$H2194/4
+(O2188&gt;0)*($J2195&gt;=O$2)*($J2195&lt;=O$3)*(($J2195-O$2+1)/O$4*$H2195/4)
+(O2188&gt;0)*($J2195&gt;O$3)*($I2195&lt;=O$3)*($I2195&gt;=O$2)*((O$3-$I2195+1)/O$4*$H2195/4)
+(O2188&gt;0)*($J2195&gt;O$3)*($I2195&lt;O$2)*$H2195/4
-$E2204/4*O2192
+(O2192&gt;0)*($J2204&gt;=O$2)*($J2204&lt;=O$3)*(($J2204-O$2+1)/O$4*$H2204/4)
+(O2192&gt;0)*($J2204&gt;O$3)*($I2204&lt;=O$3)*($I2204&gt;=O$2)*((O$3-$I2204+1)/O$4*$H2204/4)
+(O2192&gt;0)*($J2204&gt;O$3)*($I2204&lt;O$2)*$H2204/4
+(O2192&gt;0)*($J2205&gt;=O$2)*($J2205&lt;=O$3)*(($J2205-O$2+1)/O$4*$H2205/4)
+(O2192&gt;0)*($J2205&gt;O$3)*($I2205&lt;=O$3)*($I2205&gt;=O$2)*((O$3-$I2205+1)/O$4*$H2205/4)
+(O2192&gt;0)*($J2205&gt;O$3)*($I2205&lt;O$2)*$H2205/4
+(O2192&gt;0)*($J2206&gt;=O$2)*($J2206&lt;=O$3)*(($J2206-O$2+1)/O$4*$H2206/4)
+(O2192&gt;0)*($J2206&gt;O$3)*($I2206&lt;=O$3)*($I2206&gt;=O$2)*((O$3-$I2206+1)/O$4*$H2206/4)
+(O2192&gt;0)*($J2206&gt;O$3)*($I2206&lt;O$2)*$H2206/4</f>
        <v>0</v>
      </c>
      <c r="P2198" s="175">
        <f t="shared" ref="P2198:BD2198" si="1514">-$E2194/4*P2188
+(P2188&gt;0)*($J2193&gt;=P$2)*($J2193&lt;=P$3)*(($J2193-P$2+1)/P$4*$H2193/4)
+(P2188&gt;0)*($J2193&gt;P$3)*($I2193&lt;=P$3)*($I2193&gt;=P$2)*((P$3-$I2193+1)/P$4*$H2193/4)
+(P2188&gt;0)*($J2193&gt;P$3)*($I2193&lt;P$2)*$H2193/4
+(P2188&gt;0)*($J2194&gt;=P$2)*($J2194&lt;=P$3)*(($J2194-P$2+1)/P$4*$H2194/4)
+(P2188&gt;0)*($J2194&gt;P$3)*($I2194&lt;=P$3)*($I2194&gt;=P$2)*((P$3-$I2194+1)/P$4*$H2194/4)
+(P2188&gt;0)*($J2194&gt;P$3)*($I2194&lt;P$2)*$H2194/4
+(P2188&gt;0)*($J2195&gt;=P$2)*($J2195&lt;=P$3)*(($J2195-P$2+1)/P$4*$H2195/4)
+(P2188&gt;0)*($J2195&gt;P$3)*($I2195&lt;=P$3)*($I2195&gt;=P$2)*((P$3-$I2195+1)/P$4*$H2195/4)
+(P2188&gt;0)*($J2195&gt;P$3)*($I2195&lt;P$2)*$H2195/4
-$E2204/4*P2192
+(P2192&gt;0)*($J2204&gt;=P$2)*($J2204&lt;=P$3)*(($J2204-P$2+1)/P$4*$H2204/4)
+(P2192&gt;0)*($J2204&gt;P$3)*($I2204&lt;=P$3)*($I2204&gt;=P$2)*((P$3-$I2204+1)/P$4*$H2204/4)
+(P2192&gt;0)*($J2204&gt;P$3)*($I2204&lt;P$2)*$H2204/4
+(P2192&gt;0)*($J2205&gt;=P$2)*($J2205&lt;=P$3)*(($J2205-P$2+1)/P$4*$H2205/4)
+(P2192&gt;0)*($J2205&gt;P$3)*($I2205&lt;=P$3)*($I2205&gt;=P$2)*((P$3-$I2205+1)/P$4*$H2205/4)
+(P2192&gt;0)*($J2205&gt;P$3)*($I2205&lt;P$2)*$H2205/4
+(P2192&gt;0)*($J2206&gt;=P$2)*($J2206&lt;=P$3)*(($J2206-P$2+1)/P$4*$H2206/4)
+(P2192&gt;0)*($J2206&gt;P$3)*($I2206&lt;=P$3)*($I2206&gt;=P$2)*((P$3-$I2206+1)/P$4*$H2206/4)
+(P2192&gt;0)*($J2206&gt;P$3)*($I2206&lt;P$2)*$H2206/4</f>
        <v>0</v>
      </c>
      <c r="Q2198" s="175">
        <f t="shared" si="1514"/>
        <v>0</v>
      </c>
      <c r="R2198" s="175">
        <f t="shared" si="1514"/>
        <v>0</v>
      </c>
      <c r="S2198" s="175">
        <f t="shared" si="1514"/>
        <v>0</v>
      </c>
      <c r="T2198" s="175">
        <f t="shared" si="1514"/>
        <v>0</v>
      </c>
      <c r="U2198" s="175">
        <f t="shared" si="1514"/>
        <v>0</v>
      </c>
      <c r="V2198" s="175">
        <f t="shared" si="1514"/>
        <v>0</v>
      </c>
      <c r="W2198" s="175">
        <f t="shared" si="1514"/>
        <v>0</v>
      </c>
      <c r="X2198" s="175">
        <f t="shared" si="1514"/>
        <v>0</v>
      </c>
      <c r="Y2198" s="175">
        <f t="shared" si="1514"/>
        <v>0</v>
      </c>
      <c r="Z2198" s="175">
        <f t="shared" si="1514"/>
        <v>0</v>
      </c>
      <c r="AA2198" s="175">
        <f t="shared" si="1514"/>
        <v>0</v>
      </c>
      <c r="AB2198" s="175">
        <f t="shared" si="1514"/>
        <v>0</v>
      </c>
      <c r="AC2198" s="175">
        <f t="shared" si="1514"/>
        <v>0</v>
      </c>
      <c r="AD2198" s="175">
        <f t="shared" si="1514"/>
        <v>0</v>
      </c>
      <c r="AE2198" s="175">
        <f t="shared" si="1514"/>
        <v>0</v>
      </c>
      <c r="AF2198" s="175">
        <f t="shared" si="1514"/>
        <v>0</v>
      </c>
      <c r="AG2198" s="175">
        <f t="shared" si="1514"/>
        <v>0</v>
      </c>
      <c r="AH2198" s="175">
        <f t="shared" si="1514"/>
        <v>0</v>
      </c>
      <c r="AI2198" s="175">
        <f t="shared" si="1514"/>
        <v>0</v>
      </c>
      <c r="AJ2198" s="175">
        <f t="shared" si="1514"/>
        <v>0</v>
      </c>
      <c r="AK2198" s="175">
        <f t="shared" si="1514"/>
        <v>0</v>
      </c>
      <c r="AL2198" s="175">
        <f t="shared" si="1514"/>
        <v>0</v>
      </c>
      <c r="AM2198" s="175">
        <f t="shared" si="1514"/>
        <v>0</v>
      </c>
      <c r="AN2198" s="175">
        <f t="shared" si="1514"/>
        <v>0</v>
      </c>
      <c r="AO2198" s="175">
        <f t="shared" si="1514"/>
        <v>0</v>
      </c>
      <c r="AP2198" s="175">
        <f t="shared" si="1514"/>
        <v>0</v>
      </c>
      <c r="AQ2198" s="175">
        <f t="shared" si="1514"/>
        <v>0</v>
      </c>
      <c r="AR2198" s="175">
        <f t="shared" si="1514"/>
        <v>0</v>
      </c>
      <c r="AS2198" s="175">
        <f t="shared" si="1514"/>
        <v>0</v>
      </c>
      <c r="AT2198" s="175">
        <f t="shared" si="1514"/>
        <v>0</v>
      </c>
      <c r="AU2198" s="175">
        <f t="shared" si="1514"/>
        <v>0</v>
      </c>
      <c r="AV2198" s="175">
        <f t="shared" si="1514"/>
        <v>0</v>
      </c>
      <c r="AW2198" s="175">
        <f t="shared" si="1514"/>
        <v>0</v>
      </c>
      <c r="AX2198" s="175">
        <f t="shared" si="1514"/>
        <v>0</v>
      </c>
      <c r="AY2198" s="175">
        <f t="shared" si="1514"/>
        <v>0</v>
      </c>
      <c r="AZ2198" s="175">
        <f t="shared" si="1514"/>
        <v>0</v>
      </c>
      <c r="BA2198" s="175">
        <f t="shared" si="1514"/>
        <v>0</v>
      </c>
      <c r="BB2198" s="175">
        <f t="shared" si="1514"/>
        <v>0</v>
      </c>
      <c r="BC2198" s="175">
        <f t="shared" si="1514"/>
        <v>0</v>
      </c>
      <c r="BD2198" s="175">
        <f t="shared" si="1514"/>
        <v>0</v>
      </c>
    </row>
    <row r="2199" spans="1:59" ht="15.5" x14ac:dyDescent="0.35">
      <c r="B2199" s="145">
        <f t="shared" si="1504"/>
        <v>75</v>
      </c>
      <c r="C2199" s="146" t="str">
        <f t="shared" si="1504"/>
        <v>SCI HSR 1</v>
      </c>
      <c r="D2199" s="177" t="s">
        <v>780</v>
      </c>
      <c r="E2199" s="176" t="s">
        <v>818</v>
      </c>
      <c r="F2199" s="178"/>
      <c r="G2199" s="177" t="s">
        <v>781</v>
      </c>
      <c r="H2199" s="173">
        <v>0</v>
      </c>
      <c r="I2199" s="177" t="s">
        <v>782</v>
      </c>
      <c r="J2199" s="166">
        <v>0</v>
      </c>
      <c r="K2199" s="158"/>
      <c r="L2199" s="154" t="s">
        <v>783</v>
      </c>
      <c r="M2199" s="210"/>
      <c r="N2199" s="210"/>
      <c r="O2199" s="175">
        <v>0</v>
      </c>
      <c r="P2199" s="175">
        <v>0</v>
      </c>
      <c r="Q2199" s="175">
        <v>0</v>
      </c>
      <c r="R2199" s="175">
        <v>0</v>
      </c>
      <c r="S2199" s="175">
        <v>0</v>
      </c>
      <c r="T2199" s="175">
        <v>0</v>
      </c>
      <c r="U2199" s="175">
        <v>0</v>
      </c>
      <c r="V2199" s="175">
        <v>0</v>
      </c>
      <c r="W2199" s="175">
        <v>0</v>
      </c>
      <c r="X2199" s="175">
        <v>0</v>
      </c>
      <c r="Y2199" s="175">
        <v>0</v>
      </c>
      <c r="Z2199" s="175">
        <v>0</v>
      </c>
      <c r="AA2199" s="175">
        <v>0</v>
      </c>
      <c r="AB2199" s="175">
        <v>0</v>
      </c>
      <c r="AC2199" s="175">
        <v>0</v>
      </c>
      <c r="AD2199" s="175">
        <v>0</v>
      </c>
      <c r="AE2199" s="175">
        <v>0</v>
      </c>
      <c r="AF2199" s="175">
        <v>0</v>
      </c>
      <c r="AG2199" s="175">
        <v>0</v>
      </c>
      <c r="AH2199" s="175">
        <v>0</v>
      </c>
      <c r="AI2199" s="175">
        <v>0</v>
      </c>
      <c r="AJ2199" s="175">
        <v>0</v>
      </c>
      <c r="AK2199" s="175">
        <v>0</v>
      </c>
      <c r="AL2199" s="175">
        <v>0</v>
      </c>
      <c r="AM2199" s="175">
        <v>0</v>
      </c>
      <c r="AN2199" s="175">
        <v>0</v>
      </c>
      <c r="AO2199" s="175">
        <v>0</v>
      </c>
      <c r="AP2199" s="175">
        <v>0</v>
      </c>
      <c r="AQ2199" s="175">
        <v>0</v>
      </c>
      <c r="AR2199" s="175">
        <v>0</v>
      </c>
      <c r="AS2199" s="175">
        <v>0</v>
      </c>
      <c r="AT2199" s="175">
        <v>0</v>
      </c>
      <c r="AU2199" s="175">
        <v>0</v>
      </c>
      <c r="AV2199" s="175">
        <v>0</v>
      </c>
      <c r="AW2199" s="175">
        <v>0</v>
      </c>
      <c r="AX2199" s="175">
        <v>0</v>
      </c>
      <c r="AY2199" s="175">
        <v>0</v>
      </c>
      <c r="AZ2199" s="175">
        <v>0</v>
      </c>
      <c r="BA2199" s="175">
        <v>0</v>
      </c>
      <c r="BB2199" s="175">
        <v>0</v>
      </c>
      <c r="BC2199" s="175">
        <v>0</v>
      </c>
      <c r="BD2199" s="175">
        <v>0</v>
      </c>
    </row>
    <row r="2200" spans="1:59" ht="15.5" x14ac:dyDescent="0.35">
      <c r="B2200" s="145">
        <f t="shared" si="1504"/>
        <v>75</v>
      </c>
      <c r="C2200" s="146" t="str">
        <f t="shared" si="1504"/>
        <v>SCI HSR 1</v>
      </c>
      <c r="D2200" s="177" t="s">
        <v>784</v>
      </c>
      <c r="E2200" s="166">
        <v>46783</v>
      </c>
      <c r="G2200" s="177" t="s">
        <v>785</v>
      </c>
      <c r="H2200" s="176">
        <v>0</v>
      </c>
      <c r="I2200" s="177" t="s">
        <v>786</v>
      </c>
      <c r="J2200" s="163">
        <v>0</v>
      </c>
      <c r="K2200" s="157"/>
      <c r="L2200" s="167" t="s">
        <v>787</v>
      </c>
      <c r="M2200" s="211"/>
      <c r="N2200" s="211"/>
      <c r="O2200" s="179">
        <f>-(O2197+O2198)*IFERROR((O2187+O2191)/(O2189+O2193),0)</f>
        <v>0</v>
      </c>
      <c r="P2200" s="179">
        <f t="shared" ref="P2200:BD2200" si="1515">-(P2197+P2198)*IFERROR((P2187+P2191)/(P2189+P2193),0)</f>
        <v>0</v>
      </c>
      <c r="Q2200" s="179">
        <f t="shared" si="1515"/>
        <v>0</v>
      </c>
      <c r="R2200" s="179">
        <f t="shared" si="1515"/>
        <v>0</v>
      </c>
      <c r="S2200" s="179">
        <f t="shared" si="1515"/>
        <v>0</v>
      </c>
      <c r="T2200" s="179">
        <f t="shared" si="1515"/>
        <v>0</v>
      </c>
      <c r="U2200" s="179">
        <f t="shared" si="1515"/>
        <v>0</v>
      </c>
      <c r="V2200" s="179">
        <f t="shared" si="1515"/>
        <v>0</v>
      </c>
      <c r="W2200" s="179">
        <f t="shared" si="1515"/>
        <v>0</v>
      </c>
      <c r="X2200" s="179">
        <f t="shared" si="1515"/>
        <v>0</v>
      </c>
      <c r="Y2200" s="179">
        <f t="shared" si="1515"/>
        <v>0</v>
      </c>
      <c r="Z2200" s="179">
        <f t="shared" si="1515"/>
        <v>0</v>
      </c>
      <c r="AA2200" s="179">
        <f t="shared" si="1515"/>
        <v>0</v>
      </c>
      <c r="AB2200" s="179">
        <f t="shared" si="1515"/>
        <v>0</v>
      </c>
      <c r="AC2200" s="179">
        <f t="shared" si="1515"/>
        <v>0</v>
      </c>
      <c r="AD2200" s="179">
        <f t="shared" si="1515"/>
        <v>0</v>
      </c>
      <c r="AE2200" s="179">
        <f t="shared" si="1515"/>
        <v>0</v>
      </c>
      <c r="AF2200" s="179">
        <f t="shared" si="1515"/>
        <v>0</v>
      </c>
      <c r="AG2200" s="179">
        <f t="shared" si="1515"/>
        <v>0</v>
      </c>
      <c r="AH2200" s="179">
        <f t="shared" si="1515"/>
        <v>0</v>
      </c>
      <c r="AI2200" s="179">
        <f t="shared" si="1515"/>
        <v>0</v>
      </c>
      <c r="AJ2200" s="179">
        <f t="shared" si="1515"/>
        <v>0</v>
      </c>
      <c r="AK2200" s="179">
        <f t="shared" si="1515"/>
        <v>0</v>
      </c>
      <c r="AL2200" s="179">
        <f t="shared" si="1515"/>
        <v>0</v>
      </c>
      <c r="AM2200" s="179">
        <f t="shared" si="1515"/>
        <v>0</v>
      </c>
      <c r="AN2200" s="179">
        <f t="shared" si="1515"/>
        <v>0</v>
      </c>
      <c r="AO2200" s="179">
        <f t="shared" si="1515"/>
        <v>0</v>
      </c>
      <c r="AP2200" s="179">
        <f t="shared" si="1515"/>
        <v>0</v>
      </c>
      <c r="AQ2200" s="179">
        <f t="shared" si="1515"/>
        <v>0</v>
      </c>
      <c r="AR2200" s="179">
        <f t="shared" si="1515"/>
        <v>0</v>
      </c>
      <c r="AS2200" s="179">
        <f t="shared" si="1515"/>
        <v>0</v>
      </c>
      <c r="AT2200" s="179">
        <f t="shared" si="1515"/>
        <v>0</v>
      </c>
      <c r="AU2200" s="179">
        <f t="shared" si="1515"/>
        <v>0</v>
      </c>
      <c r="AV2200" s="179">
        <f t="shared" si="1515"/>
        <v>0</v>
      </c>
      <c r="AW2200" s="179">
        <f t="shared" si="1515"/>
        <v>0</v>
      </c>
      <c r="AX2200" s="179">
        <f t="shared" si="1515"/>
        <v>0</v>
      </c>
      <c r="AY2200" s="179">
        <f t="shared" si="1515"/>
        <v>0</v>
      </c>
      <c r="AZ2200" s="179">
        <f t="shared" si="1515"/>
        <v>0</v>
      </c>
      <c r="BA2200" s="179">
        <f t="shared" si="1515"/>
        <v>0</v>
      </c>
      <c r="BB2200" s="179">
        <f t="shared" si="1515"/>
        <v>0</v>
      </c>
      <c r="BC2200" s="179">
        <f t="shared" si="1515"/>
        <v>0</v>
      </c>
      <c r="BD2200" s="179">
        <f t="shared" si="1515"/>
        <v>0</v>
      </c>
    </row>
    <row r="2201" spans="1:59" ht="15.5" x14ac:dyDescent="0.35">
      <c r="B2201" s="145">
        <f t="shared" si="1504"/>
        <v>75</v>
      </c>
      <c r="C2201" s="146" t="str">
        <f t="shared" si="1504"/>
        <v>SCI HSR 1</v>
      </c>
      <c r="K2201" s="158"/>
      <c r="O2201" s="149"/>
      <c r="P2201" s="149"/>
      <c r="Q2201" s="149"/>
      <c r="R2201" s="149"/>
      <c r="S2201" s="149"/>
      <c r="T2201" s="149"/>
      <c r="U2201" s="149"/>
      <c r="V2201" s="149"/>
      <c r="W2201" s="149"/>
      <c r="X2201" s="149"/>
      <c r="Y2201" s="149"/>
      <c r="Z2201" s="149"/>
      <c r="AA2201" s="149"/>
      <c r="AB2201" s="149"/>
      <c r="AC2201" s="149"/>
      <c r="AD2201" s="149"/>
      <c r="AE2201" s="149"/>
      <c r="AF2201" s="149"/>
      <c r="AG2201" s="149"/>
      <c r="AH2201" s="149"/>
      <c r="AI2201" s="149"/>
      <c r="AJ2201" s="149"/>
      <c r="AK2201" s="149"/>
      <c r="AL2201" s="149"/>
      <c r="AM2201" s="149"/>
      <c r="AN2201" s="149"/>
      <c r="AO2201" s="149"/>
      <c r="AP2201" s="149"/>
      <c r="AQ2201" s="149"/>
      <c r="AR2201" s="149"/>
      <c r="AS2201" s="149"/>
      <c r="AT2201" s="149"/>
      <c r="AU2201" s="149"/>
      <c r="AV2201" s="149"/>
      <c r="AW2201" s="149"/>
      <c r="AX2201" s="149"/>
      <c r="AY2201" s="149"/>
      <c r="AZ2201" s="149"/>
      <c r="BA2201" s="149"/>
      <c r="BB2201" s="149"/>
      <c r="BC2201" s="149"/>
      <c r="BD2201" s="149"/>
    </row>
    <row r="2202" spans="1:59" ht="15.5" x14ac:dyDescent="0.35">
      <c r="B2202" s="145">
        <f t="shared" si="1504"/>
        <v>75</v>
      </c>
      <c r="C2202" s="146" t="str">
        <f t="shared" si="1504"/>
        <v>SCI HSR 1</v>
      </c>
      <c r="G2202" s="180" t="s">
        <v>757</v>
      </c>
      <c r="H2202" s="784" t="s">
        <v>355</v>
      </c>
      <c r="I2202" s="785"/>
      <c r="J2202" s="786"/>
      <c r="K2202" s="157"/>
      <c r="L2202" s="181" t="s">
        <v>23</v>
      </c>
      <c r="M2202" s="219"/>
      <c r="N2202" s="219"/>
      <c r="O2202" s="182">
        <f>SUM(O2197:O2200)</f>
        <v>19782.944028206257</v>
      </c>
      <c r="P2202" s="182">
        <f t="shared" ref="P2202:BD2202" si="1516">SUM(P2197:P2200)</f>
        <v>19782.944028206257</v>
      </c>
      <c r="Q2202" s="182">
        <f t="shared" si="1516"/>
        <v>19912.632216835609</v>
      </c>
      <c r="R2202" s="182">
        <f t="shared" si="1516"/>
        <v>19980.773468488318</v>
      </c>
      <c r="S2202" s="182">
        <f t="shared" si="1516"/>
        <v>19980.773468488318</v>
      </c>
      <c r="T2202" s="182">
        <f t="shared" si="1516"/>
        <v>19980.773468488318</v>
      </c>
      <c r="U2202" s="182">
        <f t="shared" si="1516"/>
        <v>20112.514832016815</v>
      </c>
      <c r="V2202" s="182">
        <f t="shared" si="1516"/>
        <v>20180.581203173202</v>
      </c>
      <c r="W2202" s="182">
        <f t="shared" si="1516"/>
        <v>20180.581203173202</v>
      </c>
      <c r="X2202" s="182">
        <f t="shared" si="1516"/>
        <v>20180.581203173202</v>
      </c>
      <c r="Y2202" s="182">
        <f t="shared" si="1516"/>
        <v>20312.876124394006</v>
      </c>
      <c r="Z2202" s="182">
        <f t="shared" si="1516"/>
        <v>20382.387015204931</v>
      </c>
      <c r="AA2202" s="182">
        <f t="shared" si="1516"/>
        <v>20382.387015204931</v>
      </c>
      <c r="AB2202" s="182">
        <f t="shared" si="1516"/>
        <v>20382.387015204931</v>
      </c>
      <c r="AC2202" s="182">
        <f t="shared" si="1516"/>
        <v>20516.004885637944</v>
      </c>
      <c r="AD2202" s="182">
        <f t="shared" si="1516"/>
        <v>20586.210885356984</v>
      </c>
      <c r="AE2202" s="182">
        <f t="shared" si="1516"/>
        <v>20586.210885356984</v>
      </c>
      <c r="AF2202" s="182">
        <f t="shared" si="1516"/>
        <v>20586.210885356984</v>
      </c>
      <c r="AG2202" s="182">
        <f t="shared" si="1516"/>
        <v>20721.164934494329</v>
      </c>
      <c r="AH2202" s="182">
        <f t="shared" si="1516"/>
        <v>20792.072994210554</v>
      </c>
      <c r="AI2202" s="182">
        <f t="shared" si="1516"/>
        <v>20792.072994210554</v>
      </c>
      <c r="AJ2202" s="182">
        <f t="shared" si="1516"/>
        <v>20792.072994210554</v>
      </c>
      <c r="AK2202" s="182">
        <f t="shared" si="1516"/>
        <v>21196.780014148233</v>
      </c>
      <c r="AL2202" s="182">
        <f t="shared" si="1516"/>
        <v>21056.313707321435</v>
      </c>
      <c r="AM2202" s="182">
        <f t="shared" si="1516"/>
        <v>21056.313707321435</v>
      </c>
      <c r="AN2202" s="182">
        <f t="shared" si="1516"/>
        <v>21056.313707321435</v>
      </c>
      <c r="AO2202" s="182">
        <f t="shared" si="1516"/>
        <v>21194.34954162499</v>
      </c>
      <c r="AP2202" s="182">
        <f t="shared" si="1516"/>
        <v>21266.876844394646</v>
      </c>
      <c r="AQ2202" s="182">
        <f t="shared" si="1516"/>
        <v>21266.876844394646</v>
      </c>
      <c r="AR2202" s="182">
        <f t="shared" si="1516"/>
        <v>21266.876844394646</v>
      </c>
      <c r="AS2202" s="182">
        <f t="shared" si="1516"/>
        <v>21406.293037041236</v>
      </c>
      <c r="AT2202" s="182">
        <f t="shared" si="1516"/>
        <v>21479.545612838592</v>
      </c>
      <c r="AU2202" s="182">
        <f t="shared" si="1516"/>
        <v>21479.545612838592</v>
      </c>
      <c r="AV2202" s="182">
        <f t="shared" si="1516"/>
        <v>21479.545612838592</v>
      </c>
      <c r="AW2202" s="182">
        <f t="shared" si="1516"/>
        <v>21620.355967411648</v>
      </c>
      <c r="AX2202" s="182">
        <f t="shared" si="1516"/>
        <v>21694.341068966984</v>
      </c>
      <c r="AY2202" s="182">
        <f t="shared" si="1516"/>
        <v>21694.341068966984</v>
      </c>
      <c r="AZ2202" s="182">
        <f t="shared" si="1516"/>
        <v>21694.341068966984</v>
      </c>
      <c r="BA2202" s="182">
        <f t="shared" si="1516"/>
        <v>21837.380680410719</v>
      </c>
      <c r="BB2202" s="182">
        <f t="shared" si="1516"/>
        <v>21911.284479656653</v>
      </c>
      <c r="BC2202" s="182">
        <f t="shared" si="1516"/>
        <v>21911.284479656653</v>
      </c>
      <c r="BD2202" s="182">
        <f t="shared" si="1516"/>
        <v>21911.284479656653</v>
      </c>
    </row>
    <row r="2203" spans="1:59" ht="15.5" x14ac:dyDescent="0.35">
      <c r="B2203" s="145">
        <f t="shared" ref="B2203:C2208" si="1517">B2202</f>
        <v>75</v>
      </c>
      <c r="C2203" s="146" t="str">
        <f t="shared" si="1517"/>
        <v>SCI HSR 1</v>
      </c>
      <c r="D2203" s="180" t="s">
        <v>788</v>
      </c>
      <c r="E2203" s="166">
        <v>46783</v>
      </c>
      <c r="F2203" s="149"/>
      <c r="G2203" s="180" t="s">
        <v>789</v>
      </c>
      <c r="H2203" s="180" t="s">
        <v>765</v>
      </c>
      <c r="I2203" s="180" t="s">
        <v>766</v>
      </c>
      <c r="J2203" s="180" t="s">
        <v>767</v>
      </c>
      <c r="K2203" s="157"/>
      <c r="O2203" s="149"/>
      <c r="P2203" s="149"/>
      <c r="Q2203" s="149"/>
      <c r="R2203" s="149"/>
      <c r="S2203" s="149"/>
      <c r="T2203" s="149"/>
      <c r="U2203" s="149"/>
      <c r="V2203" s="149"/>
      <c r="W2203" s="149"/>
      <c r="X2203" s="149"/>
      <c r="Y2203" s="149"/>
      <c r="Z2203" s="149"/>
      <c r="AA2203" s="149"/>
      <c r="AB2203" s="149"/>
      <c r="AC2203" s="149"/>
      <c r="AD2203" s="149"/>
      <c r="AE2203" s="149"/>
      <c r="AF2203" s="149"/>
      <c r="AG2203" s="149"/>
      <c r="AH2203" s="149"/>
      <c r="AI2203" s="149"/>
      <c r="AJ2203" s="149"/>
      <c r="AK2203" s="149"/>
      <c r="AL2203" s="149"/>
      <c r="AM2203" s="149"/>
      <c r="AN2203" s="149"/>
      <c r="AO2203" s="149"/>
      <c r="AP2203" s="149"/>
      <c r="AQ2203" s="149"/>
      <c r="AR2203" s="149"/>
      <c r="AS2203" s="149"/>
      <c r="AT2203" s="149"/>
      <c r="AU2203" s="149"/>
      <c r="AV2203" s="149"/>
      <c r="AW2203" s="149"/>
      <c r="AX2203" s="149"/>
      <c r="AY2203" s="149"/>
      <c r="AZ2203" s="149"/>
      <c r="BA2203" s="149"/>
      <c r="BB2203" s="149"/>
      <c r="BC2203" s="149"/>
      <c r="BD2203" s="149"/>
    </row>
    <row r="2204" spans="1:59" ht="15.5" x14ac:dyDescent="0.35">
      <c r="B2204" s="145">
        <f t="shared" si="1517"/>
        <v>75</v>
      </c>
      <c r="C2204" s="146" t="str">
        <f t="shared" si="1517"/>
        <v>SCI HSR 1</v>
      </c>
      <c r="D2204" s="180" t="s">
        <v>790</v>
      </c>
      <c r="E2204" s="165">
        <v>83941.174435453955</v>
      </c>
      <c r="F2204" s="149"/>
      <c r="G2204" s="183" t="s">
        <v>791</v>
      </c>
      <c r="H2204" s="165">
        <v>0</v>
      </c>
      <c r="I2204" s="166">
        <v>0</v>
      </c>
      <c r="J2204" s="166">
        <v>0</v>
      </c>
      <c r="K2204" s="157"/>
      <c r="L2204" s="184" t="s">
        <v>792</v>
      </c>
      <c r="M2204" s="208"/>
      <c r="N2204" s="208"/>
      <c r="O2204" s="174">
        <f t="shared" ref="O2204:BD2204" si="1518">IFERROR(((O$3&gt;=$E2203)*(O$2&lt;=$E2203))*$E2207,"")</f>
        <v>0</v>
      </c>
      <c r="P2204" s="174">
        <f t="shared" si="1518"/>
        <v>0</v>
      </c>
      <c r="Q2204" s="174">
        <f t="shared" si="1518"/>
        <v>0</v>
      </c>
      <c r="R2204" s="174">
        <f t="shared" si="1518"/>
        <v>0</v>
      </c>
      <c r="S2204" s="174">
        <f t="shared" si="1518"/>
        <v>0</v>
      </c>
      <c r="T2204" s="174">
        <f t="shared" si="1518"/>
        <v>0</v>
      </c>
      <c r="U2204" s="174">
        <f t="shared" si="1518"/>
        <v>0</v>
      </c>
      <c r="V2204" s="174">
        <f t="shared" si="1518"/>
        <v>0</v>
      </c>
      <c r="W2204" s="174">
        <f t="shared" si="1518"/>
        <v>0</v>
      </c>
      <c r="X2204" s="174">
        <f t="shared" si="1518"/>
        <v>0</v>
      </c>
      <c r="Y2204" s="174">
        <f t="shared" si="1518"/>
        <v>0</v>
      </c>
      <c r="Z2204" s="174">
        <f t="shared" si="1518"/>
        <v>0</v>
      </c>
      <c r="AA2204" s="174">
        <f t="shared" si="1518"/>
        <v>0</v>
      </c>
      <c r="AB2204" s="174">
        <f t="shared" si="1518"/>
        <v>0</v>
      </c>
      <c r="AC2204" s="174">
        <f t="shared" si="1518"/>
        <v>0</v>
      </c>
      <c r="AD2204" s="174">
        <f t="shared" si="1518"/>
        <v>0</v>
      </c>
      <c r="AE2204" s="174">
        <f t="shared" si="1518"/>
        <v>0</v>
      </c>
      <c r="AF2204" s="174">
        <f t="shared" si="1518"/>
        <v>0</v>
      </c>
      <c r="AG2204" s="174">
        <f t="shared" si="1518"/>
        <v>0</v>
      </c>
      <c r="AH2204" s="174">
        <f t="shared" si="1518"/>
        <v>0</v>
      </c>
      <c r="AI2204" s="174">
        <f t="shared" si="1518"/>
        <v>0</v>
      </c>
      <c r="AJ2204" s="174">
        <f t="shared" si="1518"/>
        <v>0</v>
      </c>
      <c r="AK2204" s="174">
        <f t="shared" si="1518"/>
        <v>0</v>
      </c>
      <c r="AL2204" s="174">
        <f t="shared" si="1518"/>
        <v>0</v>
      </c>
      <c r="AM2204" s="174">
        <f t="shared" si="1518"/>
        <v>0</v>
      </c>
      <c r="AN2204" s="174">
        <f t="shared" si="1518"/>
        <v>0</v>
      </c>
      <c r="AO2204" s="174">
        <f t="shared" si="1518"/>
        <v>0</v>
      </c>
      <c r="AP2204" s="174">
        <f t="shared" si="1518"/>
        <v>0</v>
      </c>
      <c r="AQ2204" s="174">
        <f t="shared" si="1518"/>
        <v>0</v>
      </c>
      <c r="AR2204" s="174">
        <f t="shared" si="1518"/>
        <v>0</v>
      </c>
      <c r="AS2204" s="174">
        <f t="shared" si="1518"/>
        <v>0</v>
      </c>
      <c r="AT2204" s="174">
        <f t="shared" si="1518"/>
        <v>0</v>
      </c>
      <c r="AU2204" s="174">
        <f t="shared" si="1518"/>
        <v>0</v>
      </c>
      <c r="AV2204" s="174">
        <f t="shared" si="1518"/>
        <v>0</v>
      </c>
      <c r="AW2204" s="174">
        <f t="shared" si="1518"/>
        <v>0</v>
      </c>
      <c r="AX2204" s="174">
        <f t="shared" si="1518"/>
        <v>0</v>
      </c>
      <c r="AY2204" s="174">
        <f t="shared" si="1518"/>
        <v>0</v>
      </c>
      <c r="AZ2204" s="174">
        <f t="shared" si="1518"/>
        <v>0</v>
      </c>
      <c r="BA2204" s="174">
        <f t="shared" si="1518"/>
        <v>0</v>
      </c>
      <c r="BB2204" s="174">
        <f t="shared" si="1518"/>
        <v>0</v>
      </c>
      <c r="BC2204" s="174">
        <f t="shared" si="1518"/>
        <v>0</v>
      </c>
      <c r="BD2204" s="174">
        <f t="shared" si="1518"/>
        <v>0</v>
      </c>
    </row>
    <row r="2205" spans="1:59" ht="15.5" x14ac:dyDescent="0.35">
      <c r="B2205" s="145">
        <f t="shared" si="1517"/>
        <v>75</v>
      </c>
      <c r="C2205" s="146" t="str">
        <f t="shared" si="1517"/>
        <v>SCI HSR 1</v>
      </c>
      <c r="D2205" s="180" t="s">
        <v>121</v>
      </c>
      <c r="E2205" s="185">
        <f>IF(E2203&gt;MAX($O$3:$BD$3),BD2194,
IF(E2203&lt;MIN($O$3:$BD$3),1,SUMIFS($O2195:$BD2195,$O$2:$BD$2,"&lt;="&amp;E2203,$O$3:$BD$3,"&gt;="&amp;E2203)))</f>
        <v>1.0579397866940659</v>
      </c>
      <c r="F2205" s="149"/>
      <c r="G2205" s="183" t="s">
        <v>793</v>
      </c>
      <c r="H2205" s="165">
        <v>0</v>
      </c>
      <c r="I2205" s="166">
        <v>0</v>
      </c>
      <c r="J2205" s="166">
        <v>0</v>
      </c>
      <c r="K2205" s="157"/>
      <c r="L2205" s="186" t="s">
        <v>794</v>
      </c>
      <c r="M2205" s="210"/>
      <c r="N2205" s="210"/>
      <c r="O2205" s="175">
        <f t="shared" ref="O2205:BD2205" si="1519">IFERROR(((O$3&gt;=$E2200)*(O$2&lt;=$E2200))*$H2208,"")</f>
        <v>0</v>
      </c>
      <c r="P2205" s="175">
        <f t="shared" si="1519"/>
        <v>0</v>
      </c>
      <c r="Q2205" s="175">
        <f t="shared" si="1519"/>
        <v>0</v>
      </c>
      <c r="R2205" s="175">
        <f t="shared" si="1519"/>
        <v>0</v>
      </c>
      <c r="S2205" s="175">
        <f t="shared" si="1519"/>
        <v>0</v>
      </c>
      <c r="T2205" s="175">
        <f t="shared" si="1519"/>
        <v>0</v>
      </c>
      <c r="U2205" s="175">
        <f t="shared" si="1519"/>
        <v>0</v>
      </c>
      <c r="V2205" s="175">
        <f t="shared" si="1519"/>
        <v>0</v>
      </c>
      <c r="W2205" s="175">
        <f t="shared" si="1519"/>
        <v>0</v>
      </c>
      <c r="X2205" s="175">
        <f t="shared" si="1519"/>
        <v>0</v>
      </c>
      <c r="Y2205" s="175">
        <f t="shared" si="1519"/>
        <v>0</v>
      </c>
      <c r="Z2205" s="175">
        <f t="shared" si="1519"/>
        <v>0</v>
      </c>
      <c r="AA2205" s="175">
        <f t="shared" si="1519"/>
        <v>0</v>
      </c>
      <c r="AB2205" s="175">
        <f t="shared" si="1519"/>
        <v>0</v>
      </c>
      <c r="AC2205" s="175">
        <f t="shared" si="1519"/>
        <v>0</v>
      </c>
      <c r="AD2205" s="175">
        <f t="shared" si="1519"/>
        <v>0</v>
      </c>
      <c r="AE2205" s="175">
        <f t="shared" si="1519"/>
        <v>0</v>
      </c>
      <c r="AF2205" s="175">
        <f t="shared" si="1519"/>
        <v>0</v>
      </c>
      <c r="AG2205" s="175">
        <f t="shared" si="1519"/>
        <v>0</v>
      </c>
      <c r="AH2205" s="175">
        <f t="shared" si="1519"/>
        <v>0</v>
      </c>
      <c r="AI2205" s="175">
        <f t="shared" si="1519"/>
        <v>0</v>
      </c>
      <c r="AJ2205" s="175">
        <f t="shared" si="1519"/>
        <v>0</v>
      </c>
      <c r="AK2205" s="175">
        <f t="shared" si="1519"/>
        <v>0</v>
      </c>
      <c r="AL2205" s="175">
        <f t="shared" si="1519"/>
        <v>0</v>
      </c>
      <c r="AM2205" s="175">
        <f t="shared" si="1519"/>
        <v>0</v>
      </c>
      <c r="AN2205" s="175">
        <f t="shared" si="1519"/>
        <v>0</v>
      </c>
      <c r="AO2205" s="175">
        <f t="shared" si="1519"/>
        <v>0</v>
      </c>
      <c r="AP2205" s="175">
        <f t="shared" si="1519"/>
        <v>0</v>
      </c>
      <c r="AQ2205" s="175">
        <f t="shared" si="1519"/>
        <v>0</v>
      </c>
      <c r="AR2205" s="175">
        <f t="shared" si="1519"/>
        <v>0</v>
      </c>
      <c r="AS2205" s="175">
        <f t="shared" si="1519"/>
        <v>0</v>
      </c>
      <c r="AT2205" s="175">
        <f t="shared" si="1519"/>
        <v>0</v>
      </c>
      <c r="AU2205" s="175">
        <f t="shared" si="1519"/>
        <v>0</v>
      </c>
      <c r="AV2205" s="175">
        <f t="shared" si="1519"/>
        <v>0</v>
      </c>
      <c r="AW2205" s="175">
        <f t="shared" si="1519"/>
        <v>0</v>
      </c>
      <c r="AX2205" s="175">
        <f t="shared" si="1519"/>
        <v>0</v>
      </c>
      <c r="AY2205" s="175">
        <f t="shared" si="1519"/>
        <v>0</v>
      </c>
      <c r="AZ2205" s="175">
        <f t="shared" si="1519"/>
        <v>0</v>
      </c>
      <c r="BA2205" s="175">
        <f t="shared" si="1519"/>
        <v>0</v>
      </c>
      <c r="BB2205" s="175">
        <f t="shared" si="1519"/>
        <v>0</v>
      </c>
      <c r="BC2205" s="175">
        <f t="shared" si="1519"/>
        <v>0</v>
      </c>
      <c r="BD2205" s="175">
        <f t="shared" si="1519"/>
        <v>0</v>
      </c>
    </row>
    <row r="2206" spans="1:59" ht="15.5" x14ac:dyDescent="0.35">
      <c r="B2206" s="145">
        <f t="shared" si="1517"/>
        <v>75</v>
      </c>
      <c r="C2206" s="146" t="str">
        <f t="shared" si="1517"/>
        <v>SCI HSR 1</v>
      </c>
      <c r="D2206" s="180" t="s">
        <v>54</v>
      </c>
      <c r="E2206" s="176">
        <v>0</v>
      </c>
      <c r="F2206" s="149"/>
      <c r="G2206" s="183" t="s">
        <v>795</v>
      </c>
      <c r="H2206" s="165">
        <v>0</v>
      </c>
      <c r="I2206" s="166">
        <v>0</v>
      </c>
      <c r="J2206" s="166">
        <v>0</v>
      </c>
      <c r="L2206" s="186" t="s">
        <v>796</v>
      </c>
      <c r="M2206" s="210"/>
      <c r="N2206" s="210"/>
      <c r="O2206" s="175">
        <f t="shared" ref="O2206:BD2206" si="1520">IFERROR(((O$3&gt;=$E2203)*(O$2&lt;=$E2203))*$J2208,"")</f>
        <v>0</v>
      </c>
      <c r="P2206" s="175">
        <f t="shared" si="1520"/>
        <v>0</v>
      </c>
      <c r="Q2206" s="175">
        <f t="shared" si="1520"/>
        <v>0</v>
      </c>
      <c r="R2206" s="175">
        <f t="shared" si="1520"/>
        <v>0</v>
      </c>
      <c r="S2206" s="175">
        <f t="shared" si="1520"/>
        <v>0</v>
      </c>
      <c r="T2206" s="175">
        <f t="shared" si="1520"/>
        <v>0</v>
      </c>
      <c r="U2206" s="175">
        <f t="shared" si="1520"/>
        <v>0</v>
      </c>
      <c r="V2206" s="175">
        <f t="shared" si="1520"/>
        <v>0</v>
      </c>
      <c r="W2206" s="175">
        <f t="shared" si="1520"/>
        <v>0</v>
      </c>
      <c r="X2206" s="175">
        <f t="shared" si="1520"/>
        <v>0</v>
      </c>
      <c r="Y2206" s="175">
        <f t="shared" si="1520"/>
        <v>0</v>
      </c>
      <c r="Z2206" s="175">
        <f t="shared" si="1520"/>
        <v>0</v>
      </c>
      <c r="AA2206" s="175">
        <f t="shared" si="1520"/>
        <v>0</v>
      </c>
      <c r="AB2206" s="175">
        <f t="shared" si="1520"/>
        <v>0</v>
      </c>
      <c r="AC2206" s="175">
        <f t="shared" si="1520"/>
        <v>0</v>
      </c>
      <c r="AD2206" s="175">
        <f t="shared" si="1520"/>
        <v>0</v>
      </c>
      <c r="AE2206" s="175">
        <f t="shared" si="1520"/>
        <v>0</v>
      </c>
      <c r="AF2206" s="175">
        <f t="shared" si="1520"/>
        <v>0</v>
      </c>
      <c r="AG2206" s="175">
        <f t="shared" si="1520"/>
        <v>0</v>
      </c>
      <c r="AH2206" s="175">
        <f t="shared" si="1520"/>
        <v>0</v>
      </c>
      <c r="AI2206" s="175">
        <f t="shared" si="1520"/>
        <v>0</v>
      </c>
      <c r="AJ2206" s="175">
        <f t="shared" si="1520"/>
        <v>0</v>
      </c>
      <c r="AK2206" s="175">
        <f t="shared" si="1520"/>
        <v>0</v>
      </c>
      <c r="AL2206" s="175">
        <f t="shared" si="1520"/>
        <v>0</v>
      </c>
      <c r="AM2206" s="175">
        <f t="shared" si="1520"/>
        <v>0</v>
      </c>
      <c r="AN2206" s="175">
        <f t="shared" si="1520"/>
        <v>0</v>
      </c>
      <c r="AO2206" s="175">
        <f t="shared" si="1520"/>
        <v>0</v>
      </c>
      <c r="AP2206" s="175">
        <f t="shared" si="1520"/>
        <v>0</v>
      </c>
      <c r="AQ2206" s="175">
        <f t="shared" si="1520"/>
        <v>0</v>
      </c>
      <c r="AR2206" s="175">
        <f t="shared" si="1520"/>
        <v>0</v>
      </c>
      <c r="AS2206" s="175">
        <f t="shared" si="1520"/>
        <v>0</v>
      </c>
      <c r="AT2206" s="175">
        <f t="shared" si="1520"/>
        <v>0</v>
      </c>
      <c r="AU2206" s="175">
        <f t="shared" si="1520"/>
        <v>0</v>
      </c>
      <c r="AV2206" s="175">
        <f t="shared" si="1520"/>
        <v>0</v>
      </c>
      <c r="AW2206" s="175">
        <f t="shared" si="1520"/>
        <v>0</v>
      </c>
      <c r="AX2206" s="175">
        <f t="shared" si="1520"/>
        <v>0</v>
      </c>
      <c r="AY2206" s="175">
        <f t="shared" si="1520"/>
        <v>0</v>
      </c>
      <c r="AZ2206" s="175">
        <f t="shared" si="1520"/>
        <v>0</v>
      </c>
      <c r="BA2206" s="175">
        <f t="shared" si="1520"/>
        <v>0</v>
      </c>
      <c r="BB2206" s="175">
        <f t="shared" si="1520"/>
        <v>0</v>
      </c>
      <c r="BC2206" s="175">
        <f t="shared" si="1520"/>
        <v>0</v>
      </c>
      <c r="BD2206" s="175">
        <f t="shared" si="1520"/>
        <v>0</v>
      </c>
    </row>
    <row r="2207" spans="1:59" ht="15.5" x14ac:dyDescent="0.35">
      <c r="B2207" s="145">
        <f t="shared" si="1517"/>
        <v>75</v>
      </c>
      <c r="C2207" s="146" t="str">
        <f t="shared" si="1517"/>
        <v>SCI HSR 1</v>
      </c>
      <c r="D2207" s="180" t="s">
        <v>797</v>
      </c>
      <c r="E2207" s="165">
        <v>0</v>
      </c>
      <c r="F2207" s="149"/>
      <c r="G2207" s="187"/>
      <c r="H2207" s="149"/>
      <c r="I2207" s="149"/>
      <c r="J2207" s="157"/>
      <c r="L2207" s="186" t="s">
        <v>798</v>
      </c>
      <c r="M2207" s="210"/>
      <c r="N2207" s="210"/>
      <c r="O2207" s="175">
        <f t="shared" ref="O2207:BD2207" si="1521">IFERROR(((O$3&gt;=$J2197)*(O$2&lt;=$J2197))*$E2208,"")</f>
        <v>0</v>
      </c>
      <c r="P2207" s="175">
        <f t="shared" si="1521"/>
        <v>0</v>
      </c>
      <c r="Q2207" s="175">
        <f t="shared" si="1521"/>
        <v>0</v>
      </c>
      <c r="R2207" s="175">
        <f t="shared" si="1521"/>
        <v>0</v>
      </c>
      <c r="S2207" s="175">
        <f t="shared" si="1521"/>
        <v>0</v>
      </c>
      <c r="T2207" s="175">
        <f t="shared" si="1521"/>
        <v>0</v>
      </c>
      <c r="U2207" s="175">
        <f t="shared" si="1521"/>
        <v>0</v>
      </c>
      <c r="V2207" s="175">
        <f t="shared" si="1521"/>
        <v>0</v>
      </c>
      <c r="W2207" s="175">
        <f t="shared" si="1521"/>
        <v>0</v>
      </c>
      <c r="X2207" s="175">
        <f t="shared" si="1521"/>
        <v>0</v>
      </c>
      <c r="Y2207" s="175">
        <f t="shared" si="1521"/>
        <v>0</v>
      </c>
      <c r="Z2207" s="175">
        <f t="shared" si="1521"/>
        <v>0</v>
      </c>
      <c r="AA2207" s="175">
        <f t="shared" si="1521"/>
        <v>0</v>
      </c>
      <c r="AB2207" s="175">
        <f t="shared" si="1521"/>
        <v>0</v>
      </c>
      <c r="AC2207" s="175">
        <f t="shared" si="1521"/>
        <v>0</v>
      </c>
      <c r="AD2207" s="175">
        <f t="shared" si="1521"/>
        <v>0</v>
      </c>
      <c r="AE2207" s="175">
        <f t="shared" si="1521"/>
        <v>0</v>
      </c>
      <c r="AF2207" s="175">
        <f t="shared" si="1521"/>
        <v>0</v>
      </c>
      <c r="AG2207" s="175">
        <f t="shared" si="1521"/>
        <v>0</v>
      </c>
      <c r="AH2207" s="175">
        <f t="shared" si="1521"/>
        <v>0</v>
      </c>
      <c r="AI2207" s="175">
        <f t="shared" si="1521"/>
        <v>0</v>
      </c>
      <c r="AJ2207" s="175">
        <f t="shared" si="1521"/>
        <v>0</v>
      </c>
      <c r="AK2207" s="175">
        <f t="shared" si="1521"/>
        <v>0</v>
      </c>
      <c r="AL2207" s="175">
        <f t="shared" si="1521"/>
        <v>0</v>
      </c>
      <c r="AM2207" s="175">
        <f t="shared" si="1521"/>
        <v>0</v>
      </c>
      <c r="AN2207" s="175">
        <f t="shared" si="1521"/>
        <v>0</v>
      </c>
      <c r="AO2207" s="175">
        <f t="shared" si="1521"/>
        <v>0</v>
      </c>
      <c r="AP2207" s="175">
        <f t="shared" si="1521"/>
        <v>0</v>
      </c>
      <c r="AQ2207" s="175">
        <f t="shared" si="1521"/>
        <v>0</v>
      </c>
      <c r="AR2207" s="175">
        <f t="shared" si="1521"/>
        <v>0</v>
      </c>
      <c r="AS2207" s="175">
        <f t="shared" si="1521"/>
        <v>0</v>
      </c>
      <c r="AT2207" s="175">
        <f t="shared" si="1521"/>
        <v>0</v>
      </c>
      <c r="AU2207" s="175">
        <f t="shared" si="1521"/>
        <v>0</v>
      </c>
      <c r="AV2207" s="175">
        <f t="shared" si="1521"/>
        <v>0</v>
      </c>
      <c r="AW2207" s="175">
        <f t="shared" si="1521"/>
        <v>0</v>
      </c>
      <c r="AX2207" s="175">
        <f t="shared" si="1521"/>
        <v>0</v>
      </c>
      <c r="AY2207" s="175">
        <f t="shared" si="1521"/>
        <v>0</v>
      </c>
      <c r="AZ2207" s="175">
        <f t="shared" si="1521"/>
        <v>0</v>
      </c>
      <c r="BA2207" s="175">
        <f t="shared" si="1521"/>
        <v>0</v>
      </c>
      <c r="BB2207" s="175">
        <f t="shared" si="1521"/>
        <v>0</v>
      </c>
      <c r="BC2207" s="175">
        <f t="shared" si="1521"/>
        <v>0</v>
      </c>
      <c r="BD2207" s="175">
        <f t="shared" si="1521"/>
        <v>0</v>
      </c>
    </row>
    <row r="2208" spans="1:59" ht="15.5" x14ac:dyDescent="0.35">
      <c r="B2208" s="145">
        <f t="shared" si="1517"/>
        <v>75</v>
      </c>
      <c r="C2208" s="146" t="str">
        <f t="shared" si="1517"/>
        <v>SCI HSR 1</v>
      </c>
      <c r="D2208" s="180" t="s">
        <v>798</v>
      </c>
      <c r="E2208" s="165">
        <v>0</v>
      </c>
      <c r="F2208" s="149"/>
      <c r="G2208" s="180" t="s">
        <v>794</v>
      </c>
      <c r="H2208" s="165">
        <v>0</v>
      </c>
      <c r="I2208" s="180" t="s">
        <v>796</v>
      </c>
      <c r="J2208" s="165">
        <v>0</v>
      </c>
      <c r="L2208" s="188" t="s">
        <v>799</v>
      </c>
      <c r="M2208" s="211"/>
      <c r="N2208" s="211"/>
      <c r="O2208" s="179">
        <f t="shared" ref="O2208:BD2208" si="1522">IFERROR(-($E2189+$H2189+$J2189)*O2190,"")</f>
        <v>0</v>
      </c>
      <c r="P2208" s="179">
        <f t="shared" si="1522"/>
        <v>0</v>
      </c>
      <c r="Q2208" s="179">
        <f t="shared" si="1522"/>
        <v>0</v>
      </c>
      <c r="R2208" s="179">
        <f t="shared" si="1522"/>
        <v>0</v>
      </c>
      <c r="S2208" s="179">
        <f t="shared" si="1522"/>
        <v>0</v>
      </c>
      <c r="T2208" s="179">
        <f t="shared" si="1522"/>
        <v>0</v>
      </c>
      <c r="U2208" s="179">
        <f t="shared" si="1522"/>
        <v>0</v>
      </c>
      <c r="V2208" s="179">
        <f t="shared" si="1522"/>
        <v>0</v>
      </c>
      <c r="W2208" s="179">
        <f t="shared" si="1522"/>
        <v>0</v>
      </c>
      <c r="X2208" s="179">
        <f t="shared" si="1522"/>
        <v>0</v>
      </c>
      <c r="Y2208" s="179">
        <f t="shared" si="1522"/>
        <v>0</v>
      </c>
      <c r="Z2208" s="179">
        <f t="shared" si="1522"/>
        <v>0</v>
      </c>
      <c r="AA2208" s="179">
        <f t="shared" si="1522"/>
        <v>0</v>
      </c>
      <c r="AB2208" s="179">
        <f t="shared" si="1522"/>
        <v>0</v>
      </c>
      <c r="AC2208" s="179">
        <f t="shared" si="1522"/>
        <v>0</v>
      </c>
      <c r="AD2208" s="179">
        <f t="shared" si="1522"/>
        <v>0</v>
      </c>
      <c r="AE2208" s="179">
        <f t="shared" si="1522"/>
        <v>0</v>
      </c>
      <c r="AF2208" s="179">
        <f t="shared" si="1522"/>
        <v>0</v>
      </c>
      <c r="AG2208" s="179">
        <f t="shared" si="1522"/>
        <v>0</v>
      </c>
      <c r="AH2208" s="179">
        <f t="shared" si="1522"/>
        <v>0</v>
      </c>
      <c r="AI2208" s="179">
        <f t="shared" si="1522"/>
        <v>0</v>
      </c>
      <c r="AJ2208" s="179">
        <f t="shared" si="1522"/>
        <v>0</v>
      </c>
      <c r="AK2208" s="179">
        <f t="shared" si="1522"/>
        <v>0</v>
      </c>
      <c r="AL2208" s="179">
        <f t="shared" si="1522"/>
        <v>0</v>
      </c>
      <c r="AM2208" s="179">
        <f t="shared" si="1522"/>
        <v>0</v>
      </c>
      <c r="AN2208" s="179">
        <f t="shared" si="1522"/>
        <v>0</v>
      </c>
      <c r="AO2208" s="179">
        <f t="shared" si="1522"/>
        <v>0</v>
      </c>
      <c r="AP2208" s="179">
        <f t="shared" si="1522"/>
        <v>0</v>
      </c>
      <c r="AQ2208" s="179">
        <f t="shared" si="1522"/>
        <v>0</v>
      </c>
      <c r="AR2208" s="179">
        <f t="shared" si="1522"/>
        <v>0</v>
      </c>
      <c r="AS2208" s="179">
        <f t="shared" si="1522"/>
        <v>0</v>
      </c>
      <c r="AT2208" s="179">
        <f t="shared" si="1522"/>
        <v>0</v>
      </c>
      <c r="AU2208" s="179">
        <f t="shared" si="1522"/>
        <v>0</v>
      </c>
      <c r="AV2208" s="179">
        <f t="shared" si="1522"/>
        <v>0</v>
      </c>
      <c r="AW2208" s="179">
        <f t="shared" si="1522"/>
        <v>0</v>
      </c>
      <c r="AX2208" s="179">
        <f t="shared" si="1522"/>
        <v>0</v>
      </c>
      <c r="AY2208" s="179">
        <f t="shared" si="1522"/>
        <v>0</v>
      </c>
      <c r="AZ2208" s="179">
        <f t="shared" si="1522"/>
        <v>0</v>
      </c>
      <c r="BA2208" s="179">
        <f t="shared" si="1522"/>
        <v>0</v>
      </c>
      <c r="BB2208" s="179">
        <f t="shared" si="1522"/>
        <v>0</v>
      </c>
      <c r="BC2208" s="179">
        <f t="shared" si="1522"/>
        <v>0</v>
      </c>
      <c r="BD2208" s="179">
        <f t="shared" si="1522"/>
        <v>0</v>
      </c>
    </row>
    <row r="2209" spans="1:59" x14ac:dyDescent="0.3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  <c r="BA2209"/>
      <c r="BB2209"/>
      <c r="BC2209"/>
      <c r="BD2209"/>
    </row>
    <row r="2210" spans="1:59" ht="15.5" x14ac:dyDescent="0.3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  <c r="BA2210"/>
      <c r="BB2210"/>
      <c r="BC2210"/>
      <c r="BD2210"/>
      <c r="BE2210" s="135"/>
    </row>
    <row r="2211" spans="1:59" ht="15.5" x14ac:dyDescent="0.35">
      <c r="A2211" s="135"/>
      <c r="B2211" s="205">
        <v>76</v>
      </c>
      <c r="C2211" s="206" t="str">
        <f>H2213</f>
        <v>SCI HSR 2</v>
      </c>
      <c r="D2211" s="207" t="s">
        <v>425</v>
      </c>
      <c r="E2211" s="207"/>
      <c r="F2211" s="207"/>
      <c r="G2211" s="207"/>
      <c r="H2211" s="207"/>
      <c r="I2211" s="207"/>
      <c r="J2211" s="207"/>
      <c r="K2211" s="206"/>
      <c r="L2211" s="206"/>
      <c r="M2211" s="206"/>
      <c r="N2211" s="206"/>
      <c r="O2211" s="220"/>
      <c r="P2211" s="220"/>
      <c r="Q2211" s="220"/>
      <c r="R2211" s="220"/>
      <c r="S2211" s="220"/>
      <c r="T2211" s="220"/>
      <c r="U2211" s="220"/>
      <c r="V2211" s="220"/>
      <c r="W2211" s="220"/>
      <c r="X2211" s="220"/>
      <c r="Y2211" s="220"/>
      <c r="Z2211" s="220"/>
      <c r="AA2211" s="220"/>
      <c r="AB2211" s="220"/>
      <c r="AC2211" s="220"/>
      <c r="AD2211" s="220"/>
      <c r="AE2211" s="220"/>
      <c r="AF2211" s="220"/>
      <c r="AG2211" s="220"/>
      <c r="AH2211" s="220"/>
      <c r="AI2211" s="220"/>
      <c r="AJ2211" s="220"/>
      <c r="AK2211" s="220"/>
      <c r="AL2211" s="220"/>
      <c r="AM2211" s="220"/>
      <c r="AN2211" s="220"/>
      <c r="AO2211" s="220"/>
      <c r="AP2211" s="220"/>
      <c r="AQ2211" s="220"/>
      <c r="AR2211" s="220"/>
      <c r="AS2211" s="220"/>
      <c r="AT2211" s="220"/>
      <c r="AU2211" s="220"/>
      <c r="AV2211" s="220"/>
      <c r="AW2211" s="220"/>
      <c r="AX2211" s="220"/>
      <c r="AY2211" s="220"/>
      <c r="AZ2211" s="220"/>
      <c r="BA2211" s="220"/>
      <c r="BB2211" s="220"/>
      <c r="BC2211" s="220"/>
      <c r="BD2211" s="220"/>
      <c r="BE2211" s="135"/>
      <c r="BF2211" s="135"/>
      <c r="BG2211" s="135"/>
    </row>
    <row r="2212" spans="1:59" ht="15.5" x14ac:dyDescent="0.35">
      <c r="A2212" s="169"/>
      <c r="B2212" s="145">
        <f>B2211</f>
        <v>76</v>
      </c>
      <c r="C2212" s="146" t="str">
        <f>C2211</f>
        <v>SCI HSR 2</v>
      </c>
      <c r="D2212" s="169"/>
      <c r="E2212" s="169"/>
      <c r="F2212" s="169"/>
      <c r="G2212" s="169"/>
      <c r="H2212" s="169"/>
      <c r="I2212" s="169"/>
      <c r="J2212" s="169"/>
      <c r="K2212" s="169"/>
      <c r="L2212" s="169"/>
      <c r="M2212" s="169"/>
      <c r="N2212" s="169"/>
      <c r="O2212" s="178"/>
      <c r="P2212" s="178"/>
      <c r="Q2212" s="178"/>
      <c r="R2212" s="178"/>
      <c r="S2212" s="178"/>
      <c r="T2212" s="178"/>
      <c r="U2212" s="178"/>
      <c r="V2212" s="178"/>
      <c r="W2212" s="178"/>
      <c r="X2212" s="178"/>
      <c r="Y2212" s="178"/>
      <c r="Z2212" s="178"/>
      <c r="AA2212" s="178"/>
      <c r="AB2212" s="178"/>
      <c r="AC2212" s="178"/>
      <c r="AD2212" s="178"/>
      <c r="AE2212" s="178"/>
      <c r="AF2212" s="178"/>
      <c r="AG2212" s="178"/>
      <c r="AH2212" s="178"/>
      <c r="AI2212" s="178"/>
      <c r="AJ2212" s="178"/>
      <c r="AK2212" s="178"/>
      <c r="AL2212" s="178"/>
      <c r="AM2212" s="178"/>
      <c r="AN2212" s="178"/>
      <c r="AO2212" s="178"/>
      <c r="AP2212" s="178"/>
      <c r="AQ2212" s="178"/>
      <c r="AR2212" s="178"/>
      <c r="AS2212" s="178"/>
      <c r="AT2212" s="178"/>
      <c r="AU2212" s="178"/>
      <c r="AV2212" s="178"/>
      <c r="AW2212" s="178"/>
      <c r="AX2212" s="178"/>
      <c r="AY2212" s="178"/>
      <c r="AZ2212" s="178"/>
      <c r="BA2212" s="178"/>
      <c r="BB2212" s="178"/>
      <c r="BC2212" s="178"/>
      <c r="BD2212" s="178"/>
      <c r="BE2212" s="169"/>
      <c r="BF2212" s="169"/>
      <c r="BG2212" s="169"/>
    </row>
    <row r="2213" spans="1:59" ht="15.5" x14ac:dyDescent="0.35">
      <c r="B2213" s="145">
        <f t="shared" ref="B2213:C2228" si="1523">B2212</f>
        <v>76</v>
      </c>
      <c r="C2213" s="146" t="str">
        <f t="shared" si="1523"/>
        <v>SCI HSR 2</v>
      </c>
      <c r="D2213" s="147" t="s">
        <v>20</v>
      </c>
      <c r="E2213" s="148" t="s">
        <v>225</v>
      </c>
      <c r="F2213" s="149"/>
      <c r="G2213" s="147" t="s">
        <v>757</v>
      </c>
      <c r="H2213" s="148" t="s">
        <v>424</v>
      </c>
      <c r="I2213" s="148"/>
      <c r="J2213" s="148"/>
      <c r="L2213" s="150" t="s">
        <v>758</v>
      </c>
      <c r="M2213" s="208"/>
      <c r="N2213" s="208"/>
      <c r="O2213" s="151">
        <f>($E2224&gt;0)*($E2218&lt;O$2)*(EDATE($E2218,$E2224)&gt;O$3)*((O$3-O$2+1)/O$4)
+($E2224&gt;0)*($E2218&lt;O$2)*(EDATE($E2218,$E2224)&gt;=O$2)*(EDATE($E2218,$E2224)&lt;=O$3)*((EDATE($E2218,$E2224)-O$2)/O$4)
+($E2224&gt;0)*($E2218&lt;O$2)*(EDATE($E2218,$E2224)&lt;O$2)*(0)
+($E2224&gt;0)*($E2218&gt;=O$2)*($E2218&lt;=O$3)*(EDATE($E2218,$E2224)&gt;=O$2)*(EDATE($E2218,$E2224)&lt;=O$3)*((EDATE($E2218,$E2224)-$E2218+1)/O$4)
+($E2224&gt;0)*($E2218&gt;=O$2)*($E2218&lt;=O$3)*(EDATE($E2218,$E2224)&gt;O$3)*((O$3-$E2218+1)/O$4)
+($E2224&gt;0)*($E2218&gt;O$3)*(0)</f>
        <v>0</v>
      </c>
      <c r="P2213" s="151">
        <f t="shared" ref="P2213:BD2213" si="1524">($E2224&gt;0)*($E2218&lt;P$2)*(EDATE($E2218,$E2224)&gt;P$3)*((P$3-P$2+1)/P$4)
+($E2224&gt;0)*($E2218&lt;P$2)*(EDATE($E2218,$E2224)&gt;=P$2)*(EDATE($E2218,$E2224)&lt;=P$3)*((EDATE($E2218,$E2224)-P$2)/P$4)
+($E2224&gt;0)*($E2218&lt;P$2)*(EDATE($E2218,$E2224)&lt;P$2)*(0)
+($E2224&gt;0)*($E2218&gt;=P$2)*($E2218&lt;=P$3)*(EDATE($E2218,$E2224)&gt;=P$2)*(EDATE($E2218,$E2224)&lt;=P$3)*((EDATE($E2218,$E2224)-$E2218+1)/P$4)
+($E2224&gt;0)*($E2218&gt;=P$2)*($E2218&lt;=P$3)*(EDATE($E2218,$E2224)&gt;P$3)*((P$3-$E2218+1)/P$4)
+($E2224&gt;0)*($E2218&gt;P$3)*(0)</f>
        <v>0</v>
      </c>
      <c r="Q2213" s="151">
        <f t="shared" si="1524"/>
        <v>0</v>
      </c>
      <c r="R2213" s="151">
        <f t="shared" si="1524"/>
        <v>0</v>
      </c>
      <c r="S2213" s="151">
        <f t="shared" si="1524"/>
        <v>0</v>
      </c>
      <c r="T2213" s="151">
        <f t="shared" si="1524"/>
        <v>0</v>
      </c>
      <c r="U2213" s="151">
        <f t="shared" si="1524"/>
        <v>0</v>
      </c>
      <c r="V2213" s="151">
        <f t="shared" si="1524"/>
        <v>0</v>
      </c>
      <c r="W2213" s="151">
        <f t="shared" si="1524"/>
        <v>0</v>
      </c>
      <c r="X2213" s="151">
        <f t="shared" si="1524"/>
        <v>0</v>
      </c>
      <c r="Y2213" s="151">
        <f t="shared" si="1524"/>
        <v>0</v>
      </c>
      <c r="Z2213" s="151">
        <f t="shared" si="1524"/>
        <v>0</v>
      </c>
      <c r="AA2213" s="151">
        <f t="shared" si="1524"/>
        <v>0</v>
      </c>
      <c r="AB2213" s="151">
        <f t="shared" si="1524"/>
        <v>0</v>
      </c>
      <c r="AC2213" s="151">
        <f t="shared" si="1524"/>
        <v>0</v>
      </c>
      <c r="AD2213" s="151">
        <f t="shared" si="1524"/>
        <v>0</v>
      </c>
      <c r="AE2213" s="151">
        <f t="shared" si="1524"/>
        <v>0</v>
      </c>
      <c r="AF2213" s="151">
        <f t="shared" si="1524"/>
        <v>0</v>
      </c>
      <c r="AG2213" s="151">
        <f t="shared" si="1524"/>
        <v>0</v>
      </c>
      <c r="AH2213" s="151">
        <f t="shared" si="1524"/>
        <v>0</v>
      </c>
      <c r="AI2213" s="151">
        <f t="shared" si="1524"/>
        <v>0</v>
      </c>
      <c r="AJ2213" s="151">
        <f t="shared" si="1524"/>
        <v>0</v>
      </c>
      <c r="AK2213" s="151">
        <f t="shared" si="1524"/>
        <v>0</v>
      </c>
      <c r="AL2213" s="151">
        <f t="shared" si="1524"/>
        <v>0</v>
      </c>
      <c r="AM2213" s="151">
        <f t="shared" si="1524"/>
        <v>0</v>
      </c>
      <c r="AN2213" s="151">
        <f t="shared" si="1524"/>
        <v>0</v>
      </c>
      <c r="AO2213" s="151">
        <f t="shared" si="1524"/>
        <v>0</v>
      </c>
      <c r="AP2213" s="151">
        <f t="shared" si="1524"/>
        <v>0</v>
      </c>
      <c r="AQ2213" s="151">
        <f t="shared" si="1524"/>
        <v>0</v>
      </c>
      <c r="AR2213" s="151">
        <f t="shared" si="1524"/>
        <v>0</v>
      </c>
      <c r="AS2213" s="151">
        <f t="shared" si="1524"/>
        <v>0</v>
      </c>
      <c r="AT2213" s="151">
        <f t="shared" si="1524"/>
        <v>0</v>
      </c>
      <c r="AU2213" s="151">
        <f t="shared" si="1524"/>
        <v>0</v>
      </c>
      <c r="AV2213" s="151">
        <f t="shared" si="1524"/>
        <v>0</v>
      </c>
      <c r="AW2213" s="151">
        <f t="shared" si="1524"/>
        <v>0</v>
      </c>
      <c r="AX2213" s="151">
        <f t="shared" si="1524"/>
        <v>0</v>
      </c>
      <c r="AY2213" s="151">
        <f t="shared" si="1524"/>
        <v>0</v>
      </c>
      <c r="AZ2213" s="151">
        <f t="shared" si="1524"/>
        <v>0</v>
      </c>
      <c r="BA2213" s="151">
        <f t="shared" si="1524"/>
        <v>0</v>
      </c>
      <c r="BB2213" s="151">
        <f t="shared" si="1524"/>
        <v>0</v>
      </c>
      <c r="BC2213" s="151">
        <f t="shared" si="1524"/>
        <v>0</v>
      </c>
      <c r="BD2213" s="151">
        <f t="shared" si="1524"/>
        <v>0</v>
      </c>
    </row>
    <row r="2214" spans="1:59" ht="15.5" x14ac:dyDescent="0.35">
      <c r="B2214" s="145">
        <f t="shared" si="1523"/>
        <v>76</v>
      </c>
      <c r="C2214" s="146" t="str">
        <f t="shared" si="1523"/>
        <v>SCI HSR 2</v>
      </c>
      <c r="D2214" s="147" t="s">
        <v>50</v>
      </c>
      <c r="E2214" s="152">
        <v>260</v>
      </c>
      <c r="F2214" s="149"/>
      <c r="G2214" s="147" t="s">
        <v>3</v>
      </c>
      <c r="H2214" s="153">
        <v>160</v>
      </c>
      <c r="I2214" s="147" t="s">
        <v>106</v>
      </c>
      <c r="J2214" s="153">
        <v>262</v>
      </c>
      <c r="L2214" s="154" t="s">
        <v>759</v>
      </c>
      <c r="M2214" s="210"/>
      <c r="N2214" s="210"/>
      <c r="O2214" s="155">
        <f>($H2219&gt;0)*($J2219&lt;O$2)*0
+($H2219&gt;0)*($J2219&gt;=O$2)*($J2219&lt;=O$3)*(($J2219-O$2+1)/O$4)
+($H2219&gt;0)*($J2219&gt;O$3)*($I2219&gt;O$3)*0
+($H2219&gt;0)*($J2219&gt;O$3)*($I2219&lt;=O$3)*($I2219&gt;=O$2)*((O$3-$I2219+1)/O$4)
+($H2219&gt;0)*($J2219&gt;O$3)*($I2219&lt;O$2)*1
+($H2219&gt;0)*($I2219&gt;O$3)*0
+($H2220&gt;0)*($J$2350&lt;O$2)*0
+($H2220&gt;0)*($J2220&gt;=O$2)*($J2220&lt;=O$3)*(($J2220-O$2+1)/O$4)
+($H2220&gt;0)*($J2220&gt;O$3)*($I2220&gt;O$3)*0
+($H2220&gt;0)*($J2220&gt;O$3)*($I2220&lt;=O$3)*($I2220&gt;=O$2)*((O$3-$I2220+1)/O$4)
+($H2220&gt;0)*($J2220&gt;O$3)*($I2220&lt;O$2)*1
+($H2220&gt;0)*($I2220&gt;O$3)*0
+($H2221&gt;0)*($J2221&lt;O$2)*0
+($H2221&gt;0)*($J2221&gt;=O$2)*($J2221&lt;=O$3)*(($J2221-O$2+1)/O$4)
+($H2221&gt;0)*($J2221&gt;O$3)*($I2221&gt;O$3)*0
+($H2221&gt;0)*($J2221&gt;O$3)*($I2221&lt;=O$3)*($I2221&gt;=O$2)*((O$3-$I2221+1)/O$4)
+($H2221&gt;0)*($J2221&gt;O$3)*($I2221&lt;O$2)*1
+($H2221&gt;0)*($I2221&gt;O$3)*0</f>
        <v>0</v>
      </c>
      <c r="P2214" s="155">
        <f t="shared" ref="P2214:BD2214" si="1525">($H2219&gt;0)*($J2219&lt;P$2)*0
+($H2219&gt;0)*($J2219&gt;=P$2)*($J2219&lt;=P$3)*(($J2219-P$2+1)/P$4)
+($H2219&gt;0)*($J2219&gt;P$3)*($I2219&gt;P$3)*0
+($H2219&gt;0)*($J2219&gt;P$3)*($I2219&lt;=P$3)*($I2219&gt;=P$2)*((P$3-$I2219+1)/P$4)
+($H2219&gt;0)*($J2219&gt;P$3)*($I2219&lt;P$2)*1
+($H2219&gt;0)*($I2219&gt;P$3)*0
+($H2220&gt;0)*($J$2350&lt;P$2)*0
+($H2220&gt;0)*($J2220&gt;=P$2)*($J2220&lt;=P$3)*(($J2220-P$2+1)/P$4)
+($H2220&gt;0)*($J2220&gt;P$3)*($I2220&gt;P$3)*0
+($H2220&gt;0)*($J2220&gt;P$3)*($I2220&lt;=P$3)*($I2220&gt;=P$2)*((P$3-$I2220+1)/P$4)
+($H2220&gt;0)*($J2220&gt;P$3)*($I2220&lt;P$2)*1
+($H2220&gt;0)*($I2220&gt;P$3)*0
+($H2221&gt;0)*($J2221&lt;P$2)*0
+($H2221&gt;0)*($J2221&gt;=P$2)*($J2221&lt;=P$3)*(($J2221-P$2+1)/P$4)
+($H2221&gt;0)*($J2221&gt;P$3)*($I2221&gt;P$3)*0
+($H2221&gt;0)*($J2221&gt;P$3)*($I2221&lt;=P$3)*($I2221&gt;=P$2)*((P$3-$I2221+1)/P$4)
+($H2221&gt;0)*($J2221&gt;P$3)*($I2221&lt;P$2)*1
+($H2221&gt;0)*($I2221&gt;P$3)*0</f>
        <v>0</v>
      </c>
      <c r="Q2214" s="155">
        <f t="shared" si="1525"/>
        <v>0</v>
      </c>
      <c r="R2214" s="155">
        <f t="shared" si="1525"/>
        <v>0</v>
      </c>
      <c r="S2214" s="155">
        <f t="shared" si="1525"/>
        <v>0</v>
      </c>
      <c r="T2214" s="155">
        <f t="shared" si="1525"/>
        <v>0</v>
      </c>
      <c r="U2214" s="155">
        <f t="shared" si="1525"/>
        <v>0</v>
      </c>
      <c r="V2214" s="155">
        <f t="shared" si="1525"/>
        <v>0</v>
      </c>
      <c r="W2214" s="155">
        <f t="shared" si="1525"/>
        <v>0</v>
      </c>
      <c r="X2214" s="155">
        <f t="shared" si="1525"/>
        <v>0</v>
      </c>
      <c r="Y2214" s="155">
        <f t="shared" si="1525"/>
        <v>0</v>
      </c>
      <c r="Z2214" s="155">
        <f t="shared" si="1525"/>
        <v>0</v>
      </c>
      <c r="AA2214" s="155">
        <f t="shared" si="1525"/>
        <v>0</v>
      </c>
      <c r="AB2214" s="155">
        <f t="shared" si="1525"/>
        <v>0</v>
      </c>
      <c r="AC2214" s="155">
        <f t="shared" si="1525"/>
        <v>0</v>
      </c>
      <c r="AD2214" s="155">
        <f t="shared" si="1525"/>
        <v>0</v>
      </c>
      <c r="AE2214" s="155">
        <f t="shared" si="1525"/>
        <v>0</v>
      </c>
      <c r="AF2214" s="155">
        <f t="shared" si="1525"/>
        <v>0</v>
      </c>
      <c r="AG2214" s="155">
        <f t="shared" si="1525"/>
        <v>0</v>
      </c>
      <c r="AH2214" s="155">
        <f t="shared" si="1525"/>
        <v>0</v>
      </c>
      <c r="AI2214" s="155">
        <f t="shared" si="1525"/>
        <v>0</v>
      </c>
      <c r="AJ2214" s="155">
        <f t="shared" si="1525"/>
        <v>0</v>
      </c>
      <c r="AK2214" s="155">
        <f t="shared" si="1525"/>
        <v>0</v>
      </c>
      <c r="AL2214" s="155">
        <f t="shared" si="1525"/>
        <v>0</v>
      </c>
      <c r="AM2214" s="155">
        <f t="shared" si="1525"/>
        <v>0</v>
      </c>
      <c r="AN2214" s="155">
        <f t="shared" si="1525"/>
        <v>0</v>
      </c>
      <c r="AO2214" s="155">
        <f t="shared" si="1525"/>
        <v>0</v>
      </c>
      <c r="AP2214" s="155">
        <f t="shared" si="1525"/>
        <v>0</v>
      </c>
      <c r="AQ2214" s="155">
        <f t="shared" si="1525"/>
        <v>0</v>
      </c>
      <c r="AR2214" s="155">
        <f t="shared" si="1525"/>
        <v>0</v>
      </c>
      <c r="AS2214" s="155">
        <f t="shared" si="1525"/>
        <v>0</v>
      </c>
      <c r="AT2214" s="155">
        <f t="shared" si="1525"/>
        <v>0</v>
      </c>
      <c r="AU2214" s="155">
        <f t="shared" si="1525"/>
        <v>0</v>
      </c>
      <c r="AV2214" s="155">
        <f t="shared" si="1525"/>
        <v>0</v>
      </c>
      <c r="AW2214" s="155">
        <f t="shared" si="1525"/>
        <v>0</v>
      </c>
      <c r="AX2214" s="155">
        <f t="shared" si="1525"/>
        <v>0</v>
      </c>
      <c r="AY2214" s="155">
        <f t="shared" si="1525"/>
        <v>0</v>
      </c>
      <c r="AZ2214" s="155">
        <f t="shared" si="1525"/>
        <v>0</v>
      </c>
      <c r="BA2214" s="155">
        <f t="shared" si="1525"/>
        <v>0</v>
      </c>
      <c r="BB2214" s="155">
        <f t="shared" si="1525"/>
        <v>0</v>
      </c>
      <c r="BC2214" s="155">
        <f t="shared" si="1525"/>
        <v>0</v>
      </c>
      <c r="BD2214" s="155">
        <f t="shared" si="1525"/>
        <v>0</v>
      </c>
    </row>
    <row r="2215" spans="1:59" ht="15.5" x14ac:dyDescent="0.35">
      <c r="B2215" s="145">
        <f t="shared" si="1523"/>
        <v>76</v>
      </c>
      <c r="C2215" s="146" t="str">
        <f t="shared" si="1523"/>
        <v>SCI HSR 2</v>
      </c>
      <c r="D2215" s="147" t="s">
        <v>111</v>
      </c>
      <c r="E2215" s="156">
        <v>0</v>
      </c>
      <c r="F2215" s="149"/>
      <c r="G2215" s="147" t="s">
        <v>112</v>
      </c>
      <c r="H2215" s="156">
        <v>0</v>
      </c>
      <c r="I2215" s="147" t="s">
        <v>113</v>
      </c>
      <c r="J2215" s="156">
        <v>0</v>
      </c>
      <c r="K2215" s="157"/>
      <c r="L2215" s="154" t="s">
        <v>760</v>
      </c>
      <c r="M2215" s="210"/>
      <c r="N2215" s="210"/>
      <c r="O2215" s="155">
        <f>($E2218&lt;=O$3)*($E2218&gt;O$2)*((O$3-$E2218+1)/O$4)
+($E2218&lt;=O$2)*((O$3-O$2+1)/O$4)
+($E2218&gt;O$3)*(0)
-($E2226&lt;=O$3)*($E2226&lt;&gt;0)*($E2226&gt;O$2)*((O$3-$E2226)/O$4)
-($E2226&lt;=O$2)*((O$3-O$2+1)/O$4)
-($E2226&gt;O$3)*(0)</f>
        <v>1</v>
      </c>
      <c r="P2215" s="155">
        <f t="shared" ref="P2215:BD2215" si="1526">($E2218&lt;=P$3)*($E2218&gt;P$2)*((P$3-$E2218+1)/P$4)
+($E2218&lt;=P$2)*((P$3-P$2+1)/P$4)
+($E2218&gt;P$3)*(0)
-($E2226&lt;=P$3)*($E2226&lt;&gt;0)*($E2226&gt;P$2)*((P$3-$E2226)/P$4)
-($E2226&lt;=P$2)*((P$3-P$2+1)/P$4)
-($E2226&gt;P$3)*(0)</f>
        <v>1</v>
      </c>
      <c r="Q2215" s="155">
        <f t="shared" si="1526"/>
        <v>1</v>
      </c>
      <c r="R2215" s="155">
        <f t="shared" si="1526"/>
        <v>1</v>
      </c>
      <c r="S2215" s="155">
        <f t="shared" si="1526"/>
        <v>1</v>
      </c>
      <c r="T2215" s="155">
        <f t="shared" si="1526"/>
        <v>1</v>
      </c>
      <c r="U2215" s="155">
        <f t="shared" si="1526"/>
        <v>1</v>
      </c>
      <c r="V2215" s="155">
        <f t="shared" si="1526"/>
        <v>1</v>
      </c>
      <c r="W2215" s="155">
        <f t="shared" si="1526"/>
        <v>1</v>
      </c>
      <c r="X2215" s="155">
        <f t="shared" si="1526"/>
        <v>1</v>
      </c>
      <c r="Y2215" s="155">
        <f t="shared" si="1526"/>
        <v>1</v>
      </c>
      <c r="Z2215" s="155">
        <f t="shared" si="1526"/>
        <v>1</v>
      </c>
      <c r="AA2215" s="155">
        <f t="shared" si="1526"/>
        <v>1</v>
      </c>
      <c r="AB2215" s="155">
        <f t="shared" si="1526"/>
        <v>1</v>
      </c>
      <c r="AC2215" s="155">
        <f t="shared" si="1526"/>
        <v>1</v>
      </c>
      <c r="AD2215" s="155">
        <f t="shared" si="1526"/>
        <v>1</v>
      </c>
      <c r="AE2215" s="155">
        <f t="shared" si="1526"/>
        <v>1</v>
      </c>
      <c r="AF2215" s="155">
        <f t="shared" si="1526"/>
        <v>1</v>
      </c>
      <c r="AG2215" s="155">
        <f t="shared" si="1526"/>
        <v>1</v>
      </c>
      <c r="AH2215" s="155">
        <f t="shared" si="1526"/>
        <v>1</v>
      </c>
      <c r="AI2215" s="155">
        <f t="shared" si="1526"/>
        <v>1</v>
      </c>
      <c r="AJ2215" s="155">
        <f t="shared" si="1526"/>
        <v>1</v>
      </c>
      <c r="AK2215" s="155">
        <f t="shared" si="1526"/>
        <v>1</v>
      </c>
      <c r="AL2215" s="155">
        <f t="shared" si="1526"/>
        <v>1</v>
      </c>
      <c r="AM2215" s="155">
        <f t="shared" si="1526"/>
        <v>1</v>
      </c>
      <c r="AN2215" s="155">
        <f t="shared" si="1526"/>
        <v>1</v>
      </c>
      <c r="AO2215" s="155">
        <f t="shared" si="1526"/>
        <v>1</v>
      </c>
      <c r="AP2215" s="155">
        <f t="shared" si="1526"/>
        <v>1</v>
      </c>
      <c r="AQ2215" s="155">
        <f t="shared" si="1526"/>
        <v>1</v>
      </c>
      <c r="AR2215" s="155">
        <f t="shared" si="1526"/>
        <v>0.80434782608695654</v>
      </c>
      <c r="AS2215" s="155">
        <f t="shared" si="1526"/>
        <v>0</v>
      </c>
      <c r="AT2215" s="155">
        <f t="shared" si="1526"/>
        <v>0</v>
      </c>
      <c r="AU2215" s="155">
        <f t="shared" si="1526"/>
        <v>0</v>
      </c>
      <c r="AV2215" s="155">
        <f t="shared" si="1526"/>
        <v>0</v>
      </c>
      <c r="AW2215" s="155">
        <f t="shared" si="1526"/>
        <v>0</v>
      </c>
      <c r="AX2215" s="155">
        <f t="shared" si="1526"/>
        <v>0</v>
      </c>
      <c r="AY2215" s="155">
        <f t="shared" si="1526"/>
        <v>0</v>
      </c>
      <c r="AZ2215" s="155">
        <f t="shared" si="1526"/>
        <v>0</v>
      </c>
      <c r="BA2215" s="155">
        <f t="shared" si="1526"/>
        <v>0</v>
      </c>
      <c r="BB2215" s="155">
        <f t="shared" si="1526"/>
        <v>0</v>
      </c>
      <c r="BC2215" s="155">
        <f t="shared" si="1526"/>
        <v>0</v>
      </c>
      <c r="BD2215" s="155">
        <f t="shared" si="1526"/>
        <v>0</v>
      </c>
    </row>
    <row r="2216" spans="1:59" ht="15.5" x14ac:dyDescent="0.35">
      <c r="B2216" s="145">
        <f t="shared" si="1523"/>
        <v>76</v>
      </c>
      <c r="C2216" s="146" t="str">
        <f t="shared" si="1523"/>
        <v>SCI HSR 2</v>
      </c>
      <c r="D2216" s="147" t="s">
        <v>15</v>
      </c>
      <c r="E2216" s="156">
        <v>180000</v>
      </c>
      <c r="F2216" s="149"/>
      <c r="G2216" s="149"/>
      <c r="H2216" s="149"/>
      <c r="I2216" s="149"/>
      <c r="J2216" s="149"/>
      <c r="L2216" s="154" t="s">
        <v>761</v>
      </c>
      <c r="M2216" s="210"/>
      <c r="N2216" s="210"/>
      <c r="O2216" s="155">
        <f>($E2229&gt;O$3)*($E2226&lt;O$2)*((O$3-O$2+1)/O$4)
+($E2229&gt;O$3)*($E2226&gt;=O$2)*($E2226&lt;=O$3)*((O$3-$E2226)/O$4)
+($E2229&gt;O$3)*($E2226&gt;O$3)*(0)
+($E2229&lt;=O$3)*($E2229&gt;=O$2)*($E2226&lt;O$2)*(($E2229-O$2)/O$4)
+($E2229&lt;=O$3)*($E2229&gt;=O$2)*($E2226&lt;=O$3)*($E2226&gt;=O$2)*(($E2229-$E2226)/O$4)
+($E2229&lt;O$2)*(0)</f>
        <v>0</v>
      </c>
      <c r="P2216" s="155">
        <f t="shared" ref="P2216:BD2216" si="1527">($E2229&gt;P$3)*($E2226&lt;P$2)*((P$3-P$2+1)/P$4)
+($E2229&gt;P$3)*($E2226&gt;=P$2)*($E2226&lt;=P$3)*((P$3-$E2226)/P$4)
+($E2229&gt;P$3)*($E2226&gt;P$3)*(0)
+($E2229&lt;=P$3)*($E2229&gt;=P$2)*($E2226&lt;P$2)*(($E2229-P$2)/P$4)
+($E2229&lt;=P$3)*($E2229&gt;=P$2)*($E2226&lt;=P$3)*($E2226&gt;=P$2)*(($E2229-$E2226)/P$4)
+($E2229&lt;P$2)*(0)</f>
        <v>0</v>
      </c>
      <c r="Q2216" s="155">
        <f t="shared" si="1527"/>
        <v>0</v>
      </c>
      <c r="R2216" s="155">
        <f t="shared" si="1527"/>
        <v>0</v>
      </c>
      <c r="S2216" s="155">
        <f t="shared" si="1527"/>
        <v>0</v>
      </c>
      <c r="T2216" s="155">
        <f t="shared" si="1527"/>
        <v>0</v>
      </c>
      <c r="U2216" s="155">
        <f t="shared" si="1527"/>
        <v>0</v>
      </c>
      <c r="V2216" s="155">
        <f t="shared" si="1527"/>
        <v>0</v>
      </c>
      <c r="W2216" s="155">
        <f t="shared" si="1527"/>
        <v>0</v>
      </c>
      <c r="X2216" s="155">
        <f t="shared" si="1527"/>
        <v>0</v>
      </c>
      <c r="Y2216" s="155">
        <f t="shared" si="1527"/>
        <v>0</v>
      </c>
      <c r="Z2216" s="155">
        <f t="shared" si="1527"/>
        <v>0</v>
      </c>
      <c r="AA2216" s="155">
        <f t="shared" si="1527"/>
        <v>0</v>
      </c>
      <c r="AB2216" s="155">
        <f t="shared" si="1527"/>
        <v>0</v>
      </c>
      <c r="AC2216" s="155">
        <f t="shared" si="1527"/>
        <v>0</v>
      </c>
      <c r="AD2216" s="155">
        <f t="shared" si="1527"/>
        <v>0</v>
      </c>
      <c r="AE2216" s="155">
        <f t="shared" si="1527"/>
        <v>0</v>
      </c>
      <c r="AF2216" s="155">
        <f t="shared" si="1527"/>
        <v>0</v>
      </c>
      <c r="AG2216" s="155">
        <f t="shared" si="1527"/>
        <v>0</v>
      </c>
      <c r="AH2216" s="155">
        <f t="shared" si="1527"/>
        <v>0</v>
      </c>
      <c r="AI2216" s="155">
        <f t="shared" si="1527"/>
        <v>0</v>
      </c>
      <c r="AJ2216" s="155">
        <f t="shared" si="1527"/>
        <v>0</v>
      </c>
      <c r="AK2216" s="155">
        <f t="shared" si="1527"/>
        <v>0</v>
      </c>
      <c r="AL2216" s="155">
        <f t="shared" si="1527"/>
        <v>0</v>
      </c>
      <c r="AM2216" s="155">
        <f t="shared" si="1527"/>
        <v>0</v>
      </c>
      <c r="AN2216" s="155">
        <f t="shared" si="1527"/>
        <v>0</v>
      </c>
      <c r="AO2216" s="155">
        <f t="shared" si="1527"/>
        <v>0</v>
      </c>
      <c r="AP2216" s="155">
        <f t="shared" si="1527"/>
        <v>0</v>
      </c>
      <c r="AQ2216" s="155">
        <f t="shared" si="1527"/>
        <v>0</v>
      </c>
      <c r="AR2216" s="155">
        <f t="shared" si="1527"/>
        <v>0</v>
      </c>
      <c r="AS2216" s="155">
        <f t="shared" si="1527"/>
        <v>0</v>
      </c>
      <c r="AT2216" s="155">
        <f t="shared" si="1527"/>
        <v>0</v>
      </c>
      <c r="AU2216" s="155">
        <f t="shared" si="1527"/>
        <v>0</v>
      </c>
      <c r="AV2216" s="155">
        <f t="shared" si="1527"/>
        <v>0</v>
      </c>
      <c r="AW2216" s="155">
        <f t="shared" si="1527"/>
        <v>0</v>
      </c>
      <c r="AX2216" s="155">
        <f t="shared" si="1527"/>
        <v>0</v>
      </c>
      <c r="AY2216" s="155">
        <f t="shared" si="1527"/>
        <v>0</v>
      </c>
      <c r="AZ2216" s="155">
        <f t="shared" si="1527"/>
        <v>0</v>
      </c>
      <c r="BA2216" s="155">
        <f t="shared" si="1527"/>
        <v>0</v>
      </c>
      <c r="BB2216" s="155">
        <f t="shared" si="1527"/>
        <v>0</v>
      </c>
      <c r="BC2216" s="155">
        <f t="shared" si="1527"/>
        <v>0</v>
      </c>
      <c r="BD2216" s="155">
        <f t="shared" si="1527"/>
        <v>0</v>
      </c>
    </row>
    <row r="2217" spans="1:59" ht="15.5" x14ac:dyDescent="0.35">
      <c r="B2217" s="145">
        <f t="shared" si="1523"/>
        <v>76</v>
      </c>
      <c r="C2217" s="146" t="str">
        <f t="shared" si="1523"/>
        <v>SCI HSR 2</v>
      </c>
      <c r="K2217" s="158"/>
      <c r="L2217" s="154" t="s">
        <v>762</v>
      </c>
      <c r="M2217" s="210"/>
      <c r="N2217" s="210"/>
      <c r="O2217" s="155">
        <f>($E2232&gt;0)*($E2229&lt;O$2)*(EDATE($E2229,$E2232)&gt;O$3)*((O$3-O$2+1)/O$4)
+($E2232&gt;0)*($E2229&lt;O$2)*(EDATE($E2229,$E2232)&gt;=O$2)*(EDATE($E2229,$E2232)&lt;=O$3)*((EDATE($E2229,$E2232)-O$2)/O$4)
+($E2232&gt;0)*($E2229&lt;O$2)*(EDATE($E2229,$E2232)&lt;O$2)*(0)
+($E2232&gt;0)*($E2229&gt;=O$2)*($E2229&lt;=O$3)*(EDATE($E2229,$E2232)&gt;=O$2)*(EDATE($E2229,$E2232)&lt;=O$3)*((EDATE($E2229,$E2232)-$E2229+1)/O$4)
+($E2232&gt;0)*($E2229&gt;=O$2)*($E2229&lt;=O$3)*(EDATE($E2229,$E2232)&gt;O$3)*((O$3-$E2229+1)/O$4)
+($E2232&gt;0)*($E2229&gt;O$3)*(0)</f>
        <v>0</v>
      </c>
      <c r="P2217" s="155">
        <f t="shared" ref="P2217:BD2217" si="1528">($E2232&gt;0)*($E2229&lt;P$2)*(EDATE($E2229,$E2232)&gt;P$3)*((P$3-P$2+1)/P$4)
+($E2232&gt;0)*($E2229&lt;P$2)*(EDATE($E2229,$E2232)&gt;=P$2)*(EDATE($E2229,$E2232)&lt;=P$3)*((EDATE($E2229,$E2232)-P$2)/P$4)
+($E2232&gt;0)*($E2229&lt;P$2)*(EDATE($E2229,$E2232)&lt;P$2)*(0)
+($E2232&gt;0)*($E2229&gt;=P$2)*($E2229&lt;=P$3)*(EDATE($E2229,$E2232)&gt;=P$2)*(EDATE($E2229,$E2232)&lt;=P$3)*((EDATE($E2229,$E2232)-$E2229+1)/P$4)
+($E2232&gt;0)*($E2229&gt;=P$2)*($E2229&lt;=P$3)*(EDATE($E2229,$E2232)&gt;P$3)*((P$3-$E2229+1)/P$4)
+($E2232&gt;0)*($E2229&gt;P$3)*(0)</f>
        <v>0</v>
      </c>
      <c r="Q2217" s="155">
        <f t="shared" si="1528"/>
        <v>0</v>
      </c>
      <c r="R2217" s="155">
        <f t="shared" si="1528"/>
        <v>0</v>
      </c>
      <c r="S2217" s="155">
        <f t="shared" si="1528"/>
        <v>0</v>
      </c>
      <c r="T2217" s="155">
        <f t="shared" si="1528"/>
        <v>0</v>
      </c>
      <c r="U2217" s="155">
        <f t="shared" si="1528"/>
        <v>0</v>
      </c>
      <c r="V2217" s="155">
        <f t="shared" si="1528"/>
        <v>0</v>
      </c>
      <c r="W2217" s="155">
        <f t="shared" si="1528"/>
        <v>0</v>
      </c>
      <c r="X2217" s="155">
        <f t="shared" si="1528"/>
        <v>0</v>
      </c>
      <c r="Y2217" s="155">
        <f t="shared" si="1528"/>
        <v>0</v>
      </c>
      <c r="Z2217" s="155">
        <f t="shared" si="1528"/>
        <v>0</v>
      </c>
      <c r="AA2217" s="155">
        <f t="shared" si="1528"/>
        <v>0</v>
      </c>
      <c r="AB2217" s="155">
        <f t="shared" si="1528"/>
        <v>0</v>
      </c>
      <c r="AC2217" s="155">
        <f t="shared" si="1528"/>
        <v>0</v>
      </c>
      <c r="AD2217" s="155">
        <f t="shared" si="1528"/>
        <v>0</v>
      </c>
      <c r="AE2217" s="155">
        <f t="shared" si="1528"/>
        <v>0</v>
      </c>
      <c r="AF2217" s="155">
        <f t="shared" si="1528"/>
        <v>0</v>
      </c>
      <c r="AG2217" s="155">
        <f t="shared" si="1528"/>
        <v>0</v>
      </c>
      <c r="AH2217" s="155">
        <f t="shared" si="1528"/>
        <v>0</v>
      </c>
      <c r="AI2217" s="155">
        <f t="shared" si="1528"/>
        <v>0</v>
      </c>
      <c r="AJ2217" s="155">
        <f t="shared" si="1528"/>
        <v>0</v>
      </c>
      <c r="AK2217" s="155">
        <f t="shared" si="1528"/>
        <v>0</v>
      </c>
      <c r="AL2217" s="155">
        <f t="shared" si="1528"/>
        <v>0</v>
      </c>
      <c r="AM2217" s="155">
        <f t="shared" si="1528"/>
        <v>0</v>
      </c>
      <c r="AN2217" s="155">
        <f t="shared" si="1528"/>
        <v>0</v>
      </c>
      <c r="AO2217" s="155">
        <f t="shared" si="1528"/>
        <v>0</v>
      </c>
      <c r="AP2217" s="155">
        <f t="shared" si="1528"/>
        <v>0</v>
      </c>
      <c r="AQ2217" s="155">
        <f t="shared" si="1528"/>
        <v>0</v>
      </c>
      <c r="AR2217" s="155">
        <f t="shared" si="1528"/>
        <v>0</v>
      </c>
      <c r="AS2217" s="155">
        <f t="shared" si="1528"/>
        <v>0</v>
      </c>
      <c r="AT2217" s="155">
        <f t="shared" si="1528"/>
        <v>0</v>
      </c>
      <c r="AU2217" s="155">
        <f t="shared" si="1528"/>
        <v>0</v>
      </c>
      <c r="AV2217" s="155">
        <f t="shared" si="1528"/>
        <v>0</v>
      </c>
      <c r="AW2217" s="155">
        <f t="shared" si="1528"/>
        <v>0</v>
      </c>
      <c r="AX2217" s="155">
        <f t="shared" si="1528"/>
        <v>0</v>
      </c>
      <c r="AY2217" s="155">
        <f t="shared" si="1528"/>
        <v>0</v>
      </c>
      <c r="AZ2217" s="155">
        <f t="shared" si="1528"/>
        <v>0</v>
      </c>
      <c r="BA2217" s="155">
        <f t="shared" si="1528"/>
        <v>0</v>
      </c>
      <c r="BB2217" s="155">
        <f t="shared" si="1528"/>
        <v>0</v>
      </c>
      <c r="BC2217" s="155">
        <f t="shared" si="1528"/>
        <v>0</v>
      </c>
      <c r="BD2217" s="155">
        <f t="shared" si="1528"/>
        <v>0</v>
      </c>
    </row>
    <row r="2218" spans="1:59" ht="15.5" x14ac:dyDescent="0.35">
      <c r="B2218" s="145">
        <f t="shared" si="1523"/>
        <v>76</v>
      </c>
      <c r="C2218" s="146" t="str">
        <f t="shared" si="1523"/>
        <v>SCI HSR 2</v>
      </c>
      <c r="D2218" s="159" t="s">
        <v>763</v>
      </c>
      <c r="E2218" s="160">
        <v>43083</v>
      </c>
      <c r="F2218" s="149"/>
      <c r="G2218" s="159" t="s">
        <v>764</v>
      </c>
      <c r="H2218" s="159" t="s">
        <v>765</v>
      </c>
      <c r="I2218" s="159" t="s">
        <v>766</v>
      </c>
      <c r="J2218" s="159" t="s">
        <v>767</v>
      </c>
      <c r="K2218" s="158"/>
      <c r="L2218" s="161" t="s">
        <v>768</v>
      </c>
      <c r="M2218" s="221"/>
      <c r="N2218" s="221"/>
      <c r="O2218" s="162">
        <f>($H2230&gt;0)*($J2230&lt;O$2)*0
+($H2230&gt;0)*($J2230&gt;=O$2)*($J2230&lt;=O$3)*(($J2230-O$2+1)/O$4)
+($H2230&gt;0)*($J2230&gt;O$3)*($I2230&gt;O$3)*0
+($H2230&gt;0)*($J2230&gt;O$3)*($I2230&lt;=O$3)*($I2230&gt;=O$2)*((O$3-$I2230+1)/O$4)
+($H2230&gt;0)*($J2230&gt;O$3)*($I2230&lt;O$2)*1
+($H2230&gt;0)*($I2230&gt;O$3)*0
+($H2231&gt;0)*($J2231&lt;O$2)*0
+($H2231&gt;0)*($J2231&gt;=O$2)*($J2231&lt;=O$3)*(($J2231-O$2+1)/O$4)
+($H2231&gt;0)*($J2231&gt;O$3)*($I2231&gt;O$3)*0
+($H2231&gt;0)*($J2231&gt;O$3)*($I2231&lt;=O$3)*($I2231&gt;=O$2)*((O$3-$I2231+1)/O$4)
+($H2231&gt;0)*($J2231&gt;O$3)*($I2231&lt;O$2)*1
+($H2231&gt;0)*($I2231&gt;O$3)*0
+($H2232&gt;0)*($J2232&lt;O$2)*0
+($H2232&gt;0)*($J2232&gt;=O$2)*($J2232&lt;=O$3)*(($J2232-O$2+1)/O$4)
+($H2232&gt;0)*($J2232&gt;O$3)*($I2232&gt;O$3)*0
+($H2232&gt;0)*($J2232&gt;O$3)*($I2232&lt;=O$3)*($I2232&gt;=O$2)*((O$3-$I2232+1)/O$4)
+($H2232&gt;0)*($J2232&gt;O$3)*($I2232&lt;O$2)*1
+($H2232&gt;0)*($I2232&gt;O$3)*0</f>
        <v>0</v>
      </c>
      <c r="P2218" s="162">
        <f t="shared" ref="P2218:BD2218" si="1529">($H2230&gt;0)*($J2230&lt;P$2)*0
+($H2230&gt;0)*($J2230&gt;=P$2)*($J2230&lt;=P$3)*(($J2230-P$2+1)/P$4)
+($H2230&gt;0)*($J2230&gt;P$3)*($I2230&gt;P$3)*0
+($H2230&gt;0)*($J2230&gt;P$3)*($I2230&lt;=P$3)*($I2230&gt;=P$2)*((P$3-$I2230+1)/P$4)
+($H2230&gt;0)*($J2230&gt;P$3)*($I2230&lt;P$2)*1
+($H2230&gt;0)*($I2230&gt;P$3)*0
+($H2231&gt;0)*($J2231&lt;P$2)*0
+($H2231&gt;0)*($J2231&gt;=P$2)*($J2231&lt;=P$3)*(($J2231-P$2+1)/P$4)
+($H2231&gt;0)*($J2231&gt;P$3)*($I2231&gt;P$3)*0
+($H2231&gt;0)*($J2231&gt;P$3)*($I2231&lt;=P$3)*($I2231&gt;=P$2)*((P$3-$I2231+1)/P$4)
+($H2231&gt;0)*($J2231&gt;P$3)*($I2231&lt;P$2)*1
+($H2231&gt;0)*($I2231&gt;P$3)*0
+($H2232&gt;0)*($J2232&lt;P$2)*0
+($H2232&gt;0)*($J2232&gt;=P$2)*($J2232&lt;=P$3)*(($J2232-P$2+1)/P$4)
+($H2232&gt;0)*($J2232&gt;P$3)*($I2232&gt;P$3)*0
+($H2232&gt;0)*($J2232&gt;P$3)*($I2232&lt;=P$3)*($I2232&gt;=P$2)*((P$3-$I2232+1)/P$4)
+($H2232&gt;0)*($J2232&gt;P$3)*($I2232&lt;P$2)*1
+($H2232&gt;0)*($I2232&gt;P$3)*0</f>
        <v>0</v>
      </c>
      <c r="Q2218" s="162">
        <f t="shared" si="1529"/>
        <v>0</v>
      </c>
      <c r="R2218" s="162">
        <f t="shared" si="1529"/>
        <v>0</v>
      </c>
      <c r="S2218" s="162">
        <f t="shared" si="1529"/>
        <v>0</v>
      </c>
      <c r="T2218" s="162">
        <f t="shared" si="1529"/>
        <v>0</v>
      </c>
      <c r="U2218" s="162">
        <f t="shared" si="1529"/>
        <v>0</v>
      </c>
      <c r="V2218" s="162">
        <f t="shared" si="1529"/>
        <v>0</v>
      </c>
      <c r="W2218" s="162">
        <f t="shared" si="1529"/>
        <v>0</v>
      </c>
      <c r="X2218" s="162">
        <f t="shared" si="1529"/>
        <v>0</v>
      </c>
      <c r="Y2218" s="162">
        <f t="shared" si="1529"/>
        <v>0</v>
      </c>
      <c r="Z2218" s="162">
        <f t="shared" si="1529"/>
        <v>0</v>
      </c>
      <c r="AA2218" s="162">
        <f t="shared" si="1529"/>
        <v>0</v>
      </c>
      <c r="AB2218" s="162">
        <f t="shared" si="1529"/>
        <v>0</v>
      </c>
      <c r="AC2218" s="162">
        <f t="shared" si="1529"/>
        <v>0</v>
      </c>
      <c r="AD2218" s="162">
        <f t="shared" si="1529"/>
        <v>0</v>
      </c>
      <c r="AE2218" s="162">
        <f t="shared" si="1529"/>
        <v>0</v>
      </c>
      <c r="AF2218" s="162">
        <f t="shared" si="1529"/>
        <v>0</v>
      </c>
      <c r="AG2218" s="162">
        <f t="shared" si="1529"/>
        <v>0</v>
      </c>
      <c r="AH2218" s="162">
        <f t="shared" si="1529"/>
        <v>0</v>
      </c>
      <c r="AI2218" s="162">
        <f t="shared" si="1529"/>
        <v>0</v>
      </c>
      <c r="AJ2218" s="162">
        <f t="shared" si="1529"/>
        <v>0</v>
      </c>
      <c r="AK2218" s="162">
        <f t="shared" si="1529"/>
        <v>0</v>
      </c>
      <c r="AL2218" s="162">
        <f t="shared" si="1529"/>
        <v>0</v>
      </c>
      <c r="AM2218" s="162">
        <f t="shared" si="1529"/>
        <v>0</v>
      </c>
      <c r="AN2218" s="162">
        <f t="shared" si="1529"/>
        <v>0</v>
      </c>
      <c r="AO2218" s="162">
        <f t="shared" si="1529"/>
        <v>0</v>
      </c>
      <c r="AP2218" s="162">
        <f t="shared" si="1529"/>
        <v>0</v>
      </c>
      <c r="AQ2218" s="162">
        <f t="shared" si="1529"/>
        <v>0</v>
      </c>
      <c r="AR2218" s="162">
        <f t="shared" si="1529"/>
        <v>0</v>
      </c>
      <c r="AS2218" s="162">
        <f t="shared" si="1529"/>
        <v>0</v>
      </c>
      <c r="AT2218" s="162">
        <f t="shared" si="1529"/>
        <v>0</v>
      </c>
      <c r="AU2218" s="162">
        <f t="shared" si="1529"/>
        <v>0</v>
      </c>
      <c r="AV2218" s="162">
        <f t="shared" si="1529"/>
        <v>0</v>
      </c>
      <c r="AW2218" s="162">
        <f t="shared" si="1529"/>
        <v>0</v>
      </c>
      <c r="AX2218" s="162">
        <f t="shared" si="1529"/>
        <v>0</v>
      </c>
      <c r="AY2218" s="162">
        <f t="shared" si="1529"/>
        <v>0</v>
      </c>
      <c r="AZ2218" s="162">
        <f t="shared" si="1529"/>
        <v>0</v>
      </c>
      <c r="BA2218" s="162">
        <f t="shared" si="1529"/>
        <v>0</v>
      </c>
      <c r="BB2218" s="162">
        <f t="shared" si="1529"/>
        <v>0</v>
      </c>
      <c r="BC2218" s="162">
        <f t="shared" si="1529"/>
        <v>0</v>
      </c>
      <c r="BD2218" s="162">
        <f t="shared" si="1529"/>
        <v>0</v>
      </c>
    </row>
    <row r="2219" spans="1:59" ht="15.5" x14ac:dyDescent="0.35">
      <c r="B2219" s="145">
        <f t="shared" si="1523"/>
        <v>76</v>
      </c>
      <c r="C2219" s="146" t="str">
        <f t="shared" si="1523"/>
        <v>SCI HSR 2</v>
      </c>
      <c r="D2219" s="159" t="s">
        <v>769</v>
      </c>
      <c r="E2219" s="163">
        <v>175000</v>
      </c>
      <c r="F2219" s="149"/>
      <c r="G2219" s="164" t="s">
        <v>59</v>
      </c>
      <c r="H2219" s="165">
        <v>0</v>
      </c>
      <c r="I2219" s="166">
        <v>0</v>
      </c>
      <c r="J2219" s="166">
        <v>0</v>
      </c>
      <c r="K2219" s="158"/>
      <c r="L2219" s="167" t="s">
        <v>770</v>
      </c>
      <c r="M2219" s="211"/>
      <c r="N2219" s="211"/>
      <c r="O2219" s="168">
        <f>($E2229&lt;=O$3)*($E2229&gt;O$2)*((O$3-$E2229+1)/O$4)
+($E2229&lt;=O$2)*((O$3-O$2+1)/O$4)
+($E2229&gt;O$3)*(0)</f>
        <v>0</v>
      </c>
      <c r="P2219" s="168">
        <f t="shared" ref="P2219:BD2219" si="1530">($E2229&lt;=P$3)*($E2229&gt;P$2)*((P$3-$E2229+1)/P$4)
+($E2229&lt;=P$2)*((P$3-P$2+1)/P$4)
+($E2229&gt;P$3)*(0)</f>
        <v>0</v>
      </c>
      <c r="Q2219" s="168">
        <f t="shared" si="1530"/>
        <v>0</v>
      </c>
      <c r="R2219" s="168">
        <f t="shared" si="1530"/>
        <v>0</v>
      </c>
      <c r="S2219" s="168">
        <f t="shared" si="1530"/>
        <v>0</v>
      </c>
      <c r="T2219" s="168">
        <f t="shared" si="1530"/>
        <v>0</v>
      </c>
      <c r="U2219" s="168">
        <f t="shared" si="1530"/>
        <v>0</v>
      </c>
      <c r="V2219" s="168">
        <f t="shared" si="1530"/>
        <v>0</v>
      </c>
      <c r="W2219" s="168">
        <f t="shared" si="1530"/>
        <v>0</v>
      </c>
      <c r="X2219" s="168">
        <f t="shared" si="1530"/>
        <v>0</v>
      </c>
      <c r="Y2219" s="168">
        <f t="shared" si="1530"/>
        <v>0</v>
      </c>
      <c r="Z2219" s="168">
        <f t="shared" si="1530"/>
        <v>0</v>
      </c>
      <c r="AA2219" s="168">
        <f t="shared" si="1530"/>
        <v>0</v>
      </c>
      <c r="AB2219" s="168">
        <f t="shared" si="1530"/>
        <v>0</v>
      </c>
      <c r="AC2219" s="168">
        <f t="shared" si="1530"/>
        <v>0</v>
      </c>
      <c r="AD2219" s="168">
        <f t="shared" si="1530"/>
        <v>0</v>
      </c>
      <c r="AE2219" s="168">
        <f t="shared" si="1530"/>
        <v>0</v>
      </c>
      <c r="AF2219" s="168">
        <f t="shared" si="1530"/>
        <v>0</v>
      </c>
      <c r="AG2219" s="168">
        <f t="shared" si="1530"/>
        <v>0</v>
      </c>
      <c r="AH2219" s="168">
        <f t="shared" si="1530"/>
        <v>0</v>
      </c>
      <c r="AI2219" s="168">
        <f t="shared" si="1530"/>
        <v>0</v>
      </c>
      <c r="AJ2219" s="168">
        <f t="shared" si="1530"/>
        <v>0</v>
      </c>
      <c r="AK2219" s="168">
        <f t="shared" si="1530"/>
        <v>0</v>
      </c>
      <c r="AL2219" s="168">
        <f t="shared" si="1530"/>
        <v>0</v>
      </c>
      <c r="AM2219" s="168">
        <f t="shared" si="1530"/>
        <v>0</v>
      </c>
      <c r="AN2219" s="168">
        <f t="shared" si="1530"/>
        <v>0</v>
      </c>
      <c r="AO2219" s="168">
        <f t="shared" si="1530"/>
        <v>0</v>
      </c>
      <c r="AP2219" s="168">
        <f t="shared" si="1530"/>
        <v>0</v>
      </c>
      <c r="AQ2219" s="168">
        <f t="shared" si="1530"/>
        <v>0</v>
      </c>
      <c r="AR2219" s="168">
        <f t="shared" si="1530"/>
        <v>0.20652173913043478</v>
      </c>
      <c r="AS2219" s="168">
        <f t="shared" si="1530"/>
        <v>1</v>
      </c>
      <c r="AT2219" s="168">
        <f t="shared" si="1530"/>
        <v>1</v>
      </c>
      <c r="AU2219" s="168">
        <f t="shared" si="1530"/>
        <v>1</v>
      </c>
      <c r="AV2219" s="168">
        <f t="shared" si="1530"/>
        <v>1</v>
      </c>
      <c r="AW2219" s="168">
        <f t="shared" si="1530"/>
        <v>1</v>
      </c>
      <c r="AX2219" s="168">
        <f t="shared" si="1530"/>
        <v>1</v>
      </c>
      <c r="AY2219" s="168">
        <f t="shared" si="1530"/>
        <v>1</v>
      </c>
      <c r="AZ2219" s="168">
        <f t="shared" si="1530"/>
        <v>1</v>
      </c>
      <c r="BA2219" s="168">
        <f t="shared" si="1530"/>
        <v>1</v>
      </c>
      <c r="BB2219" s="168">
        <f t="shared" si="1530"/>
        <v>1</v>
      </c>
      <c r="BC2219" s="168">
        <f t="shared" si="1530"/>
        <v>1</v>
      </c>
      <c r="BD2219" s="168">
        <f t="shared" si="1530"/>
        <v>1</v>
      </c>
    </row>
    <row r="2220" spans="1:59" ht="15.5" x14ac:dyDescent="0.35">
      <c r="A2220" s="169"/>
      <c r="B2220" s="145">
        <f t="shared" si="1523"/>
        <v>76</v>
      </c>
      <c r="C2220" s="146" t="str">
        <f t="shared" si="1523"/>
        <v>SCI HSR 2</v>
      </c>
      <c r="D2220" s="159" t="s">
        <v>771</v>
      </c>
      <c r="E2220" s="163">
        <v>188379.54545454544</v>
      </c>
      <c r="F2220" s="149"/>
      <c r="G2220" s="164" t="s">
        <v>60</v>
      </c>
      <c r="H2220" s="165">
        <v>0</v>
      </c>
      <c r="I2220" s="166">
        <v>0</v>
      </c>
      <c r="J2220" s="166">
        <v>0</v>
      </c>
      <c r="K2220" s="169"/>
      <c r="M2220" s="222">
        <v>43083</v>
      </c>
      <c r="O2220" s="149"/>
      <c r="P2220" s="149"/>
      <c r="Q2220" s="149"/>
      <c r="R2220" s="149"/>
      <c r="S2220" s="149"/>
      <c r="T2220" s="149"/>
      <c r="U2220" s="149"/>
      <c r="V2220" s="149"/>
      <c r="W2220" s="149"/>
      <c r="X2220" s="149"/>
      <c r="Y2220" s="149"/>
      <c r="Z2220" s="149"/>
      <c r="AA2220" s="149"/>
      <c r="AB2220" s="149"/>
      <c r="AC2220" s="149"/>
      <c r="AD2220" s="149"/>
      <c r="AE2220" s="149"/>
      <c r="AF2220" s="149"/>
      <c r="AG2220" s="149"/>
      <c r="AH2220" s="149"/>
      <c r="AI2220" s="149"/>
      <c r="AJ2220" s="149"/>
      <c r="AK2220" s="149"/>
      <c r="AL2220" s="149"/>
      <c r="AM2220" s="149"/>
      <c r="AN2220" s="149"/>
      <c r="AO2220" s="149"/>
      <c r="AP2220" s="149"/>
      <c r="AQ2220" s="149"/>
      <c r="AR2220" s="149"/>
      <c r="AS2220" s="149"/>
      <c r="AT2220" s="149"/>
      <c r="AU2220" s="149"/>
      <c r="AV2220" s="149"/>
      <c r="AW2220" s="149"/>
      <c r="AX2220" s="149"/>
      <c r="AY2220" s="149"/>
      <c r="AZ2220" s="149"/>
      <c r="BA2220" s="149"/>
      <c r="BB2220" s="149"/>
      <c r="BC2220" s="149"/>
      <c r="BD2220" s="149"/>
      <c r="BE2220" s="169"/>
      <c r="BF2220" s="169"/>
      <c r="BG2220" s="169"/>
    </row>
    <row r="2221" spans="1:59" ht="15.5" x14ac:dyDescent="0.35">
      <c r="B2221" s="145">
        <f t="shared" si="1523"/>
        <v>76</v>
      </c>
      <c r="C2221" s="146" t="str">
        <f t="shared" si="1523"/>
        <v>SCI HSR 2</v>
      </c>
      <c r="D2221" s="159" t="s">
        <v>772</v>
      </c>
      <c r="E2221" s="163">
        <v>188379.54545454544</v>
      </c>
      <c r="F2221" s="149"/>
      <c r="G2221" s="170" t="s">
        <v>61</v>
      </c>
      <c r="H2221" s="165">
        <v>0</v>
      </c>
      <c r="I2221" s="166">
        <v>0</v>
      </c>
      <c r="J2221" s="166">
        <v>0</v>
      </c>
      <c r="K2221" s="158"/>
      <c r="L2221" s="171" t="s">
        <v>773</v>
      </c>
      <c r="M2221" s="212">
        <v>1</v>
      </c>
      <c r="N2221" s="212">
        <v>1</v>
      </c>
      <c r="O2221" s="172">
        <v>1</v>
      </c>
      <c r="P2221" s="172">
        <v>1.0039130434782608</v>
      </c>
      <c r="Q2221" s="172">
        <v>1.02</v>
      </c>
      <c r="R2221" s="172">
        <v>1.02</v>
      </c>
      <c r="S2221" s="172">
        <v>1.02</v>
      </c>
      <c r="T2221" s="172">
        <v>1.0219956521739131</v>
      </c>
      <c r="U2221" s="172">
        <v>1.0302</v>
      </c>
      <c r="V2221" s="172">
        <v>1.0302</v>
      </c>
      <c r="W2221" s="172">
        <v>1.0302</v>
      </c>
      <c r="X2221" s="172">
        <v>1.0322156086956522</v>
      </c>
      <c r="Y2221" s="172">
        <v>1.040502</v>
      </c>
      <c r="Z2221" s="172">
        <v>1.040502</v>
      </c>
      <c r="AA2221" s="172">
        <v>1.040502</v>
      </c>
      <c r="AB2221" s="172">
        <v>1.0425377647826086</v>
      </c>
      <c r="AC2221" s="172">
        <v>1.0509070200000001</v>
      </c>
      <c r="AD2221" s="172">
        <v>1.0509070200000001</v>
      </c>
      <c r="AE2221" s="172">
        <v>1.0509070200000001</v>
      </c>
      <c r="AF2221" s="172">
        <v>1.0529631424304349</v>
      </c>
      <c r="AG2221" s="172">
        <v>1.0614160902000001</v>
      </c>
      <c r="AH2221" s="172">
        <v>1.0614160902000001</v>
      </c>
      <c r="AI2221" s="172">
        <v>1.0614160902000001</v>
      </c>
      <c r="AJ2221" s="172">
        <v>1.0634927738547391</v>
      </c>
      <c r="AK2221" s="172">
        <v>1.0720302511020001</v>
      </c>
      <c r="AL2221" s="172">
        <v>1.0720302511020001</v>
      </c>
      <c r="AM2221" s="172">
        <v>1.0720302511020001</v>
      </c>
      <c r="AN2221" s="172">
        <v>1.0741277015932866</v>
      </c>
      <c r="AO2221" s="172">
        <v>1.0827505536130202</v>
      </c>
      <c r="AP2221" s="172">
        <v>1.0827505536130202</v>
      </c>
      <c r="AQ2221" s="172">
        <v>1.0827505536130202</v>
      </c>
      <c r="AR2221" s="172">
        <v>1.0848689786092196</v>
      </c>
      <c r="AS2221" s="172">
        <v>1.0935780591491504</v>
      </c>
      <c r="AT2221" s="172">
        <v>1.0935780591491504</v>
      </c>
      <c r="AU2221" s="172">
        <v>1.0935780591491504</v>
      </c>
      <c r="AV2221" s="172">
        <v>1.0957176683953118</v>
      </c>
      <c r="AW2221" s="172">
        <v>1.104513839740642</v>
      </c>
      <c r="AX2221" s="172">
        <v>1.104513839740642</v>
      </c>
      <c r="AY2221" s="172">
        <v>1.104513839740642</v>
      </c>
      <c r="AZ2221" s="172">
        <v>1.1066748450792649</v>
      </c>
      <c r="BA2221" s="172">
        <v>1.1155589781380484</v>
      </c>
      <c r="BB2221" s="172">
        <v>1.1155589781380484</v>
      </c>
      <c r="BC2221" s="172">
        <v>1.1155589781380484</v>
      </c>
      <c r="BD2221" s="172">
        <v>1.1177415935300576</v>
      </c>
    </row>
    <row r="2222" spans="1:59" ht="15.5" x14ac:dyDescent="0.35">
      <c r="B2222" s="145">
        <f t="shared" si="1523"/>
        <v>76</v>
      </c>
      <c r="C2222" s="146" t="str">
        <f t="shared" si="1523"/>
        <v>SCI HSR 2</v>
      </c>
      <c r="D2222" s="159" t="s">
        <v>140</v>
      </c>
      <c r="E2222" s="173" t="s">
        <v>165</v>
      </c>
      <c r="F2222" s="149"/>
      <c r="K2222" s="158"/>
      <c r="L2222" s="150" t="s">
        <v>774</v>
      </c>
      <c r="M2222" s="208"/>
      <c r="N2222" s="208"/>
      <c r="O2222" s="174">
        <f>O2215*$E2219/4+O2219*$E2230/4</f>
        <v>43750</v>
      </c>
      <c r="P2222" s="174">
        <f t="shared" ref="P2222:BD2222" si="1531">P2215*$E2219/4+P2219*$E2230/4</f>
        <v>43750</v>
      </c>
      <c r="Q2222" s="174">
        <f t="shared" si="1531"/>
        <v>43750</v>
      </c>
      <c r="R2222" s="174">
        <f t="shared" si="1531"/>
        <v>43750</v>
      </c>
      <c r="S2222" s="174">
        <f t="shared" si="1531"/>
        <v>43750</v>
      </c>
      <c r="T2222" s="174">
        <f t="shared" si="1531"/>
        <v>43750</v>
      </c>
      <c r="U2222" s="174">
        <f t="shared" si="1531"/>
        <v>43750</v>
      </c>
      <c r="V2222" s="174">
        <f t="shared" si="1531"/>
        <v>43750</v>
      </c>
      <c r="W2222" s="174">
        <f t="shared" si="1531"/>
        <v>43750</v>
      </c>
      <c r="X2222" s="174">
        <f t="shared" si="1531"/>
        <v>43750</v>
      </c>
      <c r="Y2222" s="174">
        <f t="shared" si="1531"/>
        <v>43750</v>
      </c>
      <c r="Z2222" s="174">
        <f t="shared" si="1531"/>
        <v>43750</v>
      </c>
      <c r="AA2222" s="174">
        <f t="shared" si="1531"/>
        <v>43750</v>
      </c>
      <c r="AB2222" s="174">
        <f t="shared" si="1531"/>
        <v>43750</v>
      </c>
      <c r="AC2222" s="174">
        <f t="shared" si="1531"/>
        <v>43750</v>
      </c>
      <c r="AD2222" s="174">
        <f t="shared" si="1531"/>
        <v>43750</v>
      </c>
      <c r="AE2222" s="174">
        <f t="shared" si="1531"/>
        <v>43750</v>
      </c>
      <c r="AF2222" s="174">
        <f t="shared" si="1531"/>
        <v>43750</v>
      </c>
      <c r="AG2222" s="174">
        <f t="shared" si="1531"/>
        <v>43750</v>
      </c>
      <c r="AH2222" s="174">
        <f t="shared" si="1531"/>
        <v>43750</v>
      </c>
      <c r="AI2222" s="174">
        <f t="shared" si="1531"/>
        <v>43750</v>
      </c>
      <c r="AJ2222" s="174">
        <f t="shared" si="1531"/>
        <v>43750</v>
      </c>
      <c r="AK2222" s="174">
        <f t="shared" si="1531"/>
        <v>43750</v>
      </c>
      <c r="AL2222" s="174">
        <f t="shared" si="1531"/>
        <v>43750</v>
      </c>
      <c r="AM2222" s="174">
        <f t="shared" si="1531"/>
        <v>43750</v>
      </c>
      <c r="AN2222" s="174">
        <f t="shared" si="1531"/>
        <v>43750</v>
      </c>
      <c r="AO2222" s="174">
        <f t="shared" si="1531"/>
        <v>43750</v>
      </c>
      <c r="AP2222" s="174">
        <f t="shared" si="1531"/>
        <v>43750</v>
      </c>
      <c r="AQ2222" s="174">
        <f t="shared" si="1531"/>
        <v>43750</v>
      </c>
      <c r="AR2222" s="174">
        <f t="shared" si="1531"/>
        <v>45272.423659900902</v>
      </c>
      <c r="AS2222" s="174">
        <f t="shared" si="1531"/>
        <v>48819.10403741488</v>
      </c>
      <c r="AT2222" s="174">
        <f t="shared" si="1531"/>
        <v>48819.10403741488</v>
      </c>
      <c r="AU2222" s="174">
        <f t="shared" si="1531"/>
        <v>48819.10403741488</v>
      </c>
      <c r="AV2222" s="174">
        <f t="shared" si="1531"/>
        <v>48819.10403741488</v>
      </c>
      <c r="AW2222" s="174">
        <f t="shared" si="1531"/>
        <v>48819.10403741488</v>
      </c>
      <c r="AX2222" s="174">
        <f t="shared" si="1531"/>
        <v>48819.10403741488</v>
      </c>
      <c r="AY2222" s="174">
        <f t="shared" si="1531"/>
        <v>48819.10403741488</v>
      </c>
      <c r="AZ2222" s="174">
        <f t="shared" si="1531"/>
        <v>48819.10403741488</v>
      </c>
      <c r="BA2222" s="174">
        <f t="shared" si="1531"/>
        <v>48819.10403741488</v>
      </c>
      <c r="BB2222" s="174">
        <f t="shared" si="1531"/>
        <v>48819.10403741488</v>
      </c>
      <c r="BC2222" s="174">
        <f t="shared" si="1531"/>
        <v>48819.10403741488</v>
      </c>
      <c r="BD2222" s="174">
        <f t="shared" si="1531"/>
        <v>48819.10403741488</v>
      </c>
    </row>
    <row r="2223" spans="1:59" ht="15.5" x14ac:dyDescent="0.35">
      <c r="B2223" s="145">
        <f t="shared" si="1523"/>
        <v>76</v>
      </c>
      <c r="C2223" s="146" t="str">
        <f t="shared" si="1523"/>
        <v>SCI HSR 2</v>
      </c>
      <c r="D2223" s="159" t="s">
        <v>775</v>
      </c>
      <c r="E2223" s="173" t="s">
        <v>776</v>
      </c>
      <c r="F2223" s="149"/>
      <c r="G2223" s="159" t="s">
        <v>777</v>
      </c>
      <c r="H2223" s="160">
        <v>45273</v>
      </c>
      <c r="I2223" s="159" t="s">
        <v>767</v>
      </c>
      <c r="J2223" s="160">
        <v>47465</v>
      </c>
      <c r="K2223" s="158"/>
      <c r="L2223" s="154" t="s">
        <v>778</v>
      </c>
      <c r="M2223" s="210"/>
      <c r="N2223" s="210"/>
      <c r="O2223" s="175">
        <f>IF($E2229&gt;=O$3,IF(O$3&lt;=($E2218+365),O2222,IFERROR(O2215*$E2220/4*O2221+
$E2230*O2219/4*IFERROR(O2221/$E2231,0),0)),IF(O$3&lt;=($E2229+365),O2215*$E2220/4*O2221+$E2230*O2219/4*IFERROR(O2221/$E2231,0),IFERROR($E2230*O2219/4*IFERROR(O2221/$E2231,0),0)))</f>
        <v>47094.88636363636</v>
      </c>
      <c r="P2223" s="175">
        <f t="shared" ref="P2223:BD2223" si="1532">IF($E2229&gt;=P$3,IF(P$3&lt;=($E2218+365),P2222,IFERROR(P2215*$E2220/4*P2221+
$E2230*P2219/4*IFERROR(P2221/$E2231,0),0)),IF(P$3&lt;=($E2229+365),P2215*$E2220/4*P2221+$E2230*P2219/4*IFERROR(P2221/$E2231,0),IFERROR($E2230*P2219/4*IFERROR(P2221/$E2231,0),0)))</f>
        <v>47279.170701581024</v>
      </c>
      <c r="Q2223" s="175">
        <f t="shared" si="1532"/>
        <v>48036.784090909088</v>
      </c>
      <c r="R2223" s="175">
        <f t="shared" si="1532"/>
        <v>48036.784090909088</v>
      </c>
      <c r="S2223" s="175">
        <f t="shared" si="1532"/>
        <v>48036.784090909088</v>
      </c>
      <c r="T2223" s="175">
        <f t="shared" si="1532"/>
        <v>48130.769103260871</v>
      </c>
      <c r="U2223" s="175">
        <f t="shared" si="1532"/>
        <v>48517.151931818182</v>
      </c>
      <c r="V2223" s="175">
        <f t="shared" si="1532"/>
        <v>48517.151931818182</v>
      </c>
      <c r="W2223" s="175">
        <f t="shared" si="1532"/>
        <v>48517.151931818182</v>
      </c>
      <c r="X2223" s="175">
        <f t="shared" si="1532"/>
        <v>48612.076794293476</v>
      </c>
      <c r="Y2223" s="175">
        <f t="shared" si="1532"/>
        <v>49002.323451136363</v>
      </c>
      <c r="Z2223" s="175">
        <f t="shared" si="1532"/>
        <v>49002.323451136363</v>
      </c>
      <c r="AA2223" s="175">
        <f t="shared" si="1532"/>
        <v>49002.323451136363</v>
      </c>
      <c r="AB2223" s="175">
        <f t="shared" si="1532"/>
        <v>49098.197562236404</v>
      </c>
      <c r="AC2223" s="175">
        <f t="shared" si="1532"/>
        <v>49492.346685647732</v>
      </c>
      <c r="AD2223" s="175">
        <f t="shared" si="1532"/>
        <v>49492.346685647732</v>
      </c>
      <c r="AE2223" s="175">
        <f t="shared" si="1532"/>
        <v>49492.346685647732</v>
      </c>
      <c r="AF2223" s="175">
        <f t="shared" si="1532"/>
        <v>49589.179537858778</v>
      </c>
      <c r="AG2223" s="175">
        <f t="shared" si="1532"/>
        <v>49987.270152504207</v>
      </c>
      <c r="AH2223" s="175">
        <f t="shared" si="1532"/>
        <v>49987.270152504207</v>
      </c>
      <c r="AI2223" s="175">
        <f t="shared" si="1532"/>
        <v>49987.270152504207</v>
      </c>
      <c r="AJ2223" s="175">
        <f t="shared" si="1532"/>
        <v>50085.071333237356</v>
      </c>
      <c r="AK2223" s="175">
        <f t="shared" si="1532"/>
        <v>50487.142854029247</v>
      </c>
      <c r="AL2223" s="175">
        <f t="shared" si="1532"/>
        <v>50487.142854029247</v>
      </c>
      <c r="AM2223" s="175">
        <f t="shared" si="1532"/>
        <v>50487.142854029247</v>
      </c>
      <c r="AN2223" s="175">
        <f t="shared" si="1532"/>
        <v>50585.922046569744</v>
      </c>
      <c r="AO2223" s="175">
        <f t="shared" si="1532"/>
        <v>50992.014282569544</v>
      </c>
      <c r="AP2223" s="175">
        <f t="shared" si="1532"/>
        <v>50992.014282569544</v>
      </c>
      <c r="AQ2223" s="175">
        <f t="shared" si="1532"/>
        <v>50992.014282569544</v>
      </c>
      <c r="AR2223" s="175">
        <f t="shared" si="1532"/>
        <v>51177.7694616468</v>
      </c>
      <c r="AS2223" s="175">
        <f t="shared" si="1532"/>
        <v>49211.012661711764</v>
      </c>
      <c r="AT2223" s="175">
        <f t="shared" si="1532"/>
        <v>49211.012661711764</v>
      </c>
      <c r="AU2223" s="175">
        <f t="shared" si="1532"/>
        <v>49211.012661711764</v>
      </c>
      <c r="AV2223" s="175">
        <f t="shared" si="1532"/>
        <v>49307.295077789029</v>
      </c>
      <c r="AW2223" s="175">
        <f t="shared" si="1532"/>
        <v>49703.122788328888</v>
      </c>
      <c r="AX2223" s="175">
        <f t="shared" si="1532"/>
        <v>49703.122788328888</v>
      </c>
      <c r="AY2223" s="175">
        <f t="shared" si="1532"/>
        <v>49703.122788328888</v>
      </c>
      <c r="AZ2223" s="175">
        <f t="shared" si="1532"/>
        <v>49800.368028566918</v>
      </c>
      <c r="BA2223" s="175">
        <f t="shared" si="1532"/>
        <v>50200.154016212175</v>
      </c>
      <c r="BB2223" s="175">
        <f t="shared" si="1532"/>
        <v>50200.154016212175</v>
      </c>
      <c r="BC2223" s="175">
        <f t="shared" si="1532"/>
        <v>50200.154016212175</v>
      </c>
      <c r="BD2223" s="175">
        <f t="shared" si="1532"/>
        <v>50298.371708852595</v>
      </c>
    </row>
    <row r="2224" spans="1:59" ht="15.5" x14ac:dyDescent="0.35">
      <c r="B2224" s="145">
        <f t="shared" si="1523"/>
        <v>76</v>
      </c>
      <c r="C2224" s="146" t="str">
        <f t="shared" si="1523"/>
        <v>SCI HSR 2</v>
      </c>
      <c r="D2224" s="159" t="s">
        <v>54</v>
      </c>
      <c r="E2224" s="176">
        <v>0</v>
      </c>
      <c r="F2224" s="149"/>
      <c r="I2224" s="149"/>
      <c r="J2224" s="158"/>
      <c r="K2224" s="158"/>
      <c r="L2224" s="154" t="s">
        <v>779</v>
      </c>
      <c r="M2224" s="210"/>
      <c r="N2224" s="210"/>
      <c r="O2224" s="175">
        <f>-$E2220/4*O2214
+(O2214&gt;0)*($J2219&gt;=O$2)*($J2219&lt;=O$3)*(($J2219-O$2+1)/O$4*$H2219/4)
+(O2214&gt;0)*($J2219&gt;O$3)*($I2219&lt;=O$3)*($I2219&gt;=O$2)*((O$3-$I2219+1)/O$4*$H2219/4)
+(O2214&gt;0)*($J2219&gt;O$3)*($I2219&lt;O$2)*$H2219/4
+(O2214&gt;0)*($J2220&gt;=O$2)*($J2220&lt;=O$3)*(($J2220-O$2+1)/O$4*$H2220/4)
+(O2214&gt;0)*($J2220&gt;O$3)*($I2220&lt;=O$3)*($I2220&gt;=O$2)*((O$3-$I2220+1)/O$4*$H2220/4)
+(O2214&gt;0)*($J2220&gt;O$3)*($I2220&lt;O$2)*$H2220/4
+(O2214&gt;0)*($J2221&gt;=O$2)*($J2221&lt;=O$3)*(($J2221-O$2+1)/O$4*$H2221/4)
+(O2214&gt;0)*($J2221&gt;O$3)*($I2221&lt;=O$3)*($I2221&gt;=O$2)*((O$3-$I2221+1)/O$4*$H2221/4)
+(O2214&gt;0)*($J2221&gt;O$3)*($I2221&lt;O$2)*$H2221/4
-$E2230/4*O2218
+(O2218&gt;0)*($J2230&gt;=O$2)*($J2230&lt;=O$3)*(($J2230-O$2+1)/O$4*$H2230/4)
+(O2218&gt;0)*($J2230&gt;O$3)*($I2230&lt;=O$3)*($I2230&gt;=O$2)*((O$3-$I2230+1)/O$4*$H2230/4)
+(O2218&gt;0)*($J2230&gt;O$3)*($I2230&lt;O$2)*$H2230/4
+(O2218&gt;0)*($J2231&gt;=O$2)*($J2231&lt;=O$3)*(($J2231-O$2+1)/O$4*$H2231/4)
+(O2218&gt;0)*($J2231&gt;O$3)*($I2231&lt;=O$3)*($I2231&gt;=O$2)*((O$3-$I2231+1)/O$4*$H2231/4)
+(O2218&gt;0)*($J2231&gt;O$3)*($I2231&lt;O$2)*$H2231/4
+(O2218&gt;0)*($J2232&gt;=O$2)*($J2232&lt;=O$3)*(($J2232-O$2+1)/O$4*$H2232/4)
+(O2218&gt;0)*($J2232&gt;O$3)*($I2232&lt;=O$3)*($I2232&gt;=O$2)*((O$3-$I2232+1)/O$4*$H2232/4)
+(O2218&gt;0)*($J2232&gt;O$3)*($I2232&lt;O$2)*$H2232/4</f>
        <v>0</v>
      </c>
      <c r="P2224" s="175">
        <f t="shared" ref="P2224:BD2224" si="1533">-$E2220/4*P2214
+(P2214&gt;0)*($J2219&gt;=P$2)*($J2219&lt;=P$3)*(($J2219-P$2+1)/P$4*$H2219/4)
+(P2214&gt;0)*($J2219&gt;P$3)*($I2219&lt;=P$3)*($I2219&gt;=P$2)*((P$3-$I2219+1)/P$4*$H2219/4)
+(P2214&gt;0)*($J2219&gt;P$3)*($I2219&lt;P$2)*$H2219/4
+(P2214&gt;0)*($J2220&gt;=P$2)*($J2220&lt;=P$3)*(($J2220-P$2+1)/P$4*$H2220/4)
+(P2214&gt;0)*($J2220&gt;P$3)*($I2220&lt;=P$3)*($I2220&gt;=P$2)*((P$3-$I2220+1)/P$4*$H2220/4)
+(P2214&gt;0)*($J2220&gt;P$3)*($I2220&lt;P$2)*$H2220/4
+(P2214&gt;0)*($J2221&gt;=P$2)*($J2221&lt;=P$3)*(($J2221-P$2+1)/P$4*$H2221/4)
+(P2214&gt;0)*($J2221&gt;P$3)*($I2221&lt;=P$3)*($I2221&gt;=P$2)*((P$3-$I2221+1)/P$4*$H2221/4)
+(P2214&gt;0)*($J2221&gt;P$3)*($I2221&lt;P$2)*$H2221/4
-$E2230/4*P2218
+(P2218&gt;0)*($J2230&gt;=P$2)*($J2230&lt;=P$3)*(($J2230-P$2+1)/P$4*$H2230/4)
+(P2218&gt;0)*($J2230&gt;P$3)*($I2230&lt;=P$3)*($I2230&gt;=P$2)*((P$3-$I2230+1)/P$4*$H2230/4)
+(P2218&gt;0)*($J2230&gt;P$3)*($I2230&lt;P$2)*$H2230/4
+(P2218&gt;0)*($J2231&gt;=P$2)*($J2231&lt;=P$3)*(($J2231-P$2+1)/P$4*$H2231/4)
+(P2218&gt;0)*($J2231&gt;P$3)*($I2231&lt;=P$3)*($I2231&gt;=P$2)*((P$3-$I2231+1)/P$4*$H2231/4)
+(P2218&gt;0)*($J2231&gt;P$3)*($I2231&lt;P$2)*$H2231/4
+(P2218&gt;0)*($J2232&gt;=P$2)*($J2232&lt;=P$3)*(($J2232-P$2+1)/P$4*$H2232/4)
+(P2218&gt;0)*($J2232&gt;P$3)*($I2232&lt;=P$3)*($I2232&gt;=P$2)*((P$3-$I2232+1)/P$4*$H2232/4)
+(P2218&gt;0)*($J2232&gt;P$3)*($I2232&lt;P$2)*$H2232/4</f>
        <v>0</v>
      </c>
      <c r="Q2224" s="175">
        <f t="shared" si="1533"/>
        <v>0</v>
      </c>
      <c r="R2224" s="175">
        <f t="shared" si="1533"/>
        <v>0</v>
      </c>
      <c r="S2224" s="175">
        <f t="shared" si="1533"/>
        <v>0</v>
      </c>
      <c r="T2224" s="175">
        <f t="shared" si="1533"/>
        <v>0</v>
      </c>
      <c r="U2224" s="175">
        <f t="shared" si="1533"/>
        <v>0</v>
      </c>
      <c r="V2224" s="175">
        <f t="shared" si="1533"/>
        <v>0</v>
      </c>
      <c r="W2224" s="175">
        <f t="shared" si="1533"/>
        <v>0</v>
      </c>
      <c r="X2224" s="175">
        <f t="shared" si="1533"/>
        <v>0</v>
      </c>
      <c r="Y2224" s="175">
        <f t="shared" si="1533"/>
        <v>0</v>
      </c>
      <c r="Z2224" s="175">
        <f t="shared" si="1533"/>
        <v>0</v>
      </c>
      <c r="AA2224" s="175">
        <f t="shared" si="1533"/>
        <v>0</v>
      </c>
      <c r="AB2224" s="175">
        <f t="shared" si="1533"/>
        <v>0</v>
      </c>
      <c r="AC2224" s="175">
        <f t="shared" si="1533"/>
        <v>0</v>
      </c>
      <c r="AD2224" s="175">
        <f t="shared" si="1533"/>
        <v>0</v>
      </c>
      <c r="AE2224" s="175">
        <f t="shared" si="1533"/>
        <v>0</v>
      </c>
      <c r="AF2224" s="175">
        <f t="shared" si="1533"/>
        <v>0</v>
      </c>
      <c r="AG2224" s="175">
        <f t="shared" si="1533"/>
        <v>0</v>
      </c>
      <c r="AH2224" s="175">
        <f t="shared" si="1533"/>
        <v>0</v>
      </c>
      <c r="AI2224" s="175">
        <f t="shared" si="1533"/>
        <v>0</v>
      </c>
      <c r="AJ2224" s="175">
        <f t="shared" si="1533"/>
        <v>0</v>
      </c>
      <c r="AK2224" s="175">
        <f t="shared" si="1533"/>
        <v>0</v>
      </c>
      <c r="AL2224" s="175">
        <f t="shared" si="1533"/>
        <v>0</v>
      </c>
      <c r="AM2224" s="175">
        <f t="shared" si="1533"/>
        <v>0</v>
      </c>
      <c r="AN2224" s="175">
        <f t="shared" si="1533"/>
        <v>0</v>
      </c>
      <c r="AO2224" s="175">
        <f t="shared" si="1533"/>
        <v>0</v>
      </c>
      <c r="AP2224" s="175">
        <f t="shared" si="1533"/>
        <v>0</v>
      </c>
      <c r="AQ2224" s="175">
        <f t="shared" si="1533"/>
        <v>0</v>
      </c>
      <c r="AR2224" s="175">
        <f t="shared" si="1533"/>
        <v>0</v>
      </c>
      <c r="AS2224" s="175">
        <f t="shared" si="1533"/>
        <v>0</v>
      </c>
      <c r="AT2224" s="175">
        <f t="shared" si="1533"/>
        <v>0</v>
      </c>
      <c r="AU2224" s="175">
        <f t="shared" si="1533"/>
        <v>0</v>
      </c>
      <c r="AV2224" s="175">
        <f t="shared" si="1533"/>
        <v>0</v>
      </c>
      <c r="AW2224" s="175">
        <f t="shared" si="1533"/>
        <v>0</v>
      </c>
      <c r="AX2224" s="175">
        <f t="shared" si="1533"/>
        <v>0</v>
      </c>
      <c r="AY2224" s="175">
        <f t="shared" si="1533"/>
        <v>0</v>
      </c>
      <c r="AZ2224" s="175">
        <f t="shared" si="1533"/>
        <v>0</v>
      </c>
      <c r="BA2224" s="175">
        <f t="shared" si="1533"/>
        <v>0</v>
      </c>
      <c r="BB2224" s="175">
        <f t="shared" si="1533"/>
        <v>0</v>
      </c>
      <c r="BC2224" s="175">
        <f t="shared" si="1533"/>
        <v>0</v>
      </c>
      <c r="BD2224" s="175">
        <f t="shared" si="1533"/>
        <v>0</v>
      </c>
    </row>
    <row r="2225" spans="1:59" ht="15.5" x14ac:dyDescent="0.35">
      <c r="B2225" s="145">
        <f t="shared" si="1523"/>
        <v>76</v>
      </c>
      <c r="C2225" s="146" t="str">
        <f t="shared" si="1523"/>
        <v>SCI HSR 2</v>
      </c>
      <c r="D2225" s="177" t="s">
        <v>780</v>
      </c>
      <c r="E2225" s="176" t="s">
        <v>818</v>
      </c>
      <c r="F2225" s="178"/>
      <c r="G2225" s="177" t="s">
        <v>781</v>
      </c>
      <c r="H2225" s="173">
        <v>0</v>
      </c>
      <c r="I2225" s="177" t="s">
        <v>782</v>
      </c>
      <c r="J2225" s="166">
        <v>0</v>
      </c>
      <c r="K2225" s="158"/>
      <c r="L2225" s="154" t="s">
        <v>783</v>
      </c>
      <c r="M2225" s="210"/>
      <c r="N2225" s="210"/>
      <c r="O2225" s="175">
        <v>0</v>
      </c>
      <c r="P2225" s="175">
        <v>0</v>
      </c>
      <c r="Q2225" s="175">
        <v>0</v>
      </c>
      <c r="R2225" s="175">
        <v>0</v>
      </c>
      <c r="S2225" s="175">
        <v>0</v>
      </c>
      <c r="T2225" s="175">
        <v>0</v>
      </c>
      <c r="U2225" s="175">
        <v>0</v>
      </c>
      <c r="V2225" s="175">
        <v>0</v>
      </c>
      <c r="W2225" s="175">
        <v>0</v>
      </c>
      <c r="X2225" s="175">
        <v>0</v>
      </c>
      <c r="Y2225" s="175">
        <v>0</v>
      </c>
      <c r="Z2225" s="175">
        <v>0</v>
      </c>
      <c r="AA2225" s="175">
        <v>0</v>
      </c>
      <c r="AB2225" s="175">
        <v>0</v>
      </c>
      <c r="AC2225" s="175">
        <v>0</v>
      </c>
      <c r="AD2225" s="175">
        <v>0</v>
      </c>
      <c r="AE2225" s="175">
        <v>0</v>
      </c>
      <c r="AF2225" s="175">
        <v>0</v>
      </c>
      <c r="AG2225" s="175">
        <v>0</v>
      </c>
      <c r="AH2225" s="175">
        <v>0</v>
      </c>
      <c r="AI2225" s="175">
        <v>0</v>
      </c>
      <c r="AJ2225" s="175">
        <v>0</v>
      </c>
      <c r="AK2225" s="175">
        <v>0</v>
      </c>
      <c r="AL2225" s="175">
        <v>0</v>
      </c>
      <c r="AM2225" s="175">
        <v>0</v>
      </c>
      <c r="AN2225" s="175">
        <v>0</v>
      </c>
      <c r="AO2225" s="175">
        <v>0</v>
      </c>
      <c r="AP2225" s="175">
        <v>0</v>
      </c>
      <c r="AQ2225" s="175">
        <v>0</v>
      </c>
      <c r="AR2225" s="175">
        <v>0</v>
      </c>
      <c r="AS2225" s="175">
        <v>0</v>
      </c>
      <c r="AT2225" s="175">
        <v>0</v>
      </c>
      <c r="AU2225" s="175">
        <v>0</v>
      </c>
      <c r="AV2225" s="175">
        <v>0</v>
      </c>
      <c r="AW2225" s="175">
        <v>0</v>
      </c>
      <c r="AX2225" s="175">
        <v>0</v>
      </c>
      <c r="AY2225" s="175">
        <v>0</v>
      </c>
      <c r="AZ2225" s="175">
        <v>0</v>
      </c>
      <c r="BA2225" s="175">
        <v>0</v>
      </c>
      <c r="BB2225" s="175">
        <v>0</v>
      </c>
      <c r="BC2225" s="175">
        <v>0</v>
      </c>
      <c r="BD2225" s="175">
        <v>0</v>
      </c>
    </row>
    <row r="2226" spans="1:59" ht="15.5" x14ac:dyDescent="0.35">
      <c r="B2226" s="145">
        <f t="shared" si="1523"/>
        <v>76</v>
      </c>
      <c r="C2226" s="146" t="str">
        <f t="shared" si="1523"/>
        <v>SCI HSR 2</v>
      </c>
      <c r="D2226" s="177" t="s">
        <v>784</v>
      </c>
      <c r="E2226" s="166">
        <v>47465</v>
      </c>
      <c r="G2226" s="177" t="s">
        <v>785</v>
      </c>
      <c r="H2226" s="176">
        <v>0</v>
      </c>
      <c r="I2226" s="177" t="s">
        <v>786</v>
      </c>
      <c r="J2226" s="163">
        <v>0</v>
      </c>
      <c r="K2226" s="157"/>
      <c r="L2226" s="167" t="s">
        <v>787</v>
      </c>
      <c r="M2226" s="211"/>
      <c r="N2226" s="211"/>
      <c r="O2226" s="179">
        <f>-(O2223+O2224)*IFERROR((O2213+O2217)/(O2215+O2219),0)</f>
        <v>0</v>
      </c>
      <c r="P2226" s="179">
        <f t="shared" ref="P2226:BD2226" si="1534">-(P2223+P2224)*IFERROR((P2213+P2217)/(P2215+P2219),0)</f>
        <v>0</v>
      </c>
      <c r="Q2226" s="179">
        <f t="shared" si="1534"/>
        <v>0</v>
      </c>
      <c r="R2226" s="179">
        <f t="shared" si="1534"/>
        <v>0</v>
      </c>
      <c r="S2226" s="179">
        <f t="shared" si="1534"/>
        <v>0</v>
      </c>
      <c r="T2226" s="179">
        <f t="shared" si="1534"/>
        <v>0</v>
      </c>
      <c r="U2226" s="179">
        <f t="shared" si="1534"/>
        <v>0</v>
      </c>
      <c r="V2226" s="179">
        <f t="shared" si="1534"/>
        <v>0</v>
      </c>
      <c r="W2226" s="179">
        <f t="shared" si="1534"/>
        <v>0</v>
      </c>
      <c r="X2226" s="179">
        <f t="shared" si="1534"/>
        <v>0</v>
      </c>
      <c r="Y2226" s="179">
        <f t="shared" si="1534"/>
        <v>0</v>
      </c>
      <c r="Z2226" s="179">
        <f t="shared" si="1534"/>
        <v>0</v>
      </c>
      <c r="AA2226" s="179">
        <f t="shared" si="1534"/>
        <v>0</v>
      </c>
      <c r="AB2226" s="179">
        <f t="shared" si="1534"/>
        <v>0</v>
      </c>
      <c r="AC2226" s="179">
        <f t="shared" si="1534"/>
        <v>0</v>
      </c>
      <c r="AD2226" s="179">
        <f t="shared" si="1534"/>
        <v>0</v>
      </c>
      <c r="AE2226" s="179">
        <f t="shared" si="1534"/>
        <v>0</v>
      </c>
      <c r="AF2226" s="179">
        <f t="shared" si="1534"/>
        <v>0</v>
      </c>
      <c r="AG2226" s="179">
        <f t="shared" si="1534"/>
        <v>0</v>
      </c>
      <c r="AH2226" s="179">
        <f t="shared" si="1534"/>
        <v>0</v>
      </c>
      <c r="AI2226" s="179">
        <f t="shared" si="1534"/>
        <v>0</v>
      </c>
      <c r="AJ2226" s="179">
        <f t="shared" si="1534"/>
        <v>0</v>
      </c>
      <c r="AK2226" s="179">
        <f t="shared" si="1534"/>
        <v>0</v>
      </c>
      <c r="AL2226" s="179">
        <f t="shared" si="1534"/>
        <v>0</v>
      </c>
      <c r="AM2226" s="179">
        <f t="shared" si="1534"/>
        <v>0</v>
      </c>
      <c r="AN2226" s="179">
        <f t="shared" si="1534"/>
        <v>0</v>
      </c>
      <c r="AO2226" s="179">
        <f t="shared" si="1534"/>
        <v>0</v>
      </c>
      <c r="AP2226" s="179">
        <f t="shared" si="1534"/>
        <v>0</v>
      </c>
      <c r="AQ2226" s="179">
        <f t="shared" si="1534"/>
        <v>0</v>
      </c>
      <c r="AR2226" s="179">
        <f t="shared" si="1534"/>
        <v>0</v>
      </c>
      <c r="AS2226" s="179">
        <f t="shared" si="1534"/>
        <v>0</v>
      </c>
      <c r="AT2226" s="179">
        <f t="shared" si="1534"/>
        <v>0</v>
      </c>
      <c r="AU2226" s="179">
        <f t="shared" si="1534"/>
        <v>0</v>
      </c>
      <c r="AV2226" s="179">
        <f t="shared" si="1534"/>
        <v>0</v>
      </c>
      <c r="AW2226" s="179">
        <f t="shared" si="1534"/>
        <v>0</v>
      </c>
      <c r="AX2226" s="179">
        <f t="shared" si="1534"/>
        <v>0</v>
      </c>
      <c r="AY2226" s="179">
        <f t="shared" si="1534"/>
        <v>0</v>
      </c>
      <c r="AZ2226" s="179">
        <f t="shared" si="1534"/>
        <v>0</v>
      </c>
      <c r="BA2226" s="179">
        <f t="shared" si="1534"/>
        <v>0</v>
      </c>
      <c r="BB2226" s="179">
        <f t="shared" si="1534"/>
        <v>0</v>
      </c>
      <c r="BC2226" s="179">
        <f t="shared" si="1534"/>
        <v>0</v>
      </c>
      <c r="BD2226" s="179">
        <f t="shared" si="1534"/>
        <v>0</v>
      </c>
    </row>
    <row r="2227" spans="1:59" ht="15.5" x14ac:dyDescent="0.35">
      <c r="B2227" s="145">
        <f t="shared" si="1523"/>
        <v>76</v>
      </c>
      <c r="C2227" s="146" t="str">
        <f t="shared" si="1523"/>
        <v>SCI HSR 2</v>
      </c>
      <c r="K2227" s="158"/>
      <c r="O2227" s="149"/>
      <c r="P2227" s="149"/>
      <c r="Q2227" s="149"/>
      <c r="R2227" s="149"/>
      <c r="S2227" s="149"/>
      <c r="T2227" s="149"/>
      <c r="U2227" s="149"/>
      <c r="V2227" s="149"/>
      <c r="W2227" s="149"/>
      <c r="X2227" s="149"/>
      <c r="Y2227" s="149"/>
      <c r="Z2227" s="149"/>
      <c r="AA2227" s="149"/>
      <c r="AB2227" s="149"/>
      <c r="AC2227" s="149"/>
      <c r="AD2227" s="149"/>
      <c r="AE2227" s="149"/>
      <c r="AF2227" s="149"/>
      <c r="AG2227" s="149"/>
      <c r="AH2227" s="149"/>
      <c r="AI2227" s="149"/>
      <c r="AJ2227" s="149"/>
      <c r="AK2227" s="149"/>
      <c r="AL2227" s="149"/>
      <c r="AM2227" s="149"/>
      <c r="AN2227" s="149"/>
      <c r="AO2227" s="149"/>
      <c r="AP2227" s="149"/>
      <c r="AQ2227" s="149"/>
      <c r="AR2227" s="149"/>
      <c r="AS2227" s="149"/>
      <c r="AT2227" s="149"/>
      <c r="AU2227" s="149"/>
      <c r="AV2227" s="149"/>
      <c r="AW2227" s="149"/>
      <c r="AX2227" s="149"/>
      <c r="AY2227" s="149"/>
      <c r="AZ2227" s="149"/>
      <c r="BA2227" s="149"/>
      <c r="BB2227" s="149"/>
      <c r="BC2227" s="149"/>
      <c r="BD2227" s="149"/>
    </row>
    <row r="2228" spans="1:59" ht="15.5" x14ac:dyDescent="0.35">
      <c r="B2228" s="145">
        <f t="shared" si="1523"/>
        <v>76</v>
      </c>
      <c r="C2228" s="146" t="str">
        <f t="shared" si="1523"/>
        <v>SCI HSR 2</v>
      </c>
      <c r="G2228" s="180" t="s">
        <v>757</v>
      </c>
      <c r="H2228" s="784" t="s">
        <v>424</v>
      </c>
      <c r="I2228" s="785"/>
      <c r="J2228" s="786"/>
      <c r="K2228" s="157"/>
      <c r="L2228" s="181" t="s">
        <v>23</v>
      </c>
      <c r="M2228" s="219"/>
      <c r="N2228" s="219"/>
      <c r="O2228" s="182">
        <f>SUM(O2223:O2226)</f>
        <v>47094.88636363636</v>
      </c>
      <c r="P2228" s="182">
        <f t="shared" ref="P2228:BD2228" si="1535">SUM(P2223:P2226)</f>
        <v>47279.170701581024</v>
      </c>
      <c r="Q2228" s="182">
        <f t="shared" si="1535"/>
        <v>48036.784090909088</v>
      </c>
      <c r="R2228" s="182">
        <f t="shared" si="1535"/>
        <v>48036.784090909088</v>
      </c>
      <c r="S2228" s="182">
        <f t="shared" si="1535"/>
        <v>48036.784090909088</v>
      </c>
      <c r="T2228" s="182">
        <f t="shared" si="1535"/>
        <v>48130.769103260871</v>
      </c>
      <c r="U2228" s="182">
        <f t="shared" si="1535"/>
        <v>48517.151931818182</v>
      </c>
      <c r="V2228" s="182">
        <f t="shared" si="1535"/>
        <v>48517.151931818182</v>
      </c>
      <c r="W2228" s="182">
        <f t="shared" si="1535"/>
        <v>48517.151931818182</v>
      </c>
      <c r="X2228" s="182">
        <f t="shared" si="1535"/>
        <v>48612.076794293476</v>
      </c>
      <c r="Y2228" s="182">
        <f t="shared" si="1535"/>
        <v>49002.323451136363</v>
      </c>
      <c r="Z2228" s="182">
        <f t="shared" si="1535"/>
        <v>49002.323451136363</v>
      </c>
      <c r="AA2228" s="182">
        <f t="shared" si="1535"/>
        <v>49002.323451136363</v>
      </c>
      <c r="AB2228" s="182">
        <f t="shared" si="1535"/>
        <v>49098.197562236404</v>
      </c>
      <c r="AC2228" s="182">
        <f t="shared" si="1535"/>
        <v>49492.346685647732</v>
      </c>
      <c r="AD2228" s="182">
        <f t="shared" si="1535"/>
        <v>49492.346685647732</v>
      </c>
      <c r="AE2228" s="182">
        <f t="shared" si="1535"/>
        <v>49492.346685647732</v>
      </c>
      <c r="AF2228" s="182">
        <f t="shared" si="1535"/>
        <v>49589.179537858778</v>
      </c>
      <c r="AG2228" s="182">
        <f t="shared" si="1535"/>
        <v>49987.270152504207</v>
      </c>
      <c r="AH2228" s="182">
        <f t="shared" si="1535"/>
        <v>49987.270152504207</v>
      </c>
      <c r="AI2228" s="182">
        <f t="shared" si="1535"/>
        <v>49987.270152504207</v>
      </c>
      <c r="AJ2228" s="182">
        <f t="shared" si="1535"/>
        <v>50085.071333237356</v>
      </c>
      <c r="AK2228" s="182">
        <f t="shared" si="1535"/>
        <v>50487.142854029247</v>
      </c>
      <c r="AL2228" s="182">
        <f t="shared" si="1535"/>
        <v>50487.142854029247</v>
      </c>
      <c r="AM2228" s="182">
        <f t="shared" si="1535"/>
        <v>50487.142854029247</v>
      </c>
      <c r="AN2228" s="182">
        <f t="shared" si="1535"/>
        <v>50585.922046569744</v>
      </c>
      <c r="AO2228" s="182">
        <f t="shared" si="1535"/>
        <v>50992.014282569544</v>
      </c>
      <c r="AP2228" s="182">
        <f t="shared" si="1535"/>
        <v>50992.014282569544</v>
      </c>
      <c r="AQ2228" s="182">
        <f t="shared" si="1535"/>
        <v>50992.014282569544</v>
      </c>
      <c r="AR2228" s="182">
        <f t="shared" si="1535"/>
        <v>51177.7694616468</v>
      </c>
      <c r="AS2228" s="182">
        <f t="shared" si="1535"/>
        <v>49211.012661711764</v>
      </c>
      <c r="AT2228" s="182">
        <f t="shared" si="1535"/>
        <v>49211.012661711764</v>
      </c>
      <c r="AU2228" s="182">
        <f t="shared" si="1535"/>
        <v>49211.012661711764</v>
      </c>
      <c r="AV2228" s="182">
        <f t="shared" si="1535"/>
        <v>49307.295077789029</v>
      </c>
      <c r="AW2228" s="182">
        <f t="shared" si="1535"/>
        <v>49703.122788328888</v>
      </c>
      <c r="AX2228" s="182">
        <f t="shared" si="1535"/>
        <v>49703.122788328888</v>
      </c>
      <c r="AY2228" s="182">
        <f t="shared" si="1535"/>
        <v>49703.122788328888</v>
      </c>
      <c r="AZ2228" s="182">
        <f t="shared" si="1535"/>
        <v>49800.368028566918</v>
      </c>
      <c r="BA2228" s="182">
        <f t="shared" si="1535"/>
        <v>50200.154016212175</v>
      </c>
      <c r="BB2228" s="182">
        <f t="shared" si="1535"/>
        <v>50200.154016212175</v>
      </c>
      <c r="BC2228" s="182">
        <f t="shared" si="1535"/>
        <v>50200.154016212175</v>
      </c>
      <c r="BD2228" s="182">
        <f t="shared" si="1535"/>
        <v>50298.371708852595</v>
      </c>
    </row>
    <row r="2229" spans="1:59" ht="15.5" x14ac:dyDescent="0.35">
      <c r="B2229" s="145">
        <f t="shared" ref="B2229:C2234" si="1536">B2228</f>
        <v>76</v>
      </c>
      <c r="C2229" s="146" t="str">
        <f t="shared" si="1536"/>
        <v>SCI HSR 2</v>
      </c>
      <c r="D2229" s="180" t="s">
        <v>788</v>
      </c>
      <c r="E2229" s="166">
        <v>47465</v>
      </c>
      <c r="F2229" s="149"/>
      <c r="G2229" s="180" t="s">
        <v>789</v>
      </c>
      <c r="H2229" s="180" t="s">
        <v>765</v>
      </c>
      <c r="I2229" s="180" t="s">
        <v>766</v>
      </c>
      <c r="J2229" s="180" t="s">
        <v>767</v>
      </c>
      <c r="K2229" s="157"/>
      <c r="O2229" s="149"/>
      <c r="P2229" s="149"/>
      <c r="Q2229" s="149"/>
      <c r="R2229" s="149"/>
      <c r="S2229" s="149"/>
      <c r="T2229" s="149"/>
      <c r="U2229" s="149"/>
      <c r="V2229" s="149"/>
      <c r="W2229" s="149"/>
      <c r="X2229" s="149"/>
      <c r="Y2229" s="149"/>
      <c r="Z2229" s="149"/>
      <c r="AA2229" s="149"/>
      <c r="AB2229" s="149"/>
      <c r="AC2229" s="149"/>
      <c r="AD2229" s="149"/>
      <c r="AE2229" s="149"/>
      <c r="AF2229" s="149"/>
      <c r="AG2229" s="149"/>
      <c r="AH2229" s="149"/>
      <c r="AI2229" s="149"/>
      <c r="AJ2229" s="149"/>
      <c r="AK2229" s="149"/>
      <c r="AL2229" s="149"/>
      <c r="AM2229" s="149"/>
      <c r="AN2229" s="149"/>
      <c r="AO2229" s="149"/>
      <c r="AP2229" s="149"/>
      <c r="AQ2229" s="149"/>
      <c r="AR2229" s="149"/>
      <c r="AS2229" s="149"/>
      <c r="AT2229" s="149"/>
      <c r="AU2229" s="149"/>
      <c r="AV2229" s="149"/>
      <c r="AW2229" s="149"/>
      <c r="AX2229" s="149"/>
      <c r="AY2229" s="149"/>
      <c r="AZ2229" s="149"/>
      <c r="BA2229" s="149"/>
      <c r="BB2229" s="149"/>
      <c r="BC2229" s="149"/>
      <c r="BD2229" s="149"/>
    </row>
    <row r="2230" spans="1:59" ht="15.5" x14ac:dyDescent="0.35">
      <c r="B2230" s="145">
        <f t="shared" si="1536"/>
        <v>76</v>
      </c>
      <c r="C2230" s="146" t="str">
        <f t="shared" si="1536"/>
        <v>SCI HSR 2</v>
      </c>
      <c r="D2230" s="180" t="s">
        <v>790</v>
      </c>
      <c r="E2230" s="165">
        <v>195276.41614965952</v>
      </c>
      <c r="F2230" s="149"/>
      <c r="G2230" s="183" t="s">
        <v>791</v>
      </c>
      <c r="H2230" s="165">
        <v>0</v>
      </c>
      <c r="I2230" s="166">
        <v>0</v>
      </c>
      <c r="J2230" s="166">
        <v>0</v>
      </c>
      <c r="K2230" s="157"/>
      <c r="L2230" s="184" t="s">
        <v>792</v>
      </c>
      <c r="M2230" s="208"/>
      <c r="N2230" s="208"/>
      <c r="O2230" s="174">
        <f t="shared" ref="O2230:BD2230" si="1537">IFERROR(((O$3&gt;=$E2229)*(O$2&lt;=$E2229))*$E2233,"")</f>
        <v>0</v>
      </c>
      <c r="P2230" s="174">
        <f t="shared" si="1537"/>
        <v>0</v>
      </c>
      <c r="Q2230" s="174">
        <f t="shared" si="1537"/>
        <v>0</v>
      </c>
      <c r="R2230" s="174">
        <f t="shared" si="1537"/>
        <v>0</v>
      </c>
      <c r="S2230" s="174">
        <f t="shared" si="1537"/>
        <v>0</v>
      </c>
      <c r="T2230" s="174">
        <f t="shared" si="1537"/>
        <v>0</v>
      </c>
      <c r="U2230" s="174">
        <f t="shared" si="1537"/>
        <v>0</v>
      </c>
      <c r="V2230" s="174">
        <f t="shared" si="1537"/>
        <v>0</v>
      </c>
      <c r="W2230" s="174">
        <f t="shared" si="1537"/>
        <v>0</v>
      </c>
      <c r="X2230" s="174">
        <f t="shared" si="1537"/>
        <v>0</v>
      </c>
      <c r="Y2230" s="174">
        <f t="shared" si="1537"/>
        <v>0</v>
      </c>
      <c r="Z2230" s="174">
        <f t="shared" si="1537"/>
        <v>0</v>
      </c>
      <c r="AA2230" s="174">
        <f t="shared" si="1537"/>
        <v>0</v>
      </c>
      <c r="AB2230" s="174">
        <f t="shared" si="1537"/>
        <v>0</v>
      </c>
      <c r="AC2230" s="174">
        <f t="shared" si="1537"/>
        <v>0</v>
      </c>
      <c r="AD2230" s="174">
        <f t="shared" si="1537"/>
        <v>0</v>
      </c>
      <c r="AE2230" s="174">
        <f t="shared" si="1537"/>
        <v>0</v>
      </c>
      <c r="AF2230" s="174">
        <f t="shared" si="1537"/>
        <v>0</v>
      </c>
      <c r="AG2230" s="174">
        <f t="shared" si="1537"/>
        <v>0</v>
      </c>
      <c r="AH2230" s="174">
        <f t="shared" si="1537"/>
        <v>0</v>
      </c>
      <c r="AI2230" s="174">
        <f t="shared" si="1537"/>
        <v>0</v>
      </c>
      <c r="AJ2230" s="174">
        <f t="shared" si="1537"/>
        <v>0</v>
      </c>
      <c r="AK2230" s="174">
        <f t="shared" si="1537"/>
        <v>0</v>
      </c>
      <c r="AL2230" s="174">
        <f t="shared" si="1537"/>
        <v>0</v>
      </c>
      <c r="AM2230" s="174">
        <f t="shared" si="1537"/>
        <v>0</v>
      </c>
      <c r="AN2230" s="174">
        <f t="shared" si="1537"/>
        <v>0</v>
      </c>
      <c r="AO2230" s="174">
        <f t="shared" si="1537"/>
        <v>0</v>
      </c>
      <c r="AP2230" s="174">
        <f t="shared" si="1537"/>
        <v>0</v>
      </c>
      <c r="AQ2230" s="174">
        <f t="shared" si="1537"/>
        <v>0</v>
      </c>
      <c r="AR2230" s="174">
        <f t="shared" si="1537"/>
        <v>0</v>
      </c>
      <c r="AS2230" s="174">
        <f t="shared" si="1537"/>
        <v>0</v>
      </c>
      <c r="AT2230" s="174">
        <f t="shared" si="1537"/>
        <v>0</v>
      </c>
      <c r="AU2230" s="174">
        <f t="shared" si="1537"/>
        <v>0</v>
      </c>
      <c r="AV2230" s="174">
        <f t="shared" si="1537"/>
        <v>0</v>
      </c>
      <c r="AW2230" s="174">
        <f t="shared" si="1537"/>
        <v>0</v>
      </c>
      <c r="AX2230" s="174">
        <f t="shared" si="1537"/>
        <v>0</v>
      </c>
      <c r="AY2230" s="174">
        <f t="shared" si="1537"/>
        <v>0</v>
      </c>
      <c r="AZ2230" s="174">
        <f t="shared" si="1537"/>
        <v>0</v>
      </c>
      <c r="BA2230" s="174">
        <f t="shared" si="1537"/>
        <v>0</v>
      </c>
      <c r="BB2230" s="174">
        <f t="shared" si="1537"/>
        <v>0</v>
      </c>
      <c r="BC2230" s="174">
        <f t="shared" si="1537"/>
        <v>0</v>
      </c>
      <c r="BD2230" s="174">
        <f t="shared" si="1537"/>
        <v>0</v>
      </c>
    </row>
    <row r="2231" spans="1:59" ht="15.5" x14ac:dyDescent="0.35">
      <c r="B2231" s="145">
        <f t="shared" si="1536"/>
        <v>76</v>
      </c>
      <c r="C2231" s="146" t="str">
        <f t="shared" si="1536"/>
        <v>SCI HSR 2</v>
      </c>
      <c r="D2231" s="180" t="s">
        <v>121</v>
      </c>
      <c r="E2231" s="185">
        <f>IF(E2229&gt;MAX($O$3:$BD$3),BD2220,
IF(E2229&lt;MIN($O$3:$BD$3),1,SUMIFS($O2221:$BD2221,$O$2:$BD$2,"&lt;="&amp;E2229,$O$3:$BD$3,"&gt;="&amp;E2229)))</f>
        <v>1.0848689786092196</v>
      </c>
      <c r="F2231" s="149"/>
      <c r="G2231" s="183" t="s">
        <v>793</v>
      </c>
      <c r="H2231" s="165">
        <v>0</v>
      </c>
      <c r="I2231" s="166">
        <v>0</v>
      </c>
      <c r="J2231" s="166">
        <v>0</v>
      </c>
      <c r="K2231" s="157"/>
      <c r="L2231" s="186" t="s">
        <v>794</v>
      </c>
      <c r="M2231" s="210"/>
      <c r="N2231" s="210"/>
      <c r="O2231" s="175">
        <f t="shared" ref="O2231:BD2231" si="1538">IFERROR(((O$3&gt;=$E2226)*(O$2&lt;=$E2226))*$H2234,"")</f>
        <v>0</v>
      </c>
      <c r="P2231" s="175">
        <f t="shared" si="1538"/>
        <v>0</v>
      </c>
      <c r="Q2231" s="175">
        <f t="shared" si="1538"/>
        <v>0</v>
      </c>
      <c r="R2231" s="175">
        <f t="shared" si="1538"/>
        <v>0</v>
      </c>
      <c r="S2231" s="175">
        <f t="shared" si="1538"/>
        <v>0</v>
      </c>
      <c r="T2231" s="175">
        <f t="shared" si="1538"/>
        <v>0</v>
      </c>
      <c r="U2231" s="175">
        <f t="shared" si="1538"/>
        <v>0</v>
      </c>
      <c r="V2231" s="175">
        <f t="shared" si="1538"/>
        <v>0</v>
      </c>
      <c r="W2231" s="175">
        <f t="shared" si="1538"/>
        <v>0</v>
      </c>
      <c r="X2231" s="175">
        <f t="shared" si="1538"/>
        <v>0</v>
      </c>
      <c r="Y2231" s="175">
        <f t="shared" si="1538"/>
        <v>0</v>
      </c>
      <c r="Z2231" s="175">
        <f t="shared" si="1538"/>
        <v>0</v>
      </c>
      <c r="AA2231" s="175">
        <f t="shared" si="1538"/>
        <v>0</v>
      </c>
      <c r="AB2231" s="175">
        <f t="shared" si="1538"/>
        <v>0</v>
      </c>
      <c r="AC2231" s="175">
        <f t="shared" si="1538"/>
        <v>0</v>
      </c>
      <c r="AD2231" s="175">
        <f t="shared" si="1538"/>
        <v>0</v>
      </c>
      <c r="AE2231" s="175">
        <f t="shared" si="1538"/>
        <v>0</v>
      </c>
      <c r="AF2231" s="175">
        <f t="shared" si="1538"/>
        <v>0</v>
      </c>
      <c r="AG2231" s="175">
        <f t="shared" si="1538"/>
        <v>0</v>
      </c>
      <c r="AH2231" s="175">
        <f t="shared" si="1538"/>
        <v>0</v>
      </c>
      <c r="AI2231" s="175">
        <f t="shared" si="1538"/>
        <v>0</v>
      </c>
      <c r="AJ2231" s="175">
        <f t="shared" si="1538"/>
        <v>0</v>
      </c>
      <c r="AK2231" s="175">
        <f t="shared" si="1538"/>
        <v>0</v>
      </c>
      <c r="AL2231" s="175">
        <f t="shared" si="1538"/>
        <v>0</v>
      </c>
      <c r="AM2231" s="175">
        <f t="shared" si="1538"/>
        <v>0</v>
      </c>
      <c r="AN2231" s="175">
        <f t="shared" si="1538"/>
        <v>0</v>
      </c>
      <c r="AO2231" s="175">
        <f t="shared" si="1538"/>
        <v>0</v>
      </c>
      <c r="AP2231" s="175">
        <f t="shared" si="1538"/>
        <v>0</v>
      </c>
      <c r="AQ2231" s="175">
        <f t="shared" si="1538"/>
        <v>0</v>
      </c>
      <c r="AR2231" s="175">
        <f t="shared" si="1538"/>
        <v>0</v>
      </c>
      <c r="AS2231" s="175">
        <f t="shared" si="1538"/>
        <v>0</v>
      </c>
      <c r="AT2231" s="175">
        <f t="shared" si="1538"/>
        <v>0</v>
      </c>
      <c r="AU2231" s="175">
        <f t="shared" si="1538"/>
        <v>0</v>
      </c>
      <c r="AV2231" s="175">
        <f t="shared" si="1538"/>
        <v>0</v>
      </c>
      <c r="AW2231" s="175">
        <f t="shared" si="1538"/>
        <v>0</v>
      </c>
      <c r="AX2231" s="175">
        <f t="shared" si="1538"/>
        <v>0</v>
      </c>
      <c r="AY2231" s="175">
        <f t="shared" si="1538"/>
        <v>0</v>
      </c>
      <c r="AZ2231" s="175">
        <f t="shared" si="1538"/>
        <v>0</v>
      </c>
      <c r="BA2231" s="175">
        <f t="shared" si="1538"/>
        <v>0</v>
      </c>
      <c r="BB2231" s="175">
        <f t="shared" si="1538"/>
        <v>0</v>
      </c>
      <c r="BC2231" s="175">
        <f t="shared" si="1538"/>
        <v>0</v>
      </c>
      <c r="BD2231" s="175">
        <f t="shared" si="1538"/>
        <v>0</v>
      </c>
    </row>
    <row r="2232" spans="1:59" ht="15.5" x14ac:dyDescent="0.35">
      <c r="B2232" s="145">
        <f t="shared" si="1536"/>
        <v>76</v>
      </c>
      <c r="C2232" s="146" t="str">
        <f t="shared" si="1536"/>
        <v>SCI HSR 2</v>
      </c>
      <c r="D2232" s="180" t="s">
        <v>54</v>
      </c>
      <c r="E2232" s="176">
        <v>0</v>
      </c>
      <c r="F2232" s="149"/>
      <c r="G2232" s="183" t="s">
        <v>795</v>
      </c>
      <c r="H2232" s="165">
        <v>0</v>
      </c>
      <c r="I2232" s="166">
        <v>0</v>
      </c>
      <c r="J2232" s="166">
        <v>0</v>
      </c>
      <c r="L2232" s="186" t="s">
        <v>796</v>
      </c>
      <c r="M2232" s="210"/>
      <c r="N2232" s="210"/>
      <c r="O2232" s="175">
        <f t="shared" ref="O2232:BD2232" si="1539">IFERROR(((O$3&gt;=$E2229)*(O$2&lt;=$E2229))*$J2234,"")</f>
        <v>0</v>
      </c>
      <c r="P2232" s="175">
        <f t="shared" si="1539"/>
        <v>0</v>
      </c>
      <c r="Q2232" s="175">
        <f t="shared" si="1539"/>
        <v>0</v>
      </c>
      <c r="R2232" s="175">
        <f t="shared" si="1539"/>
        <v>0</v>
      </c>
      <c r="S2232" s="175">
        <f t="shared" si="1539"/>
        <v>0</v>
      </c>
      <c r="T2232" s="175">
        <f t="shared" si="1539"/>
        <v>0</v>
      </c>
      <c r="U2232" s="175">
        <f t="shared" si="1539"/>
        <v>0</v>
      </c>
      <c r="V2232" s="175">
        <f t="shared" si="1539"/>
        <v>0</v>
      </c>
      <c r="W2232" s="175">
        <f t="shared" si="1539"/>
        <v>0</v>
      </c>
      <c r="X2232" s="175">
        <f t="shared" si="1539"/>
        <v>0</v>
      </c>
      <c r="Y2232" s="175">
        <f t="shared" si="1539"/>
        <v>0</v>
      </c>
      <c r="Z2232" s="175">
        <f t="shared" si="1539"/>
        <v>0</v>
      </c>
      <c r="AA2232" s="175">
        <f t="shared" si="1539"/>
        <v>0</v>
      </c>
      <c r="AB2232" s="175">
        <f t="shared" si="1539"/>
        <v>0</v>
      </c>
      <c r="AC2232" s="175">
        <f t="shared" si="1539"/>
        <v>0</v>
      </c>
      <c r="AD2232" s="175">
        <f t="shared" si="1539"/>
        <v>0</v>
      </c>
      <c r="AE2232" s="175">
        <f t="shared" si="1539"/>
        <v>0</v>
      </c>
      <c r="AF2232" s="175">
        <f t="shared" si="1539"/>
        <v>0</v>
      </c>
      <c r="AG2232" s="175">
        <f t="shared" si="1539"/>
        <v>0</v>
      </c>
      <c r="AH2232" s="175">
        <f t="shared" si="1539"/>
        <v>0</v>
      </c>
      <c r="AI2232" s="175">
        <f t="shared" si="1539"/>
        <v>0</v>
      </c>
      <c r="AJ2232" s="175">
        <f t="shared" si="1539"/>
        <v>0</v>
      </c>
      <c r="AK2232" s="175">
        <f t="shared" si="1539"/>
        <v>0</v>
      </c>
      <c r="AL2232" s="175">
        <f t="shared" si="1539"/>
        <v>0</v>
      </c>
      <c r="AM2232" s="175">
        <f t="shared" si="1539"/>
        <v>0</v>
      </c>
      <c r="AN2232" s="175">
        <f t="shared" si="1539"/>
        <v>0</v>
      </c>
      <c r="AO2232" s="175">
        <f t="shared" si="1539"/>
        <v>0</v>
      </c>
      <c r="AP2232" s="175">
        <f t="shared" si="1539"/>
        <v>0</v>
      </c>
      <c r="AQ2232" s="175">
        <f t="shared" si="1539"/>
        <v>0</v>
      </c>
      <c r="AR2232" s="175">
        <f t="shared" si="1539"/>
        <v>0</v>
      </c>
      <c r="AS2232" s="175">
        <f t="shared" si="1539"/>
        <v>0</v>
      </c>
      <c r="AT2232" s="175">
        <f t="shared" si="1539"/>
        <v>0</v>
      </c>
      <c r="AU2232" s="175">
        <f t="shared" si="1539"/>
        <v>0</v>
      </c>
      <c r="AV2232" s="175">
        <f t="shared" si="1539"/>
        <v>0</v>
      </c>
      <c r="AW2232" s="175">
        <f t="shared" si="1539"/>
        <v>0</v>
      </c>
      <c r="AX2232" s="175">
        <f t="shared" si="1539"/>
        <v>0</v>
      </c>
      <c r="AY2232" s="175">
        <f t="shared" si="1539"/>
        <v>0</v>
      </c>
      <c r="AZ2232" s="175">
        <f t="shared" si="1539"/>
        <v>0</v>
      </c>
      <c r="BA2232" s="175">
        <f t="shared" si="1539"/>
        <v>0</v>
      </c>
      <c r="BB2232" s="175">
        <f t="shared" si="1539"/>
        <v>0</v>
      </c>
      <c r="BC2232" s="175">
        <f t="shared" si="1539"/>
        <v>0</v>
      </c>
      <c r="BD2232" s="175">
        <f t="shared" si="1539"/>
        <v>0</v>
      </c>
    </row>
    <row r="2233" spans="1:59" ht="15.5" x14ac:dyDescent="0.35">
      <c r="B2233" s="145">
        <f t="shared" si="1536"/>
        <v>76</v>
      </c>
      <c r="C2233" s="146" t="str">
        <f t="shared" si="1536"/>
        <v>SCI HSR 2</v>
      </c>
      <c r="D2233" s="180" t="s">
        <v>797</v>
      </c>
      <c r="E2233" s="165">
        <v>0</v>
      </c>
      <c r="F2233" s="149"/>
      <c r="G2233" s="187"/>
      <c r="H2233" s="149"/>
      <c r="I2233" s="149"/>
      <c r="J2233" s="157"/>
      <c r="L2233" s="186" t="s">
        <v>798</v>
      </c>
      <c r="M2233" s="210"/>
      <c r="N2233" s="210"/>
      <c r="O2233" s="175">
        <f t="shared" ref="O2233:BD2233" si="1540">IFERROR(((O$3&gt;=$J2223)*(O$2&lt;=$J2223))*$E2234,"")</f>
        <v>0</v>
      </c>
      <c r="P2233" s="175">
        <f t="shared" si="1540"/>
        <v>0</v>
      </c>
      <c r="Q2233" s="175">
        <f t="shared" si="1540"/>
        <v>0</v>
      </c>
      <c r="R2233" s="175">
        <f t="shared" si="1540"/>
        <v>0</v>
      </c>
      <c r="S2233" s="175">
        <f t="shared" si="1540"/>
        <v>0</v>
      </c>
      <c r="T2233" s="175">
        <f t="shared" si="1540"/>
        <v>0</v>
      </c>
      <c r="U2233" s="175">
        <f t="shared" si="1540"/>
        <v>0</v>
      </c>
      <c r="V2233" s="175">
        <f t="shared" si="1540"/>
        <v>0</v>
      </c>
      <c r="W2233" s="175">
        <f t="shared" si="1540"/>
        <v>0</v>
      </c>
      <c r="X2233" s="175">
        <f t="shared" si="1540"/>
        <v>0</v>
      </c>
      <c r="Y2233" s="175">
        <f t="shared" si="1540"/>
        <v>0</v>
      </c>
      <c r="Z2233" s="175">
        <f t="shared" si="1540"/>
        <v>0</v>
      </c>
      <c r="AA2233" s="175">
        <f t="shared" si="1540"/>
        <v>0</v>
      </c>
      <c r="AB2233" s="175">
        <f t="shared" si="1540"/>
        <v>0</v>
      </c>
      <c r="AC2233" s="175">
        <f t="shared" si="1540"/>
        <v>0</v>
      </c>
      <c r="AD2233" s="175">
        <f t="shared" si="1540"/>
        <v>0</v>
      </c>
      <c r="AE2233" s="175">
        <f t="shared" si="1540"/>
        <v>0</v>
      </c>
      <c r="AF2233" s="175">
        <f t="shared" si="1540"/>
        <v>0</v>
      </c>
      <c r="AG2233" s="175">
        <f t="shared" si="1540"/>
        <v>0</v>
      </c>
      <c r="AH2233" s="175">
        <f t="shared" si="1540"/>
        <v>0</v>
      </c>
      <c r="AI2233" s="175">
        <f t="shared" si="1540"/>
        <v>0</v>
      </c>
      <c r="AJ2233" s="175">
        <f t="shared" si="1540"/>
        <v>0</v>
      </c>
      <c r="AK2233" s="175">
        <f t="shared" si="1540"/>
        <v>0</v>
      </c>
      <c r="AL2233" s="175">
        <f t="shared" si="1540"/>
        <v>0</v>
      </c>
      <c r="AM2233" s="175">
        <f t="shared" si="1540"/>
        <v>0</v>
      </c>
      <c r="AN2233" s="175">
        <f t="shared" si="1540"/>
        <v>0</v>
      </c>
      <c r="AO2233" s="175">
        <f t="shared" si="1540"/>
        <v>0</v>
      </c>
      <c r="AP2233" s="175">
        <f t="shared" si="1540"/>
        <v>0</v>
      </c>
      <c r="AQ2233" s="175">
        <f t="shared" si="1540"/>
        <v>0</v>
      </c>
      <c r="AR2233" s="175">
        <f t="shared" si="1540"/>
        <v>0</v>
      </c>
      <c r="AS2233" s="175">
        <f t="shared" si="1540"/>
        <v>0</v>
      </c>
      <c r="AT2233" s="175">
        <f t="shared" si="1540"/>
        <v>0</v>
      </c>
      <c r="AU2233" s="175">
        <f t="shared" si="1540"/>
        <v>0</v>
      </c>
      <c r="AV2233" s="175">
        <f t="shared" si="1540"/>
        <v>0</v>
      </c>
      <c r="AW2233" s="175">
        <f t="shared" si="1540"/>
        <v>0</v>
      </c>
      <c r="AX2233" s="175">
        <f t="shared" si="1540"/>
        <v>0</v>
      </c>
      <c r="AY2233" s="175">
        <f t="shared" si="1540"/>
        <v>0</v>
      </c>
      <c r="AZ2233" s="175">
        <f t="shared" si="1540"/>
        <v>0</v>
      </c>
      <c r="BA2233" s="175">
        <f t="shared" si="1540"/>
        <v>0</v>
      </c>
      <c r="BB2233" s="175">
        <f t="shared" si="1540"/>
        <v>0</v>
      </c>
      <c r="BC2233" s="175">
        <f t="shared" si="1540"/>
        <v>0</v>
      </c>
      <c r="BD2233" s="175">
        <f t="shared" si="1540"/>
        <v>0</v>
      </c>
    </row>
    <row r="2234" spans="1:59" ht="15.5" x14ac:dyDescent="0.35">
      <c r="B2234" s="145">
        <f t="shared" si="1536"/>
        <v>76</v>
      </c>
      <c r="C2234" s="146" t="str">
        <f t="shared" si="1536"/>
        <v>SCI HSR 2</v>
      </c>
      <c r="D2234" s="180" t="s">
        <v>798</v>
      </c>
      <c r="E2234" s="165">
        <v>0</v>
      </c>
      <c r="F2234" s="149"/>
      <c r="G2234" s="180" t="s">
        <v>794</v>
      </c>
      <c r="H2234" s="165">
        <v>0</v>
      </c>
      <c r="I2234" s="180" t="s">
        <v>796</v>
      </c>
      <c r="J2234" s="165">
        <v>0</v>
      </c>
      <c r="L2234" s="188" t="s">
        <v>799</v>
      </c>
      <c r="M2234" s="211"/>
      <c r="N2234" s="211"/>
      <c r="O2234" s="179">
        <f t="shared" ref="O2234:BD2234" si="1541">IFERROR(-($E2215+$H2215+$J2215)*O2216,"")</f>
        <v>0</v>
      </c>
      <c r="P2234" s="179">
        <f t="shared" si="1541"/>
        <v>0</v>
      </c>
      <c r="Q2234" s="179">
        <f t="shared" si="1541"/>
        <v>0</v>
      </c>
      <c r="R2234" s="179">
        <f t="shared" si="1541"/>
        <v>0</v>
      </c>
      <c r="S2234" s="179">
        <f t="shared" si="1541"/>
        <v>0</v>
      </c>
      <c r="T2234" s="179">
        <f t="shared" si="1541"/>
        <v>0</v>
      </c>
      <c r="U2234" s="179">
        <f t="shared" si="1541"/>
        <v>0</v>
      </c>
      <c r="V2234" s="179">
        <f t="shared" si="1541"/>
        <v>0</v>
      </c>
      <c r="W2234" s="179">
        <f t="shared" si="1541"/>
        <v>0</v>
      </c>
      <c r="X2234" s="179">
        <f t="shared" si="1541"/>
        <v>0</v>
      </c>
      <c r="Y2234" s="179">
        <f t="shared" si="1541"/>
        <v>0</v>
      </c>
      <c r="Z2234" s="179">
        <f t="shared" si="1541"/>
        <v>0</v>
      </c>
      <c r="AA2234" s="179">
        <f t="shared" si="1541"/>
        <v>0</v>
      </c>
      <c r="AB2234" s="179">
        <f t="shared" si="1541"/>
        <v>0</v>
      </c>
      <c r="AC2234" s="179">
        <f t="shared" si="1541"/>
        <v>0</v>
      </c>
      <c r="AD2234" s="179">
        <f t="shared" si="1541"/>
        <v>0</v>
      </c>
      <c r="AE2234" s="179">
        <f t="shared" si="1541"/>
        <v>0</v>
      </c>
      <c r="AF2234" s="179">
        <f t="shared" si="1541"/>
        <v>0</v>
      </c>
      <c r="AG2234" s="179">
        <f t="shared" si="1541"/>
        <v>0</v>
      </c>
      <c r="AH2234" s="179">
        <f t="shared" si="1541"/>
        <v>0</v>
      </c>
      <c r="AI2234" s="179">
        <f t="shared" si="1541"/>
        <v>0</v>
      </c>
      <c r="AJ2234" s="179">
        <f t="shared" si="1541"/>
        <v>0</v>
      </c>
      <c r="AK2234" s="179">
        <f t="shared" si="1541"/>
        <v>0</v>
      </c>
      <c r="AL2234" s="179">
        <f t="shared" si="1541"/>
        <v>0</v>
      </c>
      <c r="AM2234" s="179">
        <f t="shared" si="1541"/>
        <v>0</v>
      </c>
      <c r="AN2234" s="179">
        <f t="shared" si="1541"/>
        <v>0</v>
      </c>
      <c r="AO2234" s="179">
        <f t="shared" si="1541"/>
        <v>0</v>
      </c>
      <c r="AP2234" s="179">
        <f t="shared" si="1541"/>
        <v>0</v>
      </c>
      <c r="AQ2234" s="179">
        <f t="shared" si="1541"/>
        <v>0</v>
      </c>
      <c r="AR2234" s="179">
        <f t="shared" si="1541"/>
        <v>0</v>
      </c>
      <c r="AS2234" s="179">
        <f t="shared" si="1541"/>
        <v>0</v>
      </c>
      <c r="AT2234" s="179">
        <f t="shared" si="1541"/>
        <v>0</v>
      </c>
      <c r="AU2234" s="179">
        <f t="shared" si="1541"/>
        <v>0</v>
      </c>
      <c r="AV2234" s="179">
        <f t="shared" si="1541"/>
        <v>0</v>
      </c>
      <c r="AW2234" s="179">
        <f t="shared" si="1541"/>
        <v>0</v>
      </c>
      <c r="AX2234" s="179">
        <f t="shared" si="1541"/>
        <v>0</v>
      </c>
      <c r="AY2234" s="179">
        <f t="shared" si="1541"/>
        <v>0</v>
      </c>
      <c r="AZ2234" s="179">
        <f t="shared" si="1541"/>
        <v>0</v>
      </c>
      <c r="BA2234" s="179">
        <f t="shared" si="1541"/>
        <v>0</v>
      </c>
      <c r="BB2234" s="179">
        <f t="shared" si="1541"/>
        <v>0</v>
      </c>
      <c r="BC2234" s="179">
        <f t="shared" si="1541"/>
        <v>0</v>
      </c>
      <c r="BD2234" s="179">
        <f t="shared" si="1541"/>
        <v>0</v>
      </c>
    </row>
    <row r="2235" spans="1:59" x14ac:dyDescent="0.3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  <c r="BA2235"/>
      <c r="BB2235"/>
      <c r="BC2235"/>
      <c r="BD2235"/>
    </row>
    <row r="2236" spans="1:59" ht="15.5" x14ac:dyDescent="0.3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  <c r="BA2236"/>
      <c r="BB2236"/>
      <c r="BC2236"/>
      <c r="BD2236"/>
      <c r="BE2236" s="135"/>
    </row>
    <row r="2237" spans="1:59" ht="15.5" x14ac:dyDescent="0.35">
      <c r="A2237" s="135"/>
      <c r="B2237" s="205">
        <v>77</v>
      </c>
      <c r="C2237" s="206" t="str">
        <f>H2239</f>
        <v>SCI HSR 2</v>
      </c>
      <c r="D2237" s="207" t="s">
        <v>429</v>
      </c>
      <c r="E2237" s="207"/>
      <c r="F2237" s="207"/>
      <c r="G2237" s="207"/>
      <c r="H2237" s="207"/>
      <c r="I2237" s="207"/>
      <c r="J2237" s="207"/>
      <c r="K2237" s="206"/>
      <c r="L2237" s="206"/>
      <c r="M2237" s="206"/>
      <c r="N2237" s="206"/>
      <c r="O2237" s="220"/>
      <c r="P2237" s="220"/>
      <c r="Q2237" s="220"/>
      <c r="R2237" s="220"/>
      <c r="S2237" s="220"/>
      <c r="T2237" s="220"/>
      <c r="U2237" s="220"/>
      <c r="V2237" s="220"/>
      <c r="W2237" s="220"/>
      <c r="X2237" s="220"/>
      <c r="Y2237" s="220"/>
      <c r="Z2237" s="220"/>
      <c r="AA2237" s="220"/>
      <c r="AB2237" s="220"/>
      <c r="AC2237" s="220"/>
      <c r="AD2237" s="220"/>
      <c r="AE2237" s="220"/>
      <c r="AF2237" s="220"/>
      <c r="AG2237" s="220"/>
      <c r="AH2237" s="220"/>
      <c r="AI2237" s="220"/>
      <c r="AJ2237" s="220"/>
      <c r="AK2237" s="220"/>
      <c r="AL2237" s="220"/>
      <c r="AM2237" s="220"/>
      <c r="AN2237" s="220"/>
      <c r="AO2237" s="220"/>
      <c r="AP2237" s="220"/>
      <c r="AQ2237" s="220"/>
      <c r="AR2237" s="220"/>
      <c r="AS2237" s="220"/>
      <c r="AT2237" s="220"/>
      <c r="AU2237" s="220"/>
      <c r="AV2237" s="220"/>
      <c r="AW2237" s="220"/>
      <c r="AX2237" s="220"/>
      <c r="AY2237" s="220"/>
      <c r="AZ2237" s="220"/>
      <c r="BA2237" s="220"/>
      <c r="BB2237" s="220"/>
      <c r="BC2237" s="220"/>
      <c r="BD2237" s="220"/>
      <c r="BE2237" s="135"/>
      <c r="BF2237" s="135"/>
      <c r="BG2237" s="135"/>
    </row>
    <row r="2238" spans="1:59" ht="15.5" x14ac:dyDescent="0.35">
      <c r="A2238" s="169"/>
      <c r="B2238" s="145">
        <f>B2237</f>
        <v>77</v>
      </c>
      <c r="C2238" s="146" t="str">
        <f>C2237</f>
        <v>SCI HSR 2</v>
      </c>
      <c r="D2238" s="169"/>
      <c r="E2238" s="169"/>
      <c r="F2238" s="169"/>
      <c r="G2238" s="169"/>
      <c r="H2238" s="169"/>
      <c r="I2238" s="169"/>
      <c r="J2238" s="169"/>
      <c r="K2238" s="169"/>
      <c r="L2238" s="169"/>
      <c r="M2238" s="169"/>
      <c r="N2238" s="169"/>
      <c r="O2238" s="178"/>
      <c r="P2238" s="178"/>
      <c r="Q2238" s="178"/>
      <c r="R2238" s="178"/>
      <c r="S2238" s="178"/>
      <c r="T2238" s="178"/>
      <c r="U2238" s="178"/>
      <c r="V2238" s="178"/>
      <c r="W2238" s="178"/>
      <c r="X2238" s="178"/>
      <c r="Y2238" s="178"/>
      <c r="Z2238" s="178"/>
      <c r="AA2238" s="178"/>
      <c r="AB2238" s="178"/>
      <c r="AC2238" s="178"/>
      <c r="AD2238" s="178"/>
      <c r="AE2238" s="178"/>
      <c r="AF2238" s="178"/>
      <c r="AG2238" s="178"/>
      <c r="AH2238" s="178"/>
      <c r="AI2238" s="178"/>
      <c r="AJ2238" s="178"/>
      <c r="AK2238" s="178"/>
      <c r="AL2238" s="178"/>
      <c r="AM2238" s="178"/>
      <c r="AN2238" s="178"/>
      <c r="AO2238" s="178"/>
      <c r="AP2238" s="178"/>
      <c r="AQ2238" s="178"/>
      <c r="AR2238" s="178"/>
      <c r="AS2238" s="178"/>
      <c r="AT2238" s="178"/>
      <c r="AU2238" s="178"/>
      <c r="AV2238" s="178"/>
      <c r="AW2238" s="178"/>
      <c r="AX2238" s="178"/>
      <c r="AY2238" s="178"/>
      <c r="AZ2238" s="178"/>
      <c r="BA2238" s="178"/>
      <c r="BB2238" s="178"/>
      <c r="BC2238" s="178"/>
      <c r="BD2238" s="178"/>
      <c r="BE2238" s="169"/>
      <c r="BF2238" s="169"/>
      <c r="BG2238" s="169"/>
    </row>
    <row r="2239" spans="1:59" ht="15.5" x14ac:dyDescent="0.35">
      <c r="B2239" s="145">
        <f t="shared" ref="B2239:C2254" si="1542">B2238</f>
        <v>77</v>
      </c>
      <c r="C2239" s="146" t="str">
        <f t="shared" si="1542"/>
        <v>SCI HSR 2</v>
      </c>
      <c r="D2239" s="147" t="s">
        <v>20</v>
      </c>
      <c r="E2239" s="148" t="s">
        <v>191</v>
      </c>
      <c r="F2239" s="149"/>
      <c r="G2239" s="147" t="s">
        <v>757</v>
      </c>
      <c r="H2239" s="148" t="s">
        <v>424</v>
      </c>
      <c r="I2239" s="148"/>
      <c r="J2239" s="148"/>
      <c r="L2239" s="150" t="s">
        <v>758</v>
      </c>
      <c r="M2239" s="208"/>
      <c r="N2239" s="208"/>
      <c r="O2239" s="151">
        <f>($E2250&gt;0)*($E2244&lt;O$2)*(EDATE($E2244,$E2250)&gt;O$3)*((O$3-O$2+1)/O$4)
+($E2250&gt;0)*($E2244&lt;O$2)*(EDATE($E2244,$E2250)&gt;=O$2)*(EDATE($E2244,$E2250)&lt;=O$3)*((EDATE($E2244,$E2250)-O$2)/O$4)
+($E2250&gt;0)*($E2244&lt;O$2)*(EDATE($E2244,$E2250)&lt;O$2)*(0)
+($E2250&gt;0)*($E2244&gt;=O$2)*($E2244&lt;=O$3)*(EDATE($E2244,$E2250)&gt;=O$2)*(EDATE($E2244,$E2250)&lt;=O$3)*((EDATE($E2244,$E2250)-$E2244+1)/O$4)
+($E2250&gt;0)*($E2244&gt;=O$2)*($E2244&lt;=O$3)*(EDATE($E2244,$E2250)&gt;O$3)*((O$3-$E2244+1)/O$4)
+($E2250&gt;0)*($E2244&gt;O$3)*(0)</f>
        <v>0</v>
      </c>
      <c r="P2239" s="151">
        <f t="shared" ref="P2239:BD2239" si="1543">($E2250&gt;0)*($E2244&lt;P$2)*(EDATE($E2244,$E2250)&gt;P$3)*((P$3-P$2+1)/P$4)
+($E2250&gt;0)*($E2244&lt;P$2)*(EDATE($E2244,$E2250)&gt;=P$2)*(EDATE($E2244,$E2250)&lt;=P$3)*((EDATE($E2244,$E2250)-P$2)/P$4)
+($E2250&gt;0)*($E2244&lt;P$2)*(EDATE($E2244,$E2250)&lt;P$2)*(0)
+($E2250&gt;0)*($E2244&gt;=P$2)*($E2244&lt;=P$3)*(EDATE($E2244,$E2250)&gt;=P$2)*(EDATE($E2244,$E2250)&lt;=P$3)*((EDATE($E2244,$E2250)-$E2244+1)/P$4)
+($E2250&gt;0)*($E2244&gt;=P$2)*($E2244&lt;=P$3)*(EDATE($E2244,$E2250)&gt;P$3)*((P$3-$E2244+1)/P$4)
+($E2250&gt;0)*($E2244&gt;P$3)*(0)</f>
        <v>0</v>
      </c>
      <c r="Q2239" s="151">
        <f t="shared" si="1543"/>
        <v>0</v>
      </c>
      <c r="R2239" s="151">
        <f t="shared" si="1543"/>
        <v>0</v>
      </c>
      <c r="S2239" s="151">
        <f t="shared" si="1543"/>
        <v>0</v>
      </c>
      <c r="T2239" s="151">
        <f t="shared" si="1543"/>
        <v>0</v>
      </c>
      <c r="U2239" s="151">
        <f t="shared" si="1543"/>
        <v>0</v>
      </c>
      <c r="V2239" s="151">
        <f t="shared" si="1543"/>
        <v>0</v>
      </c>
      <c r="W2239" s="151">
        <f t="shared" si="1543"/>
        <v>0</v>
      </c>
      <c r="X2239" s="151">
        <f t="shared" si="1543"/>
        <v>0</v>
      </c>
      <c r="Y2239" s="151">
        <f t="shared" si="1543"/>
        <v>0</v>
      </c>
      <c r="Z2239" s="151">
        <f t="shared" si="1543"/>
        <v>0</v>
      </c>
      <c r="AA2239" s="151">
        <f t="shared" si="1543"/>
        <v>0</v>
      </c>
      <c r="AB2239" s="151">
        <f t="shared" si="1543"/>
        <v>0</v>
      </c>
      <c r="AC2239" s="151">
        <f t="shared" si="1543"/>
        <v>0</v>
      </c>
      <c r="AD2239" s="151">
        <f t="shared" si="1543"/>
        <v>0</v>
      </c>
      <c r="AE2239" s="151">
        <f t="shared" si="1543"/>
        <v>0</v>
      </c>
      <c r="AF2239" s="151">
        <f t="shared" si="1543"/>
        <v>0</v>
      </c>
      <c r="AG2239" s="151">
        <f t="shared" si="1543"/>
        <v>0</v>
      </c>
      <c r="AH2239" s="151">
        <f t="shared" si="1543"/>
        <v>0</v>
      </c>
      <c r="AI2239" s="151">
        <f t="shared" si="1543"/>
        <v>0</v>
      </c>
      <c r="AJ2239" s="151">
        <f t="shared" si="1543"/>
        <v>0</v>
      </c>
      <c r="AK2239" s="151">
        <f t="shared" si="1543"/>
        <v>0</v>
      </c>
      <c r="AL2239" s="151">
        <f t="shared" si="1543"/>
        <v>0</v>
      </c>
      <c r="AM2239" s="151">
        <f t="shared" si="1543"/>
        <v>0</v>
      </c>
      <c r="AN2239" s="151">
        <f t="shared" si="1543"/>
        <v>0</v>
      </c>
      <c r="AO2239" s="151">
        <f t="shared" si="1543"/>
        <v>0</v>
      </c>
      <c r="AP2239" s="151">
        <f t="shared" si="1543"/>
        <v>0</v>
      </c>
      <c r="AQ2239" s="151">
        <f t="shared" si="1543"/>
        <v>0</v>
      </c>
      <c r="AR2239" s="151">
        <f t="shared" si="1543"/>
        <v>0</v>
      </c>
      <c r="AS2239" s="151">
        <f t="shared" si="1543"/>
        <v>0</v>
      </c>
      <c r="AT2239" s="151">
        <f t="shared" si="1543"/>
        <v>0</v>
      </c>
      <c r="AU2239" s="151">
        <f t="shared" si="1543"/>
        <v>0</v>
      </c>
      <c r="AV2239" s="151">
        <f t="shared" si="1543"/>
        <v>0</v>
      </c>
      <c r="AW2239" s="151">
        <f t="shared" si="1543"/>
        <v>0</v>
      </c>
      <c r="AX2239" s="151">
        <f t="shared" si="1543"/>
        <v>0</v>
      </c>
      <c r="AY2239" s="151">
        <f t="shared" si="1543"/>
        <v>0</v>
      </c>
      <c r="AZ2239" s="151">
        <f t="shared" si="1543"/>
        <v>0</v>
      </c>
      <c r="BA2239" s="151">
        <f t="shared" si="1543"/>
        <v>0</v>
      </c>
      <c r="BB2239" s="151">
        <f t="shared" si="1543"/>
        <v>0</v>
      </c>
      <c r="BC2239" s="151">
        <f t="shared" si="1543"/>
        <v>0</v>
      </c>
      <c r="BD2239" s="151">
        <f t="shared" si="1543"/>
        <v>0</v>
      </c>
    </row>
    <row r="2240" spans="1:59" ht="15.5" x14ac:dyDescent="0.35">
      <c r="B2240" s="145">
        <f t="shared" si="1542"/>
        <v>77</v>
      </c>
      <c r="C2240" s="146" t="str">
        <f t="shared" si="1542"/>
        <v>SCI HSR 2</v>
      </c>
      <c r="D2240" s="147" t="s">
        <v>50</v>
      </c>
      <c r="E2240" s="152">
        <v>94.8</v>
      </c>
      <c r="F2240" s="149"/>
      <c r="G2240" s="147" t="s">
        <v>3</v>
      </c>
      <c r="H2240" s="153">
        <v>75.2</v>
      </c>
      <c r="I2240" s="147" t="s">
        <v>106</v>
      </c>
      <c r="J2240" s="153">
        <v>90</v>
      </c>
      <c r="L2240" s="154" t="s">
        <v>759</v>
      </c>
      <c r="M2240" s="210"/>
      <c r="N2240" s="210"/>
      <c r="O2240" s="155">
        <f>($H2245&gt;0)*($J2245&lt;O$2)*0
+($H2245&gt;0)*($J2245&gt;=O$2)*($J2245&lt;=O$3)*(($J2245-O$2+1)/O$4)
+($H2245&gt;0)*($J2245&gt;O$3)*($I2245&gt;O$3)*0
+($H2245&gt;0)*($J2245&gt;O$3)*($I2245&lt;=O$3)*($I2245&gt;=O$2)*((O$3-$I2245+1)/O$4)
+($H2245&gt;0)*($J2245&gt;O$3)*($I2245&lt;O$2)*1
+($H2245&gt;0)*($I2245&gt;O$3)*0
+($H2246&gt;0)*($J$2350&lt;O$2)*0
+($H2246&gt;0)*($J2246&gt;=O$2)*($J2246&lt;=O$3)*(($J2246-O$2+1)/O$4)
+($H2246&gt;0)*($J2246&gt;O$3)*($I2246&gt;O$3)*0
+($H2246&gt;0)*($J2246&gt;O$3)*($I2246&lt;=O$3)*($I2246&gt;=O$2)*((O$3-$I2246+1)/O$4)
+($H2246&gt;0)*($J2246&gt;O$3)*($I2246&lt;O$2)*1
+($H2246&gt;0)*($I2246&gt;O$3)*0
+($H2247&gt;0)*($J2247&lt;O$2)*0
+($H2247&gt;0)*($J2247&gt;=O$2)*($J2247&lt;=O$3)*(($J2247-O$2+1)/O$4)
+($H2247&gt;0)*($J2247&gt;O$3)*($I2247&gt;O$3)*0
+($H2247&gt;0)*($J2247&gt;O$3)*($I2247&lt;=O$3)*($I2247&gt;=O$2)*((O$3-$I2247+1)/O$4)
+($H2247&gt;0)*($J2247&gt;O$3)*($I2247&lt;O$2)*1
+($H2247&gt;0)*($I2247&gt;O$3)*0</f>
        <v>0</v>
      </c>
      <c r="P2240" s="155">
        <f t="shared" ref="P2240:BD2240" si="1544">($H2245&gt;0)*($J2245&lt;P$2)*0
+($H2245&gt;0)*($J2245&gt;=P$2)*($J2245&lt;=P$3)*(($J2245-P$2+1)/P$4)
+($H2245&gt;0)*($J2245&gt;P$3)*($I2245&gt;P$3)*0
+($H2245&gt;0)*($J2245&gt;P$3)*($I2245&lt;=P$3)*($I2245&gt;=P$2)*((P$3-$I2245+1)/P$4)
+($H2245&gt;0)*($J2245&gt;P$3)*($I2245&lt;P$2)*1
+($H2245&gt;0)*($I2245&gt;P$3)*0
+($H2246&gt;0)*($J$2350&lt;P$2)*0
+($H2246&gt;0)*($J2246&gt;=P$2)*($J2246&lt;=P$3)*(($J2246-P$2+1)/P$4)
+($H2246&gt;0)*($J2246&gt;P$3)*($I2246&gt;P$3)*0
+($H2246&gt;0)*($J2246&gt;P$3)*($I2246&lt;=P$3)*($I2246&gt;=P$2)*((P$3-$I2246+1)/P$4)
+($H2246&gt;0)*($J2246&gt;P$3)*($I2246&lt;P$2)*1
+($H2246&gt;0)*($I2246&gt;P$3)*0
+($H2247&gt;0)*($J2247&lt;P$2)*0
+($H2247&gt;0)*($J2247&gt;=P$2)*($J2247&lt;=P$3)*(($J2247-P$2+1)/P$4)
+($H2247&gt;0)*($J2247&gt;P$3)*($I2247&gt;P$3)*0
+($H2247&gt;0)*($J2247&gt;P$3)*($I2247&lt;=P$3)*($I2247&gt;=P$2)*((P$3-$I2247+1)/P$4)
+($H2247&gt;0)*($J2247&gt;P$3)*($I2247&lt;P$2)*1
+($H2247&gt;0)*($I2247&gt;P$3)*0</f>
        <v>0</v>
      </c>
      <c r="Q2240" s="155">
        <f t="shared" si="1544"/>
        <v>0</v>
      </c>
      <c r="R2240" s="155">
        <f t="shared" si="1544"/>
        <v>0</v>
      </c>
      <c r="S2240" s="155">
        <f t="shared" si="1544"/>
        <v>0</v>
      </c>
      <c r="T2240" s="155">
        <f t="shared" si="1544"/>
        <v>0</v>
      </c>
      <c r="U2240" s="155">
        <f t="shared" si="1544"/>
        <v>0</v>
      </c>
      <c r="V2240" s="155">
        <f t="shared" si="1544"/>
        <v>0</v>
      </c>
      <c r="W2240" s="155">
        <f t="shared" si="1544"/>
        <v>0</v>
      </c>
      <c r="X2240" s="155">
        <f t="shared" si="1544"/>
        <v>0</v>
      </c>
      <c r="Y2240" s="155">
        <f t="shared" si="1544"/>
        <v>0</v>
      </c>
      <c r="Z2240" s="155">
        <f t="shared" si="1544"/>
        <v>0</v>
      </c>
      <c r="AA2240" s="155">
        <f t="shared" si="1544"/>
        <v>0</v>
      </c>
      <c r="AB2240" s="155">
        <f t="shared" si="1544"/>
        <v>0</v>
      </c>
      <c r="AC2240" s="155">
        <f t="shared" si="1544"/>
        <v>0</v>
      </c>
      <c r="AD2240" s="155">
        <f t="shared" si="1544"/>
        <v>0</v>
      </c>
      <c r="AE2240" s="155">
        <f t="shared" si="1544"/>
        <v>0</v>
      </c>
      <c r="AF2240" s="155">
        <f t="shared" si="1544"/>
        <v>0</v>
      </c>
      <c r="AG2240" s="155">
        <f t="shared" si="1544"/>
        <v>0</v>
      </c>
      <c r="AH2240" s="155">
        <f t="shared" si="1544"/>
        <v>0</v>
      </c>
      <c r="AI2240" s="155">
        <f t="shared" si="1544"/>
        <v>0</v>
      </c>
      <c r="AJ2240" s="155">
        <f t="shared" si="1544"/>
        <v>0</v>
      </c>
      <c r="AK2240" s="155">
        <f t="shared" si="1544"/>
        <v>0</v>
      </c>
      <c r="AL2240" s="155">
        <f t="shared" si="1544"/>
        <v>0</v>
      </c>
      <c r="AM2240" s="155">
        <f t="shared" si="1544"/>
        <v>0</v>
      </c>
      <c r="AN2240" s="155">
        <f t="shared" si="1544"/>
        <v>0</v>
      </c>
      <c r="AO2240" s="155">
        <f t="shared" si="1544"/>
        <v>0</v>
      </c>
      <c r="AP2240" s="155">
        <f t="shared" si="1544"/>
        <v>0</v>
      </c>
      <c r="AQ2240" s="155">
        <f t="shared" si="1544"/>
        <v>0</v>
      </c>
      <c r="AR2240" s="155">
        <f t="shared" si="1544"/>
        <v>0</v>
      </c>
      <c r="AS2240" s="155">
        <f t="shared" si="1544"/>
        <v>0</v>
      </c>
      <c r="AT2240" s="155">
        <f t="shared" si="1544"/>
        <v>0</v>
      </c>
      <c r="AU2240" s="155">
        <f t="shared" si="1544"/>
        <v>0</v>
      </c>
      <c r="AV2240" s="155">
        <f t="shared" si="1544"/>
        <v>0</v>
      </c>
      <c r="AW2240" s="155">
        <f t="shared" si="1544"/>
        <v>0</v>
      </c>
      <c r="AX2240" s="155">
        <f t="shared" si="1544"/>
        <v>0</v>
      </c>
      <c r="AY2240" s="155">
        <f t="shared" si="1544"/>
        <v>0</v>
      </c>
      <c r="AZ2240" s="155">
        <f t="shared" si="1544"/>
        <v>0</v>
      </c>
      <c r="BA2240" s="155">
        <f t="shared" si="1544"/>
        <v>0</v>
      </c>
      <c r="BB2240" s="155">
        <f t="shared" si="1544"/>
        <v>0</v>
      </c>
      <c r="BC2240" s="155">
        <f t="shared" si="1544"/>
        <v>0</v>
      </c>
      <c r="BD2240" s="155">
        <f t="shared" si="1544"/>
        <v>0</v>
      </c>
    </row>
    <row r="2241" spans="1:59" ht="15.5" x14ac:dyDescent="0.35">
      <c r="B2241" s="145">
        <f t="shared" si="1542"/>
        <v>77</v>
      </c>
      <c r="C2241" s="146" t="str">
        <f t="shared" si="1542"/>
        <v>SCI HSR 2</v>
      </c>
      <c r="D2241" s="147" t="s">
        <v>111</v>
      </c>
      <c r="E2241" s="156">
        <v>0</v>
      </c>
      <c r="F2241" s="149"/>
      <c r="G2241" s="147" t="s">
        <v>112</v>
      </c>
      <c r="H2241" s="156">
        <v>0</v>
      </c>
      <c r="I2241" s="147" t="s">
        <v>113</v>
      </c>
      <c r="J2241" s="156">
        <v>0</v>
      </c>
      <c r="K2241" s="157"/>
      <c r="L2241" s="154" t="s">
        <v>760</v>
      </c>
      <c r="M2241" s="210"/>
      <c r="N2241" s="210"/>
      <c r="O2241" s="155">
        <f>($E2244&lt;=O$3)*($E2244&gt;O$2)*((O$3-$E2244+1)/O$4)
+($E2244&lt;=O$2)*((O$3-O$2+1)/O$4)
+($E2244&gt;O$3)*(0)
-($E2252&lt;=O$3)*($E2252&lt;&gt;0)*($E2252&gt;O$2)*((O$3-$E2252)/O$4)
-($E2252&lt;=O$2)*((O$3-O$2+1)/O$4)
-($E2252&gt;O$3)*(0)</f>
        <v>1</v>
      </c>
      <c r="P2241" s="155">
        <f t="shared" ref="P2241:BD2241" si="1545">($E2244&lt;=P$3)*($E2244&gt;P$2)*((P$3-$E2244+1)/P$4)
+($E2244&lt;=P$2)*((P$3-P$2+1)/P$4)
+($E2244&gt;P$3)*(0)
-($E2252&lt;=P$3)*($E2252&lt;&gt;0)*($E2252&gt;P$2)*((P$3-$E2252)/P$4)
-($E2252&lt;=P$2)*((P$3-P$2+1)/P$4)
-($E2252&gt;P$3)*(0)</f>
        <v>1</v>
      </c>
      <c r="Q2241" s="155">
        <f t="shared" si="1545"/>
        <v>1</v>
      </c>
      <c r="R2241" s="155">
        <f t="shared" si="1545"/>
        <v>1</v>
      </c>
      <c r="S2241" s="155">
        <f t="shared" si="1545"/>
        <v>1</v>
      </c>
      <c r="T2241" s="155">
        <f t="shared" si="1545"/>
        <v>1</v>
      </c>
      <c r="U2241" s="155">
        <f t="shared" si="1545"/>
        <v>1</v>
      </c>
      <c r="V2241" s="155">
        <f t="shared" si="1545"/>
        <v>1</v>
      </c>
      <c r="W2241" s="155">
        <f t="shared" si="1545"/>
        <v>1</v>
      </c>
      <c r="X2241" s="155">
        <f t="shared" si="1545"/>
        <v>1</v>
      </c>
      <c r="Y2241" s="155">
        <f t="shared" si="1545"/>
        <v>1</v>
      </c>
      <c r="Z2241" s="155">
        <f t="shared" si="1545"/>
        <v>1</v>
      </c>
      <c r="AA2241" s="155">
        <f t="shared" si="1545"/>
        <v>1</v>
      </c>
      <c r="AB2241" s="155">
        <f t="shared" si="1545"/>
        <v>1</v>
      </c>
      <c r="AC2241" s="155">
        <f t="shared" si="1545"/>
        <v>1</v>
      </c>
      <c r="AD2241" s="155">
        <f t="shared" si="1545"/>
        <v>1</v>
      </c>
      <c r="AE2241" s="155">
        <f t="shared" si="1545"/>
        <v>6.5217391304347783E-2</v>
      </c>
      <c r="AF2241" s="155">
        <f t="shared" si="1545"/>
        <v>0</v>
      </c>
      <c r="AG2241" s="155">
        <f t="shared" si="1545"/>
        <v>0</v>
      </c>
      <c r="AH2241" s="155">
        <f t="shared" si="1545"/>
        <v>0</v>
      </c>
      <c r="AI2241" s="155">
        <f t="shared" si="1545"/>
        <v>0</v>
      </c>
      <c r="AJ2241" s="155">
        <f t="shared" si="1545"/>
        <v>0</v>
      </c>
      <c r="AK2241" s="155">
        <f t="shared" si="1545"/>
        <v>0</v>
      </c>
      <c r="AL2241" s="155">
        <f t="shared" si="1545"/>
        <v>0</v>
      </c>
      <c r="AM2241" s="155">
        <f t="shared" si="1545"/>
        <v>0</v>
      </c>
      <c r="AN2241" s="155">
        <f t="shared" si="1545"/>
        <v>0</v>
      </c>
      <c r="AO2241" s="155">
        <f t="shared" si="1545"/>
        <v>0</v>
      </c>
      <c r="AP2241" s="155">
        <f t="shared" si="1545"/>
        <v>0</v>
      </c>
      <c r="AQ2241" s="155">
        <f t="shared" si="1545"/>
        <v>0</v>
      </c>
      <c r="AR2241" s="155">
        <f t="shared" si="1545"/>
        <v>0</v>
      </c>
      <c r="AS2241" s="155">
        <f t="shared" si="1545"/>
        <v>0</v>
      </c>
      <c r="AT2241" s="155">
        <f t="shared" si="1545"/>
        <v>0</v>
      </c>
      <c r="AU2241" s="155">
        <f t="shared" si="1545"/>
        <v>0</v>
      </c>
      <c r="AV2241" s="155">
        <f t="shared" si="1545"/>
        <v>0</v>
      </c>
      <c r="AW2241" s="155">
        <f t="shared" si="1545"/>
        <v>0</v>
      </c>
      <c r="AX2241" s="155">
        <f t="shared" si="1545"/>
        <v>0</v>
      </c>
      <c r="AY2241" s="155">
        <f t="shared" si="1545"/>
        <v>0</v>
      </c>
      <c r="AZ2241" s="155">
        <f t="shared" si="1545"/>
        <v>0</v>
      </c>
      <c r="BA2241" s="155">
        <f t="shared" si="1545"/>
        <v>0</v>
      </c>
      <c r="BB2241" s="155">
        <f t="shared" si="1545"/>
        <v>0</v>
      </c>
      <c r="BC2241" s="155">
        <f t="shared" si="1545"/>
        <v>0</v>
      </c>
      <c r="BD2241" s="155">
        <f t="shared" si="1545"/>
        <v>0</v>
      </c>
    </row>
    <row r="2242" spans="1:59" ht="15.5" x14ac:dyDescent="0.35">
      <c r="B2242" s="145">
        <f t="shared" si="1542"/>
        <v>77</v>
      </c>
      <c r="C2242" s="146" t="str">
        <f t="shared" si="1542"/>
        <v>SCI HSR 2</v>
      </c>
      <c r="D2242" s="147" t="s">
        <v>15</v>
      </c>
      <c r="E2242" s="156">
        <v>71421</v>
      </c>
      <c r="F2242" s="149"/>
      <c r="G2242" s="149"/>
      <c r="H2242" s="149"/>
      <c r="I2242" s="149"/>
      <c r="J2242" s="149"/>
      <c r="L2242" s="154" t="s">
        <v>761</v>
      </c>
      <c r="M2242" s="210"/>
      <c r="N2242" s="210"/>
      <c r="O2242" s="155">
        <f>($E2255&gt;O$3)*($E2252&lt;O$2)*((O$3-O$2+1)/O$4)
+($E2255&gt;O$3)*($E2252&gt;=O$2)*($E2252&lt;=O$3)*((O$3-$E2252)/O$4)
+($E2255&gt;O$3)*($E2252&gt;O$3)*(0)
+($E2255&lt;=O$3)*($E2255&gt;=O$2)*($E2252&lt;O$2)*(($E2255-O$2)/O$4)
+($E2255&lt;=O$3)*($E2255&gt;=O$2)*($E2252&lt;=O$3)*($E2252&gt;=O$2)*(($E2255-$E2252)/O$4)
+($E2255&lt;O$2)*(0)</f>
        <v>0</v>
      </c>
      <c r="P2242" s="155">
        <f t="shared" ref="P2242:BD2242" si="1546">($E2255&gt;P$3)*($E2252&lt;P$2)*((P$3-P$2+1)/P$4)
+($E2255&gt;P$3)*($E2252&gt;=P$2)*($E2252&lt;=P$3)*((P$3-$E2252)/P$4)
+($E2255&gt;P$3)*($E2252&gt;P$3)*(0)
+($E2255&lt;=P$3)*($E2255&gt;=P$2)*($E2252&lt;P$2)*(($E2255-P$2)/P$4)
+($E2255&lt;=P$3)*($E2255&gt;=P$2)*($E2252&lt;=P$3)*($E2252&gt;=P$2)*(($E2255-$E2252)/P$4)
+($E2255&lt;P$2)*(0)</f>
        <v>0</v>
      </c>
      <c r="Q2242" s="155">
        <f t="shared" si="1546"/>
        <v>0</v>
      </c>
      <c r="R2242" s="155">
        <f t="shared" si="1546"/>
        <v>0</v>
      </c>
      <c r="S2242" s="155">
        <f t="shared" si="1546"/>
        <v>0</v>
      </c>
      <c r="T2242" s="155">
        <f t="shared" si="1546"/>
        <v>0</v>
      </c>
      <c r="U2242" s="155">
        <f t="shared" si="1546"/>
        <v>0</v>
      </c>
      <c r="V2242" s="155">
        <f t="shared" si="1546"/>
        <v>0</v>
      </c>
      <c r="W2242" s="155">
        <f t="shared" si="1546"/>
        <v>0</v>
      </c>
      <c r="X2242" s="155">
        <f t="shared" si="1546"/>
        <v>0</v>
      </c>
      <c r="Y2242" s="155">
        <f t="shared" si="1546"/>
        <v>0</v>
      </c>
      <c r="Z2242" s="155">
        <f t="shared" si="1546"/>
        <v>0</v>
      </c>
      <c r="AA2242" s="155">
        <f t="shared" si="1546"/>
        <v>0</v>
      </c>
      <c r="AB2242" s="155">
        <f t="shared" si="1546"/>
        <v>0</v>
      </c>
      <c r="AC2242" s="155">
        <f t="shared" si="1546"/>
        <v>0</v>
      </c>
      <c r="AD2242" s="155">
        <f t="shared" si="1546"/>
        <v>0</v>
      </c>
      <c r="AE2242" s="155">
        <f t="shared" si="1546"/>
        <v>0</v>
      </c>
      <c r="AF2242" s="155">
        <f t="shared" si="1546"/>
        <v>0</v>
      </c>
      <c r="AG2242" s="155">
        <f t="shared" si="1546"/>
        <v>0</v>
      </c>
      <c r="AH2242" s="155">
        <f t="shared" si="1546"/>
        <v>0</v>
      </c>
      <c r="AI2242" s="155">
        <f t="shared" si="1546"/>
        <v>0</v>
      </c>
      <c r="AJ2242" s="155">
        <f t="shared" si="1546"/>
        <v>0</v>
      </c>
      <c r="AK2242" s="155">
        <f t="shared" si="1546"/>
        <v>0</v>
      </c>
      <c r="AL2242" s="155">
        <f t="shared" si="1546"/>
        <v>0</v>
      </c>
      <c r="AM2242" s="155">
        <f t="shared" si="1546"/>
        <v>0</v>
      </c>
      <c r="AN2242" s="155">
        <f t="shared" si="1546"/>
        <v>0</v>
      </c>
      <c r="AO2242" s="155">
        <f t="shared" si="1546"/>
        <v>0</v>
      </c>
      <c r="AP2242" s="155">
        <f t="shared" si="1546"/>
        <v>0</v>
      </c>
      <c r="AQ2242" s="155">
        <f t="shared" si="1546"/>
        <v>0</v>
      </c>
      <c r="AR2242" s="155">
        <f t="shared" si="1546"/>
        <v>0</v>
      </c>
      <c r="AS2242" s="155">
        <f t="shared" si="1546"/>
        <v>0</v>
      </c>
      <c r="AT2242" s="155">
        <f t="shared" si="1546"/>
        <v>0</v>
      </c>
      <c r="AU2242" s="155">
        <f t="shared" si="1546"/>
        <v>0</v>
      </c>
      <c r="AV2242" s="155">
        <f t="shared" si="1546"/>
        <v>0</v>
      </c>
      <c r="AW2242" s="155">
        <f t="shared" si="1546"/>
        <v>0</v>
      </c>
      <c r="AX2242" s="155">
        <f t="shared" si="1546"/>
        <v>0</v>
      </c>
      <c r="AY2242" s="155">
        <f t="shared" si="1546"/>
        <v>0</v>
      </c>
      <c r="AZ2242" s="155">
        <f t="shared" si="1546"/>
        <v>0</v>
      </c>
      <c r="BA2242" s="155">
        <f t="shared" si="1546"/>
        <v>0</v>
      </c>
      <c r="BB2242" s="155">
        <f t="shared" si="1546"/>
        <v>0</v>
      </c>
      <c r="BC2242" s="155">
        <f t="shared" si="1546"/>
        <v>0</v>
      </c>
      <c r="BD2242" s="155">
        <f t="shared" si="1546"/>
        <v>0</v>
      </c>
    </row>
    <row r="2243" spans="1:59" ht="15.5" x14ac:dyDescent="0.35">
      <c r="B2243" s="145">
        <f t="shared" si="1542"/>
        <v>77</v>
      </c>
      <c r="C2243" s="146" t="str">
        <f t="shared" si="1542"/>
        <v>SCI HSR 2</v>
      </c>
      <c r="K2243" s="158"/>
      <c r="L2243" s="154" t="s">
        <v>762</v>
      </c>
      <c r="M2243" s="210"/>
      <c r="N2243" s="210"/>
      <c r="O2243" s="155">
        <f>($E2258&gt;0)*($E2255&lt;O$2)*(EDATE($E2255,$E2258)&gt;O$3)*((O$3-O$2+1)/O$4)
+($E2258&gt;0)*($E2255&lt;O$2)*(EDATE($E2255,$E2258)&gt;=O$2)*(EDATE($E2255,$E2258)&lt;=O$3)*((EDATE($E2255,$E2258)-O$2)/O$4)
+($E2258&gt;0)*($E2255&lt;O$2)*(EDATE($E2255,$E2258)&lt;O$2)*(0)
+($E2258&gt;0)*($E2255&gt;=O$2)*($E2255&lt;=O$3)*(EDATE($E2255,$E2258)&gt;=O$2)*(EDATE($E2255,$E2258)&lt;=O$3)*((EDATE($E2255,$E2258)-$E2255+1)/O$4)
+($E2258&gt;0)*($E2255&gt;=O$2)*($E2255&lt;=O$3)*(EDATE($E2255,$E2258)&gt;O$3)*((O$3-$E2255+1)/O$4)
+($E2258&gt;0)*($E2255&gt;O$3)*(0)</f>
        <v>0</v>
      </c>
      <c r="P2243" s="155">
        <f t="shared" ref="P2243:BD2243" si="1547">($E2258&gt;0)*($E2255&lt;P$2)*(EDATE($E2255,$E2258)&gt;P$3)*((P$3-P$2+1)/P$4)
+($E2258&gt;0)*($E2255&lt;P$2)*(EDATE($E2255,$E2258)&gt;=P$2)*(EDATE($E2255,$E2258)&lt;=P$3)*((EDATE($E2255,$E2258)-P$2)/P$4)
+($E2258&gt;0)*($E2255&lt;P$2)*(EDATE($E2255,$E2258)&lt;P$2)*(0)
+($E2258&gt;0)*($E2255&gt;=P$2)*($E2255&lt;=P$3)*(EDATE($E2255,$E2258)&gt;=P$2)*(EDATE($E2255,$E2258)&lt;=P$3)*((EDATE($E2255,$E2258)-$E2255+1)/P$4)
+($E2258&gt;0)*($E2255&gt;=P$2)*($E2255&lt;=P$3)*(EDATE($E2255,$E2258)&gt;P$3)*((P$3-$E2255+1)/P$4)
+($E2258&gt;0)*($E2255&gt;P$3)*(0)</f>
        <v>0</v>
      </c>
      <c r="Q2243" s="155">
        <f t="shared" si="1547"/>
        <v>0</v>
      </c>
      <c r="R2243" s="155">
        <f t="shared" si="1547"/>
        <v>0</v>
      </c>
      <c r="S2243" s="155">
        <f t="shared" si="1547"/>
        <v>0</v>
      </c>
      <c r="T2243" s="155">
        <f t="shared" si="1547"/>
        <v>0</v>
      </c>
      <c r="U2243" s="155">
        <f t="shared" si="1547"/>
        <v>0</v>
      </c>
      <c r="V2243" s="155">
        <f t="shared" si="1547"/>
        <v>0</v>
      </c>
      <c r="W2243" s="155">
        <f t="shared" si="1547"/>
        <v>0</v>
      </c>
      <c r="X2243" s="155">
        <f t="shared" si="1547"/>
        <v>0</v>
      </c>
      <c r="Y2243" s="155">
        <f t="shared" si="1547"/>
        <v>0</v>
      </c>
      <c r="Z2243" s="155">
        <f t="shared" si="1547"/>
        <v>0</v>
      </c>
      <c r="AA2243" s="155">
        <f t="shared" si="1547"/>
        <v>0</v>
      </c>
      <c r="AB2243" s="155">
        <f t="shared" si="1547"/>
        <v>0</v>
      </c>
      <c r="AC2243" s="155">
        <f t="shared" si="1547"/>
        <v>0</v>
      </c>
      <c r="AD2243" s="155">
        <f t="shared" si="1547"/>
        <v>0</v>
      </c>
      <c r="AE2243" s="155">
        <f t="shared" si="1547"/>
        <v>0</v>
      </c>
      <c r="AF2243" s="155">
        <f t="shared" si="1547"/>
        <v>0</v>
      </c>
      <c r="AG2243" s="155">
        <f t="shared" si="1547"/>
        <v>0</v>
      </c>
      <c r="AH2243" s="155">
        <f t="shared" si="1547"/>
        <v>0</v>
      </c>
      <c r="AI2243" s="155">
        <f t="shared" si="1547"/>
        <v>0</v>
      </c>
      <c r="AJ2243" s="155">
        <f t="shared" si="1547"/>
        <v>0</v>
      </c>
      <c r="AK2243" s="155">
        <f t="shared" si="1547"/>
        <v>0</v>
      </c>
      <c r="AL2243" s="155">
        <f t="shared" si="1547"/>
        <v>0</v>
      </c>
      <c r="AM2243" s="155">
        <f t="shared" si="1547"/>
        <v>0</v>
      </c>
      <c r="AN2243" s="155">
        <f t="shared" si="1547"/>
        <v>0</v>
      </c>
      <c r="AO2243" s="155">
        <f t="shared" si="1547"/>
        <v>0</v>
      </c>
      <c r="AP2243" s="155">
        <f t="shared" si="1547"/>
        <v>0</v>
      </c>
      <c r="AQ2243" s="155">
        <f t="shared" si="1547"/>
        <v>0</v>
      </c>
      <c r="AR2243" s="155">
        <f t="shared" si="1547"/>
        <v>0</v>
      </c>
      <c r="AS2243" s="155">
        <f t="shared" si="1547"/>
        <v>0</v>
      </c>
      <c r="AT2243" s="155">
        <f t="shared" si="1547"/>
        <v>0</v>
      </c>
      <c r="AU2243" s="155">
        <f t="shared" si="1547"/>
        <v>0</v>
      </c>
      <c r="AV2243" s="155">
        <f t="shared" si="1547"/>
        <v>0</v>
      </c>
      <c r="AW2243" s="155">
        <f t="shared" si="1547"/>
        <v>0</v>
      </c>
      <c r="AX2243" s="155">
        <f t="shared" si="1547"/>
        <v>0</v>
      </c>
      <c r="AY2243" s="155">
        <f t="shared" si="1547"/>
        <v>0</v>
      </c>
      <c r="AZ2243" s="155">
        <f t="shared" si="1547"/>
        <v>0</v>
      </c>
      <c r="BA2243" s="155">
        <f t="shared" si="1547"/>
        <v>0</v>
      </c>
      <c r="BB2243" s="155">
        <f t="shared" si="1547"/>
        <v>0</v>
      </c>
      <c r="BC2243" s="155">
        <f t="shared" si="1547"/>
        <v>0</v>
      </c>
      <c r="BD2243" s="155">
        <f t="shared" si="1547"/>
        <v>0</v>
      </c>
    </row>
    <row r="2244" spans="1:59" ht="15.5" x14ac:dyDescent="0.35">
      <c r="B2244" s="145">
        <f t="shared" si="1542"/>
        <v>77</v>
      </c>
      <c r="C2244" s="146" t="str">
        <f t="shared" si="1542"/>
        <v>SCI HSR 2</v>
      </c>
      <c r="D2244" s="159" t="s">
        <v>763</v>
      </c>
      <c r="E2244" s="160">
        <v>42923</v>
      </c>
      <c r="F2244" s="149"/>
      <c r="G2244" s="159" t="s">
        <v>764</v>
      </c>
      <c r="H2244" s="159" t="s">
        <v>765</v>
      </c>
      <c r="I2244" s="159" t="s">
        <v>766</v>
      </c>
      <c r="J2244" s="159" t="s">
        <v>767</v>
      </c>
      <c r="K2244" s="158"/>
      <c r="L2244" s="161" t="s">
        <v>768</v>
      </c>
      <c r="M2244" s="221"/>
      <c r="N2244" s="221"/>
      <c r="O2244" s="162">
        <f>($H2256&gt;0)*($J2256&lt;O$2)*0
+($H2256&gt;0)*($J2256&gt;=O$2)*($J2256&lt;=O$3)*(($J2256-O$2+1)/O$4)
+($H2256&gt;0)*($J2256&gt;O$3)*($I2256&gt;O$3)*0
+($H2256&gt;0)*($J2256&gt;O$3)*($I2256&lt;=O$3)*($I2256&gt;=O$2)*((O$3-$I2256+1)/O$4)
+($H2256&gt;0)*($J2256&gt;O$3)*($I2256&lt;O$2)*1
+($H2256&gt;0)*($I2256&gt;O$3)*0
+($H2257&gt;0)*($J2257&lt;O$2)*0
+($H2257&gt;0)*($J2257&gt;=O$2)*($J2257&lt;=O$3)*(($J2257-O$2+1)/O$4)
+($H2257&gt;0)*($J2257&gt;O$3)*($I2257&gt;O$3)*0
+($H2257&gt;0)*($J2257&gt;O$3)*($I2257&lt;=O$3)*($I2257&gt;=O$2)*((O$3-$I2257+1)/O$4)
+($H2257&gt;0)*($J2257&gt;O$3)*($I2257&lt;O$2)*1
+($H2257&gt;0)*($I2257&gt;O$3)*0
+($H2258&gt;0)*($J2258&lt;O$2)*0
+($H2258&gt;0)*($J2258&gt;=O$2)*($J2258&lt;=O$3)*(($J2258-O$2+1)/O$4)
+($H2258&gt;0)*($J2258&gt;O$3)*($I2258&gt;O$3)*0
+($H2258&gt;0)*($J2258&gt;O$3)*($I2258&lt;=O$3)*($I2258&gt;=O$2)*((O$3-$I2258+1)/O$4)
+($H2258&gt;0)*($J2258&gt;O$3)*($I2258&lt;O$2)*1
+($H2258&gt;0)*($I2258&gt;O$3)*0</f>
        <v>0</v>
      </c>
      <c r="P2244" s="162">
        <f t="shared" ref="P2244:BD2244" si="1548">($H2256&gt;0)*($J2256&lt;P$2)*0
+($H2256&gt;0)*($J2256&gt;=P$2)*($J2256&lt;=P$3)*(($J2256-P$2+1)/P$4)
+($H2256&gt;0)*($J2256&gt;P$3)*($I2256&gt;P$3)*0
+($H2256&gt;0)*($J2256&gt;P$3)*($I2256&lt;=P$3)*($I2256&gt;=P$2)*((P$3-$I2256+1)/P$4)
+($H2256&gt;0)*($J2256&gt;P$3)*($I2256&lt;P$2)*1
+($H2256&gt;0)*($I2256&gt;P$3)*0
+($H2257&gt;0)*($J2257&lt;P$2)*0
+($H2257&gt;0)*($J2257&gt;=P$2)*($J2257&lt;=P$3)*(($J2257-P$2+1)/P$4)
+($H2257&gt;0)*($J2257&gt;P$3)*($I2257&gt;P$3)*0
+($H2257&gt;0)*($J2257&gt;P$3)*($I2257&lt;=P$3)*($I2257&gt;=P$2)*((P$3-$I2257+1)/P$4)
+($H2257&gt;0)*($J2257&gt;P$3)*($I2257&lt;P$2)*1
+($H2257&gt;0)*($I2257&gt;P$3)*0
+($H2258&gt;0)*($J2258&lt;P$2)*0
+($H2258&gt;0)*($J2258&gt;=P$2)*($J2258&lt;=P$3)*(($J2258-P$2+1)/P$4)
+($H2258&gt;0)*($J2258&gt;P$3)*($I2258&gt;P$3)*0
+($H2258&gt;0)*($J2258&gt;P$3)*($I2258&lt;=P$3)*($I2258&gt;=P$2)*((P$3-$I2258+1)/P$4)
+($H2258&gt;0)*($J2258&gt;P$3)*($I2258&lt;P$2)*1
+($H2258&gt;0)*($I2258&gt;P$3)*0</f>
        <v>0</v>
      </c>
      <c r="Q2244" s="162">
        <f t="shared" si="1548"/>
        <v>0</v>
      </c>
      <c r="R2244" s="162">
        <f t="shared" si="1548"/>
        <v>0</v>
      </c>
      <c r="S2244" s="162">
        <f t="shared" si="1548"/>
        <v>0</v>
      </c>
      <c r="T2244" s="162">
        <f t="shared" si="1548"/>
        <v>0</v>
      </c>
      <c r="U2244" s="162">
        <f t="shared" si="1548"/>
        <v>0</v>
      </c>
      <c r="V2244" s="162">
        <f t="shared" si="1548"/>
        <v>0</v>
      </c>
      <c r="W2244" s="162">
        <f t="shared" si="1548"/>
        <v>0</v>
      </c>
      <c r="X2244" s="162">
        <f t="shared" si="1548"/>
        <v>0</v>
      </c>
      <c r="Y2244" s="162">
        <f t="shared" si="1548"/>
        <v>0</v>
      </c>
      <c r="Z2244" s="162">
        <f t="shared" si="1548"/>
        <v>0</v>
      </c>
      <c r="AA2244" s="162">
        <f t="shared" si="1548"/>
        <v>0</v>
      </c>
      <c r="AB2244" s="162">
        <f t="shared" si="1548"/>
        <v>0</v>
      </c>
      <c r="AC2244" s="162">
        <f t="shared" si="1548"/>
        <v>0</v>
      </c>
      <c r="AD2244" s="162">
        <f t="shared" si="1548"/>
        <v>0</v>
      </c>
      <c r="AE2244" s="162">
        <f t="shared" si="1548"/>
        <v>0</v>
      </c>
      <c r="AF2244" s="162">
        <f t="shared" si="1548"/>
        <v>0</v>
      </c>
      <c r="AG2244" s="162">
        <f t="shared" si="1548"/>
        <v>0</v>
      </c>
      <c r="AH2244" s="162">
        <f t="shared" si="1548"/>
        <v>0</v>
      </c>
      <c r="AI2244" s="162">
        <f t="shared" si="1548"/>
        <v>0</v>
      </c>
      <c r="AJ2244" s="162">
        <f t="shared" si="1548"/>
        <v>0</v>
      </c>
      <c r="AK2244" s="162">
        <f t="shared" si="1548"/>
        <v>0</v>
      </c>
      <c r="AL2244" s="162">
        <f t="shared" si="1548"/>
        <v>0</v>
      </c>
      <c r="AM2244" s="162">
        <f t="shared" si="1548"/>
        <v>0</v>
      </c>
      <c r="AN2244" s="162">
        <f t="shared" si="1548"/>
        <v>0</v>
      </c>
      <c r="AO2244" s="162">
        <f t="shared" si="1548"/>
        <v>0</v>
      </c>
      <c r="AP2244" s="162">
        <f t="shared" si="1548"/>
        <v>0</v>
      </c>
      <c r="AQ2244" s="162">
        <f t="shared" si="1548"/>
        <v>0</v>
      </c>
      <c r="AR2244" s="162">
        <f t="shared" si="1548"/>
        <v>0</v>
      </c>
      <c r="AS2244" s="162">
        <f t="shared" si="1548"/>
        <v>0</v>
      </c>
      <c r="AT2244" s="162">
        <f t="shared" si="1548"/>
        <v>0</v>
      </c>
      <c r="AU2244" s="162">
        <f t="shared" si="1548"/>
        <v>0</v>
      </c>
      <c r="AV2244" s="162">
        <f t="shared" si="1548"/>
        <v>0</v>
      </c>
      <c r="AW2244" s="162">
        <f t="shared" si="1548"/>
        <v>0</v>
      </c>
      <c r="AX2244" s="162">
        <f t="shared" si="1548"/>
        <v>0</v>
      </c>
      <c r="AY2244" s="162">
        <f t="shared" si="1548"/>
        <v>0</v>
      </c>
      <c r="AZ2244" s="162">
        <f t="shared" si="1548"/>
        <v>0</v>
      </c>
      <c r="BA2244" s="162">
        <f t="shared" si="1548"/>
        <v>0</v>
      </c>
      <c r="BB2244" s="162">
        <f t="shared" si="1548"/>
        <v>0</v>
      </c>
      <c r="BC2244" s="162">
        <f t="shared" si="1548"/>
        <v>0</v>
      </c>
      <c r="BD2244" s="162">
        <f t="shared" si="1548"/>
        <v>0</v>
      </c>
    </row>
    <row r="2245" spans="1:59" ht="15.5" x14ac:dyDescent="0.35">
      <c r="B2245" s="145">
        <f t="shared" si="1542"/>
        <v>77</v>
      </c>
      <c r="C2245" s="146" t="str">
        <f t="shared" si="1542"/>
        <v>SCI HSR 2</v>
      </c>
      <c r="D2245" s="159" t="s">
        <v>769</v>
      </c>
      <c r="E2245" s="163">
        <v>68000</v>
      </c>
      <c r="F2245" s="149"/>
      <c r="G2245" s="164" t="s">
        <v>59</v>
      </c>
      <c r="H2245" s="165">
        <v>0</v>
      </c>
      <c r="I2245" s="166">
        <v>0</v>
      </c>
      <c r="J2245" s="166">
        <v>0</v>
      </c>
      <c r="K2245" s="158"/>
      <c r="L2245" s="167" t="s">
        <v>770</v>
      </c>
      <c r="M2245" s="211"/>
      <c r="N2245" s="211"/>
      <c r="O2245" s="168">
        <f>($E2255&lt;=O$3)*($E2255&gt;O$2)*((O$3-$E2255+1)/O$4)
+($E2255&lt;=O$2)*((O$3-O$2+1)/O$4)
+($E2255&gt;O$3)*(0)</f>
        <v>0</v>
      </c>
      <c r="P2245" s="168">
        <f t="shared" ref="P2245:BD2245" si="1549">($E2255&lt;=P$3)*($E2255&gt;P$2)*((P$3-$E2255+1)/P$4)
+($E2255&lt;=P$2)*((P$3-P$2+1)/P$4)
+($E2255&gt;P$3)*(0)</f>
        <v>0</v>
      </c>
      <c r="Q2245" s="168">
        <f t="shared" si="1549"/>
        <v>0</v>
      </c>
      <c r="R2245" s="168">
        <f t="shared" si="1549"/>
        <v>0</v>
      </c>
      <c r="S2245" s="168">
        <f t="shared" si="1549"/>
        <v>0</v>
      </c>
      <c r="T2245" s="168">
        <f t="shared" si="1549"/>
        <v>0</v>
      </c>
      <c r="U2245" s="168">
        <f t="shared" si="1549"/>
        <v>0</v>
      </c>
      <c r="V2245" s="168">
        <f t="shared" si="1549"/>
        <v>0</v>
      </c>
      <c r="W2245" s="168">
        <f t="shared" si="1549"/>
        <v>0</v>
      </c>
      <c r="X2245" s="168">
        <f t="shared" si="1549"/>
        <v>0</v>
      </c>
      <c r="Y2245" s="168">
        <f t="shared" si="1549"/>
        <v>0</v>
      </c>
      <c r="Z2245" s="168">
        <f t="shared" si="1549"/>
        <v>0</v>
      </c>
      <c r="AA2245" s="168">
        <f t="shared" si="1549"/>
        <v>0</v>
      </c>
      <c r="AB2245" s="168">
        <f t="shared" si="1549"/>
        <v>0</v>
      </c>
      <c r="AC2245" s="168">
        <f t="shared" si="1549"/>
        <v>0</v>
      </c>
      <c r="AD2245" s="168">
        <f t="shared" si="1549"/>
        <v>0</v>
      </c>
      <c r="AE2245" s="168">
        <f t="shared" si="1549"/>
        <v>0.94565217391304346</v>
      </c>
      <c r="AF2245" s="168">
        <f t="shared" si="1549"/>
        <v>1</v>
      </c>
      <c r="AG2245" s="168">
        <f t="shared" si="1549"/>
        <v>1</v>
      </c>
      <c r="AH2245" s="168">
        <f t="shared" si="1549"/>
        <v>1</v>
      </c>
      <c r="AI2245" s="168">
        <f t="shared" si="1549"/>
        <v>1</v>
      </c>
      <c r="AJ2245" s="168">
        <f t="shared" si="1549"/>
        <v>1</v>
      </c>
      <c r="AK2245" s="168">
        <f t="shared" si="1549"/>
        <v>1</v>
      </c>
      <c r="AL2245" s="168">
        <f t="shared" si="1549"/>
        <v>1</v>
      </c>
      <c r="AM2245" s="168">
        <f t="shared" si="1549"/>
        <v>1</v>
      </c>
      <c r="AN2245" s="168">
        <f t="shared" si="1549"/>
        <v>1</v>
      </c>
      <c r="AO2245" s="168">
        <f t="shared" si="1549"/>
        <v>1</v>
      </c>
      <c r="AP2245" s="168">
        <f t="shared" si="1549"/>
        <v>1</v>
      </c>
      <c r="AQ2245" s="168">
        <f t="shared" si="1549"/>
        <v>1</v>
      </c>
      <c r="AR2245" s="168">
        <f t="shared" si="1549"/>
        <v>1</v>
      </c>
      <c r="AS2245" s="168">
        <f t="shared" si="1549"/>
        <v>1</v>
      </c>
      <c r="AT2245" s="168">
        <f t="shared" si="1549"/>
        <v>1</v>
      </c>
      <c r="AU2245" s="168">
        <f t="shared" si="1549"/>
        <v>1</v>
      </c>
      <c r="AV2245" s="168">
        <f t="shared" si="1549"/>
        <v>1</v>
      </c>
      <c r="AW2245" s="168">
        <f t="shared" si="1549"/>
        <v>1</v>
      </c>
      <c r="AX2245" s="168">
        <f t="shared" si="1549"/>
        <v>1</v>
      </c>
      <c r="AY2245" s="168">
        <f t="shared" si="1549"/>
        <v>1</v>
      </c>
      <c r="AZ2245" s="168">
        <f t="shared" si="1549"/>
        <v>1</v>
      </c>
      <c r="BA2245" s="168">
        <f t="shared" si="1549"/>
        <v>1</v>
      </c>
      <c r="BB2245" s="168">
        <f t="shared" si="1549"/>
        <v>1</v>
      </c>
      <c r="BC2245" s="168">
        <f t="shared" si="1549"/>
        <v>1</v>
      </c>
      <c r="BD2245" s="168">
        <f t="shared" si="1549"/>
        <v>1</v>
      </c>
    </row>
    <row r="2246" spans="1:59" ht="15.5" x14ac:dyDescent="0.35">
      <c r="A2246" s="169"/>
      <c r="B2246" s="145">
        <f t="shared" si="1542"/>
        <v>77</v>
      </c>
      <c r="C2246" s="146" t="str">
        <f t="shared" si="1542"/>
        <v>SCI HSR 2</v>
      </c>
      <c r="D2246" s="159" t="s">
        <v>771</v>
      </c>
      <c r="E2246" s="163">
        <v>72295.656964466078</v>
      </c>
      <c r="F2246" s="149"/>
      <c r="G2246" s="164" t="s">
        <v>60</v>
      </c>
      <c r="H2246" s="165">
        <v>0</v>
      </c>
      <c r="I2246" s="166">
        <v>0</v>
      </c>
      <c r="J2246" s="166">
        <v>0</v>
      </c>
      <c r="K2246" s="169"/>
      <c r="M2246" s="222">
        <v>42923</v>
      </c>
      <c r="O2246" s="149"/>
      <c r="P2246" s="149"/>
      <c r="Q2246" s="149"/>
      <c r="R2246" s="149"/>
      <c r="S2246" s="149"/>
      <c r="T2246" s="149"/>
      <c r="U2246" s="149"/>
      <c r="V2246" s="149"/>
      <c r="W2246" s="149"/>
      <c r="X2246" s="149"/>
      <c r="Y2246" s="149"/>
      <c r="Z2246" s="149"/>
      <c r="AA2246" s="149"/>
      <c r="AB2246" s="149"/>
      <c r="AC2246" s="149"/>
      <c r="AD2246" s="149"/>
      <c r="AE2246" s="149"/>
      <c r="AF2246" s="149"/>
      <c r="AG2246" s="149"/>
      <c r="AH2246" s="149"/>
      <c r="AI2246" s="149"/>
      <c r="AJ2246" s="149"/>
      <c r="AK2246" s="149"/>
      <c r="AL2246" s="149"/>
      <c r="AM2246" s="149"/>
      <c r="AN2246" s="149"/>
      <c r="AO2246" s="149"/>
      <c r="AP2246" s="149"/>
      <c r="AQ2246" s="149"/>
      <c r="AR2246" s="149"/>
      <c r="AS2246" s="149"/>
      <c r="AT2246" s="149"/>
      <c r="AU2246" s="149"/>
      <c r="AV2246" s="149"/>
      <c r="AW2246" s="149"/>
      <c r="AX2246" s="149"/>
      <c r="AY2246" s="149"/>
      <c r="AZ2246" s="149"/>
      <c r="BA2246" s="149"/>
      <c r="BB2246" s="149"/>
      <c r="BC2246" s="149"/>
      <c r="BD2246" s="149"/>
      <c r="BE2246" s="169"/>
      <c r="BF2246" s="169"/>
      <c r="BG2246" s="169"/>
    </row>
    <row r="2247" spans="1:59" ht="15.5" x14ac:dyDescent="0.35">
      <c r="B2247" s="145">
        <f t="shared" si="1542"/>
        <v>77</v>
      </c>
      <c r="C2247" s="146" t="str">
        <f t="shared" si="1542"/>
        <v>SCI HSR 2</v>
      </c>
      <c r="D2247" s="159" t="s">
        <v>772</v>
      </c>
      <c r="E2247" s="163">
        <v>72295.656964466078</v>
      </c>
      <c r="F2247" s="149"/>
      <c r="G2247" s="170" t="s">
        <v>61</v>
      </c>
      <c r="H2247" s="165">
        <v>0</v>
      </c>
      <c r="I2247" s="166">
        <v>0</v>
      </c>
      <c r="J2247" s="166">
        <v>0</v>
      </c>
      <c r="K2247" s="158"/>
      <c r="L2247" s="171" t="s">
        <v>773</v>
      </c>
      <c r="M2247" s="212">
        <v>1</v>
      </c>
      <c r="N2247" s="212">
        <v>1</v>
      </c>
      <c r="O2247" s="172">
        <v>1.018695652173913</v>
      </c>
      <c r="P2247" s="172">
        <v>1.02</v>
      </c>
      <c r="Q2247" s="172">
        <v>1.02</v>
      </c>
      <c r="R2247" s="172">
        <v>1.02</v>
      </c>
      <c r="S2247" s="172">
        <v>1.0295347826086958</v>
      </c>
      <c r="T2247" s="172">
        <v>1.0302</v>
      </c>
      <c r="U2247" s="172">
        <v>1.0302</v>
      </c>
      <c r="V2247" s="172">
        <v>1.0302</v>
      </c>
      <c r="W2247" s="172">
        <v>1.0398301304347828</v>
      </c>
      <c r="X2247" s="172">
        <v>1.040502</v>
      </c>
      <c r="Y2247" s="172">
        <v>1.040502</v>
      </c>
      <c r="Z2247" s="172">
        <v>1.040502</v>
      </c>
      <c r="AA2247" s="172">
        <v>1.0502284317391306</v>
      </c>
      <c r="AB2247" s="172">
        <v>1.0509070200000001</v>
      </c>
      <c r="AC2247" s="172">
        <v>1.0509070200000001</v>
      </c>
      <c r="AD2247" s="172">
        <v>1.0509070200000001</v>
      </c>
      <c r="AE2247" s="172">
        <v>1.060730716056522</v>
      </c>
      <c r="AF2247" s="172">
        <v>1.0614160902000001</v>
      </c>
      <c r="AG2247" s="172">
        <v>1.0614160902000001</v>
      </c>
      <c r="AH2247" s="172">
        <v>1.0614160902000001</v>
      </c>
      <c r="AI2247" s="172">
        <v>1.071338023217087</v>
      </c>
      <c r="AJ2247" s="172">
        <v>1.0720302511020001</v>
      </c>
      <c r="AK2247" s="172">
        <v>1.0720302511020001</v>
      </c>
      <c r="AL2247" s="172">
        <v>1.0720302511020001</v>
      </c>
      <c r="AM2247" s="172">
        <v>1.0820514034492581</v>
      </c>
      <c r="AN2247" s="172">
        <v>1.0827505536130202</v>
      </c>
      <c r="AO2247" s="172">
        <v>1.0827505536130202</v>
      </c>
      <c r="AP2247" s="172">
        <v>1.0827505536130202</v>
      </c>
      <c r="AQ2247" s="172">
        <v>1.0928719174837507</v>
      </c>
      <c r="AR2247" s="172">
        <v>1.0935780591491504</v>
      </c>
      <c r="AS2247" s="172">
        <v>1.0935780591491504</v>
      </c>
      <c r="AT2247" s="172">
        <v>1.0935780591491504</v>
      </c>
      <c r="AU2247" s="172">
        <v>1.1038006366585882</v>
      </c>
      <c r="AV2247" s="172">
        <v>1.104513839740642</v>
      </c>
      <c r="AW2247" s="172">
        <v>1.104513839740642</v>
      </c>
      <c r="AX2247" s="172">
        <v>1.104513839740642</v>
      </c>
      <c r="AY2247" s="172">
        <v>1.1148386430251742</v>
      </c>
      <c r="AZ2247" s="172">
        <v>1.1155589781380484</v>
      </c>
      <c r="BA2247" s="172">
        <v>1.1155589781380484</v>
      </c>
      <c r="BB2247" s="172">
        <v>1.1155589781380484</v>
      </c>
      <c r="BC2247" s="172">
        <v>1.1259870294554259</v>
      </c>
      <c r="BD2247" s="172">
        <v>1.1267145679194288</v>
      </c>
    </row>
    <row r="2248" spans="1:59" ht="15.5" x14ac:dyDescent="0.35">
      <c r="B2248" s="145">
        <f t="shared" si="1542"/>
        <v>77</v>
      </c>
      <c r="C2248" s="146" t="str">
        <f t="shared" si="1542"/>
        <v>SCI HSR 2</v>
      </c>
      <c r="D2248" s="159" t="s">
        <v>140</v>
      </c>
      <c r="E2248" s="173" t="s">
        <v>165</v>
      </c>
      <c r="F2248" s="149"/>
      <c r="K2248" s="158"/>
      <c r="L2248" s="150" t="s">
        <v>774</v>
      </c>
      <c r="M2248" s="208"/>
      <c r="N2248" s="208"/>
      <c r="O2248" s="174">
        <f>O2241*$E2245/4+O2245*$E2256/4</f>
        <v>17000</v>
      </c>
      <c r="P2248" s="174">
        <f t="shared" ref="P2248:BD2248" si="1550">P2241*$E2245/4+P2245*$E2256/4</f>
        <v>17000</v>
      </c>
      <c r="Q2248" s="174">
        <f t="shared" si="1550"/>
        <v>17000</v>
      </c>
      <c r="R2248" s="174">
        <f t="shared" si="1550"/>
        <v>17000</v>
      </c>
      <c r="S2248" s="174">
        <f t="shared" si="1550"/>
        <v>17000</v>
      </c>
      <c r="T2248" s="174">
        <f t="shared" si="1550"/>
        <v>17000</v>
      </c>
      <c r="U2248" s="174">
        <f t="shared" si="1550"/>
        <v>17000</v>
      </c>
      <c r="V2248" s="174">
        <f t="shared" si="1550"/>
        <v>17000</v>
      </c>
      <c r="W2248" s="174">
        <f t="shared" si="1550"/>
        <v>17000</v>
      </c>
      <c r="X2248" s="174">
        <f t="shared" si="1550"/>
        <v>17000</v>
      </c>
      <c r="Y2248" s="174">
        <f t="shared" si="1550"/>
        <v>17000</v>
      </c>
      <c r="Z2248" s="174">
        <f t="shared" si="1550"/>
        <v>17000</v>
      </c>
      <c r="AA2248" s="174">
        <f t="shared" si="1550"/>
        <v>17000</v>
      </c>
      <c r="AB2248" s="174">
        <f t="shared" si="1550"/>
        <v>17000</v>
      </c>
      <c r="AC2248" s="174">
        <f t="shared" si="1550"/>
        <v>17000</v>
      </c>
      <c r="AD2248" s="174">
        <f t="shared" si="1550"/>
        <v>17000</v>
      </c>
      <c r="AE2248" s="174">
        <f t="shared" si="1550"/>
        <v>19018.981024505811</v>
      </c>
      <c r="AF2248" s="174">
        <f t="shared" si="1550"/>
        <v>18939.612117868215</v>
      </c>
      <c r="AG2248" s="174">
        <f t="shared" si="1550"/>
        <v>18939.612117868215</v>
      </c>
      <c r="AH2248" s="174">
        <f t="shared" si="1550"/>
        <v>18939.612117868215</v>
      </c>
      <c r="AI2248" s="174">
        <f t="shared" si="1550"/>
        <v>18939.612117868215</v>
      </c>
      <c r="AJ2248" s="174">
        <f t="shared" si="1550"/>
        <v>18939.612117868215</v>
      </c>
      <c r="AK2248" s="174">
        <f t="shared" si="1550"/>
        <v>18939.612117868215</v>
      </c>
      <c r="AL2248" s="174">
        <f t="shared" si="1550"/>
        <v>18939.612117868215</v>
      </c>
      <c r="AM2248" s="174">
        <f t="shared" si="1550"/>
        <v>18939.612117868215</v>
      </c>
      <c r="AN2248" s="174">
        <f t="shared" si="1550"/>
        <v>18939.612117868215</v>
      </c>
      <c r="AO2248" s="174">
        <f t="shared" si="1550"/>
        <v>18939.612117868215</v>
      </c>
      <c r="AP2248" s="174">
        <f t="shared" si="1550"/>
        <v>18939.612117868215</v>
      </c>
      <c r="AQ2248" s="174">
        <f t="shared" si="1550"/>
        <v>18939.612117868215</v>
      </c>
      <c r="AR2248" s="174">
        <f t="shared" si="1550"/>
        <v>18939.612117868215</v>
      </c>
      <c r="AS2248" s="174">
        <f t="shared" si="1550"/>
        <v>18939.612117868215</v>
      </c>
      <c r="AT2248" s="174">
        <f t="shared" si="1550"/>
        <v>18939.612117868215</v>
      </c>
      <c r="AU2248" s="174">
        <f t="shared" si="1550"/>
        <v>18939.612117868215</v>
      </c>
      <c r="AV2248" s="174">
        <f t="shared" si="1550"/>
        <v>18939.612117868215</v>
      </c>
      <c r="AW2248" s="174">
        <f t="shared" si="1550"/>
        <v>18939.612117868215</v>
      </c>
      <c r="AX2248" s="174">
        <f t="shared" si="1550"/>
        <v>18939.612117868215</v>
      </c>
      <c r="AY2248" s="174">
        <f t="shared" si="1550"/>
        <v>18939.612117868215</v>
      </c>
      <c r="AZ2248" s="174">
        <f t="shared" si="1550"/>
        <v>18939.612117868215</v>
      </c>
      <c r="BA2248" s="174">
        <f t="shared" si="1550"/>
        <v>18939.612117868215</v>
      </c>
      <c r="BB2248" s="174">
        <f t="shared" si="1550"/>
        <v>18939.612117868215</v>
      </c>
      <c r="BC2248" s="174">
        <f t="shared" si="1550"/>
        <v>18939.612117868215</v>
      </c>
      <c r="BD2248" s="174">
        <f t="shared" si="1550"/>
        <v>18939.612117868215</v>
      </c>
    </row>
    <row r="2249" spans="1:59" ht="15.5" x14ac:dyDescent="0.35">
      <c r="B2249" s="145">
        <f t="shared" si="1542"/>
        <v>77</v>
      </c>
      <c r="C2249" s="146" t="str">
        <f t="shared" si="1542"/>
        <v>SCI HSR 2</v>
      </c>
      <c r="D2249" s="159" t="s">
        <v>775</v>
      </c>
      <c r="E2249" s="173" t="s">
        <v>776</v>
      </c>
      <c r="F2249" s="149"/>
      <c r="G2249" s="159" t="s">
        <v>777</v>
      </c>
      <c r="H2249" s="160">
        <v>45113</v>
      </c>
      <c r="I2249" s="159" t="s">
        <v>767</v>
      </c>
      <c r="J2249" s="160">
        <v>46209</v>
      </c>
      <c r="K2249" s="158"/>
      <c r="L2249" s="154" t="s">
        <v>778</v>
      </c>
      <c r="M2249" s="210"/>
      <c r="N2249" s="210"/>
      <c r="O2249" s="175">
        <f>IF($E2255&gt;=O$3,IF(O$3&lt;=($E2244+365),O2248,IFERROR(O2241*$E2246/4*O2247+
$E2256*O2245/4*IFERROR(O2247/$E2257,0),0)),IF(O$3&lt;=($E2255+365),O2241*$E2246/4*O2247+$E2256*O2245/4*IFERROR(O2247/$E2257,0),IFERROR($E2256*O2245/4*IFERROR(O2247/$E2257,0),0)))</f>
        <v>18411.817855189565</v>
      </c>
      <c r="P2249" s="175">
        <f t="shared" ref="P2249:BD2249" si="1551">IF($E2255&gt;=P$3,IF(P$3&lt;=($E2244+365),P2248,IFERROR(P2241*$E2246/4*P2247+
$E2256*P2245/4*IFERROR(P2247/$E2257,0),0)),IF(P$3&lt;=($E2255+365),P2241*$E2246/4*P2247+$E2256*P2245/4*IFERROR(P2247/$E2257,0),IFERROR($E2256*P2245/4*IFERROR(P2247/$E2257,0),0)))</f>
        <v>18435.392525938849</v>
      </c>
      <c r="Q2249" s="175">
        <f t="shared" si="1551"/>
        <v>18435.392525938849</v>
      </c>
      <c r="R2249" s="175">
        <f t="shared" si="1551"/>
        <v>18435.392525938849</v>
      </c>
      <c r="S2249" s="175">
        <f t="shared" si="1551"/>
        <v>18607.723369116105</v>
      </c>
      <c r="T2249" s="175">
        <f t="shared" si="1551"/>
        <v>18619.74645119824</v>
      </c>
      <c r="U2249" s="175">
        <f t="shared" si="1551"/>
        <v>18619.74645119824</v>
      </c>
      <c r="V2249" s="175">
        <f t="shared" si="1551"/>
        <v>18619.74645119824</v>
      </c>
      <c r="W2249" s="175">
        <f t="shared" si="1551"/>
        <v>18793.800602807267</v>
      </c>
      <c r="X2249" s="175">
        <f t="shared" si="1551"/>
        <v>18805.943915710221</v>
      </c>
      <c r="Y2249" s="175">
        <f t="shared" si="1551"/>
        <v>18805.943915710221</v>
      </c>
      <c r="Z2249" s="175">
        <f t="shared" si="1551"/>
        <v>18805.943915710221</v>
      </c>
      <c r="AA2249" s="175">
        <f t="shared" si="1551"/>
        <v>18981.738608835341</v>
      </c>
      <c r="AB2249" s="175">
        <f t="shared" si="1551"/>
        <v>18994.003354867324</v>
      </c>
      <c r="AC2249" s="175">
        <f t="shared" si="1551"/>
        <v>18994.003354867324</v>
      </c>
      <c r="AD2249" s="175">
        <f t="shared" si="1551"/>
        <v>18994.003354867324</v>
      </c>
      <c r="AE2249" s="175">
        <f t="shared" si="1551"/>
        <v>19160.604241566052</v>
      </c>
      <c r="AF2249" s="175">
        <f t="shared" si="1551"/>
        <v>18951.849644543548</v>
      </c>
      <c r="AG2249" s="175">
        <f t="shared" si="1551"/>
        <v>18951.849644543548</v>
      </c>
      <c r="AH2249" s="175">
        <f t="shared" si="1551"/>
        <v>18951.849644543548</v>
      </c>
      <c r="AI2249" s="175">
        <f t="shared" si="1551"/>
        <v>19129.008239046892</v>
      </c>
      <c r="AJ2249" s="175">
        <f t="shared" si="1551"/>
        <v>19141.368140988987</v>
      </c>
      <c r="AK2249" s="175">
        <f t="shared" si="1551"/>
        <v>19141.368140988987</v>
      </c>
      <c r="AL2249" s="175">
        <f t="shared" si="1551"/>
        <v>19141.368140988987</v>
      </c>
      <c r="AM2249" s="175">
        <f t="shared" si="1551"/>
        <v>19320.298321437367</v>
      </c>
      <c r="AN2249" s="175">
        <f t="shared" si="1551"/>
        <v>19332.78182239888</v>
      </c>
      <c r="AO2249" s="175">
        <f t="shared" si="1551"/>
        <v>19332.78182239888</v>
      </c>
      <c r="AP2249" s="175">
        <f t="shared" si="1551"/>
        <v>19332.78182239888</v>
      </c>
      <c r="AQ2249" s="175">
        <f t="shared" si="1551"/>
        <v>19513.501304651738</v>
      </c>
      <c r="AR2249" s="175">
        <f t="shared" si="1551"/>
        <v>19526.109640622868</v>
      </c>
      <c r="AS2249" s="175">
        <f t="shared" si="1551"/>
        <v>19526.109640622868</v>
      </c>
      <c r="AT2249" s="175">
        <f t="shared" si="1551"/>
        <v>19526.109640622868</v>
      </c>
      <c r="AU2249" s="175">
        <f t="shared" si="1551"/>
        <v>19708.63631769826</v>
      </c>
      <c r="AV2249" s="175">
        <f t="shared" si="1551"/>
        <v>19721.370737029101</v>
      </c>
      <c r="AW2249" s="175">
        <f t="shared" si="1551"/>
        <v>19721.370737029101</v>
      </c>
      <c r="AX2249" s="175">
        <f t="shared" si="1551"/>
        <v>19721.370737029101</v>
      </c>
      <c r="AY2249" s="175">
        <f t="shared" si="1551"/>
        <v>19905.722680875242</v>
      </c>
      <c r="AZ2249" s="175">
        <f t="shared" si="1551"/>
        <v>19918.584444399388</v>
      </c>
      <c r="BA2249" s="175">
        <f t="shared" si="1551"/>
        <v>19918.584444399388</v>
      </c>
      <c r="BB2249" s="175">
        <f t="shared" si="1551"/>
        <v>19918.584444399388</v>
      </c>
      <c r="BC2249" s="175">
        <f t="shared" si="1551"/>
        <v>20104.779907683995</v>
      </c>
      <c r="BD2249" s="175">
        <f t="shared" si="1551"/>
        <v>20117.770288843385</v>
      </c>
    </row>
    <row r="2250" spans="1:59" ht="15.5" x14ac:dyDescent="0.35">
      <c r="B2250" s="145">
        <f t="shared" si="1542"/>
        <v>77</v>
      </c>
      <c r="C2250" s="146" t="str">
        <f t="shared" si="1542"/>
        <v>SCI HSR 2</v>
      </c>
      <c r="D2250" s="159" t="s">
        <v>54</v>
      </c>
      <c r="E2250" s="176">
        <v>0</v>
      </c>
      <c r="F2250" s="149"/>
      <c r="I2250" s="149"/>
      <c r="J2250" s="158"/>
      <c r="K2250" s="158"/>
      <c r="L2250" s="154" t="s">
        <v>779</v>
      </c>
      <c r="M2250" s="210"/>
      <c r="N2250" s="210"/>
      <c r="O2250" s="175">
        <f>-$E2246/4*O2240
+(O2240&gt;0)*($J2245&gt;=O$2)*($J2245&lt;=O$3)*(($J2245-O$2+1)/O$4*$H2245/4)
+(O2240&gt;0)*($J2245&gt;O$3)*($I2245&lt;=O$3)*($I2245&gt;=O$2)*((O$3-$I2245+1)/O$4*$H2245/4)
+(O2240&gt;0)*($J2245&gt;O$3)*($I2245&lt;O$2)*$H2245/4
+(O2240&gt;0)*($J2246&gt;=O$2)*($J2246&lt;=O$3)*(($J2246-O$2+1)/O$4*$H2246/4)
+(O2240&gt;0)*($J2246&gt;O$3)*($I2246&lt;=O$3)*($I2246&gt;=O$2)*((O$3-$I2246+1)/O$4*$H2246/4)
+(O2240&gt;0)*($J2246&gt;O$3)*($I2246&lt;O$2)*$H2246/4
+(O2240&gt;0)*($J2247&gt;=O$2)*($J2247&lt;=O$3)*(($J2247-O$2+1)/O$4*$H2247/4)
+(O2240&gt;0)*($J2247&gt;O$3)*($I2247&lt;=O$3)*($I2247&gt;=O$2)*((O$3-$I2247+1)/O$4*$H2247/4)
+(O2240&gt;0)*($J2247&gt;O$3)*($I2247&lt;O$2)*$H2247/4
-$E2256/4*O2244
+(O2244&gt;0)*($J2256&gt;=O$2)*($J2256&lt;=O$3)*(($J2256-O$2+1)/O$4*$H2256/4)
+(O2244&gt;0)*($J2256&gt;O$3)*($I2256&lt;=O$3)*($I2256&gt;=O$2)*((O$3-$I2256+1)/O$4*$H2256/4)
+(O2244&gt;0)*($J2256&gt;O$3)*($I2256&lt;O$2)*$H2256/4
+(O2244&gt;0)*($J2257&gt;=O$2)*($J2257&lt;=O$3)*(($J2257-O$2+1)/O$4*$H2257/4)
+(O2244&gt;0)*($J2257&gt;O$3)*($I2257&lt;=O$3)*($I2257&gt;=O$2)*((O$3-$I2257+1)/O$4*$H2257/4)
+(O2244&gt;0)*($J2257&gt;O$3)*($I2257&lt;O$2)*$H2257/4
+(O2244&gt;0)*($J2258&gt;=O$2)*($J2258&lt;=O$3)*(($J2258-O$2+1)/O$4*$H2258/4)
+(O2244&gt;0)*($J2258&gt;O$3)*($I2258&lt;=O$3)*($I2258&gt;=O$2)*((O$3-$I2258+1)/O$4*$H2258/4)
+(O2244&gt;0)*($J2258&gt;O$3)*($I2258&lt;O$2)*$H2258/4</f>
        <v>0</v>
      </c>
      <c r="P2250" s="175">
        <f t="shared" ref="P2250:BD2250" si="1552">-$E2246/4*P2240
+(P2240&gt;0)*($J2245&gt;=P$2)*($J2245&lt;=P$3)*(($J2245-P$2+1)/P$4*$H2245/4)
+(P2240&gt;0)*($J2245&gt;P$3)*($I2245&lt;=P$3)*($I2245&gt;=P$2)*((P$3-$I2245+1)/P$4*$H2245/4)
+(P2240&gt;0)*($J2245&gt;P$3)*($I2245&lt;P$2)*$H2245/4
+(P2240&gt;0)*($J2246&gt;=P$2)*($J2246&lt;=P$3)*(($J2246-P$2+1)/P$4*$H2246/4)
+(P2240&gt;0)*($J2246&gt;P$3)*($I2246&lt;=P$3)*($I2246&gt;=P$2)*((P$3-$I2246+1)/P$4*$H2246/4)
+(P2240&gt;0)*($J2246&gt;P$3)*($I2246&lt;P$2)*$H2246/4
+(P2240&gt;0)*($J2247&gt;=P$2)*($J2247&lt;=P$3)*(($J2247-P$2+1)/P$4*$H2247/4)
+(P2240&gt;0)*($J2247&gt;P$3)*($I2247&lt;=P$3)*($I2247&gt;=P$2)*((P$3-$I2247+1)/P$4*$H2247/4)
+(P2240&gt;0)*($J2247&gt;P$3)*($I2247&lt;P$2)*$H2247/4
-$E2256/4*P2244
+(P2244&gt;0)*($J2256&gt;=P$2)*($J2256&lt;=P$3)*(($J2256-P$2+1)/P$4*$H2256/4)
+(P2244&gt;0)*($J2256&gt;P$3)*($I2256&lt;=P$3)*($I2256&gt;=P$2)*((P$3-$I2256+1)/P$4*$H2256/4)
+(P2244&gt;0)*($J2256&gt;P$3)*($I2256&lt;P$2)*$H2256/4
+(P2244&gt;0)*($J2257&gt;=P$2)*($J2257&lt;=P$3)*(($J2257-P$2+1)/P$4*$H2257/4)
+(P2244&gt;0)*($J2257&gt;P$3)*($I2257&lt;=P$3)*($I2257&gt;=P$2)*((P$3-$I2257+1)/P$4*$H2257/4)
+(P2244&gt;0)*($J2257&gt;P$3)*($I2257&lt;P$2)*$H2257/4
+(P2244&gt;0)*($J2258&gt;=P$2)*($J2258&lt;=P$3)*(($J2258-P$2+1)/P$4*$H2258/4)
+(P2244&gt;0)*($J2258&gt;P$3)*($I2258&lt;=P$3)*($I2258&gt;=P$2)*((P$3-$I2258+1)/P$4*$H2258/4)
+(P2244&gt;0)*($J2258&gt;P$3)*($I2258&lt;P$2)*$H2258/4</f>
        <v>0</v>
      </c>
      <c r="Q2250" s="175">
        <f t="shared" si="1552"/>
        <v>0</v>
      </c>
      <c r="R2250" s="175">
        <f t="shared" si="1552"/>
        <v>0</v>
      </c>
      <c r="S2250" s="175">
        <f t="shared" si="1552"/>
        <v>0</v>
      </c>
      <c r="T2250" s="175">
        <f t="shared" si="1552"/>
        <v>0</v>
      </c>
      <c r="U2250" s="175">
        <f t="shared" si="1552"/>
        <v>0</v>
      </c>
      <c r="V2250" s="175">
        <f t="shared" si="1552"/>
        <v>0</v>
      </c>
      <c r="W2250" s="175">
        <f t="shared" si="1552"/>
        <v>0</v>
      </c>
      <c r="X2250" s="175">
        <f t="shared" si="1552"/>
        <v>0</v>
      </c>
      <c r="Y2250" s="175">
        <f t="shared" si="1552"/>
        <v>0</v>
      </c>
      <c r="Z2250" s="175">
        <f t="shared" si="1552"/>
        <v>0</v>
      </c>
      <c r="AA2250" s="175">
        <f t="shared" si="1552"/>
        <v>0</v>
      </c>
      <c r="AB2250" s="175">
        <f t="shared" si="1552"/>
        <v>0</v>
      </c>
      <c r="AC2250" s="175">
        <f t="shared" si="1552"/>
        <v>0</v>
      </c>
      <c r="AD2250" s="175">
        <f t="shared" si="1552"/>
        <v>0</v>
      </c>
      <c r="AE2250" s="175">
        <f t="shared" si="1552"/>
        <v>0</v>
      </c>
      <c r="AF2250" s="175">
        <f t="shared" si="1552"/>
        <v>0</v>
      </c>
      <c r="AG2250" s="175">
        <f t="shared" si="1552"/>
        <v>0</v>
      </c>
      <c r="AH2250" s="175">
        <f t="shared" si="1552"/>
        <v>0</v>
      </c>
      <c r="AI2250" s="175">
        <f t="shared" si="1552"/>
        <v>0</v>
      </c>
      <c r="AJ2250" s="175">
        <f t="shared" si="1552"/>
        <v>0</v>
      </c>
      <c r="AK2250" s="175">
        <f t="shared" si="1552"/>
        <v>0</v>
      </c>
      <c r="AL2250" s="175">
        <f t="shared" si="1552"/>
        <v>0</v>
      </c>
      <c r="AM2250" s="175">
        <f t="shared" si="1552"/>
        <v>0</v>
      </c>
      <c r="AN2250" s="175">
        <f t="shared" si="1552"/>
        <v>0</v>
      </c>
      <c r="AO2250" s="175">
        <f t="shared" si="1552"/>
        <v>0</v>
      </c>
      <c r="AP2250" s="175">
        <f t="shared" si="1552"/>
        <v>0</v>
      </c>
      <c r="AQ2250" s="175">
        <f t="shared" si="1552"/>
        <v>0</v>
      </c>
      <c r="AR2250" s="175">
        <f t="shared" si="1552"/>
        <v>0</v>
      </c>
      <c r="AS2250" s="175">
        <f t="shared" si="1552"/>
        <v>0</v>
      </c>
      <c r="AT2250" s="175">
        <f t="shared" si="1552"/>
        <v>0</v>
      </c>
      <c r="AU2250" s="175">
        <f t="shared" si="1552"/>
        <v>0</v>
      </c>
      <c r="AV2250" s="175">
        <f t="shared" si="1552"/>
        <v>0</v>
      </c>
      <c r="AW2250" s="175">
        <f t="shared" si="1552"/>
        <v>0</v>
      </c>
      <c r="AX2250" s="175">
        <f t="shared" si="1552"/>
        <v>0</v>
      </c>
      <c r="AY2250" s="175">
        <f t="shared" si="1552"/>
        <v>0</v>
      </c>
      <c r="AZ2250" s="175">
        <f t="shared" si="1552"/>
        <v>0</v>
      </c>
      <c r="BA2250" s="175">
        <f t="shared" si="1552"/>
        <v>0</v>
      </c>
      <c r="BB2250" s="175">
        <f t="shared" si="1552"/>
        <v>0</v>
      </c>
      <c r="BC2250" s="175">
        <f t="shared" si="1552"/>
        <v>0</v>
      </c>
      <c r="BD2250" s="175">
        <f t="shared" si="1552"/>
        <v>0</v>
      </c>
    </row>
    <row r="2251" spans="1:59" ht="15.5" x14ac:dyDescent="0.35">
      <c r="B2251" s="145">
        <f t="shared" si="1542"/>
        <v>77</v>
      </c>
      <c r="C2251" s="146" t="str">
        <f t="shared" si="1542"/>
        <v>SCI HSR 2</v>
      </c>
      <c r="D2251" s="177" t="s">
        <v>780</v>
      </c>
      <c r="E2251" s="176" t="s">
        <v>818</v>
      </c>
      <c r="F2251" s="178"/>
      <c r="G2251" s="177" t="s">
        <v>781</v>
      </c>
      <c r="H2251" s="173">
        <v>0</v>
      </c>
      <c r="I2251" s="177" t="s">
        <v>782</v>
      </c>
      <c r="J2251" s="166">
        <v>0</v>
      </c>
      <c r="K2251" s="158"/>
      <c r="L2251" s="154" t="s">
        <v>783</v>
      </c>
      <c r="M2251" s="210"/>
      <c r="N2251" s="210"/>
      <c r="O2251" s="175">
        <v>0</v>
      </c>
      <c r="P2251" s="175">
        <v>0</v>
      </c>
      <c r="Q2251" s="175">
        <v>0</v>
      </c>
      <c r="R2251" s="175">
        <v>0</v>
      </c>
      <c r="S2251" s="175">
        <v>0</v>
      </c>
      <c r="T2251" s="175">
        <v>0</v>
      </c>
      <c r="U2251" s="175">
        <v>0</v>
      </c>
      <c r="V2251" s="175">
        <v>0</v>
      </c>
      <c r="W2251" s="175">
        <v>0</v>
      </c>
      <c r="X2251" s="175">
        <v>0</v>
      </c>
      <c r="Y2251" s="175">
        <v>0</v>
      </c>
      <c r="Z2251" s="175">
        <v>0</v>
      </c>
      <c r="AA2251" s="175">
        <v>0</v>
      </c>
      <c r="AB2251" s="175">
        <v>0</v>
      </c>
      <c r="AC2251" s="175">
        <v>0</v>
      </c>
      <c r="AD2251" s="175">
        <v>0</v>
      </c>
      <c r="AE2251" s="175">
        <v>0</v>
      </c>
      <c r="AF2251" s="175">
        <v>0</v>
      </c>
      <c r="AG2251" s="175">
        <v>0</v>
      </c>
      <c r="AH2251" s="175">
        <v>0</v>
      </c>
      <c r="AI2251" s="175">
        <v>0</v>
      </c>
      <c r="AJ2251" s="175">
        <v>0</v>
      </c>
      <c r="AK2251" s="175">
        <v>0</v>
      </c>
      <c r="AL2251" s="175">
        <v>0</v>
      </c>
      <c r="AM2251" s="175">
        <v>0</v>
      </c>
      <c r="AN2251" s="175">
        <v>0</v>
      </c>
      <c r="AO2251" s="175">
        <v>0</v>
      </c>
      <c r="AP2251" s="175">
        <v>0</v>
      </c>
      <c r="AQ2251" s="175">
        <v>0</v>
      </c>
      <c r="AR2251" s="175">
        <v>0</v>
      </c>
      <c r="AS2251" s="175">
        <v>0</v>
      </c>
      <c r="AT2251" s="175">
        <v>0</v>
      </c>
      <c r="AU2251" s="175">
        <v>0</v>
      </c>
      <c r="AV2251" s="175">
        <v>0</v>
      </c>
      <c r="AW2251" s="175">
        <v>0</v>
      </c>
      <c r="AX2251" s="175">
        <v>0</v>
      </c>
      <c r="AY2251" s="175">
        <v>0</v>
      </c>
      <c r="AZ2251" s="175">
        <v>0</v>
      </c>
      <c r="BA2251" s="175">
        <v>0</v>
      </c>
      <c r="BB2251" s="175">
        <v>0</v>
      </c>
      <c r="BC2251" s="175">
        <v>0</v>
      </c>
      <c r="BD2251" s="175">
        <v>0</v>
      </c>
    </row>
    <row r="2252" spans="1:59" ht="15.5" x14ac:dyDescent="0.35">
      <c r="B2252" s="145">
        <f t="shared" si="1542"/>
        <v>77</v>
      </c>
      <c r="C2252" s="146" t="str">
        <f t="shared" si="1542"/>
        <v>SCI HSR 2</v>
      </c>
      <c r="D2252" s="177" t="s">
        <v>784</v>
      </c>
      <c r="E2252" s="166">
        <v>46209</v>
      </c>
      <c r="G2252" s="177" t="s">
        <v>785</v>
      </c>
      <c r="H2252" s="176">
        <v>0</v>
      </c>
      <c r="I2252" s="177" t="s">
        <v>786</v>
      </c>
      <c r="J2252" s="163">
        <v>0</v>
      </c>
      <c r="K2252" s="157"/>
      <c r="L2252" s="167" t="s">
        <v>787</v>
      </c>
      <c r="M2252" s="211"/>
      <c r="N2252" s="211"/>
      <c r="O2252" s="179">
        <f>-(O2249+O2250)*IFERROR((O2239+O2243)/(O2241+O2245),0)</f>
        <v>0</v>
      </c>
      <c r="P2252" s="179">
        <f t="shared" ref="P2252:BD2252" si="1553">-(P2249+P2250)*IFERROR((P2239+P2243)/(P2241+P2245),0)</f>
        <v>0</v>
      </c>
      <c r="Q2252" s="179">
        <f t="shared" si="1553"/>
        <v>0</v>
      </c>
      <c r="R2252" s="179">
        <f t="shared" si="1553"/>
        <v>0</v>
      </c>
      <c r="S2252" s="179">
        <f t="shared" si="1553"/>
        <v>0</v>
      </c>
      <c r="T2252" s="179">
        <f t="shared" si="1553"/>
        <v>0</v>
      </c>
      <c r="U2252" s="179">
        <f t="shared" si="1553"/>
        <v>0</v>
      </c>
      <c r="V2252" s="179">
        <f t="shared" si="1553"/>
        <v>0</v>
      </c>
      <c r="W2252" s="179">
        <f t="shared" si="1553"/>
        <v>0</v>
      </c>
      <c r="X2252" s="179">
        <f t="shared" si="1553"/>
        <v>0</v>
      </c>
      <c r="Y2252" s="179">
        <f t="shared" si="1553"/>
        <v>0</v>
      </c>
      <c r="Z2252" s="179">
        <f t="shared" si="1553"/>
        <v>0</v>
      </c>
      <c r="AA2252" s="179">
        <f t="shared" si="1553"/>
        <v>0</v>
      </c>
      <c r="AB2252" s="179">
        <f t="shared" si="1553"/>
        <v>0</v>
      </c>
      <c r="AC2252" s="179">
        <f t="shared" si="1553"/>
        <v>0</v>
      </c>
      <c r="AD2252" s="179">
        <f t="shared" si="1553"/>
        <v>0</v>
      </c>
      <c r="AE2252" s="179">
        <f t="shared" si="1553"/>
        <v>0</v>
      </c>
      <c r="AF2252" s="179">
        <f t="shared" si="1553"/>
        <v>0</v>
      </c>
      <c r="AG2252" s="179">
        <f t="shared" si="1553"/>
        <v>0</v>
      </c>
      <c r="AH2252" s="179">
        <f t="shared" si="1553"/>
        <v>0</v>
      </c>
      <c r="AI2252" s="179">
        <f t="shared" si="1553"/>
        <v>0</v>
      </c>
      <c r="AJ2252" s="179">
        <f t="shared" si="1553"/>
        <v>0</v>
      </c>
      <c r="AK2252" s="179">
        <f t="shared" si="1553"/>
        <v>0</v>
      </c>
      <c r="AL2252" s="179">
        <f t="shared" si="1553"/>
        <v>0</v>
      </c>
      <c r="AM2252" s="179">
        <f t="shared" si="1553"/>
        <v>0</v>
      </c>
      <c r="AN2252" s="179">
        <f t="shared" si="1553"/>
        <v>0</v>
      </c>
      <c r="AO2252" s="179">
        <f t="shared" si="1553"/>
        <v>0</v>
      </c>
      <c r="AP2252" s="179">
        <f t="shared" si="1553"/>
        <v>0</v>
      </c>
      <c r="AQ2252" s="179">
        <f t="shared" si="1553"/>
        <v>0</v>
      </c>
      <c r="AR2252" s="179">
        <f t="shared" si="1553"/>
        <v>0</v>
      </c>
      <c r="AS2252" s="179">
        <f t="shared" si="1553"/>
        <v>0</v>
      </c>
      <c r="AT2252" s="179">
        <f t="shared" si="1553"/>
        <v>0</v>
      </c>
      <c r="AU2252" s="179">
        <f t="shared" si="1553"/>
        <v>0</v>
      </c>
      <c r="AV2252" s="179">
        <f t="shared" si="1553"/>
        <v>0</v>
      </c>
      <c r="AW2252" s="179">
        <f t="shared" si="1553"/>
        <v>0</v>
      </c>
      <c r="AX2252" s="179">
        <f t="shared" si="1553"/>
        <v>0</v>
      </c>
      <c r="AY2252" s="179">
        <f t="shared" si="1553"/>
        <v>0</v>
      </c>
      <c r="AZ2252" s="179">
        <f t="shared" si="1553"/>
        <v>0</v>
      </c>
      <c r="BA2252" s="179">
        <f t="shared" si="1553"/>
        <v>0</v>
      </c>
      <c r="BB2252" s="179">
        <f t="shared" si="1553"/>
        <v>0</v>
      </c>
      <c r="BC2252" s="179">
        <f t="shared" si="1553"/>
        <v>0</v>
      </c>
      <c r="BD2252" s="179">
        <f t="shared" si="1553"/>
        <v>0</v>
      </c>
    </row>
    <row r="2253" spans="1:59" ht="15.5" x14ac:dyDescent="0.35">
      <c r="B2253" s="145">
        <f t="shared" si="1542"/>
        <v>77</v>
      </c>
      <c r="C2253" s="146" t="str">
        <f t="shared" si="1542"/>
        <v>SCI HSR 2</v>
      </c>
      <c r="K2253" s="158"/>
      <c r="O2253" s="149"/>
      <c r="P2253" s="149"/>
      <c r="Q2253" s="149"/>
      <c r="R2253" s="149"/>
      <c r="S2253" s="149"/>
      <c r="T2253" s="149"/>
      <c r="U2253" s="149"/>
      <c r="V2253" s="149"/>
      <c r="W2253" s="149"/>
      <c r="X2253" s="149"/>
      <c r="Y2253" s="149"/>
      <c r="Z2253" s="149"/>
      <c r="AA2253" s="149"/>
      <c r="AB2253" s="149"/>
      <c r="AC2253" s="149"/>
      <c r="AD2253" s="149"/>
      <c r="AE2253" s="149"/>
      <c r="AF2253" s="149"/>
      <c r="AG2253" s="149"/>
      <c r="AH2253" s="149"/>
      <c r="AI2253" s="149"/>
      <c r="AJ2253" s="149"/>
      <c r="AK2253" s="149"/>
      <c r="AL2253" s="149"/>
      <c r="AM2253" s="149"/>
      <c r="AN2253" s="149"/>
      <c r="AO2253" s="149"/>
      <c r="AP2253" s="149"/>
      <c r="AQ2253" s="149"/>
      <c r="AR2253" s="149"/>
      <c r="AS2253" s="149"/>
      <c r="AT2253" s="149"/>
      <c r="AU2253" s="149"/>
      <c r="AV2253" s="149"/>
      <c r="AW2253" s="149"/>
      <c r="AX2253" s="149"/>
      <c r="AY2253" s="149"/>
      <c r="AZ2253" s="149"/>
      <c r="BA2253" s="149"/>
      <c r="BB2253" s="149"/>
      <c r="BC2253" s="149"/>
      <c r="BD2253" s="149"/>
    </row>
    <row r="2254" spans="1:59" ht="15.5" x14ac:dyDescent="0.35">
      <c r="B2254" s="145">
        <f t="shared" si="1542"/>
        <v>77</v>
      </c>
      <c r="C2254" s="146" t="str">
        <f t="shared" si="1542"/>
        <v>SCI HSR 2</v>
      </c>
      <c r="G2254" s="180" t="s">
        <v>757</v>
      </c>
      <c r="H2254" s="784" t="s">
        <v>424</v>
      </c>
      <c r="I2254" s="785"/>
      <c r="J2254" s="786"/>
      <c r="K2254" s="157"/>
      <c r="L2254" s="181" t="s">
        <v>23</v>
      </c>
      <c r="M2254" s="219"/>
      <c r="N2254" s="219"/>
      <c r="O2254" s="182">
        <f>SUM(O2249:O2252)</f>
        <v>18411.817855189565</v>
      </c>
      <c r="P2254" s="182">
        <f t="shared" ref="P2254:BD2254" si="1554">SUM(P2249:P2252)</f>
        <v>18435.392525938849</v>
      </c>
      <c r="Q2254" s="182">
        <f t="shared" si="1554"/>
        <v>18435.392525938849</v>
      </c>
      <c r="R2254" s="182">
        <f t="shared" si="1554"/>
        <v>18435.392525938849</v>
      </c>
      <c r="S2254" s="182">
        <f t="shared" si="1554"/>
        <v>18607.723369116105</v>
      </c>
      <c r="T2254" s="182">
        <f t="shared" si="1554"/>
        <v>18619.74645119824</v>
      </c>
      <c r="U2254" s="182">
        <f t="shared" si="1554"/>
        <v>18619.74645119824</v>
      </c>
      <c r="V2254" s="182">
        <f t="shared" si="1554"/>
        <v>18619.74645119824</v>
      </c>
      <c r="W2254" s="182">
        <f t="shared" si="1554"/>
        <v>18793.800602807267</v>
      </c>
      <c r="X2254" s="182">
        <f t="shared" si="1554"/>
        <v>18805.943915710221</v>
      </c>
      <c r="Y2254" s="182">
        <f t="shared" si="1554"/>
        <v>18805.943915710221</v>
      </c>
      <c r="Z2254" s="182">
        <f t="shared" si="1554"/>
        <v>18805.943915710221</v>
      </c>
      <c r="AA2254" s="182">
        <f t="shared" si="1554"/>
        <v>18981.738608835341</v>
      </c>
      <c r="AB2254" s="182">
        <f t="shared" si="1554"/>
        <v>18994.003354867324</v>
      </c>
      <c r="AC2254" s="182">
        <f t="shared" si="1554"/>
        <v>18994.003354867324</v>
      </c>
      <c r="AD2254" s="182">
        <f t="shared" si="1554"/>
        <v>18994.003354867324</v>
      </c>
      <c r="AE2254" s="182">
        <f t="shared" si="1554"/>
        <v>19160.604241566052</v>
      </c>
      <c r="AF2254" s="182">
        <f t="shared" si="1554"/>
        <v>18951.849644543548</v>
      </c>
      <c r="AG2254" s="182">
        <f t="shared" si="1554"/>
        <v>18951.849644543548</v>
      </c>
      <c r="AH2254" s="182">
        <f t="shared" si="1554"/>
        <v>18951.849644543548</v>
      </c>
      <c r="AI2254" s="182">
        <f t="shared" si="1554"/>
        <v>19129.008239046892</v>
      </c>
      <c r="AJ2254" s="182">
        <f t="shared" si="1554"/>
        <v>19141.368140988987</v>
      </c>
      <c r="AK2254" s="182">
        <f t="shared" si="1554"/>
        <v>19141.368140988987</v>
      </c>
      <c r="AL2254" s="182">
        <f t="shared" si="1554"/>
        <v>19141.368140988987</v>
      </c>
      <c r="AM2254" s="182">
        <f t="shared" si="1554"/>
        <v>19320.298321437367</v>
      </c>
      <c r="AN2254" s="182">
        <f t="shared" si="1554"/>
        <v>19332.78182239888</v>
      </c>
      <c r="AO2254" s="182">
        <f t="shared" si="1554"/>
        <v>19332.78182239888</v>
      </c>
      <c r="AP2254" s="182">
        <f t="shared" si="1554"/>
        <v>19332.78182239888</v>
      </c>
      <c r="AQ2254" s="182">
        <f t="shared" si="1554"/>
        <v>19513.501304651738</v>
      </c>
      <c r="AR2254" s="182">
        <f t="shared" si="1554"/>
        <v>19526.109640622868</v>
      </c>
      <c r="AS2254" s="182">
        <f t="shared" si="1554"/>
        <v>19526.109640622868</v>
      </c>
      <c r="AT2254" s="182">
        <f t="shared" si="1554"/>
        <v>19526.109640622868</v>
      </c>
      <c r="AU2254" s="182">
        <f t="shared" si="1554"/>
        <v>19708.63631769826</v>
      </c>
      <c r="AV2254" s="182">
        <f t="shared" si="1554"/>
        <v>19721.370737029101</v>
      </c>
      <c r="AW2254" s="182">
        <f t="shared" si="1554"/>
        <v>19721.370737029101</v>
      </c>
      <c r="AX2254" s="182">
        <f t="shared" si="1554"/>
        <v>19721.370737029101</v>
      </c>
      <c r="AY2254" s="182">
        <f t="shared" si="1554"/>
        <v>19905.722680875242</v>
      </c>
      <c r="AZ2254" s="182">
        <f t="shared" si="1554"/>
        <v>19918.584444399388</v>
      </c>
      <c r="BA2254" s="182">
        <f t="shared" si="1554"/>
        <v>19918.584444399388</v>
      </c>
      <c r="BB2254" s="182">
        <f t="shared" si="1554"/>
        <v>19918.584444399388</v>
      </c>
      <c r="BC2254" s="182">
        <f t="shared" si="1554"/>
        <v>20104.779907683995</v>
      </c>
      <c r="BD2254" s="182">
        <f t="shared" si="1554"/>
        <v>20117.770288843385</v>
      </c>
    </row>
    <row r="2255" spans="1:59" ht="15.5" x14ac:dyDescent="0.35">
      <c r="B2255" s="145">
        <f t="shared" ref="B2255:C2260" si="1555">B2254</f>
        <v>77</v>
      </c>
      <c r="C2255" s="146" t="str">
        <f t="shared" si="1555"/>
        <v>SCI HSR 2</v>
      </c>
      <c r="D2255" s="180" t="s">
        <v>788</v>
      </c>
      <c r="E2255" s="166">
        <v>46209</v>
      </c>
      <c r="F2255" s="149"/>
      <c r="G2255" s="180" t="s">
        <v>789</v>
      </c>
      <c r="H2255" s="180" t="s">
        <v>765</v>
      </c>
      <c r="I2255" s="180" t="s">
        <v>766</v>
      </c>
      <c r="J2255" s="180" t="s">
        <v>767</v>
      </c>
      <c r="K2255" s="157"/>
      <c r="O2255" s="149"/>
      <c r="P2255" s="149"/>
      <c r="Q2255" s="149"/>
      <c r="R2255" s="149"/>
      <c r="S2255" s="149"/>
      <c r="T2255" s="149"/>
      <c r="U2255" s="149"/>
      <c r="V2255" s="149"/>
      <c r="W2255" s="149"/>
      <c r="X2255" s="149"/>
      <c r="Y2255" s="149"/>
      <c r="Z2255" s="149"/>
      <c r="AA2255" s="149"/>
      <c r="AB2255" s="149"/>
      <c r="AC2255" s="149"/>
      <c r="AD2255" s="149"/>
      <c r="AE2255" s="149"/>
      <c r="AF2255" s="149"/>
      <c r="AG2255" s="149"/>
      <c r="AH2255" s="149"/>
      <c r="AI2255" s="149"/>
      <c r="AJ2255" s="149"/>
      <c r="AK2255" s="149"/>
      <c r="AL2255" s="149"/>
      <c r="AM2255" s="149"/>
      <c r="AN2255" s="149"/>
      <c r="AO2255" s="149"/>
      <c r="AP2255" s="149"/>
      <c r="AQ2255" s="149"/>
      <c r="AR2255" s="149"/>
      <c r="AS2255" s="149"/>
      <c r="AT2255" s="149"/>
      <c r="AU2255" s="149"/>
      <c r="AV2255" s="149"/>
      <c r="AW2255" s="149"/>
      <c r="AX2255" s="149"/>
      <c r="AY2255" s="149"/>
      <c r="AZ2255" s="149"/>
      <c r="BA2255" s="149"/>
      <c r="BB2255" s="149"/>
      <c r="BC2255" s="149"/>
      <c r="BD2255" s="149"/>
    </row>
    <row r="2256" spans="1:59" ht="15.5" x14ac:dyDescent="0.35">
      <c r="B2256" s="145">
        <f t="shared" si="1555"/>
        <v>77</v>
      </c>
      <c r="C2256" s="146" t="str">
        <f t="shared" si="1555"/>
        <v>SCI HSR 2</v>
      </c>
      <c r="D2256" s="180" t="s">
        <v>790</v>
      </c>
      <c r="E2256" s="165">
        <v>75758.448471472861</v>
      </c>
      <c r="F2256" s="149"/>
      <c r="G2256" s="183" t="s">
        <v>791</v>
      </c>
      <c r="H2256" s="165">
        <v>0</v>
      </c>
      <c r="I2256" s="166">
        <v>0</v>
      </c>
      <c r="J2256" s="166">
        <v>0</v>
      </c>
      <c r="K2256" s="157"/>
      <c r="L2256" s="184" t="s">
        <v>792</v>
      </c>
      <c r="M2256" s="208"/>
      <c r="N2256" s="208"/>
      <c r="O2256" s="174">
        <f t="shared" ref="O2256:BD2256" si="1556">IFERROR(((O$3&gt;=$E2255)*(O$2&lt;=$E2255))*$E2259,"")</f>
        <v>0</v>
      </c>
      <c r="P2256" s="174">
        <f t="shared" si="1556"/>
        <v>0</v>
      </c>
      <c r="Q2256" s="174">
        <f t="shared" si="1556"/>
        <v>0</v>
      </c>
      <c r="R2256" s="174">
        <f t="shared" si="1556"/>
        <v>0</v>
      </c>
      <c r="S2256" s="174">
        <f t="shared" si="1556"/>
        <v>0</v>
      </c>
      <c r="T2256" s="174">
        <f t="shared" si="1556"/>
        <v>0</v>
      </c>
      <c r="U2256" s="174">
        <f t="shared" si="1556"/>
        <v>0</v>
      </c>
      <c r="V2256" s="174">
        <f t="shared" si="1556"/>
        <v>0</v>
      </c>
      <c r="W2256" s="174">
        <f t="shared" si="1556"/>
        <v>0</v>
      </c>
      <c r="X2256" s="174">
        <f t="shared" si="1556"/>
        <v>0</v>
      </c>
      <c r="Y2256" s="174">
        <f t="shared" si="1556"/>
        <v>0</v>
      </c>
      <c r="Z2256" s="174">
        <f t="shared" si="1556"/>
        <v>0</v>
      </c>
      <c r="AA2256" s="174">
        <f t="shared" si="1556"/>
        <v>0</v>
      </c>
      <c r="AB2256" s="174">
        <f t="shared" si="1556"/>
        <v>0</v>
      </c>
      <c r="AC2256" s="174">
        <f t="shared" si="1556"/>
        <v>0</v>
      </c>
      <c r="AD2256" s="174">
        <f t="shared" si="1556"/>
        <v>0</v>
      </c>
      <c r="AE2256" s="174">
        <f t="shared" si="1556"/>
        <v>0</v>
      </c>
      <c r="AF2256" s="174">
        <f t="shared" si="1556"/>
        <v>0</v>
      </c>
      <c r="AG2256" s="174">
        <f t="shared" si="1556"/>
        <v>0</v>
      </c>
      <c r="AH2256" s="174">
        <f t="shared" si="1556"/>
        <v>0</v>
      </c>
      <c r="AI2256" s="174">
        <f t="shared" si="1556"/>
        <v>0</v>
      </c>
      <c r="AJ2256" s="174">
        <f t="shared" si="1556"/>
        <v>0</v>
      </c>
      <c r="AK2256" s="174">
        <f t="shared" si="1556"/>
        <v>0</v>
      </c>
      <c r="AL2256" s="174">
        <f t="shared" si="1556"/>
        <v>0</v>
      </c>
      <c r="AM2256" s="174">
        <f t="shared" si="1556"/>
        <v>0</v>
      </c>
      <c r="AN2256" s="174">
        <f t="shared" si="1556"/>
        <v>0</v>
      </c>
      <c r="AO2256" s="174">
        <f t="shared" si="1556"/>
        <v>0</v>
      </c>
      <c r="AP2256" s="174">
        <f t="shared" si="1556"/>
        <v>0</v>
      </c>
      <c r="AQ2256" s="174">
        <f t="shared" si="1556"/>
        <v>0</v>
      </c>
      <c r="AR2256" s="174">
        <f t="shared" si="1556"/>
        <v>0</v>
      </c>
      <c r="AS2256" s="174">
        <f t="shared" si="1556"/>
        <v>0</v>
      </c>
      <c r="AT2256" s="174">
        <f t="shared" si="1556"/>
        <v>0</v>
      </c>
      <c r="AU2256" s="174">
        <f t="shared" si="1556"/>
        <v>0</v>
      </c>
      <c r="AV2256" s="174">
        <f t="shared" si="1556"/>
        <v>0</v>
      </c>
      <c r="AW2256" s="174">
        <f t="shared" si="1556"/>
        <v>0</v>
      </c>
      <c r="AX2256" s="174">
        <f t="shared" si="1556"/>
        <v>0</v>
      </c>
      <c r="AY2256" s="174">
        <f t="shared" si="1556"/>
        <v>0</v>
      </c>
      <c r="AZ2256" s="174">
        <f t="shared" si="1556"/>
        <v>0</v>
      </c>
      <c r="BA2256" s="174">
        <f t="shared" si="1556"/>
        <v>0</v>
      </c>
      <c r="BB2256" s="174">
        <f t="shared" si="1556"/>
        <v>0</v>
      </c>
      <c r="BC2256" s="174">
        <f t="shared" si="1556"/>
        <v>0</v>
      </c>
      <c r="BD2256" s="174">
        <f t="shared" si="1556"/>
        <v>0</v>
      </c>
    </row>
    <row r="2257" spans="1:59" ht="15.5" x14ac:dyDescent="0.35">
      <c r="B2257" s="145">
        <f t="shared" si="1555"/>
        <v>77</v>
      </c>
      <c r="C2257" s="146" t="str">
        <f t="shared" si="1555"/>
        <v>SCI HSR 2</v>
      </c>
      <c r="D2257" s="180" t="s">
        <v>121</v>
      </c>
      <c r="E2257" s="185">
        <f>IF(E2255&gt;MAX($O$3:$BD$3),BD2246,
IF(E2255&lt;MIN($O$3:$BD$3),1,SUMIFS($O2247:$BD2247,$O$2:$BD$2,"&lt;="&amp;E2255,$O$3:$BD$3,"&gt;="&amp;E2255)))</f>
        <v>1.060730716056522</v>
      </c>
      <c r="F2257" s="149"/>
      <c r="G2257" s="183" t="s">
        <v>793</v>
      </c>
      <c r="H2257" s="165">
        <v>0</v>
      </c>
      <c r="I2257" s="166">
        <v>0</v>
      </c>
      <c r="J2257" s="166">
        <v>0</v>
      </c>
      <c r="K2257" s="157"/>
      <c r="L2257" s="186" t="s">
        <v>794</v>
      </c>
      <c r="M2257" s="210"/>
      <c r="N2257" s="210"/>
      <c r="O2257" s="175">
        <f t="shared" ref="O2257:BD2257" si="1557">IFERROR(((O$3&gt;=$E2252)*(O$2&lt;=$E2252))*$H2260,"")</f>
        <v>0</v>
      </c>
      <c r="P2257" s="175">
        <f t="shared" si="1557"/>
        <v>0</v>
      </c>
      <c r="Q2257" s="175">
        <f t="shared" si="1557"/>
        <v>0</v>
      </c>
      <c r="R2257" s="175">
        <f t="shared" si="1557"/>
        <v>0</v>
      </c>
      <c r="S2257" s="175">
        <f t="shared" si="1557"/>
        <v>0</v>
      </c>
      <c r="T2257" s="175">
        <f t="shared" si="1557"/>
        <v>0</v>
      </c>
      <c r="U2257" s="175">
        <f t="shared" si="1557"/>
        <v>0</v>
      </c>
      <c r="V2257" s="175">
        <f t="shared" si="1557"/>
        <v>0</v>
      </c>
      <c r="W2257" s="175">
        <f t="shared" si="1557"/>
        <v>0</v>
      </c>
      <c r="X2257" s="175">
        <f t="shared" si="1557"/>
        <v>0</v>
      </c>
      <c r="Y2257" s="175">
        <f t="shared" si="1557"/>
        <v>0</v>
      </c>
      <c r="Z2257" s="175">
        <f t="shared" si="1557"/>
        <v>0</v>
      </c>
      <c r="AA2257" s="175">
        <f t="shared" si="1557"/>
        <v>0</v>
      </c>
      <c r="AB2257" s="175">
        <f t="shared" si="1557"/>
        <v>0</v>
      </c>
      <c r="AC2257" s="175">
        <f t="shared" si="1557"/>
        <v>0</v>
      </c>
      <c r="AD2257" s="175">
        <f t="shared" si="1557"/>
        <v>0</v>
      </c>
      <c r="AE2257" s="175">
        <f t="shared" si="1557"/>
        <v>0</v>
      </c>
      <c r="AF2257" s="175">
        <f t="shared" si="1557"/>
        <v>0</v>
      </c>
      <c r="AG2257" s="175">
        <f t="shared" si="1557"/>
        <v>0</v>
      </c>
      <c r="AH2257" s="175">
        <f t="shared" si="1557"/>
        <v>0</v>
      </c>
      <c r="AI2257" s="175">
        <f t="shared" si="1557"/>
        <v>0</v>
      </c>
      <c r="AJ2257" s="175">
        <f t="shared" si="1557"/>
        <v>0</v>
      </c>
      <c r="AK2257" s="175">
        <f t="shared" si="1557"/>
        <v>0</v>
      </c>
      <c r="AL2257" s="175">
        <f t="shared" si="1557"/>
        <v>0</v>
      </c>
      <c r="AM2257" s="175">
        <f t="shared" si="1557"/>
        <v>0</v>
      </c>
      <c r="AN2257" s="175">
        <f t="shared" si="1557"/>
        <v>0</v>
      </c>
      <c r="AO2257" s="175">
        <f t="shared" si="1557"/>
        <v>0</v>
      </c>
      <c r="AP2257" s="175">
        <f t="shared" si="1557"/>
        <v>0</v>
      </c>
      <c r="AQ2257" s="175">
        <f t="shared" si="1557"/>
        <v>0</v>
      </c>
      <c r="AR2257" s="175">
        <f t="shared" si="1557"/>
        <v>0</v>
      </c>
      <c r="AS2257" s="175">
        <f t="shared" si="1557"/>
        <v>0</v>
      </c>
      <c r="AT2257" s="175">
        <f t="shared" si="1557"/>
        <v>0</v>
      </c>
      <c r="AU2257" s="175">
        <f t="shared" si="1557"/>
        <v>0</v>
      </c>
      <c r="AV2257" s="175">
        <f t="shared" si="1557"/>
        <v>0</v>
      </c>
      <c r="AW2257" s="175">
        <f t="shared" si="1557"/>
        <v>0</v>
      </c>
      <c r="AX2257" s="175">
        <f t="shared" si="1557"/>
        <v>0</v>
      </c>
      <c r="AY2257" s="175">
        <f t="shared" si="1557"/>
        <v>0</v>
      </c>
      <c r="AZ2257" s="175">
        <f t="shared" si="1557"/>
        <v>0</v>
      </c>
      <c r="BA2257" s="175">
        <f t="shared" si="1557"/>
        <v>0</v>
      </c>
      <c r="BB2257" s="175">
        <f t="shared" si="1557"/>
        <v>0</v>
      </c>
      <c r="BC2257" s="175">
        <f t="shared" si="1557"/>
        <v>0</v>
      </c>
      <c r="BD2257" s="175">
        <f t="shared" si="1557"/>
        <v>0</v>
      </c>
    </row>
    <row r="2258" spans="1:59" ht="15.5" x14ac:dyDescent="0.35">
      <c r="B2258" s="145">
        <f t="shared" si="1555"/>
        <v>77</v>
      </c>
      <c r="C2258" s="146" t="str">
        <f t="shared" si="1555"/>
        <v>SCI HSR 2</v>
      </c>
      <c r="D2258" s="180" t="s">
        <v>54</v>
      </c>
      <c r="E2258" s="176">
        <v>0</v>
      </c>
      <c r="F2258" s="149"/>
      <c r="G2258" s="183" t="s">
        <v>795</v>
      </c>
      <c r="H2258" s="165">
        <v>0</v>
      </c>
      <c r="I2258" s="166">
        <v>0</v>
      </c>
      <c r="J2258" s="166">
        <v>0</v>
      </c>
      <c r="L2258" s="186" t="s">
        <v>796</v>
      </c>
      <c r="M2258" s="210"/>
      <c r="N2258" s="210"/>
      <c r="O2258" s="175">
        <f t="shared" ref="O2258:BD2258" si="1558">IFERROR(((O$3&gt;=$E2255)*(O$2&lt;=$E2255))*$J2260,"")</f>
        <v>0</v>
      </c>
      <c r="P2258" s="175">
        <f t="shared" si="1558"/>
        <v>0</v>
      </c>
      <c r="Q2258" s="175">
        <f t="shared" si="1558"/>
        <v>0</v>
      </c>
      <c r="R2258" s="175">
        <f t="shared" si="1558"/>
        <v>0</v>
      </c>
      <c r="S2258" s="175">
        <f t="shared" si="1558"/>
        <v>0</v>
      </c>
      <c r="T2258" s="175">
        <f t="shared" si="1558"/>
        <v>0</v>
      </c>
      <c r="U2258" s="175">
        <f t="shared" si="1558"/>
        <v>0</v>
      </c>
      <c r="V2258" s="175">
        <f t="shared" si="1558"/>
        <v>0</v>
      </c>
      <c r="W2258" s="175">
        <f t="shared" si="1558"/>
        <v>0</v>
      </c>
      <c r="X2258" s="175">
        <f t="shared" si="1558"/>
        <v>0</v>
      </c>
      <c r="Y2258" s="175">
        <f t="shared" si="1558"/>
        <v>0</v>
      </c>
      <c r="Z2258" s="175">
        <f t="shared" si="1558"/>
        <v>0</v>
      </c>
      <c r="AA2258" s="175">
        <f t="shared" si="1558"/>
        <v>0</v>
      </c>
      <c r="AB2258" s="175">
        <f t="shared" si="1558"/>
        <v>0</v>
      </c>
      <c r="AC2258" s="175">
        <f t="shared" si="1558"/>
        <v>0</v>
      </c>
      <c r="AD2258" s="175">
        <f t="shared" si="1558"/>
        <v>0</v>
      </c>
      <c r="AE2258" s="175">
        <f t="shared" si="1558"/>
        <v>0</v>
      </c>
      <c r="AF2258" s="175">
        <f t="shared" si="1558"/>
        <v>0</v>
      </c>
      <c r="AG2258" s="175">
        <f t="shared" si="1558"/>
        <v>0</v>
      </c>
      <c r="AH2258" s="175">
        <f t="shared" si="1558"/>
        <v>0</v>
      </c>
      <c r="AI2258" s="175">
        <f t="shared" si="1558"/>
        <v>0</v>
      </c>
      <c r="AJ2258" s="175">
        <f t="shared" si="1558"/>
        <v>0</v>
      </c>
      <c r="AK2258" s="175">
        <f t="shared" si="1558"/>
        <v>0</v>
      </c>
      <c r="AL2258" s="175">
        <f t="shared" si="1558"/>
        <v>0</v>
      </c>
      <c r="AM2258" s="175">
        <f t="shared" si="1558"/>
        <v>0</v>
      </c>
      <c r="AN2258" s="175">
        <f t="shared" si="1558"/>
        <v>0</v>
      </c>
      <c r="AO2258" s="175">
        <f t="shared" si="1558"/>
        <v>0</v>
      </c>
      <c r="AP2258" s="175">
        <f t="shared" si="1558"/>
        <v>0</v>
      </c>
      <c r="AQ2258" s="175">
        <f t="shared" si="1558"/>
        <v>0</v>
      </c>
      <c r="AR2258" s="175">
        <f t="shared" si="1558"/>
        <v>0</v>
      </c>
      <c r="AS2258" s="175">
        <f t="shared" si="1558"/>
        <v>0</v>
      </c>
      <c r="AT2258" s="175">
        <f t="shared" si="1558"/>
        <v>0</v>
      </c>
      <c r="AU2258" s="175">
        <f t="shared" si="1558"/>
        <v>0</v>
      </c>
      <c r="AV2258" s="175">
        <f t="shared" si="1558"/>
        <v>0</v>
      </c>
      <c r="AW2258" s="175">
        <f t="shared" si="1558"/>
        <v>0</v>
      </c>
      <c r="AX2258" s="175">
        <f t="shared" si="1558"/>
        <v>0</v>
      </c>
      <c r="AY2258" s="175">
        <f t="shared" si="1558"/>
        <v>0</v>
      </c>
      <c r="AZ2258" s="175">
        <f t="shared" si="1558"/>
        <v>0</v>
      </c>
      <c r="BA2258" s="175">
        <f t="shared" si="1558"/>
        <v>0</v>
      </c>
      <c r="BB2258" s="175">
        <f t="shared" si="1558"/>
        <v>0</v>
      </c>
      <c r="BC2258" s="175">
        <f t="shared" si="1558"/>
        <v>0</v>
      </c>
      <c r="BD2258" s="175">
        <f t="shared" si="1558"/>
        <v>0</v>
      </c>
    </row>
    <row r="2259" spans="1:59" ht="15.5" x14ac:dyDescent="0.35">
      <c r="B2259" s="145">
        <f t="shared" si="1555"/>
        <v>77</v>
      </c>
      <c r="C2259" s="146" t="str">
        <f t="shared" si="1555"/>
        <v>SCI HSR 2</v>
      </c>
      <c r="D2259" s="180" t="s">
        <v>797</v>
      </c>
      <c r="E2259" s="165">
        <v>0</v>
      </c>
      <c r="F2259" s="149"/>
      <c r="G2259" s="187"/>
      <c r="H2259" s="149"/>
      <c r="I2259" s="149"/>
      <c r="J2259" s="157"/>
      <c r="L2259" s="186" t="s">
        <v>798</v>
      </c>
      <c r="M2259" s="210"/>
      <c r="N2259" s="210"/>
      <c r="O2259" s="175">
        <f t="shared" ref="O2259:BD2259" si="1559">IFERROR(((O$3&gt;=$J2249)*(O$2&lt;=$J2249))*$E2260,"")</f>
        <v>0</v>
      </c>
      <c r="P2259" s="175">
        <f t="shared" si="1559"/>
        <v>0</v>
      </c>
      <c r="Q2259" s="175">
        <f t="shared" si="1559"/>
        <v>0</v>
      </c>
      <c r="R2259" s="175">
        <f t="shared" si="1559"/>
        <v>0</v>
      </c>
      <c r="S2259" s="175">
        <f t="shared" si="1559"/>
        <v>0</v>
      </c>
      <c r="T2259" s="175">
        <f t="shared" si="1559"/>
        <v>0</v>
      </c>
      <c r="U2259" s="175">
        <f t="shared" si="1559"/>
        <v>0</v>
      </c>
      <c r="V2259" s="175">
        <f t="shared" si="1559"/>
        <v>0</v>
      </c>
      <c r="W2259" s="175">
        <f t="shared" si="1559"/>
        <v>0</v>
      </c>
      <c r="X2259" s="175">
        <f t="shared" si="1559"/>
        <v>0</v>
      </c>
      <c r="Y2259" s="175">
        <f t="shared" si="1559"/>
        <v>0</v>
      </c>
      <c r="Z2259" s="175">
        <f t="shared" si="1559"/>
        <v>0</v>
      </c>
      <c r="AA2259" s="175">
        <f t="shared" si="1559"/>
        <v>0</v>
      </c>
      <c r="AB2259" s="175">
        <f t="shared" si="1559"/>
        <v>0</v>
      </c>
      <c r="AC2259" s="175">
        <f t="shared" si="1559"/>
        <v>0</v>
      </c>
      <c r="AD2259" s="175">
        <f t="shared" si="1559"/>
        <v>0</v>
      </c>
      <c r="AE2259" s="175">
        <f t="shared" si="1559"/>
        <v>0</v>
      </c>
      <c r="AF2259" s="175">
        <f t="shared" si="1559"/>
        <v>0</v>
      </c>
      <c r="AG2259" s="175">
        <f t="shared" si="1559"/>
        <v>0</v>
      </c>
      <c r="AH2259" s="175">
        <f t="shared" si="1559"/>
        <v>0</v>
      </c>
      <c r="AI2259" s="175">
        <f t="shared" si="1559"/>
        <v>0</v>
      </c>
      <c r="AJ2259" s="175">
        <f t="shared" si="1559"/>
        <v>0</v>
      </c>
      <c r="AK2259" s="175">
        <f t="shared" si="1559"/>
        <v>0</v>
      </c>
      <c r="AL2259" s="175">
        <f t="shared" si="1559"/>
        <v>0</v>
      </c>
      <c r="AM2259" s="175">
        <f t="shared" si="1559"/>
        <v>0</v>
      </c>
      <c r="AN2259" s="175">
        <f t="shared" si="1559"/>
        <v>0</v>
      </c>
      <c r="AO2259" s="175">
        <f t="shared" si="1559"/>
        <v>0</v>
      </c>
      <c r="AP2259" s="175">
        <f t="shared" si="1559"/>
        <v>0</v>
      </c>
      <c r="AQ2259" s="175">
        <f t="shared" si="1559"/>
        <v>0</v>
      </c>
      <c r="AR2259" s="175">
        <f t="shared" si="1559"/>
        <v>0</v>
      </c>
      <c r="AS2259" s="175">
        <f t="shared" si="1559"/>
        <v>0</v>
      </c>
      <c r="AT2259" s="175">
        <f t="shared" si="1559"/>
        <v>0</v>
      </c>
      <c r="AU2259" s="175">
        <f t="shared" si="1559"/>
        <v>0</v>
      </c>
      <c r="AV2259" s="175">
        <f t="shared" si="1559"/>
        <v>0</v>
      </c>
      <c r="AW2259" s="175">
        <f t="shared" si="1559"/>
        <v>0</v>
      </c>
      <c r="AX2259" s="175">
        <f t="shared" si="1559"/>
        <v>0</v>
      </c>
      <c r="AY2259" s="175">
        <f t="shared" si="1559"/>
        <v>0</v>
      </c>
      <c r="AZ2259" s="175">
        <f t="shared" si="1559"/>
        <v>0</v>
      </c>
      <c r="BA2259" s="175">
        <f t="shared" si="1559"/>
        <v>0</v>
      </c>
      <c r="BB2259" s="175">
        <f t="shared" si="1559"/>
        <v>0</v>
      </c>
      <c r="BC2259" s="175">
        <f t="shared" si="1559"/>
        <v>0</v>
      </c>
      <c r="BD2259" s="175">
        <f t="shared" si="1559"/>
        <v>0</v>
      </c>
    </row>
    <row r="2260" spans="1:59" ht="15.5" x14ac:dyDescent="0.35">
      <c r="B2260" s="145">
        <f t="shared" si="1555"/>
        <v>77</v>
      </c>
      <c r="C2260" s="146" t="str">
        <f t="shared" si="1555"/>
        <v>SCI HSR 2</v>
      </c>
      <c r="D2260" s="180" t="s">
        <v>798</v>
      </c>
      <c r="E2260" s="165">
        <v>0</v>
      </c>
      <c r="F2260" s="149"/>
      <c r="G2260" s="180" t="s">
        <v>794</v>
      </c>
      <c r="H2260" s="165">
        <v>0</v>
      </c>
      <c r="I2260" s="180" t="s">
        <v>796</v>
      </c>
      <c r="J2260" s="165">
        <v>0</v>
      </c>
      <c r="L2260" s="188" t="s">
        <v>799</v>
      </c>
      <c r="M2260" s="211"/>
      <c r="N2260" s="211"/>
      <c r="O2260" s="179">
        <f t="shared" ref="O2260:BD2260" si="1560">IFERROR(-($E2241+$H2241+$J2241)*O2242,"")</f>
        <v>0</v>
      </c>
      <c r="P2260" s="179">
        <f t="shared" si="1560"/>
        <v>0</v>
      </c>
      <c r="Q2260" s="179">
        <f t="shared" si="1560"/>
        <v>0</v>
      </c>
      <c r="R2260" s="179">
        <f t="shared" si="1560"/>
        <v>0</v>
      </c>
      <c r="S2260" s="179">
        <f t="shared" si="1560"/>
        <v>0</v>
      </c>
      <c r="T2260" s="179">
        <f t="shared" si="1560"/>
        <v>0</v>
      </c>
      <c r="U2260" s="179">
        <f t="shared" si="1560"/>
        <v>0</v>
      </c>
      <c r="V2260" s="179">
        <f t="shared" si="1560"/>
        <v>0</v>
      </c>
      <c r="W2260" s="179">
        <f t="shared" si="1560"/>
        <v>0</v>
      </c>
      <c r="X2260" s="179">
        <f t="shared" si="1560"/>
        <v>0</v>
      </c>
      <c r="Y2260" s="179">
        <f t="shared" si="1560"/>
        <v>0</v>
      </c>
      <c r="Z2260" s="179">
        <f t="shared" si="1560"/>
        <v>0</v>
      </c>
      <c r="AA2260" s="179">
        <f t="shared" si="1560"/>
        <v>0</v>
      </c>
      <c r="AB2260" s="179">
        <f t="shared" si="1560"/>
        <v>0</v>
      </c>
      <c r="AC2260" s="179">
        <f t="shared" si="1560"/>
        <v>0</v>
      </c>
      <c r="AD2260" s="179">
        <f t="shared" si="1560"/>
        <v>0</v>
      </c>
      <c r="AE2260" s="179">
        <f t="shared" si="1560"/>
        <v>0</v>
      </c>
      <c r="AF2260" s="179">
        <f t="shared" si="1560"/>
        <v>0</v>
      </c>
      <c r="AG2260" s="179">
        <f t="shared" si="1560"/>
        <v>0</v>
      </c>
      <c r="AH2260" s="179">
        <f t="shared" si="1560"/>
        <v>0</v>
      </c>
      <c r="AI2260" s="179">
        <f t="shared" si="1560"/>
        <v>0</v>
      </c>
      <c r="AJ2260" s="179">
        <f t="shared" si="1560"/>
        <v>0</v>
      </c>
      <c r="AK2260" s="179">
        <f t="shared" si="1560"/>
        <v>0</v>
      </c>
      <c r="AL2260" s="179">
        <f t="shared" si="1560"/>
        <v>0</v>
      </c>
      <c r="AM2260" s="179">
        <f t="shared" si="1560"/>
        <v>0</v>
      </c>
      <c r="AN2260" s="179">
        <f t="shared" si="1560"/>
        <v>0</v>
      </c>
      <c r="AO2260" s="179">
        <f t="shared" si="1560"/>
        <v>0</v>
      </c>
      <c r="AP2260" s="179">
        <f t="shared" si="1560"/>
        <v>0</v>
      </c>
      <c r="AQ2260" s="179">
        <f t="shared" si="1560"/>
        <v>0</v>
      </c>
      <c r="AR2260" s="179">
        <f t="shared" si="1560"/>
        <v>0</v>
      </c>
      <c r="AS2260" s="179">
        <f t="shared" si="1560"/>
        <v>0</v>
      </c>
      <c r="AT2260" s="179">
        <f t="shared" si="1560"/>
        <v>0</v>
      </c>
      <c r="AU2260" s="179">
        <f t="shared" si="1560"/>
        <v>0</v>
      </c>
      <c r="AV2260" s="179">
        <f t="shared" si="1560"/>
        <v>0</v>
      </c>
      <c r="AW2260" s="179">
        <f t="shared" si="1560"/>
        <v>0</v>
      </c>
      <c r="AX2260" s="179">
        <f t="shared" si="1560"/>
        <v>0</v>
      </c>
      <c r="AY2260" s="179">
        <f t="shared" si="1560"/>
        <v>0</v>
      </c>
      <c r="AZ2260" s="179">
        <f t="shared" si="1560"/>
        <v>0</v>
      </c>
      <c r="BA2260" s="179">
        <f t="shared" si="1560"/>
        <v>0</v>
      </c>
      <c r="BB2260" s="179">
        <f t="shared" si="1560"/>
        <v>0</v>
      </c>
      <c r="BC2260" s="179">
        <f t="shared" si="1560"/>
        <v>0</v>
      </c>
      <c r="BD2260" s="179">
        <f t="shared" si="1560"/>
        <v>0</v>
      </c>
    </row>
    <row r="2261" spans="1:59" x14ac:dyDescent="0.3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  <c r="BA2261"/>
      <c r="BB2261"/>
      <c r="BC2261"/>
      <c r="BD2261"/>
    </row>
    <row r="2262" spans="1:59" ht="15.5" x14ac:dyDescent="0.3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  <c r="BA2262"/>
      <c r="BB2262"/>
      <c r="BC2262"/>
      <c r="BD2262"/>
      <c r="BE2262" s="135"/>
    </row>
    <row r="2263" spans="1:59" ht="15.5" x14ac:dyDescent="0.35">
      <c r="A2263" s="135"/>
      <c r="B2263" s="205">
        <v>78</v>
      </c>
      <c r="C2263" s="206" t="str">
        <f>H2265</f>
        <v>SCI HSR 2</v>
      </c>
      <c r="D2263" s="207" t="s">
        <v>433</v>
      </c>
      <c r="E2263" s="207"/>
      <c r="F2263" s="207"/>
      <c r="G2263" s="207"/>
      <c r="H2263" s="207"/>
      <c r="I2263" s="207"/>
      <c r="J2263" s="207"/>
      <c r="K2263" s="206"/>
      <c r="L2263" s="206"/>
      <c r="M2263" s="206"/>
      <c r="N2263" s="206"/>
      <c r="O2263" s="220"/>
      <c r="P2263" s="220"/>
      <c r="Q2263" s="220"/>
      <c r="R2263" s="220"/>
      <c r="S2263" s="220"/>
      <c r="T2263" s="220"/>
      <c r="U2263" s="220"/>
      <c r="V2263" s="220"/>
      <c r="W2263" s="220"/>
      <c r="X2263" s="220"/>
      <c r="Y2263" s="220"/>
      <c r="Z2263" s="220"/>
      <c r="AA2263" s="220"/>
      <c r="AB2263" s="220"/>
      <c r="AC2263" s="220"/>
      <c r="AD2263" s="220"/>
      <c r="AE2263" s="220"/>
      <c r="AF2263" s="220"/>
      <c r="AG2263" s="220"/>
      <c r="AH2263" s="220"/>
      <c r="AI2263" s="220"/>
      <c r="AJ2263" s="220"/>
      <c r="AK2263" s="220"/>
      <c r="AL2263" s="220"/>
      <c r="AM2263" s="220"/>
      <c r="AN2263" s="220"/>
      <c r="AO2263" s="220"/>
      <c r="AP2263" s="220"/>
      <c r="AQ2263" s="220"/>
      <c r="AR2263" s="220"/>
      <c r="AS2263" s="220"/>
      <c r="AT2263" s="220"/>
      <c r="AU2263" s="220"/>
      <c r="AV2263" s="220"/>
      <c r="AW2263" s="220"/>
      <c r="AX2263" s="220"/>
      <c r="AY2263" s="220"/>
      <c r="AZ2263" s="220"/>
      <c r="BA2263" s="220"/>
      <c r="BB2263" s="220"/>
      <c r="BC2263" s="220"/>
      <c r="BD2263" s="220"/>
      <c r="BE2263" s="135"/>
      <c r="BF2263" s="135"/>
      <c r="BG2263" s="135"/>
    </row>
    <row r="2264" spans="1:59" ht="15.5" x14ac:dyDescent="0.35">
      <c r="A2264" s="169"/>
      <c r="B2264" s="145">
        <f>B2263</f>
        <v>78</v>
      </c>
      <c r="C2264" s="146" t="str">
        <f>C2263</f>
        <v>SCI HSR 2</v>
      </c>
      <c r="D2264" s="169"/>
      <c r="E2264" s="169"/>
      <c r="F2264" s="169"/>
      <c r="G2264" s="169"/>
      <c r="H2264" s="169"/>
      <c r="I2264" s="169"/>
      <c r="J2264" s="169"/>
      <c r="K2264" s="169"/>
      <c r="L2264" s="169"/>
      <c r="M2264" s="169"/>
      <c r="N2264" s="169"/>
      <c r="O2264" s="178"/>
      <c r="P2264" s="178"/>
      <c r="Q2264" s="178"/>
      <c r="R2264" s="178"/>
      <c r="S2264" s="178"/>
      <c r="T2264" s="178"/>
      <c r="U2264" s="178"/>
      <c r="V2264" s="178"/>
      <c r="W2264" s="178"/>
      <c r="X2264" s="178"/>
      <c r="Y2264" s="178"/>
      <c r="Z2264" s="178"/>
      <c r="AA2264" s="178"/>
      <c r="AB2264" s="178"/>
      <c r="AC2264" s="178"/>
      <c r="AD2264" s="178"/>
      <c r="AE2264" s="178"/>
      <c r="AF2264" s="178"/>
      <c r="AG2264" s="178"/>
      <c r="AH2264" s="178"/>
      <c r="AI2264" s="178"/>
      <c r="AJ2264" s="178"/>
      <c r="AK2264" s="178"/>
      <c r="AL2264" s="178"/>
      <c r="AM2264" s="178"/>
      <c r="AN2264" s="178"/>
      <c r="AO2264" s="178"/>
      <c r="AP2264" s="178"/>
      <c r="AQ2264" s="178"/>
      <c r="AR2264" s="178"/>
      <c r="AS2264" s="178"/>
      <c r="AT2264" s="178"/>
      <c r="AU2264" s="178"/>
      <c r="AV2264" s="178"/>
      <c r="AW2264" s="178"/>
      <c r="AX2264" s="178"/>
      <c r="AY2264" s="178"/>
      <c r="AZ2264" s="178"/>
      <c r="BA2264" s="178"/>
      <c r="BB2264" s="178"/>
      <c r="BC2264" s="178"/>
      <c r="BD2264" s="178"/>
      <c r="BE2264" s="169"/>
      <c r="BF2264" s="169"/>
      <c r="BG2264" s="169"/>
    </row>
    <row r="2265" spans="1:59" ht="15.5" x14ac:dyDescent="0.35">
      <c r="B2265" s="145">
        <f t="shared" ref="B2265:C2280" si="1561">B2264</f>
        <v>78</v>
      </c>
      <c r="C2265" s="146" t="str">
        <f t="shared" si="1561"/>
        <v>SCI HSR 2</v>
      </c>
      <c r="D2265" s="147" t="s">
        <v>20</v>
      </c>
      <c r="E2265" s="148" t="s">
        <v>434</v>
      </c>
      <c r="F2265" s="149"/>
      <c r="G2265" s="147" t="s">
        <v>757</v>
      </c>
      <c r="H2265" s="148" t="s">
        <v>424</v>
      </c>
      <c r="I2265" s="148"/>
      <c r="J2265" s="148"/>
      <c r="L2265" s="150" t="s">
        <v>758</v>
      </c>
      <c r="M2265" s="208"/>
      <c r="N2265" s="208"/>
      <c r="O2265" s="151">
        <f>($E2276&gt;0)*($E2270&lt;O$2)*(EDATE($E2270,$E2276)&gt;O$3)*((O$3-O$2+1)/O$4)
+($E2276&gt;0)*($E2270&lt;O$2)*(EDATE($E2270,$E2276)&gt;=O$2)*(EDATE($E2270,$E2276)&lt;=O$3)*((EDATE($E2270,$E2276)-O$2)/O$4)
+($E2276&gt;0)*($E2270&lt;O$2)*(EDATE($E2270,$E2276)&lt;O$2)*(0)
+($E2276&gt;0)*($E2270&gt;=O$2)*($E2270&lt;=O$3)*(EDATE($E2270,$E2276)&gt;=O$2)*(EDATE($E2270,$E2276)&lt;=O$3)*((EDATE($E2270,$E2276)-$E2270+1)/O$4)
+($E2276&gt;0)*($E2270&gt;=O$2)*($E2270&lt;=O$3)*(EDATE($E2270,$E2276)&gt;O$3)*((O$3-$E2270+1)/O$4)
+($E2276&gt;0)*($E2270&gt;O$3)*(0)</f>
        <v>0</v>
      </c>
      <c r="P2265" s="151">
        <f t="shared" ref="P2265:BD2265" si="1562">($E2276&gt;0)*($E2270&lt;P$2)*(EDATE($E2270,$E2276)&gt;P$3)*((P$3-P$2+1)/P$4)
+($E2276&gt;0)*($E2270&lt;P$2)*(EDATE($E2270,$E2276)&gt;=P$2)*(EDATE($E2270,$E2276)&lt;=P$3)*((EDATE($E2270,$E2276)-P$2)/P$4)
+($E2276&gt;0)*($E2270&lt;P$2)*(EDATE($E2270,$E2276)&lt;P$2)*(0)
+($E2276&gt;0)*($E2270&gt;=P$2)*($E2270&lt;=P$3)*(EDATE($E2270,$E2276)&gt;=P$2)*(EDATE($E2270,$E2276)&lt;=P$3)*((EDATE($E2270,$E2276)-$E2270+1)/P$4)
+($E2276&gt;0)*($E2270&gt;=P$2)*($E2270&lt;=P$3)*(EDATE($E2270,$E2276)&gt;P$3)*((P$3-$E2270+1)/P$4)
+($E2276&gt;0)*($E2270&gt;P$3)*(0)</f>
        <v>0</v>
      </c>
      <c r="Q2265" s="151">
        <f t="shared" si="1562"/>
        <v>0</v>
      </c>
      <c r="R2265" s="151">
        <f t="shared" si="1562"/>
        <v>0</v>
      </c>
      <c r="S2265" s="151">
        <f t="shared" si="1562"/>
        <v>0</v>
      </c>
      <c r="T2265" s="151">
        <f t="shared" si="1562"/>
        <v>0</v>
      </c>
      <c r="U2265" s="151">
        <f t="shared" si="1562"/>
        <v>0</v>
      </c>
      <c r="V2265" s="151">
        <f t="shared" si="1562"/>
        <v>0</v>
      </c>
      <c r="W2265" s="151">
        <f t="shared" si="1562"/>
        <v>0</v>
      </c>
      <c r="X2265" s="151">
        <f t="shared" si="1562"/>
        <v>0</v>
      </c>
      <c r="Y2265" s="151">
        <f t="shared" si="1562"/>
        <v>0</v>
      </c>
      <c r="Z2265" s="151">
        <f t="shared" si="1562"/>
        <v>0</v>
      </c>
      <c r="AA2265" s="151">
        <f t="shared" si="1562"/>
        <v>0</v>
      </c>
      <c r="AB2265" s="151">
        <f t="shared" si="1562"/>
        <v>0</v>
      </c>
      <c r="AC2265" s="151">
        <f t="shared" si="1562"/>
        <v>0</v>
      </c>
      <c r="AD2265" s="151">
        <f t="shared" si="1562"/>
        <v>0</v>
      </c>
      <c r="AE2265" s="151">
        <f t="shared" si="1562"/>
        <v>0</v>
      </c>
      <c r="AF2265" s="151">
        <f t="shared" si="1562"/>
        <v>0</v>
      </c>
      <c r="AG2265" s="151">
        <f t="shared" si="1562"/>
        <v>0</v>
      </c>
      <c r="AH2265" s="151">
        <f t="shared" si="1562"/>
        <v>0</v>
      </c>
      <c r="AI2265" s="151">
        <f t="shared" si="1562"/>
        <v>0</v>
      </c>
      <c r="AJ2265" s="151">
        <f t="shared" si="1562"/>
        <v>0</v>
      </c>
      <c r="AK2265" s="151">
        <f t="shared" si="1562"/>
        <v>0</v>
      </c>
      <c r="AL2265" s="151">
        <f t="shared" si="1562"/>
        <v>0</v>
      </c>
      <c r="AM2265" s="151">
        <f t="shared" si="1562"/>
        <v>0</v>
      </c>
      <c r="AN2265" s="151">
        <f t="shared" si="1562"/>
        <v>0</v>
      </c>
      <c r="AO2265" s="151">
        <f t="shared" si="1562"/>
        <v>0</v>
      </c>
      <c r="AP2265" s="151">
        <f t="shared" si="1562"/>
        <v>0</v>
      </c>
      <c r="AQ2265" s="151">
        <f t="shared" si="1562"/>
        <v>0</v>
      </c>
      <c r="AR2265" s="151">
        <f t="shared" si="1562"/>
        <v>0</v>
      </c>
      <c r="AS2265" s="151">
        <f t="shared" si="1562"/>
        <v>0</v>
      </c>
      <c r="AT2265" s="151">
        <f t="shared" si="1562"/>
        <v>0</v>
      </c>
      <c r="AU2265" s="151">
        <f t="shared" si="1562"/>
        <v>0</v>
      </c>
      <c r="AV2265" s="151">
        <f t="shared" si="1562"/>
        <v>0</v>
      </c>
      <c r="AW2265" s="151">
        <f t="shared" si="1562"/>
        <v>0</v>
      </c>
      <c r="AX2265" s="151">
        <f t="shared" si="1562"/>
        <v>0</v>
      </c>
      <c r="AY2265" s="151">
        <f t="shared" si="1562"/>
        <v>0</v>
      </c>
      <c r="AZ2265" s="151">
        <f t="shared" si="1562"/>
        <v>0</v>
      </c>
      <c r="BA2265" s="151">
        <f t="shared" si="1562"/>
        <v>0</v>
      </c>
      <c r="BB2265" s="151">
        <f t="shared" si="1562"/>
        <v>0</v>
      </c>
      <c r="BC2265" s="151">
        <f t="shared" si="1562"/>
        <v>0</v>
      </c>
      <c r="BD2265" s="151">
        <f t="shared" si="1562"/>
        <v>0</v>
      </c>
    </row>
    <row r="2266" spans="1:59" ht="15.5" x14ac:dyDescent="0.35">
      <c r="B2266" s="145">
        <f t="shared" si="1561"/>
        <v>78</v>
      </c>
      <c r="C2266" s="146" t="str">
        <f t="shared" si="1561"/>
        <v>SCI HSR 2</v>
      </c>
      <c r="D2266" s="147" t="s">
        <v>50</v>
      </c>
      <c r="E2266" s="152">
        <v>105.3</v>
      </c>
      <c r="F2266" s="149"/>
      <c r="G2266" s="147" t="s">
        <v>3</v>
      </c>
      <c r="H2266" s="153">
        <v>74.599999999999994</v>
      </c>
      <c r="I2266" s="147" t="s">
        <v>106</v>
      </c>
      <c r="J2266" s="153">
        <v>70.8</v>
      </c>
      <c r="L2266" s="154" t="s">
        <v>759</v>
      </c>
      <c r="M2266" s="210"/>
      <c r="N2266" s="210"/>
      <c r="O2266" s="155">
        <f>($H2271&gt;0)*($J2271&lt;O$2)*0
+($H2271&gt;0)*($J2271&gt;=O$2)*($J2271&lt;=O$3)*(($J2271-O$2+1)/O$4)
+($H2271&gt;0)*($J2271&gt;O$3)*($I2271&gt;O$3)*0
+($H2271&gt;0)*($J2271&gt;O$3)*($I2271&lt;=O$3)*($I2271&gt;=O$2)*((O$3-$I2271+1)/O$4)
+($H2271&gt;0)*($J2271&gt;O$3)*($I2271&lt;O$2)*1
+($H2271&gt;0)*($I2271&gt;O$3)*0
+($H2272&gt;0)*($J$2350&lt;O$2)*0
+($H2272&gt;0)*($J2272&gt;=O$2)*($J2272&lt;=O$3)*(($J2272-O$2+1)/O$4)
+($H2272&gt;0)*($J2272&gt;O$3)*($I2272&gt;O$3)*0
+($H2272&gt;0)*($J2272&gt;O$3)*($I2272&lt;=O$3)*($I2272&gt;=O$2)*((O$3-$I2272+1)/O$4)
+($H2272&gt;0)*($J2272&gt;O$3)*($I2272&lt;O$2)*1
+($H2272&gt;0)*($I2272&gt;O$3)*0
+($H2273&gt;0)*($J2273&lt;O$2)*0
+($H2273&gt;0)*($J2273&gt;=O$2)*($J2273&lt;=O$3)*(($J2273-O$2+1)/O$4)
+($H2273&gt;0)*($J2273&gt;O$3)*($I2273&gt;O$3)*0
+($H2273&gt;0)*($J2273&gt;O$3)*($I2273&lt;=O$3)*($I2273&gt;=O$2)*((O$3-$I2273+1)/O$4)
+($H2273&gt;0)*($J2273&gt;O$3)*($I2273&lt;O$2)*1
+($H2273&gt;0)*($I2273&gt;O$3)*0</f>
        <v>0</v>
      </c>
      <c r="P2266" s="155">
        <f t="shared" ref="P2266:BD2266" si="1563">($H2271&gt;0)*($J2271&lt;P$2)*0
+($H2271&gt;0)*($J2271&gt;=P$2)*($J2271&lt;=P$3)*(($J2271-P$2+1)/P$4)
+($H2271&gt;0)*($J2271&gt;P$3)*($I2271&gt;P$3)*0
+($H2271&gt;0)*($J2271&gt;P$3)*($I2271&lt;=P$3)*($I2271&gt;=P$2)*((P$3-$I2271+1)/P$4)
+($H2271&gt;0)*($J2271&gt;P$3)*($I2271&lt;P$2)*1
+($H2271&gt;0)*($I2271&gt;P$3)*0
+($H2272&gt;0)*($J$2350&lt;P$2)*0
+($H2272&gt;0)*($J2272&gt;=P$2)*($J2272&lt;=P$3)*(($J2272-P$2+1)/P$4)
+($H2272&gt;0)*($J2272&gt;P$3)*($I2272&gt;P$3)*0
+($H2272&gt;0)*($J2272&gt;P$3)*($I2272&lt;=P$3)*($I2272&gt;=P$2)*((P$3-$I2272+1)/P$4)
+($H2272&gt;0)*($J2272&gt;P$3)*($I2272&lt;P$2)*1
+($H2272&gt;0)*($I2272&gt;P$3)*0
+($H2273&gt;0)*($J2273&lt;P$2)*0
+($H2273&gt;0)*($J2273&gt;=P$2)*($J2273&lt;=P$3)*(($J2273-P$2+1)/P$4)
+($H2273&gt;0)*($J2273&gt;P$3)*($I2273&gt;P$3)*0
+($H2273&gt;0)*($J2273&gt;P$3)*($I2273&lt;=P$3)*($I2273&gt;=P$2)*((P$3-$I2273+1)/P$4)
+($H2273&gt;0)*($J2273&gt;P$3)*($I2273&lt;P$2)*1
+($H2273&gt;0)*($I2273&gt;P$3)*0</f>
        <v>0</v>
      </c>
      <c r="Q2266" s="155">
        <f t="shared" si="1563"/>
        <v>0</v>
      </c>
      <c r="R2266" s="155">
        <f t="shared" si="1563"/>
        <v>0</v>
      </c>
      <c r="S2266" s="155">
        <f t="shared" si="1563"/>
        <v>0</v>
      </c>
      <c r="T2266" s="155">
        <f t="shared" si="1563"/>
        <v>0</v>
      </c>
      <c r="U2266" s="155">
        <f t="shared" si="1563"/>
        <v>0</v>
      </c>
      <c r="V2266" s="155">
        <f t="shared" si="1563"/>
        <v>0</v>
      </c>
      <c r="W2266" s="155">
        <f t="shared" si="1563"/>
        <v>0</v>
      </c>
      <c r="X2266" s="155">
        <f t="shared" si="1563"/>
        <v>0</v>
      </c>
      <c r="Y2266" s="155">
        <f t="shared" si="1563"/>
        <v>0</v>
      </c>
      <c r="Z2266" s="155">
        <f t="shared" si="1563"/>
        <v>0</v>
      </c>
      <c r="AA2266" s="155">
        <f t="shared" si="1563"/>
        <v>0</v>
      </c>
      <c r="AB2266" s="155">
        <f t="shared" si="1563"/>
        <v>0</v>
      </c>
      <c r="AC2266" s="155">
        <f t="shared" si="1563"/>
        <v>0</v>
      </c>
      <c r="AD2266" s="155">
        <f t="shared" si="1563"/>
        <v>0</v>
      </c>
      <c r="AE2266" s="155">
        <f t="shared" si="1563"/>
        <v>0</v>
      </c>
      <c r="AF2266" s="155">
        <f t="shared" si="1563"/>
        <v>0</v>
      </c>
      <c r="AG2266" s="155">
        <f t="shared" si="1563"/>
        <v>0</v>
      </c>
      <c r="AH2266" s="155">
        <f t="shared" si="1563"/>
        <v>0</v>
      </c>
      <c r="AI2266" s="155">
        <f t="shared" si="1563"/>
        <v>0</v>
      </c>
      <c r="AJ2266" s="155">
        <f t="shared" si="1563"/>
        <v>0</v>
      </c>
      <c r="AK2266" s="155">
        <f t="shared" si="1563"/>
        <v>0</v>
      </c>
      <c r="AL2266" s="155">
        <f t="shared" si="1563"/>
        <v>0</v>
      </c>
      <c r="AM2266" s="155">
        <f t="shared" si="1563"/>
        <v>0</v>
      </c>
      <c r="AN2266" s="155">
        <f t="shared" si="1563"/>
        <v>0</v>
      </c>
      <c r="AO2266" s="155">
        <f t="shared" si="1563"/>
        <v>0</v>
      </c>
      <c r="AP2266" s="155">
        <f t="shared" si="1563"/>
        <v>0</v>
      </c>
      <c r="AQ2266" s="155">
        <f t="shared" si="1563"/>
        <v>0</v>
      </c>
      <c r="AR2266" s="155">
        <f t="shared" si="1563"/>
        <v>0</v>
      </c>
      <c r="AS2266" s="155">
        <f t="shared" si="1563"/>
        <v>0</v>
      </c>
      <c r="AT2266" s="155">
        <f t="shared" si="1563"/>
        <v>0</v>
      </c>
      <c r="AU2266" s="155">
        <f t="shared" si="1563"/>
        <v>0</v>
      </c>
      <c r="AV2266" s="155">
        <f t="shared" si="1563"/>
        <v>0</v>
      </c>
      <c r="AW2266" s="155">
        <f t="shared" si="1563"/>
        <v>0</v>
      </c>
      <c r="AX2266" s="155">
        <f t="shared" si="1563"/>
        <v>0</v>
      </c>
      <c r="AY2266" s="155">
        <f t="shared" si="1563"/>
        <v>0</v>
      </c>
      <c r="AZ2266" s="155">
        <f t="shared" si="1563"/>
        <v>0</v>
      </c>
      <c r="BA2266" s="155">
        <f t="shared" si="1563"/>
        <v>0</v>
      </c>
      <c r="BB2266" s="155">
        <f t="shared" si="1563"/>
        <v>0</v>
      </c>
      <c r="BC2266" s="155">
        <f t="shared" si="1563"/>
        <v>0</v>
      </c>
      <c r="BD2266" s="155">
        <f t="shared" si="1563"/>
        <v>0</v>
      </c>
    </row>
    <row r="2267" spans="1:59" ht="15.5" x14ac:dyDescent="0.35">
      <c r="B2267" s="145">
        <f t="shared" si="1561"/>
        <v>78</v>
      </c>
      <c r="C2267" s="146" t="str">
        <f t="shared" si="1561"/>
        <v>SCI HSR 2</v>
      </c>
      <c r="D2267" s="147" t="s">
        <v>111</v>
      </c>
      <c r="E2267" s="156">
        <v>0</v>
      </c>
      <c r="F2267" s="149"/>
      <c r="G2267" s="147" t="s">
        <v>112</v>
      </c>
      <c r="H2267" s="156">
        <v>0</v>
      </c>
      <c r="I2267" s="147" t="s">
        <v>113</v>
      </c>
      <c r="J2267" s="156">
        <v>0</v>
      </c>
      <c r="K2267" s="157"/>
      <c r="L2267" s="154" t="s">
        <v>760</v>
      </c>
      <c r="M2267" s="210"/>
      <c r="N2267" s="210"/>
      <c r="O2267" s="155">
        <f>($E2270&lt;=O$3)*($E2270&gt;O$2)*((O$3-$E2270+1)/O$4)
+($E2270&lt;=O$2)*((O$3-O$2+1)/O$4)
+($E2270&gt;O$3)*(0)
-($E2278&lt;=O$3)*($E2278&lt;&gt;0)*($E2278&gt;O$2)*((O$3-$E2278)/O$4)
-($E2278&lt;=O$2)*((O$3-O$2+1)/O$4)
-($E2278&gt;O$3)*(0)</f>
        <v>1</v>
      </c>
      <c r="P2267" s="155">
        <f t="shared" ref="P2267:BD2267" si="1564">($E2270&lt;=P$3)*($E2270&gt;P$2)*((P$3-$E2270+1)/P$4)
+($E2270&lt;=P$2)*((P$3-P$2+1)/P$4)
+($E2270&gt;P$3)*(0)
-($E2278&lt;=P$3)*($E2278&lt;&gt;0)*($E2278&gt;P$2)*((P$3-$E2278)/P$4)
-($E2278&lt;=P$2)*((P$3-P$2+1)/P$4)
-($E2278&gt;P$3)*(0)</f>
        <v>1</v>
      </c>
      <c r="Q2267" s="155">
        <f t="shared" si="1564"/>
        <v>1</v>
      </c>
      <c r="R2267" s="155">
        <f t="shared" si="1564"/>
        <v>1</v>
      </c>
      <c r="S2267" s="155">
        <f t="shared" si="1564"/>
        <v>1</v>
      </c>
      <c r="T2267" s="155">
        <f t="shared" si="1564"/>
        <v>1</v>
      </c>
      <c r="U2267" s="155">
        <f t="shared" si="1564"/>
        <v>1</v>
      </c>
      <c r="V2267" s="155">
        <f t="shared" si="1564"/>
        <v>1</v>
      </c>
      <c r="W2267" s="155">
        <f t="shared" si="1564"/>
        <v>1</v>
      </c>
      <c r="X2267" s="155">
        <f t="shared" si="1564"/>
        <v>1</v>
      </c>
      <c r="Y2267" s="155">
        <f t="shared" si="1564"/>
        <v>1</v>
      </c>
      <c r="Z2267" s="155">
        <f t="shared" si="1564"/>
        <v>1</v>
      </c>
      <c r="AA2267" s="155">
        <f t="shared" si="1564"/>
        <v>1</v>
      </c>
      <c r="AB2267" s="155">
        <f t="shared" si="1564"/>
        <v>1</v>
      </c>
      <c r="AC2267" s="155">
        <f t="shared" si="1564"/>
        <v>1</v>
      </c>
      <c r="AD2267" s="155">
        <f t="shared" si="1564"/>
        <v>1</v>
      </c>
      <c r="AE2267" s="155">
        <f t="shared" si="1564"/>
        <v>9.7826086956521729E-2</v>
      </c>
      <c r="AF2267" s="155">
        <f t="shared" si="1564"/>
        <v>0</v>
      </c>
      <c r="AG2267" s="155">
        <f t="shared" si="1564"/>
        <v>0</v>
      </c>
      <c r="AH2267" s="155">
        <f t="shared" si="1564"/>
        <v>0</v>
      </c>
      <c r="AI2267" s="155">
        <f t="shared" si="1564"/>
        <v>0</v>
      </c>
      <c r="AJ2267" s="155">
        <f t="shared" si="1564"/>
        <v>0</v>
      </c>
      <c r="AK2267" s="155">
        <f t="shared" si="1564"/>
        <v>0</v>
      </c>
      <c r="AL2267" s="155">
        <f t="shared" si="1564"/>
        <v>0</v>
      </c>
      <c r="AM2267" s="155">
        <f t="shared" si="1564"/>
        <v>0</v>
      </c>
      <c r="AN2267" s="155">
        <f t="shared" si="1564"/>
        <v>0</v>
      </c>
      <c r="AO2267" s="155">
        <f t="shared" si="1564"/>
        <v>0</v>
      </c>
      <c r="AP2267" s="155">
        <f t="shared" si="1564"/>
        <v>0</v>
      </c>
      <c r="AQ2267" s="155">
        <f t="shared" si="1564"/>
        <v>0</v>
      </c>
      <c r="AR2267" s="155">
        <f t="shared" si="1564"/>
        <v>0</v>
      </c>
      <c r="AS2267" s="155">
        <f t="shared" si="1564"/>
        <v>0</v>
      </c>
      <c r="AT2267" s="155">
        <f t="shared" si="1564"/>
        <v>0</v>
      </c>
      <c r="AU2267" s="155">
        <f t="shared" si="1564"/>
        <v>0</v>
      </c>
      <c r="AV2267" s="155">
        <f t="shared" si="1564"/>
        <v>0</v>
      </c>
      <c r="AW2267" s="155">
        <f t="shared" si="1564"/>
        <v>0</v>
      </c>
      <c r="AX2267" s="155">
        <f t="shared" si="1564"/>
        <v>0</v>
      </c>
      <c r="AY2267" s="155">
        <f t="shared" si="1564"/>
        <v>0</v>
      </c>
      <c r="AZ2267" s="155">
        <f t="shared" si="1564"/>
        <v>0</v>
      </c>
      <c r="BA2267" s="155">
        <f t="shared" si="1564"/>
        <v>0</v>
      </c>
      <c r="BB2267" s="155">
        <f t="shared" si="1564"/>
        <v>0</v>
      </c>
      <c r="BC2267" s="155">
        <f t="shared" si="1564"/>
        <v>0</v>
      </c>
      <c r="BD2267" s="155">
        <f t="shared" si="1564"/>
        <v>0</v>
      </c>
    </row>
    <row r="2268" spans="1:59" ht="15.5" x14ac:dyDescent="0.35">
      <c r="B2268" s="145">
        <f t="shared" si="1561"/>
        <v>78</v>
      </c>
      <c r="C2268" s="146" t="str">
        <f t="shared" si="1561"/>
        <v>SCI HSR 2</v>
      </c>
      <c r="D2268" s="147" t="s">
        <v>15</v>
      </c>
      <c r="E2268" s="156">
        <v>56673.2</v>
      </c>
      <c r="F2268" s="149"/>
      <c r="G2268" s="149"/>
      <c r="H2268" s="149"/>
      <c r="I2268" s="149"/>
      <c r="J2268" s="149"/>
      <c r="L2268" s="154" t="s">
        <v>761</v>
      </c>
      <c r="M2268" s="210"/>
      <c r="N2268" s="210"/>
      <c r="O2268" s="155">
        <f>($E2281&gt;O$3)*($E2278&lt;O$2)*((O$3-O$2+1)/O$4)
+($E2281&gt;O$3)*($E2278&gt;=O$2)*($E2278&lt;=O$3)*((O$3-$E2278)/O$4)
+($E2281&gt;O$3)*($E2278&gt;O$3)*(0)
+($E2281&lt;=O$3)*($E2281&gt;=O$2)*($E2278&lt;O$2)*(($E2281-O$2)/O$4)
+($E2281&lt;=O$3)*($E2281&gt;=O$2)*($E2278&lt;=O$3)*($E2278&gt;=O$2)*(($E2281-$E2278)/O$4)
+($E2281&lt;O$2)*(0)</f>
        <v>0</v>
      </c>
      <c r="P2268" s="155">
        <f t="shared" ref="P2268:BD2268" si="1565">($E2281&gt;P$3)*($E2278&lt;P$2)*((P$3-P$2+1)/P$4)
+($E2281&gt;P$3)*($E2278&gt;=P$2)*($E2278&lt;=P$3)*((P$3-$E2278)/P$4)
+($E2281&gt;P$3)*($E2278&gt;P$3)*(0)
+($E2281&lt;=P$3)*($E2281&gt;=P$2)*($E2278&lt;P$2)*(($E2281-P$2)/P$4)
+($E2281&lt;=P$3)*($E2281&gt;=P$2)*($E2278&lt;=P$3)*($E2278&gt;=P$2)*(($E2281-$E2278)/P$4)
+($E2281&lt;P$2)*(0)</f>
        <v>0</v>
      </c>
      <c r="Q2268" s="155">
        <f t="shared" si="1565"/>
        <v>0</v>
      </c>
      <c r="R2268" s="155">
        <f t="shared" si="1565"/>
        <v>0</v>
      </c>
      <c r="S2268" s="155">
        <f t="shared" si="1565"/>
        <v>0</v>
      </c>
      <c r="T2268" s="155">
        <f t="shared" si="1565"/>
        <v>0</v>
      </c>
      <c r="U2268" s="155">
        <f t="shared" si="1565"/>
        <v>0</v>
      </c>
      <c r="V2268" s="155">
        <f t="shared" si="1565"/>
        <v>0</v>
      </c>
      <c r="W2268" s="155">
        <f t="shared" si="1565"/>
        <v>0</v>
      </c>
      <c r="X2268" s="155">
        <f t="shared" si="1565"/>
        <v>0</v>
      </c>
      <c r="Y2268" s="155">
        <f t="shared" si="1565"/>
        <v>0</v>
      </c>
      <c r="Z2268" s="155">
        <f t="shared" si="1565"/>
        <v>0</v>
      </c>
      <c r="AA2268" s="155">
        <f t="shared" si="1565"/>
        <v>0</v>
      </c>
      <c r="AB2268" s="155">
        <f t="shared" si="1565"/>
        <v>0</v>
      </c>
      <c r="AC2268" s="155">
        <f t="shared" si="1565"/>
        <v>0</v>
      </c>
      <c r="AD2268" s="155">
        <f t="shared" si="1565"/>
        <v>0</v>
      </c>
      <c r="AE2268" s="155">
        <f t="shared" si="1565"/>
        <v>0</v>
      </c>
      <c r="AF2268" s="155">
        <f t="shared" si="1565"/>
        <v>0</v>
      </c>
      <c r="AG2268" s="155">
        <f t="shared" si="1565"/>
        <v>0</v>
      </c>
      <c r="AH2268" s="155">
        <f t="shared" si="1565"/>
        <v>0</v>
      </c>
      <c r="AI2268" s="155">
        <f t="shared" si="1565"/>
        <v>0</v>
      </c>
      <c r="AJ2268" s="155">
        <f t="shared" si="1565"/>
        <v>0</v>
      </c>
      <c r="AK2268" s="155">
        <f t="shared" si="1565"/>
        <v>0</v>
      </c>
      <c r="AL2268" s="155">
        <f t="shared" si="1565"/>
        <v>0</v>
      </c>
      <c r="AM2268" s="155">
        <f t="shared" si="1565"/>
        <v>0</v>
      </c>
      <c r="AN2268" s="155">
        <f t="shared" si="1565"/>
        <v>0</v>
      </c>
      <c r="AO2268" s="155">
        <f t="shared" si="1565"/>
        <v>0</v>
      </c>
      <c r="AP2268" s="155">
        <f t="shared" si="1565"/>
        <v>0</v>
      </c>
      <c r="AQ2268" s="155">
        <f t="shared" si="1565"/>
        <v>0</v>
      </c>
      <c r="AR2268" s="155">
        <f t="shared" si="1565"/>
        <v>0</v>
      </c>
      <c r="AS2268" s="155">
        <f t="shared" si="1565"/>
        <v>0</v>
      </c>
      <c r="AT2268" s="155">
        <f t="shared" si="1565"/>
        <v>0</v>
      </c>
      <c r="AU2268" s="155">
        <f t="shared" si="1565"/>
        <v>0</v>
      </c>
      <c r="AV2268" s="155">
        <f t="shared" si="1565"/>
        <v>0</v>
      </c>
      <c r="AW2268" s="155">
        <f t="shared" si="1565"/>
        <v>0</v>
      </c>
      <c r="AX2268" s="155">
        <f t="shared" si="1565"/>
        <v>0</v>
      </c>
      <c r="AY2268" s="155">
        <f t="shared" si="1565"/>
        <v>0</v>
      </c>
      <c r="AZ2268" s="155">
        <f t="shared" si="1565"/>
        <v>0</v>
      </c>
      <c r="BA2268" s="155">
        <f t="shared" si="1565"/>
        <v>0</v>
      </c>
      <c r="BB2268" s="155">
        <f t="shared" si="1565"/>
        <v>0</v>
      </c>
      <c r="BC2268" s="155">
        <f t="shared" si="1565"/>
        <v>0</v>
      </c>
      <c r="BD2268" s="155">
        <f t="shared" si="1565"/>
        <v>0</v>
      </c>
    </row>
    <row r="2269" spans="1:59" ht="15.5" x14ac:dyDescent="0.35">
      <c r="B2269" s="145">
        <f t="shared" si="1561"/>
        <v>78</v>
      </c>
      <c r="C2269" s="146" t="str">
        <f t="shared" si="1561"/>
        <v>SCI HSR 2</v>
      </c>
      <c r="K2269" s="158"/>
      <c r="L2269" s="154" t="s">
        <v>762</v>
      </c>
      <c r="M2269" s="210"/>
      <c r="N2269" s="210"/>
      <c r="O2269" s="155">
        <f>($E2284&gt;0)*($E2281&lt;O$2)*(EDATE($E2281,$E2284)&gt;O$3)*((O$3-O$2+1)/O$4)
+($E2284&gt;0)*($E2281&lt;O$2)*(EDATE($E2281,$E2284)&gt;=O$2)*(EDATE($E2281,$E2284)&lt;=O$3)*((EDATE($E2281,$E2284)-O$2)/O$4)
+($E2284&gt;0)*($E2281&lt;O$2)*(EDATE($E2281,$E2284)&lt;O$2)*(0)
+($E2284&gt;0)*($E2281&gt;=O$2)*($E2281&lt;=O$3)*(EDATE($E2281,$E2284)&gt;=O$2)*(EDATE($E2281,$E2284)&lt;=O$3)*((EDATE($E2281,$E2284)-$E2281+1)/O$4)
+($E2284&gt;0)*($E2281&gt;=O$2)*($E2281&lt;=O$3)*(EDATE($E2281,$E2284)&gt;O$3)*((O$3-$E2281+1)/O$4)
+($E2284&gt;0)*($E2281&gt;O$3)*(0)</f>
        <v>0</v>
      </c>
      <c r="P2269" s="155">
        <f t="shared" ref="P2269:BD2269" si="1566">($E2284&gt;0)*($E2281&lt;P$2)*(EDATE($E2281,$E2284)&gt;P$3)*((P$3-P$2+1)/P$4)
+($E2284&gt;0)*($E2281&lt;P$2)*(EDATE($E2281,$E2284)&gt;=P$2)*(EDATE($E2281,$E2284)&lt;=P$3)*((EDATE($E2281,$E2284)-P$2)/P$4)
+($E2284&gt;0)*($E2281&lt;P$2)*(EDATE($E2281,$E2284)&lt;P$2)*(0)
+($E2284&gt;0)*($E2281&gt;=P$2)*($E2281&lt;=P$3)*(EDATE($E2281,$E2284)&gt;=P$2)*(EDATE($E2281,$E2284)&lt;=P$3)*((EDATE($E2281,$E2284)-$E2281+1)/P$4)
+($E2284&gt;0)*($E2281&gt;=P$2)*($E2281&lt;=P$3)*(EDATE($E2281,$E2284)&gt;P$3)*((P$3-$E2281+1)/P$4)
+($E2284&gt;0)*($E2281&gt;P$3)*(0)</f>
        <v>0</v>
      </c>
      <c r="Q2269" s="155">
        <f t="shared" si="1566"/>
        <v>0</v>
      </c>
      <c r="R2269" s="155">
        <f t="shared" si="1566"/>
        <v>0</v>
      </c>
      <c r="S2269" s="155">
        <f t="shared" si="1566"/>
        <v>0</v>
      </c>
      <c r="T2269" s="155">
        <f t="shared" si="1566"/>
        <v>0</v>
      </c>
      <c r="U2269" s="155">
        <f t="shared" si="1566"/>
        <v>0</v>
      </c>
      <c r="V2269" s="155">
        <f t="shared" si="1566"/>
        <v>0</v>
      </c>
      <c r="W2269" s="155">
        <f t="shared" si="1566"/>
        <v>0</v>
      </c>
      <c r="X2269" s="155">
        <f t="shared" si="1566"/>
        <v>0</v>
      </c>
      <c r="Y2269" s="155">
        <f t="shared" si="1566"/>
        <v>0</v>
      </c>
      <c r="Z2269" s="155">
        <f t="shared" si="1566"/>
        <v>0</v>
      </c>
      <c r="AA2269" s="155">
        <f t="shared" si="1566"/>
        <v>0</v>
      </c>
      <c r="AB2269" s="155">
        <f t="shared" si="1566"/>
        <v>0</v>
      </c>
      <c r="AC2269" s="155">
        <f t="shared" si="1566"/>
        <v>0</v>
      </c>
      <c r="AD2269" s="155">
        <f t="shared" si="1566"/>
        <v>0</v>
      </c>
      <c r="AE2269" s="155">
        <f t="shared" si="1566"/>
        <v>0</v>
      </c>
      <c r="AF2269" s="155">
        <f t="shared" si="1566"/>
        <v>0</v>
      </c>
      <c r="AG2269" s="155">
        <f t="shared" si="1566"/>
        <v>0</v>
      </c>
      <c r="AH2269" s="155">
        <f t="shared" si="1566"/>
        <v>0</v>
      </c>
      <c r="AI2269" s="155">
        <f t="shared" si="1566"/>
        <v>0</v>
      </c>
      <c r="AJ2269" s="155">
        <f t="shared" si="1566"/>
        <v>0</v>
      </c>
      <c r="AK2269" s="155">
        <f t="shared" si="1566"/>
        <v>0</v>
      </c>
      <c r="AL2269" s="155">
        <f t="shared" si="1566"/>
        <v>0</v>
      </c>
      <c r="AM2269" s="155">
        <f t="shared" si="1566"/>
        <v>0</v>
      </c>
      <c r="AN2269" s="155">
        <f t="shared" si="1566"/>
        <v>0</v>
      </c>
      <c r="AO2269" s="155">
        <f t="shared" si="1566"/>
        <v>0</v>
      </c>
      <c r="AP2269" s="155">
        <f t="shared" si="1566"/>
        <v>0</v>
      </c>
      <c r="AQ2269" s="155">
        <f t="shared" si="1566"/>
        <v>0</v>
      </c>
      <c r="AR2269" s="155">
        <f t="shared" si="1566"/>
        <v>0</v>
      </c>
      <c r="AS2269" s="155">
        <f t="shared" si="1566"/>
        <v>0</v>
      </c>
      <c r="AT2269" s="155">
        <f t="shared" si="1566"/>
        <v>0</v>
      </c>
      <c r="AU2269" s="155">
        <f t="shared" si="1566"/>
        <v>0</v>
      </c>
      <c r="AV2269" s="155">
        <f t="shared" si="1566"/>
        <v>0</v>
      </c>
      <c r="AW2269" s="155">
        <f t="shared" si="1566"/>
        <v>0</v>
      </c>
      <c r="AX2269" s="155">
        <f t="shared" si="1566"/>
        <v>0</v>
      </c>
      <c r="AY2269" s="155">
        <f t="shared" si="1566"/>
        <v>0</v>
      </c>
      <c r="AZ2269" s="155">
        <f t="shared" si="1566"/>
        <v>0</v>
      </c>
      <c r="BA2269" s="155">
        <f t="shared" si="1566"/>
        <v>0</v>
      </c>
      <c r="BB2269" s="155">
        <f t="shared" si="1566"/>
        <v>0</v>
      </c>
      <c r="BC2269" s="155">
        <f t="shared" si="1566"/>
        <v>0</v>
      </c>
      <c r="BD2269" s="155">
        <f t="shared" si="1566"/>
        <v>0</v>
      </c>
    </row>
    <row r="2270" spans="1:59" ht="15.5" x14ac:dyDescent="0.35">
      <c r="B2270" s="145">
        <f t="shared" si="1561"/>
        <v>78</v>
      </c>
      <c r="C2270" s="146" t="str">
        <f t="shared" si="1561"/>
        <v>SCI HSR 2</v>
      </c>
      <c r="D2270" s="159" t="s">
        <v>763</v>
      </c>
      <c r="E2270" s="160">
        <v>42926</v>
      </c>
      <c r="F2270" s="149"/>
      <c r="G2270" s="159" t="s">
        <v>764</v>
      </c>
      <c r="H2270" s="159" t="s">
        <v>765</v>
      </c>
      <c r="I2270" s="159" t="s">
        <v>766</v>
      </c>
      <c r="J2270" s="159" t="s">
        <v>767</v>
      </c>
      <c r="K2270" s="158"/>
      <c r="L2270" s="161" t="s">
        <v>768</v>
      </c>
      <c r="M2270" s="221"/>
      <c r="N2270" s="221"/>
      <c r="O2270" s="162">
        <f>($H2282&gt;0)*($J2282&lt;O$2)*0
+($H2282&gt;0)*($J2282&gt;=O$2)*($J2282&lt;=O$3)*(($J2282-O$2+1)/O$4)
+($H2282&gt;0)*($J2282&gt;O$3)*($I2282&gt;O$3)*0
+($H2282&gt;0)*($J2282&gt;O$3)*($I2282&lt;=O$3)*($I2282&gt;=O$2)*((O$3-$I2282+1)/O$4)
+($H2282&gt;0)*($J2282&gt;O$3)*($I2282&lt;O$2)*1
+($H2282&gt;0)*($I2282&gt;O$3)*0
+($H2283&gt;0)*($J2283&lt;O$2)*0
+($H2283&gt;0)*($J2283&gt;=O$2)*($J2283&lt;=O$3)*(($J2283-O$2+1)/O$4)
+($H2283&gt;0)*($J2283&gt;O$3)*($I2283&gt;O$3)*0
+($H2283&gt;0)*($J2283&gt;O$3)*($I2283&lt;=O$3)*($I2283&gt;=O$2)*((O$3-$I2283+1)/O$4)
+($H2283&gt;0)*($J2283&gt;O$3)*($I2283&lt;O$2)*1
+($H2283&gt;0)*($I2283&gt;O$3)*0
+($H2284&gt;0)*($J2284&lt;O$2)*0
+($H2284&gt;0)*($J2284&gt;=O$2)*($J2284&lt;=O$3)*(($J2284-O$2+1)/O$4)
+($H2284&gt;0)*($J2284&gt;O$3)*($I2284&gt;O$3)*0
+($H2284&gt;0)*($J2284&gt;O$3)*($I2284&lt;=O$3)*($I2284&gt;=O$2)*((O$3-$I2284+1)/O$4)
+($H2284&gt;0)*($J2284&gt;O$3)*($I2284&lt;O$2)*1
+($H2284&gt;0)*($I2284&gt;O$3)*0</f>
        <v>0</v>
      </c>
      <c r="P2270" s="162">
        <f t="shared" ref="P2270:BD2270" si="1567">($H2282&gt;0)*($J2282&lt;P$2)*0
+($H2282&gt;0)*($J2282&gt;=P$2)*($J2282&lt;=P$3)*(($J2282-P$2+1)/P$4)
+($H2282&gt;0)*($J2282&gt;P$3)*($I2282&gt;P$3)*0
+($H2282&gt;0)*($J2282&gt;P$3)*($I2282&lt;=P$3)*($I2282&gt;=P$2)*((P$3-$I2282+1)/P$4)
+($H2282&gt;0)*($J2282&gt;P$3)*($I2282&lt;P$2)*1
+($H2282&gt;0)*($I2282&gt;P$3)*0
+($H2283&gt;0)*($J2283&lt;P$2)*0
+($H2283&gt;0)*($J2283&gt;=P$2)*($J2283&lt;=P$3)*(($J2283-P$2+1)/P$4)
+($H2283&gt;0)*($J2283&gt;P$3)*($I2283&gt;P$3)*0
+($H2283&gt;0)*($J2283&gt;P$3)*($I2283&lt;=P$3)*($I2283&gt;=P$2)*((P$3-$I2283+1)/P$4)
+($H2283&gt;0)*($J2283&gt;P$3)*($I2283&lt;P$2)*1
+($H2283&gt;0)*($I2283&gt;P$3)*0
+($H2284&gt;0)*($J2284&lt;P$2)*0
+($H2284&gt;0)*($J2284&gt;=P$2)*($J2284&lt;=P$3)*(($J2284-P$2+1)/P$4)
+($H2284&gt;0)*($J2284&gt;P$3)*($I2284&gt;P$3)*0
+($H2284&gt;0)*($J2284&gt;P$3)*($I2284&lt;=P$3)*($I2284&gt;=P$2)*((P$3-$I2284+1)/P$4)
+($H2284&gt;0)*($J2284&gt;P$3)*($I2284&lt;P$2)*1
+($H2284&gt;0)*($I2284&gt;P$3)*0</f>
        <v>0</v>
      </c>
      <c r="Q2270" s="162">
        <f t="shared" si="1567"/>
        <v>0</v>
      </c>
      <c r="R2270" s="162">
        <f t="shared" si="1567"/>
        <v>0</v>
      </c>
      <c r="S2270" s="162">
        <f t="shared" si="1567"/>
        <v>0</v>
      </c>
      <c r="T2270" s="162">
        <f t="shared" si="1567"/>
        <v>0</v>
      </c>
      <c r="U2270" s="162">
        <f t="shared" si="1567"/>
        <v>0</v>
      </c>
      <c r="V2270" s="162">
        <f t="shared" si="1567"/>
        <v>0</v>
      </c>
      <c r="W2270" s="162">
        <f t="shared" si="1567"/>
        <v>0</v>
      </c>
      <c r="X2270" s="162">
        <f t="shared" si="1567"/>
        <v>0</v>
      </c>
      <c r="Y2270" s="162">
        <f t="shared" si="1567"/>
        <v>0</v>
      </c>
      <c r="Z2270" s="162">
        <f t="shared" si="1567"/>
        <v>0</v>
      </c>
      <c r="AA2270" s="162">
        <f t="shared" si="1567"/>
        <v>0</v>
      </c>
      <c r="AB2270" s="162">
        <f t="shared" si="1567"/>
        <v>0</v>
      </c>
      <c r="AC2270" s="162">
        <f t="shared" si="1567"/>
        <v>0</v>
      </c>
      <c r="AD2270" s="162">
        <f t="shared" si="1567"/>
        <v>0</v>
      </c>
      <c r="AE2270" s="162">
        <f t="shared" si="1567"/>
        <v>0</v>
      </c>
      <c r="AF2270" s="162">
        <f t="shared" si="1567"/>
        <v>0</v>
      </c>
      <c r="AG2270" s="162">
        <f t="shared" si="1567"/>
        <v>0</v>
      </c>
      <c r="AH2270" s="162">
        <f t="shared" si="1567"/>
        <v>0</v>
      </c>
      <c r="AI2270" s="162">
        <f t="shared" si="1567"/>
        <v>0</v>
      </c>
      <c r="AJ2270" s="162">
        <f t="shared" si="1567"/>
        <v>0</v>
      </c>
      <c r="AK2270" s="162">
        <f t="shared" si="1567"/>
        <v>0</v>
      </c>
      <c r="AL2270" s="162">
        <f t="shared" si="1567"/>
        <v>0</v>
      </c>
      <c r="AM2270" s="162">
        <f t="shared" si="1567"/>
        <v>0</v>
      </c>
      <c r="AN2270" s="162">
        <f t="shared" si="1567"/>
        <v>0</v>
      </c>
      <c r="AO2270" s="162">
        <f t="shared" si="1567"/>
        <v>0</v>
      </c>
      <c r="AP2270" s="162">
        <f t="shared" si="1567"/>
        <v>0</v>
      </c>
      <c r="AQ2270" s="162">
        <f t="shared" si="1567"/>
        <v>0</v>
      </c>
      <c r="AR2270" s="162">
        <f t="shared" si="1567"/>
        <v>0</v>
      </c>
      <c r="AS2270" s="162">
        <f t="shared" si="1567"/>
        <v>0</v>
      </c>
      <c r="AT2270" s="162">
        <f t="shared" si="1567"/>
        <v>0</v>
      </c>
      <c r="AU2270" s="162">
        <f t="shared" si="1567"/>
        <v>0</v>
      </c>
      <c r="AV2270" s="162">
        <f t="shared" si="1567"/>
        <v>0</v>
      </c>
      <c r="AW2270" s="162">
        <f t="shared" si="1567"/>
        <v>0</v>
      </c>
      <c r="AX2270" s="162">
        <f t="shared" si="1567"/>
        <v>0</v>
      </c>
      <c r="AY2270" s="162">
        <f t="shared" si="1567"/>
        <v>0</v>
      </c>
      <c r="AZ2270" s="162">
        <f t="shared" si="1567"/>
        <v>0</v>
      </c>
      <c r="BA2270" s="162">
        <f t="shared" si="1567"/>
        <v>0</v>
      </c>
      <c r="BB2270" s="162">
        <f t="shared" si="1567"/>
        <v>0</v>
      </c>
      <c r="BC2270" s="162">
        <f t="shared" si="1567"/>
        <v>0</v>
      </c>
      <c r="BD2270" s="162">
        <f t="shared" si="1567"/>
        <v>0</v>
      </c>
    </row>
    <row r="2271" spans="1:59" ht="15.5" x14ac:dyDescent="0.35">
      <c r="B2271" s="145">
        <f t="shared" si="1561"/>
        <v>78</v>
      </c>
      <c r="C2271" s="146" t="str">
        <f t="shared" si="1561"/>
        <v>SCI HSR 2</v>
      </c>
      <c r="D2271" s="159" t="s">
        <v>769</v>
      </c>
      <c r="E2271" s="163">
        <v>54000</v>
      </c>
      <c r="F2271" s="149"/>
      <c r="G2271" s="164" t="s">
        <v>59</v>
      </c>
      <c r="H2271" s="165">
        <v>0</v>
      </c>
      <c r="I2271" s="166">
        <v>0</v>
      </c>
      <c r="J2271" s="166">
        <v>0</v>
      </c>
      <c r="K2271" s="158"/>
      <c r="L2271" s="167" t="s">
        <v>770</v>
      </c>
      <c r="M2271" s="211"/>
      <c r="N2271" s="211"/>
      <c r="O2271" s="168">
        <f>($E2281&lt;=O$3)*($E2281&gt;O$2)*((O$3-$E2281+1)/O$4)
+($E2281&lt;=O$2)*((O$3-O$2+1)/O$4)
+($E2281&gt;O$3)*(0)</f>
        <v>0</v>
      </c>
      <c r="P2271" s="168">
        <f t="shared" ref="P2271:BD2271" si="1568">($E2281&lt;=P$3)*($E2281&gt;P$2)*((P$3-$E2281+1)/P$4)
+($E2281&lt;=P$2)*((P$3-P$2+1)/P$4)
+($E2281&gt;P$3)*(0)</f>
        <v>0</v>
      </c>
      <c r="Q2271" s="168">
        <f t="shared" si="1568"/>
        <v>0</v>
      </c>
      <c r="R2271" s="168">
        <f t="shared" si="1568"/>
        <v>0</v>
      </c>
      <c r="S2271" s="168">
        <f t="shared" si="1568"/>
        <v>0</v>
      </c>
      <c r="T2271" s="168">
        <f t="shared" si="1568"/>
        <v>0</v>
      </c>
      <c r="U2271" s="168">
        <f t="shared" si="1568"/>
        <v>0</v>
      </c>
      <c r="V2271" s="168">
        <f t="shared" si="1568"/>
        <v>0</v>
      </c>
      <c r="W2271" s="168">
        <f t="shared" si="1568"/>
        <v>0</v>
      </c>
      <c r="X2271" s="168">
        <f t="shared" si="1568"/>
        <v>0</v>
      </c>
      <c r="Y2271" s="168">
        <f t="shared" si="1568"/>
        <v>0</v>
      </c>
      <c r="Z2271" s="168">
        <f t="shared" si="1568"/>
        <v>0</v>
      </c>
      <c r="AA2271" s="168">
        <f t="shared" si="1568"/>
        <v>0</v>
      </c>
      <c r="AB2271" s="168">
        <f t="shared" si="1568"/>
        <v>0</v>
      </c>
      <c r="AC2271" s="168">
        <f t="shared" si="1568"/>
        <v>0</v>
      </c>
      <c r="AD2271" s="168">
        <f t="shared" si="1568"/>
        <v>0</v>
      </c>
      <c r="AE2271" s="168">
        <f t="shared" si="1568"/>
        <v>0.91304347826086951</v>
      </c>
      <c r="AF2271" s="168">
        <f t="shared" si="1568"/>
        <v>1</v>
      </c>
      <c r="AG2271" s="168">
        <f t="shared" si="1568"/>
        <v>1</v>
      </c>
      <c r="AH2271" s="168">
        <f t="shared" si="1568"/>
        <v>1</v>
      </c>
      <c r="AI2271" s="168">
        <f t="shared" si="1568"/>
        <v>1</v>
      </c>
      <c r="AJ2271" s="168">
        <f t="shared" si="1568"/>
        <v>1</v>
      </c>
      <c r="AK2271" s="168">
        <f t="shared" si="1568"/>
        <v>1</v>
      </c>
      <c r="AL2271" s="168">
        <f t="shared" si="1568"/>
        <v>1</v>
      </c>
      <c r="AM2271" s="168">
        <f t="shared" si="1568"/>
        <v>1</v>
      </c>
      <c r="AN2271" s="168">
        <f t="shared" si="1568"/>
        <v>1</v>
      </c>
      <c r="AO2271" s="168">
        <f t="shared" si="1568"/>
        <v>1</v>
      </c>
      <c r="AP2271" s="168">
        <f t="shared" si="1568"/>
        <v>1</v>
      </c>
      <c r="AQ2271" s="168">
        <f t="shared" si="1568"/>
        <v>1</v>
      </c>
      <c r="AR2271" s="168">
        <f t="shared" si="1568"/>
        <v>1</v>
      </c>
      <c r="AS2271" s="168">
        <f t="shared" si="1568"/>
        <v>1</v>
      </c>
      <c r="AT2271" s="168">
        <f t="shared" si="1568"/>
        <v>1</v>
      </c>
      <c r="AU2271" s="168">
        <f t="shared" si="1568"/>
        <v>1</v>
      </c>
      <c r="AV2271" s="168">
        <f t="shared" si="1568"/>
        <v>1</v>
      </c>
      <c r="AW2271" s="168">
        <f t="shared" si="1568"/>
        <v>1</v>
      </c>
      <c r="AX2271" s="168">
        <f t="shared" si="1568"/>
        <v>1</v>
      </c>
      <c r="AY2271" s="168">
        <f t="shared" si="1568"/>
        <v>1</v>
      </c>
      <c r="AZ2271" s="168">
        <f t="shared" si="1568"/>
        <v>1</v>
      </c>
      <c r="BA2271" s="168">
        <f t="shared" si="1568"/>
        <v>1</v>
      </c>
      <c r="BB2271" s="168">
        <f t="shared" si="1568"/>
        <v>1</v>
      </c>
      <c r="BC2271" s="168">
        <f t="shared" si="1568"/>
        <v>1</v>
      </c>
      <c r="BD2271" s="168">
        <f t="shared" si="1568"/>
        <v>1</v>
      </c>
    </row>
    <row r="2272" spans="1:59" ht="15.5" x14ac:dyDescent="0.35">
      <c r="A2272" s="169"/>
      <c r="B2272" s="145">
        <f t="shared" si="1561"/>
        <v>78</v>
      </c>
      <c r="C2272" s="146" t="str">
        <f t="shared" si="1561"/>
        <v>SCI HSR 2</v>
      </c>
      <c r="D2272" s="159" t="s">
        <v>771</v>
      </c>
      <c r="E2272" s="163">
        <v>57586.515622145082</v>
      </c>
      <c r="F2272" s="149"/>
      <c r="G2272" s="164" t="s">
        <v>60</v>
      </c>
      <c r="H2272" s="165">
        <v>0</v>
      </c>
      <c r="I2272" s="166">
        <v>0</v>
      </c>
      <c r="J2272" s="166">
        <v>0</v>
      </c>
      <c r="K2272" s="169"/>
      <c r="M2272" s="222">
        <v>42926</v>
      </c>
      <c r="O2272" s="149"/>
      <c r="P2272" s="149"/>
      <c r="Q2272" s="149"/>
      <c r="R2272" s="149"/>
      <c r="S2272" s="149"/>
      <c r="T2272" s="149"/>
      <c r="U2272" s="149"/>
      <c r="V2272" s="149"/>
      <c r="W2272" s="149"/>
      <c r="X2272" s="149"/>
      <c r="Y2272" s="149"/>
      <c r="Z2272" s="149"/>
      <c r="AA2272" s="149"/>
      <c r="AB2272" s="149"/>
      <c r="AC2272" s="149"/>
      <c r="AD2272" s="149"/>
      <c r="AE2272" s="149"/>
      <c r="AF2272" s="149"/>
      <c r="AG2272" s="149"/>
      <c r="AH2272" s="149"/>
      <c r="AI2272" s="149"/>
      <c r="AJ2272" s="149"/>
      <c r="AK2272" s="149"/>
      <c r="AL2272" s="149"/>
      <c r="AM2272" s="149"/>
      <c r="AN2272" s="149"/>
      <c r="AO2272" s="149"/>
      <c r="AP2272" s="149"/>
      <c r="AQ2272" s="149"/>
      <c r="AR2272" s="149"/>
      <c r="AS2272" s="149"/>
      <c r="AT2272" s="149"/>
      <c r="AU2272" s="149"/>
      <c r="AV2272" s="149"/>
      <c r="AW2272" s="149"/>
      <c r="AX2272" s="149"/>
      <c r="AY2272" s="149"/>
      <c r="AZ2272" s="149"/>
      <c r="BA2272" s="149"/>
      <c r="BB2272" s="149"/>
      <c r="BC2272" s="149"/>
      <c r="BD2272" s="149"/>
      <c r="BE2272" s="169"/>
      <c r="BF2272" s="169"/>
      <c r="BG2272" s="169"/>
    </row>
    <row r="2273" spans="1:57" ht="15.5" x14ac:dyDescent="0.35">
      <c r="B2273" s="145">
        <f t="shared" si="1561"/>
        <v>78</v>
      </c>
      <c r="C2273" s="146" t="str">
        <f t="shared" si="1561"/>
        <v>SCI HSR 2</v>
      </c>
      <c r="D2273" s="159" t="s">
        <v>772</v>
      </c>
      <c r="E2273" s="163">
        <v>57586.515622145082</v>
      </c>
      <c r="F2273" s="149"/>
      <c r="G2273" s="170" t="s">
        <v>61</v>
      </c>
      <c r="H2273" s="165">
        <v>0</v>
      </c>
      <c r="I2273" s="166">
        <v>0</v>
      </c>
      <c r="J2273" s="166">
        <v>0</v>
      </c>
      <c r="K2273" s="158"/>
      <c r="L2273" s="171" t="s">
        <v>773</v>
      </c>
      <c r="M2273" s="212">
        <v>1</v>
      </c>
      <c r="N2273" s="212">
        <v>1</v>
      </c>
      <c r="O2273" s="172">
        <v>1.0180434782608696</v>
      </c>
      <c r="P2273" s="172">
        <v>1.02</v>
      </c>
      <c r="Q2273" s="172">
        <v>1.02</v>
      </c>
      <c r="R2273" s="172">
        <v>1.02</v>
      </c>
      <c r="S2273" s="172">
        <v>1.0292021739130435</v>
      </c>
      <c r="T2273" s="172">
        <v>1.0302</v>
      </c>
      <c r="U2273" s="172">
        <v>1.0302</v>
      </c>
      <c r="V2273" s="172">
        <v>1.0302</v>
      </c>
      <c r="W2273" s="172">
        <v>1.0394941956521739</v>
      </c>
      <c r="X2273" s="172">
        <v>1.040502</v>
      </c>
      <c r="Y2273" s="172">
        <v>1.040502</v>
      </c>
      <c r="Z2273" s="172">
        <v>1.040502</v>
      </c>
      <c r="AA2273" s="172">
        <v>1.0498891376086956</v>
      </c>
      <c r="AB2273" s="172">
        <v>1.0509070200000001</v>
      </c>
      <c r="AC2273" s="172">
        <v>1.0509070200000001</v>
      </c>
      <c r="AD2273" s="172">
        <v>1.0509070200000001</v>
      </c>
      <c r="AE2273" s="172">
        <v>1.0603880289847827</v>
      </c>
      <c r="AF2273" s="172">
        <v>1.0614160902000001</v>
      </c>
      <c r="AG2273" s="172">
        <v>1.0614160902000001</v>
      </c>
      <c r="AH2273" s="172">
        <v>1.0614160902000001</v>
      </c>
      <c r="AI2273" s="172">
        <v>1.0709919092746305</v>
      </c>
      <c r="AJ2273" s="172">
        <v>1.0720302511020001</v>
      </c>
      <c r="AK2273" s="172">
        <v>1.0720302511020001</v>
      </c>
      <c r="AL2273" s="172">
        <v>1.0720302511020001</v>
      </c>
      <c r="AM2273" s="172">
        <v>1.0817018283673769</v>
      </c>
      <c r="AN2273" s="172">
        <v>1.0827505536130202</v>
      </c>
      <c r="AO2273" s="172">
        <v>1.0827505536130202</v>
      </c>
      <c r="AP2273" s="172">
        <v>1.0827505536130202</v>
      </c>
      <c r="AQ2273" s="172">
        <v>1.0925188466510507</v>
      </c>
      <c r="AR2273" s="172">
        <v>1.0935780591491504</v>
      </c>
      <c r="AS2273" s="172">
        <v>1.0935780591491504</v>
      </c>
      <c r="AT2273" s="172">
        <v>1.0935780591491504</v>
      </c>
      <c r="AU2273" s="172">
        <v>1.1034440351175612</v>
      </c>
      <c r="AV2273" s="172">
        <v>1.104513839740642</v>
      </c>
      <c r="AW2273" s="172">
        <v>1.104513839740642</v>
      </c>
      <c r="AX2273" s="172">
        <v>1.104513839740642</v>
      </c>
      <c r="AY2273" s="172">
        <v>1.1144784754687369</v>
      </c>
      <c r="AZ2273" s="172">
        <v>1.1155589781380484</v>
      </c>
      <c r="BA2273" s="172">
        <v>1.1155589781380484</v>
      </c>
      <c r="BB2273" s="172">
        <v>1.1155589781380484</v>
      </c>
      <c r="BC2273" s="172">
        <v>1.1256232602234242</v>
      </c>
      <c r="BD2273" s="172">
        <v>1.1267145679194288</v>
      </c>
    </row>
    <row r="2274" spans="1:57" ht="15.5" x14ac:dyDescent="0.35">
      <c r="B2274" s="145">
        <f t="shared" si="1561"/>
        <v>78</v>
      </c>
      <c r="C2274" s="146" t="str">
        <f t="shared" si="1561"/>
        <v>SCI HSR 2</v>
      </c>
      <c r="D2274" s="159" t="s">
        <v>140</v>
      </c>
      <c r="E2274" s="173" t="s">
        <v>165</v>
      </c>
      <c r="F2274" s="149"/>
      <c r="K2274" s="158"/>
      <c r="L2274" s="150" t="s">
        <v>774</v>
      </c>
      <c r="M2274" s="208"/>
      <c r="N2274" s="208"/>
      <c r="O2274" s="174">
        <f>O2267*$E2271/4+O2271*$E2282/4</f>
        <v>13500</v>
      </c>
      <c r="P2274" s="174">
        <f t="shared" ref="P2274:BD2274" si="1569">P2267*$E2271/4+P2271*$E2282/4</f>
        <v>13500</v>
      </c>
      <c r="Q2274" s="174">
        <f t="shared" si="1569"/>
        <v>13500</v>
      </c>
      <c r="R2274" s="174">
        <f t="shared" si="1569"/>
        <v>13500</v>
      </c>
      <c r="S2274" s="174">
        <f t="shared" si="1569"/>
        <v>13500</v>
      </c>
      <c r="T2274" s="174">
        <f t="shared" si="1569"/>
        <v>13500</v>
      </c>
      <c r="U2274" s="174">
        <f t="shared" si="1569"/>
        <v>13500</v>
      </c>
      <c r="V2274" s="174">
        <f t="shared" si="1569"/>
        <v>13500</v>
      </c>
      <c r="W2274" s="174">
        <f t="shared" si="1569"/>
        <v>13500</v>
      </c>
      <c r="X2274" s="174">
        <f t="shared" si="1569"/>
        <v>13500</v>
      </c>
      <c r="Y2274" s="174">
        <f t="shared" si="1569"/>
        <v>13500</v>
      </c>
      <c r="Z2274" s="174">
        <f t="shared" si="1569"/>
        <v>13500</v>
      </c>
      <c r="AA2274" s="174">
        <f t="shared" si="1569"/>
        <v>13500</v>
      </c>
      <c r="AB2274" s="174">
        <f t="shared" si="1569"/>
        <v>13500</v>
      </c>
      <c r="AC2274" s="174">
        <f t="shared" si="1569"/>
        <v>13500</v>
      </c>
      <c r="AD2274" s="174">
        <f t="shared" si="1569"/>
        <v>13500</v>
      </c>
      <c r="AE2274" s="174">
        <f t="shared" si="1569"/>
        <v>15038.122170972478</v>
      </c>
      <c r="AF2274" s="174">
        <f t="shared" si="1569"/>
        <v>15023.895711065095</v>
      </c>
      <c r="AG2274" s="174">
        <f t="shared" si="1569"/>
        <v>15023.895711065095</v>
      </c>
      <c r="AH2274" s="174">
        <f t="shared" si="1569"/>
        <v>15023.895711065095</v>
      </c>
      <c r="AI2274" s="174">
        <f t="shared" si="1569"/>
        <v>15023.895711065095</v>
      </c>
      <c r="AJ2274" s="174">
        <f t="shared" si="1569"/>
        <v>15023.895711065095</v>
      </c>
      <c r="AK2274" s="174">
        <f t="shared" si="1569"/>
        <v>15023.895711065095</v>
      </c>
      <c r="AL2274" s="174">
        <f t="shared" si="1569"/>
        <v>15023.895711065095</v>
      </c>
      <c r="AM2274" s="174">
        <f t="shared" si="1569"/>
        <v>15023.895711065095</v>
      </c>
      <c r="AN2274" s="174">
        <f t="shared" si="1569"/>
        <v>15023.895711065095</v>
      </c>
      <c r="AO2274" s="174">
        <f t="shared" si="1569"/>
        <v>15023.895711065095</v>
      </c>
      <c r="AP2274" s="174">
        <f t="shared" si="1569"/>
        <v>15023.895711065095</v>
      </c>
      <c r="AQ2274" s="174">
        <f t="shared" si="1569"/>
        <v>15023.895711065095</v>
      </c>
      <c r="AR2274" s="174">
        <f t="shared" si="1569"/>
        <v>15023.895711065095</v>
      </c>
      <c r="AS2274" s="174">
        <f t="shared" si="1569"/>
        <v>15023.895711065095</v>
      </c>
      <c r="AT2274" s="174">
        <f t="shared" si="1569"/>
        <v>15023.895711065095</v>
      </c>
      <c r="AU2274" s="174">
        <f t="shared" si="1569"/>
        <v>15023.895711065095</v>
      </c>
      <c r="AV2274" s="174">
        <f t="shared" si="1569"/>
        <v>15023.895711065095</v>
      </c>
      <c r="AW2274" s="174">
        <f t="shared" si="1569"/>
        <v>15023.895711065095</v>
      </c>
      <c r="AX2274" s="174">
        <f t="shared" si="1569"/>
        <v>15023.895711065095</v>
      </c>
      <c r="AY2274" s="174">
        <f t="shared" si="1569"/>
        <v>15023.895711065095</v>
      </c>
      <c r="AZ2274" s="174">
        <f t="shared" si="1569"/>
        <v>15023.895711065095</v>
      </c>
      <c r="BA2274" s="174">
        <f t="shared" si="1569"/>
        <v>15023.895711065095</v>
      </c>
      <c r="BB2274" s="174">
        <f t="shared" si="1569"/>
        <v>15023.895711065095</v>
      </c>
      <c r="BC2274" s="174">
        <f t="shared" si="1569"/>
        <v>15023.895711065095</v>
      </c>
      <c r="BD2274" s="174">
        <f t="shared" si="1569"/>
        <v>15023.895711065095</v>
      </c>
    </row>
    <row r="2275" spans="1:57" ht="15.5" x14ac:dyDescent="0.35">
      <c r="B2275" s="145">
        <f t="shared" si="1561"/>
        <v>78</v>
      </c>
      <c r="C2275" s="146" t="str">
        <f t="shared" si="1561"/>
        <v>SCI HSR 2</v>
      </c>
      <c r="D2275" s="159" t="s">
        <v>775</v>
      </c>
      <c r="E2275" s="173" t="s">
        <v>776</v>
      </c>
      <c r="F2275" s="149"/>
      <c r="G2275" s="159" t="s">
        <v>777</v>
      </c>
      <c r="H2275" s="160">
        <v>45116</v>
      </c>
      <c r="I2275" s="159" t="s">
        <v>767</v>
      </c>
      <c r="J2275" s="160">
        <v>46212</v>
      </c>
      <c r="K2275" s="158"/>
      <c r="L2275" s="154" t="s">
        <v>778</v>
      </c>
      <c r="M2275" s="210"/>
      <c r="N2275" s="210"/>
      <c r="O2275" s="175">
        <f>IF($E2281&gt;=O$3,IF(O$3&lt;=($E2270+365),O2274,IFERROR(O2267*$E2272/4*O2273+
$E2282*O2271/4*IFERROR(O2273/$E2283,0),0)),IF(O$3&lt;=($E2281+365),O2267*$E2272/4*O2273+$E2282*O2271/4*IFERROR(O2273/$E2283,0),IFERROR($E2282*O2271/4*IFERROR(O2273/$E2283,0),0)))</f>
        <v>14656.394166223121</v>
      </c>
      <c r="P2275" s="175">
        <f t="shared" ref="P2275:BD2275" si="1570">IF($E2281&gt;=P$3,IF(P$3&lt;=($E2270+365),P2274,IFERROR(P2267*$E2272/4*P2273+
$E2282*P2271/4*IFERROR(P2273/$E2283,0),0)),IF(P$3&lt;=($E2281+365),P2267*$E2272/4*P2273+$E2282*P2271/4*IFERROR(P2273/$E2283,0),IFERROR($E2282*P2271/4*IFERROR(P2273/$E2283,0),0)))</f>
        <v>14684.561483646996</v>
      </c>
      <c r="Q2275" s="175">
        <f t="shared" si="1570"/>
        <v>14684.561483646996</v>
      </c>
      <c r="R2275" s="175">
        <f t="shared" si="1570"/>
        <v>14684.561483646996</v>
      </c>
      <c r="S2275" s="175">
        <f t="shared" si="1570"/>
        <v>14817.041766597289</v>
      </c>
      <c r="T2275" s="175">
        <f t="shared" si="1570"/>
        <v>14831.407098483465</v>
      </c>
      <c r="U2275" s="175">
        <f t="shared" si="1570"/>
        <v>14831.407098483465</v>
      </c>
      <c r="V2275" s="175">
        <f t="shared" si="1570"/>
        <v>14831.407098483465</v>
      </c>
      <c r="W2275" s="175">
        <f t="shared" si="1570"/>
        <v>14965.212184263262</v>
      </c>
      <c r="X2275" s="175">
        <f t="shared" si="1570"/>
        <v>14979.721169468301</v>
      </c>
      <c r="Y2275" s="175">
        <f t="shared" si="1570"/>
        <v>14979.721169468301</v>
      </c>
      <c r="Z2275" s="175">
        <f t="shared" si="1570"/>
        <v>14979.721169468301</v>
      </c>
      <c r="AA2275" s="175">
        <f t="shared" si="1570"/>
        <v>15114.864306105894</v>
      </c>
      <c r="AB2275" s="175">
        <f t="shared" si="1570"/>
        <v>15129.518381162985</v>
      </c>
      <c r="AC2275" s="175">
        <f t="shared" si="1570"/>
        <v>15129.518381162985</v>
      </c>
      <c r="AD2275" s="175">
        <f t="shared" si="1570"/>
        <v>15129.518381162985</v>
      </c>
      <c r="AE2275" s="175">
        <f t="shared" si="1570"/>
        <v>15210.884307304028</v>
      </c>
      <c r="AF2275" s="175">
        <f t="shared" si="1570"/>
        <v>15038.461590780658</v>
      </c>
      <c r="AG2275" s="175">
        <f t="shared" si="1570"/>
        <v>15038.461590780658</v>
      </c>
      <c r="AH2275" s="175">
        <f t="shared" si="1570"/>
        <v>15038.461590780658</v>
      </c>
      <c r="AI2275" s="175">
        <f t="shared" si="1570"/>
        <v>15174.134668175746</v>
      </c>
      <c r="AJ2275" s="175">
        <f t="shared" si="1570"/>
        <v>15188.846206688466</v>
      </c>
      <c r="AK2275" s="175">
        <f t="shared" si="1570"/>
        <v>15188.846206688466</v>
      </c>
      <c r="AL2275" s="175">
        <f t="shared" si="1570"/>
        <v>15188.846206688466</v>
      </c>
      <c r="AM2275" s="175">
        <f t="shared" si="1570"/>
        <v>15325.876014857504</v>
      </c>
      <c r="AN2275" s="175">
        <f t="shared" si="1570"/>
        <v>15340.734668755353</v>
      </c>
      <c r="AO2275" s="175">
        <f t="shared" si="1570"/>
        <v>15340.734668755353</v>
      </c>
      <c r="AP2275" s="175">
        <f t="shared" si="1570"/>
        <v>15340.734668755353</v>
      </c>
      <c r="AQ2275" s="175">
        <f t="shared" si="1570"/>
        <v>15479.134775006081</v>
      </c>
      <c r="AR2275" s="175">
        <f t="shared" si="1570"/>
        <v>15494.142015442907</v>
      </c>
      <c r="AS2275" s="175">
        <f t="shared" si="1570"/>
        <v>15494.142015442907</v>
      </c>
      <c r="AT2275" s="175">
        <f t="shared" si="1570"/>
        <v>15494.142015442907</v>
      </c>
      <c r="AU2275" s="175">
        <f t="shared" si="1570"/>
        <v>15633.92612275614</v>
      </c>
      <c r="AV2275" s="175">
        <f t="shared" si="1570"/>
        <v>15649.083435597337</v>
      </c>
      <c r="AW2275" s="175">
        <f t="shared" si="1570"/>
        <v>15649.083435597337</v>
      </c>
      <c r="AX2275" s="175">
        <f t="shared" si="1570"/>
        <v>15649.083435597337</v>
      </c>
      <c r="AY2275" s="175">
        <f t="shared" si="1570"/>
        <v>15790.265383983704</v>
      </c>
      <c r="AZ2275" s="175">
        <f t="shared" si="1570"/>
        <v>15805.574269953309</v>
      </c>
      <c r="BA2275" s="175">
        <f t="shared" si="1570"/>
        <v>15805.574269953309</v>
      </c>
      <c r="BB2275" s="175">
        <f t="shared" si="1570"/>
        <v>15805.574269953309</v>
      </c>
      <c r="BC2275" s="175">
        <f t="shared" si="1570"/>
        <v>15948.16803782354</v>
      </c>
      <c r="BD2275" s="175">
        <f t="shared" si="1570"/>
        <v>15963.630012652844</v>
      </c>
    </row>
    <row r="2276" spans="1:57" ht="15.5" x14ac:dyDescent="0.35">
      <c r="B2276" s="145">
        <f t="shared" si="1561"/>
        <v>78</v>
      </c>
      <c r="C2276" s="146" t="str">
        <f t="shared" si="1561"/>
        <v>SCI HSR 2</v>
      </c>
      <c r="D2276" s="159" t="s">
        <v>54</v>
      </c>
      <c r="E2276" s="176">
        <v>0</v>
      </c>
      <c r="F2276" s="149"/>
      <c r="I2276" s="149"/>
      <c r="J2276" s="158"/>
      <c r="K2276" s="158"/>
      <c r="L2276" s="154" t="s">
        <v>779</v>
      </c>
      <c r="M2276" s="210"/>
      <c r="N2276" s="210"/>
      <c r="O2276" s="175">
        <f>-$E2272/4*O2266
+(O2266&gt;0)*($J2271&gt;=O$2)*($J2271&lt;=O$3)*(($J2271-O$2+1)/O$4*$H2271/4)
+(O2266&gt;0)*($J2271&gt;O$3)*($I2271&lt;=O$3)*($I2271&gt;=O$2)*((O$3-$I2271+1)/O$4*$H2271/4)
+(O2266&gt;0)*($J2271&gt;O$3)*($I2271&lt;O$2)*$H2271/4
+(O2266&gt;0)*($J2272&gt;=O$2)*($J2272&lt;=O$3)*(($J2272-O$2+1)/O$4*$H2272/4)
+(O2266&gt;0)*($J2272&gt;O$3)*($I2272&lt;=O$3)*($I2272&gt;=O$2)*((O$3-$I2272+1)/O$4*$H2272/4)
+(O2266&gt;0)*($J2272&gt;O$3)*($I2272&lt;O$2)*$H2272/4
+(O2266&gt;0)*($J2273&gt;=O$2)*($J2273&lt;=O$3)*(($J2273-O$2+1)/O$4*$H2273/4)
+(O2266&gt;0)*($J2273&gt;O$3)*($I2273&lt;=O$3)*($I2273&gt;=O$2)*((O$3-$I2273+1)/O$4*$H2273/4)
+(O2266&gt;0)*($J2273&gt;O$3)*($I2273&lt;O$2)*$H2273/4
-$E2282/4*O2270
+(O2270&gt;0)*($J2282&gt;=O$2)*($J2282&lt;=O$3)*(($J2282-O$2+1)/O$4*$H2282/4)
+(O2270&gt;0)*($J2282&gt;O$3)*($I2282&lt;=O$3)*($I2282&gt;=O$2)*((O$3-$I2282+1)/O$4*$H2282/4)
+(O2270&gt;0)*($J2282&gt;O$3)*($I2282&lt;O$2)*$H2282/4
+(O2270&gt;0)*($J2283&gt;=O$2)*($J2283&lt;=O$3)*(($J2283-O$2+1)/O$4*$H2283/4)
+(O2270&gt;0)*($J2283&gt;O$3)*($I2283&lt;=O$3)*($I2283&gt;=O$2)*((O$3-$I2283+1)/O$4*$H2283/4)
+(O2270&gt;0)*($J2283&gt;O$3)*($I2283&lt;O$2)*$H2283/4
+(O2270&gt;0)*($J2284&gt;=O$2)*($J2284&lt;=O$3)*(($J2284-O$2+1)/O$4*$H2284/4)
+(O2270&gt;0)*($J2284&gt;O$3)*($I2284&lt;=O$3)*($I2284&gt;=O$2)*((O$3-$I2284+1)/O$4*$H2284/4)
+(O2270&gt;0)*($J2284&gt;O$3)*($I2284&lt;O$2)*$H2284/4</f>
        <v>0</v>
      </c>
      <c r="P2276" s="175">
        <f t="shared" ref="P2276:BD2276" si="1571">-$E2272/4*P2266
+(P2266&gt;0)*($J2271&gt;=P$2)*($J2271&lt;=P$3)*(($J2271-P$2+1)/P$4*$H2271/4)
+(P2266&gt;0)*($J2271&gt;P$3)*($I2271&lt;=P$3)*($I2271&gt;=P$2)*((P$3-$I2271+1)/P$4*$H2271/4)
+(P2266&gt;0)*($J2271&gt;P$3)*($I2271&lt;P$2)*$H2271/4
+(P2266&gt;0)*($J2272&gt;=P$2)*($J2272&lt;=P$3)*(($J2272-P$2+1)/P$4*$H2272/4)
+(P2266&gt;0)*($J2272&gt;P$3)*($I2272&lt;=P$3)*($I2272&gt;=P$2)*((P$3-$I2272+1)/P$4*$H2272/4)
+(P2266&gt;0)*($J2272&gt;P$3)*($I2272&lt;P$2)*$H2272/4
+(P2266&gt;0)*($J2273&gt;=P$2)*($J2273&lt;=P$3)*(($J2273-P$2+1)/P$4*$H2273/4)
+(P2266&gt;0)*($J2273&gt;P$3)*($I2273&lt;=P$3)*($I2273&gt;=P$2)*((P$3-$I2273+1)/P$4*$H2273/4)
+(P2266&gt;0)*($J2273&gt;P$3)*($I2273&lt;P$2)*$H2273/4
-$E2282/4*P2270
+(P2270&gt;0)*($J2282&gt;=P$2)*($J2282&lt;=P$3)*(($J2282-P$2+1)/P$4*$H2282/4)
+(P2270&gt;0)*($J2282&gt;P$3)*($I2282&lt;=P$3)*($I2282&gt;=P$2)*((P$3-$I2282+1)/P$4*$H2282/4)
+(P2270&gt;0)*($J2282&gt;P$3)*($I2282&lt;P$2)*$H2282/4
+(P2270&gt;0)*($J2283&gt;=P$2)*($J2283&lt;=P$3)*(($J2283-P$2+1)/P$4*$H2283/4)
+(P2270&gt;0)*($J2283&gt;P$3)*($I2283&lt;=P$3)*($I2283&gt;=P$2)*((P$3-$I2283+1)/P$4*$H2283/4)
+(P2270&gt;0)*($J2283&gt;P$3)*($I2283&lt;P$2)*$H2283/4
+(P2270&gt;0)*($J2284&gt;=P$2)*($J2284&lt;=P$3)*(($J2284-P$2+1)/P$4*$H2284/4)
+(P2270&gt;0)*($J2284&gt;P$3)*($I2284&lt;=P$3)*($I2284&gt;=P$2)*((P$3-$I2284+1)/P$4*$H2284/4)
+(P2270&gt;0)*($J2284&gt;P$3)*($I2284&lt;P$2)*$H2284/4</f>
        <v>0</v>
      </c>
      <c r="Q2276" s="175">
        <f t="shared" si="1571"/>
        <v>0</v>
      </c>
      <c r="R2276" s="175">
        <f t="shared" si="1571"/>
        <v>0</v>
      </c>
      <c r="S2276" s="175">
        <f t="shared" si="1571"/>
        <v>0</v>
      </c>
      <c r="T2276" s="175">
        <f t="shared" si="1571"/>
        <v>0</v>
      </c>
      <c r="U2276" s="175">
        <f t="shared" si="1571"/>
        <v>0</v>
      </c>
      <c r="V2276" s="175">
        <f t="shared" si="1571"/>
        <v>0</v>
      </c>
      <c r="W2276" s="175">
        <f t="shared" si="1571"/>
        <v>0</v>
      </c>
      <c r="X2276" s="175">
        <f t="shared" si="1571"/>
        <v>0</v>
      </c>
      <c r="Y2276" s="175">
        <f t="shared" si="1571"/>
        <v>0</v>
      </c>
      <c r="Z2276" s="175">
        <f t="shared" si="1571"/>
        <v>0</v>
      </c>
      <c r="AA2276" s="175">
        <f t="shared" si="1571"/>
        <v>0</v>
      </c>
      <c r="AB2276" s="175">
        <f t="shared" si="1571"/>
        <v>0</v>
      </c>
      <c r="AC2276" s="175">
        <f t="shared" si="1571"/>
        <v>0</v>
      </c>
      <c r="AD2276" s="175">
        <f t="shared" si="1571"/>
        <v>0</v>
      </c>
      <c r="AE2276" s="175">
        <f t="shared" si="1571"/>
        <v>0</v>
      </c>
      <c r="AF2276" s="175">
        <f t="shared" si="1571"/>
        <v>0</v>
      </c>
      <c r="AG2276" s="175">
        <f t="shared" si="1571"/>
        <v>0</v>
      </c>
      <c r="AH2276" s="175">
        <f t="shared" si="1571"/>
        <v>0</v>
      </c>
      <c r="AI2276" s="175">
        <f t="shared" si="1571"/>
        <v>0</v>
      </c>
      <c r="AJ2276" s="175">
        <f t="shared" si="1571"/>
        <v>0</v>
      </c>
      <c r="AK2276" s="175">
        <f t="shared" si="1571"/>
        <v>0</v>
      </c>
      <c r="AL2276" s="175">
        <f t="shared" si="1571"/>
        <v>0</v>
      </c>
      <c r="AM2276" s="175">
        <f t="shared" si="1571"/>
        <v>0</v>
      </c>
      <c r="AN2276" s="175">
        <f t="shared" si="1571"/>
        <v>0</v>
      </c>
      <c r="AO2276" s="175">
        <f t="shared" si="1571"/>
        <v>0</v>
      </c>
      <c r="AP2276" s="175">
        <f t="shared" si="1571"/>
        <v>0</v>
      </c>
      <c r="AQ2276" s="175">
        <f t="shared" si="1571"/>
        <v>0</v>
      </c>
      <c r="AR2276" s="175">
        <f t="shared" si="1571"/>
        <v>0</v>
      </c>
      <c r="AS2276" s="175">
        <f t="shared" si="1571"/>
        <v>0</v>
      </c>
      <c r="AT2276" s="175">
        <f t="shared" si="1571"/>
        <v>0</v>
      </c>
      <c r="AU2276" s="175">
        <f t="shared" si="1571"/>
        <v>0</v>
      </c>
      <c r="AV2276" s="175">
        <f t="shared" si="1571"/>
        <v>0</v>
      </c>
      <c r="AW2276" s="175">
        <f t="shared" si="1571"/>
        <v>0</v>
      </c>
      <c r="AX2276" s="175">
        <f t="shared" si="1571"/>
        <v>0</v>
      </c>
      <c r="AY2276" s="175">
        <f t="shared" si="1571"/>
        <v>0</v>
      </c>
      <c r="AZ2276" s="175">
        <f t="shared" si="1571"/>
        <v>0</v>
      </c>
      <c r="BA2276" s="175">
        <f t="shared" si="1571"/>
        <v>0</v>
      </c>
      <c r="BB2276" s="175">
        <f t="shared" si="1571"/>
        <v>0</v>
      </c>
      <c r="BC2276" s="175">
        <f t="shared" si="1571"/>
        <v>0</v>
      </c>
      <c r="BD2276" s="175">
        <f t="shared" si="1571"/>
        <v>0</v>
      </c>
    </row>
    <row r="2277" spans="1:57" ht="15.5" x14ac:dyDescent="0.35">
      <c r="B2277" s="145">
        <f t="shared" si="1561"/>
        <v>78</v>
      </c>
      <c r="C2277" s="146" t="str">
        <f t="shared" si="1561"/>
        <v>SCI HSR 2</v>
      </c>
      <c r="D2277" s="177" t="s">
        <v>780</v>
      </c>
      <c r="E2277" s="176" t="s">
        <v>818</v>
      </c>
      <c r="F2277" s="178"/>
      <c r="G2277" s="177" t="s">
        <v>781</v>
      </c>
      <c r="H2277" s="173">
        <v>0</v>
      </c>
      <c r="I2277" s="177" t="s">
        <v>782</v>
      </c>
      <c r="J2277" s="166">
        <v>0</v>
      </c>
      <c r="K2277" s="158"/>
      <c r="L2277" s="154" t="s">
        <v>783</v>
      </c>
      <c r="M2277" s="210"/>
      <c r="N2277" s="210"/>
      <c r="O2277" s="175">
        <v>0</v>
      </c>
      <c r="P2277" s="175">
        <v>0</v>
      </c>
      <c r="Q2277" s="175">
        <v>0</v>
      </c>
      <c r="R2277" s="175">
        <v>0</v>
      </c>
      <c r="S2277" s="175">
        <v>0</v>
      </c>
      <c r="T2277" s="175">
        <v>0</v>
      </c>
      <c r="U2277" s="175">
        <v>0</v>
      </c>
      <c r="V2277" s="175">
        <v>0</v>
      </c>
      <c r="W2277" s="175">
        <v>0</v>
      </c>
      <c r="X2277" s="175">
        <v>0</v>
      </c>
      <c r="Y2277" s="175">
        <v>0</v>
      </c>
      <c r="Z2277" s="175">
        <v>0</v>
      </c>
      <c r="AA2277" s="175">
        <v>0</v>
      </c>
      <c r="AB2277" s="175">
        <v>0</v>
      </c>
      <c r="AC2277" s="175">
        <v>0</v>
      </c>
      <c r="AD2277" s="175">
        <v>0</v>
      </c>
      <c r="AE2277" s="175">
        <v>0</v>
      </c>
      <c r="AF2277" s="175">
        <v>0</v>
      </c>
      <c r="AG2277" s="175">
        <v>0</v>
      </c>
      <c r="AH2277" s="175">
        <v>0</v>
      </c>
      <c r="AI2277" s="175">
        <v>0</v>
      </c>
      <c r="AJ2277" s="175">
        <v>0</v>
      </c>
      <c r="AK2277" s="175">
        <v>0</v>
      </c>
      <c r="AL2277" s="175">
        <v>0</v>
      </c>
      <c r="AM2277" s="175">
        <v>0</v>
      </c>
      <c r="AN2277" s="175">
        <v>0</v>
      </c>
      <c r="AO2277" s="175">
        <v>0</v>
      </c>
      <c r="AP2277" s="175">
        <v>0</v>
      </c>
      <c r="AQ2277" s="175">
        <v>0</v>
      </c>
      <c r="AR2277" s="175">
        <v>0</v>
      </c>
      <c r="AS2277" s="175">
        <v>0</v>
      </c>
      <c r="AT2277" s="175">
        <v>0</v>
      </c>
      <c r="AU2277" s="175">
        <v>0</v>
      </c>
      <c r="AV2277" s="175">
        <v>0</v>
      </c>
      <c r="AW2277" s="175">
        <v>0</v>
      </c>
      <c r="AX2277" s="175">
        <v>0</v>
      </c>
      <c r="AY2277" s="175">
        <v>0</v>
      </c>
      <c r="AZ2277" s="175">
        <v>0</v>
      </c>
      <c r="BA2277" s="175">
        <v>0</v>
      </c>
      <c r="BB2277" s="175">
        <v>0</v>
      </c>
      <c r="BC2277" s="175">
        <v>0</v>
      </c>
      <c r="BD2277" s="175">
        <v>0</v>
      </c>
    </row>
    <row r="2278" spans="1:57" ht="15.5" x14ac:dyDescent="0.35">
      <c r="B2278" s="145">
        <f t="shared" si="1561"/>
        <v>78</v>
      </c>
      <c r="C2278" s="146" t="str">
        <f t="shared" si="1561"/>
        <v>SCI HSR 2</v>
      </c>
      <c r="D2278" s="177" t="s">
        <v>784</v>
      </c>
      <c r="E2278" s="166">
        <v>46212</v>
      </c>
      <c r="G2278" s="177" t="s">
        <v>785</v>
      </c>
      <c r="H2278" s="176">
        <v>0</v>
      </c>
      <c r="I2278" s="177" t="s">
        <v>786</v>
      </c>
      <c r="J2278" s="163">
        <v>0</v>
      </c>
      <c r="K2278" s="157"/>
      <c r="L2278" s="167" t="s">
        <v>787</v>
      </c>
      <c r="M2278" s="211"/>
      <c r="N2278" s="211"/>
      <c r="O2278" s="179">
        <f>-(O2275+O2276)*IFERROR((O2265+O2269)/(O2267+O2271),0)</f>
        <v>0</v>
      </c>
      <c r="P2278" s="179">
        <f t="shared" ref="P2278:BD2278" si="1572">-(P2275+P2276)*IFERROR((P2265+P2269)/(P2267+P2271),0)</f>
        <v>0</v>
      </c>
      <c r="Q2278" s="179">
        <f t="shared" si="1572"/>
        <v>0</v>
      </c>
      <c r="R2278" s="179">
        <f t="shared" si="1572"/>
        <v>0</v>
      </c>
      <c r="S2278" s="179">
        <f t="shared" si="1572"/>
        <v>0</v>
      </c>
      <c r="T2278" s="179">
        <f t="shared" si="1572"/>
        <v>0</v>
      </c>
      <c r="U2278" s="179">
        <f t="shared" si="1572"/>
        <v>0</v>
      </c>
      <c r="V2278" s="179">
        <f t="shared" si="1572"/>
        <v>0</v>
      </c>
      <c r="W2278" s="179">
        <f t="shared" si="1572"/>
        <v>0</v>
      </c>
      <c r="X2278" s="179">
        <f t="shared" si="1572"/>
        <v>0</v>
      </c>
      <c r="Y2278" s="179">
        <f t="shared" si="1572"/>
        <v>0</v>
      </c>
      <c r="Z2278" s="179">
        <f t="shared" si="1572"/>
        <v>0</v>
      </c>
      <c r="AA2278" s="179">
        <f t="shared" si="1572"/>
        <v>0</v>
      </c>
      <c r="AB2278" s="179">
        <f t="shared" si="1572"/>
        <v>0</v>
      </c>
      <c r="AC2278" s="179">
        <f t="shared" si="1572"/>
        <v>0</v>
      </c>
      <c r="AD2278" s="179">
        <f t="shared" si="1572"/>
        <v>0</v>
      </c>
      <c r="AE2278" s="179">
        <f t="shared" si="1572"/>
        <v>0</v>
      </c>
      <c r="AF2278" s="179">
        <f t="shared" si="1572"/>
        <v>0</v>
      </c>
      <c r="AG2278" s="179">
        <f t="shared" si="1572"/>
        <v>0</v>
      </c>
      <c r="AH2278" s="179">
        <f t="shared" si="1572"/>
        <v>0</v>
      </c>
      <c r="AI2278" s="179">
        <f t="shared" si="1572"/>
        <v>0</v>
      </c>
      <c r="AJ2278" s="179">
        <f t="shared" si="1572"/>
        <v>0</v>
      </c>
      <c r="AK2278" s="179">
        <f t="shared" si="1572"/>
        <v>0</v>
      </c>
      <c r="AL2278" s="179">
        <f t="shared" si="1572"/>
        <v>0</v>
      </c>
      <c r="AM2278" s="179">
        <f t="shared" si="1572"/>
        <v>0</v>
      </c>
      <c r="AN2278" s="179">
        <f t="shared" si="1572"/>
        <v>0</v>
      </c>
      <c r="AO2278" s="179">
        <f t="shared" si="1572"/>
        <v>0</v>
      </c>
      <c r="AP2278" s="179">
        <f t="shared" si="1572"/>
        <v>0</v>
      </c>
      <c r="AQ2278" s="179">
        <f t="shared" si="1572"/>
        <v>0</v>
      </c>
      <c r="AR2278" s="179">
        <f t="shared" si="1572"/>
        <v>0</v>
      </c>
      <c r="AS2278" s="179">
        <f t="shared" si="1572"/>
        <v>0</v>
      </c>
      <c r="AT2278" s="179">
        <f t="shared" si="1572"/>
        <v>0</v>
      </c>
      <c r="AU2278" s="179">
        <f t="shared" si="1572"/>
        <v>0</v>
      </c>
      <c r="AV2278" s="179">
        <f t="shared" si="1572"/>
        <v>0</v>
      </c>
      <c r="AW2278" s="179">
        <f t="shared" si="1572"/>
        <v>0</v>
      </c>
      <c r="AX2278" s="179">
        <f t="shared" si="1572"/>
        <v>0</v>
      </c>
      <c r="AY2278" s="179">
        <f t="shared" si="1572"/>
        <v>0</v>
      </c>
      <c r="AZ2278" s="179">
        <f t="shared" si="1572"/>
        <v>0</v>
      </c>
      <c r="BA2278" s="179">
        <f t="shared" si="1572"/>
        <v>0</v>
      </c>
      <c r="BB2278" s="179">
        <f t="shared" si="1572"/>
        <v>0</v>
      </c>
      <c r="BC2278" s="179">
        <f t="shared" si="1572"/>
        <v>0</v>
      </c>
      <c r="BD2278" s="179">
        <f t="shared" si="1572"/>
        <v>0</v>
      </c>
    </row>
    <row r="2279" spans="1:57" ht="15.5" x14ac:dyDescent="0.35">
      <c r="B2279" s="145">
        <f t="shared" si="1561"/>
        <v>78</v>
      </c>
      <c r="C2279" s="146" t="str">
        <f t="shared" si="1561"/>
        <v>SCI HSR 2</v>
      </c>
      <c r="K2279" s="158"/>
      <c r="O2279" s="149"/>
      <c r="P2279" s="149"/>
      <c r="Q2279" s="149"/>
      <c r="R2279" s="149"/>
      <c r="S2279" s="149"/>
      <c r="T2279" s="149"/>
      <c r="U2279" s="149"/>
      <c r="V2279" s="149"/>
      <c r="W2279" s="149"/>
      <c r="X2279" s="149"/>
      <c r="Y2279" s="149"/>
      <c r="Z2279" s="149"/>
      <c r="AA2279" s="149"/>
      <c r="AB2279" s="149"/>
      <c r="AC2279" s="149"/>
      <c r="AD2279" s="149"/>
      <c r="AE2279" s="149"/>
      <c r="AF2279" s="149"/>
      <c r="AG2279" s="149"/>
      <c r="AH2279" s="149"/>
      <c r="AI2279" s="149"/>
      <c r="AJ2279" s="149"/>
      <c r="AK2279" s="149"/>
      <c r="AL2279" s="149"/>
      <c r="AM2279" s="149"/>
      <c r="AN2279" s="149"/>
      <c r="AO2279" s="149"/>
      <c r="AP2279" s="149"/>
      <c r="AQ2279" s="149"/>
      <c r="AR2279" s="149"/>
      <c r="AS2279" s="149"/>
      <c r="AT2279" s="149"/>
      <c r="AU2279" s="149"/>
      <c r="AV2279" s="149"/>
      <c r="AW2279" s="149"/>
      <c r="AX2279" s="149"/>
      <c r="AY2279" s="149"/>
      <c r="AZ2279" s="149"/>
      <c r="BA2279" s="149"/>
      <c r="BB2279" s="149"/>
      <c r="BC2279" s="149"/>
      <c r="BD2279" s="149"/>
    </row>
    <row r="2280" spans="1:57" ht="15.5" x14ac:dyDescent="0.35">
      <c r="B2280" s="145">
        <f t="shared" si="1561"/>
        <v>78</v>
      </c>
      <c r="C2280" s="146" t="str">
        <f t="shared" si="1561"/>
        <v>SCI HSR 2</v>
      </c>
      <c r="G2280" s="180" t="s">
        <v>757</v>
      </c>
      <c r="H2280" s="784" t="s">
        <v>424</v>
      </c>
      <c r="I2280" s="785"/>
      <c r="J2280" s="786"/>
      <c r="K2280" s="157"/>
      <c r="L2280" s="181" t="s">
        <v>23</v>
      </c>
      <c r="M2280" s="219"/>
      <c r="N2280" s="219"/>
      <c r="O2280" s="182">
        <f>SUM(O2275:O2278)</f>
        <v>14656.394166223121</v>
      </c>
      <c r="P2280" s="182">
        <f t="shared" ref="P2280:BD2280" si="1573">SUM(P2275:P2278)</f>
        <v>14684.561483646996</v>
      </c>
      <c r="Q2280" s="182">
        <f t="shared" si="1573"/>
        <v>14684.561483646996</v>
      </c>
      <c r="R2280" s="182">
        <f t="shared" si="1573"/>
        <v>14684.561483646996</v>
      </c>
      <c r="S2280" s="182">
        <f t="shared" si="1573"/>
        <v>14817.041766597289</v>
      </c>
      <c r="T2280" s="182">
        <f t="shared" si="1573"/>
        <v>14831.407098483465</v>
      </c>
      <c r="U2280" s="182">
        <f t="shared" si="1573"/>
        <v>14831.407098483465</v>
      </c>
      <c r="V2280" s="182">
        <f t="shared" si="1573"/>
        <v>14831.407098483465</v>
      </c>
      <c r="W2280" s="182">
        <f t="shared" si="1573"/>
        <v>14965.212184263262</v>
      </c>
      <c r="X2280" s="182">
        <f t="shared" si="1573"/>
        <v>14979.721169468301</v>
      </c>
      <c r="Y2280" s="182">
        <f t="shared" si="1573"/>
        <v>14979.721169468301</v>
      </c>
      <c r="Z2280" s="182">
        <f t="shared" si="1573"/>
        <v>14979.721169468301</v>
      </c>
      <c r="AA2280" s="182">
        <f t="shared" si="1573"/>
        <v>15114.864306105894</v>
      </c>
      <c r="AB2280" s="182">
        <f t="shared" si="1573"/>
        <v>15129.518381162985</v>
      </c>
      <c r="AC2280" s="182">
        <f t="shared" si="1573"/>
        <v>15129.518381162985</v>
      </c>
      <c r="AD2280" s="182">
        <f t="shared" si="1573"/>
        <v>15129.518381162985</v>
      </c>
      <c r="AE2280" s="182">
        <f t="shared" si="1573"/>
        <v>15210.884307304028</v>
      </c>
      <c r="AF2280" s="182">
        <f t="shared" si="1573"/>
        <v>15038.461590780658</v>
      </c>
      <c r="AG2280" s="182">
        <f t="shared" si="1573"/>
        <v>15038.461590780658</v>
      </c>
      <c r="AH2280" s="182">
        <f t="shared" si="1573"/>
        <v>15038.461590780658</v>
      </c>
      <c r="AI2280" s="182">
        <f t="shared" si="1573"/>
        <v>15174.134668175746</v>
      </c>
      <c r="AJ2280" s="182">
        <f t="shared" si="1573"/>
        <v>15188.846206688466</v>
      </c>
      <c r="AK2280" s="182">
        <f t="shared" si="1573"/>
        <v>15188.846206688466</v>
      </c>
      <c r="AL2280" s="182">
        <f t="shared" si="1573"/>
        <v>15188.846206688466</v>
      </c>
      <c r="AM2280" s="182">
        <f t="shared" si="1573"/>
        <v>15325.876014857504</v>
      </c>
      <c r="AN2280" s="182">
        <f t="shared" si="1573"/>
        <v>15340.734668755353</v>
      </c>
      <c r="AO2280" s="182">
        <f t="shared" si="1573"/>
        <v>15340.734668755353</v>
      </c>
      <c r="AP2280" s="182">
        <f t="shared" si="1573"/>
        <v>15340.734668755353</v>
      </c>
      <c r="AQ2280" s="182">
        <f t="shared" si="1573"/>
        <v>15479.134775006081</v>
      </c>
      <c r="AR2280" s="182">
        <f t="shared" si="1573"/>
        <v>15494.142015442907</v>
      </c>
      <c r="AS2280" s="182">
        <f t="shared" si="1573"/>
        <v>15494.142015442907</v>
      </c>
      <c r="AT2280" s="182">
        <f t="shared" si="1573"/>
        <v>15494.142015442907</v>
      </c>
      <c r="AU2280" s="182">
        <f t="shared" si="1573"/>
        <v>15633.92612275614</v>
      </c>
      <c r="AV2280" s="182">
        <f t="shared" si="1573"/>
        <v>15649.083435597337</v>
      </c>
      <c r="AW2280" s="182">
        <f t="shared" si="1573"/>
        <v>15649.083435597337</v>
      </c>
      <c r="AX2280" s="182">
        <f t="shared" si="1573"/>
        <v>15649.083435597337</v>
      </c>
      <c r="AY2280" s="182">
        <f t="shared" si="1573"/>
        <v>15790.265383983704</v>
      </c>
      <c r="AZ2280" s="182">
        <f t="shared" si="1573"/>
        <v>15805.574269953309</v>
      </c>
      <c r="BA2280" s="182">
        <f t="shared" si="1573"/>
        <v>15805.574269953309</v>
      </c>
      <c r="BB2280" s="182">
        <f t="shared" si="1573"/>
        <v>15805.574269953309</v>
      </c>
      <c r="BC2280" s="182">
        <f t="shared" si="1573"/>
        <v>15948.16803782354</v>
      </c>
      <c r="BD2280" s="182">
        <f t="shared" si="1573"/>
        <v>15963.630012652844</v>
      </c>
    </row>
    <row r="2281" spans="1:57" ht="15.5" x14ac:dyDescent="0.35">
      <c r="B2281" s="145">
        <f t="shared" ref="B2281:C2286" si="1574">B2280</f>
        <v>78</v>
      </c>
      <c r="C2281" s="146" t="str">
        <f t="shared" si="1574"/>
        <v>SCI HSR 2</v>
      </c>
      <c r="D2281" s="180" t="s">
        <v>788</v>
      </c>
      <c r="E2281" s="166">
        <v>46212</v>
      </c>
      <c r="F2281" s="149"/>
      <c r="G2281" s="180" t="s">
        <v>789</v>
      </c>
      <c r="H2281" s="180" t="s">
        <v>765</v>
      </c>
      <c r="I2281" s="180" t="s">
        <v>766</v>
      </c>
      <c r="J2281" s="180" t="s">
        <v>767</v>
      </c>
      <c r="K2281" s="157"/>
      <c r="O2281" s="149"/>
      <c r="P2281" s="149"/>
      <c r="Q2281" s="149"/>
      <c r="R2281" s="149"/>
      <c r="S2281" s="149"/>
      <c r="T2281" s="149"/>
      <c r="U2281" s="149"/>
      <c r="V2281" s="149"/>
      <c r="W2281" s="149"/>
      <c r="X2281" s="149"/>
      <c r="Y2281" s="149"/>
      <c r="Z2281" s="149"/>
      <c r="AA2281" s="149"/>
      <c r="AB2281" s="149"/>
      <c r="AC2281" s="149"/>
      <c r="AD2281" s="149"/>
      <c r="AE2281" s="149"/>
      <c r="AF2281" s="149"/>
      <c r="AG2281" s="149"/>
      <c r="AH2281" s="149"/>
      <c r="AI2281" s="149"/>
      <c r="AJ2281" s="149"/>
      <c r="AK2281" s="149"/>
      <c r="AL2281" s="149"/>
      <c r="AM2281" s="149"/>
      <c r="AN2281" s="149"/>
      <c r="AO2281" s="149"/>
      <c r="AP2281" s="149"/>
      <c r="AQ2281" s="149"/>
      <c r="AR2281" s="149"/>
      <c r="AS2281" s="149"/>
      <c r="AT2281" s="149"/>
      <c r="AU2281" s="149"/>
      <c r="AV2281" s="149"/>
      <c r="AW2281" s="149"/>
      <c r="AX2281" s="149"/>
      <c r="AY2281" s="149"/>
      <c r="AZ2281" s="149"/>
      <c r="BA2281" s="149"/>
      <c r="BB2281" s="149"/>
      <c r="BC2281" s="149"/>
      <c r="BD2281" s="149"/>
    </row>
    <row r="2282" spans="1:57" ht="15.5" x14ac:dyDescent="0.35">
      <c r="B2282" s="145">
        <f t="shared" si="1574"/>
        <v>78</v>
      </c>
      <c r="C2282" s="146" t="str">
        <f t="shared" si="1574"/>
        <v>SCI HSR 2</v>
      </c>
      <c r="D2282" s="180" t="s">
        <v>790</v>
      </c>
      <c r="E2282" s="165">
        <v>60095.582844260382</v>
      </c>
      <c r="F2282" s="149"/>
      <c r="G2282" s="183" t="s">
        <v>791</v>
      </c>
      <c r="H2282" s="165">
        <v>0</v>
      </c>
      <c r="I2282" s="166">
        <v>0</v>
      </c>
      <c r="J2282" s="166">
        <v>0</v>
      </c>
      <c r="K2282" s="157"/>
      <c r="L2282" s="184" t="s">
        <v>792</v>
      </c>
      <c r="M2282" s="208"/>
      <c r="N2282" s="208"/>
      <c r="O2282" s="174">
        <f t="shared" ref="O2282:BD2282" si="1575">IFERROR(((O$3&gt;=$E2281)*(O$2&lt;=$E2281))*$E2285,"")</f>
        <v>0</v>
      </c>
      <c r="P2282" s="174">
        <f t="shared" si="1575"/>
        <v>0</v>
      </c>
      <c r="Q2282" s="174">
        <f t="shared" si="1575"/>
        <v>0</v>
      </c>
      <c r="R2282" s="174">
        <f t="shared" si="1575"/>
        <v>0</v>
      </c>
      <c r="S2282" s="174">
        <f t="shared" si="1575"/>
        <v>0</v>
      </c>
      <c r="T2282" s="174">
        <f t="shared" si="1575"/>
        <v>0</v>
      </c>
      <c r="U2282" s="174">
        <f t="shared" si="1575"/>
        <v>0</v>
      </c>
      <c r="V2282" s="174">
        <f t="shared" si="1575"/>
        <v>0</v>
      </c>
      <c r="W2282" s="174">
        <f t="shared" si="1575"/>
        <v>0</v>
      </c>
      <c r="X2282" s="174">
        <f t="shared" si="1575"/>
        <v>0</v>
      </c>
      <c r="Y2282" s="174">
        <f t="shared" si="1575"/>
        <v>0</v>
      </c>
      <c r="Z2282" s="174">
        <f t="shared" si="1575"/>
        <v>0</v>
      </c>
      <c r="AA2282" s="174">
        <f t="shared" si="1575"/>
        <v>0</v>
      </c>
      <c r="AB2282" s="174">
        <f t="shared" si="1575"/>
        <v>0</v>
      </c>
      <c r="AC2282" s="174">
        <f t="shared" si="1575"/>
        <v>0</v>
      </c>
      <c r="AD2282" s="174">
        <f t="shared" si="1575"/>
        <v>0</v>
      </c>
      <c r="AE2282" s="174">
        <f t="shared" si="1575"/>
        <v>0</v>
      </c>
      <c r="AF2282" s="174">
        <f t="shared" si="1575"/>
        <v>0</v>
      </c>
      <c r="AG2282" s="174">
        <f t="shared" si="1575"/>
        <v>0</v>
      </c>
      <c r="AH2282" s="174">
        <f t="shared" si="1575"/>
        <v>0</v>
      </c>
      <c r="AI2282" s="174">
        <f t="shared" si="1575"/>
        <v>0</v>
      </c>
      <c r="AJ2282" s="174">
        <f t="shared" si="1575"/>
        <v>0</v>
      </c>
      <c r="AK2282" s="174">
        <f t="shared" si="1575"/>
        <v>0</v>
      </c>
      <c r="AL2282" s="174">
        <f t="shared" si="1575"/>
        <v>0</v>
      </c>
      <c r="AM2282" s="174">
        <f t="shared" si="1575"/>
        <v>0</v>
      </c>
      <c r="AN2282" s="174">
        <f t="shared" si="1575"/>
        <v>0</v>
      </c>
      <c r="AO2282" s="174">
        <f t="shared" si="1575"/>
        <v>0</v>
      </c>
      <c r="AP2282" s="174">
        <f t="shared" si="1575"/>
        <v>0</v>
      </c>
      <c r="AQ2282" s="174">
        <f t="shared" si="1575"/>
        <v>0</v>
      </c>
      <c r="AR2282" s="174">
        <f t="shared" si="1575"/>
        <v>0</v>
      </c>
      <c r="AS2282" s="174">
        <f t="shared" si="1575"/>
        <v>0</v>
      </c>
      <c r="AT2282" s="174">
        <f t="shared" si="1575"/>
        <v>0</v>
      </c>
      <c r="AU2282" s="174">
        <f t="shared" si="1575"/>
        <v>0</v>
      </c>
      <c r="AV2282" s="174">
        <f t="shared" si="1575"/>
        <v>0</v>
      </c>
      <c r="AW2282" s="174">
        <f t="shared" si="1575"/>
        <v>0</v>
      </c>
      <c r="AX2282" s="174">
        <f t="shared" si="1575"/>
        <v>0</v>
      </c>
      <c r="AY2282" s="174">
        <f t="shared" si="1575"/>
        <v>0</v>
      </c>
      <c r="AZ2282" s="174">
        <f t="shared" si="1575"/>
        <v>0</v>
      </c>
      <c r="BA2282" s="174">
        <f t="shared" si="1575"/>
        <v>0</v>
      </c>
      <c r="BB2282" s="174">
        <f t="shared" si="1575"/>
        <v>0</v>
      </c>
      <c r="BC2282" s="174">
        <f t="shared" si="1575"/>
        <v>0</v>
      </c>
      <c r="BD2282" s="174">
        <f t="shared" si="1575"/>
        <v>0</v>
      </c>
    </row>
    <row r="2283" spans="1:57" ht="15.5" x14ac:dyDescent="0.35">
      <c r="B2283" s="145">
        <f t="shared" si="1574"/>
        <v>78</v>
      </c>
      <c r="C2283" s="146" t="str">
        <f t="shared" si="1574"/>
        <v>SCI HSR 2</v>
      </c>
      <c r="D2283" s="180" t="s">
        <v>121</v>
      </c>
      <c r="E2283" s="185">
        <f>IF(E2281&gt;MAX($O$3:$BD$3),BD2272,
IF(E2281&lt;MIN($O$3:$BD$3),1,SUMIFS($O2273:$BD2273,$O$2:$BD$2,"&lt;="&amp;E2281,$O$3:$BD$3,"&gt;="&amp;E2281)))</f>
        <v>1.0603880289847827</v>
      </c>
      <c r="F2283" s="149"/>
      <c r="G2283" s="183" t="s">
        <v>793</v>
      </c>
      <c r="H2283" s="165">
        <v>0</v>
      </c>
      <c r="I2283" s="166">
        <v>0</v>
      </c>
      <c r="J2283" s="166">
        <v>0</v>
      </c>
      <c r="K2283" s="157"/>
      <c r="L2283" s="186" t="s">
        <v>794</v>
      </c>
      <c r="M2283" s="210"/>
      <c r="N2283" s="210"/>
      <c r="O2283" s="175">
        <f t="shared" ref="O2283:BD2283" si="1576">IFERROR(((O$3&gt;=$E2278)*(O$2&lt;=$E2278))*$H2286,"")</f>
        <v>0</v>
      </c>
      <c r="P2283" s="175">
        <f t="shared" si="1576"/>
        <v>0</v>
      </c>
      <c r="Q2283" s="175">
        <f t="shared" si="1576"/>
        <v>0</v>
      </c>
      <c r="R2283" s="175">
        <f t="shared" si="1576"/>
        <v>0</v>
      </c>
      <c r="S2283" s="175">
        <f t="shared" si="1576"/>
        <v>0</v>
      </c>
      <c r="T2283" s="175">
        <f t="shared" si="1576"/>
        <v>0</v>
      </c>
      <c r="U2283" s="175">
        <f t="shared" si="1576"/>
        <v>0</v>
      </c>
      <c r="V2283" s="175">
        <f t="shared" si="1576"/>
        <v>0</v>
      </c>
      <c r="W2283" s="175">
        <f t="shared" si="1576"/>
        <v>0</v>
      </c>
      <c r="X2283" s="175">
        <f t="shared" si="1576"/>
        <v>0</v>
      </c>
      <c r="Y2283" s="175">
        <f t="shared" si="1576"/>
        <v>0</v>
      </c>
      <c r="Z2283" s="175">
        <f t="shared" si="1576"/>
        <v>0</v>
      </c>
      <c r="AA2283" s="175">
        <f t="shared" si="1576"/>
        <v>0</v>
      </c>
      <c r="AB2283" s="175">
        <f t="shared" si="1576"/>
        <v>0</v>
      </c>
      <c r="AC2283" s="175">
        <f t="shared" si="1576"/>
        <v>0</v>
      </c>
      <c r="AD2283" s="175">
        <f t="shared" si="1576"/>
        <v>0</v>
      </c>
      <c r="AE2283" s="175">
        <f t="shared" si="1576"/>
        <v>0</v>
      </c>
      <c r="AF2283" s="175">
        <f t="shared" si="1576"/>
        <v>0</v>
      </c>
      <c r="AG2283" s="175">
        <f t="shared" si="1576"/>
        <v>0</v>
      </c>
      <c r="AH2283" s="175">
        <f t="shared" si="1576"/>
        <v>0</v>
      </c>
      <c r="AI2283" s="175">
        <f t="shared" si="1576"/>
        <v>0</v>
      </c>
      <c r="AJ2283" s="175">
        <f t="shared" si="1576"/>
        <v>0</v>
      </c>
      <c r="AK2283" s="175">
        <f t="shared" si="1576"/>
        <v>0</v>
      </c>
      <c r="AL2283" s="175">
        <f t="shared" si="1576"/>
        <v>0</v>
      </c>
      <c r="AM2283" s="175">
        <f t="shared" si="1576"/>
        <v>0</v>
      </c>
      <c r="AN2283" s="175">
        <f t="shared" si="1576"/>
        <v>0</v>
      </c>
      <c r="AO2283" s="175">
        <f t="shared" si="1576"/>
        <v>0</v>
      </c>
      <c r="AP2283" s="175">
        <f t="shared" si="1576"/>
        <v>0</v>
      </c>
      <c r="AQ2283" s="175">
        <f t="shared" si="1576"/>
        <v>0</v>
      </c>
      <c r="AR2283" s="175">
        <f t="shared" si="1576"/>
        <v>0</v>
      </c>
      <c r="AS2283" s="175">
        <f t="shared" si="1576"/>
        <v>0</v>
      </c>
      <c r="AT2283" s="175">
        <f t="shared" si="1576"/>
        <v>0</v>
      </c>
      <c r="AU2283" s="175">
        <f t="shared" si="1576"/>
        <v>0</v>
      </c>
      <c r="AV2283" s="175">
        <f t="shared" si="1576"/>
        <v>0</v>
      </c>
      <c r="AW2283" s="175">
        <f t="shared" si="1576"/>
        <v>0</v>
      </c>
      <c r="AX2283" s="175">
        <f t="shared" si="1576"/>
        <v>0</v>
      </c>
      <c r="AY2283" s="175">
        <f t="shared" si="1576"/>
        <v>0</v>
      </c>
      <c r="AZ2283" s="175">
        <f t="shared" si="1576"/>
        <v>0</v>
      </c>
      <c r="BA2283" s="175">
        <f t="shared" si="1576"/>
        <v>0</v>
      </c>
      <c r="BB2283" s="175">
        <f t="shared" si="1576"/>
        <v>0</v>
      </c>
      <c r="BC2283" s="175">
        <f t="shared" si="1576"/>
        <v>0</v>
      </c>
      <c r="BD2283" s="175">
        <f t="shared" si="1576"/>
        <v>0</v>
      </c>
    </row>
    <row r="2284" spans="1:57" ht="15.5" x14ac:dyDescent="0.35">
      <c r="B2284" s="145">
        <f t="shared" si="1574"/>
        <v>78</v>
      </c>
      <c r="C2284" s="146" t="str">
        <f t="shared" si="1574"/>
        <v>SCI HSR 2</v>
      </c>
      <c r="D2284" s="180" t="s">
        <v>54</v>
      </c>
      <c r="E2284" s="176">
        <v>0</v>
      </c>
      <c r="F2284" s="149"/>
      <c r="G2284" s="183" t="s">
        <v>795</v>
      </c>
      <c r="H2284" s="165">
        <v>0</v>
      </c>
      <c r="I2284" s="166">
        <v>0</v>
      </c>
      <c r="J2284" s="166">
        <v>0</v>
      </c>
      <c r="L2284" s="186" t="s">
        <v>796</v>
      </c>
      <c r="M2284" s="210"/>
      <c r="N2284" s="210"/>
      <c r="O2284" s="175">
        <f t="shared" ref="O2284:BD2284" si="1577">IFERROR(((O$3&gt;=$E2281)*(O$2&lt;=$E2281))*$J2286,"")</f>
        <v>0</v>
      </c>
      <c r="P2284" s="175">
        <f t="shared" si="1577"/>
        <v>0</v>
      </c>
      <c r="Q2284" s="175">
        <f t="shared" si="1577"/>
        <v>0</v>
      </c>
      <c r="R2284" s="175">
        <f t="shared" si="1577"/>
        <v>0</v>
      </c>
      <c r="S2284" s="175">
        <f t="shared" si="1577"/>
        <v>0</v>
      </c>
      <c r="T2284" s="175">
        <f t="shared" si="1577"/>
        <v>0</v>
      </c>
      <c r="U2284" s="175">
        <f t="shared" si="1577"/>
        <v>0</v>
      </c>
      <c r="V2284" s="175">
        <f t="shared" si="1577"/>
        <v>0</v>
      </c>
      <c r="W2284" s="175">
        <f t="shared" si="1577"/>
        <v>0</v>
      </c>
      <c r="X2284" s="175">
        <f t="shared" si="1577"/>
        <v>0</v>
      </c>
      <c r="Y2284" s="175">
        <f t="shared" si="1577"/>
        <v>0</v>
      </c>
      <c r="Z2284" s="175">
        <f t="shared" si="1577"/>
        <v>0</v>
      </c>
      <c r="AA2284" s="175">
        <f t="shared" si="1577"/>
        <v>0</v>
      </c>
      <c r="AB2284" s="175">
        <f t="shared" si="1577"/>
        <v>0</v>
      </c>
      <c r="AC2284" s="175">
        <f t="shared" si="1577"/>
        <v>0</v>
      </c>
      <c r="AD2284" s="175">
        <f t="shared" si="1577"/>
        <v>0</v>
      </c>
      <c r="AE2284" s="175">
        <f t="shared" si="1577"/>
        <v>0</v>
      </c>
      <c r="AF2284" s="175">
        <f t="shared" si="1577"/>
        <v>0</v>
      </c>
      <c r="AG2284" s="175">
        <f t="shared" si="1577"/>
        <v>0</v>
      </c>
      <c r="AH2284" s="175">
        <f t="shared" si="1577"/>
        <v>0</v>
      </c>
      <c r="AI2284" s="175">
        <f t="shared" si="1577"/>
        <v>0</v>
      </c>
      <c r="AJ2284" s="175">
        <f t="shared" si="1577"/>
        <v>0</v>
      </c>
      <c r="AK2284" s="175">
        <f t="shared" si="1577"/>
        <v>0</v>
      </c>
      <c r="AL2284" s="175">
        <f t="shared" si="1577"/>
        <v>0</v>
      </c>
      <c r="AM2284" s="175">
        <f t="shared" si="1577"/>
        <v>0</v>
      </c>
      <c r="AN2284" s="175">
        <f t="shared" si="1577"/>
        <v>0</v>
      </c>
      <c r="AO2284" s="175">
        <f t="shared" si="1577"/>
        <v>0</v>
      </c>
      <c r="AP2284" s="175">
        <f t="shared" si="1577"/>
        <v>0</v>
      </c>
      <c r="AQ2284" s="175">
        <f t="shared" si="1577"/>
        <v>0</v>
      </c>
      <c r="AR2284" s="175">
        <f t="shared" si="1577"/>
        <v>0</v>
      </c>
      <c r="AS2284" s="175">
        <f t="shared" si="1577"/>
        <v>0</v>
      </c>
      <c r="AT2284" s="175">
        <f t="shared" si="1577"/>
        <v>0</v>
      </c>
      <c r="AU2284" s="175">
        <f t="shared" si="1577"/>
        <v>0</v>
      </c>
      <c r="AV2284" s="175">
        <f t="shared" si="1577"/>
        <v>0</v>
      </c>
      <c r="AW2284" s="175">
        <f t="shared" si="1577"/>
        <v>0</v>
      </c>
      <c r="AX2284" s="175">
        <f t="shared" si="1577"/>
        <v>0</v>
      </c>
      <c r="AY2284" s="175">
        <f t="shared" si="1577"/>
        <v>0</v>
      </c>
      <c r="AZ2284" s="175">
        <f t="shared" si="1577"/>
        <v>0</v>
      </c>
      <c r="BA2284" s="175">
        <f t="shared" si="1577"/>
        <v>0</v>
      </c>
      <c r="BB2284" s="175">
        <f t="shared" si="1577"/>
        <v>0</v>
      </c>
      <c r="BC2284" s="175">
        <f t="shared" si="1577"/>
        <v>0</v>
      </c>
      <c r="BD2284" s="175">
        <f t="shared" si="1577"/>
        <v>0</v>
      </c>
    </row>
    <row r="2285" spans="1:57" ht="15.5" x14ac:dyDescent="0.35">
      <c r="B2285" s="145">
        <f t="shared" si="1574"/>
        <v>78</v>
      </c>
      <c r="C2285" s="146" t="str">
        <f t="shared" si="1574"/>
        <v>SCI HSR 2</v>
      </c>
      <c r="D2285" s="180" t="s">
        <v>797</v>
      </c>
      <c r="E2285" s="165">
        <v>0</v>
      </c>
      <c r="F2285" s="149"/>
      <c r="G2285" s="187"/>
      <c r="H2285" s="149"/>
      <c r="I2285" s="149"/>
      <c r="J2285" s="157"/>
      <c r="L2285" s="186" t="s">
        <v>798</v>
      </c>
      <c r="M2285" s="210"/>
      <c r="N2285" s="210"/>
      <c r="O2285" s="175">
        <f t="shared" ref="O2285:BD2285" si="1578">IFERROR(((O$3&gt;=$J2275)*(O$2&lt;=$J2275))*$E2286,"")</f>
        <v>0</v>
      </c>
      <c r="P2285" s="175">
        <f t="shared" si="1578"/>
        <v>0</v>
      </c>
      <c r="Q2285" s="175">
        <f t="shared" si="1578"/>
        <v>0</v>
      </c>
      <c r="R2285" s="175">
        <f t="shared" si="1578"/>
        <v>0</v>
      </c>
      <c r="S2285" s="175">
        <f t="shared" si="1578"/>
        <v>0</v>
      </c>
      <c r="T2285" s="175">
        <f t="shared" si="1578"/>
        <v>0</v>
      </c>
      <c r="U2285" s="175">
        <f t="shared" si="1578"/>
        <v>0</v>
      </c>
      <c r="V2285" s="175">
        <f t="shared" si="1578"/>
        <v>0</v>
      </c>
      <c r="W2285" s="175">
        <f t="shared" si="1578"/>
        <v>0</v>
      </c>
      <c r="X2285" s="175">
        <f t="shared" si="1578"/>
        <v>0</v>
      </c>
      <c r="Y2285" s="175">
        <f t="shared" si="1578"/>
        <v>0</v>
      </c>
      <c r="Z2285" s="175">
        <f t="shared" si="1578"/>
        <v>0</v>
      </c>
      <c r="AA2285" s="175">
        <f t="shared" si="1578"/>
        <v>0</v>
      </c>
      <c r="AB2285" s="175">
        <f t="shared" si="1578"/>
        <v>0</v>
      </c>
      <c r="AC2285" s="175">
        <f t="shared" si="1578"/>
        <v>0</v>
      </c>
      <c r="AD2285" s="175">
        <f t="shared" si="1578"/>
        <v>0</v>
      </c>
      <c r="AE2285" s="175">
        <f t="shared" si="1578"/>
        <v>0</v>
      </c>
      <c r="AF2285" s="175">
        <f t="shared" si="1578"/>
        <v>0</v>
      </c>
      <c r="AG2285" s="175">
        <f t="shared" si="1578"/>
        <v>0</v>
      </c>
      <c r="AH2285" s="175">
        <f t="shared" si="1578"/>
        <v>0</v>
      </c>
      <c r="AI2285" s="175">
        <f t="shared" si="1578"/>
        <v>0</v>
      </c>
      <c r="AJ2285" s="175">
        <f t="shared" si="1578"/>
        <v>0</v>
      </c>
      <c r="AK2285" s="175">
        <f t="shared" si="1578"/>
        <v>0</v>
      </c>
      <c r="AL2285" s="175">
        <f t="shared" si="1578"/>
        <v>0</v>
      </c>
      <c r="AM2285" s="175">
        <f t="shared" si="1578"/>
        <v>0</v>
      </c>
      <c r="AN2285" s="175">
        <f t="shared" si="1578"/>
        <v>0</v>
      </c>
      <c r="AO2285" s="175">
        <f t="shared" si="1578"/>
        <v>0</v>
      </c>
      <c r="AP2285" s="175">
        <f t="shared" si="1578"/>
        <v>0</v>
      </c>
      <c r="AQ2285" s="175">
        <f t="shared" si="1578"/>
        <v>0</v>
      </c>
      <c r="AR2285" s="175">
        <f t="shared" si="1578"/>
        <v>0</v>
      </c>
      <c r="AS2285" s="175">
        <f t="shared" si="1578"/>
        <v>0</v>
      </c>
      <c r="AT2285" s="175">
        <f t="shared" si="1578"/>
        <v>0</v>
      </c>
      <c r="AU2285" s="175">
        <f t="shared" si="1578"/>
        <v>0</v>
      </c>
      <c r="AV2285" s="175">
        <f t="shared" si="1578"/>
        <v>0</v>
      </c>
      <c r="AW2285" s="175">
        <f t="shared" si="1578"/>
        <v>0</v>
      </c>
      <c r="AX2285" s="175">
        <f t="shared" si="1578"/>
        <v>0</v>
      </c>
      <c r="AY2285" s="175">
        <f t="shared" si="1578"/>
        <v>0</v>
      </c>
      <c r="AZ2285" s="175">
        <f t="shared" si="1578"/>
        <v>0</v>
      </c>
      <c r="BA2285" s="175">
        <f t="shared" si="1578"/>
        <v>0</v>
      </c>
      <c r="BB2285" s="175">
        <f t="shared" si="1578"/>
        <v>0</v>
      </c>
      <c r="BC2285" s="175">
        <f t="shared" si="1578"/>
        <v>0</v>
      </c>
      <c r="BD2285" s="175">
        <f t="shared" si="1578"/>
        <v>0</v>
      </c>
    </row>
    <row r="2286" spans="1:57" ht="15.5" x14ac:dyDescent="0.35">
      <c r="B2286" s="145">
        <f t="shared" si="1574"/>
        <v>78</v>
      </c>
      <c r="C2286" s="146" t="str">
        <f t="shared" si="1574"/>
        <v>SCI HSR 2</v>
      </c>
      <c r="D2286" s="180" t="s">
        <v>798</v>
      </c>
      <c r="E2286" s="165">
        <v>0</v>
      </c>
      <c r="F2286" s="149"/>
      <c r="G2286" s="180" t="s">
        <v>794</v>
      </c>
      <c r="H2286" s="165">
        <v>0</v>
      </c>
      <c r="I2286" s="180" t="s">
        <v>796</v>
      </c>
      <c r="J2286" s="165">
        <v>0</v>
      </c>
      <c r="L2286" s="188" t="s">
        <v>799</v>
      </c>
      <c r="M2286" s="211"/>
      <c r="N2286" s="211"/>
      <c r="O2286" s="179">
        <f t="shared" ref="O2286:BD2286" si="1579">IFERROR(-($E2267+$H2267+$J2267)*O2268,"")</f>
        <v>0</v>
      </c>
      <c r="P2286" s="179">
        <f t="shared" si="1579"/>
        <v>0</v>
      </c>
      <c r="Q2286" s="179">
        <f t="shared" si="1579"/>
        <v>0</v>
      </c>
      <c r="R2286" s="179">
        <f t="shared" si="1579"/>
        <v>0</v>
      </c>
      <c r="S2286" s="179">
        <f t="shared" si="1579"/>
        <v>0</v>
      </c>
      <c r="T2286" s="179">
        <f t="shared" si="1579"/>
        <v>0</v>
      </c>
      <c r="U2286" s="179">
        <f t="shared" si="1579"/>
        <v>0</v>
      </c>
      <c r="V2286" s="179">
        <f t="shared" si="1579"/>
        <v>0</v>
      </c>
      <c r="W2286" s="179">
        <f t="shared" si="1579"/>
        <v>0</v>
      </c>
      <c r="X2286" s="179">
        <f t="shared" si="1579"/>
        <v>0</v>
      </c>
      <c r="Y2286" s="179">
        <f t="shared" si="1579"/>
        <v>0</v>
      </c>
      <c r="Z2286" s="179">
        <f t="shared" si="1579"/>
        <v>0</v>
      </c>
      <c r="AA2286" s="179">
        <f t="shared" si="1579"/>
        <v>0</v>
      </c>
      <c r="AB2286" s="179">
        <f t="shared" si="1579"/>
        <v>0</v>
      </c>
      <c r="AC2286" s="179">
        <f t="shared" si="1579"/>
        <v>0</v>
      </c>
      <c r="AD2286" s="179">
        <f t="shared" si="1579"/>
        <v>0</v>
      </c>
      <c r="AE2286" s="179">
        <f t="shared" si="1579"/>
        <v>0</v>
      </c>
      <c r="AF2286" s="179">
        <f t="shared" si="1579"/>
        <v>0</v>
      </c>
      <c r="AG2286" s="179">
        <f t="shared" si="1579"/>
        <v>0</v>
      </c>
      <c r="AH2286" s="179">
        <f t="shared" si="1579"/>
        <v>0</v>
      </c>
      <c r="AI2286" s="179">
        <f t="shared" si="1579"/>
        <v>0</v>
      </c>
      <c r="AJ2286" s="179">
        <f t="shared" si="1579"/>
        <v>0</v>
      </c>
      <c r="AK2286" s="179">
        <f t="shared" si="1579"/>
        <v>0</v>
      </c>
      <c r="AL2286" s="179">
        <f t="shared" si="1579"/>
        <v>0</v>
      </c>
      <c r="AM2286" s="179">
        <f t="shared" si="1579"/>
        <v>0</v>
      </c>
      <c r="AN2286" s="179">
        <f t="shared" si="1579"/>
        <v>0</v>
      </c>
      <c r="AO2286" s="179">
        <f t="shared" si="1579"/>
        <v>0</v>
      </c>
      <c r="AP2286" s="179">
        <f t="shared" si="1579"/>
        <v>0</v>
      </c>
      <c r="AQ2286" s="179">
        <f t="shared" si="1579"/>
        <v>0</v>
      </c>
      <c r="AR2286" s="179">
        <f t="shared" si="1579"/>
        <v>0</v>
      </c>
      <c r="AS2286" s="179">
        <f t="shared" si="1579"/>
        <v>0</v>
      </c>
      <c r="AT2286" s="179">
        <f t="shared" si="1579"/>
        <v>0</v>
      </c>
      <c r="AU2286" s="179">
        <f t="shared" si="1579"/>
        <v>0</v>
      </c>
      <c r="AV2286" s="179">
        <f t="shared" si="1579"/>
        <v>0</v>
      </c>
      <c r="AW2286" s="179">
        <f t="shared" si="1579"/>
        <v>0</v>
      </c>
      <c r="AX2286" s="179">
        <f t="shared" si="1579"/>
        <v>0</v>
      </c>
      <c r="AY2286" s="179">
        <f t="shared" si="1579"/>
        <v>0</v>
      </c>
      <c r="AZ2286" s="179">
        <f t="shared" si="1579"/>
        <v>0</v>
      </c>
      <c r="BA2286" s="179">
        <f t="shared" si="1579"/>
        <v>0</v>
      </c>
      <c r="BB2286" s="179">
        <f t="shared" si="1579"/>
        <v>0</v>
      </c>
      <c r="BC2286" s="179">
        <f t="shared" si="1579"/>
        <v>0</v>
      </c>
      <c r="BD2286" s="179">
        <f t="shared" si="1579"/>
        <v>0</v>
      </c>
    </row>
    <row r="2287" spans="1:57" x14ac:dyDescent="0.3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  <c r="BA2287"/>
      <c r="BB2287"/>
      <c r="BC2287"/>
      <c r="BD2287"/>
    </row>
    <row r="2288" spans="1:57" ht="15.5" x14ac:dyDescent="0.3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  <c r="BA2288"/>
      <c r="BB2288"/>
      <c r="BC2288"/>
      <c r="BD2288"/>
      <c r="BE2288" s="135"/>
    </row>
    <row r="2289" spans="1:59" ht="15.5" x14ac:dyDescent="0.35">
      <c r="A2289" s="135"/>
      <c r="B2289" s="205">
        <v>79</v>
      </c>
      <c r="C2289" s="206" t="str">
        <f>H2291</f>
        <v>SCI HSR 2</v>
      </c>
      <c r="D2289" s="207" t="s">
        <v>436</v>
      </c>
      <c r="E2289" s="207"/>
      <c r="F2289" s="207"/>
      <c r="G2289" s="207"/>
      <c r="H2289" s="207"/>
      <c r="I2289" s="207"/>
      <c r="J2289" s="207"/>
      <c r="K2289" s="206"/>
      <c r="L2289" s="206"/>
      <c r="M2289" s="206"/>
      <c r="N2289" s="206"/>
      <c r="O2289" s="220"/>
      <c r="P2289" s="220"/>
      <c r="Q2289" s="220"/>
      <c r="R2289" s="220"/>
      <c r="S2289" s="220"/>
      <c r="T2289" s="220"/>
      <c r="U2289" s="220"/>
      <c r="V2289" s="220"/>
      <c r="W2289" s="220"/>
      <c r="X2289" s="220"/>
      <c r="Y2289" s="220"/>
      <c r="Z2289" s="220"/>
      <c r="AA2289" s="220"/>
      <c r="AB2289" s="220"/>
      <c r="AC2289" s="220"/>
      <c r="AD2289" s="220"/>
      <c r="AE2289" s="220"/>
      <c r="AF2289" s="220"/>
      <c r="AG2289" s="220"/>
      <c r="AH2289" s="220"/>
      <c r="AI2289" s="220"/>
      <c r="AJ2289" s="220"/>
      <c r="AK2289" s="220"/>
      <c r="AL2289" s="220"/>
      <c r="AM2289" s="220"/>
      <c r="AN2289" s="220"/>
      <c r="AO2289" s="220"/>
      <c r="AP2289" s="220"/>
      <c r="AQ2289" s="220"/>
      <c r="AR2289" s="220"/>
      <c r="AS2289" s="220"/>
      <c r="AT2289" s="220"/>
      <c r="AU2289" s="220"/>
      <c r="AV2289" s="220"/>
      <c r="AW2289" s="220"/>
      <c r="AX2289" s="220"/>
      <c r="AY2289" s="220"/>
      <c r="AZ2289" s="220"/>
      <c r="BA2289" s="220"/>
      <c r="BB2289" s="220"/>
      <c r="BC2289" s="220"/>
      <c r="BD2289" s="220"/>
      <c r="BE2289" s="135"/>
      <c r="BF2289" s="135"/>
      <c r="BG2289" s="135"/>
    </row>
    <row r="2290" spans="1:59" ht="15.5" x14ac:dyDescent="0.35">
      <c r="A2290" s="169"/>
      <c r="B2290" s="145">
        <f>B2289</f>
        <v>79</v>
      </c>
      <c r="C2290" s="146" t="str">
        <f>C2289</f>
        <v>SCI HSR 2</v>
      </c>
      <c r="D2290" s="169"/>
      <c r="E2290" s="169"/>
      <c r="F2290" s="169"/>
      <c r="G2290" s="169"/>
      <c r="H2290" s="169"/>
      <c r="I2290" s="169"/>
      <c r="J2290" s="169"/>
      <c r="K2290" s="169"/>
      <c r="L2290" s="169"/>
      <c r="M2290" s="169"/>
      <c r="N2290" s="169"/>
      <c r="O2290" s="178"/>
      <c r="P2290" s="178"/>
      <c r="Q2290" s="178"/>
      <c r="R2290" s="178"/>
      <c r="S2290" s="178"/>
      <c r="T2290" s="178"/>
      <c r="U2290" s="178"/>
      <c r="V2290" s="178"/>
      <c r="W2290" s="178"/>
      <c r="X2290" s="178"/>
      <c r="Y2290" s="178"/>
      <c r="Z2290" s="178"/>
      <c r="AA2290" s="178"/>
      <c r="AB2290" s="178"/>
      <c r="AC2290" s="178"/>
      <c r="AD2290" s="178"/>
      <c r="AE2290" s="178"/>
      <c r="AF2290" s="178"/>
      <c r="AG2290" s="178"/>
      <c r="AH2290" s="178"/>
      <c r="AI2290" s="178"/>
      <c r="AJ2290" s="178"/>
      <c r="AK2290" s="178"/>
      <c r="AL2290" s="178"/>
      <c r="AM2290" s="178"/>
      <c r="AN2290" s="178"/>
      <c r="AO2290" s="178"/>
      <c r="AP2290" s="178"/>
      <c r="AQ2290" s="178"/>
      <c r="AR2290" s="178"/>
      <c r="AS2290" s="178"/>
      <c r="AT2290" s="178"/>
      <c r="AU2290" s="178"/>
      <c r="AV2290" s="178"/>
      <c r="AW2290" s="178"/>
      <c r="AX2290" s="178"/>
      <c r="AY2290" s="178"/>
      <c r="AZ2290" s="178"/>
      <c r="BA2290" s="178"/>
      <c r="BB2290" s="178"/>
      <c r="BC2290" s="178"/>
      <c r="BD2290" s="178"/>
      <c r="BE2290" s="169"/>
      <c r="BF2290" s="169"/>
      <c r="BG2290" s="169"/>
    </row>
    <row r="2291" spans="1:59" ht="15.5" x14ac:dyDescent="0.35">
      <c r="B2291" s="145">
        <f t="shared" ref="B2291:C2306" si="1580">B2290</f>
        <v>79</v>
      </c>
      <c r="C2291" s="146" t="str">
        <f t="shared" si="1580"/>
        <v>SCI HSR 2</v>
      </c>
      <c r="D2291" s="147" t="s">
        <v>20</v>
      </c>
      <c r="E2291" s="148" t="s">
        <v>437</v>
      </c>
      <c r="F2291" s="149"/>
      <c r="G2291" s="147" t="s">
        <v>757</v>
      </c>
      <c r="H2291" s="148" t="s">
        <v>424</v>
      </c>
      <c r="I2291" s="148"/>
      <c r="J2291" s="148"/>
      <c r="L2291" s="150" t="s">
        <v>758</v>
      </c>
      <c r="M2291" s="208"/>
      <c r="N2291" s="208"/>
      <c r="O2291" s="151">
        <f>($E2302&gt;0)*($E2296&lt;O$2)*(EDATE($E2296,$E2302)&gt;O$3)*((O$3-O$2+1)/O$4)
+($E2302&gt;0)*($E2296&lt;O$2)*(EDATE($E2296,$E2302)&gt;=O$2)*(EDATE($E2296,$E2302)&lt;=O$3)*((EDATE($E2296,$E2302)-O$2)/O$4)
+($E2302&gt;0)*($E2296&lt;O$2)*(EDATE($E2296,$E2302)&lt;O$2)*(0)
+($E2302&gt;0)*($E2296&gt;=O$2)*($E2296&lt;=O$3)*(EDATE($E2296,$E2302)&gt;=O$2)*(EDATE($E2296,$E2302)&lt;=O$3)*((EDATE($E2296,$E2302)-$E2296+1)/O$4)
+($E2302&gt;0)*($E2296&gt;=O$2)*($E2296&lt;=O$3)*(EDATE($E2296,$E2302)&gt;O$3)*((O$3-$E2296+1)/O$4)
+($E2302&gt;0)*($E2296&gt;O$3)*(0)</f>
        <v>0</v>
      </c>
      <c r="P2291" s="151">
        <f t="shared" ref="P2291:BD2291" si="1581">($E2302&gt;0)*($E2296&lt;P$2)*(EDATE($E2296,$E2302)&gt;P$3)*((P$3-P$2+1)/P$4)
+($E2302&gt;0)*($E2296&lt;P$2)*(EDATE($E2296,$E2302)&gt;=P$2)*(EDATE($E2296,$E2302)&lt;=P$3)*((EDATE($E2296,$E2302)-P$2)/P$4)
+($E2302&gt;0)*($E2296&lt;P$2)*(EDATE($E2296,$E2302)&lt;P$2)*(0)
+($E2302&gt;0)*($E2296&gt;=P$2)*($E2296&lt;=P$3)*(EDATE($E2296,$E2302)&gt;=P$2)*(EDATE($E2296,$E2302)&lt;=P$3)*((EDATE($E2296,$E2302)-$E2296+1)/P$4)
+($E2302&gt;0)*($E2296&gt;=P$2)*($E2296&lt;=P$3)*(EDATE($E2296,$E2302)&gt;P$3)*((P$3-$E2296+1)/P$4)
+($E2302&gt;0)*($E2296&gt;P$3)*(0)</f>
        <v>0</v>
      </c>
      <c r="Q2291" s="151">
        <f t="shared" si="1581"/>
        <v>0</v>
      </c>
      <c r="R2291" s="151">
        <f t="shared" si="1581"/>
        <v>0</v>
      </c>
      <c r="S2291" s="151">
        <f t="shared" si="1581"/>
        <v>0</v>
      </c>
      <c r="T2291" s="151">
        <f t="shared" si="1581"/>
        <v>0</v>
      </c>
      <c r="U2291" s="151">
        <f t="shared" si="1581"/>
        <v>0</v>
      </c>
      <c r="V2291" s="151">
        <f t="shared" si="1581"/>
        <v>0</v>
      </c>
      <c r="W2291" s="151">
        <f t="shared" si="1581"/>
        <v>0</v>
      </c>
      <c r="X2291" s="151">
        <f t="shared" si="1581"/>
        <v>0</v>
      </c>
      <c r="Y2291" s="151">
        <f t="shared" si="1581"/>
        <v>0</v>
      </c>
      <c r="Z2291" s="151">
        <f t="shared" si="1581"/>
        <v>0</v>
      </c>
      <c r="AA2291" s="151">
        <f t="shared" si="1581"/>
        <v>0</v>
      </c>
      <c r="AB2291" s="151">
        <f t="shared" si="1581"/>
        <v>0</v>
      </c>
      <c r="AC2291" s="151">
        <f t="shared" si="1581"/>
        <v>0</v>
      </c>
      <c r="AD2291" s="151">
        <f t="shared" si="1581"/>
        <v>0</v>
      </c>
      <c r="AE2291" s="151">
        <f t="shared" si="1581"/>
        <v>0</v>
      </c>
      <c r="AF2291" s="151">
        <f t="shared" si="1581"/>
        <v>0</v>
      </c>
      <c r="AG2291" s="151">
        <f t="shared" si="1581"/>
        <v>0</v>
      </c>
      <c r="AH2291" s="151">
        <f t="shared" si="1581"/>
        <v>0</v>
      </c>
      <c r="AI2291" s="151">
        <f t="shared" si="1581"/>
        <v>0</v>
      </c>
      <c r="AJ2291" s="151">
        <f t="shared" si="1581"/>
        <v>0</v>
      </c>
      <c r="AK2291" s="151">
        <f t="shared" si="1581"/>
        <v>0</v>
      </c>
      <c r="AL2291" s="151">
        <f t="shared" si="1581"/>
        <v>0</v>
      </c>
      <c r="AM2291" s="151">
        <f t="shared" si="1581"/>
        <v>0</v>
      </c>
      <c r="AN2291" s="151">
        <f t="shared" si="1581"/>
        <v>0</v>
      </c>
      <c r="AO2291" s="151">
        <f t="shared" si="1581"/>
        <v>0</v>
      </c>
      <c r="AP2291" s="151">
        <f t="shared" si="1581"/>
        <v>0</v>
      </c>
      <c r="AQ2291" s="151">
        <f t="shared" si="1581"/>
        <v>0</v>
      </c>
      <c r="AR2291" s="151">
        <f t="shared" si="1581"/>
        <v>0</v>
      </c>
      <c r="AS2291" s="151">
        <f t="shared" si="1581"/>
        <v>0</v>
      </c>
      <c r="AT2291" s="151">
        <f t="shared" si="1581"/>
        <v>0</v>
      </c>
      <c r="AU2291" s="151">
        <f t="shared" si="1581"/>
        <v>0</v>
      </c>
      <c r="AV2291" s="151">
        <f t="shared" si="1581"/>
        <v>0</v>
      </c>
      <c r="AW2291" s="151">
        <f t="shared" si="1581"/>
        <v>0</v>
      </c>
      <c r="AX2291" s="151">
        <f t="shared" si="1581"/>
        <v>0</v>
      </c>
      <c r="AY2291" s="151">
        <f t="shared" si="1581"/>
        <v>0</v>
      </c>
      <c r="AZ2291" s="151">
        <f t="shared" si="1581"/>
        <v>0</v>
      </c>
      <c r="BA2291" s="151">
        <f t="shared" si="1581"/>
        <v>0</v>
      </c>
      <c r="BB2291" s="151">
        <f t="shared" si="1581"/>
        <v>0</v>
      </c>
      <c r="BC2291" s="151">
        <f t="shared" si="1581"/>
        <v>0</v>
      </c>
      <c r="BD2291" s="151">
        <f t="shared" si="1581"/>
        <v>0</v>
      </c>
    </row>
    <row r="2292" spans="1:59" ht="15.5" x14ac:dyDescent="0.35">
      <c r="B2292" s="145">
        <f t="shared" si="1580"/>
        <v>79</v>
      </c>
      <c r="C2292" s="146" t="str">
        <f t="shared" si="1580"/>
        <v>SCI HSR 2</v>
      </c>
      <c r="D2292" s="147" t="s">
        <v>50</v>
      </c>
      <c r="E2292" s="152">
        <v>150</v>
      </c>
      <c r="F2292" s="149"/>
      <c r="G2292" s="147" t="s">
        <v>3</v>
      </c>
      <c r="H2292" s="153">
        <v>50.6</v>
      </c>
      <c r="I2292" s="147" t="s">
        <v>106</v>
      </c>
      <c r="J2292" s="153">
        <v>50</v>
      </c>
      <c r="L2292" s="154" t="s">
        <v>759</v>
      </c>
      <c r="M2292" s="210"/>
      <c r="N2292" s="210"/>
      <c r="O2292" s="155">
        <f>($H2297&gt;0)*($J2297&lt;O$2)*0
+($H2297&gt;0)*($J2297&gt;=O$2)*($J2297&lt;=O$3)*(($J2297-O$2+1)/O$4)
+($H2297&gt;0)*($J2297&gt;O$3)*($I2297&gt;O$3)*0
+($H2297&gt;0)*($J2297&gt;O$3)*($I2297&lt;=O$3)*($I2297&gt;=O$2)*((O$3-$I2297+1)/O$4)
+($H2297&gt;0)*($J2297&gt;O$3)*($I2297&lt;O$2)*1
+($H2297&gt;0)*($I2297&gt;O$3)*0
+($H2298&gt;0)*($J$2350&lt;O$2)*0
+($H2298&gt;0)*($J2298&gt;=O$2)*($J2298&lt;=O$3)*(($J2298-O$2+1)/O$4)
+($H2298&gt;0)*($J2298&gt;O$3)*($I2298&gt;O$3)*0
+($H2298&gt;0)*($J2298&gt;O$3)*($I2298&lt;=O$3)*($I2298&gt;=O$2)*((O$3-$I2298+1)/O$4)
+($H2298&gt;0)*($J2298&gt;O$3)*($I2298&lt;O$2)*1
+($H2298&gt;0)*($I2298&gt;O$3)*0
+($H2299&gt;0)*($J2299&lt;O$2)*0
+($H2299&gt;0)*($J2299&gt;=O$2)*($J2299&lt;=O$3)*(($J2299-O$2+1)/O$4)
+($H2299&gt;0)*($J2299&gt;O$3)*($I2299&gt;O$3)*0
+($H2299&gt;0)*($J2299&gt;O$3)*($I2299&lt;=O$3)*($I2299&gt;=O$2)*((O$3-$I2299+1)/O$4)
+($H2299&gt;0)*($J2299&gt;O$3)*($I2299&lt;O$2)*1
+($H2299&gt;0)*($I2299&gt;O$3)*0</f>
        <v>0</v>
      </c>
      <c r="P2292" s="155">
        <f t="shared" ref="P2292:BD2292" si="1582">($H2297&gt;0)*($J2297&lt;P$2)*0
+($H2297&gt;0)*($J2297&gt;=P$2)*($J2297&lt;=P$3)*(($J2297-P$2+1)/P$4)
+($H2297&gt;0)*($J2297&gt;P$3)*($I2297&gt;P$3)*0
+($H2297&gt;0)*($J2297&gt;P$3)*($I2297&lt;=P$3)*($I2297&gt;=P$2)*((P$3-$I2297+1)/P$4)
+($H2297&gt;0)*($J2297&gt;P$3)*($I2297&lt;P$2)*1
+($H2297&gt;0)*($I2297&gt;P$3)*0
+($H2298&gt;0)*($J$2350&lt;P$2)*0
+($H2298&gt;0)*($J2298&gt;=P$2)*($J2298&lt;=P$3)*(($J2298-P$2+1)/P$4)
+($H2298&gt;0)*($J2298&gt;P$3)*($I2298&gt;P$3)*0
+($H2298&gt;0)*($J2298&gt;P$3)*($I2298&lt;=P$3)*($I2298&gt;=P$2)*((P$3-$I2298+1)/P$4)
+($H2298&gt;0)*($J2298&gt;P$3)*($I2298&lt;P$2)*1
+($H2298&gt;0)*($I2298&gt;P$3)*0
+($H2299&gt;0)*($J2299&lt;P$2)*0
+($H2299&gt;0)*($J2299&gt;=P$2)*($J2299&lt;=P$3)*(($J2299-P$2+1)/P$4)
+($H2299&gt;0)*($J2299&gt;P$3)*($I2299&gt;P$3)*0
+($H2299&gt;0)*($J2299&gt;P$3)*($I2299&lt;=P$3)*($I2299&gt;=P$2)*((P$3-$I2299+1)/P$4)
+($H2299&gt;0)*($J2299&gt;P$3)*($I2299&lt;P$2)*1
+($H2299&gt;0)*($I2299&gt;P$3)*0</f>
        <v>0</v>
      </c>
      <c r="Q2292" s="155">
        <f t="shared" si="1582"/>
        <v>0</v>
      </c>
      <c r="R2292" s="155">
        <f t="shared" si="1582"/>
        <v>0</v>
      </c>
      <c r="S2292" s="155">
        <f t="shared" si="1582"/>
        <v>0</v>
      </c>
      <c r="T2292" s="155">
        <f t="shared" si="1582"/>
        <v>0</v>
      </c>
      <c r="U2292" s="155">
        <f t="shared" si="1582"/>
        <v>0</v>
      </c>
      <c r="V2292" s="155">
        <f t="shared" si="1582"/>
        <v>0</v>
      </c>
      <c r="W2292" s="155">
        <f t="shared" si="1582"/>
        <v>0</v>
      </c>
      <c r="X2292" s="155">
        <f t="shared" si="1582"/>
        <v>0</v>
      </c>
      <c r="Y2292" s="155">
        <f t="shared" si="1582"/>
        <v>0</v>
      </c>
      <c r="Z2292" s="155">
        <f t="shared" si="1582"/>
        <v>0</v>
      </c>
      <c r="AA2292" s="155">
        <f t="shared" si="1582"/>
        <v>0</v>
      </c>
      <c r="AB2292" s="155">
        <f t="shared" si="1582"/>
        <v>0</v>
      </c>
      <c r="AC2292" s="155">
        <f t="shared" si="1582"/>
        <v>0</v>
      </c>
      <c r="AD2292" s="155">
        <f t="shared" si="1582"/>
        <v>0</v>
      </c>
      <c r="AE2292" s="155">
        <f t="shared" si="1582"/>
        <v>0</v>
      </c>
      <c r="AF2292" s="155">
        <f t="shared" si="1582"/>
        <v>0</v>
      </c>
      <c r="AG2292" s="155">
        <f t="shared" si="1582"/>
        <v>0</v>
      </c>
      <c r="AH2292" s="155">
        <f t="shared" si="1582"/>
        <v>0</v>
      </c>
      <c r="AI2292" s="155">
        <f t="shared" si="1582"/>
        <v>0</v>
      </c>
      <c r="AJ2292" s="155">
        <f t="shared" si="1582"/>
        <v>0</v>
      </c>
      <c r="AK2292" s="155">
        <f t="shared" si="1582"/>
        <v>0</v>
      </c>
      <c r="AL2292" s="155">
        <f t="shared" si="1582"/>
        <v>0</v>
      </c>
      <c r="AM2292" s="155">
        <f t="shared" si="1582"/>
        <v>0</v>
      </c>
      <c r="AN2292" s="155">
        <f t="shared" si="1582"/>
        <v>0</v>
      </c>
      <c r="AO2292" s="155">
        <f t="shared" si="1582"/>
        <v>0</v>
      </c>
      <c r="AP2292" s="155">
        <f t="shared" si="1582"/>
        <v>0</v>
      </c>
      <c r="AQ2292" s="155">
        <f t="shared" si="1582"/>
        <v>0</v>
      </c>
      <c r="AR2292" s="155">
        <f t="shared" si="1582"/>
        <v>0</v>
      </c>
      <c r="AS2292" s="155">
        <f t="shared" si="1582"/>
        <v>0</v>
      </c>
      <c r="AT2292" s="155">
        <f t="shared" si="1582"/>
        <v>0</v>
      </c>
      <c r="AU2292" s="155">
        <f t="shared" si="1582"/>
        <v>0</v>
      </c>
      <c r="AV2292" s="155">
        <f t="shared" si="1582"/>
        <v>0</v>
      </c>
      <c r="AW2292" s="155">
        <f t="shared" si="1582"/>
        <v>0</v>
      </c>
      <c r="AX2292" s="155">
        <f t="shared" si="1582"/>
        <v>0</v>
      </c>
      <c r="AY2292" s="155">
        <f t="shared" si="1582"/>
        <v>0</v>
      </c>
      <c r="AZ2292" s="155">
        <f t="shared" si="1582"/>
        <v>0</v>
      </c>
      <c r="BA2292" s="155">
        <f t="shared" si="1582"/>
        <v>0</v>
      </c>
      <c r="BB2292" s="155">
        <f t="shared" si="1582"/>
        <v>0</v>
      </c>
      <c r="BC2292" s="155">
        <f t="shared" si="1582"/>
        <v>0</v>
      </c>
      <c r="BD2292" s="155">
        <f t="shared" si="1582"/>
        <v>0</v>
      </c>
    </row>
    <row r="2293" spans="1:59" ht="15.5" x14ac:dyDescent="0.35">
      <c r="B2293" s="145">
        <f t="shared" si="1580"/>
        <v>79</v>
      </c>
      <c r="C2293" s="146" t="str">
        <f t="shared" si="1580"/>
        <v>SCI HSR 2</v>
      </c>
      <c r="D2293" s="147" t="s">
        <v>111</v>
      </c>
      <c r="E2293" s="156">
        <v>0</v>
      </c>
      <c r="F2293" s="149"/>
      <c r="G2293" s="147" t="s">
        <v>112</v>
      </c>
      <c r="H2293" s="156">
        <v>0</v>
      </c>
      <c r="I2293" s="147" t="s">
        <v>113</v>
      </c>
      <c r="J2293" s="156">
        <v>0</v>
      </c>
      <c r="K2293" s="157"/>
      <c r="L2293" s="154" t="s">
        <v>760</v>
      </c>
      <c r="M2293" s="210"/>
      <c r="N2293" s="210"/>
      <c r="O2293" s="155">
        <f>($E2296&lt;=O$3)*($E2296&gt;O$2)*((O$3-$E2296+1)/O$4)
+($E2296&lt;=O$2)*((O$3-O$2+1)/O$4)
+($E2296&gt;O$3)*(0)
-($E2304&lt;=O$3)*($E2304&lt;&gt;0)*($E2304&gt;O$2)*((O$3-$E2304)/O$4)
-($E2304&lt;=O$2)*((O$3-O$2+1)/O$4)
-($E2304&gt;O$3)*(0)</f>
        <v>1</v>
      </c>
      <c r="P2293" s="155">
        <f t="shared" ref="P2293:BD2293" si="1583">($E2296&lt;=P$3)*($E2296&gt;P$2)*((P$3-$E2296+1)/P$4)
+($E2296&lt;=P$2)*((P$3-P$2+1)/P$4)
+($E2296&gt;P$3)*(0)
-($E2304&lt;=P$3)*($E2304&lt;&gt;0)*($E2304&gt;P$2)*((P$3-$E2304)/P$4)
-($E2304&lt;=P$2)*((P$3-P$2+1)/P$4)
-($E2304&gt;P$3)*(0)</f>
        <v>1</v>
      </c>
      <c r="Q2293" s="155">
        <f t="shared" si="1583"/>
        <v>1</v>
      </c>
      <c r="R2293" s="155">
        <f t="shared" si="1583"/>
        <v>1</v>
      </c>
      <c r="S2293" s="155">
        <f t="shared" si="1583"/>
        <v>1</v>
      </c>
      <c r="T2293" s="155">
        <f t="shared" si="1583"/>
        <v>1</v>
      </c>
      <c r="U2293" s="155">
        <f t="shared" si="1583"/>
        <v>1</v>
      </c>
      <c r="V2293" s="155">
        <f t="shared" si="1583"/>
        <v>1</v>
      </c>
      <c r="W2293" s="155">
        <f t="shared" si="1583"/>
        <v>1</v>
      </c>
      <c r="X2293" s="155">
        <f t="shared" si="1583"/>
        <v>1</v>
      </c>
      <c r="Y2293" s="155">
        <f t="shared" si="1583"/>
        <v>1</v>
      </c>
      <c r="Z2293" s="155">
        <f t="shared" si="1583"/>
        <v>1</v>
      </c>
      <c r="AA2293" s="155">
        <f t="shared" si="1583"/>
        <v>1</v>
      </c>
      <c r="AB2293" s="155">
        <f t="shared" si="1583"/>
        <v>1</v>
      </c>
      <c r="AC2293" s="155">
        <f t="shared" si="1583"/>
        <v>1</v>
      </c>
      <c r="AD2293" s="155">
        <f t="shared" si="1583"/>
        <v>1</v>
      </c>
      <c r="AE2293" s="155">
        <f t="shared" si="1583"/>
        <v>1</v>
      </c>
      <c r="AF2293" s="155">
        <f t="shared" si="1583"/>
        <v>0</v>
      </c>
      <c r="AG2293" s="155">
        <f t="shared" si="1583"/>
        <v>0</v>
      </c>
      <c r="AH2293" s="155">
        <f t="shared" si="1583"/>
        <v>0</v>
      </c>
      <c r="AI2293" s="155">
        <f t="shared" si="1583"/>
        <v>0</v>
      </c>
      <c r="AJ2293" s="155">
        <f t="shared" si="1583"/>
        <v>0</v>
      </c>
      <c r="AK2293" s="155">
        <f t="shared" si="1583"/>
        <v>0</v>
      </c>
      <c r="AL2293" s="155">
        <f t="shared" si="1583"/>
        <v>0</v>
      </c>
      <c r="AM2293" s="155">
        <f t="shared" si="1583"/>
        <v>0</v>
      </c>
      <c r="AN2293" s="155">
        <f t="shared" si="1583"/>
        <v>0</v>
      </c>
      <c r="AO2293" s="155">
        <f t="shared" si="1583"/>
        <v>0</v>
      </c>
      <c r="AP2293" s="155">
        <f t="shared" si="1583"/>
        <v>0</v>
      </c>
      <c r="AQ2293" s="155">
        <f t="shared" si="1583"/>
        <v>0</v>
      </c>
      <c r="AR2293" s="155">
        <f t="shared" si="1583"/>
        <v>0</v>
      </c>
      <c r="AS2293" s="155">
        <f t="shared" si="1583"/>
        <v>0</v>
      </c>
      <c r="AT2293" s="155">
        <f t="shared" si="1583"/>
        <v>0</v>
      </c>
      <c r="AU2293" s="155">
        <f t="shared" si="1583"/>
        <v>0</v>
      </c>
      <c r="AV2293" s="155">
        <f t="shared" si="1583"/>
        <v>0</v>
      </c>
      <c r="AW2293" s="155">
        <f t="shared" si="1583"/>
        <v>0</v>
      </c>
      <c r="AX2293" s="155">
        <f t="shared" si="1583"/>
        <v>0</v>
      </c>
      <c r="AY2293" s="155">
        <f t="shared" si="1583"/>
        <v>0</v>
      </c>
      <c r="AZ2293" s="155">
        <f t="shared" si="1583"/>
        <v>0</v>
      </c>
      <c r="BA2293" s="155">
        <f t="shared" si="1583"/>
        <v>0</v>
      </c>
      <c r="BB2293" s="155">
        <f t="shared" si="1583"/>
        <v>0</v>
      </c>
      <c r="BC2293" s="155">
        <f t="shared" si="1583"/>
        <v>0</v>
      </c>
      <c r="BD2293" s="155">
        <f t="shared" si="1583"/>
        <v>0</v>
      </c>
    </row>
    <row r="2294" spans="1:59" ht="15.5" x14ac:dyDescent="0.35">
      <c r="B2294" s="145">
        <f t="shared" si="1580"/>
        <v>79</v>
      </c>
      <c r="C2294" s="146" t="str">
        <f t="shared" si="1580"/>
        <v>SCI HSR 2</v>
      </c>
      <c r="D2294" s="147" t="s">
        <v>15</v>
      </c>
      <c r="E2294" s="156">
        <v>88550</v>
      </c>
      <c r="F2294" s="149"/>
      <c r="G2294" s="149"/>
      <c r="H2294" s="149"/>
      <c r="I2294" s="149"/>
      <c r="J2294" s="149"/>
      <c r="L2294" s="154" t="s">
        <v>761</v>
      </c>
      <c r="M2294" s="210"/>
      <c r="N2294" s="210"/>
      <c r="O2294" s="155">
        <f>($E2307&gt;O$3)*($E2304&lt;O$2)*((O$3-O$2+1)/O$4)
+($E2307&gt;O$3)*($E2304&gt;=O$2)*($E2304&lt;=O$3)*((O$3-$E2304)/O$4)
+($E2307&gt;O$3)*($E2304&gt;O$3)*(0)
+($E2307&lt;=O$3)*($E2307&gt;=O$2)*($E2304&lt;O$2)*(($E2307-O$2)/O$4)
+($E2307&lt;=O$3)*($E2307&gt;=O$2)*($E2304&lt;=O$3)*($E2304&gt;=O$2)*(($E2307-$E2304)/O$4)
+($E2307&lt;O$2)*(0)</f>
        <v>0</v>
      </c>
      <c r="P2294" s="155">
        <f t="shared" ref="P2294:BD2294" si="1584">($E2307&gt;P$3)*($E2304&lt;P$2)*((P$3-P$2+1)/P$4)
+($E2307&gt;P$3)*($E2304&gt;=P$2)*($E2304&lt;=P$3)*((P$3-$E2304)/P$4)
+($E2307&gt;P$3)*($E2304&gt;P$3)*(0)
+($E2307&lt;=P$3)*($E2307&gt;=P$2)*($E2304&lt;P$2)*(($E2307-P$2)/P$4)
+($E2307&lt;=P$3)*($E2307&gt;=P$2)*($E2304&lt;=P$3)*($E2304&gt;=P$2)*(($E2307-$E2304)/P$4)
+($E2307&lt;P$2)*(0)</f>
        <v>0</v>
      </c>
      <c r="Q2294" s="155">
        <f t="shared" si="1584"/>
        <v>0</v>
      </c>
      <c r="R2294" s="155">
        <f t="shared" si="1584"/>
        <v>0</v>
      </c>
      <c r="S2294" s="155">
        <f t="shared" si="1584"/>
        <v>0</v>
      </c>
      <c r="T2294" s="155">
        <f t="shared" si="1584"/>
        <v>0</v>
      </c>
      <c r="U2294" s="155">
        <f t="shared" si="1584"/>
        <v>0</v>
      </c>
      <c r="V2294" s="155">
        <f t="shared" si="1584"/>
        <v>0</v>
      </c>
      <c r="W2294" s="155">
        <f t="shared" si="1584"/>
        <v>0</v>
      </c>
      <c r="X2294" s="155">
        <f t="shared" si="1584"/>
        <v>0</v>
      </c>
      <c r="Y2294" s="155">
        <f t="shared" si="1584"/>
        <v>0</v>
      </c>
      <c r="Z2294" s="155">
        <f t="shared" si="1584"/>
        <v>0</v>
      </c>
      <c r="AA2294" s="155">
        <f t="shared" si="1584"/>
        <v>0</v>
      </c>
      <c r="AB2294" s="155">
        <f t="shared" si="1584"/>
        <v>0</v>
      </c>
      <c r="AC2294" s="155">
        <f t="shared" si="1584"/>
        <v>0</v>
      </c>
      <c r="AD2294" s="155">
        <f t="shared" si="1584"/>
        <v>0</v>
      </c>
      <c r="AE2294" s="155">
        <f t="shared" si="1584"/>
        <v>0</v>
      </c>
      <c r="AF2294" s="155">
        <f t="shared" si="1584"/>
        <v>0</v>
      </c>
      <c r="AG2294" s="155">
        <f t="shared" si="1584"/>
        <v>0</v>
      </c>
      <c r="AH2294" s="155">
        <f t="shared" si="1584"/>
        <v>0</v>
      </c>
      <c r="AI2294" s="155">
        <f t="shared" si="1584"/>
        <v>0</v>
      </c>
      <c r="AJ2294" s="155">
        <f t="shared" si="1584"/>
        <v>0</v>
      </c>
      <c r="AK2294" s="155">
        <f t="shared" si="1584"/>
        <v>0</v>
      </c>
      <c r="AL2294" s="155">
        <f t="shared" si="1584"/>
        <v>0</v>
      </c>
      <c r="AM2294" s="155">
        <f t="shared" si="1584"/>
        <v>0</v>
      </c>
      <c r="AN2294" s="155">
        <f t="shared" si="1584"/>
        <v>0</v>
      </c>
      <c r="AO2294" s="155">
        <f t="shared" si="1584"/>
        <v>0</v>
      </c>
      <c r="AP2294" s="155">
        <f t="shared" si="1584"/>
        <v>0</v>
      </c>
      <c r="AQ2294" s="155">
        <f t="shared" si="1584"/>
        <v>0</v>
      </c>
      <c r="AR2294" s="155">
        <f t="shared" si="1584"/>
        <v>0</v>
      </c>
      <c r="AS2294" s="155">
        <f t="shared" si="1584"/>
        <v>0</v>
      </c>
      <c r="AT2294" s="155">
        <f t="shared" si="1584"/>
        <v>0</v>
      </c>
      <c r="AU2294" s="155">
        <f t="shared" si="1584"/>
        <v>0</v>
      </c>
      <c r="AV2294" s="155">
        <f t="shared" si="1584"/>
        <v>0</v>
      </c>
      <c r="AW2294" s="155">
        <f t="shared" si="1584"/>
        <v>0</v>
      </c>
      <c r="AX2294" s="155">
        <f t="shared" si="1584"/>
        <v>0</v>
      </c>
      <c r="AY2294" s="155">
        <f t="shared" si="1584"/>
        <v>0</v>
      </c>
      <c r="AZ2294" s="155">
        <f t="shared" si="1584"/>
        <v>0</v>
      </c>
      <c r="BA2294" s="155">
        <f t="shared" si="1584"/>
        <v>0</v>
      </c>
      <c r="BB2294" s="155">
        <f t="shared" si="1584"/>
        <v>0</v>
      </c>
      <c r="BC2294" s="155">
        <f t="shared" si="1584"/>
        <v>0</v>
      </c>
      <c r="BD2294" s="155">
        <f t="shared" si="1584"/>
        <v>0</v>
      </c>
    </row>
    <row r="2295" spans="1:59" ht="15.5" x14ac:dyDescent="0.35">
      <c r="B2295" s="145">
        <f t="shared" si="1580"/>
        <v>79</v>
      </c>
      <c r="C2295" s="146" t="str">
        <f t="shared" si="1580"/>
        <v>SCI HSR 2</v>
      </c>
      <c r="K2295" s="158"/>
      <c r="L2295" s="154" t="s">
        <v>762</v>
      </c>
      <c r="M2295" s="210"/>
      <c r="N2295" s="210"/>
      <c r="O2295" s="155">
        <f>($E2310&gt;0)*($E2307&lt;O$2)*(EDATE($E2307,$E2310)&gt;O$3)*((O$3-O$2+1)/O$4)
+($E2310&gt;0)*($E2307&lt;O$2)*(EDATE($E2307,$E2310)&gt;=O$2)*(EDATE($E2307,$E2310)&lt;=O$3)*((EDATE($E2307,$E2310)-O$2)/O$4)
+($E2310&gt;0)*($E2307&lt;O$2)*(EDATE($E2307,$E2310)&lt;O$2)*(0)
+($E2310&gt;0)*($E2307&gt;=O$2)*($E2307&lt;=O$3)*(EDATE($E2307,$E2310)&gt;=O$2)*(EDATE($E2307,$E2310)&lt;=O$3)*((EDATE($E2307,$E2310)-$E2307+1)/O$4)
+($E2310&gt;0)*($E2307&gt;=O$2)*($E2307&lt;=O$3)*(EDATE($E2307,$E2310)&gt;O$3)*((O$3-$E2307+1)/O$4)
+($E2310&gt;0)*($E2307&gt;O$3)*(0)</f>
        <v>0</v>
      </c>
      <c r="P2295" s="155">
        <f t="shared" ref="P2295:BD2295" si="1585">($E2310&gt;0)*($E2307&lt;P$2)*(EDATE($E2307,$E2310)&gt;P$3)*((P$3-P$2+1)/P$4)
+($E2310&gt;0)*($E2307&lt;P$2)*(EDATE($E2307,$E2310)&gt;=P$2)*(EDATE($E2307,$E2310)&lt;=P$3)*((EDATE($E2307,$E2310)-P$2)/P$4)
+($E2310&gt;0)*($E2307&lt;P$2)*(EDATE($E2307,$E2310)&lt;P$2)*(0)
+($E2310&gt;0)*($E2307&gt;=P$2)*($E2307&lt;=P$3)*(EDATE($E2307,$E2310)&gt;=P$2)*(EDATE($E2307,$E2310)&lt;=P$3)*((EDATE($E2307,$E2310)-$E2307+1)/P$4)
+($E2310&gt;0)*($E2307&gt;=P$2)*($E2307&lt;=P$3)*(EDATE($E2307,$E2310)&gt;P$3)*((P$3-$E2307+1)/P$4)
+($E2310&gt;0)*($E2307&gt;P$3)*(0)</f>
        <v>0</v>
      </c>
      <c r="Q2295" s="155">
        <f t="shared" si="1585"/>
        <v>0</v>
      </c>
      <c r="R2295" s="155">
        <f t="shared" si="1585"/>
        <v>0</v>
      </c>
      <c r="S2295" s="155">
        <f t="shared" si="1585"/>
        <v>0</v>
      </c>
      <c r="T2295" s="155">
        <f t="shared" si="1585"/>
        <v>0</v>
      </c>
      <c r="U2295" s="155">
        <f t="shared" si="1585"/>
        <v>0</v>
      </c>
      <c r="V2295" s="155">
        <f t="shared" si="1585"/>
        <v>0</v>
      </c>
      <c r="W2295" s="155">
        <f t="shared" si="1585"/>
        <v>0</v>
      </c>
      <c r="X2295" s="155">
        <f t="shared" si="1585"/>
        <v>0</v>
      </c>
      <c r="Y2295" s="155">
        <f t="shared" si="1585"/>
        <v>0</v>
      </c>
      <c r="Z2295" s="155">
        <f t="shared" si="1585"/>
        <v>0</v>
      </c>
      <c r="AA2295" s="155">
        <f t="shared" si="1585"/>
        <v>0</v>
      </c>
      <c r="AB2295" s="155">
        <f t="shared" si="1585"/>
        <v>0</v>
      </c>
      <c r="AC2295" s="155">
        <f t="shared" si="1585"/>
        <v>0</v>
      </c>
      <c r="AD2295" s="155">
        <f t="shared" si="1585"/>
        <v>0</v>
      </c>
      <c r="AE2295" s="155">
        <f t="shared" si="1585"/>
        <v>0</v>
      </c>
      <c r="AF2295" s="155">
        <f t="shared" si="1585"/>
        <v>0</v>
      </c>
      <c r="AG2295" s="155">
        <f t="shared" si="1585"/>
        <v>0</v>
      </c>
      <c r="AH2295" s="155">
        <f t="shared" si="1585"/>
        <v>0</v>
      </c>
      <c r="AI2295" s="155">
        <f t="shared" si="1585"/>
        <v>0</v>
      </c>
      <c r="AJ2295" s="155">
        <f t="shared" si="1585"/>
        <v>0</v>
      </c>
      <c r="AK2295" s="155">
        <f t="shared" si="1585"/>
        <v>0</v>
      </c>
      <c r="AL2295" s="155">
        <f t="shared" si="1585"/>
        <v>0</v>
      </c>
      <c r="AM2295" s="155">
        <f t="shared" si="1585"/>
        <v>0</v>
      </c>
      <c r="AN2295" s="155">
        <f t="shared" si="1585"/>
        <v>0</v>
      </c>
      <c r="AO2295" s="155">
        <f t="shared" si="1585"/>
        <v>0</v>
      </c>
      <c r="AP2295" s="155">
        <f t="shared" si="1585"/>
        <v>0</v>
      </c>
      <c r="AQ2295" s="155">
        <f t="shared" si="1585"/>
        <v>0</v>
      </c>
      <c r="AR2295" s="155">
        <f t="shared" si="1585"/>
        <v>0</v>
      </c>
      <c r="AS2295" s="155">
        <f t="shared" si="1585"/>
        <v>0</v>
      </c>
      <c r="AT2295" s="155">
        <f t="shared" si="1585"/>
        <v>0</v>
      </c>
      <c r="AU2295" s="155">
        <f t="shared" si="1585"/>
        <v>0</v>
      </c>
      <c r="AV2295" s="155">
        <f t="shared" si="1585"/>
        <v>0</v>
      </c>
      <c r="AW2295" s="155">
        <f t="shared" si="1585"/>
        <v>0</v>
      </c>
      <c r="AX2295" s="155">
        <f t="shared" si="1585"/>
        <v>0</v>
      </c>
      <c r="AY2295" s="155">
        <f t="shared" si="1585"/>
        <v>0</v>
      </c>
      <c r="AZ2295" s="155">
        <f t="shared" si="1585"/>
        <v>0</v>
      </c>
      <c r="BA2295" s="155">
        <f t="shared" si="1585"/>
        <v>0</v>
      </c>
      <c r="BB2295" s="155">
        <f t="shared" si="1585"/>
        <v>0</v>
      </c>
      <c r="BC2295" s="155">
        <f t="shared" si="1585"/>
        <v>0</v>
      </c>
      <c r="BD2295" s="155">
        <f t="shared" si="1585"/>
        <v>0</v>
      </c>
    </row>
    <row r="2296" spans="1:59" ht="15.5" x14ac:dyDescent="0.35">
      <c r="B2296" s="145">
        <f t="shared" si="1580"/>
        <v>79</v>
      </c>
      <c r="C2296" s="146" t="str">
        <f t="shared" si="1580"/>
        <v>SCI HSR 2</v>
      </c>
      <c r="D2296" s="159" t="s">
        <v>763</v>
      </c>
      <c r="E2296" s="160">
        <v>42644</v>
      </c>
      <c r="F2296" s="149"/>
      <c r="G2296" s="159" t="s">
        <v>764</v>
      </c>
      <c r="H2296" s="159" t="s">
        <v>765</v>
      </c>
      <c r="I2296" s="159" t="s">
        <v>766</v>
      </c>
      <c r="J2296" s="159" t="s">
        <v>767</v>
      </c>
      <c r="K2296" s="158"/>
      <c r="L2296" s="161" t="s">
        <v>768</v>
      </c>
      <c r="M2296" s="221"/>
      <c r="N2296" s="221"/>
      <c r="O2296" s="162">
        <f>($H2308&gt;0)*($J2308&lt;O$2)*0
+($H2308&gt;0)*($J2308&gt;=O$2)*($J2308&lt;=O$3)*(($J2308-O$2+1)/O$4)
+($H2308&gt;0)*($J2308&gt;O$3)*($I2308&gt;O$3)*0
+($H2308&gt;0)*($J2308&gt;O$3)*($I2308&lt;=O$3)*($I2308&gt;=O$2)*((O$3-$I2308+1)/O$4)
+($H2308&gt;0)*($J2308&gt;O$3)*($I2308&lt;O$2)*1
+($H2308&gt;0)*($I2308&gt;O$3)*0
+($H2309&gt;0)*($J2309&lt;O$2)*0
+($H2309&gt;0)*($J2309&gt;=O$2)*($J2309&lt;=O$3)*(($J2309-O$2+1)/O$4)
+($H2309&gt;0)*($J2309&gt;O$3)*($I2309&gt;O$3)*0
+($H2309&gt;0)*($J2309&gt;O$3)*($I2309&lt;=O$3)*($I2309&gt;=O$2)*((O$3-$I2309+1)/O$4)
+($H2309&gt;0)*($J2309&gt;O$3)*($I2309&lt;O$2)*1
+($H2309&gt;0)*($I2309&gt;O$3)*0
+($H2310&gt;0)*($J2310&lt;O$2)*0
+($H2310&gt;0)*($J2310&gt;=O$2)*($J2310&lt;=O$3)*(($J2310-O$2+1)/O$4)
+($H2310&gt;0)*($J2310&gt;O$3)*($I2310&gt;O$3)*0
+($H2310&gt;0)*($J2310&gt;O$3)*($I2310&lt;=O$3)*($I2310&gt;=O$2)*((O$3-$I2310+1)/O$4)
+($H2310&gt;0)*($J2310&gt;O$3)*($I2310&lt;O$2)*1
+($H2310&gt;0)*($I2310&gt;O$3)*0</f>
        <v>0</v>
      </c>
      <c r="P2296" s="162">
        <f t="shared" ref="P2296:BD2296" si="1586">($H2308&gt;0)*($J2308&lt;P$2)*0
+($H2308&gt;0)*($J2308&gt;=P$2)*($J2308&lt;=P$3)*(($J2308-P$2+1)/P$4)
+($H2308&gt;0)*($J2308&gt;P$3)*($I2308&gt;P$3)*0
+($H2308&gt;0)*($J2308&gt;P$3)*($I2308&lt;=P$3)*($I2308&gt;=P$2)*((P$3-$I2308+1)/P$4)
+($H2308&gt;0)*($J2308&gt;P$3)*($I2308&lt;P$2)*1
+($H2308&gt;0)*($I2308&gt;P$3)*0
+($H2309&gt;0)*($J2309&lt;P$2)*0
+($H2309&gt;0)*($J2309&gt;=P$2)*($J2309&lt;=P$3)*(($J2309-P$2+1)/P$4)
+($H2309&gt;0)*($J2309&gt;P$3)*($I2309&gt;P$3)*0
+($H2309&gt;0)*($J2309&gt;P$3)*($I2309&lt;=P$3)*($I2309&gt;=P$2)*((P$3-$I2309+1)/P$4)
+($H2309&gt;0)*($J2309&gt;P$3)*($I2309&lt;P$2)*1
+($H2309&gt;0)*($I2309&gt;P$3)*0
+($H2310&gt;0)*($J2310&lt;P$2)*0
+($H2310&gt;0)*($J2310&gt;=P$2)*($J2310&lt;=P$3)*(($J2310-P$2+1)/P$4)
+($H2310&gt;0)*($J2310&gt;P$3)*($I2310&gt;P$3)*0
+($H2310&gt;0)*($J2310&gt;P$3)*($I2310&lt;=P$3)*($I2310&gt;=P$2)*((P$3-$I2310+1)/P$4)
+($H2310&gt;0)*($J2310&gt;P$3)*($I2310&lt;P$2)*1
+($H2310&gt;0)*($I2310&gt;P$3)*0</f>
        <v>0</v>
      </c>
      <c r="Q2296" s="162">
        <f t="shared" si="1586"/>
        <v>0</v>
      </c>
      <c r="R2296" s="162">
        <f t="shared" si="1586"/>
        <v>0</v>
      </c>
      <c r="S2296" s="162">
        <f t="shared" si="1586"/>
        <v>0</v>
      </c>
      <c r="T2296" s="162">
        <f t="shared" si="1586"/>
        <v>0</v>
      </c>
      <c r="U2296" s="162">
        <f t="shared" si="1586"/>
        <v>0</v>
      </c>
      <c r="V2296" s="162">
        <f t="shared" si="1586"/>
        <v>0</v>
      </c>
      <c r="W2296" s="162">
        <f t="shared" si="1586"/>
        <v>0</v>
      </c>
      <c r="X2296" s="162">
        <f t="shared" si="1586"/>
        <v>0</v>
      </c>
      <c r="Y2296" s="162">
        <f t="shared" si="1586"/>
        <v>0</v>
      </c>
      <c r="Z2296" s="162">
        <f t="shared" si="1586"/>
        <v>0</v>
      </c>
      <c r="AA2296" s="162">
        <f t="shared" si="1586"/>
        <v>0</v>
      </c>
      <c r="AB2296" s="162">
        <f t="shared" si="1586"/>
        <v>0</v>
      </c>
      <c r="AC2296" s="162">
        <f t="shared" si="1586"/>
        <v>0</v>
      </c>
      <c r="AD2296" s="162">
        <f t="shared" si="1586"/>
        <v>0</v>
      </c>
      <c r="AE2296" s="162">
        <f t="shared" si="1586"/>
        <v>0</v>
      </c>
      <c r="AF2296" s="162">
        <f t="shared" si="1586"/>
        <v>0</v>
      </c>
      <c r="AG2296" s="162">
        <f t="shared" si="1586"/>
        <v>0</v>
      </c>
      <c r="AH2296" s="162">
        <f t="shared" si="1586"/>
        <v>0</v>
      </c>
      <c r="AI2296" s="162">
        <f t="shared" si="1586"/>
        <v>0</v>
      </c>
      <c r="AJ2296" s="162">
        <f t="shared" si="1586"/>
        <v>0</v>
      </c>
      <c r="AK2296" s="162">
        <f t="shared" si="1586"/>
        <v>0</v>
      </c>
      <c r="AL2296" s="162">
        <f t="shared" si="1586"/>
        <v>0</v>
      </c>
      <c r="AM2296" s="162">
        <f t="shared" si="1586"/>
        <v>0</v>
      </c>
      <c r="AN2296" s="162">
        <f t="shared" si="1586"/>
        <v>0</v>
      </c>
      <c r="AO2296" s="162">
        <f t="shared" si="1586"/>
        <v>0</v>
      </c>
      <c r="AP2296" s="162">
        <f t="shared" si="1586"/>
        <v>0</v>
      </c>
      <c r="AQ2296" s="162">
        <f t="shared" si="1586"/>
        <v>0</v>
      </c>
      <c r="AR2296" s="162">
        <f t="shared" si="1586"/>
        <v>0</v>
      </c>
      <c r="AS2296" s="162">
        <f t="shared" si="1586"/>
        <v>0</v>
      </c>
      <c r="AT2296" s="162">
        <f t="shared" si="1586"/>
        <v>0</v>
      </c>
      <c r="AU2296" s="162">
        <f t="shared" si="1586"/>
        <v>0</v>
      </c>
      <c r="AV2296" s="162">
        <f t="shared" si="1586"/>
        <v>0</v>
      </c>
      <c r="AW2296" s="162">
        <f t="shared" si="1586"/>
        <v>0</v>
      </c>
      <c r="AX2296" s="162">
        <f t="shared" si="1586"/>
        <v>0</v>
      </c>
      <c r="AY2296" s="162">
        <f t="shared" si="1586"/>
        <v>0</v>
      </c>
      <c r="AZ2296" s="162">
        <f t="shared" si="1586"/>
        <v>0</v>
      </c>
      <c r="BA2296" s="162">
        <f t="shared" si="1586"/>
        <v>0</v>
      </c>
      <c r="BB2296" s="162">
        <f t="shared" si="1586"/>
        <v>0</v>
      </c>
      <c r="BC2296" s="162">
        <f t="shared" si="1586"/>
        <v>0</v>
      </c>
      <c r="BD2296" s="162">
        <f t="shared" si="1586"/>
        <v>0</v>
      </c>
    </row>
    <row r="2297" spans="1:59" ht="15.5" x14ac:dyDescent="0.35">
      <c r="B2297" s="145">
        <f t="shared" si="1580"/>
        <v>79</v>
      </c>
      <c r="C2297" s="146" t="str">
        <f t="shared" si="1580"/>
        <v>SCI HSR 2</v>
      </c>
      <c r="D2297" s="159" t="s">
        <v>769</v>
      </c>
      <c r="E2297" s="163">
        <v>84999.96</v>
      </c>
      <c r="F2297" s="149"/>
      <c r="G2297" s="164" t="s">
        <v>59</v>
      </c>
      <c r="H2297" s="165">
        <v>0</v>
      </c>
      <c r="I2297" s="166">
        <v>0</v>
      </c>
      <c r="J2297" s="166">
        <v>0</v>
      </c>
      <c r="K2297" s="158"/>
      <c r="L2297" s="167" t="s">
        <v>770</v>
      </c>
      <c r="M2297" s="211"/>
      <c r="N2297" s="211"/>
      <c r="O2297" s="168">
        <f>($E2307&lt;=O$3)*($E2307&gt;O$2)*((O$3-$E2307+1)/O$4)
+($E2307&lt;=O$2)*((O$3-O$2+1)/O$4)
+($E2307&gt;O$3)*(0)</f>
        <v>0</v>
      </c>
      <c r="P2297" s="168">
        <f t="shared" ref="P2297:BD2297" si="1587">($E2307&lt;=P$3)*($E2307&gt;P$2)*((P$3-$E2307+1)/P$4)
+($E2307&lt;=P$2)*((P$3-P$2+1)/P$4)
+($E2307&gt;P$3)*(0)</f>
        <v>0</v>
      </c>
      <c r="Q2297" s="168">
        <f t="shared" si="1587"/>
        <v>0</v>
      </c>
      <c r="R2297" s="168">
        <f t="shared" si="1587"/>
        <v>0</v>
      </c>
      <c r="S2297" s="168">
        <f t="shared" si="1587"/>
        <v>0</v>
      </c>
      <c r="T2297" s="168">
        <f t="shared" si="1587"/>
        <v>0</v>
      </c>
      <c r="U2297" s="168">
        <f t="shared" si="1587"/>
        <v>0</v>
      </c>
      <c r="V2297" s="168">
        <f t="shared" si="1587"/>
        <v>0</v>
      </c>
      <c r="W2297" s="168">
        <f t="shared" si="1587"/>
        <v>0</v>
      </c>
      <c r="X2297" s="168">
        <f t="shared" si="1587"/>
        <v>0</v>
      </c>
      <c r="Y2297" s="168">
        <f t="shared" si="1587"/>
        <v>0</v>
      </c>
      <c r="Z2297" s="168">
        <f t="shared" si="1587"/>
        <v>0</v>
      </c>
      <c r="AA2297" s="168">
        <f t="shared" si="1587"/>
        <v>0</v>
      </c>
      <c r="AB2297" s="168">
        <f t="shared" si="1587"/>
        <v>0</v>
      </c>
      <c r="AC2297" s="168">
        <f t="shared" si="1587"/>
        <v>0</v>
      </c>
      <c r="AD2297" s="168">
        <f t="shared" si="1587"/>
        <v>0</v>
      </c>
      <c r="AE2297" s="168">
        <f t="shared" si="1587"/>
        <v>1.0869565217391304E-2</v>
      </c>
      <c r="AF2297" s="168">
        <f t="shared" si="1587"/>
        <v>1</v>
      </c>
      <c r="AG2297" s="168">
        <f t="shared" si="1587"/>
        <v>1</v>
      </c>
      <c r="AH2297" s="168">
        <f t="shared" si="1587"/>
        <v>1</v>
      </c>
      <c r="AI2297" s="168">
        <f t="shared" si="1587"/>
        <v>1</v>
      </c>
      <c r="AJ2297" s="168">
        <f t="shared" si="1587"/>
        <v>1</v>
      </c>
      <c r="AK2297" s="168">
        <f t="shared" si="1587"/>
        <v>1</v>
      </c>
      <c r="AL2297" s="168">
        <f t="shared" si="1587"/>
        <v>1</v>
      </c>
      <c r="AM2297" s="168">
        <f t="shared" si="1587"/>
        <v>1</v>
      </c>
      <c r="AN2297" s="168">
        <f t="shared" si="1587"/>
        <v>1</v>
      </c>
      <c r="AO2297" s="168">
        <f t="shared" si="1587"/>
        <v>1</v>
      </c>
      <c r="AP2297" s="168">
        <f t="shared" si="1587"/>
        <v>1</v>
      </c>
      <c r="AQ2297" s="168">
        <f t="shared" si="1587"/>
        <v>1</v>
      </c>
      <c r="AR2297" s="168">
        <f t="shared" si="1587"/>
        <v>1</v>
      </c>
      <c r="AS2297" s="168">
        <f t="shared" si="1587"/>
        <v>1</v>
      </c>
      <c r="AT2297" s="168">
        <f t="shared" si="1587"/>
        <v>1</v>
      </c>
      <c r="AU2297" s="168">
        <f t="shared" si="1587"/>
        <v>1</v>
      </c>
      <c r="AV2297" s="168">
        <f t="shared" si="1587"/>
        <v>1</v>
      </c>
      <c r="AW2297" s="168">
        <f t="shared" si="1587"/>
        <v>1</v>
      </c>
      <c r="AX2297" s="168">
        <f t="shared" si="1587"/>
        <v>1</v>
      </c>
      <c r="AY2297" s="168">
        <f t="shared" si="1587"/>
        <v>1</v>
      </c>
      <c r="AZ2297" s="168">
        <f t="shared" si="1587"/>
        <v>1</v>
      </c>
      <c r="BA2297" s="168">
        <f t="shared" si="1587"/>
        <v>1</v>
      </c>
      <c r="BB2297" s="168">
        <f t="shared" si="1587"/>
        <v>1</v>
      </c>
      <c r="BC2297" s="168">
        <f t="shared" si="1587"/>
        <v>1</v>
      </c>
      <c r="BD2297" s="168">
        <f t="shared" si="1587"/>
        <v>1</v>
      </c>
    </row>
    <row r="2298" spans="1:59" ht="15.5" x14ac:dyDescent="0.35">
      <c r="A2298" s="169"/>
      <c r="B2298" s="145">
        <f t="shared" si="1580"/>
        <v>79</v>
      </c>
      <c r="C2298" s="146" t="str">
        <f t="shared" si="1580"/>
        <v>SCI HSR 2</v>
      </c>
      <c r="D2298" s="159" t="s">
        <v>771</v>
      </c>
      <c r="E2298" s="163">
        <v>92849.12604797048</v>
      </c>
      <c r="F2298" s="149"/>
      <c r="G2298" s="164" t="s">
        <v>60</v>
      </c>
      <c r="H2298" s="165">
        <v>0</v>
      </c>
      <c r="I2298" s="166">
        <v>0</v>
      </c>
      <c r="J2298" s="166">
        <v>0</v>
      </c>
      <c r="K2298" s="169"/>
      <c r="M2298" s="222">
        <v>42644</v>
      </c>
      <c r="O2298" s="149"/>
      <c r="P2298" s="149"/>
      <c r="Q2298" s="149"/>
      <c r="R2298" s="149"/>
      <c r="S2298" s="149"/>
      <c r="T2298" s="149"/>
      <c r="U2298" s="149"/>
      <c r="V2298" s="149"/>
      <c r="W2298" s="149"/>
      <c r="X2298" s="149"/>
      <c r="Y2298" s="149"/>
      <c r="Z2298" s="149"/>
      <c r="AA2298" s="149"/>
      <c r="AB2298" s="149"/>
      <c r="AC2298" s="149"/>
      <c r="AD2298" s="149"/>
      <c r="AE2298" s="149"/>
      <c r="AF2298" s="149"/>
      <c r="AG2298" s="149"/>
      <c r="AH2298" s="149"/>
      <c r="AI2298" s="149"/>
      <c r="AJ2298" s="149"/>
      <c r="AK2298" s="149"/>
      <c r="AL2298" s="149"/>
      <c r="AM2298" s="149"/>
      <c r="AN2298" s="149"/>
      <c r="AO2298" s="149"/>
      <c r="AP2298" s="149"/>
      <c r="AQ2298" s="149"/>
      <c r="AR2298" s="149"/>
      <c r="AS2298" s="149"/>
      <c r="AT2298" s="149"/>
      <c r="AU2298" s="149"/>
      <c r="AV2298" s="149"/>
      <c r="AW2298" s="149"/>
      <c r="AX2298" s="149"/>
      <c r="AY2298" s="149"/>
      <c r="AZ2298" s="149"/>
      <c r="BA2298" s="149"/>
      <c r="BB2298" s="149"/>
      <c r="BC2298" s="149"/>
      <c r="BD2298" s="149"/>
      <c r="BE2298" s="169"/>
      <c r="BF2298" s="169"/>
      <c r="BG2298" s="169"/>
    </row>
    <row r="2299" spans="1:59" ht="15.5" x14ac:dyDescent="0.35">
      <c r="B2299" s="145">
        <f t="shared" si="1580"/>
        <v>79</v>
      </c>
      <c r="C2299" s="146" t="str">
        <f t="shared" si="1580"/>
        <v>SCI HSR 2</v>
      </c>
      <c r="D2299" s="159" t="s">
        <v>772</v>
      </c>
      <c r="E2299" s="163">
        <v>92849.12604797048</v>
      </c>
      <c r="F2299" s="149"/>
      <c r="G2299" s="170" t="s">
        <v>61</v>
      </c>
      <c r="H2299" s="165">
        <v>0</v>
      </c>
      <c r="I2299" s="166">
        <v>0</v>
      </c>
      <c r="J2299" s="166">
        <v>0</v>
      </c>
      <c r="K2299" s="158"/>
      <c r="L2299" s="171" t="s">
        <v>773</v>
      </c>
      <c r="M2299" s="212">
        <v>1</v>
      </c>
      <c r="N2299" s="212">
        <v>1</v>
      </c>
      <c r="O2299" s="172">
        <v>1</v>
      </c>
      <c r="P2299" s="172">
        <v>1.02</v>
      </c>
      <c r="Q2299" s="172">
        <v>1.02</v>
      </c>
      <c r="R2299" s="172">
        <v>1.02</v>
      </c>
      <c r="S2299" s="172">
        <v>1.02</v>
      </c>
      <c r="T2299" s="172">
        <v>1.0302</v>
      </c>
      <c r="U2299" s="172">
        <v>1.0302</v>
      </c>
      <c r="V2299" s="172">
        <v>1.0302</v>
      </c>
      <c r="W2299" s="172">
        <v>1.0302</v>
      </c>
      <c r="X2299" s="172">
        <v>1.040502</v>
      </c>
      <c r="Y2299" s="172">
        <v>1.040502</v>
      </c>
      <c r="Z2299" s="172">
        <v>1.040502</v>
      </c>
      <c r="AA2299" s="172">
        <v>1.040502</v>
      </c>
      <c r="AB2299" s="172">
        <v>1.0509070200000001</v>
      </c>
      <c r="AC2299" s="172">
        <v>1.0509070200000001</v>
      </c>
      <c r="AD2299" s="172">
        <v>1.0509070200000001</v>
      </c>
      <c r="AE2299" s="172">
        <v>1.0509070200000001</v>
      </c>
      <c r="AF2299" s="172">
        <v>1.0614160902000001</v>
      </c>
      <c r="AG2299" s="172">
        <v>1.0614160902000001</v>
      </c>
      <c r="AH2299" s="172">
        <v>1.0614160902000001</v>
      </c>
      <c r="AI2299" s="172">
        <v>1.0614160902000001</v>
      </c>
      <c r="AJ2299" s="172">
        <v>1.0720302511020001</v>
      </c>
      <c r="AK2299" s="172">
        <v>1.0720302511020001</v>
      </c>
      <c r="AL2299" s="172">
        <v>1.0720302511020001</v>
      </c>
      <c r="AM2299" s="172">
        <v>1.0720302511020001</v>
      </c>
      <c r="AN2299" s="172">
        <v>1.0827505536130202</v>
      </c>
      <c r="AO2299" s="172">
        <v>1.0827505536130202</v>
      </c>
      <c r="AP2299" s="172">
        <v>1.0827505536130202</v>
      </c>
      <c r="AQ2299" s="172">
        <v>1.0827505536130202</v>
      </c>
      <c r="AR2299" s="172">
        <v>1.0935780591491504</v>
      </c>
      <c r="AS2299" s="172">
        <v>1.0935780591491504</v>
      </c>
      <c r="AT2299" s="172">
        <v>1.0935780591491504</v>
      </c>
      <c r="AU2299" s="172">
        <v>1.0935780591491504</v>
      </c>
      <c r="AV2299" s="172">
        <v>1.104513839740642</v>
      </c>
      <c r="AW2299" s="172">
        <v>1.104513839740642</v>
      </c>
      <c r="AX2299" s="172">
        <v>1.104513839740642</v>
      </c>
      <c r="AY2299" s="172">
        <v>1.104513839740642</v>
      </c>
      <c r="AZ2299" s="172">
        <v>1.1155589781380484</v>
      </c>
      <c r="BA2299" s="172">
        <v>1.1155589781380484</v>
      </c>
      <c r="BB2299" s="172">
        <v>1.1155589781380484</v>
      </c>
      <c r="BC2299" s="172">
        <v>1.1155589781380484</v>
      </c>
      <c r="BD2299" s="172">
        <v>1.1267145679194288</v>
      </c>
    </row>
    <row r="2300" spans="1:59" ht="15.5" x14ac:dyDescent="0.35">
      <c r="B2300" s="145">
        <f t="shared" si="1580"/>
        <v>79</v>
      </c>
      <c r="C2300" s="146" t="str">
        <f t="shared" si="1580"/>
        <v>SCI HSR 2</v>
      </c>
      <c r="D2300" s="159" t="s">
        <v>140</v>
      </c>
      <c r="E2300" s="173" t="s">
        <v>165</v>
      </c>
      <c r="F2300" s="149"/>
      <c r="K2300" s="158"/>
      <c r="L2300" s="150" t="s">
        <v>774</v>
      </c>
      <c r="M2300" s="208"/>
      <c r="N2300" s="208"/>
      <c r="O2300" s="174">
        <f>O2293*$E2297/4+O2297*$E2308/4</f>
        <v>21249.99</v>
      </c>
      <c r="P2300" s="174">
        <f t="shared" ref="P2300:BD2300" si="1588">P2293*$E2297/4+P2297*$E2308/4</f>
        <v>21249.99</v>
      </c>
      <c r="Q2300" s="174">
        <f t="shared" si="1588"/>
        <v>21249.99</v>
      </c>
      <c r="R2300" s="174">
        <f t="shared" si="1588"/>
        <v>21249.99</v>
      </c>
      <c r="S2300" s="174">
        <f t="shared" si="1588"/>
        <v>21249.99</v>
      </c>
      <c r="T2300" s="174">
        <f t="shared" si="1588"/>
        <v>21249.99</v>
      </c>
      <c r="U2300" s="174">
        <f t="shared" si="1588"/>
        <v>21249.99</v>
      </c>
      <c r="V2300" s="174">
        <f t="shared" si="1588"/>
        <v>21249.99</v>
      </c>
      <c r="W2300" s="174">
        <f t="shared" si="1588"/>
        <v>21249.99</v>
      </c>
      <c r="X2300" s="174">
        <f t="shared" si="1588"/>
        <v>21249.99</v>
      </c>
      <c r="Y2300" s="174">
        <f t="shared" si="1588"/>
        <v>21249.99</v>
      </c>
      <c r="Z2300" s="174">
        <f t="shared" si="1588"/>
        <v>21249.99</v>
      </c>
      <c r="AA2300" s="174">
        <f t="shared" si="1588"/>
        <v>21249.99</v>
      </c>
      <c r="AB2300" s="174">
        <f t="shared" si="1588"/>
        <v>21249.99</v>
      </c>
      <c r="AC2300" s="174">
        <f t="shared" si="1588"/>
        <v>21249.99</v>
      </c>
      <c r="AD2300" s="174">
        <f t="shared" si="1588"/>
        <v>21249.99</v>
      </c>
      <c r="AE2300" s="174">
        <f t="shared" si="1588"/>
        <v>21502.864501687502</v>
      </c>
      <c r="AF2300" s="174">
        <f t="shared" si="1588"/>
        <v>23264.454155250001</v>
      </c>
      <c r="AG2300" s="174">
        <f t="shared" si="1588"/>
        <v>23264.454155250001</v>
      </c>
      <c r="AH2300" s="174">
        <f t="shared" si="1588"/>
        <v>23264.454155250001</v>
      </c>
      <c r="AI2300" s="174">
        <f t="shared" si="1588"/>
        <v>23264.454155250001</v>
      </c>
      <c r="AJ2300" s="174">
        <f t="shared" si="1588"/>
        <v>23264.454155250001</v>
      </c>
      <c r="AK2300" s="174">
        <f t="shared" si="1588"/>
        <v>23264.454155250001</v>
      </c>
      <c r="AL2300" s="174">
        <f t="shared" si="1588"/>
        <v>23264.454155250001</v>
      </c>
      <c r="AM2300" s="174">
        <f t="shared" si="1588"/>
        <v>23264.454155250001</v>
      </c>
      <c r="AN2300" s="174">
        <f t="shared" si="1588"/>
        <v>23264.454155250001</v>
      </c>
      <c r="AO2300" s="174">
        <f t="shared" si="1588"/>
        <v>23264.454155250001</v>
      </c>
      <c r="AP2300" s="174">
        <f t="shared" si="1588"/>
        <v>23264.454155250001</v>
      </c>
      <c r="AQ2300" s="174">
        <f t="shared" si="1588"/>
        <v>23264.454155250001</v>
      </c>
      <c r="AR2300" s="174">
        <f t="shared" si="1588"/>
        <v>23264.454155250001</v>
      </c>
      <c r="AS2300" s="174">
        <f t="shared" si="1588"/>
        <v>23264.454155250001</v>
      </c>
      <c r="AT2300" s="174">
        <f t="shared" si="1588"/>
        <v>23264.454155250001</v>
      </c>
      <c r="AU2300" s="174">
        <f t="shared" si="1588"/>
        <v>23264.454155250001</v>
      </c>
      <c r="AV2300" s="174">
        <f t="shared" si="1588"/>
        <v>23264.454155250001</v>
      </c>
      <c r="AW2300" s="174">
        <f t="shared" si="1588"/>
        <v>23264.454155250001</v>
      </c>
      <c r="AX2300" s="174">
        <f t="shared" si="1588"/>
        <v>23264.454155250001</v>
      </c>
      <c r="AY2300" s="174">
        <f t="shared" si="1588"/>
        <v>23264.454155250001</v>
      </c>
      <c r="AZ2300" s="174">
        <f t="shared" si="1588"/>
        <v>23264.454155250001</v>
      </c>
      <c r="BA2300" s="174">
        <f t="shared" si="1588"/>
        <v>23264.454155250001</v>
      </c>
      <c r="BB2300" s="174">
        <f t="shared" si="1588"/>
        <v>23264.454155250001</v>
      </c>
      <c r="BC2300" s="174">
        <f t="shared" si="1588"/>
        <v>23264.454155250001</v>
      </c>
      <c r="BD2300" s="174">
        <f t="shared" si="1588"/>
        <v>23264.454155250001</v>
      </c>
    </row>
    <row r="2301" spans="1:59" ht="15.5" x14ac:dyDescent="0.35">
      <c r="B2301" s="145">
        <f t="shared" si="1580"/>
        <v>79</v>
      </c>
      <c r="C2301" s="146" t="str">
        <f t="shared" si="1580"/>
        <v>SCI HSR 2</v>
      </c>
      <c r="D2301" s="159" t="s">
        <v>775</v>
      </c>
      <c r="E2301" s="173" t="s">
        <v>776</v>
      </c>
      <c r="F2301" s="149"/>
      <c r="G2301" s="159" t="s">
        <v>777</v>
      </c>
      <c r="H2301" s="160">
        <v>44834</v>
      </c>
      <c r="I2301" s="159" t="s">
        <v>767</v>
      </c>
      <c r="J2301" s="160">
        <v>46295</v>
      </c>
      <c r="K2301" s="158"/>
      <c r="L2301" s="154" t="s">
        <v>778</v>
      </c>
      <c r="M2301" s="210"/>
      <c r="N2301" s="210"/>
      <c r="O2301" s="175">
        <f>IF($E2307&gt;=O$3,IF(O$3&lt;=($E2296+365),O2300,IFERROR(O2293*$E2298/4*O2299+
$E2308*O2297/4*IFERROR(O2299/$E2309,0),0)),IF(O$3&lt;=($E2307+365),O2293*$E2298/4*O2299+$E2308*O2297/4*IFERROR(O2299/$E2309,0),IFERROR($E2308*O2297/4*IFERROR(O2299/$E2309,0),0)))</f>
        <v>23212.28151199262</v>
      </c>
      <c r="P2301" s="175">
        <f t="shared" ref="P2301:BD2301" si="1589">IF($E2307&gt;=P$3,IF(P$3&lt;=($E2296+365),P2300,IFERROR(P2293*$E2298/4*P2299+
$E2308*P2297/4*IFERROR(P2299/$E2309,0),0)),IF(P$3&lt;=($E2307+365),P2293*$E2298/4*P2299+$E2308*P2297/4*IFERROR(P2299/$E2309,0),IFERROR($E2308*P2297/4*IFERROR(P2299/$E2309,0),0)))</f>
        <v>23676.527142232473</v>
      </c>
      <c r="Q2301" s="175">
        <f t="shared" si="1589"/>
        <v>23676.527142232473</v>
      </c>
      <c r="R2301" s="175">
        <f t="shared" si="1589"/>
        <v>23676.527142232473</v>
      </c>
      <c r="S2301" s="175">
        <f t="shared" si="1589"/>
        <v>23676.527142232473</v>
      </c>
      <c r="T2301" s="175">
        <f t="shared" si="1589"/>
        <v>23913.292413654795</v>
      </c>
      <c r="U2301" s="175">
        <f t="shared" si="1589"/>
        <v>23913.292413654795</v>
      </c>
      <c r="V2301" s="175">
        <f t="shared" si="1589"/>
        <v>23913.292413654795</v>
      </c>
      <c r="W2301" s="175">
        <f t="shared" si="1589"/>
        <v>23913.292413654795</v>
      </c>
      <c r="X2301" s="175">
        <f t="shared" si="1589"/>
        <v>24152.425337791345</v>
      </c>
      <c r="Y2301" s="175">
        <f t="shared" si="1589"/>
        <v>24152.425337791345</v>
      </c>
      <c r="Z2301" s="175">
        <f t="shared" si="1589"/>
        <v>24152.425337791345</v>
      </c>
      <c r="AA2301" s="175">
        <f t="shared" si="1589"/>
        <v>24152.425337791345</v>
      </c>
      <c r="AB2301" s="175">
        <f t="shared" si="1589"/>
        <v>24393.949591169261</v>
      </c>
      <c r="AC2301" s="175">
        <f t="shared" si="1589"/>
        <v>24393.949591169261</v>
      </c>
      <c r="AD2301" s="175">
        <f t="shared" si="1589"/>
        <v>24393.949591169261</v>
      </c>
      <c r="AE2301" s="175">
        <f t="shared" si="1589"/>
        <v>24646.824092856761</v>
      </c>
      <c r="AF2301" s="175">
        <f t="shared" si="1589"/>
        <v>23497.098696802503</v>
      </c>
      <c r="AG2301" s="175">
        <f t="shared" si="1589"/>
        <v>23497.098696802503</v>
      </c>
      <c r="AH2301" s="175">
        <f t="shared" si="1589"/>
        <v>23497.098696802503</v>
      </c>
      <c r="AI2301" s="175">
        <f t="shared" si="1589"/>
        <v>23497.098696802503</v>
      </c>
      <c r="AJ2301" s="175">
        <f t="shared" si="1589"/>
        <v>23732.069683770525</v>
      </c>
      <c r="AK2301" s="175">
        <f t="shared" si="1589"/>
        <v>23732.069683770525</v>
      </c>
      <c r="AL2301" s="175">
        <f t="shared" si="1589"/>
        <v>23732.069683770525</v>
      </c>
      <c r="AM2301" s="175">
        <f t="shared" si="1589"/>
        <v>23732.069683770525</v>
      </c>
      <c r="AN2301" s="175">
        <f t="shared" si="1589"/>
        <v>23969.390380608234</v>
      </c>
      <c r="AO2301" s="175">
        <f t="shared" si="1589"/>
        <v>23969.390380608234</v>
      </c>
      <c r="AP2301" s="175">
        <f t="shared" si="1589"/>
        <v>23969.390380608234</v>
      </c>
      <c r="AQ2301" s="175">
        <f t="shared" si="1589"/>
        <v>23969.390380608234</v>
      </c>
      <c r="AR2301" s="175">
        <f t="shared" si="1589"/>
        <v>24209.084284414315</v>
      </c>
      <c r="AS2301" s="175">
        <f t="shared" si="1589"/>
        <v>24209.084284414315</v>
      </c>
      <c r="AT2301" s="175">
        <f t="shared" si="1589"/>
        <v>24209.084284414315</v>
      </c>
      <c r="AU2301" s="175">
        <f t="shared" si="1589"/>
        <v>24209.084284414315</v>
      </c>
      <c r="AV2301" s="175">
        <f t="shared" si="1589"/>
        <v>24451.175127258459</v>
      </c>
      <c r="AW2301" s="175">
        <f t="shared" si="1589"/>
        <v>24451.175127258459</v>
      </c>
      <c r="AX2301" s="175">
        <f t="shared" si="1589"/>
        <v>24451.175127258459</v>
      </c>
      <c r="AY2301" s="175">
        <f t="shared" si="1589"/>
        <v>24451.175127258459</v>
      </c>
      <c r="AZ2301" s="175">
        <f t="shared" si="1589"/>
        <v>24695.686878531043</v>
      </c>
      <c r="BA2301" s="175">
        <f t="shared" si="1589"/>
        <v>24695.686878531043</v>
      </c>
      <c r="BB2301" s="175">
        <f t="shared" si="1589"/>
        <v>24695.686878531043</v>
      </c>
      <c r="BC2301" s="175">
        <f t="shared" si="1589"/>
        <v>24695.686878531043</v>
      </c>
      <c r="BD2301" s="175">
        <f t="shared" si="1589"/>
        <v>24942.643747316353</v>
      </c>
    </row>
    <row r="2302" spans="1:59" ht="15.5" x14ac:dyDescent="0.35">
      <c r="B2302" s="145">
        <f t="shared" si="1580"/>
        <v>79</v>
      </c>
      <c r="C2302" s="146" t="str">
        <f t="shared" si="1580"/>
        <v>SCI HSR 2</v>
      </c>
      <c r="D2302" s="159" t="s">
        <v>54</v>
      </c>
      <c r="E2302" s="176">
        <v>0</v>
      </c>
      <c r="F2302" s="149"/>
      <c r="I2302" s="149"/>
      <c r="J2302" s="158"/>
      <c r="K2302" s="158"/>
      <c r="L2302" s="154" t="s">
        <v>779</v>
      </c>
      <c r="M2302" s="210"/>
      <c r="N2302" s="210"/>
      <c r="O2302" s="175">
        <f>-$E2298/4*O2292
+(O2292&gt;0)*($J2297&gt;=O$2)*($J2297&lt;=O$3)*(($J2297-O$2+1)/O$4*$H2297/4)
+(O2292&gt;0)*($J2297&gt;O$3)*($I2297&lt;=O$3)*($I2297&gt;=O$2)*((O$3-$I2297+1)/O$4*$H2297/4)
+(O2292&gt;0)*($J2297&gt;O$3)*($I2297&lt;O$2)*$H2297/4
+(O2292&gt;0)*($J2298&gt;=O$2)*($J2298&lt;=O$3)*(($J2298-O$2+1)/O$4*$H2298/4)
+(O2292&gt;0)*($J2298&gt;O$3)*($I2298&lt;=O$3)*($I2298&gt;=O$2)*((O$3-$I2298+1)/O$4*$H2298/4)
+(O2292&gt;0)*($J2298&gt;O$3)*($I2298&lt;O$2)*$H2298/4
+(O2292&gt;0)*($J2299&gt;=O$2)*($J2299&lt;=O$3)*(($J2299-O$2+1)/O$4*$H2299/4)
+(O2292&gt;0)*($J2299&gt;O$3)*($I2299&lt;=O$3)*($I2299&gt;=O$2)*((O$3-$I2299+1)/O$4*$H2299/4)
+(O2292&gt;0)*($J2299&gt;O$3)*($I2299&lt;O$2)*$H2299/4
-$E2308/4*O2296
+(O2296&gt;0)*($J2308&gt;=O$2)*($J2308&lt;=O$3)*(($J2308-O$2+1)/O$4*$H2308/4)
+(O2296&gt;0)*($J2308&gt;O$3)*($I2308&lt;=O$3)*($I2308&gt;=O$2)*((O$3-$I2308+1)/O$4*$H2308/4)
+(O2296&gt;0)*($J2308&gt;O$3)*($I2308&lt;O$2)*$H2308/4
+(O2296&gt;0)*($J2309&gt;=O$2)*($J2309&lt;=O$3)*(($J2309-O$2+1)/O$4*$H2309/4)
+(O2296&gt;0)*($J2309&gt;O$3)*($I2309&lt;=O$3)*($I2309&gt;=O$2)*((O$3-$I2309+1)/O$4*$H2309/4)
+(O2296&gt;0)*($J2309&gt;O$3)*($I2309&lt;O$2)*$H2309/4
+(O2296&gt;0)*($J2310&gt;=O$2)*($J2310&lt;=O$3)*(($J2310-O$2+1)/O$4*$H2310/4)
+(O2296&gt;0)*($J2310&gt;O$3)*($I2310&lt;=O$3)*($I2310&gt;=O$2)*((O$3-$I2310+1)/O$4*$H2310/4)
+(O2296&gt;0)*($J2310&gt;O$3)*($I2310&lt;O$2)*$H2310/4</f>
        <v>0</v>
      </c>
      <c r="P2302" s="175">
        <f t="shared" ref="P2302:BD2302" si="1590">-$E2298/4*P2292
+(P2292&gt;0)*($J2297&gt;=P$2)*($J2297&lt;=P$3)*(($J2297-P$2+1)/P$4*$H2297/4)
+(P2292&gt;0)*($J2297&gt;P$3)*($I2297&lt;=P$3)*($I2297&gt;=P$2)*((P$3-$I2297+1)/P$4*$H2297/4)
+(P2292&gt;0)*($J2297&gt;P$3)*($I2297&lt;P$2)*$H2297/4
+(P2292&gt;0)*($J2298&gt;=P$2)*($J2298&lt;=P$3)*(($J2298-P$2+1)/P$4*$H2298/4)
+(P2292&gt;0)*($J2298&gt;P$3)*($I2298&lt;=P$3)*($I2298&gt;=P$2)*((P$3-$I2298+1)/P$4*$H2298/4)
+(P2292&gt;0)*($J2298&gt;P$3)*($I2298&lt;P$2)*$H2298/4
+(P2292&gt;0)*($J2299&gt;=P$2)*($J2299&lt;=P$3)*(($J2299-P$2+1)/P$4*$H2299/4)
+(P2292&gt;0)*($J2299&gt;P$3)*($I2299&lt;=P$3)*($I2299&gt;=P$2)*((P$3-$I2299+1)/P$4*$H2299/4)
+(P2292&gt;0)*($J2299&gt;P$3)*($I2299&lt;P$2)*$H2299/4
-$E2308/4*P2296
+(P2296&gt;0)*($J2308&gt;=P$2)*($J2308&lt;=P$3)*(($J2308-P$2+1)/P$4*$H2308/4)
+(P2296&gt;0)*($J2308&gt;P$3)*($I2308&lt;=P$3)*($I2308&gt;=P$2)*((P$3-$I2308+1)/P$4*$H2308/4)
+(P2296&gt;0)*($J2308&gt;P$3)*($I2308&lt;P$2)*$H2308/4
+(P2296&gt;0)*($J2309&gt;=P$2)*($J2309&lt;=P$3)*(($J2309-P$2+1)/P$4*$H2309/4)
+(P2296&gt;0)*($J2309&gt;P$3)*($I2309&lt;=P$3)*($I2309&gt;=P$2)*((P$3-$I2309+1)/P$4*$H2309/4)
+(P2296&gt;0)*($J2309&gt;P$3)*($I2309&lt;P$2)*$H2309/4
+(P2296&gt;0)*($J2310&gt;=P$2)*($J2310&lt;=P$3)*(($J2310-P$2+1)/P$4*$H2310/4)
+(P2296&gt;0)*($J2310&gt;P$3)*($I2310&lt;=P$3)*($I2310&gt;=P$2)*((P$3-$I2310+1)/P$4*$H2310/4)
+(P2296&gt;0)*($J2310&gt;P$3)*($I2310&lt;P$2)*$H2310/4</f>
        <v>0</v>
      </c>
      <c r="Q2302" s="175">
        <f t="shared" si="1590"/>
        <v>0</v>
      </c>
      <c r="R2302" s="175">
        <f t="shared" si="1590"/>
        <v>0</v>
      </c>
      <c r="S2302" s="175">
        <f t="shared" si="1590"/>
        <v>0</v>
      </c>
      <c r="T2302" s="175">
        <f t="shared" si="1590"/>
        <v>0</v>
      </c>
      <c r="U2302" s="175">
        <f t="shared" si="1590"/>
        <v>0</v>
      </c>
      <c r="V2302" s="175">
        <f t="shared" si="1590"/>
        <v>0</v>
      </c>
      <c r="W2302" s="175">
        <f t="shared" si="1590"/>
        <v>0</v>
      </c>
      <c r="X2302" s="175">
        <f t="shared" si="1590"/>
        <v>0</v>
      </c>
      <c r="Y2302" s="175">
        <f t="shared" si="1590"/>
        <v>0</v>
      </c>
      <c r="Z2302" s="175">
        <f t="shared" si="1590"/>
        <v>0</v>
      </c>
      <c r="AA2302" s="175">
        <f t="shared" si="1590"/>
        <v>0</v>
      </c>
      <c r="AB2302" s="175">
        <f t="shared" si="1590"/>
        <v>0</v>
      </c>
      <c r="AC2302" s="175">
        <f t="shared" si="1590"/>
        <v>0</v>
      </c>
      <c r="AD2302" s="175">
        <f t="shared" si="1590"/>
        <v>0</v>
      </c>
      <c r="AE2302" s="175">
        <f t="shared" si="1590"/>
        <v>0</v>
      </c>
      <c r="AF2302" s="175">
        <f t="shared" si="1590"/>
        <v>0</v>
      </c>
      <c r="AG2302" s="175">
        <f t="shared" si="1590"/>
        <v>0</v>
      </c>
      <c r="AH2302" s="175">
        <f t="shared" si="1590"/>
        <v>0</v>
      </c>
      <c r="AI2302" s="175">
        <f t="shared" si="1590"/>
        <v>0</v>
      </c>
      <c r="AJ2302" s="175">
        <f t="shared" si="1590"/>
        <v>0</v>
      </c>
      <c r="AK2302" s="175">
        <f t="shared" si="1590"/>
        <v>0</v>
      </c>
      <c r="AL2302" s="175">
        <f t="shared" si="1590"/>
        <v>0</v>
      </c>
      <c r="AM2302" s="175">
        <f t="shared" si="1590"/>
        <v>0</v>
      </c>
      <c r="AN2302" s="175">
        <f t="shared" si="1590"/>
        <v>0</v>
      </c>
      <c r="AO2302" s="175">
        <f t="shared" si="1590"/>
        <v>0</v>
      </c>
      <c r="AP2302" s="175">
        <f t="shared" si="1590"/>
        <v>0</v>
      </c>
      <c r="AQ2302" s="175">
        <f t="shared" si="1590"/>
        <v>0</v>
      </c>
      <c r="AR2302" s="175">
        <f t="shared" si="1590"/>
        <v>0</v>
      </c>
      <c r="AS2302" s="175">
        <f t="shared" si="1590"/>
        <v>0</v>
      </c>
      <c r="AT2302" s="175">
        <f t="shared" si="1590"/>
        <v>0</v>
      </c>
      <c r="AU2302" s="175">
        <f t="shared" si="1590"/>
        <v>0</v>
      </c>
      <c r="AV2302" s="175">
        <f t="shared" si="1590"/>
        <v>0</v>
      </c>
      <c r="AW2302" s="175">
        <f t="shared" si="1590"/>
        <v>0</v>
      </c>
      <c r="AX2302" s="175">
        <f t="shared" si="1590"/>
        <v>0</v>
      </c>
      <c r="AY2302" s="175">
        <f t="shared" si="1590"/>
        <v>0</v>
      </c>
      <c r="AZ2302" s="175">
        <f t="shared" si="1590"/>
        <v>0</v>
      </c>
      <c r="BA2302" s="175">
        <f t="shared" si="1590"/>
        <v>0</v>
      </c>
      <c r="BB2302" s="175">
        <f t="shared" si="1590"/>
        <v>0</v>
      </c>
      <c r="BC2302" s="175">
        <f t="shared" si="1590"/>
        <v>0</v>
      </c>
      <c r="BD2302" s="175">
        <f t="shared" si="1590"/>
        <v>0</v>
      </c>
    </row>
    <row r="2303" spans="1:59" ht="15.5" x14ac:dyDescent="0.35">
      <c r="B2303" s="145">
        <f t="shared" si="1580"/>
        <v>79</v>
      </c>
      <c r="C2303" s="146" t="str">
        <f t="shared" si="1580"/>
        <v>SCI HSR 2</v>
      </c>
      <c r="D2303" s="177" t="s">
        <v>780</v>
      </c>
      <c r="E2303" s="176" t="s">
        <v>818</v>
      </c>
      <c r="F2303" s="178"/>
      <c r="G2303" s="177" t="s">
        <v>781</v>
      </c>
      <c r="H2303" s="173">
        <v>0</v>
      </c>
      <c r="I2303" s="177" t="s">
        <v>782</v>
      </c>
      <c r="J2303" s="166">
        <v>0</v>
      </c>
      <c r="K2303" s="158"/>
      <c r="L2303" s="154" t="s">
        <v>783</v>
      </c>
      <c r="M2303" s="210"/>
      <c r="N2303" s="210"/>
      <c r="O2303" s="175">
        <v>0</v>
      </c>
      <c r="P2303" s="175">
        <v>0</v>
      </c>
      <c r="Q2303" s="175">
        <v>0</v>
      </c>
      <c r="R2303" s="175">
        <v>0</v>
      </c>
      <c r="S2303" s="175">
        <v>0</v>
      </c>
      <c r="T2303" s="175">
        <v>0</v>
      </c>
      <c r="U2303" s="175">
        <v>0</v>
      </c>
      <c r="V2303" s="175">
        <v>0</v>
      </c>
      <c r="W2303" s="175">
        <v>0</v>
      </c>
      <c r="X2303" s="175">
        <v>0</v>
      </c>
      <c r="Y2303" s="175">
        <v>0</v>
      </c>
      <c r="Z2303" s="175">
        <v>0</v>
      </c>
      <c r="AA2303" s="175">
        <v>0</v>
      </c>
      <c r="AB2303" s="175">
        <v>0</v>
      </c>
      <c r="AC2303" s="175">
        <v>0</v>
      </c>
      <c r="AD2303" s="175">
        <v>0</v>
      </c>
      <c r="AE2303" s="175">
        <v>0</v>
      </c>
      <c r="AF2303" s="175">
        <v>0</v>
      </c>
      <c r="AG2303" s="175">
        <v>0</v>
      </c>
      <c r="AH2303" s="175">
        <v>0</v>
      </c>
      <c r="AI2303" s="175">
        <v>0</v>
      </c>
      <c r="AJ2303" s="175">
        <v>0</v>
      </c>
      <c r="AK2303" s="175">
        <v>0</v>
      </c>
      <c r="AL2303" s="175">
        <v>0</v>
      </c>
      <c r="AM2303" s="175">
        <v>0</v>
      </c>
      <c r="AN2303" s="175">
        <v>0</v>
      </c>
      <c r="AO2303" s="175">
        <v>0</v>
      </c>
      <c r="AP2303" s="175">
        <v>0</v>
      </c>
      <c r="AQ2303" s="175">
        <v>0</v>
      </c>
      <c r="AR2303" s="175">
        <v>0</v>
      </c>
      <c r="AS2303" s="175">
        <v>0</v>
      </c>
      <c r="AT2303" s="175">
        <v>0</v>
      </c>
      <c r="AU2303" s="175">
        <v>0</v>
      </c>
      <c r="AV2303" s="175">
        <v>0</v>
      </c>
      <c r="AW2303" s="175">
        <v>0</v>
      </c>
      <c r="AX2303" s="175">
        <v>0</v>
      </c>
      <c r="AY2303" s="175">
        <v>0</v>
      </c>
      <c r="AZ2303" s="175">
        <v>0</v>
      </c>
      <c r="BA2303" s="175">
        <v>0</v>
      </c>
      <c r="BB2303" s="175">
        <v>0</v>
      </c>
      <c r="BC2303" s="175">
        <v>0</v>
      </c>
      <c r="BD2303" s="175">
        <v>0</v>
      </c>
    </row>
    <row r="2304" spans="1:59" ht="15.5" x14ac:dyDescent="0.35">
      <c r="B2304" s="145">
        <f t="shared" si="1580"/>
        <v>79</v>
      </c>
      <c r="C2304" s="146" t="str">
        <f t="shared" si="1580"/>
        <v>SCI HSR 2</v>
      </c>
      <c r="D2304" s="177" t="s">
        <v>784</v>
      </c>
      <c r="E2304" s="166">
        <v>46295</v>
      </c>
      <c r="G2304" s="177" t="s">
        <v>785</v>
      </c>
      <c r="H2304" s="176">
        <v>0</v>
      </c>
      <c r="I2304" s="177" t="s">
        <v>786</v>
      </c>
      <c r="J2304" s="163">
        <v>0</v>
      </c>
      <c r="K2304" s="157"/>
      <c r="L2304" s="167" t="s">
        <v>787</v>
      </c>
      <c r="M2304" s="211"/>
      <c r="N2304" s="211"/>
      <c r="O2304" s="179">
        <f>-(O2301+O2302)*IFERROR((O2291+O2295)/(O2293+O2297),0)</f>
        <v>0</v>
      </c>
      <c r="P2304" s="179">
        <f t="shared" ref="P2304:BD2304" si="1591">-(P2301+P2302)*IFERROR((P2291+P2295)/(P2293+P2297),0)</f>
        <v>0</v>
      </c>
      <c r="Q2304" s="179">
        <f t="shared" si="1591"/>
        <v>0</v>
      </c>
      <c r="R2304" s="179">
        <f t="shared" si="1591"/>
        <v>0</v>
      </c>
      <c r="S2304" s="179">
        <f t="shared" si="1591"/>
        <v>0</v>
      </c>
      <c r="T2304" s="179">
        <f t="shared" si="1591"/>
        <v>0</v>
      </c>
      <c r="U2304" s="179">
        <f t="shared" si="1591"/>
        <v>0</v>
      </c>
      <c r="V2304" s="179">
        <f t="shared" si="1591"/>
        <v>0</v>
      </c>
      <c r="W2304" s="179">
        <f t="shared" si="1591"/>
        <v>0</v>
      </c>
      <c r="X2304" s="179">
        <f t="shared" si="1591"/>
        <v>0</v>
      </c>
      <c r="Y2304" s="179">
        <f t="shared" si="1591"/>
        <v>0</v>
      </c>
      <c r="Z2304" s="179">
        <f t="shared" si="1591"/>
        <v>0</v>
      </c>
      <c r="AA2304" s="179">
        <f t="shared" si="1591"/>
        <v>0</v>
      </c>
      <c r="AB2304" s="179">
        <f t="shared" si="1591"/>
        <v>0</v>
      </c>
      <c r="AC2304" s="179">
        <f t="shared" si="1591"/>
        <v>0</v>
      </c>
      <c r="AD2304" s="179">
        <f t="shared" si="1591"/>
        <v>0</v>
      </c>
      <c r="AE2304" s="179">
        <f t="shared" si="1591"/>
        <v>0</v>
      </c>
      <c r="AF2304" s="179">
        <f t="shared" si="1591"/>
        <v>0</v>
      </c>
      <c r="AG2304" s="179">
        <f t="shared" si="1591"/>
        <v>0</v>
      </c>
      <c r="AH2304" s="179">
        <f t="shared" si="1591"/>
        <v>0</v>
      </c>
      <c r="AI2304" s="179">
        <f t="shared" si="1591"/>
        <v>0</v>
      </c>
      <c r="AJ2304" s="179">
        <f t="shared" si="1591"/>
        <v>0</v>
      </c>
      <c r="AK2304" s="179">
        <f t="shared" si="1591"/>
        <v>0</v>
      </c>
      <c r="AL2304" s="179">
        <f t="shared" si="1591"/>
        <v>0</v>
      </c>
      <c r="AM2304" s="179">
        <f t="shared" si="1591"/>
        <v>0</v>
      </c>
      <c r="AN2304" s="179">
        <f t="shared" si="1591"/>
        <v>0</v>
      </c>
      <c r="AO2304" s="179">
        <f t="shared" si="1591"/>
        <v>0</v>
      </c>
      <c r="AP2304" s="179">
        <f t="shared" si="1591"/>
        <v>0</v>
      </c>
      <c r="AQ2304" s="179">
        <f t="shared" si="1591"/>
        <v>0</v>
      </c>
      <c r="AR2304" s="179">
        <f t="shared" si="1591"/>
        <v>0</v>
      </c>
      <c r="AS2304" s="179">
        <f t="shared" si="1591"/>
        <v>0</v>
      </c>
      <c r="AT2304" s="179">
        <f t="shared" si="1591"/>
        <v>0</v>
      </c>
      <c r="AU2304" s="179">
        <f t="shared" si="1591"/>
        <v>0</v>
      </c>
      <c r="AV2304" s="179">
        <f t="shared" si="1591"/>
        <v>0</v>
      </c>
      <c r="AW2304" s="179">
        <f t="shared" si="1591"/>
        <v>0</v>
      </c>
      <c r="AX2304" s="179">
        <f t="shared" si="1591"/>
        <v>0</v>
      </c>
      <c r="AY2304" s="179">
        <f t="shared" si="1591"/>
        <v>0</v>
      </c>
      <c r="AZ2304" s="179">
        <f t="shared" si="1591"/>
        <v>0</v>
      </c>
      <c r="BA2304" s="179">
        <f t="shared" si="1591"/>
        <v>0</v>
      </c>
      <c r="BB2304" s="179">
        <f t="shared" si="1591"/>
        <v>0</v>
      </c>
      <c r="BC2304" s="179">
        <f t="shared" si="1591"/>
        <v>0</v>
      </c>
      <c r="BD2304" s="179">
        <f t="shared" si="1591"/>
        <v>0</v>
      </c>
    </row>
    <row r="2305" spans="1:59" ht="15.5" x14ac:dyDescent="0.35">
      <c r="B2305" s="145">
        <f t="shared" si="1580"/>
        <v>79</v>
      </c>
      <c r="C2305" s="146" t="str">
        <f t="shared" si="1580"/>
        <v>SCI HSR 2</v>
      </c>
      <c r="K2305" s="158"/>
      <c r="O2305" s="149"/>
      <c r="P2305" s="149"/>
      <c r="Q2305" s="149"/>
      <c r="R2305" s="149"/>
      <c r="S2305" s="149"/>
      <c r="T2305" s="149"/>
      <c r="U2305" s="149"/>
      <c r="V2305" s="149"/>
      <c r="W2305" s="149"/>
      <c r="X2305" s="149"/>
      <c r="Y2305" s="149"/>
      <c r="Z2305" s="149"/>
      <c r="AA2305" s="149"/>
      <c r="AB2305" s="149"/>
      <c r="AC2305" s="149"/>
      <c r="AD2305" s="149"/>
      <c r="AE2305" s="149"/>
      <c r="AF2305" s="149"/>
      <c r="AG2305" s="149"/>
      <c r="AH2305" s="149"/>
      <c r="AI2305" s="149"/>
      <c r="AJ2305" s="149"/>
      <c r="AK2305" s="149"/>
      <c r="AL2305" s="149"/>
      <c r="AM2305" s="149"/>
      <c r="AN2305" s="149"/>
      <c r="AO2305" s="149"/>
      <c r="AP2305" s="149"/>
      <c r="AQ2305" s="149"/>
      <c r="AR2305" s="149"/>
      <c r="AS2305" s="149"/>
      <c r="AT2305" s="149"/>
      <c r="AU2305" s="149"/>
      <c r="AV2305" s="149"/>
      <c r="AW2305" s="149"/>
      <c r="AX2305" s="149"/>
      <c r="AY2305" s="149"/>
      <c r="AZ2305" s="149"/>
      <c r="BA2305" s="149"/>
      <c r="BB2305" s="149"/>
      <c r="BC2305" s="149"/>
      <c r="BD2305" s="149"/>
    </row>
    <row r="2306" spans="1:59" ht="15.5" x14ac:dyDescent="0.35">
      <c r="B2306" s="145">
        <f t="shared" si="1580"/>
        <v>79</v>
      </c>
      <c r="C2306" s="146" t="str">
        <f t="shared" si="1580"/>
        <v>SCI HSR 2</v>
      </c>
      <c r="G2306" s="180" t="s">
        <v>757</v>
      </c>
      <c r="H2306" s="784" t="s">
        <v>424</v>
      </c>
      <c r="I2306" s="785"/>
      <c r="J2306" s="786"/>
      <c r="K2306" s="157"/>
      <c r="L2306" s="181" t="s">
        <v>23</v>
      </c>
      <c r="M2306" s="219"/>
      <c r="N2306" s="219"/>
      <c r="O2306" s="182">
        <f>SUM(O2301:O2304)</f>
        <v>23212.28151199262</v>
      </c>
      <c r="P2306" s="182">
        <f t="shared" ref="P2306:BD2306" si="1592">SUM(P2301:P2304)</f>
        <v>23676.527142232473</v>
      </c>
      <c r="Q2306" s="182">
        <f t="shared" si="1592"/>
        <v>23676.527142232473</v>
      </c>
      <c r="R2306" s="182">
        <f t="shared" si="1592"/>
        <v>23676.527142232473</v>
      </c>
      <c r="S2306" s="182">
        <f t="shared" si="1592"/>
        <v>23676.527142232473</v>
      </c>
      <c r="T2306" s="182">
        <f t="shared" si="1592"/>
        <v>23913.292413654795</v>
      </c>
      <c r="U2306" s="182">
        <f t="shared" si="1592"/>
        <v>23913.292413654795</v>
      </c>
      <c r="V2306" s="182">
        <f t="shared" si="1592"/>
        <v>23913.292413654795</v>
      </c>
      <c r="W2306" s="182">
        <f t="shared" si="1592"/>
        <v>23913.292413654795</v>
      </c>
      <c r="X2306" s="182">
        <f t="shared" si="1592"/>
        <v>24152.425337791345</v>
      </c>
      <c r="Y2306" s="182">
        <f t="shared" si="1592"/>
        <v>24152.425337791345</v>
      </c>
      <c r="Z2306" s="182">
        <f t="shared" si="1592"/>
        <v>24152.425337791345</v>
      </c>
      <c r="AA2306" s="182">
        <f t="shared" si="1592"/>
        <v>24152.425337791345</v>
      </c>
      <c r="AB2306" s="182">
        <f t="shared" si="1592"/>
        <v>24393.949591169261</v>
      </c>
      <c r="AC2306" s="182">
        <f t="shared" si="1592"/>
        <v>24393.949591169261</v>
      </c>
      <c r="AD2306" s="182">
        <f t="shared" si="1592"/>
        <v>24393.949591169261</v>
      </c>
      <c r="AE2306" s="182">
        <f t="shared" si="1592"/>
        <v>24646.824092856761</v>
      </c>
      <c r="AF2306" s="182">
        <f t="shared" si="1592"/>
        <v>23497.098696802503</v>
      </c>
      <c r="AG2306" s="182">
        <f t="shared" si="1592"/>
        <v>23497.098696802503</v>
      </c>
      <c r="AH2306" s="182">
        <f t="shared" si="1592"/>
        <v>23497.098696802503</v>
      </c>
      <c r="AI2306" s="182">
        <f t="shared" si="1592"/>
        <v>23497.098696802503</v>
      </c>
      <c r="AJ2306" s="182">
        <f t="shared" si="1592"/>
        <v>23732.069683770525</v>
      </c>
      <c r="AK2306" s="182">
        <f t="shared" si="1592"/>
        <v>23732.069683770525</v>
      </c>
      <c r="AL2306" s="182">
        <f t="shared" si="1592"/>
        <v>23732.069683770525</v>
      </c>
      <c r="AM2306" s="182">
        <f t="shared" si="1592"/>
        <v>23732.069683770525</v>
      </c>
      <c r="AN2306" s="182">
        <f t="shared" si="1592"/>
        <v>23969.390380608234</v>
      </c>
      <c r="AO2306" s="182">
        <f t="shared" si="1592"/>
        <v>23969.390380608234</v>
      </c>
      <c r="AP2306" s="182">
        <f t="shared" si="1592"/>
        <v>23969.390380608234</v>
      </c>
      <c r="AQ2306" s="182">
        <f t="shared" si="1592"/>
        <v>23969.390380608234</v>
      </c>
      <c r="AR2306" s="182">
        <f t="shared" si="1592"/>
        <v>24209.084284414315</v>
      </c>
      <c r="AS2306" s="182">
        <f t="shared" si="1592"/>
        <v>24209.084284414315</v>
      </c>
      <c r="AT2306" s="182">
        <f t="shared" si="1592"/>
        <v>24209.084284414315</v>
      </c>
      <c r="AU2306" s="182">
        <f t="shared" si="1592"/>
        <v>24209.084284414315</v>
      </c>
      <c r="AV2306" s="182">
        <f t="shared" si="1592"/>
        <v>24451.175127258459</v>
      </c>
      <c r="AW2306" s="182">
        <f t="shared" si="1592"/>
        <v>24451.175127258459</v>
      </c>
      <c r="AX2306" s="182">
        <f t="shared" si="1592"/>
        <v>24451.175127258459</v>
      </c>
      <c r="AY2306" s="182">
        <f t="shared" si="1592"/>
        <v>24451.175127258459</v>
      </c>
      <c r="AZ2306" s="182">
        <f t="shared" si="1592"/>
        <v>24695.686878531043</v>
      </c>
      <c r="BA2306" s="182">
        <f t="shared" si="1592"/>
        <v>24695.686878531043</v>
      </c>
      <c r="BB2306" s="182">
        <f t="shared" si="1592"/>
        <v>24695.686878531043</v>
      </c>
      <c r="BC2306" s="182">
        <f t="shared" si="1592"/>
        <v>24695.686878531043</v>
      </c>
      <c r="BD2306" s="182">
        <f t="shared" si="1592"/>
        <v>24942.643747316353</v>
      </c>
    </row>
    <row r="2307" spans="1:59" ht="15.5" x14ac:dyDescent="0.35">
      <c r="B2307" s="145">
        <f t="shared" ref="B2307:C2312" si="1593">B2306</f>
        <v>79</v>
      </c>
      <c r="C2307" s="146" t="str">
        <f t="shared" si="1593"/>
        <v>SCI HSR 2</v>
      </c>
      <c r="D2307" s="180" t="s">
        <v>788</v>
      </c>
      <c r="E2307" s="166">
        <v>46295</v>
      </c>
      <c r="F2307" s="149"/>
      <c r="G2307" s="180" t="s">
        <v>789</v>
      </c>
      <c r="H2307" s="180" t="s">
        <v>765</v>
      </c>
      <c r="I2307" s="180" t="s">
        <v>766</v>
      </c>
      <c r="J2307" s="180" t="s">
        <v>767</v>
      </c>
      <c r="K2307" s="157"/>
      <c r="O2307" s="149"/>
      <c r="P2307" s="149"/>
      <c r="Q2307" s="149"/>
      <c r="R2307" s="149"/>
      <c r="S2307" s="149"/>
      <c r="T2307" s="149"/>
      <c r="U2307" s="149"/>
      <c r="V2307" s="149"/>
      <c r="W2307" s="149"/>
      <c r="X2307" s="149"/>
      <c r="Y2307" s="149"/>
      <c r="Z2307" s="149"/>
      <c r="AA2307" s="149"/>
      <c r="AB2307" s="149"/>
      <c r="AC2307" s="149"/>
      <c r="AD2307" s="149"/>
      <c r="AE2307" s="149"/>
      <c r="AF2307" s="149"/>
      <c r="AG2307" s="149"/>
      <c r="AH2307" s="149"/>
      <c r="AI2307" s="149"/>
      <c r="AJ2307" s="149"/>
      <c r="AK2307" s="149"/>
      <c r="AL2307" s="149"/>
      <c r="AM2307" s="149"/>
      <c r="AN2307" s="149"/>
      <c r="AO2307" s="149"/>
      <c r="AP2307" s="149"/>
      <c r="AQ2307" s="149"/>
      <c r="AR2307" s="149"/>
      <c r="AS2307" s="149"/>
      <c r="AT2307" s="149"/>
      <c r="AU2307" s="149"/>
      <c r="AV2307" s="149"/>
      <c r="AW2307" s="149"/>
      <c r="AX2307" s="149"/>
      <c r="AY2307" s="149"/>
      <c r="AZ2307" s="149"/>
      <c r="BA2307" s="149"/>
      <c r="BB2307" s="149"/>
      <c r="BC2307" s="149"/>
      <c r="BD2307" s="149"/>
    </row>
    <row r="2308" spans="1:59" ht="15.5" x14ac:dyDescent="0.35">
      <c r="B2308" s="145">
        <f t="shared" si="1593"/>
        <v>79</v>
      </c>
      <c r="C2308" s="146" t="str">
        <f t="shared" si="1593"/>
        <v>SCI HSR 2</v>
      </c>
      <c r="D2308" s="180" t="s">
        <v>790</v>
      </c>
      <c r="E2308" s="165">
        <v>93057.816621000005</v>
      </c>
      <c r="F2308" s="149"/>
      <c r="G2308" s="183" t="s">
        <v>791</v>
      </c>
      <c r="H2308" s="165">
        <v>0</v>
      </c>
      <c r="I2308" s="166">
        <v>0</v>
      </c>
      <c r="J2308" s="166">
        <v>0</v>
      </c>
      <c r="K2308" s="157"/>
      <c r="L2308" s="184" t="s">
        <v>792</v>
      </c>
      <c r="M2308" s="208"/>
      <c r="N2308" s="208"/>
      <c r="O2308" s="174">
        <f t="shared" ref="O2308:BD2308" si="1594">IFERROR(((O$3&gt;=$E2307)*(O$2&lt;=$E2307))*$E2311,"")</f>
        <v>0</v>
      </c>
      <c r="P2308" s="174">
        <f t="shared" si="1594"/>
        <v>0</v>
      </c>
      <c r="Q2308" s="174">
        <f t="shared" si="1594"/>
        <v>0</v>
      </c>
      <c r="R2308" s="174">
        <f t="shared" si="1594"/>
        <v>0</v>
      </c>
      <c r="S2308" s="174">
        <f t="shared" si="1594"/>
        <v>0</v>
      </c>
      <c r="T2308" s="174">
        <f t="shared" si="1594"/>
        <v>0</v>
      </c>
      <c r="U2308" s="174">
        <f t="shared" si="1594"/>
        <v>0</v>
      </c>
      <c r="V2308" s="174">
        <f t="shared" si="1594"/>
        <v>0</v>
      </c>
      <c r="W2308" s="174">
        <f t="shared" si="1594"/>
        <v>0</v>
      </c>
      <c r="X2308" s="174">
        <f t="shared" si="1594"/>
        <v>0</v>
      </c>
      <c r="Y2308" s="174">
        <f t="shared" si="1594"/>
        <v>0</v>
      </c>
      <c r="Z2308" s="174">
        <f t="shared" si="1594"/>
        <v>0</v>
      </c>
      <c r="AA2308" s="174">
        <f t="shared" si="1594"/>
        <v>0</v>
      </c>
      <c r="AB2308" s="174">
        <f t="shared" si="1594"/>
        <v>0</v>
      </c>
      <c r="AC2308" s="174">
        <f t="shared" si="1594"/>
        <v>0</v>
      </c>
      <c r="AD2308" s="174">
        <f t="shared" si="1594"/>
        <v>0</v>
      </c>
      <c r="AE2308" s="174">
        <f t="shared" si="1594"/>
        <v>0</v>
      </c>
      <c r="AF2308" s="174">
        <f t="shared" si="1594"/>
        <v>0</v>
      </c>
      <c r="AG2308" s="174">
        <f t="shared" si="1594"/>
        <v>0</v>
      </c>
      <c r="AH2308" s="174">
        <f t="shared" si="1594"/>
        <v>0</v>
      </c>
      <c r="AI2308" s="174">
        <f t="shared" si="1594"/>
        <v>0</v>
      </c>
      <c r="AJ2308" s="174">
        <f t="shared" si="1594"/>
        <v>0</v>
      </c>
      <c r="AK2308" s="174">
        <f t="shared" si="1594"/>
        <v>0</v>
      </c>
      <c r="AL2308" s="174">
        <f t="shared" si="1594"/>
        <v>0</v>
      </c>
      <c r="AM2308" s="174">
        <f t="shared" si="1594"/>
        <v>0</v>
      </c>
      <c r="AN2308" s="174">
        <f t="shared" si="1594"/>
        <v>0</v>
      </c>
      <c r="AO2308" s="174">
        <f t="shared" si="1594"/>
        <v>0</v>
      </c>
      <c r="AP2308" s="174">
        <f t="shared" si="1594"/>
        <v>0</v>
      </c>
      <c r="AQ2308" s="174">
        <f t="shared" si="1594"/>
        <v>0</v>
      </c>
      <c r="AR2308" s="174">
        <f t="shared" si="1594"/>
        <v>0</v>
      </c>
      <c r="AS2308" s="174">
        <f t="shared" si="1594"/>
        <v>0</v>
      </c>
      <c r="AT2308" s="174">
        <f t="shared" si="1594"/>
        <v>0</v>
      </c>
      <c r="AU2308" s="174">
        <f t="shared" si="1594"/>
        <v>0</v>
      </c>
      <c r="AV2308" s="174">
        <f t="shared" si="1594"/>
        <v>0</v>
      </c>
      <c r="AW2308" s="174">
        <f t="shared" si="1594"/>
        <v>0</v>
      </c>
      <c r="AX2308" s="174">
        <f t="shared" si="1594"/>
        <v>0</v>
      </c>
      <c r="AY2308" s="174">
        <f t="shared" si="1594"/>
        <v>0</v>
      </c>
      <c r="AZ2308" s="174">
        <f t="shared" si="1594"/>
        <v>0</v>
      </c>
      <c r="BA2308" s="174">
        <f t="shared" si="1594"/>
        <v>0</v>
      </c>
      <c r="BB2308" s="174">
        <f t="shared" si="1594"/>
        <v>0</v>
      </c>
      <c r="BC2308" s="174">
        <f t="shared" si="1594"/>
        <v>0</v>
      </c>
      <c r="BD2308" s="174">
        <f t="shared" si="1594"/>
        <v>0</v>
      </c>
    </row>
    <row r="2309" spans="1:59" ht="15.5" x14ac:dyDescent="0.35">
      <c r="B2309" s="145">
        <f t="shared" si="1593"/>
        <v>79</v>
      </c>
      <c r="C2309" s="146" t="str">
        <f t="shared" si="1593"/>
        <v>SCI HSR 2</v>
      </c>
      <c r="D2309" s="180" t="s">
        <v>121</v>
      </c>
      <c r="E2309" s="185">
        <f>IF(E2307&gt;MAX($O$3:$BD$3),BD2298,
IF(E2307&lt;MIN($O$3:$BD$3),1,SUMIFS($O2299:$BD2299,$O$2:$BD$2,"&lt;="&amp;E2307,$O$3:$BD$3,"&gt;="&amp;E2307)))</f>
        <v>1.0509070200000001</v>
      </c>
      <c r="F2309" s="149"/>
      <c r="G2309" s="183" t="s">
        <v>793</v>
      </c>
      <c r="H2309" s="165">
        <v>0</v>
      </c>
      <c r="I2309" s="166">
        <v>0</v>
      </c>
      <c r="J2309" s="166">
        <v>0</v>
      </c>
      <c r="K2309" s="157"/>
      <c r="L2309" s="186" t="s">
        <v>794</v>
      </c>
      <c r="M2309" s="210"/>
      <c r="N2309" s="210"/>
      <c r="O2309" s="175">
        <f t="shared" ref="O2309:BD2309" si="1595">IFERROR(((O$3&gt;=$E2304)*(O$2&lt;=$E2304))*$H2312,"")</f>
        <v>0</v>
      </c>
      <c r="P2309" s="175">
        <f t="shared" si="1595"/>
        <v>0</v>
      </c>
      <c r="Q2309" s="175">
        <f t="shared" si="1595"/>
        <v>0</v>
      </c>
      <c r="R2309" s="175">
        <f t="shared" si="1595"/>
        <v>0</v>
      </c>
      <c r="S2309" s="175">
        <f t="shared" si="1595"/>
        <v>0</v>
      </c>
      <c r="T2309" s="175">
        <f t="shared" si="1595"/>
        <v>0</v>
      </c>
      <c r="U2309" s="175">
        <f t="shared" si="1595"/>
        <v>0</v>
      </c>
      <c r="V2309" s="175">
        <f t="shared" si="1595"/>
        <v>0</v>
      </c>
      <c r="W2309" s="175">
        <f t="shared" si="1595"/>
        <v>0</v>
      </c>
      <c r="X2309" s="175">
        <f t="shared" si="1595"/>
        <v>0</v>
      </c>
      <c r="Y2309" s="175">
        <f t="shared" si="1595"/>
        <v>0</v>
      </c>
      <c r="Z2309" s="175">
        <f t="shared" si="1595"/>
        <v>0</v>
      </c>
      <c r="AA2309" s="175">
        <f t="shared" si="1595"/>
        <v>0</v>
      </c>
      <c r="AB2309" s="175">
        <f t="shared" si="1595"/>
        <v>0</v>
      </c>
      <c r="AC2309" s="175">
        <f t="shared" si="1595"/>
        <v>0</v>
      </c>
      <c r="AD2309" s="175">
        <f t="shared" si="1595"/>
        <v>0</v>
      </c>
      <c r="AE2309" s="175">
        <f t="shared" si="1595"/>
        <v>0</v>
      </c>
      <c r="AF2309" s="175">
        <f t="shared" si="1595"/>
        <v>0</v>
      </c>
      <c r="AG2309" s="175">
        <f t="shared" si="1595"/>
        <v>0</v>
      </c>
      <c r="AH2309" s="175">
        <f t="shared" si="1595"/>
        <v>0</v>
      </c>
      <c r="AI2309" s="175">
        <f t="shared" si="1595"/>
        <v>0</v>
      </c>
      <c r="AJ2309" s="175">
        <f t="shared" si="1595"/>
        <v>0</v>
      </c>
      <c r="AK2309" s="175">
        <f t="shared" si="1595"/>
        <v>0</v>
      </c>
      <c r="AL2309" s="175">
        <f t="shared" si="1595"/>
        <v>0</v>
      </c>
      <c r="AM2309" s="175">
        <f t="shared" si="1595"/>
        <v>0</v>
      </c>
      <c r="AN2309" s="175">
        <f t="shared" si="1595"/>
        <v>0</v>
      </c>
      <c r="AO2309" s="175">
        <f t="shared" si="1595"/>
        <v>0</v>
      </c>
      <c r="AP2309" s="175">
        <f t="shared" si="1595"/>
        <v>0</v>
      </c>
      <c r="AQ2309" s="175">
        <f t="shared" si="1595"/>
        <v>0</v>
      </c>
      <c r="AR2309" s="175">
        <f t="shared" si="1595"/>
        <v>0</v>
      </c>
      <c r="AS2309" s="175">
        <f t="shared" si="1595"/>
        <v>0</v>
      </c>
      <c r="AT2309" s="175">
        <f t="shared" si="1595"/>
        <v>0</v>
      </c>
      <c r="AU2309" s="175">
        <f t="shared" si="1595"/>
        <v>0</v>
      </c>
      <c r="AV2309" s="175">
        <f t="shared" si="1595"/>
        <v>0</v>
      </c>
      <c r="AW2309" s="175">
        <f t="shared" si="1595"/>
        <v>0</v>
      </c>
      <c r="AX2309" s="175">
        <f t="shared" si="1595"/>
        <v>0</v>
      </c>
      <c r="AY2309" s="175">
        <f t="shared" si="1595"/>
        <v>0</v>
      </c>
      <c r="AZ2309" s="175">
        <f t="shared" si="1595"/>
        <v>0</v>
      </c>
      <c r="BA2309" s="175">
        <f t="shared" si="1595"/>
        <v>0</v>
      </c>
      <c r="BB2309" s="175">
        <f t="shared" si="1595"/>
        <v>0</v>
      </c>
      <c r="BC2309" s="175">
        <f t="shared" si="1595"/>
        <v>0</v>
      </c>
      <c r="BD2309" s="175">
        <f t="shared" si="1595"/>
        <v>0</v>
      </c>
    </row>
    <row r="2310" spans="1:59" ht="15.5" x14ac:dyDescent="0.35">
      <c r="B2310" s="145">
        <f t="shared" si="1593"/>
        <v>79</v>
      </c>
      <c r="C2310" s="146" t="str">
        <f t="shared" si="1593"/>
        <v>SCI HSR 2</v>
      </c>
      <c r="D2310" s="180" t="s">
        <v>54</v>
      </c>
      <c r="E2310" s="176">
        <v>0</v>
      </c>
      <c r="F2310" s="149"/>
      <c r="G2310" s="183" t="s">
        <v>795</v>
      </c>
      <c r="H2310" s="165">
        <v>0</v>
      </c>
      <c r="I2310" s="166">
        <v>0</v>
      </c>
      <c r="J2310" s="166">
        <v>0</v>
      </c>
      <c r="L2310" s="186" t="s">
        <v>796</v>
      </c>
      <c r="M2310" s="210"/>
      <c r="N2310" s="210"/>
      <c r="O2310" s="175">
        <f t="shared" ref="O2310:BD2310" si="1596">IFERROR(((O$3&gt;=$E2307)*(O$2&lt;=$E2307))*$J2312,"")</f>
        <v>0</v>
      </c>
      <c r="P2310" s="175">
        <f t="shared" si="1596"/>
        <v>0</v>
      </c>
      <c r="Q2310" s="175">
        <f t="shared" si="1596"/>
        <v>0</v>
      </c>
      <c r="R2310" s="175">
        <f t="shared" si="1596"/>
        <v>0</v>
      </c>
      <c r="S2310" s="175">
        <f t="shared" si="1596"/>
        <v>0</v>
      </c>
      <c r="T2310" s="175">
        <f t="shared" si="1596"/>
        <v>0</v>
      </c>
      <c r="U2310" s="175">
        <f t="shared" si="1596"/>
        <v>0</v>
      </c>
      <c r="V2310" s="175">
        <f t="shared" si="1596"/>
        <v>0</v>
      </c>
      <c r="W2310" s="175">
        <f t="shared" si="1596"/>
        <v>0</v>
      </c>
      <c r="X2310" s="175">
        <f t="shared" si="1596"/>
        <v>0</v>
      </c>
      <c r="Y2310" s="175">
        <f t="shared" si="1596"/>
        <v>0</v>
      </c>
      <c r="Z2310" s="175">
        <f t="shared" si="1596"/>
        <v>0</v>
      </c>
      <c r="AA2310" s="175">
        <f t="shared" si="1596"/>
        <v>0</v>
      </c>
      <c r="AB2310" s="175">
        <f t="shared" si="1596"/>
        <v>0</v>
      </c>
      <c r="AC2310" s="175">
        <f t="shared" si="1596"/>
        <v>0</v>
      </c>
      <c r="AD2310" s="175">
        <f t="shared" si="1596"/>
        <v>0</v>
      </c>
      <c r="AE2310" s="175">
        <f t="shared" si="1596"/>
        <v>0</v>
      </c>
      <c r="AF2310" s="175">
        <f t="shared" si="1596"/>
        <v>0</v>
      </c>
      <c r="AG2310" s="175">
        <f t="shared" si="1596"/>
        <v>0</v>
      </c>
      <c r="AH2310" s="175">
        <f t="shared" si="1596"/>
        <v>0</v>
      </c>
      <c r="AI2310" s="175">
        <f t="shared" si="1596"/>
        <v>0</v>
      </c>
      <c r="AJ2310" s="175">
        <f t="shared" si="1596"/>
        <v>0</v>
      </c>
      <c r="AK2310" s="175">
        <f t="shared" si="1596"/>
        <v>0</v>
      </c>
      <c r="AL2310" s="175">
        <f t="shared" si="1596"/>
        <v>0</v>
      </c>
      <c r="AM2310" s="175">
        <f t="shared" si="1596"/>
        <v>0</v>
      </c>
      <c r="AN2310" s="175">
        <f t="shared" si="1596"/>
        <v>0</v>
      </c>
      <c r="AO2310" s="175">
        <f t="shared" si="1596"/>
        <v>0</v>
      </c>
      <c r="AP2310" s="175">
        <f t="shared" si="1596"/>
        <v>0</v>
      </c>
      <c r="AQ2310" s="175">
        <f t="shared" si="1596"/>
        <v>0</v>
      </c>
      <c r="AR2310" s="175">
        <f t="shared" si="1596"/>
        <v>0</v>
      </c>
      <c r="AS2310" s="175">
        <f t="shared" si="1596"/>
        <v>0</v>
      </c>
      <c r="AT2310" s="175">
        <f t="shared" si="1596"/>
        <v>0</v>
      </c>
      <c r="AU2310" s="175">
        <f t="shared" si="1596"/>
        <v>0</v>
      </c>
      <c r="AV2310" s="175">
        <f t="shared" si="1596"/>
        <v>0</v>
      </c>
      <c r="AW2310" s="175">
        <f t="shared" si="1596"/>
        <v>0</v>
      </c>
      <c r="AX2310" s="175">
        <f t="shared" si="1596"/>
        <v>0</v>
      </c>
      <c r="AY2310" s="175">
        <f t="shared" si="1596"/>
        <v>0</v>
      </c>
      <c r="AZ2310" s="175">
        <f t="shared" si="1596"/>
        <v>0</v>
      </c>
      <c r="BA2310" s="175">
        <f t="shared" si="1596"/>
        <v>0</v>
      </c>
      <c r="BB2310" s="175">
        <f t="shared" si="1596"/>
        <v>0</v>
      </c>
      <c r="BC2310" s="175">
        <f t="shared" si="1596"/>
        <v>0</v>
      </c>
      <c r="BD2310" s="175">
        <f t="shared" si="1596"/>
        <v>0</v>
      </c>
    </row>
    <row r="2311" spans="1:59" ht="15.5" x14ac:dyDescent="0.35">
      <c r="B2311" s="145">
        <f t="shared" si="1593"/>
        <v>79</v>
      </c>
      <c r="C2311" s="146" t="str">
        <f t="shared" si="1593"/>
        <v>SCI HSR 2</v>
      </c>
      <c r="D2311" s="180" t="s">
        <v>797</v>
      </c>
      <c r="E2311" s="165">
        <v>0</v>
      </c>
      <c r="F2311" s="149"/>
      <c r="G2311" s="187"/>
      <c r="H2311" s="149"/>
      <c r="I2311" s="149"/>
      <c r="J2311" s="157"/>
      <c r="L2311" s="186" t="s">
        <v>798</v>
      </c>
      <c r="M2311" s="210"/>
      <c r="N2311" s="210"/>
      <c r="O2311" s="175">
        <f t="shared" ref="O2311:BD2311" si="1597">IFERROR(((O$3&gt;=$J2301)*(O$2&lt;=$J2301))*$E2312,"")</f>
        <v>0</v>
      </c>
      <c r="P2311" s="175">
        <f t="shared" si="1597"/>
        <v>0</v>
      </c>
      <c r="Q2311" s="175">
        <f t="shared" si="1597"/>
        <v>0</v>
      </c>
      <c r="R2311" s="175">
        <f t="shared" si="1597"/>
        <v>0</v>
      </c>
      <c r="S2311" s="175">
        <f t="shared" si="1597"/>
        <v>0</v>
      </c>
      <c r="T2311" s="175">
        <f t="shared" si="1597"/>
        <v>0</v>
      </c>
      <c r="U2311" s="175">
        <f t="shared" si="1597"/>
        <v>0</v>
      </c>
      <c r="V2311" s="175">
        <f t="shared" si="1597"/>
        <v>0</v>
      </c>
      <c r="W2311" s="175">
        <f t="shared" si="1597"/>
        <v>0</v>
      </c>
      <c r="X2311" s="175">
        <f t="shared" si="1597"/>
        <v>0</v>
      </c>
      <c r="Y2311" s="175">
        <f t="shared" si="1597"/>
        <v>0</v>
      </c>
      <c r="Z2311" s="175">
        <f t="shared" si="1597"/>
        <v>0</v>
      </c>
      <c r="AA2311" s="175">
        <f t="shared" si="1597"/>
        <v>0</v>
      </c>
      <c r="AB2311" s="175">
        <f t="shared" si="1597"/>
        <v>0</v>
      </c>
      <c r="AC2311" s="175">
        <f t="shared" si="1597"/>
        <v>0</v>
      </c>
      <c r="AD2311" s="175">
        <f t="shared" si="1597"/>
        <v>0</v>
      </c>
      <c r="AE2311" s="175">
        <f t="shared" si="1597"/>
        <v>0</v>
      </c>
      <c r="AF2311" s="175">
        <f t="shared" si="1597"/>
        <v>0</v>
      </c>
      <c r="AG2311" s="175">
        <f t="shared" si="1597"/>
        <v>0</v>
      </c>
      <c r="AH2311" s="175">
        <f t="shared" si="1597"/>
        <v>0</v>
      </c>
      <c r="AI2311" s="175">
        <f t="shared" si="1597"/>
        <v>0</v>
      </c>
      <c r="AJ2311" s="175">
        <f t="shared" si="1597"/>
        <v>0</v>
      </c>
      <c r="AK2311" s="175">
        <f t="shared" si="1597"/>
        <v>0</v>
      </c>
      <c r="AL2311" s="175">
        <f t="shared" si="1597"/>
        <v>0</v>
      </c>
      <c r="AM2311" s="175">
        <f t="shared" si="1597"/>
        <v>0</v>
      </c>
      <c r="AN2311" s="175">
        <f t="shared" si="1597"/>
        <v>0</v>
      </c>
      <c r="AO2311" s="175">
        <f t="shared" si="1597"/>
        <v>0</v>
      </c>
      <c r="AP2311" s="175">
        <f t="shared" si="1597"/>
        <v>0</v>
      </c>
      <c r="AQ2311" s="175">
        <f t="shared" si="1597"/>
        <v>0</v>
      </c>
      <c r="AR2311" s="175">
        <f t="shared" si="1597"/>
        <v>0</v>
      </c>
      <c r="AS2311" s="175">
        <f t="shared" si="1597"/>
        <v>0</v>
      </c>
      <c r="AT2311" s="175">
        <f t="shared" si="1597"/>
        <v>0</v>
      </c>
      <c r="AU2311" s="175">
        <f t="shared" si="1597"/>
        <v>0</v>
      </c>
      <c r="AV2311" s="175">
        <f t="shared" si="1597"/>
        <v>0</v>
      </c>
      <c r="AW2311" s="175">
        <f t="shared" si="1597"/>
        <v>0</v>
      </c>
      <c r="AX2311" s="175">
        <f t="shared" si="1597"/>
        <v>0</v>
      </c>
      <c r="AY2311" s="175">
        <f t="shared" si="1597"/>
        <v>0</v>
      </c>
      <c r="AZ2311" s="175">
        <f t="shared" si="1597"/>
        <v>0</v>
      </c>
      <c r="BA2311" s="175">
        <f t="shared" si="1597"/>
        <v>0</v>
      </c>
      <c r="BB2311" s="175">
        <f t="shared" si="1597"/>
        <v>0</v>
      </c>
      <c r="BC2311" s="175">
        <f t="shared" si="1597"/>
        <v>0</v>
      </c>
      <c r="BD2311" s="175">
        <f t="shared" si="1597"/>
        <v>0</v>
      </c>
    </row>
    <row r="2312" spans="1:59" ht="15.5" x14ac:dyDescent="0.35">
      <c r="B2312" s="145">
        <f t="shared" si="1593"/>
        <v>79</v>
      </c>
      <c r="C2312" s="146" t="str">
        <f t="shared" si="1593"/>
        <v>SCI HSR 2</v>
      </c>
      <c r="D2312" s="180" t="s">
        <v>798</v>
      </c>
      <c r="E2312" s="165">
        <v>0</v>
      </c>
      <c r="F2312" s="149"/>
      <c r="G2312" s="180" t="s">
        <v>794</v>
      </c>
      <c r="H2312" s="165">
        <v>0</v>
      </c>
      <c r="I2312" s="180" t="s">
        <v>796</v>
      </c>
      <c r="J2312" s="165">
        <v>0</v>
      </c>
      <c r="L2312" s="188" t="s">
        <v>799</v>
      </c>
      <c r="M2312" s="211"/>
      <c r="N2312" s="211"/>
      <c r="O2312" s="179">
        <f t="shared" ref="O2312:BD2312" si="1598">IFERROR(-($E2293+$H2293+$J2293)*O2294,"")</f>
        <v>0</v>
      </c>
      <c r="P2312" s="179">
        <f t="shared" si="1598"/>
        <v>0</v>
      </c>
      <c r="Q2312" s="179">
        <f t="shared" si="1598"/>
        <v>0</v>
      </c>
      <c r="R2312" s="179">
        <f t="shared" si="1598"/>
        <v>0</v>
      </c>
      <c r="S2312" s="179">
        <f t="shared" si="1598"/>
        <v>0</v>
      </c>
      <c r="T2312" s="179">
        <f t="shared" si="1598"/>
        <v>0</v>
      </c>
      <c r="U2312" s="179">
        <f t="shared" si="1598"/>
        <v>0</v>
      </c>
      <c r="V2312" s="179">
        <f t="shared" si="1598"/>
        <v>0</v>
      </c>
      <c r="W2312" s="179">
        <f t="shared" si="1598"/>
        <v>0</v>
      </c>
      <c r="X2312" s="179">
        <f t="shared" si="1598"/>
        <v>0</v>
      </c>
      <c r="Y2312" s="179">
        <f t="shared" si="1598"/>
        <v>0</v>
      </c>
      <c r="Z2312" s="179">
        <f t="shared" si="1598"/>
        <v>0</v>
      </c>
      <c r="AA2312" s="179">
        <f t="shared" si="1598"/>
        <v>0</v>
      </c>
      <c r="AB2312" s="179">
        <f t="shared" si="1598"/>
        <v>0</v>
      </c>
      <c r="AC2312" s="179">
        <f t="shared" si="1598"/>
        <v>0</v>
      </c>
      <c r="AD2312" s="179">
        <f t="shared" si="1598"/>
        <v>0</v>
      </c>
      <c r="AE2312" s="179">
        <f t="shared" si="1598"/>
        <v>0</v>
      </c>
      <c r="AF2312" s="179">
        <f t="shared" si="1598"/>
        <v>0</v>
      </c>
      <c r="AG2312" s="179">
        <f t="shared" si="1598"/>
        <v>0</v>
      </c>
      <c r="AH2312" s="179">
        <f t="shared" si="1598"/>
        <v>0</v>
      </c>
      <c r="AI2312" s="179">
        <f t="shared" si="1598"/>
        <v>0</v>
      </c>
      <c r="AJ2312" s="179">
        <f t="shared" si="1598"/>
        <v>0</v>
      </c>
      <c r="AK2312" s="179">
        <f t="shared" si="1598"/>
        <v>0</v>
      </c>
      <c r="AL2312" s="179">
        <f t="shared" si="1598"/>
        <v>0</v>
      </c>
      <c r="AM2312" s="179">
        <f t="shared" si="1598"/>
        <v>0</v>
      </c>
      <c r="AN2312" s="179">
        <f t="shared" si="1598"/>
        <v>0</v>
      </c>
      <c r="AO2312" s="179">
        <f t="shared" si="1598"/>
        <v>0</v>
      </c>
      <c r="AP2312" s="179">
        <f t="shared" si="1598"/>
        <v>0</v>
      </c>
      <c r="AQ2312" s="179">
        <f t="shared" si="1598"/>
        <v>0</v>
      </c>
      <c r="AR2312" s="179">
        <f t="shared" si="1598"/>
        <v>0</v>
      </c>
      <c r="AS2312" s="179">
        <f t="shared" si="1598"/>
        <v>0</v>
      </c>
      <c r="AT2312" s="179">
        <f t="shared" si="1598"/>
        <v>0</v>
      </c>
      <c r="AU2312" s="179">
        <f t="shared" si="1598"/>
        <v>0</v>
      </c>
      <c r="AV2312" s="179">
        <f t="shared" si="1598"/>
        <v>0</v>
      </c>
      <c r="AW2312" s="179">
        <f t="shared" si="1598"/>
        <v>0</v>
      </c>
      <c r="AX2312" s="179">
        <f t="shared" si="1598"/>
        <v>0</v>
      </c>
      <c r="AY2312" s="179">
        <f t="shared" si="1598"/>
        <v>0</v>
      </c>
      <c r="AZ2312" s="179">
        <f t="shared" si="1598"/>
        <v>0</v>
      </c>
      <c r="BA2312" s="179">
        <f t="shared" si="1598"/>
        <v>0</v>
      </c>
      <c r="BB2312" s="179">
        <f t="shared" si="1598"/>
        <v>0</v>
      </c>
      <c r="BC2312" s="179">
        <f t="shared" si="1598"/>
        <v>0</v>
      </c>
      <c r="BD2312" s="179">
        <f t="shared" si="1598"/>
        <v>0</v>
      </c>
    </row>
    <row r="2313" spans="1:59" x14ac:dyDescent="0.3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  <c r="BA2313"/>
      <c r="BB2313"/>
      <c r="BC2313"/>
      <c r="BD2313"/>
    </row>
    <row r="2314" spans="1:59" ht="15.5" x14ac:dyDescent="0.3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  <c r="BA2314"/>
      <c r="BB2314"/>
      <c r="BC2314"/>
      <c r="BD2314"/>
      <c r="BE2314" s="135"/>
    </row>
    <row r="2315" spans="1:59" ht="15.5" x14ac:dyDescent="0.35">
      <c r="A2315" s="135"/>
      <c r="B2315" s="205">
        <v>80</v>
      </c>
      <c r="C2315" s="206" t="str">
        <f>H2317</f>
        <v>SCI HSR 2</v>
      </c>
      <c r="D2315" s="207" t="s">
        <v>440</v>
      </c>
      <c r="E2315" s="207"/>
      <c r="F2315" s="207"/>
      <c r="G2315" s="207"/>
      <c r="H2315" s="207"/>
      <c r="I2315" s="207"/>
      <c r="J2315" s="207"/>
      <c r="K2315" s="206"/>
      <c r="L2315" s="206"/>
      <c r="M2315" s="206"/>
      <c r="N2315" s="206"/>
      <c r="O2315" s="220"/>
      <c r="P2315" s="220"/>
      <c r="Q2315" s="220"/>
      <c r="R2315" s="220"/>
      <c r="S2315" s="220"/>
      <c r="T2315" s="220"/>
      <c r="U2315" s="220"/>
      <c r="V2315" s="220"/>
      <c r="W2315" s="220"/>
      <c r="X2315" s="220"/>
      <c r="Y2315" s="220"/>
      <c r="Z2315" s="220"/>
      <c r="AA2315" s="220"/>
      <c r="AB2315" s="220"/>
      <c r="AC2315" s="220"/>
      <c r="AD2315" s="220"/>
      <c r="AE2315" s="220"/>
      <c r="AF2315" s="220"/>
      <c r="AG2315" s="220"/>
      <c r="AH2315" s="220"/>
      <c r="AI2315" s="220"/>
      <c r="AJ2315" s="220"/>
      <c r="AK2315" s="220"/>
      <c r="AL2315" s="220"/>
      <c r="AM2315" s="220"/>
      <c r="AN2315" s="220"/>
      <c r="AO2315" s="220"/>
      <c r="AP2315" s="220"/>
      <c r="AQ2315" s="220"/>
      <c r="AR2315" s="220"/>
      <c r="AS2315" s="220"/>
      <c r="AT2315" s="220"/>
      <c r="AU2315" s="220"/>
      <c r="AV2315" s="220"/>
      <c r="AW2315" s="220"/>
      <c r="AX2315" s="220"/>
      <c r="AY2315" s="220"/>
      <c r="AZ2315" s="220"/>
      <c r="BA2315" s="220"/>
      <c r="BB2315" s="220"/>
      <c r="BC2315" s="220"/>
      <c r="BD2315" s="220"/>
      <c r="BE2315" s="135"/>
      <c r="BF2315" s="135"/>
      <c r="BG2315" s="135"/>
    </row>
    <row r="2316" spans="1:59" ht="15.5" x14ac:dyDescent="0.35">
      <c r="A2316" s="169"/>
      <c r="B2316" s="145">
        <f>B2315</f>
        <v>80</v>
      </c>
      <c r="C2316" s="146" t="str">
        <f>C2315</f>
        <v>SCI HSR 2</v>
      </c>
      <c r="D2316" s="169"/>
      <c r="E2316" s="169"/>
      <c r="F2316" s="169"/>
      <c r="G2316" s="169"/>
      <c r="H2316" s="169"/>
      <c r="I2316" s="169"/>
      <c r="J2316" s="169"/>
      <c r="K2316" s="169"/>
      <c r="L2316" s="169"/>
      <c r="M2316" s="169"/>
      <c r="N2316" s="169"/>
      <c r="O2316" s="178"/>
      <c r="P2316" s="178"/>
      <c r="Q2316" s="178"/>
      <c r="R2316" s="178"/>
      <c r="S2316" s="178"/>
      <c r="T2316" s="178"/>
      <c r="U2316" s="178"/>
      <c r="V2316" s="178"/>
      <c r="W2316" s="178"/>
      <c r="X2316" s="178"/>
      <c r="Y2316" s="178"/>
      <c r="Z2316" s="178"/>
      <c r="AA2316" s="178"/>
      <c r="AB2316" s="178"/>
      <c r="AC2316" s="178"/>
      <c r="AD2316" s="178"/>
      <c r="AE2316" s="178"/>
      <c r="AF2316" s="178"/>
      <c r="AG2316" s="178"/>
      <c r="AH2316" s="178"/>
      <c r="AI2316" s="178"/>
      <c r="AJ2316" s="178"/>
      <c r="AK2316" s="178"/>
      <c r="AL2316" s="178"/>
      <c r="AM2316" s="178"/>
      <c r="AN2316" s="178"/>
      <c r="AO2316" s="178"/>
      <c r="AP2316" s="178"/>
      <c r="AQ2316" s="178"/>
      <c r="AR2316" s="178"/>
      <c r="AS2316" s="178"/>
      <c r="AT2316" s="178"/>
      <c r="AU2316" s="178"/>
      <c r="AV2316" s="178"/>
      <c r="AW2316" s="178"/>
      <c r="AX2316" s="178"/>
      <c r="AY2316" s="178"/>
      <c r="AZ2316" s="178"/>
      <c r="BA2316" s="178"/>
      <c r="BB2316" s="178"/>
      <c r="BC2316" s="178"/>
      <c r="BD2316" s="178"/>
      <c r="BE2316" s="169"/>
      <c r="BF2316" s="169"/>
      <c r="BG2316" s="169"/>
    </row>
    <row r="2317" spans="1:59" ht="15.5" x14ac:dyDescent="0.35">
      <c r="B2317" s="145">
        <f t="shared" ref="B2317:C2332" si="1599">B2316</f>
        <v>80</v>
      </c>
      <c r="C2317" s="146" t="str">
        <f t="shared" si="1599"/>
        <v>SCI HSR 2</v>
      </c>
      <c r="D2317" s="147" t="s">
        <v>20</v>
      </c>
      <c r="E2317" s="148" t="s">
        <v>368</v>
      </c>
      <c r="F2317" s="149"/>
      <c r="G2317" s="147" t="s">
        <v>757</v>
      </c>
      <c r="H2317" s="148" t="s">
        <v>424</v>
      </c>
      <c r="I2317" s="148"/>
      <c r="J2317" s="148"/>
      <c r="L2317" s="150" t="s">
        <v>758</v>
      </c>
      <c r="M2317" s="208"/>
      <c r="N2317" s="208"/>
      <c r="O2317" s="151">
        <f>($E2328&gt;0)*($E2322&lt;O$2)*(EDATE($E2322,$E2328)&gt;O$3)*((O$3-O$2+1)/O$4)
+($E2328&gt;0)*($E2322&lt;O$2)*(EDATE($E2322,$E2328)&gt;=O$2)*(EDATE($E2322,$E2328)&lt;=O$3)*((EDATE($E2322,$E2328)-O$2)/O$4)
+($E2328&gt;0)*($E2322&lt;O$2)*(EDATE($E2322,$E2328)&lt;O$2)*(0)
+($E2328&gt;0)*($E2322&gt;=O$2)*($E2322&lt;=O$3)*(EDATE($E2322,$E2328)&gt;=O$2)*(EDATE($E2322,$E2328)&lt;=O$3)*((EDATE($E2322,$E2328)-$E2322+1)/O$4)
+($E2328&gt;0)*($E2322&gt;=O$2)*($E2322&lt;=O$3)*(EDATE($E2322,$E2328)&gt;O$3)*((O$3-$E2322+1)/O$4)
+($E2328&gt;0)*($E2322&gt;O$3)*(0)</f>
        <v>0</v>
      </c>
      <c r="P2317" s="151">
        <f t="shared" ref="P2317:BD2317" si="1600">($E2328&gt;0)*($E2322&lt;P$2)*(EDATE($E2322,$E2328)&gt;P$3)*((P$3-P$2+1)/P$4)
+($E2328&gt;0)*($E2322&lt;P$2)*(EDATE($E2322,$E2328)&gt;=P$2)*(EDATE($E2322,$E2328)&lt;=P$3)*((EDATE($E2322,$E2328)-P$2)/P$4)
+($E2328&gt;0)*($E2322&lt;P$2)*(EDATE($E2322,$E2328)&lt;P$2)*(0)
+($E2328&gt;0)*($E2322&gt;=P$2)*($E2322&lt;=P$3)*(EDATE($E2322,$E2328)&gt;=P$2)*(EDATE($E2322,$E2328)&lt;=P$3)*((EDATE($E2322,$E2328)-$E2322+1)/P$4)
+($E2328&gt;0)*($E2322&gt;=P$2)*($E2322&lt;=P$3)*(EDATE($E2322,$E2328)&gt;P$3)*((P$3-$E2322+1)/P$4)
+($E2328&gt;0)*($E2322&gt;P$3)*(0)</f>
        <v>0</v>
      </c>
      <c r="Q2317" s="151">
        <f t="shared" si="1600"/>
        <v>0</v>
      </c>
      <c r="R2317" s="151">
        <f t="shared" si="1600"/>
        <v>0</v>
      </c>
      <c r="S2317" s="151">
        <f t="shared" si="1600"/>
        <v>0</v>
      </c>
      <c r="T2317" s="151">
        <f t="shared" si="1600"/>
        <v>0</v>
      </c>
      <c r="U2317" s="151">
        <f t="shared" si="1600"/>
        <v>0</v>
      </c>
      <c r="V2317" s="151">
        <f t="shared" si="1600"/>
        <v>0</v>
      </c>
      <c r="W2317" s="151">
        <f t="shared" si="1600"/>
        <v>0</v>
      </c>
      <c r="X2317" s="151">
        <f t="shared" si="1600"/>
        <v>0</v>
      </c>
      <c r="Y2317" s="151">
        <f t="shared" si="1600"/>
        <v>0</v>
      </c>
      <c r="Z2317" s="151">
        <f t="shared" si="1600"/>
        <v>0</v>
      </c>
      <c r="AA2317" s="151">
        <f t="shared" si="1600"/>
        <v>0</v>
      </c>
      <c r="AB2317" s="151">
        <f t="shared" si="1600"/>
        <v>0</v>
      </c>
      <c r="AC2317" s="151">
        <f t="shared" si="1600"/>
        <v>0</v>
      </c>
      <c r="AD2317" s="151">
        <f t="shared" si="1600"/>
        <v>0</v>
      </c>
      <c r="AE2317" s="151">
        <f t="shared" si="1600"/>
        <v>0</v>
      </c>
      <c r="AF2317" s="151">
        <f t="shared" si="1600"/>
        <v>0</v>
      </c>
      <c r="AG2317" s="151">
        <f t="shared" si="1600"/>
        <v>0</v>
      </c>
      <c r="AH2317" s="151">
        <f t="shared" si="1600"/>
        <v>0</v>
      </c>
      <c r="AI2317" s="151">
        <f t="shared" si="1600"/>
        <v>0</v>
      </c>
      <c r="AJ2317" s="151">
        <f t="shared" si="1600"/>
        <v>0</v>
      </c>
      <c r="AK2317" s="151">
        <f t="shared" si="1600"/>
        <v>0</v>
      </c>
      <c r="AL2317" s="151">
        <f t="shared" si="1600"/>
        <v>0</v>
      </c>
      <c r="AM2317" s="151">
        <f t="shared" si="1600"/>
        <v>0</v>
      </c>
      <c r="AN2317" s="151">
        <f t="shared" si="1600"/>
        <v>0</v>
      </c>
      <c r="AO2317" s="151">
        <f t="shared" si="1600"/>
        <v>0</v>
      </c>
      <c r="AP2317" s="151">
        <f t="shared" si="1600"/>
        <v>0</v>
      </c>
      <c r="AQ2317" s="151">
        <f t="shared" si="1600"/>
        <v>0</v>
      </c>
      <c r="AR2317" s="151">
        <f t="shared" si="1600"/>
        <v>0</v>
      </c>
      <c r="AS2317" s="151">
        <f t="shared" si="1600"/>
        <v>0</v>
      </c>
      <c r="AT2317" s="151">
        <f t="shared" si="1600"/>
        <v>0</v>
      </c>
      <c r="AU2317" s="151">
        <f t="shared" si="1600"/>
        <v>0</v>
      </c>
      <c r="AV2317" s="151">
        <f t="shared" si="1600"/>
        <v>0</v>
      </c>
      <c r="AW2317" s="151">
        <f t="shared" si="1600"/>
        <v>0</v>
      </c>
      <c r="AX2317" s="151">
        <f t="shared" si="1600"/>
        <v>0</v>
      </c>
      <c r="AY2317" s="151">
        <f t="shared" si="1600"/>
        <v>0</v>
      </c>
      <c r="AZ2317" s="151">
        <f t="shared" si="1600"/>
        <v>0</v>
      </c>
      <c r="BA2317" s="151">
        <f t="shared" si="1600"/>
        <v>0</v>
      </c>
      <c r="BB2317" s="151">
        <f t="shared" si="1600"/>
        <v>0</v>
      </c>
      <c r="BC2317" s="151">
        <f t="shared" si="1600"/>
        <v>0</v>
      </c>
      <c r="BD2317" s="151">
        <f t="shared" si="1600"/>
        <v>0</v>
      </c>
    </row>
    <row r="2318" spans="1:59" ht="15.5" x14ac:dyDescent="0.35">
      <c r="B2318" s="145">
        <f t="shared" si="1599"/>
        <v>80</v>
      </c>
      <c r="C2318" s="146" t="str">
        <f t="shared" si="1599"/>
        <v>SCI HSR 2</v>
      </c>
      <c r="D2318" s="147" t="s">
        <v>50</v>
      </c>
      <c r="E2318" s="152">
        <v>430</v>
      </c>
      <c r="F2318" s="149"/>
      <c r="G2318" s="147" t="s">
        <v>3</v>
      </c>
      <c r="H2318" s="153">
        <v>358</v>
      </c>
      <c r="I2318" s="147" t="s">
        <v>106</v>
      </c>
      <c r="J2318" s="153">
        <v>430</v>
      </c>
      <c r="L2318" s="154" t="s">
        <v>759</v>
      </c>
      <c r="M2318" s="210"/>
      <c r="N2318" s="210"/>
      <c r="O2318" s="155">
        <f>($H2323&gt;0)*($J2323&lt;O$2)*0
+($H2323&gt;0)*($J2323&gt;=O$2)*($J2323&lt;=O$3)*(($J2323-O$2+1)/O$4)
+($H2323&gt;0)*($J2323&gt;O$3)*($I2323&gt;O$3)*0
+($H2323&gt;0)*($J2323&gt;O$3)*($I2323&lt;=O$3)*($I2323&gt;=O$2)*((O$3-$I2323+1)/O$4)
+($H2323&gt;0)*($J2323&gt;O$3)*($I2323&lt;O$2)*1
+($H2323&gt;0)*($I2323&gt;O$3)*0
+($H2324&gt;0)*($J$2350&lt;O$2)*0
+($H2324&gt;0)*($J2324&gt;=O$2)*($J2324&lt;=O$3)*(($J2324-O$2+1)/O$4)
+($H2324&gt;0)*($J2324&gt;O$3)*($I2324&gt;O$3)*0
+($H2324&gt;0)*($J2324&gt;O$3)*($I2324&lt;=O$3)*($I2324&gt;=O$2)*((O$3-$I2324+1)/O$4)
+($H2324&gt;0)*($J2324&gt;O$3)*($I2324&lt;O$2)*1
+($H2324&gt;0)*($I2324&gt;O$3)*0
+($H2325&gt;0)*($J2325&lt;O$2)*0
+($H2325&gt;0)*($J2325&gt;=O$2)*($J2325&lt;=O$3)*(($J2325-O$2+1)/O$4)
+($H2325&gt;0)*($J2325&gt;O$3)*($I2325&gt;O$3)*0
+($H2325&gt;0)*($J2325&gt;O$3)*($I2325&lt;=O$3)*($I2325&gt;=O$2)*((O$3-$I2325+1)/O$4)
+($H2325&gt;0)*($J2325&gt;O$3)*($I2325&lt;O$2)*1
+($H2325&gt;0)*($I2325&gt;O$3)*0</f>
        <v>1</v>
      </c>
      <c r="P2318" s="155">
        <f t="shared" ref="P2318:BD2318" si="1601">($H2323&gt;0)*($J2323&lt;P$2)*0
+($H2323&gt;0)*($J2323&gt;=P$2)*($J2323&lt;=P$3)*(($J2323-P$2+1)/P$4)
+($H2323&gt;0)*($J2323&gt;P$3)*($I2323&gt;P$3)*0
+($H2323&gt;0)*($J2323&gt;P$3)*($I2323&lt;=P$3)*($I2323&gt;=P$2)*((P$3-$I2323+1)/P$4)
+($H2323&gt;0)*($J2323&gt;P$3)*($I2323&lt;P$2)*1
+($H2323&gt;0)*($I2323&gt;P$3)*0
+($H2324&gt;0)*($J$2350&lt;P$2)*0
+($H2324&gt;0)*($J2324&gt;=P$2)*($J2324&lt;=P$3)*(($J2324-P$2+1)/P$4)
+($H2324&gt;0)*($J2324&gt;P$3)*($I2324&gt;P$3)*0
+($H2324&gt;0)*($J2324&gt;P$3)*($I2324&lt;=P$3)*($I2324&gt;=P$2)*((P$3-$I2324+1)/P$4)
+($H2324&gt;0)*($J2324&gt;P$3)*($I2324&lt;P$2)*1
+($H2324&gt;0)*($I2324&gt;P$3)*0
+($H2325&gt;0)*($J2325&lt;P$2)*0
+($H2325&gt;0)*($J2325&gt;=P$2)*($J2325&lt;=P$3)*(($J2325-P$2+1)/P$4)
+($H2325&gt;0)*($J2325&gt;P$3)*($I2325&gt;P$3)*0
+($H2325&gt;0)*($J2325&gt;P$3)*($I2325&lt;=P$3)*($I2325&gt;=P$2)*((P$3-$I2325+1)/P$4)
+($H2325&gt;0)*($J2325&gt;P$3)*($I2325&lt;P$2)*1
+($H2325&gt;0)*($I2325&gt;P$3)*0</f>
        <v>1</v>
      </c>
      <c r="Q2318" s="155">
        <f t="shared" si="1601"/>
        <v>1</v>
      </c>
      <c r="R2318" s="155">
        <f t="shared" si="1601"/>
        <v>1</v>
      </c>
      <c r="S2318" s="155">
        <f t="shared" si="1601"/>
        <v>1</v>
      </c>
      <c r="T2318" s="155">
        <f t="shared" si="1601"/>
        <v>1</v>
      </c>
      <c r="U2318" s="155">
        <f t="shared" si="1601"/>
        <v>1</v>
      </c>
      <c r="V2318" s="155">
        <f t="shared" si="1601"/>
        <v>1</v>
      </c>
      <c r="W2318" s="155">
        <f t="shared" si="1601"/>
        <v>0.11956521739130435</v>
      </c>
      <c r="X2318" s="155">
        <f t="shared" si="1601"/>
        <v>0</v>
      </c>
      <c r="Y2318" s="155">
        <f t="shared" si="1601"/>
        <v>0</v>
      </c>
      <c r="Z2318" s="155">
        <f t="shared" si="1601"/>
        <v>0</v>
      </c>
      <c r="AA2318" s="155">
        <f t="shared" si="1601"/>
        <v>0</v>
      </c>
      <c r="AB2318" s="155">
        <f t="shared" si="1601"/>
        <v>0</v>
      </c>
      <c r="AC2318" s="155">
        <f t="shared" si="1601"/>
        <v>0</v>
      </c>
      <c r="AD2318" s="155">
        <f t="shared" si="1601"/>
        <v>0</v>
      </c>
      <c r="AE2318" s="155">
        <f t="shared" si="1601"/>
        <v>0</v>
      </c>
      <c r="AF2318" s="155">
        <f t="shared" si="1601"/>
        <v>0</v>
      </c>
      <c r="AG2318" s="155">
        <f t="shared" si="1601"/>
        <v>0</v>
      </c>
      <c r="AH2318" s="155">
        <f t="shared" si="1601"/>
        <v>0</v>
      </c>
      <c r="AI2318" s="155">
        <f t="shared" si="1601"/>
        <v>0</v>
      </c>
      <c r="AJ2318" s="155">
        <f t="shared" si="1601"/>
        <v>0</v>
      </c>
      <c r="AK2318" s="155">
        <f t="shared" si="1601"/>
        <v>0</v>
      </c>
      <c r="AL2318" s="155">
        <f t="shared" si="1601"/>
        <v>0</v>
      </c>
      <c r="AM2318" s="155">
        <f t="shared" si="1601"/>
        <v>0</v>
      </c>
      <c r="AN2318" s="155">
        <f t="shared" si="1601"/>
        <v>0</v>
      </c>
      <c r="AO2318" s="155">
        <f t="shared" si="1601"/>
        <v>0</v>
      </c>
      <c r="AP2318" s="155">
        <f t="shared" si="1601"/>
        <v>0</v>
      </c>
      <c r="AQ2318" s="155">
        <f t="shared" si="1601"/>
        <v>0</v>
      </c>
      <c r="AR2318" s="155">
        <f t="shared" si="1601"/>
        <v>0</v>
      </c>
      <c r="AS2318" s="155">
        <f t="shared" si="1601"/>
        <v>0</v>
      </c>
      <c r="AT2318" s="155">
        <f t="shared" si="1601"/>
        <v>0</v>
      </c>
      <c r="AU2318" s="155">
        <f t="shared" si="1601"/>
        <v>0</v>
      </c>
      <c r="AV2318" s="155">
        <f t="shared" si="1601"/>
        <v>0</v>
      </c>
      <c r="AW2318" s="155">
        <f t="shared" si="1601"/>
        <v>0</v>
      </c>
      <c r="AX2318" s="155">
        <f t="shared" si="1601"/>
        <v>0</v>
      </c>
      <c r="AY2318" s="155">
        <f t="shared" si="1601"/>
        <v>0</v>
      </c>
      <c r="AZ2318" s="155">
        <f t="shared" si="1601"/>
        <v>0</v>
      </c>
      <c r="BA2318" s="155">
        <f t="shared" si="1601"/>
        <v>0</v>
      </c>
      <c r="BB2318" s="155">
        <f t="shared" si="1601"/>
        <v>0</v>
      </c>
      <c r="BC2318" s="155">
        <f t="shared" si="1601"/>
        <v>0</v>
      </c>
      <c r="BD2318" s="155">
        <f t="shared" si="1601"/>
        <v>0</v>
      </c>
    </row>
    <row r="2319" spans="1:59" ht="15.5" x14ac:dyDescent="0.35">
      <c r="B2319" s="145">
        <f t="shared" si="1599"/>
        <v>80</v>
      </c>
      <c r="C2319" s="146" t="str">
        <f t="shared" si="1599"/>
        <v>SCI HSR 2</v>
      </c>
      <c r="D2319" s="147" t="s">
        <v>111</v>
      </c>
      <c r="E2319" s="156">
        <v>1673.25</v>
      </c>
      <c r="F2319" s="149"/>
      <c r="G2319" s="147" t="s">
        <v>112</v>
      </c>
      <c r="H2319" s="156">
        <v>0</v>
      </c>
      <c r="I2319" s="147" t="s">
        <v>113</v>
      </c>
      <c r="J2319" s="156">
        <v>596.91</v>
      </c>
      <c r="K2319" s="157"/>
      <c r="L2319" s="154" t="s">
        <v>760</v>
      </c>
      <c r="M2319" s="210"/>
      <c r="N2319" s="210"/>
      <c r="O2319" s="155">
        <f>($E2322&lt;=O$3)*($E2322&gt;O$2)*((O$3-$E2322+1)/O$4)
+($E2322&lt;=O$2)*((O$3-O$2+1)/O$4)
+($E2322&gt;O$3)*(0)
-($E2330&lt;=O$3)*($E2330&lt;&gt;0)*($E2330&gt;O$2)*((O$3-$E2330)/O$4)
-($E2330&lt;=O$2)*((O$3-O$2+1)/O$4)
-($E2330&gt;O$3)*(0)</f>
        <v>1</v>
      </c>
      <c r="P2319" s="155">
        <f t="shared" ref="P2319:BD2319" si="1602">($E2322&lt;=P$3)*($E2322&gt;P$2)*((P$3-$E2322+1)/P$4)
+($E2322&lt;=P$2)*((P$3-P$2+1)/P$4)
+($E2322&gt;P$3)*(0)
-($E2330&lt;=P$3)*($E2330&lt;&gt;0)*($E2330&gt;P$2)*((P$3-$E2330)/P$4)
-($E2330&lt;=P$2)*((P$3-P$2+1)/P$4)
-($E2330&gt;P$3)*(0)</f>
        <v>1</v>
      </c>
      <c r="Q2319" s="155">
        <f t="shared" si="1602"/>
        <v>1</v>
      </c>
      <c r="R2319" s="155">
        <f t="shared" si="1602"/>
        <v>1</v>
      </c>
      <c r="S2319" s="155">
        <f t="shared" si="1602"/>
        <v>1</v>
      </c>
      <c r="T2319" s="155">
        <f t="shared" si="1602"/>
        <v>1</v>
      </c>
      <c r="U2319" s="155">
        <f t="shared" si="1602"/>
        <v>1</v>
      </c>
      <c r="V2319" s="155">
        <f t="shared" si="1602"/>
        <v>1</v>
      </c>
      <c r="W2319" s="155">
        <f t="shared" si="1602"/>
        <v>1</v>
      </c>
      <c r="X2319" s="155">
        <f t="shared" si="1602"/>
        <v>1</v>
      </c>
      <c r="Y2319" s="155">
        <f t="shared" si="1602"/>
        <v>1</v>
      </c>
      <c r="Z2319" s="155">
        <f t="shared" si="1602"/>
        <v>1</v>
      </c>
      <c r="AA2319" s="155">
        <f t="shared" si="1602"/>
        <v>1</v>
      </c>
      <c r="AB2319" s="155">
        <f t="shared" si="1602"/>
        <v>1</v>
      </c>
      <c r="AC2319" s="155">
        <f t="shared" si="1602"/>
        <v>1</v>
      </c>
      <c r="AD2319" s="155">
        <f t="shared" si="1602"/>
        <v>1</v>
      </c>
      <c r="AE2319" s="155">
        <f t="shared" si="1602"/>
        <v>1</v>
      </c>
      <c r="AF2319" s="155">
        <f t="shared" si="1602"/>
        <v>1</v>
      </c>
      <c r="AG2319" s="155">
        <f t="shared" si="1602"/>
        <v>1</v>
      </c>
      <c r="AH2319" s="155">
        <f t="shared" si="1602"/>
        <v>1</v>
      </c>
      <c r="AI2319" s="155">
        <f t="shared" si="1602"/>
        <v>1</v>
      </c>
      <c r="AJ2319" s="155">
        <f t="shared" si="1602"/>
        <v>1</v>
      </c>
      <c r="AK2319" s="155">
        <f t="shared" si="1602"/>
        <v>1</v>
      </c>
      <c r="AL2319" s="155">
        <f t="shared" si="1602"/>
        <v>1</v>
      </c>
      <c r="AM2319" s="155">
        <f t="shared" si="1602"/>
        <v>1</v>
      </c>
      <c r="AN2319" s="155">
        <f t="shared" si="1602"/>
        <v>1</v>
      </c>
      <c r="AO2319" s="155">
        <f t="shared" si="1602"/>
        <v>1</v>
      </c>
      <c r="AP2319" s="155">
        <f t="shared" si="1602"/>
        <v>1</v>
      </c>
      <c r="AQ2319" s="155">
        <f t="shared" si="1602"/>
        <v>1</v>
      </c>
      <c r="AR2319" s="155">
        <f t="shared" si="1602"/>
        <v>1</v>
      </c>
      <c r="AS2319" s="155">
        <f t="shared" si="1602"/>
        <v>1</v>
      </c>
      <c r="AT2319" s="155">
        <f t="shared" si="1602"/>
        <v>1</v>
      </c>
      <c r="AU2319" s="155">
        <f t="shared" si="1602"/>
        <v>1</v>
      </c>
      <c r="AV2319" s="155">
        <f t="shared" si="1602"/>
        <v>1</v>
      </c>
      <c r="AW2319" s="155">
        <f t="shared" si="1602"/>
        <v>1</v>
      </c>
      <c r="AX2319" s="155">
        <f t="shared" si="1602"/>
        <v>1</v>
      </c>
      <c r="AY2319" s="155">
        <f t="shared" si="1602"/>
        <v>1</v>
      </c>
      <c r="AZ2319" s="155">
        <f t="shared" si="1602"/>
        <v>1</v>
      </c>
      <c r="BA2319" s="155">
        <f t="shared" si="1602"/>
        <v>1</v>
      </c>
      <c r="BB2319" s="155">
        <f t="shared" si="1602"/>
        <v>1</v>
      </c>
      <c r="BC2319" s="155">
        <f t="shared" si="1602"/>
        <v>1</v>
      </c>
      <c r="BD2319" s="155">
        <f t="shared" si="1602"/>
        <v>1</v>
      </c>
    </row>
    <row r="2320" spans="1:59" ht="15.5" x14ac:dyDescent="0.35">
      <c r="B2320" s="145">
        <f t="shared" si="1599"/>
        <v>80</v>
      </c>
      <c r="C2320" s="146" t="str">
        <f t="shared" si="1599"/>
        <v>SCI HSR 2</v>
      </c>
      <c r="D2320" s="147" t="s">
        <v>15</v>
      </c>
      <c r="E2320" s="156">
        <v>380000</v>
      </c>
      <c r="F2320" s="149"/>
      <c r="G2320" s="149"/>
      <c r="H2320" s="149"/>
      <c r="I2320" s="149"/>
      <c r="J2320" s="149"/>
      <c r="L2320" s="154" t="s">
        <v>761</v>
      </c>
      <c r="M2320" s="210"/>
      <c r="N2320" s="210"/>
      <c r="O2320" s="155">
        <f>($E2333&gt;O$3)*($E2330&lt;O$2)*((O$3-O$2+1)/O$4)
+($E2333&gt;O$3)*($E2330&gt;=O$2)*($E2330&lt;=O$3)*((O$3-$E2330)/O$4)
+($E2333&gt;O$3)*($E2330&gt;O$3)*(0)
+($E2333&lt;=O$3)*($E2333&gt;=O$2)*($E2330&lt;O$2)*(($E2333-O$2)/O$4)
+($E2333&lt;=O$3)*($E2333&gt;=O$2)*($E2330&lt;=O$3)*($E2330&gt;=O$2)*(($E2333-$E2330)/O$4)
+($E2333&lt;O$2)*(0)</f>
        <v>0</v>
      </c>
      <c r="P2320" s="155">
        <f t="shared" ref="P2320:BD2320" si="1603">($E2333&gt;P$3)*($E2330&lt;P$2)*((P$3-P$2+1)/P$4)
+($E2333&gt;P$3)*($E2330&gt;=P$2)*($E2330&lt;=P$3)*((P$3-$E2330)/P$4)
+($E2333&gt;P$3)*($E2330&gt;P$3)*(0)
+($E2333&lt;=P$3)*($E2333&gt;=P$2)*($E2330&lt;P$2)*(($E2333-P$2)/P$4)
+($E2333&lt;=P$3)*($E2333&gt;=P$2)*($E2330&lt;=P$3)*($E2330&gt;=P$2)*(($E2333-$E2330)/P$4)
+($E2333&lt;P$2)*(0)</f>
        <v>0</v>
      </c>
      <c r="Q2320" s="155">
        <f t="shared" si="1603"/>
        <v>0</v>
      </c>
      <c r="R2320" s="155">
        <f t="shared" si="1603"/>
        <v>0</v>
      </c>
      <c r="S2320" s="155">
        <f t="shared" si="1603"/>
        <v>0</v>
      </c>
      <c r="T2320" s="155">
        <f t="shared" si="1603"/>
        <v>0</v>
      </c>
      <c r="U2320" s="155">
        <f t="shared" si="1603"/>
        <v>0</v>
      </c>
      <c r="V2320" s="155">
        <f t="shared" si="1603"/>
        <v>0</v>
      </c>
      <c r="W2320" s="155">
        <f t="shared" si="1603"/>
        <v>0</v>
      </c>
      <c r="X2320" s="155">
        <f t="shared" si="1603"/>
        <v>0</v>
      </c>
      <c r="Y2320" s="155">
        <f t="shared" si="1603"/>
        <v>0</v>
      </c>
      <c r="Z2320" s="155">
        <f t="shared" si="1603"/>
        <v>0</v>
      </c>
      <c r="AA2320" s="155">
        <f t="shared" si="1603"/>
        <v>0</v>
      </c>
      <c r="AB2320" s="155">
        <f t="shared" si="1603"/>
        <v>0</v>
      </c>
      <c r="AC2320" s="155">
        <f t="shared" si="1603"/>
        <v>0</v>
      </c>
      <c r="AD2320" s="155">
        <f t="shared" si="1603"/>
        <v>0</v>
      </c>
      <c r="AE2320" s="155">
        <f t="shared" si="1603"/>
        <v>0</v>
      </c>
      <c r="AF2320" s="155">
        <f t="shared" si="1603"/>
        <v>0</v>
      </c>
      <c r="AG2320" s="155">
        <f t="shared" si="1603"/>
        <v>0</v>
      </c>
      <c r="AH2320" s="155">
        <f t="shared" si="1603"/>
        <v>0</v>
      </c>
      <c r="AI2320" s="155">
        <f t="shared" si="1603"/>
        <v>0</v>
      </c>
      <c r="AJ2320" s="155">
        <f t="shared" si="1603"/>
        <v>0</v>
      </c>
      <c r="AK2320" s="155">
        <f t="shared" si="1603"/>
        <v>0</v>
      </c>
      <c r="AL2320" s="155">
        <f t="shared" si="1603"/>
        <v>0</v>
      </c>
      <c r="AM2320" s="155">
        <f t="shared" si="1603"/>
        <v>0</v>
      </c>
      <c r="AN2320" s="155">
        <f t="shared" si="1603"/>
        <v>0</v>
      </c>
      <c r="AO2320" s="155">
        <f t="shared" si="1603"/>
        <v>0</v>
      </c>
      <c r="AP2320" s="155">
        <f t="shared" si="1603"/>
        <v>0</v>
      </c>
      <c r="AQ2320" s="155">
        <f t="shared" si="1603"/>
        <v>0</v>
      </c>
      <c r="AR2320" s="155">
        <f t="shared" si="1603"/>
        <v>0</v>
      </c>
      <c r="AS2320" s="155">
        <f t="shared" si="1603"/>
        <v>0</v>
      </c>
      <c r="AT2320" s="155">
        <f t="shared" si="1603"/>
        <v>0</v>
      </c>
      <c r="AU2320" s="155">
        <f t="shared" si="1603"/>
        <v>0</v>
      </c>
      <c r="AV2320" s="155">
        <f t="shared" si="1603"/>
        <v>0</v>
      </c>
      <c r="AW2320" s="155">
        <f t="shared" si="1603"/>
        <v>0</v>
      </c>
      <c r="AX2320" s="155">
        <f t="shared" si="1603"/>
        <v>0</v>
      </c>
      <c r="AY2320" s="155">
        <f t="shared" si="1603"/>
        <v>0</v>
      </c>
      <c r="AZ2320" s="155">
        <f t="shared" si="1603"/>
        <v>0</v>
      </c>
      <c r="BA2320" s="155">
        <f t="shared" si="1603"/>
        <v>0</v>
      </c>
      <c r="BB2320" s="155">
        <f t="shared" si="1603"/>
        <v>0</v>
      </c>
      <c r="BC2320" s="155">
        <f t="shared" si="1603"/>
        <v>0</v>
      </c>
      <c r="BD2320" s="155">
        <f t="shared" si="1603"/>
        <v>0</v>
      </c>
    </row>
    <row r="2321" spans="1:59" ht="15.5" x14ac:dyDescent="0.35">
      <c r="B2321" s="145">
        <f t="shared" si="1599"/>
        <v>80</v>
      </c>
      <c r="C2321" s="146" t="str">
        <f t="shared" si="1599"/>
        <v>SCI HSR 2</v>
      </c>
      <c r="K2321" s="158"/>
      <c r="L2321" s="154" t="s">
        <v>762</v>
      </c>
      <c r="M2321" s="210"/>
      <c r="N2321" s="210"/>
      <c r="O2321" s="155">
        <f>($E2336&gt;0)*($E2333&lt;O$2)*(EDATE($E2333,$E2336)&gt;O$3)*((O$3-O$2+1)/O$4)
+($E2336&gt;0)*($E2333&lt;O$2)*(EDATE($E2333,$E2336)&gt;=O$2)*(EDATE($E2333,$E2336)&lt;=O$3)*((EDATE($E2333,$E2336)-O$2)/O$4)
+($E2336&gt;0)*($E2333&lt;O$2)*(EDATE($E2333,$E2336)&lt;O$2)*(0)
+($E2336&gt;0)*($E2333&gt;=O$2)*($E2333&lt;=O$3)*(EDATE($E2333,$E2336)&gt;=O$2)*(EDATE($E2333,$E2336)&lt;=O$3)*((EDATE($E2333,$E2336)-$E2333+1)/O$4)
+($E2336&gt;0)*($E2333&gt;=O$2)*($E2333&lt;=O$3)*(EDATE($E2333,$E2336)&gt;O$3)*((O$3-$E2333+1)/O$4)
+($E2336&gt;0)*($E2333&gt;O$3)*(0)</f>
        <v>0</v>
      </c>
      <c r="P2321" s="155">
        <f t="shared" ref="P2321:BD2321" si="1604">($E2336&gt;0)*($E2333&lt;P$2)*(EDATE($E2333,$E2336)&gt;P$3)*((P$3-P$2+1)/P$4)
+($E2336&gt;0)*($E2333&lt;P$2)*(EDATE($E2333,$E2336)&gt;=P$2)*(EDATE($E2333,$E2336)&lt;=P$3)*((EDATE($E2333,$E2336)-P$2)/P$4)
+($E2336&gt;0)*($E2333&lt;P$2)*(EDATE($E2333,$E2336)&lt;P$2)*(0)
+($E2336&gt;0)*($E2333&gt;=P$2)*($E2333&lt;=P$3)*(EDATE($E2333,$E2336)&gt;=P$2)*(EDATE($E2333,$E2336)&lt;=P$3)*((EDATE($E2333,$E2336)-$E2333+1)/P$4)
+($E2336&gt;0)*($E2333&gt;=P$2)*($E2333&lt;=P$3)*(EDATE($E2333,$E2336)&gt;P$3)*((P$3-$E2333+1)/P$4)
+($E2336&gt;0)*($E2333&gt;P$3)*(0)</f>
        <v>0</v>
      </c>
      <c r="Q2321" s="155">
        <f t="shared" si="1604"/>
        <v>0</v>
      </c>
      <c r="R2321" s="155">
        <f t="shared" si="1604"/>
        <v>0</v>
      </c>
      <c r="S2321" s="155">
        <f t="shared" si="1604"/>
        <v>0</v>
      </c>
      <c r="T2321" s="155">
        <f t="shared" si="1604"/>
        <v>0</v>
      </c>
      <c r="U2321" s="155">
        <f t="shared" si="1604"/>
        <v>0</v>
      </c>
      <c r="V2321" s="155">
        <f t="shared" si="1604"/>
        <v>0</v>
      </c>
      <c r="W2321" s="155">
        <f t="shared" si="1604"/>
        <v>0</v>
      </c>
      <c r="X2321" s="155">
        <f t="shared" si="1604"/>
        <v>0</v>
      </c>
      <c r="Y2321" s="155">
        <f t="shared" si="1604"/>
        <v>0</v>
      </c>
      <c r="Z2321" s="155">
        <f t="shared" si="1604"/>
        <v>0</v>
      </c>
      <c r="AA2321" s="155">
        <f t="shared" si="1604"/>
        <v>0</v>
      </c>
      <c r="AB2321" s="155">
        <f t="shared" si="1604"/>
        <v>0</v>
      </c>
      <c r="AC2321" s="155">
        <f t="shared" si="1604"/>
        <v>0</v>
      </c>
      <c r="AD2321" s="155">
        <f t="shared" si="1604"/>
        <v>0</v>
      </c>
      <c r="AE2321" s="155">
        <f t="shared" si="1604"/>
        <v>0</v>
      </c>
      <c r="AF2321" s="155">
        <f t="shared" si="1604"/>
        <v>0</v>
      </c>
      <c r="AG2321" s="155">
        <f t="shared" si="1604"/>
        <v>0</v>
      </c>
      <c r="AH2321" s="155">
        <f t="shared" si="1604"/>
        <v>0</v>
      </c>
      <c r="AI2321" s="155">
        <f t="shared" si="1604"/>
        <v>0</v>
      </c>
      <c r="AJ2321" s="155">
        <f t="shared" si="1604"/>
        <v>0</v>
      </c>
      <c r="AK2321" s="155">
        <f t="shared" si="1604"/>
        <v>0</v>
      </c>
      <c r="AL2321" s="155">
        <f t="shared" si="1604"/>
        <v>0</v>
      </c>
      <c r="AM2321" s="155">
        <f t="shared" si="1604"/>
        <v>0</v>
      </c>
      <c r="AN2321" s="155">
        <f t="shared" si="1604"/>
        <v>0</v>
      </c>
      <c r="AO2321" s="155">
        <f t="shared" si="1604"/>
        <v>0</v>
      </c>
      <c r="AP2321" s="155">
        <f t="shared" si="1604"/>
        <v>0</v>
      </c>
      <c r="AQ2321" s="155">
        <f t="shared" si="1604"/>
        <v>0</v>
      </c>
      <c r="AR2321" s="155">
        <f t="shared" si="1604"/>
        <v>0</v>
      </c>
      <c r="AS2321" s="155">
        <f t="shared" si="1604"/>
        <v>0</v>
      </c>
      <c r="AT2321" s="155">
        <f t="shared" si="1604"/>
        <v>0</v>
      </c>
      <c r="AU2321" s="155">
        <f t="shared" si="1604"/>
        <v>0</v>
      </c>
      <c r="AV2321" s="155">
        <f t="shared" si="1604"/>
        <v>0</v>
      </c>
      <c r="AW2321" s="155">
        <f t="shared" si="1604"/>
        <v>0</v>
      </c>
      <c r="AX2321" s="155">
        <f t="shared" si="1604"/>
        <v>0</v>
      </c>
      <c r="AY2321" s="155">
        <f t="shared" si="1604"/>
        <v>0</v>
      </c>
      <c r="AZ2321" s="155">
        <f t="shared" si="1604"/>
        <v>0</v>
      </c>
      <c r="BA2321" s="155">
        <f t="shared" si="1604"/>
        <v>0</v>
      </c>
      <c r="BB2321" s="155">
        <f t="shared" si="1604"/>
        <v>0</v>
      </c>
      <c r="BC2321" s="155">
        <f t="shared" si="1604"/>
        <v>0</v>
      </c>
      <c r="BD2321" s="155">
        <f t="shared" si="1604"/>
        <v>0</v>
      </c>
    </row>
    <row r="2322" spans="1:59" ht="15.5" x14ac:dyDescent="0.35">
      <c r="B2322" s="145">
        <f t="shared" si="1599"/>
        <v>80</v>
      </c>
      <c r="C2322" s="146" t="str">
        <f t="shared" si="1599"/>
        <v>SCI HSR 2</v>
      </c>
      <c r="D2322" s="159" t="s">
        <v>763</v>
      </c>
      <c r="E2322" s="160">
        <v>44389</v>
      </c>
      <c r="F2322" s="149"/>
      <c r="G2322" s="159" t="s">
        <v>764</v>
      </c>
      <c r="H2322" s="159" t="s">
        <v>765</v>
      </c>
      <c r="I2322" s="159" t="s">
        <v>766</v>
      </c>
      <c r="J2322" s="159" t="s">
        <v>767</v>
      </c>
      <c r="K2322" s="158"/>
      <c r="L2322" s="161" t="s">
        <v>768</v>
      </c>
      <c r="M2322" s="221"/>
      <c r="N2322" s="221"/>
      <c r="O2322" s="162">
        <f>($H2334&gt;0)*($J2334&lt;O$2)*0
+($H2334&gt;0)*($J2334&gt;=O$2)*($J2334&lt;=O$3)*(($J2334-O$2+1)/O$4)
+($H2334&gt;0)*($J2334&gt;O$3)*($I2334&gt;O$3)*0
+($H2334&gt;0)*($J2334&gt;O$3)*($I2334&lt;=O$3)*($I2334&gt;=O$2)*((O$3-$I2334+1)/O$4)
+($H2334&gt;0)*($J2334&gt;O$3)*($I2334&lt;O$2)*1
+($H2334&gt;0)*($I2334&gt;O$3)*0
+($H2335&gt;0)*($J2335&lt;O$2)*0
+($H2335&gt;0)*($J2335&gt;=O$2)*($J2335&lt;=O$3)*(($J2335-O$2+1)/O$4)
+($H2335&gt;0)*($J2335&gt;O$3)*($I2335&gt;O$3)*0
+($H2335&gt;0)*($J2335&gt;O$3)*($I2335&lt;=O$3)*($I2335&gt;=O$2)*((O$3-$I2335+1)/O$4)
+($H2335&gt;0)*($J2335&gt;O$3)*($I2335&lt;O$2)*1
+($H2335&gt;0)*($I2335&gt;O$3)*0
+($H2336&gt;0)*($J2336&lt;O$2)*0
+($H2336&gt;0)*($J2336&gt;=O$2)*($J2336&lt;=O$3)*(($J2336-O$2+1)/O$4)
+($H2336&gt;0)*($J2336&gt;O$3)*($I2336&gt;O$3)*0
+($H2336&gt;0)*($J2336&gt;O$3)*($I2336&lt;=O$3)*($I2336&gt;=O$2)*((O$3-$I2336+1)/O$4)
+($H2336&gt;0)*($J2336&gt;O$3)*($I2336&lt;O$2)*1
+($H2336&gt;0)*($I2336&gt;O$3)*0</f>
        <v>0</v>
      </c>
      <c r="P2322" s="162">
        <f t="shared" ref="P2322:BD2322" si="1605">($H2334&gt;0)*($J2334&lt;P$2)*0
+($H2334&gt;0)*($J2334&gt;=P$2)*($J2334&lt;=P$3)*(($J2334-P$2+1)/P$4)
+($H2334&gt;0)*($J2334&gt;P$3)*($I2334&gt;P$3)*0
+($H2334&gt;0)*($J2334&gt;P$3)*($I2334&lt;=P$3)*($I2334&gt;=P$2)*((P$3-$I2334+1)/P$4)
+($H2334&gt;0)*($J2334&gt;P$3)*($I2334&lt;P$2)*1
+($H2334&gt;0)*($I2334&gt;P$3)*0
+($H2335&gt;0)*($J2335&lt;P$2)*0
+($H2335&gt;0)*($J2335&gt;=P$2)*($J2335&lt;=P$3)*(($J2335-P$2+1)/P$4)
+($H2335&gt;0)*($J2335&gt;P$3)*($I2335&gt;P$3)*0
+($H2335&gt;0)*($J2335&gt;P$3)*($I2335&lt;=P$3)*($I2335&gt;=P$2)*((P$3-$I2335+1)/P$4)
+($H2335&gt;0)*($J2335&gt;P$3)*($I2335&lt;P$2)*1
+($H2335&gt;0)*($I2335&gt;P$3)*0
+($H2336&gt;0)*($J2336&lt;P$2)*0
+($H2336&gt;0)*($J2336&gt;=P$2)*($J2336&lt;=P$3)*(($J2336-P$2+1)/P$4)
+($H2336&gt;0)*($J2336&gt;P$3)*($I2336&gt;P$3)*0
+($H2336&gt;0)*($J2336&gt;P$3)*($I2336&lt;=P$3)*($I2336&gt;=P$2)*((P$3-$I2336+1)/P$4)
+($H2336&gt;0)*($J2336&gt;P$3)*($I2336&lt;P$2)*1
+($H2336&gt;0)*($I2336&gt;P$3)*0</f>
        <v>0</v>
      </c>
      <c r="Q2322" s="162">
        <f t="shared" si="1605"/>
        <v>0</v>
      </c>
      <c r="R2322" s="162">
        <f t="shared" si="1605"/>
        <v>0</v>
      </c>
      <c r="S2322" s="162">
        <f t="shared" si="1605"/>
        <v>0</v>
      </c>
      <c r="T2322" s="162">
        <f t="shared" si="1605"/>
        <v>0</v>
      </c>
      <c r="U2322" s="162">
        <f t="shared" si="1605"/>
        <v>0</v>
      </c>
      <c r="V2322" s="162">
        <f t="shared" si="1605"/>
        <v>0</v>
      </c>
      <c r="W2322" s="162">
        <f t="shared" si="1605"/>
        <v>0</v>
      </c>
      <c r="X2322" s="162">
        <f t="shared" si="1605"/>
        <v>0</v>
      </c>
      <c r="Y2322" s="162">
        <f t="shared" si="1605"/>
        <v>0</v>
      </c>
      <c r="Z2322" s="162">
        <f t="shared" si="1605"/>
        <v>0</v>
      </c>
      <c r="AA2322" s="162">
        <f t="shared" si="1605"/>
        <v>0</v>
      </c>
      <c r="AB2322" s="162">
        <f t="shared" si="1605"/>
        <v>0</v>
      </c>
      <c r="AC2322" s="162">
        <f t="shared" si="1605"/>
        <v>0</v>
      </c>
      <c r="AD2322" s="162">
        <f t="shared" si="1605"/>
        <v>0</v>
      </c>
      <c r="AE2322" s="162">
        <f t="shared" si="1605"/>
        <v>0</v>
      </c>
      <c r="AF2322" s="162">
        <f t="shared" si="1605"/>
        <v>0</v>
      </c>
      <c r="AG2322" s="162">
        <f t="shared" si="1605"/>
        <v>0</v>
      </c>
      <c r="AH2322" s="162">
        <f t="shared" si="1605"/>
        <v>0</v>
      </c>
      <c r="AI2322" s="162">
        <f t="shared" si="1605"/>
        <v>0</v>
      </c>
      <c r="AJ2322" s="162">
        <f t="shared" si="1605"/>
        <v>0</v>
      </c>
      <c r="AK2322" s="162">
        <f t="shared" si="1605"/>
        <v>0</v>
      </c>
      <c r="AL2322" s="162">
        <f t="shared" si="1605"/>
        <v>0</v>
      </c>
      <c r="AM2322" s="162">
        <f t="shared" si="1605"/>
        <v>0</v>
      </c>
      <c r="AN2322" s="162">
        <f t="shared" si="1605"/>
        <v>0</v>
      </c>
      <c r="AO2322" s="162">
        <f t="shared" si="1605"/>
        <v>0</v>
      </c>
      <c r="AP2322" s="162">
        <f t="shared" si="1605"/>
        <v>0</v>
      </c>
      <c r="AQ2322" s="162">
        <f t="shared" si="1605"/>
        <v>0</v>
      </c>
      <c r="AR2322" s="162">
        <f t="shared" si="1605"/>
        <v>0</v>
      </c>
      <c r="AS2322" s="162">
        <f t="shared" si="1605"/>
        <v>0</v>
      </c>
      <c r="AT2322" s="162">
        <f t="shared" si="1605"/>
        <v>0</v>
      </c>
      <c r="AU2322" s="162">
        <f t="shared" si="1605"/>
        <v>0</v>
      </c>
      <c r="AV2322" s="162">
        <f t="shared" si="1605"/>
        <v>0</v>
      </c>
      <c r="AW2322" s="162">
        <f t="shared" si="1605"/>
        <v>0</v>
      </c>
      <c r="AX2322" s="162">
        <f t="shared" si="1605"/>
        <v>0</v>
      </c>
      <c r="AY2322" s="162">
        <f t="shared" si="1605"/>
        <v>0</v>
      </c>
      <c r="AZ2322" s="162">
        <f t="shared" si="1605"/>
        <v>0</v>
      </c>
      <c r="BA2322" s="162">
        <f t="shared" si="1605"/>
        <v>0</v>
      </c>
      <c r="BB2322" s="162">
        <f t="shared" si="1605"/>
        <v>0</v>
      </c>
      <c r="BC2322" s="162">
        <f t="shared" si="1605"/>
        <v>0</v>
      </c>
      <c r="BD2322" s="162">
        <f t="shared" si="1605"/>
        <v>0</v>
      </c>
    </row>
    <row r="2323" spans="1:59" ht="15.5" x14ac:dyDescent="0.35">
      <c r="B2323" s="145">
        <f t="shared" si="1599"/>
        <v>80</v>
      </c>
      <c r="C2323" s="146" t="str">
        <f t="shared" si="1599"/>
        <v>SCI HSR 2</v>
      </c>
      <c r="D2323" s="159" t="s">
        <v>769</v>
      </c>
      <c r="E2323" s="163">
        <v>380000</v>
      </c>
      <c r="F2323" s="149"/>
      <c r="G2323" s="164" t="s">
        <v>59</v>
      </c>
      <c r="H2323" s="165">
        <v>290000</v>
      </c>
      <c r="I2323" s="166">
        <v>44389</v>
      </c>
      <c r="J2323" s="166">
        <v>44753</v>
      </c>
      <c r="K2323" s="158"/>
      <c r="L2323" s="167" t="s">
        <v>770</v>
      </c>
      <c r="M2323" s="211"/>
      <c r="N2323" s="211"/>
      <c r="O2323" s="168">
        <f>($E2333&lt;=O$3)*($E2333&gt;O$2)*((O$3-$E2333+1)/O$4)
+($E2333&lt;=O$2)*((O$3-O$2+1)/O$4)
+($E2333&gt;O$3)*(0)</f>
        <v>0</v>
      </c>
      <c r="P2323" s="168">
        <f t="shared" ref="P2323:BD2323" si="1606">($E2333&lt;=P$3)*($E2333&gt;P$2)*((P$3-$E2333+1)/P$4)
+($E2333&lt;=P$2)*((P$3-P$2+1)/P$4)
+($E2333&gt;P$3)*(0)</f>
        <v>0</v>
      </c>
      <c r="Q2323" s="168">
        <f t="shared" si="1606"/>
        <v>0</v>
      </c>
      <c r="R2323" s="168">
        <f t="shared" si="1606"/>
        <v>0</v>
      </c>
      <c r="S2323" s="168">
        <f t="shared" si="1606"/>
        <v>0</v>
      </c>
      <c r="T2323" s="168">
        <f t="shared" si="1606"/>
        <v>0</v>
      </c>
      <c r="U2323" s="168">
        <f t="shared" si="1606"/>
        <v>0</v>
      </c>
      <c r="V2323" s="168">
        <f t="shared" si="1606"/>
        <v>0</v>
      </c>
      <c r="W2323" s="168">
        <f t="shared" si="1606"/>
        <v>0</v>
      </c>
      <c r="X2323" s="168">
        <f t="shared" si="1606"/>
        <v>0</v>
      </c>
      <c r="Y2323" s="168">
        <f t="shared" si="1606"/>
        <v>0</v>
      </c>
      <c r="Z2323" s="168">
        <f t="shared" si="1606"/>
        <v>0</v>
      </c>
      <c r="AA2323" s="168">
        <f t="shared" si="1606"/>
        <v>0</v>
      </c>
      <c r="AB2323" s="168">
        <f t="shared" si="1606"/>
        <v>0</v>
      </c>
      <c r="AC2323" s="168">
        <f t="shared" si="1606"/>
        <v>0</v>
      </c>
      <c r="AD2323" s="168">
        <f t="shared" si="1606"/>
        <v>0</v>
      </c>
      <c r="AE2323" s="168">
        <f t="shared" si="1606"/>
        <v>0</v>
      </c>
      <c r="AF2323" s="168">
        <f t="shared" si="1606"/>
        <v>0</v>
      </c>
      <c r="AG2323" s="168">
        <f t="shared" si="1606"/>
        <v>0</v>
      </c>
      <c r="AH2323" s="168">
        <f t="shared" si="1606"/>
        <v>0</v>
      </c>
      <c r="AI2323" s="168">
        <f t="shared" si="1606"/>
        <v>0</v>
      </c>
      <c r="AJ2323" s="168">
        <f t="shared" si="1606"/>
        <v>0</v>
      </c>
      <c r="AK2323" s="168">
        <f t="shared" si="1606"/>
        <v>0</v>
      </c>
      <c r="AL2323" s="168">
        <f t="shared" si="1606"/>
        <v>0</v>
      </c>
      <c r="AM2323" s="168">
        <f t="shared" si="1606"/>
        <v>0</v>
      </c>
      <c r="AN2323" s="168">
        <f t="shared" si="1606"/>
        <v>0</v>
      </c>
      <c r="AO2323" s="168">
        <f t="shared" si="1606"/>
        <v>0</v>
      </c>
      <c r="AP2323" s="168">
        <f t="shared" si="1606"/>
        <v>0</v>
      </c>
      <c r="AQ2323" s="168">
        <f t="shared" si="1606"/>
        <v>0</v>
      </c>
      <c r="AR2323" s="168">
        <f t="shared" si="1606"/>
        <v>0</v>
      </c>
      <c r="AS2323" s="168">
        <f t="shared" si="1606"/>
        <v>0</v>
      </c>
      <c r="AT2323" s="168">
        <f t="shared" si="1606"/>
        <v>0</v>
      </c>
      <c r="AU2323" s="168">
        <f t="shared" si="1606"/>
        <v>0</v>
      </c>
      <c r="AV2323" s="168">
        <f t="shared" si="1606"/>
        <v>0</v>
      </c>
      <c r="AW2323" s="168">
        <f t="shared" si="1606"/>
        <v>0</v>
      </c>
      <c r="AX2323" s="168">
        <f t="shared" si="1606"/>
        <v>0</v>
      </c>
      <c r="AY2323" s="168">
        <f t="shared" si="1606"/>
        <v>0</v>
      </c>
      <c r="AZ2323" s="168">
        <f t="shared" si="1606"/>
        <v>0</v>
      </c>
      <c r="BA2323" s="168">
        <f t="shared" si="1606"/>
        <v>0</v>
      </c>
      <c r="BB2323" s="168">
        <f t="shared" si="1606"/>
        <v>0</v>
      </c>
      <c r="BC2323" s="168">
        <f t="shared" si="1606"/>
        <v>0</v>
      </c>
      <c r="BD2323" s="168">
        <f t="shared" si="1606"/>
        <v>0</v>
      </c>
    </row>
    <row r="2324" spans="1:59" ht="15.5" x14ac:dyDescent="0.35">
      <c r="A2324" s="169"/>
      <c r="B2324" s="145">
        <f t="shared" si="1599"/>
        <v>80</v>
      </c>
      <c r="C2324" s="146" t="str">
        <f t="shared" si="1599"/>
        <v>SCI HSR 2</v>
      </c>
      <c r="D2324" s="159" t="s">
        <v>771</v>
      </c>
      <c r="E2324" s="163">
        <v>380000</v>
      </c>
      <c r="F2324" s="149"/>
      <c r="G2324" s="164" t="s">
        <v>60</v>
      </c>
      <c r="H2324" s="165">
        <v>320000</v>
      </c>
      <c r="I2324" s="166">
        <v>44754</v>
      </c>
      <c r="J2324" s="166">
        <v>45118</v>
      </c>
      <c r="K2324" s="169"/>
      <c r="M2324" s="222">
        <v>44389</v>
      </c>
      <c r="O2324" s="149"/>
      <c r="P2324" s="149"/>
      <c r="Q2324" s="149"/>
      <c r="R2324" s="149"/>
      <c r="S2324" s="149"/>
      <c r="T2324" s="149"/>
      <c r="U2324" s="149"/>
      <c r="V2324" s="149"/>
      <c r="W2324" s="149"/>
      <c r="X2324" s="149"/>
      <c r="Y2324" s="149"/>
      <c r="Z2324" s="149"/>
      <c r="AA2324" s="149"/>
      <c r="AB2324" s="149"/>
      <c r="AC2324" s="149"/>
      <c r="AD2324" s="149"/>
      <c r="AE2324" s="149"/>
      <c r="AF2324" s="149"/>
      <c r="AG2324" s="149"/>
      <c r="AH2324" s="149"/>
      <c r="AI2324" s="149"/>
      <c r="AJ2324" s="149"/>
      <c r="AK2324" s="149"/>
      <c r="AL2324" s="149"/>
      <c r="AM2324" s="149"/>
      <c r="AN2324" s="149"/>
      <c r="AO2324" s="149"/>
      <c r="AP2324" s="149"/>
      <c r="AQ2324" s="149"/>
      <c r="AR2324" s="149"/>
      <c r="AS2324" s="149"/>
      <c r="AT2324" s="149"/>
      <c r="AU2324" s="149"/>
      <c r="AV2324" s="149"/>
      <c r="AW2324" s="149"/>
      <c r="AX2324" s="149"/>
      <c r="AY2324" s="149"/>
      <c r="AZ2324" s="149"/>
      <c r="BA2324" s="149"/>
      <c r="BB2324" s="149"/>
      <c r="BC2324" s="149"/>
      <c r="BD2324" s="149"/>
      <c r="BE2324" s="169"/>
      <c r="BF2324" s="169"/>
      <c r="BG2324" s="169"/>
    </row>
    <row r="2325" spans="1:59" ht="15.5" x14ac:dyDescent="0.35">
      <c r="B2325" s="145">
        <f t="shared" si="1599"/>
        <v>80</v>
      </c>
      <c r="C2325" s="146" t="str">
        <f t="shared" si="1599"/>
        <v>SCI HSR 2</v>
      </c>
      <c r="D2325" s="159" t="s">
        <v>772</v>
      </c>
      <c r="E2325" s="163">
        <v>290000</v>
      </c>
      <c r="F2325" s="149"/>
      <c r="G2325" s="170" t="s">
        <v>61</v>
      </c>
      <c r="H2325" s="165">
        <v>340000</v>
      </c>
      <c r="I2325" s="166">
        <v>45119</v>
      </c>
      <c r="J2325" s="166">
        <v>45484</v>
      </c>
      <c r="K2325" s="158"/>
      <c r="L2325" s="171" t="s">
        <v>773</v>
      </c>
      <c r="M2325" s="212">
        <v>1</v>
      </c>
      <c r="N2325" s="212">
        <v>1</v>
      </c>
      <c r="O2325" s="172">
        <v>1.0176086956521739</v>
      </c>
      <c r="P2325" s="172">
        <v>1.02</v>
      </c>
      <c r="Q2325" s="172">
        <v>1.02</v>
      </c>
      <c r="R2325" s="172">
        <v>1.02</v>
      </c>
      <c r="S2325" s="172">
        <v>1.0289804347826086</v>
      </c>
      <c r="T2325" s="172">
        <v>1.0302</v>
      </c>
      <c r="U2325" s="172">
        <v>1.0302</v>
      </c>
      <c r="V2325" s="172">
        <v>1.0302</v>
      </c>
      <c r="W2325" s="172">
        <v>1.0392702391304347</v>
      </c>
      <c r="X2325" s="172">
        <v>1.040502</v>
      </c>
      <c r="Y2325" s="172">
        <v>1.040502</v>
      </c>
      <c r="Z2325" s="172">
        <v>1.040502</v>
      </c>
      <c r="AA2325" s="172">
        <v>1.0496629415217391</v>
      </c>
      <c r="AB2325" s="172">
        <v>1.0509070200000001</v>
      </c>
      <c r="AC2325" s="172">
        <v>1.0509070200000001</v>
      </c>
      <c r="AD2325" s="172">
        <v>1.0509070200000001</v>
      </c>
      <c r="AE2325" s="172">
        <v>1.0601595709369565</v>
      </c>
      <c r="AF2325" s="172">
        <v>1.0614160902000001</v>
      </c>
      <c r="AG2325" s="172">
        <v>1.0614160902000001</v>
      </c>
      <c r="AH2325" s="172">
        <v>1.0614160902000001</v>
      </c>
      <c r="AI2325" s="172">
        <v>1.0707611666463259</v>
      </c>
      <c r="AJ2325" s="172">
        <v>1.0720302511020001</v>
      </c>
      <c r="AK2325" s="172">
        <v>1.0720302511020001</v>
      </c>
      <c r="AL2325" s="172">
        <v>1.0720302511020001</v>
      </c>
      <c r="AM2325" s="172">
        <v>1.0814687783127894</v>
      </c>
      <c r="AN2325" s="172">
        <v>1.0827505536130202</v>
      </c>
      <c r="AO2325" s="172">
        <v>1.0827505536130202</v>
      </c>
      <c r="AP2325" s="172">
        <v>1.0827505536130202</v>
      </c>
      <c r="AQ2325" s="172">
        <v>1.0922834660959173</v>
      </c>
      <c r="AR2325" s="172">
        <v>1.0935780591491504</v>
      </c>
      <c r="AS2325" s="172">
        <v>1.0935780591491504</v>
      </c>
      <c r="AT2325" s="172">
        <v>1.0935780591491504</v>
      </c>
      <c r="AU2325" s="172">
        <v>1.1032063007568764</v>
      </c>
      <c r="AV2325" s="172">
        <v>1.104513839740642</v>
      </c>
      <c r="AW2325" s="172">
        <v>1.104513839740642</v>
      </c>
      <c r="AX2325" s="172">
        <v>1.104513839740642</v>
      </c>
      <c r="AY2325" s="172">
        <v>1.1142383637644453</v>
      </c>
      <c r="AZ2325" s="172">
        <v>1.1155589781380484</v>
      </c>
      <c r="BA2325" s="172">
        <v>1.1155589781380484</v>
      </c>
      <c r="BB2325" s="172">
        <v>1.1155589781380484</v>
      </c>
      <c r="BC2325" s="172">
        <v>1.1253807474020898</v>
      </c>
      <c r="BD2325" s="172">
        <v>1.1267145679194288</v>
      </c>
    </row>
    <row r="2326" spans="1:59" ht="15.5" x14ac:dyDescent="0.35">
      <c r="B2326" s="145">
        <f t="shared" si="1599"/>
        <v>80</v>
      </c>
      <c r="C2326" s="146" t="str">
        <f t="shared" si="1599"/>
        <v>SCI HSR 2</v>
      </c>
      <c r="D2326" s="159" t="s">
        <v>140</v>
      </c>
      <c r="E2326" s="173" t="s">
        <v>165</v>
      </c>
      <c r="F2326" s="149"/>
      <c r="K2326" s="158"/>
      <c r="L2326" s="150" t="s">
        <v>774</v>
      </c>
      <c r="M2326" s="208"/>
      <c r="N2326" s="208"/>
      <c r="O2326" s="174">
        <f>O2319*$E2323/4+O2323*$E2334/4</f>
        <v>95000</v>
      </c>
      <c r="P2326" s="174">
        <f t="shared" ref="P2326:BD2326" si="1607">P2319*$E2323/4+P2323*$E2334/4</f>
        <v>95000</v>
      </c>
      <c r="Q2326" s="174">
        <f t="shared" si="1607"/>
        <v>95000</v>
      </c>
      <c r="R2326" s="174">
        <f t="shared" si="1607"/>
        <v>95000</v>
      </c>
      <c r="S2326" s="174">
        <f t="shared" si="1607"/>
        <v>95000</v>
      </c>
      <c r="T2326" s="174">
        <f t="shared" si="1607"/>
        <v>95000</v>
      </c>
      <c r="U2326" s="174">
        <f t="shared" si="1607"/>
        <v>95000</v>
      </c>
      <c r="V2326" s="174">
        <f t="shared" si="1607"/>
        <v>95000</v>
      </c>
      <c r="W2326" s="174">
        <f t="shared" si="1607"/>
        <v>95000</v>
      </c>
      <c r="X2326" s="174">
        <f t="shared" si="1607"/>
        <v>95000</v>
      </c>
      <c r="Y2326" s="174">
        <f t="shared" si="1607"/>
        <v>95000</v>
      </c>
      <c r="Z2326" s="174">
        <f t="shared" si="1607"/>
        <v>95000</v>
      </c>
      <c r="AA2326" s="174">
        <f t="shared" si="1607"/>
        <v>95000</v>
      </c>
      <c r="AB2326" s="174">
        <f t="shared" si="1607"/>
        <v>95000</v>
      </c>
      <c r="AC2326" s="174">
        <f t="shared" si="1607"/>
        <v>95000</v>
      </c>
      <c r="AD2326" s="174">
        <f t="shared" si="1607"/>
        <v>95000</v>
      </c>
      <c r="AE2326" s="174">
        <f t="shared" si="1607"/>
        <v>95000</v>
      </c>
      <c r="AF2326" s="174">
        <f t="shared" si="1607"/>
        <v>95000</v>
      </c>
      <c r="AG2326" s="174">
        <f t="shared" si="1607"/>
        <v>95000</v>
      </c>
      <c r="AH2326" s="174">
        <f t="shared" si="1607"/>
        <v>95000</v>
      </c>
      <c r="AI2326" s="174">
        <f t="shared" si="1607"/>
        <v>95000</v>
      </c>
      <c r="AJ2326" s="174">
        <f t="shared" si="1607"/>
        <v>95000</v>
      </c>
      <c r="AK2326" s="174">
        <f t="shared" si="1607"/>
        <v>95000</v>
      </c>
      <c r="AL2326" s="174">
        <f t="shared" si="1607"/>
        <v>95000</v>
      </c>
      <c r="AM2326" s="174">
        <f t="shared" si="1607"/>
        <v>95000</v>
      </c>
      <c r="AN2326" s="174">
        <f t="shared" si="1607"/>
        <v>95000</v>
      </c>
      <c r="AO2326" s="174">
        <f t="shared" si="1607"/>
        <v>95000</v>
      </c>
      <c r="AP2326" s="174">
        <f t="shared" si="1607"/>
        <v>95000</v>
      </c>
      <c r="AQ2326" s="174">
        <f t="shared" si="1607"/>
        <v>95000</v>
      </c>
      <c r="AR2326" s="174">
        <f t="shared" si="1607"/>
        <v>95000</v>
      </c>
      <c r="AS2326" s="174">
        <f t="shared" si="1607"/>
        <v>95000</v>
      </c>
      <c r="AT2326" s="174">
        <f t="shared" si="1607"/>
        <v>95000</v>
      </c>
      <c r="AU2326" s="174">
        <f t="shared" si="1607"/>
        <v>95000</v>
      </c>
      <c r="AV2326" s="174">
        <f t="shared" si="1607"/>
        <v>95000</v>
      </c>
      <c r="AW2326" s="174">
        <f t="shared" si="1607"/>
        <v>95000</v>
      </c>
      <c r="AX2326" s="174">
        <f t="shared" si="1607"/>
        <v>95000</v>
      </c>
      <c r="AY2326" s="174">
        <f t="shared" si="1607"/>
        <v>95000</v>
      </c>
      <c r="AZ2326" s="174">
        <f t="shared" si="1607"/>
        <v>95000</v>
      </c>
      <c r="BA2326" s="174">
        <f t="shared" si="1607"/>
        <v>95000</v>
      </c>
      <c r="BB2326" s="174">
        <f t="shared" si="1607"/>
        <v>95000</v>
      </c>
      <c r="BC2326" s="174">
        <f t="shared" si="1607"/>
        <v>95000</v>
      </c>
      <c r="BD2326" s="174">
        <f t="shared" si="1607"/>
        <v>95000</v>
      </c>
    </row>
    <row r="2327" spans="1:59" ht="15.5" x14ac:dyDescent="0.35">
      <c r="B2327" s="145">
        <f t="shared" si="1599"/>
        <v>80</v>
      </c>
      <c r="C2327" s="146" t="str">
        <f t="shared" si="1599"/>
        <v>SCI HSR 2</v>
      </c>
      <c r="D2327" s="159" t="s">
        <v>775</v>
      </c>
      <c r="E2327" s="173" t="s">
        <v>776</v>
      </c>
      <c r="F2327" s="149"/>
      <c r="G2327" s="159" t="s">
        <v>777</v>
      </c>
      <c r="H2327" s="160">
        <v>0</v>
      </c>
      <c r="I2327" s="159" t="s">
        <v>767</v>
      </c>
      <c r="J2327" s="160">
        <v>48771</v>
      </c>
      <c r="K2327" s="158"/>
      <c r="L2327" s="154" t="s">
        <v>778</v>
      </c>
      <c r="M2327" s="210"/>
      <c r="N2327" s="210"/>
      <c r="O2327" s="175">
        <f>IF($E2333&gt;=O$3,IF(O$3&lt;=($E2322+365),O2326,IFERROR(O2319*$E2324/4*O2325+
$E2334*O2323/4*IFERROR(O2325/$E2335,0),0)),IF(O$3&lt;=($E2333+365),O2319*$E2324/4*O2325+$E2334*O2323/4*IFERROR(O2325/$E2335,0),IFERROR($E2334*O2323/4*IFERROR(O2325/$E2335,0),0)))</f>
        <v>96672.826086956527</v>
      </c>
      <c r="P2327" s="175">
        <f t="shared" ref="P2327:BD2327" si="1608">IF($E2333&gt;=P$3,IF(P$3&lt;=($E2322+365),P2326,IFERROR(P2319*$E2324/4*P2325+
$E2334*P2323/4*IFERROR(P2325/$E2335,0),0)),IF(P$3&lt;=($E2333+365),P2319*$E2324/4*P2325+$E2334*P2323/4*IFERROR(P2325/$E2335,0),IFERROR($E2334*P2323/4*IFERROR(P2325/$E2335,0),0)))</f>
        <v>96900</v>
      </c>
      <c r="Q2327" s="175">
        <f t="shared" si="1608"/>
        <v>96900</v>
      </c>
      <c r="R2327" s="175">
        <f t="shared" si="1608"/>
        <v>96900</v>
      </c>
      <c r="S2327" s="175">
        <f t="shared" si="1608"/>
        <v>97753.14130434781</v>
      </c>
      <c r="T2327" s="175">
        <f t="shared" si="1608"/>
        <v>97869</v>
      </c>
      <c r="U2327" s="175">
        <f t="shared" si="1608"/>
        <v>97869</v>
      </c>
      <c r="V2327" s="175">
        <f t="shared" si="1608"/>
        <v>97869</v>
      </c>
      <c r="W2327" s="175">
        <f t="shared" si="1608"/>
        <v>98730.672717391295</v>
      </c>
      <c r="X2327" s="175">
        <f t="shared" si="1608"/>
        <v>98847.69</v>
      </c>
      <c r="Y2327" s="175">
        <f t="shared" si="1608"/>
        <v>98847.69</v>
      </c>
      <c r="Z2327" s="175">
        <f t="shared" si="1608"/>
        <v>98847.69</v>
      </c>
      <c r="AA2327" s="175">
        <f t="shared" si="1608"/>
        <v>99717.979444565222</v>
      </c>
      <c r="AB2327" s="175">
        <f t="shared" si="1608"/>
        <v>99836.166900000011</v>
      </c>
      <c r="AC2327" s="175">
        <f t="shared" si="1608"/>
        <v>99836.166900000011</v>
      </c>
      <c r="AD2327" s="175">
        <f t="shared" si="1608"/>
        <v>99836.166900000011</v>
      </c>
      <c r="AE2327" s="175">
        <f t="shared" si="1608"/>
        <v>100715.15923901086</v>
      </c>
      <c r="AF2327" s="175">
        <f t="shared" si="1608"/>
        <v>100834.528569</v>
      </c>
      <c r="AG2327" s="175">
        <f t="shared" si="1608"/>
        <v>100834.528569</v>
      </c>
      <c r="AH2327" s="175">
        <f t="shared" si="1608"/>
        <v>100834.528569</v>
      </c>
      <c r="AI2327" s="175">
        <f t="shared" si="1608"/>
        <v>101722.31083140096</v>
      </c>
      <c r="AJ2327" s="175">
        <f t="shared" si="1608"/>
        <v>101842.87385469001</v>
      </c>
      <c r="AK2327" s="175">
        <f t="shared" si="1608"/>
        <v>101842.87385469001</v>
      </c>
      <c r="AL2327" s="175">
        <f t="shared" si="1608"/>
        <v>101842.87385469001</v>
      </c>
      <c r="AM2327" s="175">
        <f t="shared" si="1608"/>
        <v>102739.53393971499</v>
      </c>
      <c r="AN2327" s="175">
        <f t="shared" si="1608"/>
        <v>102861.30259323692</v>
      </c>
      <c r="AO2327" s="175">
        <f t="shared" si="1608"/>
        <v>102861.30259323692</v>
      </c>
      <c r="AP2327" s="175">
        <f t="shared" si="1608"/>
        <v>102861.30259323692</v>
      </c>
      <c r="AQ2327" s="175">
        <f t="shared" si="1608"/>
        <v>103766.92927911214</v>
      </c>
      <c r="AR2327" s="175">
        <f t="shared" si="1608"/>
        <v>103889.91561916929</v>
      </c>
      <c r="AS2327" s="175">
        <f t="shared" si="1608"/>
        <v>103889.91561916929</v>
      </c>
      <c r="AT2327" s="175">
        <f t="shared" si="1608"/>
        <v>103889.91561916929</v>
      </c>
      <c r="AU2327" s="175">
        <f t="shared" si="1608"/>
        <v>104804.59857190326</v>
      </c>
      <c r="AV2327" s="175">
        <f t="shared" si="1608"/>
        <v>104928.814775361</v>
      </c>
      <c r="AW2327" s="175">
        <f t="shared" si="1608"/>
        <v>104928.814775361</v>
      </c>
      <c r="AX2327" s="175">
        <f t="shared" si="1608"/>
        <v>104928.814775361</v>
      </c>
      <c r="AY2327" s="175">
        <f t="shared" si="1608"/>
        <v>105852.64455762231</v>
      </c>
      <c r="AZ2327" s="175">
        <f t="shared" si="1608"/>
        <v>105978.10292311459</v>
      </c>
      <c r="BA2327" s="175">
        <f t="shared" si="1608"/>
        <v>105978.10292311459</v>
      </c>
      <c r="BB2327" s="175">
        <f t="shared" si="1608"/>
        <v>105978.10292311459</v>
      </c>
      <c r="BC2327" s="175">
        <f t="shared" si="1608"/>
        <v>106911.17100319853</v>
      </c>
      <c r="BD2327" s="175">
        <f t="shared" si="1608"/>
        <v>107037.88395234574</v>
      </c>
    </row>
    <row r="2328" spans="1:59" ht="15.5" x14ac:dyDescent="0.35">
      <c r="B2328" s="145">
        <f t="shared" si="1599"/>
        <v>80</v>
      </c>
      <c r="C2328" s="146" t="str">
        <f t="shared" si="1599"/>
        <v>SCI HSR 2</v>
      </c>
      <c r="D2328" s="159" t="s">
        <v>54</v>
      </c>
      <c r="E2328" s="176">
        <v>4</v>
      </c>
      <c r="F2328" s="149"/>
      <c r="I2328" s="149"/>
      <c r="J2328" s="158"/>
      <c r="K2328" s="158"/>
      <c r="L2328" s="154" t="s">
        <v>779</v>
      </c>
      <c r="M2328" s="210"/>
      <c r="N2328" s="210"/>
      <c r="O2328" s="175">
        <f>-$E2324/4*O2318
+(O2318&gt;0)*($J2323&gt;=O$2)*($J2323&lt;=O$3)*(($J2323-O$2+1)/O$4*$H2323/4)
+(O2318&gt;0)*($J2323&gt;O$3)*($I2323&lt;=O$3)*($I2323&gt;=O$2)*((O$3-$I2323+1)/O$4*$H2323/4)
+(O2318&gt;0)*($J2323&gt;O$3)*($I2323&lt;O$2)*$H2323/4
+(O2318&gt;0)*($J2324&gt;=O$2)*($J2324&lt;=O$3)*(($J2324-O$2+1)/O$4*$H2324/4)
+(O2318&gt;0)*($J2324&gt;O$3)*($I2324&lt;=O$3)*($I2324&gt;=O$2)*((O$3-$I2324+1)/O$4*$H2324/4)
+(O2318&gt;0)*($J2324&gt;O$3)*($I2324&lt;O$2)*$H2324/4
+(O2318&gt;0)*($J2325&gt;=O$2)*($J2325&lt;=O$3)*(($J2325-O$2+1)/O$4*$H2325/4)
+(O2318&gt;0)*($J2325&gt;O$3)*($I2325&lt;=O$3)*($I2325&gt;=O$2)*((O$3-$I2325+1)/O$4*$H2325/4)
+(O2318&gt;0)*($J2325&gt;O$3)*($I2325&lt;O$2)*$H2325/4
-$E2334/4*O2322
+(O2322&gt;0)*($J2334&gt;=O$2)*($J2334&lt;=O$3)*(($J2334-O$2+1)/O$4*$H2334/4)
+(O2322&gt;0)*($J2334&gt;O$3)*($I2334&lt;=O$3)*($I2334&gt;=O$2)*((O$3-$I2334+1)/O$4*$H2334/4)
+(O2322&gt;0)*($J2334&gt;O$3)*($I2334&lt;O$2)*$H2334/4
+(O2322&gt;0)*($J2335&gt;=O$2)*($J2335&lt;=O$3)*(($J2335-O$2+1)/O$4*$H2335/4)
+(O2322&gt;0)*($J2335&gt;O$3)*($I2335&lt;=O$3)*($I2335&gt;=O$2)*((O$3-$I2335+1)/O$4*$H2335/4)
+(O2322&gt;0)*($J2335&gt;O$3)*($I2335&lt;O$2)*$H2335/4
+(O2322&gt;0)*($J2336&gt;=O$2)*($J2336&lt;=O$3)*(($J2336-O$2+1)/O$4*$H2336/4)
+(O2322&gt;0)*($J2336&gt;O$3)*($I2336&lt;=O$3)*($I2336&gt;=O$2)*((O$3-$I2336+1)/O$4*$H2336/4)
+(O2322&gt;0)*($J2336&gt;O$3)*($I2336&lt;O$2)*$H2336/4</f>
        <v>-15896.739130434784</v>
      </c>
      <c r="P2328" s="175">
        <f t="shared" ref="P2328:BD2328" si="1609">-$E2324/4*P2318
+(P2318&gt;0)*($J2323&gt;=P$2)*($J2323&lt;=P$3)*(($J2323-P$2+1)/P$4*$H2323/4)
+(P2318&gt;0)*($J2323&gt;P$3)*($I2323&lt;=P$3)*($I2323&gt;=P$2)*((P$3-$I2323+1)/P$4*$H2323/4)
+(P2318&gt;0)*($J2323&gt;P$3)*($I2323&lt;P$2)*$H2323/4
+(P2318&gt;0)*($J2324&gt;=P$2)*($J2324&lt;=P$3)*(($J2324-P$2+1)/P$4*$H2324/4)
+(P2318&gt;0)*($J2324&gt;P$3)*($I2324&lt;=P$3)*($I2324&gt;=P$2)*((P$3-$I2324+1)/P$4*$H2324/4)
+(P2318&gt;0)*($J2324&gt;P$3)*($I2324&lt;P$2)*$H2324/4
+(P2318&gt;0)*($J2325&gt;=P$2)*($J2325&lt;=P$3)*(($J2325-P$2+1)/P$4*$H2325/4)
+(P2318&gt;0)*($J2325&gt;P$3)*($I2325&lt;=P$3)*($I2325&gt;=P$2)*((P$3-$I2325+1)/P$4*$H2325/4)
+(P2318&gt;0)*($J2325&gt;P$3)*($I2325&lt;P$2)*$H2325/4
-$E2334/4*P2322
+(P2322&gt;0)*($J2334&gt;=P$2)*($J2334&lt;=P$3)*(($J2334-P$2+1)/P$4*$H2334/4)
+(P2322&gt;0)*($J2334&gt;P$3)*($I2334&lt;=P$3)*($I2334&gt;=P$2)*((P$3-$I2334+1)/P$4*$H2334/4)
+(P2322&gt;0)*($J2334&gt;P$3)*($I2334&lt;P$2)*$H2334/4
+(P2322&gt;0)*($J2335&gt;=P$2)*($J2335&lt;=P$3)*(($J2335-P$2+1)/P$4*$H2335/4)
+(P2322&gt;0)*($J2335&gt;P$3)*($I2335&lt;=P$3)*($I2335&gt;=P$2)*((P$3-$I2335+1)/P$4*$H2335/4)
+(P2322&gt;0)*($J2335&gt;P$3)*($I2335&lt;P$2)*$H2335/4
+(P2322&gt;0)*($J2336&gt;=P$2)*($J2336&lt;=P$3)*(($J2336-P$2+1)/P$4*$H2336/4)
+(P2322&gt;0)*($J2336&gt;P$3)*($I2336&lt;=P$3)*($I2336&gt;=P$2)*((P$3-$I2336+1)/P$4*$H2336/4)
+(P2322&gt;0)*($J2336&gt;P$3)*($I2336&lt;P$2)*$H2336/4</f>
        <v>-15000</v>
      </c>
      <c r="Q2328" s="175">
        <f t="shared" si="1609"/>
        <v>-15000</v>
      </c>
      <c r="R2328" s="175">
        <f t="shared" si="1609"/>
        <v>-15000</v>
      </c>
      <c r="S2328" s="175">
        <f t="shared" si="1609"/>
        <v>-10597.826086956513</v>
      </c>
      <c r="T2328" s="175">
        <f t="shared" si="1609"/>
        <v>-10000</v>
      </c>
      <c r="U2328" s="175">
        <f t="shared" si="1609"/>
        <v>-10000</v>
      </c>
      <c r="V2328" s="175">
        <f t="shared" si="1609"/>
        <v>-10000</v>
      </c>
      <c r="W2328" s="175">
        <f t="shared" si="1609"/>
        <v>-1195.652173913044</v>
      </c>
      <c r="X2328" s="175">
        <f t="shared" si="1609"/>
        <v>0</v>
      </c>
      <c r="Y2328" s="175">
        <f t="shared" si="1609"/>
        <v>0</v>
      </c>
      <c r="Z2328" s="175">
        <f t="shared" si="1609"/>
        <v>0</v>
      </c>
      <c r="AA2328" s="175">
        <f t="shared" si="1609"/>
        <v>0</v>
      </c>
      <c r="AB2328" s="175">
        <f t="shared" si="1609"/>
        <v>0</v>
      </c>
      <c r="AC2328" s="175">
        <f t="shared" si="1609"/>
        <v>0</v>
      </c>
      <c r="AD2328" s="175">
        <f t="shared" si="1609"/>
        <v>0</v>
      </c>
      <c r="AE2328" s="175">
        <f t="shared" si="1609"/>
        <v>0</v>
      </c>
      <c r="AF2328" s="175">
        <f t="shared" si="1609"/>
        <v>0</v>
      </c>
      <c r="AG2328" s="175">
        <f t="shared" si="1609"/>
        <v>0</v>
      </c>
      <c r="AH2328" s="175">
        <f t="shared" si="1609"/>
        <v>0</v>
      </c>
      <c r="AI2328" s="175">
        <f t="shared" si="1609"/>
        <v>0</v>
      </c>
      <c r="AJ2328" s="175">
        <f t="shared" si="1609"/>
        <v>0</v>
      </c>
      <c r="AK2328" s="175">
        <f t="shared" si="1609"/>
        <v>0</v>
      </c>
      <c r="AL2328" s="175">
        <f t="shared" si="1609"/>
        <v>0</v>
      </c>
      <c r="AM2328" s="175">
        <f t="shared" si="1609"/>
        <v>0</v>
      </c>
      <c r="AN2328" s="175">
        <f t="shared" si="1609"/>
        <v>0</v>
      </c>
      <c r="AO2328" s="175">
        <f t="shared" si="1609"/>
        <v>0</v>
      </c>
      <c r="AP2328" s="175">
        <f t="shared" si="1609"/>
        <v>0</v>
      </c>
      <c r="AQ2328" s="175">
        <f t="shared" si="1609"/>
        <v>0</v>
      </c>
      <c r="AR2328" s="175">
        <f t="shared" si="1609"/>
        <v>0</v>
      </c>
      <c r="AS2328" s="175">
        <f t="shared" si="1609"/>
        <v>0</v>
      </c>
      <c r="AT2328" s="175">
        <f t="shared" si="1609"/>
        <v>0</v>
      </c>
      <c r="AU2328" s="175">
        <f t="shared" si="1609"/>
        <v>0</v>
      </c>
      <c r="AV2328" s="175">
        <f t="shared" si="1609"/>
        <v>0</v>
      </c>
      <c r="AW2328" s="175">
        <f t="shared" si="1609"/>
        <v>0</v>
      </c>
      <c r="AX2328" s="175">
        <f t="shared" si="1609"/>
        <v>0</v>
      </c>
      <c r="AY2328" s="175">
        <f t="shared" si="1609"/>
        <v>0</v>
      </c>
      <c r="AZ2328" s="175">
        <f t="shared" si="1609"/>
        <v>0</v>
      </c>
      <c r="BA2328" s="175">
        <f t="shared" si="1609"/>
        <v>0</v>
      </c>
      <c r="BB2328" s="175">
        <f t="shared" si="1609"/>
        <v>0</v>
      </c>
      <c r="BC2328" s="175">
        <f t="shared" si="1609"/>
        <v>0</v>
      </c>
      <c r="BD2328" s="175">
        <f t="shared" si="1609"/>
        <v>0</v>
      </c>
    </row>
    <row r="2329" spans="1:59" ht="15.5" x14ac:dyDescent="0.35">
      <c r="B2329" s="145">
        <f t="shared" si="1599"/>
        <v>80</v>
      </c>
      <c r="C2329" s="146" t="str">
        <f t="shared" si="1599"/>
        <v>SCI HSR 2</v>
      </c>
      <c r="D2329" s="177" t="s">
        <v>780</v>
      </c>
      <c r="E2329" s="176" t="s">
        <v>818</v>
      </c>
      <c r="F2329" s="178"/>
      <c r="G2329" s="177" t="s">
        <v>781</v>
      </c>
      <c r="H2329" s="173">
        <v>0</v>
      </c>
      <c r="I2329" s="177" t="s">
        <v>782</v>
      </c>
      <c r="J2329" s="166">
        <v>0</v>
      </c>
      <c r="K2329" s="158"/>
      <c r="L2329" s="154" t="s">
        <v>783</v>
      </c>
      <c r="M2329" s="210"/>
      <c r="N2329" s="210"/>
      <c r="O2329" s="175">
        <v>0</v>
      </c>
      <c r="P2329" s="175">
        <v>0</v>
      </c>
      <c r="Q2329" s="175">
        <v>0</v>
      </c>
      <c r="R2329" s="175">
        <v>0</v>
      </c>
      <c r="S2329" s="175">
        <v>0</v>
      </c>
      <c r="T2329" s="175">
        <v>0</v>
      </c>
      <c r="U2329" s="175">
        <v>0</v>
      </c>
      <c r="V2329" s="175">
        <v>0</v>
      </c>
      <c r="W2329" s="175">
        <v>0</v>
      </c>
      <c r="X2329" s="175">
        <v>0</v>
      </c>
      <c r="Y2329" s="175">
        <v>0</v>
      </c>
      <c r="Z2329" s="175">
        <v>0</v>
      </c>
      <c r="AA2329" s="175">
        <v>0</v>
      </c>
      <c r="AB2329" s="175">
        <v>0</v>
      </c>
      <c r="AC2329" s="175">
        <v>0</v>
      </c>
      <c r="AD2329" s="175">
        <v>0</v>
      </c>
      <c r="AE2329" s="175">
        <v>0</v>
      </c>
      <c r="AF2329" s="175">
        <v>0</v>
      </c>
      <c r="AG2329" s="175">
        <v>0</v>
      </c>
      <c r="AH2329" s="175">
        <v>0</v>
      </c>
      <c r="AI2329" s="175">
        <v>0</v>
      </c>
      <c r="AJ2329" s="175">
        <v>0</v>
      </c>
      <c r="AK2329" s="175">
        <v>0</v>
      </c>
      <c r="AL2329" s="175">
        <v>0</v>
      </c>
      <c r="AM2329" s="175">
        <v>0</v>
      </c>
      <c r="AN2329" s="175">
        <v>0</v>
      </c>
      <c r="AO2329" s="175">
        <v>0</v>
      </c>
      <c r="AP2329" s="175">
        <v>0</v>
      </c>
      <c r="AQ2329" s="175">
        <v>0</v>
      </c>
      <c r="AR2329" s="175">
        <v>0</v>
      </c>
      <c r="AS2329" s="175">
        <v>0</v>
      </c>
      <c r="AT2329" s="175">
        <v>0</v>
      </c>
      <c r="AU2329" s="175">
        <v>0</v>
      </c>
      <c r="AV2329" s="175">
        <v>0</v>
      </c>
      <c r="AW2329" s="175">
        <v>0</v>
      </c>
      <c r="AX2329" s="175">
        <v>0</v>
      </c>
      <c r="AY2329" s="175">
        <v>0</v>
      </c>
      <c r="AZ2329" s="175">
        <v>0</v>
      </c>
      <c r="BA2329" s="175">
        <v>0</v>
      </c>
      <c r="BB2329" s="175">
        <v>0</v>
      </c>
      <c r="BC2329" s="175">
        <v>0</v>
      </c>
      <c r="BD2329" s="175">
        <v>0</v>
      </c>
    </row>
    <row r="2330" spans="1:59" ht="15.5" x14ac:dyDescent="0.35">
      <c r="B2330" s="145">
        <f t="shared" si="1599"/>
        <v>80</v>
      </c>
      <c r="C2330" s="146" t="str">
        <f t="shared" si="1599"/>
        <v>SCI HSR 2</v>
      </c>
      <c r="D2330" s="177" t="s">
        <v>784</v>
      </c>
      <c r="E2330" s="166">
        <v>48771</v>
      </c>
      <c r="G2330" s="177" t="s">
        <v>785</v>
      </c>
      <c r="H2330" s="176">
        <v>0</v>
      </c>
      <c r="I2330" s="177" t="s">
        <v>786</v>
      </c>
      <c r="J2330" s="163">
        <v>0</v>
      </c>
      <c r="K2330" s="157"/>
      <c r="L2330" s="167" t="s">
        <v>787</v>
      </c>
      <c r="M2330" s="211"/>
      <c r="N2330" s="211"/>
      <c r="O2330" s="179">
        <f>-(O2327+O2328)*IFERROR((O2317+O2321)/(O2319+O2323),0)</f>
        <v>0</v>
      </c>
      <c r="P2330" s="179">
        <f t="shared" ref="P2330:BD2330" si="1610">-(P2327+P2328)*IFERROR((P2317+P2321)/(P2319+P2323),0)</f>
        <v>0</v>
      </c>
      <c r="Q2330" s="179">
        <f t="shared" si="1610"/>
        <v>0</v>
      </c>
      <c r="R2330" s="179">
        <f t="shared" si="1610"/>
        <v>0</v>
      </c>
      <c r="S2330" s="179">
        <f t="shared" si="1610"/>
        <v>0</v>
      </c>
      <c r="T2330" s="179">
        <f t="shared" si="1610"/>
        <v>0</v>
      </c>
      <c r="U2330" s="179">
        <f t="shared" si="1610"/>
        <v>0</v>
      </c>
      <c r="V2330" s="179">
        <f t="shared" si="1610"/>
        <v>0</v>
      </c>
      <c r="W2330" s="179">
        <f t="shared" si="1610"/>
        <v>0</v>
      </c>
      <c r="X2330" s="179">
        <f t="shared" si="1610"/>
        <v>0</v>
      </c>
      <c r="Y2330" s="179">
        <f t="shared" si="1610"/>
        <v>0</v>
      </c>
      <c r="Z2330" s="179">
        <f t="shared" si="1610"/>
        <v>0</v>
      </c>
      <c r="AA2330" s="179">
        <f t="shared" si="1610"/>
        <v>0</v>
      </c>
      <c r="AB2330" s="179">
        <f t="shared" si="1610"/>
        <v>0</v>
      </c>
      <c r="AC2330" s="179">
        <f t="shared" si="1610"/>
        <v>0</v>
      </c>
      <c r="AD2330" s="179">
        <f t="shared" si="1610"/>
        <v>0</v>
      </c>
      <c r="AE2330" s="179">
        <f t="shared" si="1610"/>
        <v>0</v>
      </c>
      <c r="AF2330" s="179">
        <f t="shared" si="1610"/>
        <v>0</v>
      </c>
      <c r="AG2330" s="179">
        <f t="shared" si="1610"/>
        <v>0</v>
      </c>
      <c r="AH2330" s="179">
        <f t="shared" si="1610"/>
        <v>0</v>
      </c>
      <c r="AI2330" s="179">
        <f t="shared" si="1610"/>
        <v>0</v>
      </c>
      <c r="AJ2330" s="179">
        <f t="shared" si="1610"/>
        <v>0</v>
      </c>
      <c r="AK2330" s="179">
        <f t="shared" si="1610"/>
        <v>0</v>
      </c>
      <c r="AL2330" s="179">
        <f t="shared" si="1610"/>
        <v>0</v>
      </c>
      <c r="AM2330" s="179">
        <f t="shared" si="1610"/>
        <v>0</v>
      </c>
      <c r="AN2330" s="179">
        <f t="shared" si="1610"/>
        <v>0</v>
      </c>
      <c r="AO2330" s="179">
        <f t="shared" si="1610"/>
        <v>0</v>
      </c>
      <c r="AP2330" s="179">
        <f t="shared" si="1610"/>
        <v>0</v>
      </c>
      <c r="AQ2330" s="179">
        <f t="shared" si="1610"/>
        <v>0</v>
      </c>
      <c r="AR2330" s="179">
        <f t="shared" si="1610"/>
        <v>0</v>
      </c>
      <c r="AS2330" s="179">
        <f t="shared" si="1610"/>
        <v>0</v>
      </c>
      <c r="AT2330" s="179">
        <f t="shared" si="1610"/>
        <v>0</v>
      </c>
      <c r="AU2330" s="179">
        <f t="shared" si="1610"/>
        <v>0</v>
      </c>
      <c r="AV2330" s="179">
        <f t="shared" si="1610"/>
        <v>0</v>
      </c>
      <c r="AW2330" s="179">
        <f t="shared" si="1610"/>
        <v>0</v>
      </c>
      <c r="AX2330" s="179">
        <f t="shared" si="1610"/>
        <v>0</v>
      </c>
      <c r="AY2330" s="179">
        <f t="shared" si="1610"/>
        <v>0</v>
      </c>
      <c r="AZ2330" s="179">
        <f t="shared" si="1610"/>
        <v>0</v>
      </c>
      <c r="BA2330" s="179">
        <f t="shared" si="1610"/>
        <v>0</v>
      </c>
      <c r="BB2330" s="179">
        <f t="shared" si="1610"/>
        <v>0</v>
      </c>
      <c r="BC2330" s="179">
        <f t="shared" si="1610"/>
        <v>0</v>
      </c>
      <c r="BD2330" s="179">
        <f t="shared" si="1610"/>
        <v>0</v>
      </c>
    </row>
    <row r="2331" spans="1:59" ht="15.5" x14ac:dyDescent="0.35">
      <c r="B2331" s="145">
        <f t="shared" si="1599"/>
        <v>80</v>
      </c>
      <c r="C2331" s="146" t="str">
        <f t="shared" si="1599"/>
        <v>SCI HSR 2</v>
      </c>
      <c r="K2331" s="158"/>
      <c r="O2331" s="149"/>
      <c r="P2331" s="149"/>
      <c r="Q2331" s="149"/>
      <c r="R2331" s="149"/>
      <c r="S2331" s="149"/>
      <c r="T2331" s="149"/>
      <c r="U2331" s="149"/>
      <c r="V2331" s="149"/>
      <c r="W2331" s="149"/>
      <c r="X2331" s="149"/>
      <c r="Y2331" s="149"/>
      <c r="Z2331" s="149"/>
      <c r="AA2331" s="149"/>
      <c r="AB2331" s="149"/>
      <c r="AC2331" s="149"/>
      <c r="AD2331" s="149"/>
      <c r="AE2331" s="149"/>
      <c r="AF2331" s="149"/>
      <c r="AG2331" s="149"/>
      <c r="AH2331" s="149"/>
      <c r="AI2331" s="149"/>
      <c r="AJ2331" s="149"/>
      <c r="AK2331" s="149"/>
      <c r="AL2331" s="149"/>
      <c r="AM2331" s="149"/>
      <c r="AN2331" s="149"/>
      <c r="AO2331" s="149"/>
      <c r="AP2331" s="149"/>
      <c r="AQ2331" s="149"/>
      <c r="AR2331" s="149"/>
      <c r="AS2331" s="149"/>
      <c r="AT2331" s="149"/>
      <c r="AU2331" s="149"/>
      <c r="AV2331" s="149"/>
      <c r="AW2331" s="149"/>
      <c r="AX2331" s="149"/>
      <c r="AY2331" s="149"/>
      <c r="AZ2331" s="149"/>
      <c r="BA2331" s="149"/>
      <c r="BB2331" s="149"/>
      <c r="BC2331" s="149"/>
      <c r="BD2331" s="149"/>
    </row>
    <row r="2332" spans="1:59" ht="15.5" x14ac:dyDescent="0.35">
      <c r="B2332" s="145">
        <f t="shared" si="1599"/>
        <v>80</v>
      </c>
      <c r="C2332" s="146" t="str">
        <f t="shared" si="1599"/>
        <v>SCI HSR 2</v>
      </c>
      <c r="G2332" s="180" t="s">
        <v>757</v>
      </c>
      <c r="H2332" s="784" t="s">
        <v>424</v>
      </c>
      <c r="I2332" s="785"/>
      <c r="J2332" s="786"/>
      <c r="K2332" s="157"/>
      <c r="L2332" s="181" t="s">
        <v>23</v>
      </c>
      <c r="M2332" s="219"/>
      <c r="N2332" s="219"/>
      <c r="O2332" s="182">
        <f>SUM(O2327:O2330)</f>
        <v>80776.086956521744</v>
      </c>
      <c r="P2332" s="182">
        <f t="shared" ref="P2332:BD2332" si="1611">SUM(P2327:P2330)</f>
        <v>81900</v>
      </c>
      <c r="Q2332" s="182">
        <f t="shared" si="1611"/>
        <v>81900</v>
      </c>
      <c r="R2332" s="182">
        <f t="shared" si="1611"/>
        <v>81900</v>
      </c>
      <c r="S2332" s="182">
        <f t="shared" si="1611"/>
        <v>87155.315217391297</v>
      </c>
      <c r="T2332" s="182">
        <f t="shared" si="1611"/>
        <v>87869</v>
      </c>
      <c r="U2332" s="182">
        <f t="shared" si="1611"/>
        <v>87869</v>
      </c>
      <c r="V2332" s="182">
        <f t="shared" si="1611"/>
        <v>87869</v>
      </c>
      <c r="W2332" s="182">
        <f t="shared" si="1611"/>
        <v>97535.020543478255</v>
      </c>
      <c r="X2332" s="182">
        <f t="shared" si="1611"/>
        <v>98847.69</v>
      </c>
      <c r="Y2332" s="182">
        <f t="shared" si="1611"/>
        <v>98847.69</v>
      </c>
      <c r="Z2332" s="182">
        <f t="shared" si="1611"/>
        <v>98847.69</v>
      </c>
      <c r="AA2332" s="182">
        <f t="shared" si="1611"/>
        <v>99717.979444565222</v>
      </c>
      <c r="AB2332" s="182">
        <f t="shared" si="1611"/>
        <v>99836.166900000011</v>
      </c>
      <c r="AC2332" s="182">
        <f t="shared" si="1611"/>
        <v>99836.166900000011</v>
      </c>
      <c r="AD2332" s="182">
        <f t="shared" si="1611"/>
        <v>99836.166900000011</v>
      </c>
      <c r="AE2332" s="182">
        <f t="shared" si="1611"/>
        <v>100715.15923901086</v>
      </c>
      <c r="AF2332" s="182">
        <f t="shared" si="1611"/>
        <v>100834.528569</v>
      </c>
      <c r="AG2332" s="182">
        <f t="shared" si="1611"/>
        <v>100834.528569</v>
      </c>
      <c r="AH2332" s="182">
        <f t="shared" si="1611"/>
        <v>100834.528569</v>
      </c>
      <c r="AI2332" s="182">
        <f t="shared" si="1611"/>
        <v>101722.31083140096</v>
      </c>
      <c r="AJ2332" s="182">
        <f t="shared" si="1611"/>
        <v>101842.87385469001</v>
      </c>
      <c r="AK2332" s="182">
        <f t="shared" si="1611"/>
        <v>101842.87385469001</v>
      </c>
      <c r="AL2332" s="182">
        <f t="shared" si="1611"/>
        <v>101842.87385469001</v>
      </c>
      <c r="AM2332" s="182">
        <f t="shared" si="1611"/>
        <v>102739.53393971499</v>
      </c>
      <c r="AN2332" s="182">
        <f t="shared" si="1611"/>
        <v>102861.30259323692</v>
      </c>
      <c r="AO2332" s="182">
        <f t="shared" si="1611"/>
        <v>102861.30259323692</v>
      </c>
      <c r="AP2332" s="182">
        <f t="shared" si="1611"/>
        <v>102861.30259323692</v>
      </c>
      <c r="AQ2332" s="182">
        <f t="shared" si="1611"/>
        <v>103766.92927911214</v>
      </c>
      <c r="AR2332" s="182">
        <f t="shared" si="1611"/>
        <v>103889.91561916929</v>
      </c>
      <c r="AS2332" s="182">
        <f t="shared" si="1611"/>
        <v>103889.91561916929</v>
      </c>
      <c r="AT2332" s="182">
        <f t="shared" si="1611"/>
        <v>103889.91561916929</v>
      </c>
      <c r="AU2332" s="182">
        <f t="shared" si="1611"/>
        <v>104804.59857190326</v>
      </c>
      <c r="AV2332" s="182">
        <f t="shared" si="1611"/>
        <v>104928.814775361</v>
      </c>
      <c r="AW2332" s="182">
        <f t="shared" si="1611"/>
        <v>104928.814775361</v>
      </c>
      <c r="AX2332" s="182">
        <f t="shared" si="1611"/>
        <v>104928.814775361</v>
      </c>
      <c r="AY2332" s="182">
        <f t="shared" si="1611"/>
        <v>105852.64455762231</v>
      </c>
      <c r="AZ2332" s="182">
        <f t="shared" si="1611"/>
        <v>105978.10292311459</v>
      </c>
      <c r="BA2332" s="182">
        <f t="shared" si="1611"/>
        <v>105978.10292311459</v>
      </c>
      <c r="BB2332" s="182">
        <f t="shared" si="1611"/>
        <v>105978.10292311459</v>
      </c>
      <c r="BC2332" s="182">
        <f t="shared" si="1611"/>
        <v>106911.17100319853</v>
      </c>
      <c r="BD2332" s="182">
        <f t="shared" si="1611"/>
        <v>107037.88395234574</v>
      </c>
    </row>
    <row r="2333" spans="1:59" ht="15.5" x14ac:dyDescent="0.35">
      <c r="B2333" s="145">
        <f t="shared" ref="B2333:C2338" si="1612">B2332</f>
        <v>80</v>
      </c>
      <c r="C2333" s="146" t="str">
        <f t="shared" si="1612"/>
        <v>SCI HSR 2</v>
      </c>
      <c r="D2333" s="180" t="s">
        <v>788</v>
      </c>
      <c r="E2333" s="166">
        <v>48771</v>
      </c>
      <c r="F2333" s="149"/>
      <c r="G2333" s="180" t="s">
        <v>789</v>
      </c>
      <c r="H2333" s="180" t="s">
        <v>765</v>
      </c>
      <c r="I2333" s="180" t="s">
        <v>766</v>
      </c>
      <c r="J2333" s="180" t="s">
        <v>767</v>
      </c>
      <c r="K2333" s="157"/>
      <c r="O2333" s="149"/>
      <c r="P2333" s="149"/>
      <c r="Q2333" s="149"/>
      <c r="R2333" s="149"/>
      <c r="S2333" s="149"/>
      <c r="T2333" s="149"/>
      <c r="U2333" s="149"/>
      <c r="V2333" s="149"/>
      <c r="W2333" s="149"/>
      <c r="X2333" s="149"/>
      <c r="Y2333" s="149"/>
      <c r="Z2333" s="149"/>
      <c r="AA2333" s="149"/>
      <c r="AB2333" s="149"/>
      <c r="AC2333" s="149"/>
      <c r="AD2333" s="149"/>
      <c r="AE2333" s="149"/>
      <c r="AF2333" s="149"/>
      <c r="AG2333" s="149"/>
      <c r="AH2333" s="149"/>
      <c r="AI2333" s="149"/>
      <c r="AJ2333" s="149"/>
      <c r="AK2333" s="149"/>
      <c r="AL2333" s="149"/>
      <c r="AM2333" s="149"/>
      <c r="AN2333" s="149"/>
      <c r="AO2333" s="149"/>
      <c r="AP2333" s="149"/>
      <c r="AQ2333" s="149"/>
      <c r="AR2333" s="149"/>
      <c r="AS2333" s="149"/>
      <c r="AT2333" s="149"/>
      <c r="AU2333" s="149"/>
      <c r="AV2333" s="149"/>
      <c r="AW2333" s="149"/>
      <c r="AX2333" s="149"/>
      <c r="AY2333" s="149"/>
      <c r="AZ2333" s="149"/>
      <c r="BA2333" s="149"/>
      <c r="BB2333" s="149"/>
      <c r="BC2333" s="149"/>
      <c r="BD2333" s="149"/>
    </row>
    <row r="2334" spans="1:59" ht="15.5" x14ac:dyDescent="0.35">
      <c r="B2334" s="145">
        <f t="shared" si="1612"/>
        <v>80</v>
      </c>
      <c r="C2334" s="146" t="str">
        <f t="shared" si="1612"/>
        <v>SCI HSR 2</v>
      </c>
      <c r="D2334" s="180" t="s">
        <v>790</v>
      </c>
      <c r="E2334" s="165">
        <v>0</v>
      </c>
      <c r="F2334" s="149"/>
      <c r="G2334" s="183" t="s">
        <v>791</v>
      </c>
      <c r="H2334" s="165">
        <v>0</v>
      </c>
      <c r="I2334" s="166">
        <v>0</v>
      </c>
      <c r="J2334" s="166">
        <v>0</v>
      </c>
      <c r="K2334" s="157"/>
      <c r="L2334" s="184" t="s">
        <v>792</v>
      </c>
      <c r="M2334" s="208"/>
      <c r="N2334" s="208"/>
      <c r="O2334" s="174">
        <f t="shared" ref="O2334:BD2334" si="1613">IFERROR(((O$3&gt;=$E2333)*(O$2&lt;=$E2333))*$E2337,"")</f>
        <v>0</v>
      </c>
      <c r="P2334" s="174">
        <f t="shared" si="1613"/>
        <v>0</v>
      </c>
      <c r="Q2334" s="174">
        <f t="shared" si="1613"/>
        <v>0</v>
      </c>
      <c r="R2334" s="174">
        <f t="shared" si="1613"/>
        <v>0</v>
      </c>
      <c r="S2334" s="174">
        <f t="shared" si="1613"/>
        <v>0</v>
      </c>
      <c r="T2334" s="174">
        <f t="shared" si="1613"/>
        <v>0</v>
      </c>
      <c r="U2334" s="174">
        <f t="shared" si="1613"/>
        <v>0</v>
      </c>
      <c r="V2334" s="174">
        <f t="shared" si="1613"/>
        <v>0</v>
      </c>
      <c r="W2334" s="174">
        <f t="shared" si="1613"/>
        <v>0</v>
      </c>
      <c r="X2334" s="174">
        <f t="shared" si="1613"/>
        <v>0</v>
      </c>
      <c r="Y2334" s="174">
        <f t="shared" si="1613"/>
        <v>0</v>
      </c>
      <c r="Z2334" s="174">
        <f t="shared" si="1613"/>
        <v>0</v>
      </c>
      <c r="AA2334" s="174">
        <f t="shared" si="1613"/>
        <v>0</v>
      </c>
      <c r="AB2334" s="174">
        <f t="shared" si="1613"/>
        <v>0</v>
      </c>
      <c r="AC2334" s="174">
        <f t="shared" si="1613"/>
        <v>0</v>
      </c>
      <c r="AD2334" s="174">
        <f t="shared" si="1613"/>
        <v>0</v>
      </c>
      <c r="AE2334" s="174">
        <f t="shared" si="1613"/>
        <v>0</v>
      </c>
      <c r="AF2334" s="174">
        <f t="shared" si="1613"/>
        <v>0</v>
      </c>
      <c r="AG2334" s="174">
        <f t="shared" si="1613"/>
        <v>0</v>
      </c>
      <c r="AH2334" s="174">
        <f t="shared" si="1613"/>
        <v>0</v>
      </c>
      <c r="AI2334" s="174">
        <f t="shared" si="1613"/>
        <v>0</v>
      </c>
      <c r="AJ2334" s="174">
        <f t="shared" si="1613"/>
        <v>0</v>
      </c>
      <c r="AK2334" s="174">
        <f t="shared" si="1613"/>
        <v>0</v>
      </c>
      <c r="AL2334" s="174">
        <f t="shared" si="1613"/>
        <v>0</v>
      </c>
      <c r="AM2334" s="174">
        <f t="shared" si="1613"/>
        <v>0</v>
      </c>
      <c r="AN2334" s="174">
        <f t="shared" si="1613"/>
        <v>0</v>
      </c>
      <c r="AO2334" s="174">
        <f t="shared" si="1613"/>
        <v>0</v>
      </c>
      <c r="AP2334" s="174">
        <f t="shared" si="1613"/>
        <v>0</v>
      </c>
      <c r="AQ2334" s="174">
        <f t="shared" si="1613"/>
        <v>0</v>
      </c>
      <c r="AR2334" s="174">
        <f t="shared" si="1613"/>
        <v>0</v>
      </c>
      <c r="AS2334" s="174">
        <f t="shared" si="1613"/>
        <v>0</v>
      </c>
      <c r="AT2334" s="174">
        <f t="shared" si="1613"/>
        <v>0</v>
      </c>
      <c r="AU2334" s="174">
        <f t="shared" si="1613"/>
        <v>0</v>
      </c>
      <c r="AV2334" s="174">
        <f t="shared" si="1613"/>
        <v>0</v>
      </c>
      <c r="AW2334" s="174">
        <f t="shared" si="1613"/>
        <v>0</v>
      </c>
      <c r="AX2334" s="174">
        <f t="shared" si="1613"/>
        <v>0</v>
      </c>
      <c r="AY2334" s="174">
        <f t="shared" si="1613"/>
        <v>0</v>
      </c>
      <c r="AZ2334" s="174">
        <f t="shared" si="1613"/>
        <v>0</v>
      </c>
      <c r="BA2334" s="174">
        <f t="shared" si="1613"/>
        <v>0</v>
      </c>
      <c r="BB2334" s="174">
        <f t="shared" si="1613"/>
        <v>0</v>
      </c>
      <c r="BC2334" s="174">
        <f t="shared" si="1613"/>
        <v>0</v>
      </c>
      <c r="BD2334" s="174">
        <f t="shared" si="1613"/>
        <v>0</v>
      </c>
    </row>
    <row r="2335" spans="1:59" ht="15.5" x14ac:dyDescent="0.35">
      <c r="B2335" s="145">
        <f t="shared" si="1612"/>
        <v>80</v>
      </c>
      <c r="C2335" s="146" t="str">
        <f t="shared" si="1612"/>
        <v>SCI HSR 2</v>
      </c>
      <c r="D2335" s="180" t="s">
        <v>121</v>
      </c>
      <c r="E2335" s="185">
        <f>IF(E2333&gt;MAX($O$3:$BD$3),BD2324,
IF(E2333&lt;MIN($O$3:$BD$3),1,SUMIFS($O2325:$BD2325,$O$2:$BD$2,"&lt;="&amp;E2333,$O$3:$BD$3,"&gt;="&amp;E2333)))</f>
        <v>0</v>
      </c>
      <c r="F2335" s="149"/>
      <c r="G2335" s="183" t="s">
        <v>793</v>
      </c>
      <c r="H2335" s="165">
        <v>0</v>
      </c>
      <c r="I2335" s="166">
        <v>0</v>
      </c>
      <c r="J2335" s="166">
        <v>0</v>
      </c>
      <c r="K2335" s="157"/>
      <c r="L2335" s="186" t="s">
        <v>794</v>
      </c>
      <c r="M2335" s="210"/>
      <c r="N2335" s="210"/>
      <c r="O2335" s="175">
        <f t="shared" ref="O2335:BD2335" si="1614">IFERROR(((O$3&gt;=$E2330)*(O$2&lt;=$E2330))*$H2338,"")</f>
        <v>0</v>
      </c>
      <c r="P2335" s="175">
        <f t="shared" si="1614"/>
        <v>0</v>
      </c>
      <c r="Q2335" s="175">
        <f t="shared" si="1614"/>
        <v>0</v>
      </c>
      <c r="R2335" s="175">
        <f t="shared" si="1614"/>
        <v>0</v>
      </c>
      <c r="S2335" s="175">
        <f t="shared" si="1614"/>
        <v>0</v>
      </c>
      <c r="T2335" s="175">
        <f t="shared" si="1614"/>
        <v>0</v>
      </c>
      <c r="U2335" s="175">
        <f t="shared" si="1614"/>
        <v>0</v>
      </c>
      <c r="V2335" s="175">
        <f t="shared" si="1614"/>
        <v>0</v>
      </c>
      <c r="W2335" s="175">
        <f t="shared" si="1614"/>
        <v>0</v>
      </c>
      <c r="X2335" s="175">
        <f t="shared" si="1614"/>
        <v>0</v>
      </c>
      <c r="Y2335" s="175">
        <f t="shared" si="1614"/>
        <v>0</v>
      </c>
      <c r="Z2335" s="175">
        <f t="shared" si="1614"/>
        <v>0</v>
      </c>
      <c r="AA2335" s="175">
        <f t="shared" si="1614"/>
        <v>0</v>
      </c>
      <c r="AB2335" s="175">
        <f t="shared" si="1614"/>
        <v>0</v>
      </c>
      <c r="AC2335" s="175">
        <f t="shared" si="1614"/>
        <v>0</v>
      </c>
      <c r="AD2335" s="175">
        <f t="shared" si="1614"/>
        <v>0</v>
      </c>
      <c r="AE2335" s="175">
        <f t="shared" si="1614"/>
        <v>0</v>
      </c>
      <c r="AF2335" s="175">
        <f t="shared" si="1614"/>
        <v>0</v>
      </c>
      <c r="AG2335" s="175">
        <f t="shared" si="1614"/>
        <v>0</v>
      </c>
      <c r="AH2335" s="175">
        <f t="shared" si="1614"/>
        <v>0</v>
      </c>
      <c r="AI2335" s="175">
        <f t="shared" si="1614"/>
        <v>0</v>
      </c>
      <c r="AJ2335" s="175">
        <f t="shared" si="1614"/>
        <v>0</v>
      </c>
      <c r="AK2335" s="175">
        <f t="shared" si="1614"/>
        <v>0</v>
      </c>
      <c r="AL2335" s="175">
        <f t="shared" si="1614"/>
        <v>0</v>
      </c>
      <c r="AM2335" s="175">
        <f t="shared" si="1614"/>
        <v>0</v>
      </c>
      <c r="AN2335" s="175">
        <f t="shared" si="1614"/>
        <v>0</v>
      </c>
      <c r="AO2335" s="175">
        <f t="shared" si="1614"/>
        <v>0</v>
      </c>
      <c r="AP2335" s="175">
        <f t="shared" si="1614"/>
        <v>0</v>
      </c>
      <c r="AQ2335" s="175">
        <f t="shared" si="1614"/>
        <v>0</v>
      </c>
      <c r="AR2335" s="175">
        <f t="shared" si="1614"/>
        <v>0</v>
      </c>
      <c r="AS2335" s="175">
        <f t="shared" si="1614"/>
        <v>0</v>
      </c>
      <c r="AT2335" s="175">
        <f t="shared" si="1614"/>
        <v>0</v>
      </c>
      <c r="AU2335" s="175">
        <f t="shared" si="1614"/>
        <v>0</v>
      </c>
      <c r="AV2335" s="175">
        <f t="shared" si="1614"/>
        <v>0</v>
      </c>
      <c r="AW2335" s="175">
        <f t="shared" si="1614"/>
        <v>0</v>
      </c>
      <c r="AX2335" s="175">
        <f t="shared" si="1614"/>
        <v>0</v>
      </c>
      <c r="AY2335" s="175">
        <f t="shared" si="1614"/>
        <v>0</v>
      </c>
      <c r="AZ2335" s="175">
        <f t="shared" si="1614"/>
        <v>0</v>
      </c>
      <c r="BA2335" s="175">
        <f t="shared" si="1614"/>
        <v>0</v>
      </c>
      <c r="BB2335" s="175">
        <f t="shared" si="1614"/>
        <v>0</v>
      </c>
      <c r="BC2335" s="175">
        <f t="shared" si="1614"/>
        <v>0</v>
      </c>
      <c r="BD2335" s="175">
        <f t="shared" si="1614"/>
        <v>0</v>
      </c>
    </row>
    <row r="2336" spans="1:59" ht="15.5" x14ac:dyDescent="0.35">
      <c r="B2336" s="145">
        <f t="shared" si="1612"/>
        <v>80</v>
      </c>
      <c r="C2336" s="146" t="str">
        <f t="shared" si="1612"/>
        <v>SCI HSR 2</v>
      </c>
      <c r="D2336" s="180" t="s">
        <v>54</v>
      </c>
      <c r="E2336" s="176">
        <v>0</v>
      </c>
      <c r="F2336" s="149"/>
      <c r="G2336" s="183" t="s">
        <v>795</v>
      </c>
      <c r="H2336" s="165">
        <v>0</v>
      </c>
      <c r="I2336" s="166">
        <v>0</v>
      </c>
      <c r="J2336" s="166">
        <v>0</v>
      </c>
      <c r="L2336" s="186" t="s">
        <v>796</v>
      </c>
      <c r="M2336" s="210"/>
      <c r="N2336" s="210"/>
      <c r="O2336" s="175">
        <f t="shared" ref="O2336:BD2336" si="1615">IFERROR(((O$3&gt;=$E2333)*(O$2&lt;=$E2333))*$J2338,"")</f>
        <v>0</v>
      </c>
      <c r="P2336" s="175">
        <f t="shared" si="1615"/>
        <v>0</v>
      </c>
      <c r="Q2336" s="175">
        <f t="shared" si="1615"/>
        <v>0</v>
      </c>
      <c r="R2336" s="175">
        <f t="shared" si="1615"/>
        <v>0</v>
      </c>
      <c r="S2336" s="175">
        <f t="shared" si="1615"/>
        <v>0</v>
      </c>
      <c r="T2336" s="175">
        <f t="shared" si="1615"/>
        <v>0</v>
      </c>
      <c r="U2336" s="175">
        <f t="shared" si="1615"/>
        <v>0</v>
      </c>
      <c r="V2336" s="175">
        <f t="shared" si="1615"/>
        <v>0</v>
      </c>
      <c r="W2336" s="175">
        <f t="shared" si="1615"/>
        <v>0</v>
      </c>
      <c r="X2336" s="175">
        <f t="shared" si="1615"/>
        <v>0</v>
      </c>
      <c r="Y2336" s="175">
        <f t="shared" si="1615"/>
        <v>0</v>
      </c>
      <c r="Z2336" s="175">
        <f t="shared" si="1615"/>
        <v>0</v>
      </c>
      <c r="AA2336" s="175">
        <f t="shared" si="1615"/>
        <v>0</v>
      </c>
      <c r="AB2336" s="175">
        <f t="shared" si="1615"/>
        <v>0</v>
      </c>
      <c r="AC2336" s="175">
        <f t="shared" si="1615"/>
        <v>0</v>
      </c>
      <c r="AD2336" s="175">
        <f t="shared" si="1615"/>
        <v>0</v>
      </c>
      <c r="AE2336" s="175">
        <f t="shared" si="1615"/>
        <v>0</v>
      </c>
      <c r="AF2336" s="175">
        <f t="shared" si="1615"/>
        <v>0</v>
      </c>
      <c r="AG2336" s="175">
        <f t="shared" si="1615"/>
        <v>0</v>
      </c>
      <c r="AH2336" s="175">
        <f t="shared" si="1615"/>
        <v>0</v>
      </c>
      <c r="AI2336" s="175">
        <f t="shared" si="1615"/>
        <v>0</v>
      </c>
      <c r="AJ2336" s="175">
        <f t="shared" si="1615"/>
        <v>0</v>
      </c>
      <c r="AK2336" s="175">
        <f t="shared" si="1615"/>
        <v>0</v>
      </c>
      <c r="AL2336" s="175">
        <f t="shared" si="1615"/>
        <v>0</v>
      </c>
      <c r="AM2336" s="175">
        <f t="shared" si="1615"/>
        <v>0</v>
      </c>
      <c r="AN2336" s="175">
        <f t="shared" si="1615"/>
        <v>0</v>
      </c>
      <c r="AO2336" s="175">
        <f t="shared" si="1615"/>
        <v>0</v>
      </c>
      <c r="AP2336" s="175">
        <f t="shared" si="1615"/>
        <v>0</v>
      </c>
      <c r="AQ2336" s="175">
        <f t="shared" si="1615"/>
        <v>0</v>
      </c>
      <c r="AR2336" s="175">
        <f t="shared" si="1615"/>
        <v>0</v>
      </c>
      <c r="AS2336" s="175">
        <f t="shared" si="1615"/>
        <v>0</v>
      </c>
      <c r="AT2336" s="175">
        <f t="shared" si="1615"/>
        <v>0</v>
      </c>
      <c r="AU2336" s="175">
        <f t="shared" si="1615"/>
        <v>0</v>
      </c>
      <c r="AV2336" s="175">
        <f t="shared" si="1615"/>
        <v>0</v>
      </c>
      <c r="AW2336" s="175">
        <f t="shared" si="1615"/>
        <v>0</v>
      </c>
      <c r="AX2336" s="175">
        <f t="shared" si="1615"/>
        <v>0</v>
      </c>
      <c r="AY2336" s="175">
        <f t="shared" si="1615"/>
        <v>0</v>
      </c>
      <c r="AZ2336" s="175">
        <f t="shared" si="1615"/>
        <v>0</v>
      </c>
      <c r="BA2336" s="175">
        <f t="shared" si="1615"/>
        <v>0</v>
      </c>
      <c r="BB2336" s="175">
        <f t="shared" si="1615"/>
        <v>0</v>
      </c>
      <c r="BC2336" s="175">
        <f t="shared" si="1615"/>
        <v>0</v>
      </c>
      <c r="BD2336" s="175">
        <f t="shared" si="1615"/>
        <v>0</v>
      </c>
    </row>
    <row r="2337" spans="1:59" ht="15.5" x14ac:dyDescent="0.35">
      <c r="B2337" s="145">
        <f t="shared" si="1612"/>
        <v>80</v>
      </c>
      <c r="C2337" s="146" t="str">
        <f t="shared" si="1612"/>
        <v>SCI HSR 2</v>
      </c>
      <c r="D2337" s="180" t="s">
        <v>797</v>
      </c>
      <c r="E2337" s="165">
        <v>0</v>
      </c>
      <c r="F2337" s="149"/>
      <c r="G2337" s="187"/>
      <c r="H2337" s="149"/>
      <c r="I2337" s="149"/>
      <c r="J2337" s="157"/>
      <c r="L2337" s="186" t="s">
        <v>798</v>
      </c>
      <c r="M2337" s="210"/>
      <c r="N2337" s="210"/>
      <c r="O2337" s="175">
        <f t="shared" ref="O2337:BD2337" si="1616">IFERROR(((O$3&gt;=$J2327)*(O$2&lt;=$J2327))*$E2338,"")</f>
        <v>0</v>
      </c>
      <c r="P2337" s="175">
        <f t="shared" si="1616"/>
        <v>0</v>
      </c>
      <c r="Q2337" s="175">
        <f t="shared" si="1616"/>
        <v>0</v>
      </c>
      <c r="R2337" s="175">
        <f t="shared" si="1616"/>
        <v>0</v>
      </c>
      <c r="S2337" s="175">
        <f t="shared" si="1616"/>
        <v>0</v>
      </c>
      <c r="T2337" s="175">
        <f t="shared" si="1616"/>
        <v>0</v>
      </c>
      <c r="U2337" s="175">
        <f t="shared" si="1616"/>
        <v>0</v>
      </c>
      <c r="V2337" s="175">
        <f t="shared" si="1616"/>
        <v>0</v>
      </c>
      <c r="W2337" s="175">
        <f t="shared" si="1616"/>
        <v>0</v>
      </c>
      <c r="X2337" s="175">
        <f t="shared" si="1616"/>
        <v>0</v>
      </c>
      <c r="Y2337" s="175">
        <f t="shared" si="1616"/>
        <v>0</v>
      </c>
      <c r="Z2337" s="175">
        <f t="shared" si="1616"/>
        <v>0</v>
      </c>
      <c r="AA2337" s="175">
        <f t="shared" si="1616"/>
        <v>0</v>
      </c>
      <c r="AB2337" s="175">
        <f t="shared" si="1616"/>
        <v>0</v>
      </c>
      <c r="AC2337" s="175">
        <f t="shared" si="1616"/>
        <v>0</v>
      </c>
      <c r="AD2337" s="175">
        <f t="shared" si="1616"/>
        <v>0</v>
      </c>
      <c r="AE2337" s="175">
        <f t="shared" si="1616"/>
        <v>0</v>
      </c>
      <c r="AF2337" s="175">
        <f t="shared" si="1616"/>
        <v>0</v>
      </c>
      <c r="AG2337" s="175">
        <f t="shared" si="1616"/>
        <v>0</v>
      </c>
      <c r="AH2337" s="175">
        <f t="shared" si="1616"/>
        <v>0</v>
      </c>
      <c r="AI2337" s="175">
        <f t="shared" si="1616"/>
        <v>0</v>
      </c>
      <c r="AJ2337" s="175">
        <f t="shared" si="1616"/>
        <v>0</v>
      </c>
      <c r="AK2337" s="175">
        <f t="shared" si="1616"/>
        <v>0</v>
      </c>
      <c r="AL2337" s="175">
        <f t="shared" si="1616"/>
        <v>0</v>
      </c>
      <c r="AM2337" s="175">
        <f t="shared" si="1616"/>
        <v>0</v>
      </c>
      <c r="AN2337" s="175">
        <f t="shared" si="1616"/>
        <v>0</v>
      </c>
      <c r="AO2337" s="175">
        <f t="shared" si="1616"/>
        <v>0</v>
      </c>
      <c r="AP2337" s="175">
        <f t="shared" si="1616"/>
        <v>0</v>
      </c>
      <c r="AQ2337" s="175">
        <f t="shared" si="1616"/>
        <v>0</v>
      </c>
      <c r="AR2337" s="175">
        <f t="shared" si="1616"/>
        <v>0</v>
      </c>
      <c r="AS2337" s="175">
        <f t="shared" si="1616"/>
        <v>0</v>
      </c>
      <c r="AT2337" s="175">
        <f t="shared" si="1616"/>
        <v>0</v>
      </c>
      <c r="AU2337" s="175">
        <f t="shared" si="1616"/>
        <v>0</v>
      </c>
      <c r="AV2337" s="175">
        <f t="shared" si="1616"/>
        <v>0</v>
      </c>
      <c r="AW2337" s="175">
        <f t="shared" si="1616"/>
        <v>0</v>
      </c>
      <c r="AX2337" s="175">
        <f t="shared" si="1616"/>
        <v>0</v>
      </c>
      <c r="AY2337" s="175">
        <f t="shared" si="1616"/>
        <v>0</v>
      </c>
      <c r="AZ2337" s="175">
        <f t="shared" si="1616"/>
        <v>0</v>
      </c>
      <c r="BA2337" s="175">
        <f t="shared" si="1616"/>
        <v>0</v>
      </c>
      <c r="BB2337" s="175">
        <f t="shared" si="1616"/>
        <v>0</v>
      </c>
      <c r="BC2337" s="175">
        <f t="shared" si="1616"/>
        <v>0</v>
      </c>
      <c r="BD2337" s="175">
        <f t="shared" si="1616"/>
        <v>0</v>
      </c>
    </row>
    <row r="2338" spans="1:59" ht="15.5" x14ac:dyDescent="0.35">
      <c r="B2338" s="145">
        <f t="shared" si="1612"/>
        <v>80</v>
      </c>
      <c r="C2338" s="146" t="str">
        <f t="shared" si="1612"/>
        <v>SCI HSR 2</v>
      </c>
      <c r="D2338" s="180" t="s">
        <v>798</v>
      </c>
      <c r="E2338" s="165">
        <v>0</v>
      </c>
      <c r="F2338" s="149"/>
      <c r="G2338" s="180" t="s">
        <v>794</v>
      </c>
      <c r="H2338" s="165">
        <v>0</v>
      </c>
      <c r="I2338" s="180" t="s">
        <v>796</v>
      </c>
      <c r="J2338" s="165">
        <v>0</v>
      </c>
      <c r="L2338" s="188" t="s">
        <v>799</v>
      </c>
      <c r="M2338" s="211"/>
      <c r="N2338" s="211"/>
      <c r="O2338" s="179">
        <f t="shared" ref="O2338:BD2338" si="1617">IFERROR(-($E2319+$H2319+$J2319)*O2320,"")</f>
        <v>0</v>
      </c>
      <c r="P2338" s="179">
        <f t="shared" si="1617"/>
        <v>0</v>
      </c>
      <c r="Q2338" s="179">
        <f t="shared" si="1617"/>
        <v>0</v>
      </c>
      <c r="R2338" s="179">
        <f t="shared" si="1617"/>
        <v>0</v>
      </c>
      <c r="S2338" s="179">
        <f t="shared" si="1617"/>
        <v>0</v>
      </c>
      <c r="T2338" s="179">
        <f t="shared" si="1617"/>
        <v>0</v>
      </c>
      <c r="U2338" s="179">
        <f t="shared" si="1617"/>
        <v>0</v>
      </c>
      <c r="V2338" s="179">
        <f t="shared" si="1617"/>
        <v>0</v>
      </c>
      <c r="W2338" s="179">
        <f t="shared" si="1617"/>
        <v>0</v>
      </c>
      <c r="X2338" s="179">
        <f t="shared" si="1617"/>
        <v>0</v>
      </c>
      <c r="Y2338" s="179">
        <f t="shared" si="1617"/>
        <v>0</v>
      </c>
      <c r="Z2338" s="179">
        <f t="shared" si="1617"/>
        <v>0</v>
      </c>
      <c r="AA2338" s="179">
        <f t="shared" si="1617"/>
        <v>0</v>
      </c>
      <c r="AB2338" s="179">
        <f t="shared" si="1617"/>
        <v>0</v>
      </c>
      <c r="AC2338" s="179">
        <f t="shared" si="1617"/>
        <v>0</v>
      </c>
      <c r="AD2338" s="179">
        <f t="shared" si="1617"/>
        <v>0</v>
      </c>
      <c r="AE2338" s="179">
        <f t="shared" si="1617"/>
        <v>0</v>
      </c>
      <c r="AF2338" s="179">
        <f t="shared" si="1617"/>
        <v>0</v>
      </c>
      <c r="AG2338" s="179">
        <f t="shared" si="1617"/>
        <v>0</v>
      </c>
      <c r="AH2338" s="179">
        <f t="shared" si="1617"/>
        <v>0</v>
      </c>
      <c r="AI2338" s="179">
        <f t="shared" si="1617"/>
        <v>0</v>
      </c>
      <c r="AJ2338" s="179">
        <f t="shared" si="1617"/>
        <v>0</v>
      </c>
      <c r="AK2338" s="179">
        <f t="shared" si="1617"/>
        <v>0</v>
      </c>
      <c r="AL2338" s="179">
        <f t="shared" si="1617"/>
        <v>0</v>
      </c>
      <c r="AM2338" s="179">
        <f t="shared" si="1617"/>
        <v>0</v>
      </c>
      <c r="AN2338" s="179">
        <f t="shared" si="1617"/>
        <v>0</v>
      </c>
      <c r="AO2338" s="179">
        <f t="shared" si="1617"/>
        <v>0</v>
      </c>
      <c r="AP2338" s="179">
        <f t="shared" si="1617"/>
        <v>0</v>
      </c>
      <c r="AQ2338" s="179">
        <f t="shared" si="1617"/>
        <v>0</v>
      </c>
      <c r="AR2338" s="179">
        <f t="shared" si="1617"/>
        <v>0</v>
      </c>
      <c r="AS2338" s="179">
        <f t="shared" si="1617"/>
        <v>0</v>
      </c>
      <c r="AT2338" s="179">
        <f t="shared" si="1617"/>
        <v>0</v>
      </c>
      <c r="AU2338" s="179">
        <f t="shared" si="1617"/>
        <v>0</v>
      </c>
      <c r="AV2338" s="179">
        <f t="shared" si="1617"/>
        <v>0</v>
      </c>
      <c r="AW2338" s="179">
        <f t="shared" si="1617"/>
        <v>0</v>
      </c>
      <c r="AX2338" s="179">
        <f t="shared" si="1617"/>
        <v>0</v>
      </c>
      <c r="AY2338" s="179">
        <f t="shared" si="1617"/>
        <v>0</v>
      </c>
      <c r="AZ2338" s="179">
        <f t="shared" si="1617"/>
        <v>0</v>
      </c>
      <c r="BA2338" s="179">
        <f t="shared" si="1617"/>
        <v>0</v>
      </c>
      <c r="BB2338" s="179">
        <f t="shared" si="1617"/>
        <v>0</v>
      </c>
      <c r="BC2338" s="179">
        <f t="shared" si="1617"/>
        <v>0</v>
      </c>
      <c r="BD2338" s="179">
        <f t="shared" si="1617"/>
        <v>0</v>
      </c>
    </row>
    <row r="2339" spans="1:59" x14ac:dyDescent="0.3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  <c r="BA2339"/>
      <c r="BB2339"/>
      <c r="BC2339"/>
      <c r="BD2339"/>
    </row>
    <row r="2340" spans="1:59" ht="15.5" x14ac:dyDescent="0.3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  <c r="BA2340"/>
      <c r="BB2340"/>
      <c r="BC2340"/>
      <c r="BD2340"/>
      <c r="BE2340" s="135"/>
    </row>
    <row r="2341" spans="1:59" ht="15.5" x14ac:dyDescent="0.35">
      <c r="A2341" s="135"/>
      <c r="B2341" s="205">
        <v>81</v>
      </c>
      <c r="C2341" s="206" t="str">
        <f>H2343</f>
        <v>SCI HSR 2</v>
      </c>
      <c r="D2341" s="207" t="s">
        <v>440</v>
      </c>
      <c r="E2341" s="207"/>
      <c r="F2341" s="207"/>
      <c r="G2341" s="207"/>
      <c r="H2341" s="207"/>
      <c r="I2341" s="207"/>
      <c r="J2341" s="207"/>
      <c r="K2341" s="206"/>
      <c r="L2341" s="206"/>
      <c r="M2341" s="206"/>
      <c r="N2341" s="206"/>
      <c r="O2341" s="220"/>
      <c r="P2341" s="220"/>
      <c r="Q2341" s="220"/>
      <c r="R2341" s="220"/>
      <c r="S2341" s="220"/>
      <c r="T2341" s="220"/>
      <c r="U2341" s="220"/>
      <c r="V2341" s="220"/>
      <c r="W2341" s="220"/>
      <c r="X2341" s="220"/>
      <c r="Y2341" s="220"/>
      <c r="Z2341" s="220"/>
      <c r="AA2341" s="220"/>
      <c r="AB2341" s="220"/>
      <c r="AC2341" s="220"/>
      <c r="AD2341" s="220"/>
      <c r="AE2341" s="220"/>
      <c r="AF2341" s="220"/>
      <c r="AG2341" s="220"/>
      <c r="AH2341" s="220"/>
      <c r="AI2341" s="220"/>
      <c r="AJ2341" s="220"/>
      <c r="AK2341" s="220"/>
      <c r="AL2341" s="220"/>
      <c r="AM2341" s="220"/>
      <c r="AN2341" s="220"/>
      <c r="AO2341" s="220"/>
      <c r="AP2341" s="220"/>
      <c r="AQ2341" s="220"/>
      <c r="AR2341" s="220"/>
      <c r="AS2341" s="220"/>
      <c r="AT2341" s="220"/>
      <c r="AU2341" s="220"/>
      <c r="AV2341" s="220"/>
      <c r="AW2341" s="220"/>
      <c r="AX2341" s="220"/>
      <c r="AY2341" s="220"/>
      <c r="AZ2341" s="220"/>
      <c r="BA2341" s="220"/>
      <c r="BB2341" s="220"/>
      <c r="BC2341" s="220"/>
      <c r="BD2341" s="220"/>
      <c r="BE2341" s="135"/>
      <c r="BF2341" s="135"/>
      <c r="BG2341" s="135"/>
    </row>
    <row r="2342" spans="1:59" ht="15.5" x14ac:dyDescent="0.35">
      <c r="A2342" s="169"/>
      <c r="B2342" s="145">
        <f>B2341</f>
        <v>81</v>
      </c>
      <c r="C2342" s="146" t="str">
        <f>C2341</f>
        <v>SCI HSR 2</v>
      </c>
      <c r="D2342" s="169"/>
      <c r="E2342" s="169"/>
      <c r="F2342" s="169"/>
      <c r="G2342" s="169"/>
      <c r="H2342" s="169"/>
      <c r="I2342" s="169"/>
      <c r="J2342" s="169"/>
      <c r="K2342" s="169"/>
      <c r="L2342" s="169"/>
      <c r="M2342" s="169"/>
      <c r="N2342" s="169"/>
      <c r="O2342" s="178"/>
      <c r="P2342" s="178"/>
      <c r="Q2342" s="178"/>
      <c r="R2342" s="178"/>
      <c r="S2342" s="178"/>
      <c r="T2342" s="178"/>
      <c r="U2342" s="178"/>
      <c r="V2342" s="178"/>
      <c r="W2342" s="178"/>
      <c r="X2342" s="178"/>
      <c r="Y2342" s="178"/>
      <c r="Z2342" s="178"/>
      <c r="AA2342" s="178"/>
      <c r="AB2342" s="178"/>
      <c r="AC2342" s="178"/>
      <c r="AD2342" s="178"/>
      <c r="AE2342" s="178"/>
      <c r="AF2342" s="178"/>
      <c r="AG2342" s="178"/>
      <c r="AH2342" s="178"/>
      <c r="AI2342" s="178"/>
      <c r="AJ2342" s="178"/>
      <c r="AK2342" s="178"/>
      <c r="AL2342" s="178"/>
      <c r="AM2342" s="178"/>
      <c r="AN2342" s="178"/>
      <c r="AO2342" s="178"/>
      <c r="AP2342" s="178"/>
      <c r="AQ2342" s="178"/>
      <c r="AR2342" s="178"/>
      <c r="AS2342" s="178"/>
      <c r="AT2342" s="178"/>
      <c r="AU2342" s="178"/>
      <c r="AV2342" s="178"/>
      <c r="AW2342" s="178"/>
      <c r="AX2342" s="178"/>
      <c r="AY2342" s="178"/>
      <c r="AZ2342" s="178"/>
      <c r="BA2342" s="178"/>
      <c r="BB2342" s="178"/>
      <c r="BC2342" s="178"/>
      <c r="BD2342" s="178"/>
      <c r="BE2342" s="169"/>
      <c r="BF2342" s="169"/>
      <c r="BG2342" s="169"/>
    </row>
    <row r="2343" spans="1:59" ht="15.5" x14ac:dyDescent="0.35">
      <c r="B2343" s="145">
        <f t="shared" ref="B2343:C2358" si="1618">B2342</f>
        <v>81</v>
      </c>
      <c r="C2343" s="146" t="str">
        <f t="shared" si="1618"/>
        <v>SCI HSR 2</v>
      </c>
      <c r="D2343" s="147" t="s">
        <v>20</v>
      </c>
      <c r="E2343" s="148" t="s">
        <v>368</v>
      </c>
      <c r="F2343" s="149"/>
      <c r="G2343" s="147" t="s">
        <v>757</v>
      </c>
      <c r="H2343" s="148" t="s">
        <v>424</v>
      </c>
      <c r="I2343" s="148"/>
      <c r="J2343" s="148"/>
      <c r="L2343" s="150" t="s">
        <v>758</v>
      </c>
      <c r="M2343" s="208"/>
      <c r="N2343" s="208"/>
      <c r="O2343" s="151">
        <f>($E2354&gt;0)*($E2348&lt;O$2)*(EDATE($E2348,$E2354)&gt;O$3)*((O$3-O$2+1)/O$4)
+($E2354&gt;0)*($E2348&lt;O$2)*(EDATE($E2348,$E2354)&gt;=O$2)*(EDATE($E2348,$E2354)&lt;=O$3)*((EDATE($E2348,$E2354)-O$2)/O$4)
+($E2354&gt;0)*($E2348&lt;O$2)*(EDATE($E2348,$E2354)&lt;O$2)*(0)
+($E2354&gt;0)*($E2348&gt;=O$2)*($E2348&lt;=O$3)*(EDATE($E2348,$E2354)&gt;=O$2)*(EDATE($E2348,$E2354)&lt;=O$3)*((EDATE($E2348,$E2354)-$E2348+1)/O$4)
+($E2354&gt;0)*($E2348&gt;=O$2)*($E2348&lt;=O$3)*(EDATE($E2348,$E2354)&gt;O$3)*((O$3-$E2348+1)/O$4)
+($E2354&gt;0)*($E2348&gt;O$3)*(0)</f>
        <v>0</v>
      </c>
      <c r="P2343" s="151">
        <f t="shared" ref="P2343:BD2343" si="1619">($E2354&gt;0)*($E2348&lt;P$2)*(EDATE($E2348,$E2354)&gt;P$3)*((P$3-P$2+1)/P$4)
+($E2354&gt;0)*($E2348&lt;P$2)*(EDATE($E2348,$E2354)&gt;=P$2)*(EDATE($E2348,$E2354)&lt;=P$3)*((EDATE($E2348,$E2354)-P$2)/P$4)
+($E2354&gt;0)*($E2348&lt;P$2)*(EDATE($E2348,$E2354)&lt;P$2)*(0)
+($E2354&gt;0)*($E2348&gt;=P$2)*($E2348&lt;=P$3)*(EDATE($E2348,$E2354)&gt;=P$2)*(EDATE($E2348,$E2354)&lt;=P$3)*((EDATE($E2348,$E2354)-$E2348+1)/P$4)
+($E2354&gt;0)*($E2348&gt;=P$2)*($E2348&lt;=P$3)*(EDATE($E2348,$E2354)&gt;P$3)*((P$3-$E2348+1)/P$4)
+($E2354&gt;0)*($E2348&gt;P$3)*(0)</f>
        <v>0</v>
      </c>
      <c r="Q2343" s="151">
        <f t="shared" si="1619"/>
        <v>0</v>
      </c>
      <c r="R2343" s="151">
        <f t="shared" si="1619"/>
        <v>0</v>
      </c>
      <c r="S2343" s="151">
        <f t="shared" si="1619"/>
        <v>0</v>
      </c>
      <c r="T2343" s="151">
        <f t="shared" si="1619"/>
        <v>0</v>
      </c>
      <c r="U2343" s="151">
        <f t="shared" si="1619"/>
        <v>0</v>
      </c>
      <c r="V2343" s="151">
        <f t="shared" si="1619"/>
        <v>0</v>
      </c>
      <c r="W2343" s="151">
        <f t="shared" si="1619"/>
        <v>0</v>
      </c>
      <c r="X2343" s="151">
        <f t="shared" si="1619"/>
        <v>0</v>
      </c>
      <c r="Y2343" s="151">
        <f t="shared" si="1619"/>
        <v>0</v>
      </c>
      <c r="Z2343" s="151">
        <f t="shared" si="1619"/>
        <v>0</v>
      </c>
      <c r="AA2343" s="151">
        <f t="shared" si="1619"/>
        <v>0</v>
      </c>
      <c r="AB2343" s="151">
        <f t="shared" si="1619"/>
        <v>0</v>
      </c>
      <c r="AC2343" s="151">
        <f t="shared" si="1619"/>
        <v>0</v>
      </c>
      <c r="AD2343" s="151">
        <f t="shared" si="1619"/>
        <v>0</v>
      </c>
      <c r="AE2343" s="151">
        <f t="shared" si="1619"/>
        <v>0</v>
      </c>
      <c r="AF2343" s="151">
        <f t="shared" si="1619"/>
        <v>0</v>
      </c>
      <c r="AG2343" s="151">
        <f t="shared" si="1619"/>
        <v>0</v>
      </c>
      <c r="AH2343" s="151">
        <f t="shared" si="1619"/>
        <v>0</v>
      </c>
      <c r="AI2343" s="151">
        <f t="shared" si="1619"/>
        <v>0</v>
      </c>
      <c r="AJ2343" s="151">
        <f t="shared" si="1619"/>
        <v>0</v>
      </c>
      <c r="AK2343" s="151">
        <f t="shared" si="1619"/>
        <v>0</v>
      </c>
      <c r="AL2343" s="151">
        <f t="shared" si="1619"/>
        <v>0</v>
      </c>
      <c r="AM2343" s="151">
        <f t="shared" si="1619"/>
        <v>0</v>
      </c>
      <c r="AN2343" s="151">
        <f t="shared" si="1619"/>
        <v>0</v>
      </c>
      <c r="AO2343" s="151">
        <f t="shared" si="1619"/>
        <v>0</v>
      </c>
      <c r="AP2343" s="151">
        <f t="shared" si="1619"/>
        <v>0</v>
      </c>
      <c r="AQ2343" s="151">
        <f t="shared" si="1619"/>
        <v>0</v>
      </c>
      <c r="AR2343" s="151">
        <f t="shared" si="1619"/>
        <v>0</v>
      </c>
      <c r="AS2343" s="151">
        <f t="shared" si="1619"/>
        <v>0</v>
      </c>
      <c r="AT2343" s="151">
        <f t="shared" si="1619"/>
        <v>0</v>
      </c>
      <c r="AU2343" s="151">
        <f t="shared" si="1619"/>
        <v>0</v>
      </c>
      <c r="AV2343" s="151">
        <f t="shared" si="1619"/>
        <v>0</v>
      </c>
      <c r="AW2343" s="151">
        <f t="shared" si="1619"/>
        <v>0</v>
      </c>
      <c r="AX2343" s="151">
        <f t="shared" si="1619"/>
        <v>0</v>
      </c>
      <c r="AY2343" s="151">
        <f t="shared" si="1619"/>
        <v>0</v>
      </c>
      <c r="AZ2343" s="151">
        <f t="shared" si="1619"/>
        <v>0</v>
      </c>
      <c r="BA2343" s="151">
        <f t="shared" si="1619"/>
        <v>0</v>
      </c>
      <c r="BB2343" s="151">
        <f t="shared" si="1619"/>
        <v>0</v>
      </c>
      <c r="BC2343" s="151">
        <f t="shared" si="1619"/>
        <v>0</v>
      </c>
      <c r="BD2343" s="151">
        <f t="shared" si="1619"/>
        <v>0</v>
      </c>
    </row>
    <row r="2344" spans="1:59" ht="15.5" x14ac:dyDescent="0.35">
      <c r="B2344" s="145">
        <f t="shared" si="1618"/>
        <v>81</v>
      </c>
      <c r="C2344" s="146" t="str">
        <f t="shared" si="1618"/>
        <v>SCI HSR 2</v>
      </c>
      <c r="D2344" s="147" t="s">
        <v>50</v>
      </c>
      <c r="E2344" s="152">
        <v>40.909999999999997</v>
      </c>
      <c r="F2344" s="149"/>
      <c r="G2344" s="147" t="s">
        <v>3</v>
      </c>
      <c r="H2344" s="153">
        <v>40</v>
      </c>
      <c r="I2344" s="147" t="s">
        <v>106</v>
      </c>
      <c r="J2344" s="153">
        <v>60</v>
      </c>
      <c r="L2344" s="154" t="s">
        <v>759</v>
      </c>
      <c r="M2344" s="210"/>
      <c r="N2344" s="210"/>
      <c r="O2344" s="155">
        <f>($H2349&gt;0)*($J2349&lt;O$2)*0
+($H2349&gt;0)*($J2349&gt;=O$2)*($J2349&lt;=O$3)*(($J2349-O$2+1)/O$4)
+($H2349&gt;0)*($J2349&gt;O$3)*($I2349&gt;O$3)*0
+($H2349&gt;0)*($J2349&gt;O$3)*($I2349&lt;=O$3)*($I2349&gt;=O$2)*((O$3-$I2349+1)/O$4)
+($H2349&gt;0)*($J2349&gt;O$3)*($I2349&lt;O$2)*1
+($H2349&gt;0)*($I2349&gt;O$3)*0
+($H2350&gt;0)*($J$2350&lt;O$2)*0
+($H2350&gt;0)*($J2350&gt;=O$2)*($J2350&lt;=O$3)*(($J2350-O$2+1)/O$4)
+($H2350&gt;0)*($J2350&gt;O$3)*($I2350&gt;O$3)*0
+($H2350&gt;0)*($J2350&gt;O$3)*($I2350&lt;=O$3)*($I2350&gt;=O$2)*((O$3-$I2350+1)/O$4)
+($H2350&gt;0)*($J2350&gt;O$3)*($I2350&lt;O$2)*1
+($H2350&gt;0)*($I2350&gt;O$3)*0
+($H2351&gt;0)*($J2351&lt;O$2)*0
+($H2351&gt;0)*($J2351&gt;=O$2)*($J2351&lt;=O$3)*(($J2351-O$2+1)/O$4)
+($H2351&gt;0)*($J2351&gt;O$3)*($I2351&gt;O$3)*0
+($H2351&gt;0)*($J2351&gt;O$3)*($I2351&lt;=O$3)*($I2351&gt;=O$2)*((O$3-$I2351+1)/O$4)
+($H2351&gt;0)*($J2351&gt;O$3)*($I2351&lt;O$2)*1
+($H2351&gt;0)*($I2351&gt;O$3)*0</f>
        <v>0</v>
      </c>
      <c r="P2344" s="155">
        <f t="shared" ref="P2344:BD2344" si="1620">($H2349&gt;0)*($J2349&lt;P$2)*0
+($H2349&gt;0)*($J2349&gt;=P$2)*($J2349&lt;=P$3)*(($J2349-P$2+1)/P$4)
+($H2349&gt;0)*($J2349&gt;P$3)*($I2349&gt;P$3)*0
+($H2349&gt;0)*($J2349&gt;P$3)*($I2349&lt;=P$3)*($I2349&gt;=P$2)*((P$3-$I2349+1)/P$4)
+($H2349&gt;0)*($J2349&gt;P$3)*($I2349&lt;P$2)*1
+($H2349&gt;0)*($I2349&gt;P$3)*0
+($H2350&gt;0)*($J$2350&lt;P$2)*0
+($H2350&gt;0)*($J2350&gt;=P$2)*($J2350&lt;=P$3)*(($J2350-P$2+1)/P$4)
+($H2350&gt;0)*($J2350&gt;P$3)*($I2350&gt;P$3)*0
+($H2350&gt;0)*($J2350&gt;P$3)*($I2350&lt;=P$3)*($I2350&gt;=P$2)*((P$3-$I2350+1)/P$4)
+($H2350&gt;0)*($J2350&gt;P$3)*($I2350&lt;P$2)*1
+($H2350&gt;0)*($I2350&gt;P$3)*0
+($H2351&gt;0)*($J2351&lt;P$2)*0
+($H2351&gt;0)*($J2351&gt;=P$2)*($J2351&lt;=P$3)*(($J2351-P$2+1)/P$4)
+($H2351&gt;0)*($J2351&gt;P$3)*($I2351&gt;P$3)*0
+($H2351&gt;0)*($J2351&gt;P$3)*($I2351&lt;=P$3)*($I2351&gt;=P$2)*((P$3-$I2351+1)/P$4)
+($H2351&gt;0)*($J2351&gt;P$3)*($I2351&lt;P$2)*1
+($H2351&gt;0)*($I2351&gt;P$3)*0</f>
        <v>0</v>
      </c>
      <c r="Q2344" s="155">
        <f t="shared" si="1620"/>
        <v>0</v>
      </c>
      <c r="R2344" s="155">
        <f t="shared" si="1620"/>
        <v>0</v>
      </c>
      <c r="S2344" s="155">
        <f t="shared" si="1620"/>
        <v>0</v>
      </c>
      <c r="T2344" s="155">
        <f t="shared" si="1620"/>
        <v>0</v>
      </c>
      <c r="U2344" s="155">
        <f t="shared" si="1620"/>
        <v>0</v>
      </c>
      <c r="V2344" s="155">
        <f t="shared" si="1620"/>
        <v>0</v>
      </c>
      <c r="W2344" s="155">
        <f t="shared" si="1620"/>
        <v>0</v>
      </c>
      <c r="X2344" s="155">
        <f t="shared" si="1620"/>
        <v>0</v>
      </c>
      <c r="Y2344" s="155">
        <f t="shared" si="1620"/>
        <v>0</v>
      </c>
      <c r="Z2344" s="155">
        <f t="shared" si="1620"/>
        <v>0</v>
      </c>
      <c r="AA2344" s="155">
        <f t="shared" si="1620"/>
        <v>0</v>
      </c>
      <c r="AB2344" s="155">
        <f t="shared" si="1620"/>
        <v>0</v>
      </c>
      <c r="AC2344" s="155">
        <f t="shared" si="1620"/>
        <v>0</v>
      </c>
      <c r="AD2344" s="155">
        <f t="shared" si="1620"/>
        <v>0</v>
      </c>
      <c r="AE2344" s="155">
        <f t="shared" si="1620"/>
        <v>0</v>
      </c>
      <c r="AF2344" s="155">
        <f t="shared" si="1620"/>
        <v>0</v>
      </c>
      <c r="AG2344" s="155">
        <f t="shared" si="1620"/>
        <v>0</v>
      </c>
      <c r="AH2344" s="155">
        <f t="shared" si="1620"/>
        <v>0</v>
      </c>
      <c r="AI2344" s="155">
        <f t="shared" si="1620"/>
        <v>0</v>
      </c>
      <c r="AJ2344" s="155">
        <f t="shared" si="1620"/>
        <v>0</v>
      </c>
      <c r="AK2344" s="155">
        <f t="shared" si="1620"/>
        <v>0</v>
      </c>
      <c r="AL2344" s="155">
        <f t="shared" si="1620"/>
        <v>0</v>
      </c>
      <c r="AM2344" s="155">
        <f t="shared" si="1620"/>
        <v>0</v>
      </c>
      <c r="AN2344" s="155">
        <f t="shared" si="1620"/>
        <v>0</v>
      </c>
      <c r="AO2344" s="155">
        <f t="shared" si="1620"/>
        <v>0</v>
      </c>
      <c r="AP2344" s="155">
        <f t="shared" si="1620"/>
        <v>0</v>
      </c>
      <c r="AQ2344" s="155">
        <f t="shared" si="1620"/>
        <v>0</v>
      </c>
      <c r="AR2344" s="155">
        <f t="shared" si="1620"/>
        <v>0</v>
      </c>
      <c r="AS2344" s="155">
        <f t="shared" si="1620"/>
        <v>0</v>
      </c>
      <c r="AT2344" s="155">
        <f t="shared" si="1620"/>
        <v>0</v>
      </c>
      <c r="AU2344" s="155">
        <f t="shared" si="1620"/>
        <v>0</v>
      </c>
      <c r="AV2344" s="155">
        <f t="shared" si="1620"/>
        <v>0</v>
      </c>
      <c r="AW2344" s="155">
        <f t="shared" si="1620"/>
        <v>0</v>
      </c>
      <c r="AX2344" s="155">
        <f t="shared" si="1620"/>
        <v>0</v>
      </c>
      <c r="AY2344" s="155">
        <f t="shared" si="1620"/>
        <v>0</v>
      </c>
      <c r="AZ2344" s="155">
        <f t="shared" si="1620"/>
        <v>0</v>
      </c>
      <c r="BA2344" s="155">
        <f t="shared" si="1620"/>
        <v>0</v>
      </c>
      <c r="BB2344" s="155">
        <f t="shared" si="1620"/>
        <v>0</v>
      </c>
      <c r="BC2344" s="155">
        <f t="shared" si="1620"/>
        <v>0</v>
      </c>
      <c r="BD2344" s="155">
        <f t="shared" si="1620"/>
        <v>0</v>
      </c>
    </row>
    <row r="2345" spans="1:59" ht="15.5" x14ac:dyDescent="0.35">
      <c r="B2345" s="145">
        <f t="shared" si="1618"/>
        <v>81</v>
      </c>
      <c r="C2345" s="146" t="str">
        <f t="shared" si="1618"/>
        <v>SCI HSR 2</v>
      </c>
      <c r="D2345" s="147" t="s">
        <v>111</v>
      </c>
      <c r="E2345" s="156">
        <v>0</v>
      </c>
      <c r="F2345" s="149"/>
      <c r="G2345" s="147" t="s">
        <v>112</v>
      </c>
      <c r="H2345" s="156">
        <v>0</v>
      </c>
      <c r="I2345" s="147" t="s">
        <v>113</v>
      </c>
      <c r="J2345" s="156">
        <v>0</v>
      </c>
      <c r="K2345" s="157"/>
      <c r="L2345" s="154" t="s">
        <v>760</v>
      </c>
      <c r="M2345" s="210"/>
      <c r="N2345" s="210"/>
      <c r="O2345" s="155">
        <f>($E2348&lt;=O$3)*($E2348&gt;O$2)*((O$3-$E2348+1)/O$4)
+($E2348&lt;=O$2)*((O$3-O$2+1)/O$4)
+($E2348&gt;O$3)*(0)
-($E2356&lt;=O$3)*($E2356&lt;&gt;0)*($E2356&gt;O$2)*((O$3-$E2356)/O$4)
-($E2356&lt;=O$2)*((O$3-O$2+1)/O$4)
-($E2356&gt;O$3)*(0)</f>
        <v>1</v>
      </c>
      <c r="P2345" s="155">
        <f t="shared" ref="P2345:BD2345" si="1621">($E2348&lt;=P$3)*($E2348&gt;P$2)*((P$3-$E2348+1)/P$4)
+($E2348&lt;=P$2)*((P$3-P$2+1)/P$4)
+($E2348&gt;P$3)*(0)
-($E2356&lt;=P$3)*($E2356&lt;&gt;0)*($E2356&gt;P$2)*((P$3-$E2356)/P$4)
-($E2356&lt;=P$2)*((P$3-P$2+1)/P$4)
-($E2356&gt;P$3)*(0)</f>
        <v>1</v>
      </c>
      <c r="Q2345" s="155">
        <f t="shared" si="1621"/>
        <v>1</v>
      </c>
      <c r="R2345" s="155">
        <f t="shared" si="1621"/>
        <v>1</v>
      </c>
      <c r="S2345" s="155">
        <f t="shared" si="1621"/>
        <v>1</v>
      </c>
      <c r="T2345" s="155">
        <f t="shared" si="1621"/>
        <v>1</v>
      </c>
      <c r="U2345" s="155">
        <f t="shared" si="1621"/>
        <v>1</v>
      </c>
      <c r="V2345" s="155">
        <f t="shared" si="1621"/>
        <v>1</v>
      </c>
      <c r="W2345" s="155">
        <f t="shared" si="1621"/>
        <v>0.23913043478260865</v>
      </c>
      <c r="X2345" s="155">
        <f t="shared" si="1621"/>
        <v>0</v>
      </c>
      <c r="Y2345" s="155">
        <f t="shared" si="1621"/>
        <v>0</v>
      </c>
      <c r="Z2345" s="155">
        <f t="shared" si="1621"/>
        <v>0</v>
      </c>
      <c r="AA2345" s="155">
        <f t="shared" si="1621"/>
        <v>0</v>
      </c>
      <c r="AB2345" s="155">
        <f t="shared" si="1621"/>
        <v>0</v>
      </c>
      <c r="AC2345" s="155">
        <f t="shared" si="1621"/>
        <v>0</v>
      </c>
      <c r="AD2345" s="155">
        <f t="shared" si="1621"/>
        <v>0</v>
      </c>
      <c r="AE2345" s="155">
        <f t="shared" si="1621"/>
        <v>0</v>
      </c>
      <c r="AF2345" s="155">
        <f t="shared" si="1621"/>
        <v>0</v>
      </c>
      <c r="AG2345" s="155">
        <f t="shared" si="1621"/>
        <v>0</v>
      </c>
      <c r="AH2345" s="155">
        <f t="shared" si="1621"/>
        <v>0</v>
      </c>
      <c r="AI2345" s="155">
        <f t="shared" si="1621"/>
        <v>0</v>
      </c>
      <c r="AJ2345" s="155">
        <f t="shared" si="1621"/>
        <v>0</v>
      </c>
      <c r="AK2345" s="155">
        <f t="shared" si="1621"/>
        <v>0</v>
      </c>
      <c r="AL2345" s="155">
        <f t="shared" si="1621"/>
        <v>0</v>
      </c>
      <c r="AM2345" s="155">
        <f t="shared" si="1621"/>
        <v>0</v>
      </c>
      <c r="AN2345" s="155">
        <f t="shared" si="1621"/>
        <v>0</v>
      </c>
      <c r="AO2345" s="155">
        <f t="shared" si="1621"/>
        <v>0</v>
      </c>
      <c r="AP2345" s="155">
        <f t="shared" si="1621"/>
        <v>0</v>
      </c>
      <c r="AQ2345" s="155">
        <f t="shared" si="1621"/>
        <v>0</v>
      </c>
      <c r="AR2345" s="155">
        <f t="shared" si="1621"/>
        <v>0</v>
      </c>
      <c r="AS2345" s="155">
        <f t="shared" si="1621"/>
        <v>0</v>
      </c>
      <c r="AT2345" s="155">
        <f t="shared" si="1621"/>
        <v>0</v>
      </c>
      <c r="AU2345" s="155">
        <f t="shared" si="1621"/>
        <v>0</v>
      </c>
      <c r="AV2345" s="155">
        <f t="shared" si="1621"/>
        <v>0</v>
      </c>
      <c r="AW2345" s="155">
        <f t="shared" si="1621"/>
        <v>0</v>
      </c>
      <c r="AX2345" s="155">
        <f t="shared" si="1621"/>
        <v>0</v>
      </c>
      <c r="AY2345" s="155">
        <f t="shared" si="1621"/>
        <v>0</v>
      </c>
      <c r="AZ2345" s="155">
        <f t="shared" si="1621"/>
        <v>0</v>
      </c>
      <c r="BA2345" s="155">
        <f t="shared" si="1621"/>
        <v>0</v>
      </c>
      <c r="BB2345" s="155">
        <f t="shared" si="1621"/>
        <v>0</v>
      </c>
      <c r="BC2345" s="155">
        <f t="shared" si="1621"/>
        <v>0</v>
      </c>
      <c r="BD2345" s="155">
        <f t="shared" si="1621"/>
        <v>0</v>
      </c>
    </row>
    <row r="2346" spans="1:59" ht="15.5" x14ac:dyDescent="0.35">
      <c r="B2346" s="145">
        <f t="shared" si="1618"/>
        <v>81</v>
      </c>
      <c r="C2346" s="146" t="str">
        <f t="shared" si="1618"/>
        <v>SCI HSR 2</v>
      </c>
      <c r="D2346" s="147" t="s">
        <v>15</v>
      </c>
      <c r="E2346" s="156">
        <v>92300</v>
      </c>
      <c r="F2346" s="149"/>
      <c r="G2346" s="149"/>
      <c r="H2346" s="149"/>
      <c r="I2346" s="149"/>
      <c r="J2346" s="149"/>
      <c r="L2346" s="154" t="s">
        <v>761</v>
      </c>
      <c r="M2346" s="210"/>
      <c r="N2346" s="210"/>
      <c r="O2346" s="155">
        <f>($E2359&gt;O$3)*($E2356&lt;O$2)*((O$3-O$2+1)/O$4)
+($E2359&gt;O$3)*($E2356&gt;=O$2)*($E2356&lt;=O$3)*((O$3-$E2356)/O$4)
+($E2359&gt;O$3)*($E2356&gt;O$3)*(0)
+($E2359&lt;=O$3)*($E2359&gt;=O$2)*($E2356&lt;O$2)*(($E2359-O$2)/O$4)
+($E2359&lt;=O$3)*($E2359&gt;=O$2)*($E2356&lt;=O$3)*($E2356&gt;=O$2)*(($E2359-$E2356)/O$4)
+($E2359&lt;O$2)*(0)</f>
        <v>0</v>
      </c>
      <c r="P2346" s="155">
        <f t="shared" ref="P2346:BD2346" si="1622">($E2359&gt;P$3)*($E2356&lt;P$2)*((P$3-P$2+1)/P$4)
+($E2359&gt;P$3)*($E2356&gt;=P$2)*($E2356&lt;=P$3)*((P$3-$E2356)/P$4)
+($E2359&gt;P$3)*($E2356&gt;P$3)*(0)
+($E2359&lt;=P$3)*($E2359&gt;=P$2)*($E2356&lt;P$2)*(($E2359-P$2)/P$4)
+($E2359&lt;=P$3)*($E2359&gt;=P$2)*($E2356&lt;=P$3)*($E2356&gt;=P$2)*(($E2359-$E2356)/P$4)
+($E2359&lt;P$2)*(0)</f>
        <v>0</v>
      </c>
      <c r="Q2346" s="155">
        <f t="shared" si="1622"/>
        <v>0</v>
      </c>
      <c r="R2346" s="155">
        <f t="shared" si="1622"/>
        <v>0</v>
      </c>
      <c r="S2346" s="155">
        <f t="shared" si="1622"/>
        <v>0</v>
      </c>
      <c r="T2346" s="155">
        <f t="shared" si="1622"/>
        <v>0</v>
      </c>
      <c r="U2346" s="155">
        <f t="shared" si="1622"/>
        <v>0</v>
      </c>
      <c r="V2346" s="155">
        <f t="shared" si="1622"/>
        <v>0</v>
      </c>
      <c r="W2346" s="155">
        <f t="shared" si="1622"/>
        <v>0</v>
      </c>
      <c r="X2346" s="155">
        <f t="shared" si="1622"/>
        <v>0</v>
      </c>
      <c r="Y2346" s="155">
        <f t="shared" si="1622"/>
        <v>0</v>
      </c>
      <c r="Z2346" s="155">
        <f t="shared" si="1622"/>
        <v>0</v>
      </c>
      <c r="AA2346" s="155">
        <f t="shared" si="1622"/>
        <v>0</v>
      </c>
      <c r="AB2346" s="155">
        <f t="shared" si="1622"/>
        <v>0</v>
      </c>
      <c r="AC2346" s="155">
        <f t="shared" si="1622"/>
        <v>0</v>
      </c>
      <c r="AD2346" s="155">
        <f t="shared" si="1622"/>
        <v>0</v>
      </c>
      <c r="AE2346" s="155">
        <f t="shared" si="1622"/>
        <v>0</v>
      </c>
      <c r="AF2346" s="155">
        <f t="shared" si="1622"/>
        <v>0</v>
      </c>
      <c r="AG2346" s="155">
        <f t="shared" si="1622"/>
        <v>0</v>
      </c>
      <c r="AH2346" s="155">
        <f t="shared" si="1622"/>
        <v>0</v>
      </c>
      <c r="AI2346" s="155">
        <f t="shared" si="1622"/>
        <v>0</v>
      </c>
      <c r="AJ2346" s="155">
        <f t="shared" si="1622"/>
        <v>0</v>
      </c>
      <c r="AK2346" s="155">
        <f t="shared" si="1622"/>
        <v>0</v>
      </c>
      <c r="AL2346" s="155">
        <f t="shared" si="1622"/>
        <v>0</v>
      </c>
      <c r="AM2346" s="155">
        <f t="shared" si="1622"/>
        <v>0</v>
      </c>
      <c r="AN2346" s="155">
        <f t="shared" si="1622"/>
        <v>0</v>
      </c>
      <c r="AO2346" s="155">
        <f t="shared" si="1622"/>
        <v>0</v>
      </c>
      <c r="AP2346" s="155">
        <f t="shared" si="1622"/>
        <v>0</v>
      </c>
      <c r="AQ2346" s="155">
        <f t="shared" si="1622"/>
        <v>0</v>
      </c>
      <c r="AR2346" s="155">
        <f t="shared" si="1622"/>
        <v>0</v>
      </c>
      <c r="AS2346" s="155">
        <f t="shared" si="1622"/>
        <v>0</v>
      </c>
      <c r="AT2346" s="155">
        <f t="shared" si="1622"/>
        <v>0</v>
      </c>
      <c r="AU2346" s="155">
        <f t="shared" si="1622"/>
        <v>0</v>
      </c>
      <c r="AV2346" s="155">
        <f t="shared" si="1622"/>
        <v>0</v>
      </c>
      <c r="AW2346" s="155">
        <f t="shared" si="1622"/>
        <v>0</v>
      </c>
      <c r="AX2346" s="155">
        <f t="shared" si="1622"/>
        <v>0</v>
      </c>
      <c r="AY2346" s="155">
        <f t="shared" si="1622"/>
        <v>0</v>
      </c>
      <c r="AZ2346" s="155">
        <f t="shared" si="1622"/>
        <v>0</v>
      </c>
      <c r="BA2346" s="155">
        <f t="shared" si="1622"/>
        <v>0</v>
      </c>
      <c r="BB2346" s="155">
        <f t="shared" si="1622"/>
        <v>0</v>
      </c>
      <c r="BC2346" s="155">
        <f t="shared" si="1622"/>
        <v>0</v>
      </c>
      <c r="BD2346" s="155">
        <f t="shared" si="1622"/>
        <v>0</v>
      </c>
    </row>
    <row r="2347" spans="1:59" ht="15.5" x14ac:dyDescent="0.35">
      <c r="B2347" s="145">
        <f t="shared" si="1618"/>
        <v>81</v>
      </c>
      <c r="C2347" s="146" t="str">
        <f t="shared" si="1618"/>
        <v>SCI HSR 2</v>
      </c>
      <c r="K2347" s="158"/>
      <c r="L2347" s="154" t="s">
        <v>762</v>
      </c>
      <c r="M2347" s="210"/>
      <c r="N2347" s="210"/>
      <c r="O2347" s="155">
        <f>($E2362&gt;0)*($E2359&lt;O$2)*(EDATE($E2359,$E2362)&gt;O$3)*((O$3-O$2+1)/O$4)
+($E2362&gt;0)*($E2359&lt;O$2)*(EDATE($E2359,$E2362)&gt;=O$2)*(EDATE($E2359,$E2362)&lt;=O$3)*((EDATE($E2359,$E2362)-O$2)/O$4)
+($E2362&gt;0)*($E2359&lt;O$2)*(EDATE($E2359,$E2362)&lt;O$2)*(0)
+($E2362&gt;0)*($E2359&gt;=O$2)*($E2359&lt;=O$3)*(EDATE($E2359,$E2362)&gt;=O$2)*(EDATE($E2359,$E2362)&lt;=O$3)*((EDATE($E2359,$E2362)-$E2359+1)/O$4)
+($E2362&gt;0)*($E2359&gt;=O$2)*($E2359&lt;=O$3)*(EDATE($E2359,$E2362)&gt;O$3)*((O$3-$E2359+1)/O$4)
+($E2362&gt;0)*($E2359&gt;O$3)*(0)</f>
        <v>0</v>
      </c>
      <c r="P2347" s="155">
        <f t="shared" ref="P2347:BD2347" si="1623">($E2362&gt;0)*($E2359&lt;P$2)*(EDATE($E2359,$E2362)&gt;P$3)*((P$3-P$2+1)/P$4)
+($E2362&gt;0)*($E2359&lt;P$2)*(EDATE($E2359,$E2362)&gt;=P$2)*(EDATE($E2359,$E2362)&lt;=P$3)*((EDATE($E2359,$E2362)-P$2)/P$4)
+($E2362&gt;0)*($E2359&lt;P$2)*(EDATE($E2359,$E2362)&lt;P$2)*(0)
+($E2362&gt;0)*($E2359&gt;=P$2)*($E2359&lt;=P$3)*(EDATE($E2359,$E2362)&gt;=P$2)*(EDATE($E2359,$E2362)&lt;=P$3)*((EDATE($E2359,$E2362)-$E2359+1)/P$4)
+($E2362&gt;0)*($E2359&gt;=P$2)*($E2359&lt;=P$3)*(EDATE($E2359,$E2362)&gt;P$3)*((P$3-$E2359+1)/P$4)
+($E2362&gt;0)*($E2359&gt;P$3)*(0)</f>
        <v>0</v>
      </c>
      <c r="Q2347" s="155">
        <f t="shared" si="1623"/>
        <v>0</v>
      </c>
      <c r="R2347" s="155">
        <f t="shared" si="1623"/>
        <v>0</v>
      </c>
      <c r="S2347" s="155">
        <f t="shared" si="1623"/>
        <v>0</v>
      </c>
      <c r="T2347" s="155">
        <f t="shared" si="1623"/>
        <v>0</v>
      </c>
      <c r="U2347" s="155">
        <f t="shared" si="1623"/>
        <v>0</v>
      </c>
      <c r="V2347" s="155">
        <f t="shared" si="1623"/>
        <v>0</v>
      </c>
      <c r="W2347" s="155">
        <f t="shared" si="1623"/>
        <v>0</v>
      </c>
      <c r="X2347" s="155">
        <f t="shared" si="1623"/>
        <v>0</v>
      </c>
      <c r="Y2347" s="155">
        <f t="shared" si="1623"/>
        <v>0</v>
      </c>
      <c r="Z2347" s="155">
        <f t="shared" si="1623"/>
        <v>0</v>
      </c>
      <c r="AA2347" s="155">
        <f t="shared" si="1623"/>
        <v>0</v>
      </c>
      <c r="AB2347" s="155">
        <f t="shared" si="1623"/>
        <v>0</v>
      </c>
      <c r="AC2347" s="155">
        <f t="shared" si="1623"/>
        <v>0</v>
      </c>
      <c r="AD2347" s="155">
        <f t="shared" si="1623"/>
        <v>0</v>
      </c>
      <c r="AE2347" s="155">
        <f t="shared" si="1623"/>
        <v>0</v>
      </c>
      <c r="AF2347" s="155">
        <f t="shared" si="1623"/>
        <v>0</v>
      </c>
      <c r="AG2347" s="155">
        <f t="shared" si="1623"/>
        <v>0</v>
      </c>
      <c r="AH2347" s="155">
        <f t="shared" si="1623"/>
        <v>0</v>
      </c>
      <c r="AI2347" s="155">
        <f t="shared" si="1623"/>
        <v>0</v>
      </c>
      <c r="AJ2347" s="155">
        <f t="shared" si="1623"/>
        <v>0</v>
      </c>
      <c r="AK2347" s="155">
        <f t="shared" si="1623"/>
        <v>0</v>
      </c>
      <c r="AL2347" s="155">
        <f t="shared" si="1623"/>
        <v>0</v>
      </c>
      <c r="AM2347" s="155">
        <f t="shared" si="1623"/>
        <v>0</v>
      </c>
      <c r="AN2347" s="155">
        <f t="shared" si="1623"/>
        <v>0</v>
      </c>
      <c r="AO2347" s="155">
        <f t="shared" si="1623"/>
        <v>0</v>
      </c>
      <c r="AP2347" s="155">
        <f t="shared" si="1623"/>
        <v>0</v>
      </c>
      <c r="AQ2347" s="155">
        <f t="shared" si="1623"/>
        <v>0</v>
      </c>
      <c r="AR2347" s="155">
        <f t="shared" si="1623"/>
        <v>0</v>
      </c>
      <c r="AS2347" s="155">
        <f t="shared" si="1623"/>
        <v>0</v>
      </c>
      <c r="AT2347" s="155">
        <f t="shared" si="1623"/>
        <v>0</v>
      </c>
      <c r="AU2347" s="155">
        <f t="shared" si="1623"/>
        <v>0</v>
      </c>
      <c r="AV2347" s="155">
        <f t="shared" si="1623"/>
        <v>0</v>
      </c>
      <c r="AW2347" s="155">
        <f t="shared" si="1623"/>
        <v>0</v>
      </c>
      <c r="AX2347" s="155">
        <f t="shared" si="1623"/>
        <v>0</v>
      </c>
      <c r="AY2347" s="155">
        <f t="shared" si="1623"/>
        <v>0</v>
      </c>
      <c r="AZ2347" s="155">
        <f t="shared" si="1623"/>
        <v>0</v>
      </c>
      <c r="BA2347" s="155">
        <f t="shared" si="1623"/>
        <v>0</v>
      </c>
      <c r="BB2347" s="155">
        <f t="shared" si="1623"/>
        <v>0</v>
      </c>
      <c r="BC2347" s="155">
        <f t="shared" si="1623"/>
        <v>0</v>
      </c>
      <c r="BD2347" s="155">
        <f t="shared" si="1623"/>
        <v>0</v>
      </c>
    </row>
    <row r="2348" spans="1:59" ht="15.5" x14ac:dyDescent="0.35">
      <c r="B2348" s="145">
        <f t="shared" si="1618"/>
        <v>81</v>
      </c>
      <c r="C2348" s="146" t="str">
        <f t="shared" si="1618"/>
        <v>SCI HSR 2</v>
      </c>
      <c r="D2348" s="159" t="s">
        <v>763</v>
      </c>
      <c r="E2348" s="160">
        <v>42208</v>
      </c>
      <c r="F2348" s="149"/>
      <c r="G2348" s="159" t="s">
        <v>764</v>
      </c>
      <c r="H2348" s="159" t="s">
        <v>765</v>
      </c>
      <c r="I2348" s="159" t="s">
        <v>766</v>
      </c>
      <c r="J2348" s="159" t="s">
        <v>767</v>
      </c>
      <c r="K2348" s="158"/>
      <c r="L2348" s="161" t="s">
        <v>768</v>
      </c>
      <c r="M2348" s="221"/>
      <c r="N2348" s="221"/>
      <c r="O2348" s="162">
        <f>($H2360&gt;0)*($J2360&lt;O$2)*0
+($H2360&gt;0)*($J2360&gt;=O$2)*($J2360&lt;=O$3)*(($J2360-O$2+1)/O$4)
+($H2360&gt;0)*($J2360&gt;O$3)*($I2360&gt;O$3)*0
+($H2360&gt;0)*($J2360&gt;O$3)*($I2360&lt;=O$3)*($I2360&gt;=O$2)*((O$3-$I2360+1)/O$4)
+($H2360&gt;0)*($J2360&gt;O$3)*($I2360&lt;O$2)*1
+($H2360&gt;0)*($I2360&gt;O$3)*0
+($H2361&gt;0)*($J2361&lt;O$2)*0
+($H2361&gt;0)*($J2361&gt;=O$2)*($J2361&lt;=O$3)*(($J2361-O$2+1)/O$4)
+($H2361&gt;0)*($J2361&gt;O$3)*($I2361&gt;O$3)*0
+($H2361&gt;0)*($J2361&gt;O$3)*($I2361&lt;=O$3)*($I2361&gt;=O$2)*((O$3-$I2361+1)/O$4)
+($H2361&gt;0)*($J2361&gt;O$3)*($I2361&lt;O$2)*1
+($H2361&gt;0)*($I2361&gt;O$3)*0
+($H2362&gt;0)*($J2362&lt;O$2)*0
+($H2362&gt;0)*($J2362&gt;=O$2)*($J2362&lt;=O$3)*(($J2362-O$2+1)/O$4)
+($H2362&gt;0)*($J2362&gt;O$3)*($I2362&gt;O$3)*0
+($H2362&gt;0)*($J2362&gt;O$3)*($I2362&lt;=O$3)*($I2362&gt;=O$2)*((O$3-$I2362+1)/O$4)
+($H2362&gt;0)*($J2362&gt;O$3)*($I2362&lt;O$2)*1
+($H2362&gt;0)*($I2362&gt;O$3)*0</f>
        <v>0</v>
      </c>
      <c r="P2348" s="162">
        <f t="shared" ref="P2348:BD2348" si="1624">($H2360&gt;0)*($J2360&lt;P$2)*0
+($H2360&gt;0)*($J2360&gt;=P$2)*($J2360&lt;=P$3)*(($J2360-P$2+1)/P$4)
+($H2360&gt;0)*($J2360&gt;P$3)*($I2360&gt;P$3)*0
+($H2360&gt;0)*($J2360&gt;P$3)*($I2360&lt;=P$3)*($I2360&gt;=P$2)*((P$3-$I2360+1)/P$4)
+($H2360&gt;0)*($J2360&gt;P$3)*($I2360&lt;P$2)*1
+($H2360&gt;0)*($I2360&gt;P$3)*0
+($H2361&gt;0)*($J2361&lt;P$2)*0
+($H2361&gt;0)*($J2361&gt;=P$2)*($J2361&lt;=P$3)*(($J2361-P$2+1)/P$4)
+($H2361&gt;0)*($J2361&gt;P$3)*($I2361&gt;P$3)*0
+($H2361&gt;0)*($J2361&gt;P$3)*($I2361&lt;=P$3)*($I2361&gt;=P$2)*((P$3-$I2361+1)/P$4)
+($H2361&gt;0)*($J2361&gt;P$3)*($I2361&lt;P$2)*1
+($H2361&gt;0)*($I2361&gt;P$3)*0
+($H2362&gt;0)*($J2362&lt;P$2)*0
+($H2362&gt;0)*($J2362&gt;=P$2)*($J2362&lt;=P$3)*(($J2362-P$2+1)/P$4)
+($H2362&gt;0)*($J2362&gt;P$3)*($I2362&gt;P$3)*0
+($H2362&gt;0)*($J2362&gt;P$3)*($I2362&lt;=P$3)*($I2362&gt;=P$2)*((P$3-$I2362+1)/P$4)
+($H2362&gt;0)*($J2362&gt;P$3)*($I2362&lt;P$2)*1
+($H2362&gt;0)*($I2362&gt;P$3)*0</f>
        <v>0</v>
      </c>
      <c r="Q2348" s="162">
        <f t="shared" si="1624"/>
        <v>0</v>
      </c>
      <c r="R2348" s="162">
        <f t="shared" si="1624"/>
        <v>0</v>
      </c>
      <c r="S2348" s="162">
        <f t="shared" si="1624"/>
        <v>0</v>
      </c>
      <c r="T2348" s="162">
        <f t="shared" si="1624"/>
        <v>0</v>
      </c>
      <c r="U2348" s="162">
        <f t="shared" si="1624"/>
        <v>0</v>
      </c>
      <c r="V2348" s="162">
        <f t="shared" si="1624"/>
        <v>0</v>
      </c>
      <c r="W2348" s="162">
        <f t="shared" si="1624"/>
        <v>0</v>
      </c>
      <c r="X2348" s="162">
        <f t="shared" si="1624"/>
        <v>0</v>
      </c>
      <c r="Y2348" s="162">
        <f t="shared" si="1624"/>
        <v>0</v>
      </c>
      <c r="Z2348" s="162">
        <f t="shared" si="1624"/>
        <v>0</v>
      </c>
      <c r="AA2348" s="162">
        <f t="shared" si="1624"/>
        <v>0</v>
      </c>
      <c r="AB2348" s="162">
        <f t="shared" si="1624"/>
        <v>0</v>
      </c>
      <c r="AC2348" s="162">
        <f t="shared" si="1624"/>
        <v>0</v>
      </c>
      <c r="AD2348" s="162">
        <f t="shared" si="1624"/>
        <v>0</v>
      </c>
      <c r="AE2348" s="162">
        <f t="shared" si="1624"/>
        <v>0</v>
      </c>
      <c r="AF2348" s="162">
        <f t="shared" si="1624"/>
        <v>0</v>
      </c>
      <c r="AG2348" s="162">
        <f t="shared" si="1624"/>
        <v>0</v>
      </c>
      <c r="AH2348" s="162">
        <f t="shared" si="1624"/>
        <v>0</v>
      </c>
      <c r="AI2348" s="162">
        <f t="shared" si="1624"/>
        <v>0</v>
      </c>
      <c r="AJ2348" s="162">
        <f t="shared" si="1624"/>
        <v>0</v>
      </c>
      <c r="AK2348" s="162">
        <f t="shared" si="1624"/>
        <v>0</v>
      </c>
      <c r="AL2348" s="162">
        <f t="shared" si="1624"/>
        <v>0</v>
      </c>
      <c r="AM2348" s="162">
        <f t="shared" si="1624"/>
        <v>0</v>
      </c>
      <c r="AN2348" s="162">
        <f t="shared" si="1624"/>
        <v>0</v>
      </c>
      <c r="AO2348" s="162">
        <f t="shared" si="1624"/>
        <v>0</v>
      </c>
      <c r="AP2348" s="162">
        <f t="shared" si="1624"/>
        <v>0</v>
      </c>
      <c r="AQ2348" s="162">
        <f t="shared" si="1624"/>
        <v>0</v>
      </c>
      <c r="AR2348" s="162">
        <f t="shared" si="1624"/>
        <v>0</v>
      </c>
      <c r="AS2348" s="162">
        <f t="shared" si="1624"/>
        <v>0</v>
      </c>
      <c r="AT2348" s="162">
        <f t="shared" si="1624"/>
        <v>0</v>
      </c>
      <c r="AU2348" s="162">
        <f t="shared" si="1624"/>
        <v>0</v>
      </c>
      <c r="AV2348" s="162">
        <f t="shared" si="1624"/>
        <v>0</v>
      </c>
      <c r="AW2348" s="162">
        <f t="shared" si="1624"/>
        <v>0</v>
      </c>
      <c r="AX2348" s="162">
        <f t="shared" si="1624"/>
        <v>0</v>
      </c>
      <c r="AY2348" s="162">
        <f t="shared" si="1624"/>
        <v>0</v>
      </c>
      <c r="AZ2348" s="162">
        <f t="shared" si="1624"/>
        <v>0</v>
      </c>
      <c r="BA2348" s="162">
        <f t="shared" si="1624"/>
        <v>0</v>
      </c>
      <c r="BB2348" s="162">
        <f t="shared" si="1624"/>
        <v>0</v>
      </c>
      <c r="BC2348" s="162">
        <f t="shared" si="1624"/>
        <v>0</v>
      </c>
      <c r="BD2348" s="162">
        <f t="shared" si="1624"/>
        <v>0</v>
      </c>
    </row>
    <row r="2349" spans="1:59" ht="15.5" x14ac:dyDescent="0.35">
      <c r="B2349" s="145">
        <f t="shared" si="1618"/>
        <v>81</v>
      </c>
      <c r="C2349" s="146" t="str">
        <f t="shared" si="1618"/>
        <v>SCI HSR 2</v>
      </c>
      <c r="D2349" s="159" t="s">
        <v>769</v>
      </c>
      <c r="E2349" s="163">
        <v>87999.96</v>
      </c>
      <c r="F2349" s="149"/>
      <c r="G2349" s="164" t="s">
        <v>59</v>
      </c>
      <c r="H2349" s="165">
        <v>0</v>
      </c>
      <c r="I2349" s="166">
        <v>0</v>
      </c>
      <c r="J2349" s="166">
        <v>0</v>
      </c>
      <c r="K2349" s="158"/>
      <c r="L2349" s="167" t="s">
        <v>770</v>
      </c>
      <c r="M2349" s="211"/>
      <c r="N2349" s="211"/>
      <c r="O2349" s="168">
        <f>($E2359&lt;=O$3)*($E2359&gt;O$2)*((O$3-$E2359+1)/O$4)
+($E2359&lt;=O$2)*((O$3-O$2+1)/O$4)
+($E2359&gt;O$3)*(0)</f>
        <v>0</v>
      </c>
      <c r="P2349" s="168">
        <f t="shared" ref="P2349:BD2349" si="1625">($E2359&lt;=P$3)*($E2359&gt;P$2)*((P$3-$E2359+1)/P$4)
+($E2359&lt;=P$2)*((P$3-P$2+1)/P$4)
+($E2359&gt;P$3)*(0)</f>
        <v>0</v>
      </c>
      <c r="Q2349" s="168">
        <f t="shared" si="1625"/>
        <v>0</v>
      </c>
      <c r="R2349" s="168">
        <f t="shared" si="1625"/>
        <v>0</v>
      </c>
      <c r="S2349" s="168">
        <f t="shared" si="1625"/>
        <v>0</v>
      </c>
      <c r="T2349" s="168">
        <f t="shared" si="1625"/>
        <v>0</v>
      </c>
      <c r="U2349" s="168">
        <f t="shared" si="1625"/>
        <v>0</v>
      </c>
      <c r="V2349" s="168">
        <f t="shared" si="1625"/>
        <v>0</v>
      </c>
      <c r="W2349" s="168">
        <f t="shared" si="1625"/>
        <v>0.77173913043478259</v>
      </c>
      <c r="X2349" s="168">
        <f t="shared" si="1625"/>
        <v>1</v>
      </c>
      <c r="Y2349" s="168">
        <f t="shared" si="1625"/>
        <v>1</v>
      </c>
      <c r="Z2349" s="168">
        <f t="shared" si="1625"/>
        <v>1</v>
      </c>
      <c r="AA2349" s="168">
        <f t="shared" si="1625"/>
        <v>1</v>
      </c>
      <c r="AB2349" s="168">
        <f t="shared" si="1625"/>
        <v>1</v>
      </c>
      <c r="AC2349" s="168">
        <f t="shared" si="1625"/>
        <v>1</v>
      </c>
      <c r="AD2349" s="168">
        <f t="shared" si="1625"/>
        <v>1</v>
      </c>
      <c r="AE2349" s="168">
        <f t="shared" si="1625"/>
        <v>1</v>
      </c>
      <c r="AF2349" s="168">
        <f t="shared" si="1625"/>
        <v>1</v>
      </c>
      <c r="AG2349" s="168">
        <f t="shared" si="1625"/>
        <v>1</v>
      </c>
      <c r="AH2349" s="168">
        <f t="shared" si="1625"/>
        <v>1</v>
      </c>
      <c r="AI2349" s="168">
        <f t="shared" si="1625"/>
        <v>1</v>
      </c>
      <c r="AJ2349" s="168">
        <f t="shared" si="1625"/>
        <v>1</v>
      </c>
      <c r="AK2349" s="168">
        <f t="shared" si="1625"/>
        <v>1</v>
      </c>
      <c r="AL2349" s="168">
        <f t="shared" si="1625"/>
        <v>1</v>
      </c>
      <c r="AM2349" s="168">
        <f t="shared" si="1625"/>
        <v>1</v>
      </c>
      <c r="AN2349" s="168">
        <f t="shared" si="1625"/>
        <v>1</v>
      </c>
      <c r="AO2349" s="168">
        <f t="shared" si="1625"/>
        <v>1</v>
      </c>
      <c r="AP2349" s="168">
        <f t="shared" si="1625"/>
        <v>1</v>
      </c>
      <c r="AQ2349" s="168">
        <f t="shared" si="1625"/>
        <v>1</v>
      </c>
      <c r="AR2349" s="168">
        <f t="shared" si="1625"/>
        <v>1</v>
      </c>
      <c r="AS2349" s="168">
        <f t="shared" si="1625"/>
        <v>1</v>
      </c>
      <c r="AT2349" s="168">
        <f t="shared" si="1625"/>
        <v>1</v>
      </c>
      <c r="AU2349" s="168">
        <f t="shared" si="1625"/>
        <v>1</v>
      </c>
      <c r="AV2349" s="168">
        <f t="shared" si="1625"/>
        <v>1</v>
      </c>
      <c r="AW2349" s="168">
        <f t="shared" si="1625"/>
        <v>1</v>
      </c>
      <c r="AX2349" s="168">
        <f t="shared" si="1625"/>
        <v>1</v>
      </c>
      <c r="AY2349" s="168">
        <f t="shared" si="1625"/>
        <v>1</v>
      </c>
      <c r="AZ2349" s="168">
        <f t="shared" si="1625"/>
        <v>1</v>
      </c>
      <c r="BA2349" s="168">
        <f t="shared" si="1625"/>
        <v>1</v>
      </c>
      <c r="BB2349" s="168">
        <f t="shared" si="1625"/>
        <v>1</v>
      </c>
      <c r="BC2349" s="168">
        <f t="shared" si="1625"/>
        <v>1</v>
      </c>
      <c r="BD2349" s="168">
        <f t="shared" si="1625"/>
        <v>1</v>
      </c>
    </row>
    <row r="2350" spans="1:59" ht="15.5" x14ac:dyDescent="0.35">
      <c r="A2350" s="169"/>
      <c r="B2350" s="145">
        <f t="shared" si="1618"/>
        <v>81</v>
      </c>
      <c r="C2350" s="146" t="str">
        <f t="shared" si="1618"/>
        <v>SCI HSR 2</v>
      </c>
      <c r="D2350" s="159" t="s">
        <v>771</v>
      </c>
      <c r="E2350" s="163">
        <v>93822.294249907864</v>
      </c>
      <c r="F2350" s="149"/>
      <c r="G2350" s="164" t="s">
        <v>60</v>
      </c>
      <c r="H2350" s="165">
        <v>0</v>
      </c>
      <c r="I2350" s="166">
        <v>0</v>
      </c>
      <c r="J2350" s="166">
        <v>0</v>
      </c>
      <c r="K2350" s="169"/>
      <c r="M2350" s="222">
        <v>42208</v>
      </c>
      <c r="O2350" s="149"/>
      <c r="P2350" s="149"/>
      <c r="Q2350" s="149"/>
      <c r="R2350" s="149"/>
      <c r="S2350" s="149"/>
      <c r="T2350" s="149"/>
      <c r="U2350" s="149"/>
      <c r="V2350" s="149"/>
      <c r="W2350" s="149"/>
      <c r="X2350" s="149"/>
      <c r="Y2350" s="149"/>
      <c r="Z2350" s="149"/>
      <c r="AA2350" s="149"/>
      <c r="AB2350" s="149"/>
      <c r="AC2350" s="149"/>
      <c r="AD2350" s="149"/>
      <c r="AE2350" s="149"/>
      <c r="AF2350" s="149"/>
      <c r="AG2350" s="149"/>
      <c r="AH2350" s="149"/>
      <c r="AI2350" s="149"/>
      <c r="AJ2350" s="149"/>
      <c r="AK2350" s="149"/>
      <c r="AL2350" s="149"/>
      <c r="AM2350" s="149"/>
      <c r="AN2350" s="149"/>
      <c r="AO2350" s="149"/>
      <c r="AP2350" s="149"/>
      <c r="AQ2350" s="149"/>
      <c r="AR2350" s="149"/>
      <c r="AS2350" s="149"/>
      <c r="AT2350" s="149"/>
      <c r="AU2350" s="149"/>
      <c r="AV2350" s="149"/>
      <c r="AW2350" s="149"/>
      <c r="AX2350" s="149"/>
      <c r="AY2350" s="149"/>
      <c r="AZ2350" s="149"/>
      <c r="BA2350" s="149"/>
      <c r="BB2350" s="149"/>
      <c r="BC2350" s="149"/>
      <c r="BD2350" s="149"/>
      <c r="BE2350" s="169"/>
      <c r="BF2350" s="169"/>
      <c r="BG2350" s="169"/>
    </row>
    <row r="2351" spans="1:59" ht="15.5" x14ac:dyDescent="0.35">
      <c r="B2351" s="145">
        <f t="shared" si="1618"/>
        <v>81</v>
      </c>
      <c r="C2351" s="146" t="str">
        <f t="shared" si="1618"/>
        <v>SCI HSR 2</v>
      </c>
      <c r="D2351" s="159" t="s">
        <v>772</v>
      </c>
      <c r="E2351" s="163">
        <v>93822.294249907864</v>
      </c>
      <c r="F2351" s="149"/>
      <c r="G2351" s="170" t="s">
        <v>61</v>
      </c>
      <c r="H2351" s="165">
        <v>0</v>
      </c>
      <c r="I2351" s="166">
        <v>0</v>
      </c>
      <c r="J2351" s="166">
        <v>0</v>
      </c>
      <c r="K2351" s="158"/>
      <c r="L2351" s="171" t="s">
        <v>773</v>
      </c>
      <c r="M2351" s="212">
        <v>1</v>
      </c>
      <c r="N2351" s="212">
        <v>1</v>
      </c>
      <c r="O2351" s="172">
        <v>1.0152173913043478</v>
      </c>
      <c r="P2351" s="172">
        <v>1.02</v>
      </c>
      <c r="Q2351" s="172">
        <v>1.02</v>
      </c>
      <c r="R2351" s="172">
        <v>1.02</v>
      </c>
      <c r="S2351" s="172">
        <v>1.0277608695652174</v>
      </c>
      <c r="T2351" s="172">
        <v>1.0302</v>
      </c>
      <c r="U2351" s="172">
        <v>1.0302</v>
      </c>
      <c r="V2351" s="172">
        <v>1.0302</v>
      </c>
      <c r="W2351" s="172">
        <v>1.0380384782608696</v>
      </c>
      <c r="X2351" s="172">
        <v>1.040502</v>
      </c>
      <c r="Y2351" s="172">
        <v>1.040502</v>
      </c>
      <c r="Z2351" s="172">
        <v>1.040502</v>
      </c>
      <c r="AA2351" s="172">
        <v>1.0484188630434783</v>
      </c>
      <c r="AB2351" s="172">
        <v>1.0509070200000001</v>
      </c>
      <c r="AC2351" s="172">
        <v>1.0509070200000001</v>
      </c>
      <c r="AD2351" s="172">
        <v>1.0509070200000001</v>
      </c>
      <c r="AE2351" s="172">
        <v>1.0589030516739133</v>
      </c>
      <c r="AF2351" s="172">
        <v>1.0614160902000001</v>
      </c>
      <c r="AG2351" s="172">
        <v>1.0614160902000001</v>
      </c>
      <c r="AH2351" s="172">
        <v>1.0614160902000001</v>
      </c>
      <c r="AI2351" s="172">
        <v>1.0694920821906522</v>
      </c>
      <c r="AJ2351" s="172">
        <v>1.0720302511020001</v>
      </c>
      <c r="AK2351" s="172">
        <v>1.0720302511020001</v>
      </c>
      <c r="AL2351" s="172">
        <v>1.0720302511020001</v>
      </c>
      <c r="AM2351" s="172">
        <v>1.0801870030125589</v>
      </c>
      <c r="AN2351" s="172">
        <v>1.0827505536130202</v>
      </c>
      <c r="AO2351" s="172">
        <v>1.0827505536130202</v>
      </c>
      <c r="AP2351" s="172">
        <v>1.0827505536130202</v>
      </c>
      <c r="AQ2351" s="172">
        <v>1.0909888730426844</v>
      </c>
      <c r="AR2351" s="172">
        <v>1.0935780591491504</v>
      </c>
      <c r="AS2351" s="172">
        <v>1.0935780591491504</v>
      </c>
      <c r="AT2351" s="172">
        <v>1.0935780591491504</v>
      </c>
      <c r="AU2351" s="172">
        <v>1.1018987617731113</v>
      </c>
      <c r="AV2351" s="172">
        <v>1.104513839740642</v>
      </c>
      <c r="AW2351" s="172">
        <v>1.104513839740642</v>
      </c>
      <c r="AX2351" s="172">
        <v>1.104513839740642</v>
      </c>
      <c r="AY2351" s="172">
        <v>1.1129177493908426</v>
      </c>
      <c r="AZ2351" s="172">
        <v>1.1155589781380484</v>
      </c>
      <c r="BA2351" s="172">
        <v>1.1155589781380484</v>
      </c>
      <c r="BB2351" s="172">
        <v>1.1155589781380484</v>
      </c>
      <c r="BC2351" s="172">
        <v>1.1240469268847508</v>
      </c>
      <c r="BD2351" s="172">
        <v>1.1267145679194288</v>
      </c>
    </row>
    <row r="2352" spans="1:59" ht="15.5" x14ac:dyDescent="0.35">
      <c r="B2352" s="145">
        <f t="shared" si="1618"/>
        <v>81</v>
      </c>
      <c r="C2352" s="146" t="str">
        <f t="shared" si="1618"/>
        <v>SCI HSR 2</v>
      </c>
      <c r="D2352" s="159" t="s">
        <v>140</v>
      </c>
      <c r="E2352" s="173" t="s">
        <v>165</v>
      </c>
      <c r="F2352" s="149"/>
      <c r="K2352" s="158"/>
      <c r="L2352" s="150" t="s">
        <v>774</v>
      </c>
      <c r="M2352" s="208"/>
      <c r="N2352" s="208"/>
      <c r="O2352" s="174">
        <f>O2345*$E2349/4+O2349*$E2360/4</f>
        <v>21999.99</v>
      </c>
      <c r="P2352" s="174">
        <f t="shared" ref="P2352:BD2352" si="1626">P2345*$E2349/4+P2349*$E2360/4</f>
        <v>21999.99</v>
      </c>
      <c r="Q2352" s="174">
        <f t="shared" si="1626"/>
        <v>21999.99</v>
      </c>
      <c r="R2352" s="174">
        <f t="shared" si="1626"/>
        <v>21999.99</v>
      </c>
      <c r="S2352" s="174">
        <f t="shared" si="1626"/>
        <v>21999.99</v>
      </c>
      <c r="T2352" s="174">
        <f t="shared" si="1626"/>
        <v>21999.99</v>
      </c>
      <c r="U2352" s="174">
        <f t="shared" si="1626"/>
        <v>21999.99</v>
      </c>
      <c r="V2352" s="174">
        <f t="shared" si="1626"/>
        <v>21999.99</v>
      </c>
      <c r="W2352" s="174">
        <f t="shared" si="1626"/>
        <v>23746.132281486298</v>
      </c>
      <c r="X2352" s="174">
        <f t="shared" si="1626"/>
        <v>23952.737885869567</v>
      </c>
      <c r="Y2352" s="174">
        <f t="shared" si="1626"/>
        <v>23952.737885869567</v>
      </c>
      <c r="Z2352" s="174">
        <f t="shared" si="1626"/>
        <v>23952.737885869567</v>
      </c>
      <c r="AA2352" s="174">
        <f t="shared" si="1626"/>
        <v>23952.737885869567</v>
      </c>
      <c r="AB2352" s="174">
        <f t="shared" si="1626"/>
        <v>23952.737885869567</v>
      </c>
      <c r="AC2352" s="174">
        <f t="shared" si="1626"/>
        <v>23952.737885869567</v>
      </c>
      <c r="AD2352" s="174">
        <f t="shared" si="1626"/>
        <v>23952.737885869567</v>
      </c>
      <c r="AE2352" s="174">
        <f t="shared" si="1626"/>
        <v>23952.737885869567</v>
      </c>
      <c r="AF2352" s="174">
        <f t="shared" si="1626"/>
        <v>23952.737885869567</v>
      </c>
      <c r="AG2352" s="174">
        <f t="shared" si="1626"/>
        <v>23952.737885869567</v>
      </c>
      <c r="AH2352" s="174">
        <f t="shared" si="1626"/>
        <v>23952.737885869567</v>
      </c>
      <c r="AI2352" s="174">
        <f t="shared" si="1626"/>
        <v>23952.737885869567</v>
      </c>
      <c r="AJ2352" s="174">
        <f t="shared" si="1626"/>
        <v>23952.737885869567</v>
      </c>
      <c r="AK2352" s="174">
        <f t="shared" si="1626"/>
        <v>23952.737885869567</v>
      </c>
      <c r="AL2352" s="174">
        <f t="shared" si="1626"/>
        <v>23952.737885869567</v>
      </c>
      <c r="AM2352" s="174">
        <f t="shared" si="1626"/>
        <v>23952.737885869567</v>
      </c>
      <c r="AN2352" s="174">
        <f t="shared" si="1626"/>
        <v>23952.737885869567</v>
      </c>
      <c r="AO2352" s="174">
        <f t="shared" si="1626"/>
        <v>23952.737885869567</v>
      </c>
      <c r="AP2352" s="174">
        <f t="shared" si="1626"/>
        <v>23952.737885869567</v>
      </c>
      <c r="AQ2352" s="174">
        <f t="shared" si="1626"/>
        <v>23952.737885869567</v>
      </c>
      <c r="AR2352" s="174">
        <f t="shared" si="1626"/>
        <v>23952.737885869567</v>
      </c>
      <c r="AS2352" s="174">
        <f t="shared" si="1626"/>
        <v>23952.737885869567</v>
      </c>
      <c r="AT2352" s="174">
        <f t="shared" si="1626"/>
        <v>23952.737885869567</v>
      </c>
      <c r="AU2352" s="174">
        <f t="shared" si="1626"/>
        <v>23952.737885869567</v>
      </c>
      <c r="AV2352" s="174">
        <f t="shared" si="1626"/>
        <v>23952.737885869567</v>
      </c>
      <c r="AW2352" s="174">
        <f t="shared" si="1626"/>
        <v>23952.737885869567</v>
      </c>
      <c r="AX2352" s="174">
        <f t="shared" si="1626"/>
        <v>23952.737885869567</v>
      </c>
      <c r="AY2352" s="174">
        <f t="shared" si="1626"/>
        <v>23952.737885869567</v>
      </c>
      <c r="AZ2352" s="174">
        <f t="shared" si="1626"/>
        <v>23952.737885869567</v>
      </c>
      <c r="BA2352" s="174">
        <f t="shared" si="1626"/>
        <v>23952.737885869567</v>
      </c>
      <c r="BB2352" s="174">
        <f t="shared" si="1626"/>
        <v>23952.737885869567</v>
      </c>
      <c r="BC2352" s="174">
        <f t="shared" si="1626"/>
        <v>23952.737885869567</v>
      </c>
      <c r="BD2352" s="174">
        <f t="shared" si="1626"/>
        <v>23952.737885869567</v>
      </c>
    </row>
    <row r="2353" spans="1:59" ht="15.5" x14ac:dyDescent="0.35">
      <c r="B2353" s="145">
        <f t="shared" si="1618"/>
        <v>81</v>
      </c>
      <c r="C2353" s="146" t="str">
        <f t="shared" si="1618"/>
        <v>SCI HSR 2</v>
      </c>
      <c r="D2353" s="159" t="s">
        <v>775</v>
      </c>
      <c r="E2353" s="173" t="s">
        <v>776</v>
      </c>
      <c r="F2353" s="149"/>
      <c r="G2353" s="159" t="s">
        <v>777</v>
      </c>
      <c r="H2353" s="160">
        <v>44399</v>
      </c>
      <c r="I2353" s="159" t="s">
        <v>767</v>
      </c>
      <c r="J2353" s="160">
        <v>45495</v>
      </c>
      <c r="K2353" s="158"/>
      <c r="L2353" s="154" t="s">
        <v>778</v>
      </c>
      <c r="M2353" s="210"/>
      <c r="N2353" s="210"/>
      <c r="O2353" s="175">
        <f>IF($E2359&gt;=O$3,IF(O$3&lt;=($E2348+365),O2352,IFERROR(O2345*$E2350/4*O2351+
$E2360*O2349/4*IFERROR(O2351/$E2361,0),0)),IF(O$3&lt;=($E2359+365),O2345*$E2350/4*O2351+$E2360*O2349/4*IFERROR(O2351/$E2361,0),IFERROR($E2360*O2349/4*IFERROR(O2351/$E2361,0),0)))</f>
        <v>23812.506203645095</v>
      </c>
      <c r="P2353" s="175">
        <f t="shared" ref="P2353:BD2353" si="1627">IF($E2359&gt;=P$3,IF(P$3&lt;=($E2348+365),P2352,IFERROR(P2345*$E2350/4*P2351+
$E2360*P2349/4*IFERROR(P2351/$E2361,0),0)),IF(P$3&lt;=($E2359+365),P2345*$E2350/4*P2351+$E2360*P2349/4*IFERROR(P2351/$E2361,0),IFERROR($E2360*P2349/4*IFERROR(P2351/$E2361,0),0)))</f>
        <v>23924.685033726506</v>
      </c>
      <c r="Q2353" s="175">
        <f t="shared" si="1627"/>
        <v>23924.685033726506</v>
      </c>
      <c r="R2353" s="175">
        <f t="shared" si="1627"/>
        <v>23924.685033726506</v>
      </c>
      <c r="S2353" s="175">
        <f t="shared" si="1627"/>
        <v>24106.72068072225</v>
      </c>
      <c r="T2353" s="175">
        <f t="shared" si="1627"/>
        <v>24163.931884063772</v>
      </c>
      <c r="U2353" s="175">
        <f t="shared" si="1627"/>
        <v>24163.931884063772</v>
      </c>
      <c r="V2353" s="175">
        <f t="shared" si="1627"/>
        <v>24163.931884063772</v>
      </c>
      <c r="W2353" s="175">
        <f t="shared" si="1627"/>
        <v>24307.562211112909</v>
      </c>
      <c r="X2353" s="175">
        <f t="shared" si="1627"/>
        <v>24009.58365</v>
      </c>
      <c r="Y2353" s="175">
        <f t="shared" si="1627"/>
        <v>24009.58365</v>
      </c>
      <c r="Z2353" s="175">
        <f t="shared" si="1627"/>
        <v>24009.58365</v>
      </c>
      <c r="AA2353" s="175">
        <f t="shared" si="1627"/>
        <v>24192.265264728263</v>
      </c>
      <c r="AB2353" s="175">
        <f t="shared" si="1627"/>
        <v>24249.679486500005</v>
      </c>
      <c r="AC2353" s="175">
        <f t="shared" si="1627"/>
        <v>24249.679486500005</v>
      </c>
      <c r="AD2353" s="175">
        <f t="shared" si="1627"/>
        <v>24249.679486500005</v>
      </c>
      <c r="AE2353" s="175">
        <f t="shared" si="1627"/>
        <v>24434.187917375551</v>
      </c>
      <c r="AF2353" s="175">
        <f t="shared" si="1627"/>
        <v>24492.176281365002</v>
      </c>
      <c r="AG2353" s="175">
        <f t="shared" si="1627"/>
        <v>24492.176281365002</v>
      </c>
      <c r="AH2353" s="175">
        <f t="shared" si="1627"/>
        <v>24492.176281365002</v>
      </c>
      <c r="AI2353" s="175">
        <f t="shared" si="1627"/>
        <v>24678.529796549297</v>
      </c>
      <c r="AJ2353" s="175">
        <f t="shared" si="1627"/>
        <v>24737.098044178656</v>
      </c>
      <c r="AK2353" s="175">
        <f t="shared" si="1627"/>
        <v>24737.098044178656</v>
      </c>
      <c r="AL2353" s="175">
        <f t="shared" si="1627"/>
        <v>24737.098044178656</v>
      </c>
      <c r="AM2353" s="175">
        <f t="shared" si="1627"/>
        <v>24925.315094514801</v>
      </c>
      <c r="AN2353" s="175">
        <f t="shared" si="1627"/>
        <v>24984.469024620445</v>
      </c>
      <c r="AO2353" s="175">
        <f t="shared" si="1627"/>
        <v>24984.469024620445</v>
      </c>
      <c r="AP2353" s="175">
        <f t="shared" si="1627"/>
        <v>24984.469024620445</v>
      </c>
      <c r="AQ2353" s="175">
        <f t="shared" si="1627"/>
        <v>25174.568245459945</v>
      </c>
      <c r="AR2353" s="175">
        <f t="shared" si="1627"/>
        <v>25234.313714866646</v>
      </c>
      <c r="AS2353" s="175">
        <f t="shared" si="1627"/>
        <v>25234.313714866646</v>
      </c>
      <c r="AT2353" s="175">
        <f t="shared" si="1627"/>
        <v>25234.313714866646</v>
      </c>
      <c r="AU2353" s="175">
        <f t="shared" si="1627"/>
        <v>25426.313927914543</v>
      </c>
      <c r="AV2353" s="175">
        <f t="shared" si="1627"/>
        <v>25486.656852015312</v>
      </c>
      <c r="AW2353" s="175">
        <f t="shared" si="1627"/>
        <v>25486.656852015312</v>
      </c>
      <c r="AX2353" s="175">
        <f t="shared" si="1627"/>
        <v>25486.656852015312</v>
      </c>
      <c r="AY2353" s="175">
        <f t="shared" si="1627"/>
        <v>25680.577067193692</v>
      </c>
      <c r="AZ2353" s="175">
        <f t="shared" si="1627"/>
        <v>25741.523420535468</v>
      </c>
      <c r="BA2353" s="175">
        <f t="shared" si="1627"/>
        <v>25741.523420535468</v>
      </c>
      <c r="BB2353" s="175">
        <f t="shared" si="1627"/>
        <v>25741.523420535468</v>
      </c>
      <c r="BC2353" s="175">
        <f t="shared" si="1627"/>
        <v>25937.382837865625</v>
      </c>
      <c r="BD2353" s="175">
        <f t="shared" si="1627"/>
        <v>25998.938654740821</v>
      </c>
    </row>
    <row r="2354" spans="1:59" ht="15.5" x14ac:dyDescent="0.35">
      <c r="B2354" s="145">
        <f t="shared" si="1618"/>
        <v>81</v>
      </c>
      <c r="C2354" s="146" t="str">
        <f t="shared" si="1618"/>
        <v>SCI HSR 2</v>
      </c>
      <c r="D2354" s="159" t="s">
        <v>54</v>
      </c>
      <c r="E2354" s="176">
        <v>0</v>
      </c>
      <c r="F2354" s="149"/>
      <c r="I2354" s="149"/>
      <c r="J2354" s="158"/>
      <c r="K2354" s="158"/>
      <c r="L2354" s="154" t="s">
        <v>779</v>
      </c>
      <c r="M2354" s="210"/>
      <c r="N2354" s="210"/>
      <c r="O2354" s="175">
        <f>-$E2350/4*O2344
+(O2344&gt;0)*($J2349&gt;=O$2)*($J2349&lt;=O$3)*(($J2349-O$2+1)/O$4*$H2349/4)
+(O2344&gt;0)*($J2349&gt;O$3)*($I2349&lt;=O$3)*($I2349&gt;=O$2)*((O$3-$I2349+1)/O$4*$H2349/4)
+(O2344&gt;0)*($J2349&gt;O$3)*($I2349&lt;O$2)*$H2349/4
+(O2344&gt;0)*($J2350&gt;=O$2)*($J2350&lt;=O$3)*(($J2350-O$2+1)/O$4*$H2350/4)
+(O2344&gt;0)*($J2350&gt;O$3)*($I2350&lt;=O$3)*($I2350&gt;=O$2)*((O$3-$I2350+1)/O$4*$H2350/4)
+(O2344&gt;0)*($J2350&gt;O$3)*($I2350&lt;O$2)*$H2350/4
+(O2344&gt;0)*($J2351&gt;=O$2)*($J2351&lt;=O$3)*(($J2351-O$2+1)/O$4*$H2351/4)
+(O2344&gt;0)*($J2351&gt;O$3)*($I2351&lt;=O$3)*($I2351&gt;=O$2)*((O$3-$I2351+1)/O$4*$H2351/4)
+(O2344&gt;0)*($J2351&gt;O$3)*($I2351&lt;O$2)*$H2351/4
-$E2360/4*O2348
+(O2348&gt;0)*($J2360&gt;=O$2)*($J2360&lt;=O$3)*(($J2360-O$2+1)/O$4*$H2360/4)
+(O2348&gt;0)*($J2360&gt;O$3)*($I2360&lt;=O$3)*($I2360&gt;=O$2)*((O$3-$I2360+1)/O$4*$H2360/4)
+(O2348&gt;0)*($J2360&gt;O$3)*($I2360&lt;O$2)*$H2360/4
+(O2348&gt;0)*($J2361&gt;=O$2)*($J2361&lt;=O$3)*(($J2361-O$2+1)/O$4*$H2361/4)
+(O2348&gt;0)*($J2361&gt;O$3)*($I2361&lt;=O$3)*($I2361&gt;=O$2)*((O$3-$I2361+1)/O$4*$H2361/4)
+(O2348&gt;0)*($J2361&gt;O$3)*($I2361&lt;O$2)*$H2361/4
+(O2348&gt;0)*($J2362&gt;=O$2)*($J2362&lt;=O$3)*(($J2362-O$2+1)/O$4*$H2362/4)
+(O2348&gt;0)*($J2362&gt;O$3)*($I2362&lt;=O$3)*($I2362&gt;=O$2)*((O$3-$I2362+1)/O$4*$H2362/4)
+(O2348&gt;0)*($J2362&gt;O$3)*($I2362&lt;O$2)*$H2362/4</f>
        <v>0</v>
      </c>
      <c r="P2354" s="175">
        <f t="shared" ref="P2354:BD2354" si="1628">-$E2350/4*P2344
+(P2344&gt;0)*($J2349&gt;=P$2)*($J2349&lt;=P$3)*(($J2349-P$2+1)/P$4*$H2349/4)
+(P2344&gt;0)*($J2349&gt;P$3)*($I2349&lt;=P$3)*($I2349&gt;=P$2)*((P$3-$I2349+1)/P$4*$H2349/4)
+(P2344&gt;0)*($J2349&gt;P$3)*($I2349&lt;P$2)*$H2349/4
+(P2344&gt;0)*($J2350&gt;=P$2)*($J2350&lt;=P$3)*(($J2350-P$2+1)/P$4*$H2350/4)
+(P2344&gt;0)*($J2350&gt;P$3)*($I2350&lt;=P$3)*($I2350&gt;=P$2)*((P$3-$I2350+1)/P$4*$H2350/4)
+(P2344&gt;0)*($J2350&gt;P$3)*($I2350&lt;P$2)*$H2350/4
+(P2344&gt;0)*($J2351&gt;=P$2)*($J2351&lt;=P$3)*(($J2351-P$2+1)/P$4*$H2351/4)
+(P2344&gt;0)*($J2351&gt;P$3)*($I2351&lt;=P$3)*($I2351&gt;=P$2)*((P$3-$I2351+1)/P$4*$H2351/4)
+(P2344&gt;0)*($J2351&gt;P$3)*($I2351&lt;P$2)*$H2351/4
-$E2360/4*P2348
+(P2348&gt;0)*($J2360&gt;=P$2)*($J2360&lt;=P$3)*(($J2360-P$2+1)/P$4*$H2360/4)
+(P2348&gt;0)*($J2360&gt;P$3)*($I2360&lt;=P$3)*($I2360&gt;=P$2)*((P$3-$I2360+1)/P$4*$H2360/4)
+(P2348&gt;0)*($J2360&gt;P$3)*($I2360&lt;P$2)*$H2360/4
+(P2348&gt;0)*($J2361&gt;=P$2)*($J2361&lt;=P$3)*(($J2361-P$2+1)/P$4*$H2361/4)
+(P2348&gt;0)*($J2361&gt;P$3)*($I2361&lt;=P$3)*($I2361&gt;=P$2)*((P$3-$I2361+1)/P$4*$H2361/4)
+(P2348&gt;0)*($J2361&gt;P$3)*($I2361&lt;P$2)*$H2361/4
+(P2348&gt;0)*($J2362&gt;=P$2)*($J2362&lt;=P$3)*(($J2362-P$2+1)/P$4*$H2362/4)
+(P2348&gt;0)*($J2362&gt;P$3)*($I2362&lt;=P$3)*($I2362&gt;=P$2)*((P$3-$I2362+1)/P$4*$H2362/4)
+(P2348&gt;0)*($J2362&gt;P$3)*($I2362&lt;P$2)*$H2362/4</f>
        <v>0</v>
      </c>
      <c r="Q2354" s="175">
        <f t="shared" si="1628"/>
        <v>0</v>
      </c>
      <c r="R2354" s="175">
        <f t="shared" si="1628"/>
        <v>0</v>
      </c>
      <c r="S2354" s="175">
        <f t="shared" si="1628"/>
        <v>0</v>
      </c>
      <c r="T2354" s="175">
        <f t="shared" si="1628"/>
        <v>0</v>
      </c>
      <c r="U2354" s="175">
        <f t="shared" si="1628"/>
        <v>0</v>
      </c>
      <c r="V2354" s="175">
        <f t="shared" si="1628"/>
        <v>0</v>
      </c>
      <c r="W2354" s="175">
        <f t="shared" si="1628"/>
        <v>0</v>
      </c>
      <c r="X2354" s="175">
        <f t="shared" si="1628"/>
        <v>0</v>
      </c>
      <c r="Y2354" s="175">
        <f t="shared" si="1628"/>
        <v>0</v>
      </c>
      <c r="Z2354" s="175">
        <f t="shared" si="1628"/>
        <v>0</v>
      </c>
      <c r="AA2354" s="175">
        <f t="shared" si="1628"/>
        <v>0</v>
      </c>
      <c r="AB2354" s="175">
        <f t="shared" si="1628"/>
        <v>0</v>
      </c>
      <c r="AC2354" s="175">
        <f t="shared" si="1628"/>
        <v>0</v>
      </c>
      <c r="AD2354" s="175">
        <f t="shared" si="1628"/>
        <v>0</v>
      </c>
      <c r="AE2354" s="175">
        <f t="shared" si="1628"/>
        <v>0</v>
      </c>
      <c r="AF2354" s="175">
        <f t="shared" si="1628"/>
        <v>0</v>
      </c>
      <c r="AG2354" s="175">
        <f t="shared" si="1628"/>
        <v>0</v>
      </c>
      <c r="AH2354" s="175">
        <f t="shared" si="1628"/>
        <v>0</v>
      </c>
      <c r="AI2354" s="175">
        <f t="shared" si="1628"/>
        <v>0</v>
      </c>
      <c r="AJ2354" s="175">
        <f t="shared" si="1628"/>
        <v>0</v>
      </c>
      <c r="AK2354" s="175">
        <f t="shared" si="1628"/>
        <v>0</v>
      </c>
      <c r="AL2354" s="175">
        <f t="shared" si="1628"/>
        <v>0</v>
      </c>
      <c r="AM2354" s="175">
        <f t="shared" si="1628"/>
        <v>0</v>
      </c>
      <c r="AN2354" s="175">
        <f t="shared" si="1628"/>
        <v>0</v>
      </c>
      <c r="AO2354" s="175">
        <f t="shared" si="1628"/>
        <v>0</v>
      </c>
      <c r="AP2354" s="175">
        <f t="shared" si="1628"/>
        <v>0</v>
      </c>
      <c r="AQ2354" s="175">
        <f t="shared" si="1628"/>
        <v>0</v>
      </c>
      <c r="AR2354" s="175">
        <f t="shared" si="1628"/>
        <v>0</v>
      </c>
      <c r="AS2354" s="175">
        <f t="shared" si="1628"/>
        <v>0</v>
      </c>
      <c r="AT2354" s="175">
        <f t="shared" si="1628"/>
        <v>0</v>
      </c>
      <c r="AU2354" s="175">
        <f t="shared" si="1628"/>
        <v>0</v>
      </c>
      <c r="AV2354" s="175">
        <f t="shared" si="1628"/>
        <v>0</v>
      </c>
      <c r="AW2354" s="175">
        <f t="shared" si="1628"/>
        <v>0</v>
      </c>
      <c r="AX2354" s="175">
        <f t="shared" si="1628"/>
        <v>0</v>
      </c>
      <c r="AY2354" s="175">
        <f t="shared" si="1628"/>
        <v>0</v>
      </c>
      <c r="AZ2354" s="175">
        <f t="shared" si="1628"/>
        <v>0</v>
      </c>
      <c r="BA2354" s="175">
        <f t="shared" si="1628"/>
        <v>0</v>
      </c>
      <c r="BB2354" s="175">
        <f t="shared" si="1628"/>
        <v>0</v>
      </c>
      <c r="BC2354" s="175">
        <f t="shared" si="1628"/>
        <v>0</v>
      </c>
      <c r="BD2354" s="175">
        <f t="shared" si="1628"/>
        <v>0</v>
      </c>
    </row>
    <row r="2355" spans="1:59" ht="15.5" x14ac:dyDescent="0.35">
      <c r="B2355" s="145">
        <f t="shared" si="1618"/>
        <v>81</v>
      </c>
      <c r="C2355" s="146" t="str">
        <f t="shared" si="1618"/>
        <v>SCI HSR 2</v>
      </c>
      <c r="D2355" s="177" t="s">
        <v>780</v>
      </c>
      <c r="E2355" s="176" t="s">
        <v>818</v>
      </c>
      <c r="F2355" s="178"/>
      <c r="G2355" s="177" t="s">
        <v>781</v>
      </c>
      <c r="H2355" s="173">
        <v>0</v>
      </c>
      <c r="I2355" s="177" t="s">
        <v>782</v>
      </c>
      <c r="J2355" s="166">
        <v>0</v>
      </c>
      <c r="K2355" s="158"/>
      <c r="L2355" s="154" t="s">
        <v>783</v>
      </c>
      <c r="M2355" s="210"/>
      <c r="N2355" s="210"/>
      <c r="O2355" s="175">
        <v>0</v>
      </c>
      <c r="P2355" s="175">
        <v>0</v>
      </c>
      <c r="Q2355" s="175">
        <v>0</v>
      </c>
      <c r="R2355" s="175">
        <v>0</v>
      </c>
      <c r="S2355" s="175">
        <v>0</v>
      </c>
      <c r="T2355" s="175">
        <v>0</v>
      </c>
      <c r="U2355" s="175">
        <v>0</v>
      </c>
      <c r="V2355" s="175">
        <v>0</v>
      </c>
      <c r="W2355" s="175">
        <v>0</v>
      </c>
      <c r="X2355" s="175">
        <v>0</v>
      </c>
      <c r="Y2355" s="175">
        <v>0</v>
      </c>
      <c r="Z2355" s="175">
        <v>0</v>
      </c>
      <c r="AA2355" s="175">
        <v>0</v>
      </c>
      <c r="AB2355" s="175">
        <v>0</v>
      </c>
      <c r="AC2355" s="175">
        <v>0</v>
      </c>
      <c r="AD2355" s="175">
        <v>0</v>
      </c>
      <c r="AE2355" s="175">
        <v>0</v>
      </c>
      <c r="AF2355" s="175">
        <v>0</v>
      </c>
      <c r="AG2355" s="175">
        <v>0</v>
      </c>
      <c r="AH2355" s="175">
        <v>0</v>
      </c>
      <c r="AI2355" s="175">
        <v>0</v>
      </c>
      <c r="AJ2355" s="175">
        <v>0</v>
      </c>
      <c r="AK2355" s="175">
        <v>0</v>
      </c>
      <c r="AL2355" s="175">
        <v>0</v>
      </c>
      <c r="AM2355" s="175">
        <v>0</v>
      </c>
      <c r="AN2355" s="175">
        <v>0</v>
      </c>
      <c r="AO2355" s="175">
        <v>0</v>
      </c>
      <c r="AP2355" s="175">
        <v>0</v>
      </c>
      <c r="AQ2355" s="175">
        <v>0</v>
      </c>
      <c r="AR2355" s="175">
        <v>0</v>
      </c>
      <c r="AS2355" s="175">
        <v>0</v>
      </c>
      <c r="AT2355" s="175">
        <v>0</v>
      </c>
      <c r="AU2355" s="175">
        <v>0</v>
      </c>
      <c r="AV2355" s="175">
        <v>0</v>
      </c>
      <c r="AW2355" s="175">
        <v>0</v>
      </c>
      <c r="AX2355" s="175">
        <v>0</v>
      </c>
      <c r="AY2355" s="175">
        <v>0</v>
      </c>
      <c r="AZ2355" s="175">
        <v>0</v>
      </c>
      <c r="BA2355" s="175">
        <v>0</v>
      </c>
      <c r="BB2355" s="175">
        <v>0</v>
      </c>
      <c r="BC2355" s="175">
        <v>0</v>
      </c>
      <c r="BD2355" s="175">
        <v>0</v>
      </c>
    </row>
    <row r="2356" spans="1:59" ht="15.5" x14ac:dyDescent="0.35">
      <c r="B2356" s="145">
        <f t="shared" si="1618"/>
        <v>81</v>
      </c>
      <c r="C2356" s="146" t="str">
        <f t="shared" si="1618"/>
        <v>SCI HSR 2</v>
      </c>
      <c r="D2356" s="177" t="s">
        <v>784</v>
      </c>
      <c r="E2356" s="166">
        <v>45495</v>
      </c>
      <c r="G2356" s="177" t="s">
        <v>785</v>
      </c>
      <c r="H2356" s="176">
        <v>0</v>
      </c>
      <c r="I2356" s="177" t="s">
        <v>786</v>
      </c>
      <c r="J2356" s="163">
        <v>0</v>
      </c>
      <c r="K2356" s="157"/>
      <c r="L2356" s="167" t="s">
        <v>787</v>
      </c>
      <c r="M2356" s="211"/>
      <c r="N2356" s="211"/>
      <c r="O2356" s="179">
        <f>-(O2353+O2354)*IFERROR((O2343+O2347)/(O2345+O2349),0)</f>
        <v>0</v>
      </c>
      <c r="P2356" s="179">
        <f t="shared" ref="P2356:BD2356" si="1629">-(P2353+P2354)*IFERROR((P2343+P2347)/(P2345+P2349),0)</f>
        <v>0</v>
      </c>
      <c r="Q2356" s="179">
        <f t="shared" si="1629"/>
        <v>0</v>
      </c>
      <c r="R2356" s="179">
        <f t="shared" si="1629"/>
        <v>0</v>
      </c>
      <c r="S2356" s="179">
        <f t="shared" si="1629"/>
        <v>0</v>
      </c>
      <c r="T2356" s="179">
        <f t="shared" si="1629"/>
        <v>0</v>
      </c>
      <c r="U2356" s="179">
        <f t="shared" si="1629"/>
        <v>0</v>
      </c>
      <c r="V2356" s="179">
        <f t="shared" si="1629"/>
        <v>0</v>
      </c>
      <c r="W2356" s="179">
        <f t="shared" si="1629"/>
        <v>0</v>
      </c>
      <c r="X2356" s="179">
        <f t="shared" si="1629"/>
        <v>0</v>
      </c>
      <c r="Y2356" s="179">
        <f t="shared" si="1629"/>
        <v>0</v>
      </c>
      <c r="Z2356" s="179">
        <f t="shared" si="1629"/>
        <v>0</v>
      </c>
      <c r="AA2356" s="179">
        <f t="shared" si="1629"/>
        <v>0</v>
      </c>
      <c r="AB2356" s="179">
        <f t="shared" si="1629"/>
        <v>0</v>
      </c>
      <c r="AC2356" s="179">
        <f t="shared" si="1629"/>
        <v>0</v>
      </c>
      <c r="AD2356" s="179">
        <f t="shared" si="1629"/>
        <v>0</v>
      </c>
      <c r="AE2356" s="179">
        <f t="shared" si="1629"/>
        <v>0</v>
      </c>
      <c r="AF2356" s="179">
        <f t="shared" si="1629"/>
        <v>0</v>
      </c>
      <c r="AG2356" s="179">
        <f t="shared" si="1629"/>
        <v>0</v>
      </c>
      <c r="AH2356" s="179">
        <f t="shared" si="1629"/>
        <v>0</v>
      </c>
      <c r="AI2356" s="179">
        <f t="shared" si="1629"/>
        <v>0</v>
      </c>
      <c r="AJ2356" s="179">
        <f t="shared" si="1629"/>
        <v>0</v>
      </c>
      <c r="AK2356" s="179">
        <f t="shared" si="1629"/>
        <v>0</v>
      </c>
      <c r="AL2356" s="179">
        <f t="shared" si="1629"/>
        <v>0</v>
      </c>
      <c r="AM2356" s="179">
        <f t="shared" si="1629"/>
        <v>0</v>
      </c>
      <c r="AN2356" s="179">
        <f t="shared" si="1629"/>
        <v>0</v>
      </c>
      <c r="AO2356" s="179">
        <f t="shared" si="1629"/>
        <v>0</v>
      </c>
      <c r="AP2356" s="179">
        <f t="shared" si="1629"/>
        <v>0</v>
      </c>
      <c r="AQ2356" s="179">
        <f t="shared" si="1629"/>
        <v>0</v>
      </c>
      <c r="AR2356" s="179">
        <f t="shared" si="1629"/>
        <v>0</v>
      </c>
      <c r="AS2356" s="179">
        <f t="shared" si="1629"/>
        <v>0</v>
      </c>
      <c r="AT2356" s="179">
        <f t="shared" si="1629"/>
        <v>0</v>
      </c>
      <c r="AU2356" s="179">
        <f t="shared" si="1629"/>
        <v>0</v>
      </c>
      <c r="AV2356" s="179">
        <f t="shared" si="1629"/>
        <v>0</v>
      </c>
      <c r="AW2356" s="179">
        <f t="shared" si="1629"/>
        <v>0</v>
      </c>
      <c r="AX2356" s="179">
        <f t="shared" si="1629"/>
        <v>0</v>
      </c>
      <c r="AY2356" s="179">
        <f t="shared" si="1629"/>
        <v>0</v>
      </c>
      <c r="AZ2356" s="179">
        <f t="shared" si="1629"/>
        <v>0</v>
      </c>
      <c r="BA2356" s="179">
        <f t="shared" si="1629"/>
        <v>0</v>
      </c>
      <c r="BB2356" s="179">
        <f t="shared" si="1629"/>
        <v>0</v>
      </c>
      <c r="BC2356" s="179">
        <f t="shared" si="1629"/>
        <v>0</v>
      </c>
      <c r="BD2356" s="179">
        <f t="shared" si="1629"/>
        <v>0</v>
      </c>
    </row>
    <row r="2357" spans="1:59" ht="15.5" x14ac:dyDescent="0.35">
      <c r="B2357" s="145">
        <f t="shared" si="1618"/>
        <v>81</v>
      </c>
      <c r="C2357" s="146" t="str">
        <f t="shared" si="1618"/>
        <v>SCI HSR 2</v>
      </c>
      <c r="K2357" s="158"/>
      <c r="O2357" s="149"/>
      <c r="P2357" s="149"/>
      <c r="Q2357" s="149"/>
      <c r="R2357" s="149"/>
      <c r="S2357" s="149"/>
      <c r="T2357" s="149"/>
      <c r="U2357" s="149"/>
      <c r="V2357" s="149"/>
      <c r="W2357" s="149"/>
      <c r="X2357" s="149"/>
      <c r="Y2357" s="149"/>
      <c r="Z2357" s="149"/>
      <c r="AA2357" s="149"/>
      <c r="AB2357" s="149"/>
      <c r="AC2357" s="149"/>
      <c r="AD2357" s="149"/>
      <c r="AE2357" s="149"/>
      <c r="AF2357" s="149"/>
      <c r="AG2357" s="149"/>
      <c r="AH2357" s="149"/>
      <c r="AI2357" s="149"/>
      <c r="AJ2357" s="149"/>
      <c r="AK2357" s="149"/>
      <c r="AL2357" s="149"/>
      <c r="AM2357" s="149"/>
      <c r="AN2357" s="149"/>
      <c r="AO2357" s="149"/>
      <c r="AP2357" s="149"/>
      <c r="AQ2357" s="149"/>
      <c r="AR2357" s="149"/>
      <c r="AS2357" s="149"/>
      <c r="AT2357" s="149"/>
      <c r="AU2357" s="149"/>
      <c r="AV2357" s="149"/>
      <c r="AW2357" s="149"/>
      <c r="AX2357" s="149"/>
      <c r="AY2357" s="149"/>
      <c r="AZ2357" s="149"/>
      <c r="BA2357" s="149"/>
      <c r="BB2357" s="149"/>
      <c r="BC2357" s="149"/>
      <c r="BD2357" s="149"/>
    </row>
    <row r="2358" spans="1:59" ht="15.5" x14ac:dyDescent="0.35">
      <c r="B2358" s="145">
        <f t="shared" si="1618"/>
        <v>81</v>
      </c>
      <c r="C2358" s="146" t="str">
        <f t="shared" si="1618"/>
        <v>SCI HSR 2</v>
      </c>
      <c r="G2358" s="180" t="s">
        <v>757</v>
      </c>
      <c r="H2358" s="784" t="s">
        <v>424</v>
      </c>
      <c r="I2358" s="785"/>
      <c r="J2358" s="786"/>
      <c r="K2358" s="157"/>
      <c r="L2358" s="181" t="s">
        <v>23</v>
      </c>
      <c r="M2358" s="219"/>
      <c r="N2358" s="219"/>
      <c r="O2358" s="182">
        <f>SUM(O2353:O2356)</f>
        <v>23812.506203645095</v>
      </c>
      <c r="P2358" s="182">
        <f t="shared" ref="P2358:BD2358" si="1630">SUM(P2353:P2356)</f>
        <v>23924.685033726506</v>
      </c>
      <c r="Q2358" s="182">
        <f t="shared" si="1630"/>
        <v>23924.685033726506</v>
      </c>
      <c r="R2358" s="182">
        <f t="shared" si="1630"/>
        <v>23924.685033726506</v>
      </c>
      <c r="S2358" s="182">
        <f t="shared" si="1630"/>
        <v>24106.72068072225</v>
      </c>
      <c r="T2358" s="182">
        <f t="shared" si="1630"/>
        <v>24163.931884063772</v>
      </c>
      <c r="U2358" s="182">
        <f t="shared" si="1630"/>
        <v>24163.931884063772</v>
      </c>
      <c r="V2358" s="182">
        <f t="shared" si="1630"/>
        <v>24163.931884063772</v>
      </c>
      <c r="W2358" s="182">
        <f t="shared" si="1630"/>
        <v>24307.562211112909</v>
      </c>
      <c r="X2358" s="182">
        <f t="shared" si="1630"/>
        <v>24009.58365</v>
      </c>
      <c r="Y2358" s="182">
        <f t="shared" si="1630"/>
        <v>24009.58365</v>
      </c>
      <c r="Z2358" s="182">
        <f t="shared" si="1630"/>
        <v>24009.58365</v>
      </c>
      <c r="AA2358" s="182">
        <f t="shared" si="1630"/>
        <v>24192.265264728263</v>
      </c>
      <c r="AB2358" s="182">
        <f t="shared" si="1630"/>
        <v>24249.679486500005</v>
      </c>
      <c r="AC2358" s="182">
        <f t="shared" si="1630"/>
        <v>24249.679486500005</v>
      </c>
      <c r="AD2358" s="182">
        <f t="shared" si="1630"/>
        <v>24249.679486500005</v>
      </c>
      <c r="AE2358" s="182">
        <f t="shared" si="1630"/>
        <v>24434.187917375551</v>
      </c>
      <c r="AF2358" s="182">
        <f t="shared" si="1630"/>
        <v>24492.176281365002</v>
      </c>
      <c r="AG2358" s="182">
        <f t="shared" si="1630"/>
        <v>24492.176281365002</v>
      </c>
      <c r="AH2358" s="182">
        <f t="shared" si="1630"/>
        <v>24492.176281365002</v>
      </c>
      <c r="AI2358" s="182">
        <f t="shared" si="1630"/>
        <v>24678.529796549297</v>
      </c>
      <c r="AJ2358" s="182">
        <f t="shared" si="1630"/>
        <v>24737.098044178656</v>
      </c>
      <c r="AK2358" s="182">
        <f t="shared" si="1630"/>
        <v>24737.098044178656</v>
      </c>
      <c r="AL2358" s="182">
        <f t="shared" si="1630"/>
        <v>24737.098044178656</v>
      </c>
      <c r="AM2358" s="182">
        <f t="shared" si="1630"/>
        <v>24925.315094514801</v>
      </c>
      <c r="AN2358" s="182">
        <f t="shared" si="1630"/>
        <v>24984.469024620445</v>
      </c>
      <c r="AO2358" s="182">
        <f t="shared" si="1630"/>
        <v>24984.469024620445</v>
      </c>
      <c r="AP2358" s="182">
        <f t="shared" si="1630"/>
        <v>24984.469024620445</v>
      </c>
      <c r="AQ2358" s="182">
        <f t="shared" si="1630"/>
        <v>25174.568245459945</v>
      </c>
      <c r="AR2358" s="182">
        <f t="shared" si="1630"/>
        <v>25234.313714866646</v>
      </c>
      <c r="AS2358" s="182">
        <f t="shared" si="1630"/>
        <v>25234.313714866646</v>
      </c>
      <c r="AT2358" s="182">
        <f t="shared" si="1630"/>
        <v>25234.313714866646</v>
      </c>
      <c r="AU2358" s="182">
        <f t="shared" si="1630"/>
        <v>25426.313927914543</v>
      </c>
      <c r="AV2358" s="182">
        <f t="shared" si="1630"/>
        <v>25486.656852015312</v>
      </c>
      <c r="AW2358" s="182">
        <f t="shared" si="1630"/>
        <v>25486.656852015312</v>
      </c>
      <c r="AX2358" s="182">
        <f t="shared" si="1630"/>
        <v>25486.656852015312</v>
      </c>
      <c r="AY2358" s="182">
        <f t="shared" si="1630"/>
        <v>25680.577067193692</v>
      </c>
      <c r="AZ2358" s="182">
        <f t="shared" si="1630"/>
        <v>25741.523420535468</v>
      </c>
      <c r="BA2358" s="182">
        <f t="shared" si="1630"/>
        <v>25741.523420535468</v>
      </c>
      <c r="BB2358" s="182">
        <f t="shared" si="1630"/>
        <v>25741.523420535468</v>
      </c>
      <c r="BC2358" s="182">
        <f t="shared" si="1630"/>
        <v>25937.382837865625</v>
      </c>
      <c r="BD2358" s="182">
        <f t="shared" si="1630"/>
        <v>25998.938654740821</v>
      </c>
    </row>
    <row r="2359" spans="1:59" ht="15.5" x14ac:dyDescent="0.35">
      <c r="B2359" s="145">
        <f t="shared" ref="B2359:C2364" si="1631">B2358</f>
        <v>81</v>
      </c>
      <c r="C2359" s="146" t="str">
        <f t="shared" si="1631"/>
        <v>SCI HSR 2</v>
      </c>
      <c r="D2359" s="180" t="s">
        <v>788</v>
      </c>
      <c r="E2359" s="166">
        <v>45495</v>
      </c>
      <c r="F2359" s="149"/>
      <c r="G2359" s="180" t="s">
        <v>789</v>
      </c>
      <c r="H2359" s="180" t="s">
        <v>765</v>
      </c>
      <c r="I2359" s="180" t="s">
        <v>766</v>
      </c>
      <c r="J2359" s="180" t="s">
        <v>767</v>
      </c>
      <c r="K2359" s="157"/>
      <c r="O2359" s="149"/>
      <c r="P2359" s="149"/>
      <c r="Q2359" s="149"/>
      <c r="R2359" s="149"/>
      <c r="S2359" s="149"/>
      <c r="T2359" s="149"/>
      <c r="U2359" s="149"/>
      <c r="V2359" s="149"/>
      <c r="W2359" s="149"/>
      <c r="X2359" s="149"/>
      <c r="Y2359" s="149"/>
      <c r="Z2359" s="149"/>
      <c r="AA2359" s="149"/>
      <c r="AB2359" s="149"/>
      <c r="AC2359" s="149"/>
      <c r="AD2359" s="149"/>
      <c r="AE2359" s="149"/>
      <c r="AF2359" s="149"/>
      <c r="AG2359" s="149"/>
      <c r="AH2359" s="149"/>
      <c r="AI2359" s="149"/>
      <c r="AJ2359" s="149"/>
      <c r="AK2359" s="149"/>
      <c r="AL2359" s="149"/>
      <c r="AM2359" s="149"/>
      <c r="AN2359" s="149"/>
      <c r="AO2359" s="149"/>
      <c r="AP2359" s="149"/>
      <c r="AQ2359" s="149"/>
      <c r="AR2359" s="149"/>
      <c r="AS2359" s="149"/>
      <c r="AT2359" s="149"/>
      <c r="AU2359" s="149"/>
      <c r="AV2359" s="149"/>
      <c r="AW2359" s="149"/>
      <c r="AX2359" s="149"/>
      <c r="AY2359" s="149"/>
      <c r="AZ2359" s="149"/>
      <c r="BA2359" s="149"/>
      <c r="BB2359" s="149"/>
      <c r="BC2359" s="149"/>
      <c r="BD2359" s="149"/>
    </row>
    <row r="2360" spans="1:59" ht="15.5" x14ac:dyDescent="0.35">
      <c r="B2360" s="145">
        <f t="shared" si="1631"/>
        <v>81</v>
      </c>
      <c r="C2360" s="146" t="str">
        <f t="shared" si="1631"/>
        <v>SCI HSR 2</v>
      </c>
      <c r="D2360" s="180" t="s">
        <v>790</v>
      </c>
      <c r="E2360" s="165">
        <v>95810.951543478266</v>
      </c>
      <c r="F2360" s="149"/>
      <c r="G2360" s="183" t="s">
        <v>791</v>
      </c>
      <c r="H2360" s="165">
        <v>0</v>
      </c>
      <c r="I2360" s="166">
        <v>0</v>
      </c>
      <c r="J2360" s="166">
        <v>0</v>
      </c>
      <c r="K2360" s="157"/>
      <c r="L2360" s="184" t="s">
        <v>792</v>
      </c>
      <c r="M2360" s="208"/>
      <c r="N2360" s="208"/>
      <c r="O2360" s="174">
        <f t="shared" ref="O2360:BD2360" si="1632">IFERROR(((O$3&gt;=$E2359)*(O$2&lt;=$E2359))*$E2363,"")</f>
        <v>0</v>
      </c>
      <c r="P2360" s="174">
        <f t="shared" si="1632"/>
        <v>0</v>
      </c>
      <c r="Q2360" s="174">
        <f t="shared" si="1632"/>
        <v>0</v>
      </c>
      <c r="R2360" s="174">
        <f t="shared" si="1632"/>
        <v>0</v>
      </c>
      <c r="S2360" s="174">
        <f t="shared" si="1632"/>
        <v>0</v>
      </c>
      <c r="T2360" s="174">
        <f t="shared" si="1632"/>
        <v>0</v>
      </c>
      <c r="U2360" s="174">
        <f t="shared" si="1632"/>
        <v>0</v>
      </c>
      <c r="V2360" s="174">
        <f t="shared" si="1632"/>
        <v>0</v>
      </c>
      <c r="W2360" s="174">
        <f t="shared" si="1632"/>
        <v>0</v>
      </c>
      <c r="X2360" s="174">
        <f t="shared" si="1632"/>
        <v>0</v>
      </c>
      <c r="Y2360" s="174">
        <f t="shared" si="1632"/>
        <v>0</v>
      </c>
      <c r="Z2360" s="174">
        <f t="shared" si="1632"/>
        <v>0</v>
      </c>
      <c r="AA2360" s="174">
        <f t="shared" si="1632"/>
        <v>0</v>
      </c>
      <c r="AB2360" s="174">
        <f t="shared" si="1632"/>
        <v>0</v>
      </c>
      <c r="AC2360" s="174">
        <f t="shared" si="1632"/>
        <v>0</v>
      </c>
      <c r="AD2360" s="174">
        <f t="shared" si="1632"/>
        <v>0</v>
      </c>
      <c r="AE2360" s="174">
        <f t="shared" si="1632"/>
        <v>0</v>
      </c>
      <c r="AF2360" s="174">
        <f t="shared" si="1632"/>
        <v>0</v>
      </c>
      <c r="AG2360" s="174">
        <f t="shared" si="1632"/>
        <v>0</v>
      </c>
      <c r="AH2360" s="174">
        <f t="shared" si="1632"/>
        <v>0</v>
      </c>
      <c r="AI2360" s="174">
        <f t="shared" si="1632"/>
        <v>0</v>
      </c>
      <c r="AJ2360" s="174">
        <f t="shared" si="1632"/>
        <v>0</v>
      </c>
      <c r="AK2360" s="174">
        <f t="shared" si="1632"/>
        <v>0</v>
      </c>
      <c r="AL2360" s="174">
        <f t="shared" si="1632"/>
        <v>0</v>
      </c>
      <c r="AM2360" s="174">
        <f t="shared" si="1632"/>
        <v>0</v>
      </c>
      <c r="AN2360" s="174">
        <f t="shared" si="1632"/>
        <v>0</v>
      </c>
      <c r="AO2360" s="174">
        <f t="shared" si="1632"/>
        <v>0</v>
      </c>
      <c r="AP2360" s="174">
        <f t="shared" si="1632"/>
        <v>0</v>
      </c>
      <c r="AQ2360" s="174">
        <f t="shared" si="1632"/>
        <v>0</v>
      </c>
      <c r="AR2360" s="174">
        <f t="shared" si="1632"/>
        <v>0</v>
      </c>
      <c r="AS2360" s="174">
        <f t="shared" si="1632"/>
        <v>0</v>
      </c>
      <c r="AT2360" s="174">
        <f t="shared" si="1632"/>
        <v>0</v>
      </c>
      <c r="AU2360" s="174">
        <f t="shared" si="1632"/>
        <v>0</v>
      </c>
      <c r="AV2360" s="174">
        <f t="shared" si="1632"/>
        <v>0</v>
      </c>
      <c r="AW2360" s="174">
        <f t="shared" si="1632"/>
        <v>0</v>
      </c>
      <c r="AX2360" s="174">
        <f t="shared" si="1632"/>
        <v>0</v>
      </c>
      <c r="AY2360" s="174">
        <f t="shared" si="1632"/>
        <v>0</v>
      </c>
      <c r="AZ2360" s="174">
        <f t="shared" si="1632"/>
        <v>0</v>
      </c>
      <c r="BA2360" s="174">
        <f t="shared" si="1632"/>
        <v>0</v>
      </c>
      <c r="BB2360" s="174">
        <f t="shared" si="1632"/>
        <v>0</v>
      </c>
      <c r="BC2360" s="174">
        <f t="shared" si="1632"/>
        <v>0</v>
      </c>
      <c r="BD2360" s="174">
        <f t="shared" si="1632"/>
        <v>0</v>
      </c>
    </row>
    <row r="2361" spans="1:59" ht="15.5" x14ac:dyDescent="0.35">
      <c r="B2361" s="145">
        <f t="shared" si="1631"/>
        <v>81</v>
      </c>
      <c r="C2361" s="146" t="str">
        <f t="shared" si="1631"/>
        <v>SCI HSR 2</v>
      </c>
      <c r="D2361" s="180" t="s">
        <v>121</v>
      </c>
      <c r="E2361" s="185">
        <f>IF(E2359&gt;MAX($O$3:$BD$3),BD2350,
IF(E2359&lt;MIN($O$3:$BD$3),1,SUMIFS($O2351:$BD2351,$O$2:$BD$2,"&lt;="&amp;E2359,$O$3:$BD$3,"&gt;="&amp;E2359)))</f>
        <v>1.0380384782608696</v>
      </c>
      <c r="F2361" s="149"/>
      <c r="G2361" s="183" t="s">
        <v>793</v>
      </c>
      <c r="H2361" s="165">
        <v>0</v>
      </c>
      <c r="I2361" s="166">
        <v>0</v>
      </c>
      <c r="J2361" s="166">
        <v>0</v>
      </c>
      <c r="K2361" s="157"/>
      <c r="L2361" s="186" t="s">
        <v>794</v>
      </c>
      <c r="M2361" s="210"/>
      <c r="N2361" s="210"/>
      <c r="O2361" s="175">
        <f t="shared" ref="O2361:BD2361" si="1633">IFERROR(((O$3&gt;=$E2356)*(O$2&lt;=$E2356))*$H2364,"")</f>
        <v>0</v>
      </c>
      <c r="P2361" s="175">
        <f t="shared" si="1633"/>
        <v>0</v>
      </c>
      <c r="Q2361" s="175">
        <f t="shared" si="1633"/>
        <v>0</v>
      </c>
      <c r="R2361" s="175">
        <f t="shared" si="1633"/>
        <v>0</v>
      </c>
      <c r="S2361" s="175">
        <f t="shared" si="1633"/>
        <v>0</v>
      </c>
      <c r="T2361" s="175">
        <f t="shared" si="1633"/>
        <v>0</v>
      </c>
      <c r="U2361" s="175">
        <f t="shared" si="1633"/>
        <v>0</v>
      </c>
      <c r="V2361" s="175">
        <f t="shared" si="1633"/>
        <v>0</v>
      </c>
      <c r="W2361" s="175">
        <f t="shared" si="1633"/>
        <v>0</v>
      </c>
      <c r="X2361" s="175">
        <f t="shared" si="1633"/>
        <v>0</v>
      </c>
      <c r="Y2361" s="175">
        <f t="shared" si="1633"/>
        <v>0</v>
      </c>
      <c r="Z2361" s="175">
        <f t="shared" si="1633"/>
        <v>0</v>
      </c>
      <c r="AA2361" s="175">
        <f t="shared" si="1633"/>
        <v>0</v>
      </c>
      <c r="AB2361" s="175">
        <f t="shared" si="1633"/>
        <v>0</v>
      </c>
      <c r="AC2361" s="175">
        <f t="shared" si="1633"/>
        <v>0</v>
      </c>
      <c r="AD2361" s="175">
        <f t="shared" si="1633"/>
        <v>0</v>
      </c>
      <c r="AE2361" s="175">
        <f t="shared" si="1633"/>
        <v>0</v>
      </c>
      <c r="AF2361" s="175">
        <f t="shared" si="1633"/>
        <v>0</v>
      </c>
      <c r="AG2361" s="175">
        <f t="shared" si="1633"/>
        <v>0</v>
      </c>
      <c r="AH2361" s="175">
        <f t="shared" si="1633"/>
        <v>0</v>
      </c>
      <c r="AI2361" s="175">
        <f t="shared" si="1633"/>
        <v>0</v>
      </c>
      <c r="AJ2361" s="175">
        <f t="shared" si="1633"/>
        <v>0</v>
      </c>
      <c r="AK2361" s="175">
        <f t="shared" si="1633"/>
        <v>0</v>
      </c>
      <c r="AL2361" s="175">
        <f t="shared" si="1633"/>
        <v>0</v>
      </c>
      <c r="AM2361" s="175">
        <f t="shared" si="1633"/>
        <v>0</v>
      </c>
      <c r="AN2361" s="175">
        <f t="shared" si="1633"/>
        <v>0</v>
      </c>
      <c r="AO2361" s="175">
        <f t="shared" si="1633"/>
        <v>0</v>
      </c>
      <c r="AP2361" s="175">
        <f t="shared" si="1633"/>
        <v>0</v>
      </c>
      <c r="AQ2361" s="175">
        <f t="shared" si="1633"/>
        <v>0</v>
      </c>
      <c r="AR2361" s="175">
        <f t="shared" si="1633"/>
        <v>0</v>
      </c>
      <c r="AS2361" s="175">
        <f t="shared" si="1633"/>
        <v>0</v>
      </c>
      <c r="AT2361" s="175">
        <f t="shared" si="1633"/>
        <v>0</v>
      </c>
      <c r="AU2361" s="175">
        <f t="shared" si="1633"/>
        <v>0</v>
      </c>
      <c r="AV2361" s="175">
        <f t="shared" si="1633"/>
        <v>0</v>
      </c>
      <c r="AW2361" s="175">
        <f t="shared" si="1633"/>
        <v>0</v>
      </c>
      <c r="AX2361" s="175">
        <f t="shared" si="1633"/>
        <v>0</v>
      </c>
      <c r="AY2361" s="175">
        <f t="shared" si="1633"/>
        <v>0</v>
      </c>
      <c r="AZ2361" s="175">
        <f t="shared" si="1633"/>
        <v>0</v>
      </c>
      <c r="BA2361" s="175">
        <f t="shared" si="1633"/>
        <v>0</v>
      </c>
      <c r="BB2361" s="175">
        <f t="shared" si="1633"/>
        <v>0</v>
      </c>
      <c r="BC2361" s="175">
        <f t="shared" si="1633"/>
        <v>0</v>
      </c>
      <c r="BD2361" s="175">
        <f t="shared" si="1633"/>
        <v>0</v>
      </c>
    </row>
    <row r="2362" spans="1:59" ht="15.5" x14ac:dyDescent="0.35">
      <c r="B2362" s="145">
        <f t="shared" si="1631"/>
        <v>81</v>
      </c>
      <c r="C2362" s="146" t="str">
        <f t="shared" si="1631"/>
        <v>SCI HSR 2</v>
      </c>
      <c r="D2362" s="180" t="s">
        <v>54</v>
      </c>
      <c r="E2362" s="176">
        <v>0</v>
      </c>
      <c r="F2362" s="149"/>
      <c r="G2362" s="183" t="s">
        <v>795</v>
      </c>
      <c r="H2362" s="165">
        <v>0</v>
      </c>
      <c r="I2362" s="166">
        <v>0</v>
      </c>
      <c r="J2362" s="166">
        <v>0</v>
      </c>
      <c r="L2362" s="186" t="s">
        <v>796</v>
      </c>
      <c r="M2362" s="210"/>
      <c r="N2362" s="210"/>
      <c r="O2362" s="175">
        <f t="shared" ref="O2362:BD2362" si="1634">IFERROR(((O$3&gt;=$E2359)*(O$2&lt;=$E2359))*$J2364,"")</f>
        <v>0</v>
      </c>
      <c r="P2362" s="175">
        <f t="shared" si="1634"/>
        <v>0</v>
      </c>
      <c r="Q2362" s="175">
        <f t="shared" si="1634"/>
        <v>0</v>
      </c>
      <c r="R2362" s="175">
        <f t="shared" si="1634"/>
        <v>0</v>
      </c>
      <c r="S2362" s="175">
        <f t="shared" si="1634"/>
        <v>0</v>
      </c>
      <c r="T2362" s="175">
        <f t="shared" si="1634"/>
        <v>0</v>
      </c>
      <c r="U2362" s="175">
        <f t="shared" si="1634"/>
        <v>0</v>
      </c>
      <c r="V2362" s="175">
        <f t="shared" si="1634"/>
        <v>0</v>
      </c>
      <c r="W2362" s="175">
        <f t="shared" si="1634"/>
        <v>0</v>
      </c>
      <c r="X2362" s="175">
        <f t="shared" si="1634"/>
        <v>0</v>
      </c>
      <c r="Y2362" s="175">
        <f t="shared" si="1634"/>
        <v>0</v>
      </c>
      <c r="Z2362" s="175">
        <f t="shared" si="1634"/>
        <v>0</v>
      </c>
      <c r="AA2362" s="175">
        <f t="shared" si="1634"/>
        <v>0</v>
      </c>
      <c r="AB2362" s="175">
        <f t="shared" si="1634"/>
        <v>0</v>
      </c>
      <c r="AC2362" s="175">
        <f t="shared" si="1634"/>
        <v>0</v>
      </c>
      <c r="AD2362" s="175">
        <f t="shared" si="1634"/>
        <v>0</v>
      </c>
      <c r="AE2362" s="175">
        <f t="shared" si="1634"/>
        <v>0</v>
      </c>
      <c r="AF2362" s="175">
        <f t="shared" si="1634"/>
        <v>0</v>
      </c>
      <c r="AG2362" s="175">
        <f t="shared" si="1634"/>
        <v>0</v>
      </c>
      <c r="AH2362" s="175">
        <f t="shared" si="1634"/>
        <v>0</v>
      </c>
      <c r="AI2362" s="175">
        <f t="shared" si="1634"/>
        <v>0</v>
      </c>
      <c r="AJ2362" s="175">
        <f t="shared" si="1634"/>
        <v>0</v>
      </c>
      <c r="AK2362" s="175">
        <f t="shared" si="1634"/>
        <v>0</v>
      </c>
      <c r="AL2362" s="175">
        <f t="shared" si="1634"/>
        <v>0</v>
      </c>
      <c r="AM2362" s="175">
        <f t="shared" si="1634"/>
        <v>0</v>
      </c>
      <c r="AN2362" s="175">
        <f t="shared" si="1634"/>
        <v>0</v>
      </c>
      <c r="AO2362" s="175">
        <f t="shared" si="1634"/>
        <v>0</v>
      </c>
      <c r="AP2362" s="175">
        <f t="shared" si="1634"/>
        <v>0</v>
      </c>
      <c r="AQ2362" s="175">
        <f t="shared" si="1634"/>
        <v>0</v>
      </c>
      <c r="AR2362" s="175">
        <f t="shared" si="1634"/>
        <v>0</v>
      </c>
      <c r="AS2362" s="175">
        <f t="shared" si="1634"/>
        <v>0</v>
      </c>
      <c r="AT2362" s="175">
        <f t="shared" si="1634"/>
        <v>0</v>
      </c>
      <c r="AU2362" s="175">
        <f t="shared" si="1634"/>
        <v>0</v>
      </c>
      <c r="AV2362" s="175">
        <f t="shared" si="1634"/>
        <v>0</v>
      </c>
      <c r="AW2362" s="175">
        <f t="shared" si="1634"/>
        <v>0</v>
      </c>
      <c r="AX2362" s="175">
        <f t="shared" si="1634"/>
        <v>0</v>
      </c>
      <c r="AY2362" s="175">
        <f t="shared" si="1634"/>
        <v>0</v>
      </c>
      <c r="AZ2362" s="175">
        <f t="shared" si="1634"/>
        <v>0</v>
      </c>
      <c r="BA2362" s="175">
        <f t="shared" si="1634"/>
        <v>0</v>
      </c>
      <c r="BB2362" s="175">
        <f t="shared" si="1634"/>
        <v>0</v>
      </c>
      <c r="BC2362" s="175">
        <f t="shared" si="1634"/>
        <v>0</v>
      </c>
      <c r="BD2362" s="175">
        <f t="shared" si="1634"/>
        <v>0</v>
      </c>
    </row>
    <row r="2363" spans="1:59" ht="15.5" x14ac:dyDescent="0.35">
      <c r="B2363" s="145">
        <f t="shared" si="1631"/>
        <v>81</v>
      </c>
      <c r="C2363" s="146" t="str">
        <f t="shared" si="1631"/>
        <v>SCI HSR 2</v>
      </c>
      <c r="D2363" s="180" t="s">
        <v>797</v>
      </c>
      <c r="E2363" s="165">
        <v>0</v>
      </c>
      <c r="F2363" s="149"/>
      <c r="G2363" s="187"/>
      <c r="H2363" s="149"/>
      <c r="I2363" s="149"/>
      <c r="J2363" s="157"/>
      <c r="L2363" s="186" t="s">
        <v>798</v>
      </c>
      <c r="M2363" s="210"/>
      <c r="N2363" s="210"/>
      <c r="O2363" s="175">
        <f t="shared" ref="O2363:BD2363" si="1635">IFERROR(((O$3&gt;=$J2353)*(O$2&lt;=$J2353))*$E2364,"")</f>
        <v>0</v>
      </c>
      <c r="P2363" s="175">
        <f t="shared" si="1635"/>
        <v>0</v>
      </c>
      <c r="Q2363" s="175">
        <f t="shared" si="1635"/>
        <v>0</v>
      </c>
      <c r="R2363" s="175">
        <f t="shared" si="1635"/>
        <v>0</v>
      </c>
      <c r="S2363" s="175">
        <f t="shared" si="1635"/>
        <v>0</v>
      </c>
      <c r="T2363" s="175">
        <f t="shared" si="1635"/>
        <v>0</v>
      </c>
      <c r="U2363" s="175">
        <f t="shared" si="1635"/>
        <v>0</v>
      </c>
      <c r="V2363" s="175">
        <f t="shared" si="1635"/>
        <v>0</v>
      </c>
      <c r="W2363" s="175">
        <f t="shared" si="1635"/>
        <v>0</v>
      </c>
      <c r="X2363" s="175">
        <f t="shared" si="1635"/>
        <v>0</v>
      </c>
      <c r="Y2363" s="175">
        <f t="shared" si="1635"/>
        <v>0</v>
      </c>
      <c r="Z2363" s="175">
        <f t="shared" si="1635"/>
        <v>0</v>
      </c>
      <c r="AA2363" s="175">
        <f t="shared" si="1635"/>
        <v>0</v>
      </c>
      <c r="AB2363" s="175">
        <f t="shared" si="1635"/>
        <v>0</v>
      </c>
      <c r="AC2363" s="175">
        <f t="shared" si="1635"/>
        <v>0</v>
      </c>
      <c r="AD2363" s="175">
        <f t="shared" si="1635"/>
        <v>0</v>
      </c>
      <c r="AE2363" s="175">
        <f t="shared" si="1635"/>
        <v>0</v>
      </c>
      <c r="AF2363" s="175">
        <f t="shared" si="1635"/>
        <v>0</v>
      </c>
      <c r="AG2363" s="175">
        <f t="shared" si="1635"/>
        <v>0</v>
      </c>
      <c r="AH2363" s="175">
        <f t="shared" si="1635"/>
        <v>0</v>
      </c>
      <c r="AI2363" s="175">
        <f t="shared" si="1635"/>
        <v>0</v>
      </c>
      <c r="AJ2363" s="175">
        <f t="shared" si="1635"/>
        <v>0</v>
      </c>
      <c r="AK2363" s="175">
        <f t="shared" si="1635"/>
        <v>0</v>
      </c>
      <c r="AL2363" s="175">
        <f t="shared" si="1635"/>
        <v>0</v>
      </c>
      <c r="AM2363" s="175">
        <f t="shared" si="1635"/>
        <v>0</v>
      </c>
      <c r="AN2363" s="175">
        <f t="shared" si="1635"/>
        <v>0</v>
      </c>
      <c r="AO2363" s="175">
        <f t="shared" si="1635"/>
        <v>0</v>
      </c>
      <c r="AP2363" s="175">
        <f t="shared" si="1635"/>
        <v>0</v>
      </c>
      <c r="AQ2363" s="175">
        <f t="shared" si="1635"/>
        <v>0</v>
      </c>
      <c r="AR2363" s="175">
        <f t="shared" si="1635"/>
        <v>0</v>
      </c>
      <c r="AS2363" s="175">
        <f t="shared" si="1635"/>
        <v>0</v>
      </c>
      <c r="AT2363" s="175">
        <f t="shared" si="1635"/>
        <v>0</v>
      </c>
      <c r="AU2363" s="175">
        <f t="shared" si="1635"/>
        <v>0</v>
      </c>
      <c r="AV2363" s="175">
        <f t="shared" si="1635"/>
        <v>0</v>
      </c>
      <c r="AW2363" s="175">
        <f t="shared" si="1635"/>
        <v>0</v>
      </c>
      <c r="AX2363" s="175">
        <f t="shared" si="1635"/>
        <v>0</v>
      </c>
      <c r="AY2363" s="175">
        <f t="shared" si="1635"/>
        <v>0</v>
      </c>
      <c r="AZ2363" s="175">
        <f t="shared" si="1635"/>
        <v>0</v>
      </c>
      <c r="BA2363" s="175">
        <f t="shared" si="1635"/>
        <v>0</v>
      </c>
      <c r="BB2363" s="175">
        <f t="shared" si="1635"/>
        <v>0</v>
      </c>
      <c r="BC2363" s="175">
        <f t="shared" si="1635"/>
        <v>0</v>
      </c>
      <c r="BD2363" s="175">
        <f t="shared" si="1635"/>
        <v>0</v>
      </c>
    </row>
    <row r="2364" spans="1:59" ht="15.5" x14ac:dyDescent="0.35">
      <c r="B2364" s="145">
        <f t="shared" si="1631"/>
        <v>81</v>
      </c>
      <c r="C2364" s="146" t="str">
        <f t="shared" si="1631"/>
        <v>SCI HSR 2</v>
      </c>
      <c r="D2364" s="180" t="s">
        <v>798</v>
      </c>
      <c r="E2364" s="165">
        <v>0</v>
      </c>
      <c r="F2364" s="149"/>
      <c r="G2364" s="180" t="s">
        <v>794</v>
      </c>
      <c r="H2364" s="165">
        <v>0</v>
      </c>
      <c r="I2364" s="180" t="s">
        <v>796</v>
      </c>
      <c r="J2364" s="165">
        <v>0</v>
      </c>
      <c r="L2364" s="188" t="s">
        <v>799</v>
      </c>
      <c r="M2364" s="211"/>
      <c r="N2364" s="211"/>
      <c r="O2364" s="179">
        <f t="shared" ref="O2364:BD2364" si="1636">IFERROR(-($E2345+$H2345+$J2345)*O2346,"")</f>
        <v>0</v>
      </c>
      <c r="P2364" s="179">
        <f t="shared" si="1636"/>
        <v>0</v>
      </c>
      <c r="Q2364" s="179">
        <f t="shared" si="1636"/>
        <v>0</v>
      </c>
      <c r="R2364" s="179">
        <f t="shared" si="1636"/>
        <v>0</v>
      </c>
      <c r="S2364" s="179">
        <f t="shared" si="1636"/>
        <v>0</v>
      </c>
      <c r="T2364" s="179">
        <f t="shared" si="1636"/>
        <v>0</v>
      </c>
      <c r="U2364" s="179">
        <f t="shared" si="1636"/>
        <v>0</v>
      </c>
      <c r="V2364" s="179">
        <f t="shared" si="1636"/>
        <v>0</v>
      </c>
      <c r="W2364" s="179">
        <f t="shared" si="1636"/>
        <v>0</v>
      </c>
      <c r="X2364" s="179">
        <f t="shared" si="1636"/>
        <v>0</v>
      </c>
      <c r="Y2364" s="179">
        <f t="shared" si="1636"/>
        <v>0</v>
      </c>
      <c r="Z2364" s="179">
        <f t="shared" si="1636"/>
        <v>0</v>
      </c>
      <c r="AA2364" s="179">
        <f t="shared" si="1636"/>
        <v>0</v>
      </c>
      <c r="AB2364" s="179">
        <f t="shared" si="1636"/>
        <v>0</v>
      </c>
      <c r="AC2364" s="179">
        <f t="shared" si="1636"/>
        <v>0</v>
      </c>
      <c r="AD2364" s="179">
        <f t="shared" si="1636"/>
        <v>0</v>
      </c>
      <c r="AE2364" s="179">
        <f t="shared" si="1636"/>
        <v>0</v>
      </c>
      <c r="AF2364" s="179">
        <f t="shared" si="1636"/>
        <v>0</v>
      </c>
      <c r="AG2364" s="179">
        <f t="shared" si="1636"/>
        <v>0</v>
      </c>
      <c r="AH2364" s="179">
        <f t="shared" si="1636"/>
        <v>0</v>
      </c>
      <c r="AI2364" s="179">
        <f t="shared" si="1636"/>
        <v>0</v>
      </c>
      <c r="AJ2364" s="179">
        <f t="shared" si="1636"/>
        <v>0</v>
      </c>
      <c r="AK2364" s="179">
        <f t="shared" si="1636"/>
        <v>0</v>
      </c>
      <c r="AL2364" s="179">
        <f t="shared" si="1636"/>
        <v>0</v>
      </c>
      <c r="AM2364" s="179">
        <f t="shared" si="1636"/>
        <v>0</v>
      </c>
      <c r="AN2364" s="179">
        <f t="shared" si="1636"/>
        <v>0</v>
      </c>
      <c r="AO2364" s="179">
        <f t="shared" si="1636"/>
        <v>0</v>
      </c>
      <c r="AP2364" s="179">
        <f t="shared" si="1636"/>
        <v>0</v>
      </c>
      <c r="AQ2364" s="179">
        <f t="shared" si="1636"/>
        <v>0</v>
      </c>
      <c r="AR2364" s="179">
        <f t="shared" si="1636"/>
        <v>0</v>
      </c>
      <c r="AS2364" s="179">
        <f t="shared" si="1636"/>
        <v>0</v>
      </c>
      <c r="AT2364" s="179">
        <f t="shared" si="1636"/>
        <v>0</v>
      </c>
      <c r="AU2364" s="179">
        <f t="shared" si="1636"/>
        <v>0</v>
      </c>
      <c r="AV2364" s="179">
        <f t="shared" si="1636"/>
        <v>0</v>
      </c>
      <c r="AW2364" s="179">
        <f t="shared" si="1636"/>
        <v>0</v>
      </c>
      <c r="AX2364" s="179">
        <f t="shared" si="1636"/>
        <v>0</v>
      </c>
      <c r="AY2364" s="179">
        <f t="shared" si="1636"/>
        <v>0</v>
      </c>
      <c r="AZ2364" s="179">
        <f t="shared" si="1636"/>
        <v>0</v>
      </c>
      <c r="BA2364" s="179">
        <f t="shared" si="1636"/>
        <v>0</v>
      </c>
      <c r="BB2364" s="179">
        <f t="shared" si="1636"/>
        <v>0</v>
      </c>
      <c r="BC2364" s="179">
        <f t="shared" si="1636"/>
        <v>0</v>
      </c>
      <c r="BD2364" s="179">
        <f t="shared" si="1636"/>
        <v>0</v>
      </c>
    </row>
    <row r="2365" spans="1:59" x14ac:dyDescent="0.3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  <c r="BA2365"/>
      <c r="BB2365"/>
      <c r="BC2365"/>
      <c r="BD2365"/>
    </row>
    <row r="2366" spans="1:59" ht="15.5" x14ac:dyDescent="0.3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  <c r="BA2366"/>
      <c r="BB2366"/>
      <c r="BC2366"/>
      <c r="BD2366"/>
      <c r="BE2366" s="135"/>
    </row>
    <row r="2367" spans="1:59" ht="15.5" x14ac:dyDescent="0.35">
      <c r="A2367" s="135"/>
      <c r="B2367" s="205">
        <v>82</v>
      </c>
      <c r="C2367" s="206" t="str">
        <f>H2369</f>
        <v>SCI HSR 2</v>
      </c>
      <c r="D2367" s="207" t="s">
        <v>440</v>
      </c>
      <c r="E2367" s="207"/>
      <c r="F2367" s="207"/>
      <c r="G2367" s="207"/>
      <c r="H2367" s="207"/>
      <c r="I2367" s="207"/>
      <c r="J2367" s="207"/>
      <c r="K2367" s="206"/>
      <c r="L2367" s="206"/>
      <c r="M2367" s="206"/>
      <c r="N2367" s="206"/>
      <c r="O2367" s="220"/>
      <c r="P2367" s="220"/>
      <c r="Q2367" s="220"/>
      <c r="R2367" s="220"/>
      <c r="S2367" s="220"/>
      <c r="T2367" s="220"/>
      <c r="U2367" s="220"/>
      <c r="V2367" s="220"/>
      <c r="W2367" s="220"/>
      <c r="X2367" s="220"/>
      <c r="Y2367" s="220"/>
      <c r="Z2367" s="220"/>
      <c r="AA2367" s="220"/>
      <c r="AB2367" s="220"/>
      <c r="AC2367" s="220"/>
      <c r="AD2367" s="220"/>
      <c r="AE2367" s="220"/>
      <c r="AF2367" s="220"/>
      <c r="AG2367" s="220"/>
      <c r="AH2367" s="220"/>
      <c r="AI2367" s="220"/>
      <c r="AJ2367" s="220"/>
      <c r="AK2367" s="220"/>
      <c r="AL2367" s="220"/>
      <c r="AM2367" s="220"/>
      <c r="AN2367" s="220"/>
      <c r="AO2367" s="220"/>
      <c r="AP2367" s="220"/>
      <c r="AQ2367" s="220"/>
      <c r="AR2367" s="220"/>
      <c r="AS2367" s="220"/>
      <c r="AT2367" s="220"/>
      <c r="AU2367" s="220"/>
      <c r="AV2367" s="220"/>
      <c r="AW2367" s="220"/>
      <c r="AX2367" s="220"/>
      <c r="AY2367" s="220"/>
      <c r="AZ2367" s="220"/>
      <c r="BA2367" s="220"/>
      <c r="BB2367" s="220"/>
      <c r="BC2367" s="220"/>
      <c r="BD2367" s="220"/>
      <c r="BE2367" s="135"/>
      <c r="BF2367" s="135"/>
      <c r="BG2367" s="135"/>
    </row>
    <row r="2368" spans="1:59" ht="15.5" x14ac:dyDescent="0.35">
      <c r="A2368" s="169"/>
      <c r="B2368" s="145">
        <f>B2367</f>
        <v>82</v>
      </c>
      <c r="C2368" s="146" t="str">
        <f>C2367</f>
        <v>SCI HSR 2</v>
      </c>
      <c r="D2368" s="169"/>
      <c r="E2368" s="169"/>
      <c r="F2368" s="169"/>
      <c r="G2368" s="169"/>
      <c r="H2368" s="169"/>
      <c r="I2368" s="169"/>
      <c r="J2368" s="169"/>
      <c r="K2368" s="169"/>
      <c r="L2368" s="169"/>
      <c r="M2368" s="169"/>
      <c r="N2368" s="169"/>
      <c r="O2368" s="178"/>
      <c r="P2368" s="178"/>
      <c r="Q2368" s="178"/>
      <c r="R2368" s="178"/>
      <c r="S2368" s="178"/>
      <c r="T2368" s="178"/>
      <c r="U2368" s="178"/>
      <c r="V2368" s="178"/>
      <c r="W2368" s="178"/>
      <c r="X2368" s="178"/>
      <c r="Y2368" s="178"/>
      <c r="Z2368" s="178"/>
      <c r="AA2368" s="178"/>
      <c r="AB2368" s="178"/>
      <c r="AC2368" s="178"/>
      <c r="AD2368" s="178"/>
      <c r="AE2368" s="178"/>
      <c r="AF2368" s="178"/>
      <c r="AG2368" s="178"/>
      <c r="AH2368" s="178"/>
      <c r="AI2368" s="178"/>
      <c r="AJ2368" s="178"/>
      <c r="AK2368" s="178"/>
      <c r="AL2368" s="178"/>
      <c r="AM2368" s="178"/>
      <c r="AN2368" s="178"/>
      <c r="AO2368" s="178"/>
      <c r="AP2368" s="178"/>
      <c r="AQ2368" s="178"/>
      <c r="AR2368" s="178"/>
      <c r="AS2368" s="178"/>
      <c r="AT2368" s="178"/>
      <c r="AU2368" s="178"/>
      <c r="AV2368" s="178"/>
      <c r="AW2368" s="178"/>
      <c r="AX2368" s="178"/>
      <c r="AY2368" s="178"/>
      <c r="AZ2368" s="178"/>
      <c r="BA2368" s="178"/>
      <c r="BB2368" s="178"/>
      <c r="BC2368" s="178"/>
      <c r="BD2368" s="178"/>
      <c r="BE2368" s="169"/>
      <c r="BF2368" s="169"/>
      <c r="BG2368" s="169"/>
    </row>
    <row r="2369" spans="1:59" ht="15.5" x14ac:dyDescent="0.35">
      <c r="B2369" s="145">
        <f t="shared" ref="B2369:C2384" si="1637">B2368</f>
        <v>82</v>
      </c>
      <c r="C2369" s="146" t="str">
        <f t="shared" si="1637"/>
        <v>SCI HSR 2</v>
      </c>
      <c r="D2369" s="147" t="s">
        <v>20</v>
      </c>
      <c r="E2369" s="148" t="s">
        <v>368</v>
      </c>
      <c r="F2369" s="149"/>
      <c r="G2369" s="147" t="s">
        <v>757</v>
      </c>
      <c r="H2369" s="148" t="s">
        <v>424</v>
      </c>
      <c r="I2369" s="148"/>
      <c r="J2369" s="148"/>
      <c r="L2369" s="150" t="s">
        <v>758</v>
      </c>
      <c r="M2369" s="208"/>
      <c r="N2369" s="208"/>
      <c r="O2369" s="151">
        <f>($E2380&gt;0)*($E2374&lt;O$2)*(EDATE($E2374,$E2380)&gt;O$3)*((O$3-O$2+1)/O$4)
+($E2380&gt;0)*($E2374&lt;O$2)*(EDATE($E2374,$E2380)&gt;=O$2)*(EDATE($E2374,$E2380)&lt;=O$3)*((EDATE($E2374,$E2380)-O$2)/O$4)
+($E2380&gt;0)*($E2374&lt;O$2)*(EDATE($E2374,$E2380)&lt;O$2)*(0)
+($E2380&gt;0)*($E2374&gt;=O$2)*($E2374&lt;=O$3)*(EDATE($E2374,$E2380)&gt;=O$2)*(EDATE($E2374,$E2380)&lt;=O$3)*((EDATE($E2374,$E2380)-$E2374+1)/O$4)
+($E2380&gt;0)*($E2374&gt;=O$2)*($E2374&lt;=O$3)*(EDATE($E2374,$E2380)&gt;O$3)*((O$3-$E2374+1)/O$4)
+($E2380&gt;0)*($E2374&gt;O$3)*(0)</f>
        <v>0</v>
      </c>
      <c r="P2369" s="151">
        <f t="shared" ref="P2369:BD2369" si="1638">($E2380&gt;0)*($E2374&lt;P$2)*(EDATE($E2374,$E2380)&gt;P$3)*((P$3-P$2+1)/P$4)
+($E2380&gt;0)*($E2374&lt;P$2)*(EDATE($E2374,$E2380)&gt;=P$2)*(EDATE($E2374,$E2380)&lt;=P$3)*((EDATE($E2374,$E2380)-P$2)/P$4)
+($E2380&gt;0)*($E2374&lt;P$2)*(EDATE($E2374,$E2380)&lt;P$2)*(0)
+($E2380&gt;0)*($E2374&gt;=P$2)*($E2374&lt;=P$3)*(EDATE($E2374,$E2380)&gt;=P$2)*(EDATE($E2374,$E2380)&lt;=P$3)*((EDATE($E2374,$E2380)-$E2374+1)/P$4)
+($E2380&gt;0)*($E2374&gt;=P$2)*($E2374&lt;=P$3)*(EDATE($E2374,$E2380)&gt;P$3)*((P$3-$E2374+1)/P$4)
+($E2380&gt;0)*($E2374&gt;P$3)*(0)</f>
        <v>0</v>
      </c>
      <c r="Q2369" s="151">
        <f t="shared" si="1638"/>
        <v>0</v>
      </c>
      <c r="R2369" s="151">
        <f t="shared" si="1638"/>
        <v>0</v>
      </c>
      <c r="S2369" s="151">
        <f t="shared" si="1638"/>
        <v>0</v>
      </c>
      <c r="T2369" s="151">
        <f t="shared" si="1638"/>
        <v>0</v>
      </c>
      <c r="U2369" s="151">
        <f t="shared" si="1638"/>
        <v>0</v>
      </c>
      <c r="V2369" s="151">
        <f t="shared" si="1638"/>
        <v>0</v>
      </c>
      <c r="W2369" s="151">
        <f t="shared" si="1638"/>
        <v>0</v>
      </c>
      <c r="X2369" s="151">
        <f t="shared" si="1638"/>
        <v>0</v>
      </c>
      <c r="Y2369" s="151">
        <f t="shared" si="1638"/>
        <v>0</v>
      </c>
      <c r="Z2369" s="151">
        <f t="shared" si="1638"/>
        <v>0</v>
      </c>
      <c r="AA2369" s="151">
        <f t="shared" si="1638"/>
        <v>0</v>
      </c>
      <c r="AB2369" s="151">
        <f t="shared" si="1638"/>
        <v>0</v>
      </c>
      <c r="AC2369" s="151">
        <f t="shared" si="1638"/>
        <v>0</v>
      </c>
      <c r="AD2369" s="151">
        <f t="shared" si="1638"/>
        <v>0</v>
      </c>
      <c r="AE2369" s="151">
        <f t="shared" si="1638"/>
        <v>0</v>
      </c>
      <c r="AF2369" s="151">
        <f t="shared" si="1638"/>
        <v>0</v>
      </c>
      <c r="AG2369" s="151">
        <f t="shared" si="1638"/>
        <v>0</v>
      </c>
      <c r="AH2369" s="151">
        <f t="shared" si="1638"/>
        <v>0</v>
      </c>
      <c r="AI2369" s="151">
        <f t="shared" si="1638"/>
        <v>0</v>
      </c>
      <c r="AJ2369" s="151">
        <f t="shared" si="1638"/>
        <v>0</v>
      </c>
      <c r="AK2369" s="151">
        <f t="shared" si="1638"/>
        <v>0</v>
      </c>
      <c r="AL2369" s="151">
        <f t="shared" si="1638"/>
        <v>0</v>
      </c>
      <c r="AM2369" s="151">
        <f t="shared" si="1638"/>
        <v>0</v>
      </c>
      <c r="AN2369" s="151">
        <f t="shared" si="1638"/>
        <v>0</v>
      </c>
      <c r="AO2369" s="151">
        <f t="shared" si="1638"/>
        <v>0</v>
      </c>
      <c r="AP2369" s="151">
        <f t="shared" si="1638"/>
        <v>0</v>
      </c>
      <c r="AQ2369" s="151">
        <f t="shared" si="1638"/>
        <v>0</v>
      </c>
      <c r="AR2369" s="151">
        <f t="shared" si="1638"/>
        <v>0</v>
      </c>
      <c r="AS2369" s="151">
        <f t="shared" si="1638"/>
        <v>0</v>
      </c>
      <c r="AT2369" s="151">
        <f t="shared" si="1638"/>
        <v>0</v>
      </c>
      <c r="AU2369" s="151">
        <f t="shared" si="1638"/>
        <v>0</v>
      </c>
      <c r="AV2369" s="151">
        <f t="shared" si="1638"/>
        <v>0</v>
      </c>
      <c r="AW2369" s="151">
        <f t="shared" si="1638"/>
        <v>0</v>
      </c>
      <c r="AX2369" s="151">
        <f t="shared" si="1638"/>
        <v>0</v>
      </c>
      <c r="AY2369" s="151">
        <f t="shared" si="1638"/>
        <v>0</v>
      </c>
      <c r="AZ2369" s="151">
        <f t="shared" si="1638"/>
        <v>0</v>
      </c>
      <c r="BA2369" s="151">
        <f t="shared" si="1638"/>
        <v>0</v>
      </c>
      <c r="BB2369" s="151">
        <f t="shared" si="1638"/>
        <v>0</v>
      </c>
      <c r="BC2369" s="151">
        <f t="shared" si="1638"/>
        <v>0</v>
      </c>
      <c r="BD2369" s="151">
        <f t="shared" si="1638"/>
        <v>0</v>
      </c>
    </row>
    <row r="2370" spans="1:59" ht="15.5" x14ac:dyDescent="0.35">
      <c r="B2370" s="145">
        <f t="shared" si="1637"/>
        <v>82</v>
      </c>
      <c r="C2370" s="146" t="str">
        <f t="shared" si="1637"/>
        <v>SCI HSR 2</v>
      </c>
      <c r="D2370" s="147" t="s">
        <v>50</v>
      </c>
      <c r="E2370" s="152">
        <v>274</v>
      </c>
      <c r="F2370" s="149"/>
      <c r="G2370" s="147" t="s">
        <v>3</v>
      </c>
      <c r="H2370" s="153">
        <v>197.17</v>
      </c>
      <c r="I2370" s="147" t="s">
        <v>106</v>
      </c>
      <c r="J2370" s="153">
        <v>190</v>
      </c>
      <c r="L2370" s="154" t="s">
        <v>759</v>
      </c>
      <c r="M2370" s="210"/>
      <c r="N2370" s="210"/>
      <c r="O2370" s="155">
        <f>($H2375&gt;0)*($J2375&lt;O$2)*0
+($H2375&gt;0)*($J2375&gt;=O$2)*($J2375&lt;=O$3)*(($J2375-O$2+1)/O$4)
+($H2375&gt;0)*($J2375&gt;O$3)*($I2375&gt;O$3)*0
+($H2375&gt;0)*($J2375&gt;O$3)*($I2375&lt;=O$3)*($I2375&gt;=O$2)*((O$3-$I2375+1)/O$4)
+($H2375&gt;0)*($J2375&gt;O$3)*($I2375&lt;O$2)*1
+($H2375&gt;0)*($I2375&gt;O$3)*0
+($H2376&gt;0)*($J$2350&lt;O$2)*0
+($H2376&gt;0)*($J2376&gt;=O$2)*($J2376&lt;=O$3)*(($J2376-O$2+1)/O$4)
+($H2376&gt;0)*($J2376&gt;O$3)*($I2376&gt;O$3)*0
+($H2376&gt;0)*($J2376&gt;O$3)*($I2376&lt;=O$3)*($I2376&gt;=O$2)*((O$3-$I2376+1)/O$4)
+($H2376&gt;0)*($J2376&gt;O$3)*($I2376&lt;O$2)*1
+($H2376&gt;0)*($I2376&gt;O$3)*0
+($H2377&gt;0)*($J2377&lt;O$2)*0
+($H2377&gt;0)*($J2377&gt;=O$2)*($J2377&lt;=O$3)*(($J2377-O$2+1)/O$4)
+($H2377&gt;0)*($J2377&gt;O$3)*($I2377&gt;O$3)*0
+($H2377&gt;0)*($J2377&gt;O$3)*($I2377&lt;=O$3)*($I2377&gt;=O$2)*((O$3-$I2377+1)/O$4)
+($H2377&gt;0)*($J2377&gt;O$3)*($I2377&lt;O$2)*1
+($H2377&gt;0)*($I2377&gt;O$3)*0</f>
        <v>0</v>
      </c>
      <c r="P2370" s="155">
        <f t="shared" ref="P2370:BD2370" si="1639">($H2375&gt;0)*($J2375&lt;P$2)*0
+($H2375&gt;0)*($J2375&gt;=P$2)*($J2375&lt;=P$3)*(($J2375-P$2+1)/P$4)
+($H2375&gt;0)*($J2375&gt;P$3)*($I2375&gt;P$3)*0
+($H2375&gt;0)*($J2375&gt;P$3)*($I2375&lt;=P$3)*($I2375&gt;=P$2)*((P$3-$I2375+1)/P$4)
+($H2375&gt;0)*($J2375&gt;P$3)*($I2375&lt;P$2)*1
+($H2375&gt;0)*($I2375&gt;P$3)*0
+($H2376&gt;0)*($J$2350&lt;P$2)*0
+($H2376&gt;0)*($J2376&gt;=P$2)*($J2376&lt;=P$3)*(($J2376-P$2+1)/P$4)
+($H2376&gt;0)*($J2376&gt;P$3)*($I2376&gt;P$3)*0
+($H2376&gt;0)*($J2376&gt;P$3)*($I2376&lt;=P$3)*($I2376&gt;=P$2)*((P$3-$I2376+1)/P$4)
+($H2376&gt;0)*($J2376&gt;P$3)*($I2376&lt;P$2)*1
+($H2376&gt;0)*($I2376&gt;P$3)*0
+($H2377&gt;0)*($J2377&lt;P$2)*0
+($H2377&gt;0)*($J2377&gt;=P$2)*($J2377&lt;=P$3)*(($J2377-P$2+1)/P$4)
+($H2377&gt;0)*($J2377&gt;P$3)*($I2377&gt;P$3)*0
+($H2377&gt;0)*($J2377&gt;P$3)*($I2377&lt;=P$3)*($I2377&gt;=P$2)*((P$3-$I2377+1)/P$4)
+($H2377&gt;0)*($J2377&gt;P$3)*($I2377&lt;P$2)*1
+($H2377&gt;0)*($I2377&gt;P$3)*0</f>
        <v>0</v>
      </c>
      <c r="Q2370" s="155">
        <f t="shared" si="1639"/>
        <v>0</v>
      </c>
      <c r="R2370" s="155">
        <f t="shared" si="1639"/>
        <v>0</v>
      </c>
      <c r="S2370" s="155">
        <f t="shared" si="1639"/>
        <v>0</v>
      </c>
      <c r="T2370" s="155">
        <f t="shared" si="1639"/>
        <v>0</v>
      </c>
      <c r="U2370" s="155">
        <f t="shared" si="1639"/>
        <v>0</v>
      </c>
      <c r="V2370" s="155">
        <f t="shared" si="1639"/>
        <v>0</v>
      </c>
      <c r="W2370" s="155">
        <f t="shared" si="1639"/>
        <v>0</v>
      </c>
      <c r="X2370" s="155">
        <f t="shared" si="1639"/>
        <v>0</v>
      </c>
      <c r="Y2370" s="155">
        <f t="shared" si="1639"/>
        <v>0</v>
      </c>
      <c r="Z2370" s="155">
        <f t="shared" si="1639"/>
        <v>0</v>
      </c>
      <c r="AA2370" s="155">
        <f t="shared" si="1639"/>
        <v>0</v>
      </c>
      <c r="AB2370" s="155">
        <f t="shared" si="1639"/>
        <v>0</v>
      </c>
      <c r="AC2370" s="155">
        <f t="shared" si="1639"/>
        <v>0</v>
      </c>
      <c r="AD2370" s="155">
        <f t="shared" si="1639"/>
        <v>0</v>
      </c>
      <c r="AE2370" s="155">
        <f t="shared" si="1639"/>
        <v>0</v>
      </c>
      <c r="AF2370" s="155">
        <f t="shared" si="1639"/>
        <v>0</v>
      </c>
      <c r="AG2370" s="155">
        <f t="shared" si="1639"/>
        <v>0</v>
      </c>
      <c r="AH2370" s="155">
        <f t="shared" si="1639"/>
        <v>0</v>
      </c>
      <c r="AI2370" s="155">
        <f t="shared" si="1639"/>
        <v>0</v>
      </c>
      <c r="AJ2370" s="155">
        <f t="shared" si="1639"/>
        <v>0</v>
      </c>
      <c r="AK2370" s="155">
        <f t="shared" si="1639"/>
        <v>0</v>
      </c>
      <c r="AL2370" s="155">
        <f t="shared" si="1639"/>
        <v>0</v>
      </c>
      <c r="AM2370" s="155">
        <f t="shared" si="1639"/>
        <v>0</v>
      </c>
      <c r="AN2370" s="155">
        <f t="shared" si="1639"/>
        <v>0</v>
      </c>
      <c r="AO2370" s="155">
        <f t="shared" si="1639"/>
        <v>0</v>
      </c>
      <c r="AP2370" s="155">
        <f t="shared" si="1639"/>
        <v>0</v>
      </c>
      <c r="AQ2370" s="155">
        <f t="shared" si="1639"/>
        <v>0</v>
      </c>
      <c r="AR2370" s="155">
        <f t="shared" si="1639"/>
        <v>0</v>
      </c>
      <c r="AS2370" s="155">
        <f t="shared" si="1639"/>
        <v>0</v>
      </c>
      <c r="AT2370" s="155">
        <f t="shared" si="1639"/>
        <v>0</v>
      </c>
      <c r="AU2370" s="155">
        <f t="shared" si="1639"/>
        <v>0</v>
      </c>
      <c r="AV2370" s="155">
        <f t="shared" si="1639"/>
        <v>0</v>
      </c>
      <c r="AW2370" s="155">
        <f t="shared" si="1639"/>
        <v>0</v>
      </c>
      <c r="AX2370" s="155">
        <f t="shared" si="1639"/>
        <v>0</v>
      </c>
      <c r="AY2370" s="155">
        <f t="shared" si="1639"/>
        <v>0</v>
      </c>
      <c r="AZ2370" s="155">
        <f t="shared" si="1639"/>
        <v>0</v>
      </c>
      <c r="BA2370" s="155">
        <f t="shared" si="1639"/>
        <v>0</v>
      </c>
      <c r="BB2370" s="155">
        <f t="shared" si="1639"/>
        <v>0</v>
      </c>
      <c r="BC2370" s="155">
        <f t="shared" si="1639"/>
        <v>0</v>
      </c>
      <c r="BD2370" s="155">
        <f t="shared" si="1639"/>
        <v>0</v>
      </c>
    </row>
    <row r="2371" spans="1:59" ht="15.5" x14ac:dyDescent="0.35">
      <c r="B2371" s="145">
        <f t="shared" si="1637"/>
        <v>82</v>
      </c>
      <c r="C2371" s="146" t="str">
        <f t="shared" si="1637"/>
        <v>SCI HSR 2</v>
      </c>
      <c r="D2371" s="147" t="s">
        <v>111</v>
      </c>
      <c r="E2371" s="156">
        <v>0</v>
      </c>
      <c r="F2371" s="149"/>
      <c r="G2371" s="147" t="s">
        <v>112</v>
      </c>
      <c r="H2371" s="156">
        <v>0</v>
      </c>
      <c r="I2371" s="147" t="s">
        <v>113</v>
      </c>
      <c r="J2371" s="156">
        <v>0</v>
      </c>
      <c r="K2371" s="157"/>
      <c r="L2371" s="154" t="s">
        <v>760</v>
      </c>
      <c r="M2371" s="210"/>
      <c r="N2371" s="210"/>
      <c r="O2371" s="155">
        <f>($E2374&lt;=O$3)*($E2374&gt;O$2)*((O$3-$E2374+1)/O$4)
+($E2374&lt;=O$2)*((O$3-O$2+1)/O$4)
+($E2374&gt;O$3)*(0)
-($E2382&lt;=O$3)*($E2382&lt;&gt;0)*($E2382&gt;O$2)*((O$3-$E2382)/O$4)
-($E2382&lt;=O$2)*((O$3-O$2+1)/O$4)
-($E2382&gt;O$3)*(0)</f>
        <v>1</v>
      </c>
      <c r="P2371" s="155">
        <f t="shared" ref="P2371:BD2371" si="1640">($E2374&lt;=P$3)*($E2374&gt;P$2)*((P$3-$E2374+1)/P$4)
+($E2374&lt;=P$2)*((P$3-P$2+1)/P$4)
+($E2374&gt;P$3)*(0)
-($E2382&lt;=P$3)*($E2382&lt;&gt;0)*($E2382&gt;P$2)*((P$3-$E2382)/P$4)
-($E2382&lt;=P$2)*((P$3-P$2+1)/P$4)
-($E2382&gt;P$3)*(0)</f>
        <v>1</v>
      </c>
      <c r="Q2371" s="155">
        <f t="shared" si="1640"/>
        <v>1</v>
      </c>
      <c r="R2371" s="155">
        <f t="shared" si="1640"/>
        <v>1</v>
      </c>
      <c r="S2371" s="155">
        <f t="shared" si="1640"/>
        <v>1</v>
      </c>
      <c r="T2371" s="155">
        <f t="shared" si="1640"/>
        <v>1</v>
      </c>
      <c r="U2371" s="155">
        <f t="shared" si="1640"/>
        <v>1</v>
      </c>
      <c r="V2371" s="155">
        <f t="shared" si="1640"/>
        <v>1</v>
      </c>
      <c r="W2371" s="155">
        <f t="shared" si="1640"/>
        <v>1</v>
      </c>
      <c r="X2371" s="155">
        <f t="shared" si="1640"/>
        <v>1</v>
      </c>
      <c r="Y2371" s="155">
        <f t="shared" si="1640"/>
        <v>1</v>
      </c>
      <c r="Z2371" s="155">
        <f t="shared" si="1640"/>
        <v>1</v>
      </c>
      <c r="AA2371" s="155">
        <f t="shared" si="1640"/>
        <v>1</v>
      </c>
      <c r="AB2371" s="155">
        <f t="shared" si="1640"/>
        <v>1</v>
      </c>
      <c r="AC2371" s="155">
        <f t="shared" si="1640"/>
        <v>1</v>
      </c>
      <c r="AD2371" s="155">
        <f t="shared" si="1640"/>
        <v>1</v>
      </c>
      <c r="AE2371" s="155">
        <f t="shared" si="1640"/>
        <v>1</v>
      </c>
      <c r="AF2371" s="155">
        <f t="shared" si="1640"/>
        <v>1</v>
      </c>
      <c r="AG2371" s="155">
        <f t="shared" si="1640"/>
        <v>1</v>
      </c>
      <c r="AH2371" s="155">
        <f t="shared" si="1640"/>
        <v>1</v>
      </c>
      <c r="AI2371" s="155">
        <f t="shared" si="1640"/>
        <v>1</v>
      </c>
      <c r="AJ2371" s="155">
        <f t="shared" si="1640"/>
        <v>1</v>
      </c>
      <c r="AK2371" s="155">
        <f t="shared" si="1640"/>
        <v>0.56043956043956045</v>
      </c>
      <c r="AL2371" s="155">
        <f t="shared" si="1640"/>
        <v>0</v>
      </c>
      <c r="AM2371" s="155">
        <f t="shared" si="1640"/>
        <v>0</v>
      </c>
      <c r="AN2371" s="155">
        <f t="shared" si="1640"/>
        <v>0</v>
      </c>
      <c r="AO2371" s="155">
        <f t="shared" si="1640"/>
        <v>0</v>
      </c>
      <c r="AP2371" s="155">
        <f t="shared" si="1640"/>
        <v>0</v>
      </c>
      <c r="AQ2371" s="155">
        <f t="shared" si="1640"/>
        <v>0</v>
      </c>
      <c r="AR2371" s="155">
        <f t="shared" si="1640"/>
        <v>0</v>
      </c>
      <c r="AS2371" s="155">
        <f t="shared" si="1640"/>
        <v>0</v>
      </c>
      <c r="AT2371" s="155">
        <f t="shared" si="1640"/>
        <v>0</v>
      </c>
      <c r="AU2371" s="155">
        <f t="shared" si="1640"/>
        <v>0</v>
      </c>
      <c r="AV2371" s="155">
        <f t="shared" si="1640"/>
        <v>0</v>
      </c>
      <c r="AW2371" s="155">
        <f t="shared" si="1640"/>
        <v>0</v>
      </c>
      <c r="AX2371" s="155">
        <f t="shared" si="1640"/>
        <v>0</v>
      </c>
      <c r="AY2371" s="155">
        <f t="shared" si="1640"/>
        <v>0</v>
      </c>
      <c r="AZ2371" s="155">
        <f t="shared" si="1640"/>
        <v>0</v>
      </c>
      <c r="BA2371" s="155">
        <f t="shared" si="1640"/>
        <v>0</v>
      </c>
      <c r="BB2371" s="155">
        <f t="shared" si="1640"/>
        <v>0</v>
      </c>
      <c r="BC2371" s="155">
        <f t="shared" si="1640"/>
        <v>0</v>
      </c>
      <c r="BD2371" s="155">
        <f t="shared" si="1640"/>
        <v>0</v>
      </c>
    </row>
    <row r="2372" spans="1:59" ht="15.5" x14ac:dyDescent="0.35">
      <c r="B2372" s="145">
        <f t="shared" si="1637"/>
        <v>82</v>
      </c>
      <c r="C2372" s="146" t="str">
        <f t="shared" si="1637"/>
        <v>SCI HSR 2</v>
      </c>
      <c r="D2372" s="147" t="s">
        <v>15</v>
      </c>
      <c r="E2372" s="156">
        <v>266179.5</v>
      </c>
      <c r="F2372" s="149"/>
      <c r="G2372" s="149"/>
      <c r="H2372" s="149"/>
      <c r="I2372" s="149"/>
      <c r="J2372" s="149"/>
      <c r="L2372" s="154" t="s">
        <v>761</v>
      </c>
      <c r="M2372" s="210"/>
      <c r="N2372" s="210"/>
      <c r="O2372" s="155">
        <f>($E2385&gt;O$3)*($E2382&lt;O$2)*((O$3-O$2+1)/O$4)
+($E2385&gt;O$3)*($E2382&gt;=O$2)*($E2382&lt;=O$3)*((O$3-$E2382)/O$4)
+($E2385&gt;O$3)*($E2382&gt;O$3)*(0)
+($E2385&lt;=O$3)*($E2385&gt;=O$2)*($E2382&lt;O$2)*(($E2385-O$2)/O$4)
+($E2385&lt;=O$3)*($E2385&gt;=O$2)*($E2382&lt;=O$3)*($E2382&gt;=O$2)*(($E2385-$E2382)/O$4)
+($E2385&lt;O$2)*(0)</f>
        <v>0</v>
      </c>
      <c r="P2372" s="155">
        <f t="shared" ref="P2372:BD2372" si="1641">($E2385&gt;P$3)*($E2382&lt;P$2)*((P$3-P$2+1)/P$4)
+($E2385&gt;P$3)*($E2382&gt;=P$2)*($E2382&lt;=P$3)*((P$3-$E2382)/P$4)
+($E2385&gt;P$3)*($E2382&gt;P$3)*(0)
+($E2385&lt;=P$3)*($E2385&gt;=P$2)*($E2382&lt;P$2)*(($E2385-P$2)/P$4)
+($E2385&lt;=P$3)*($E2385&gt;=P$2)*($E2382&lt;=P$3)*($E2382&gt;=P$2)*(($E2385-$E2382)/P$4)
+($E2385&lt;P$2)*(0)</f>
        <v>0</v>
      </c>
      <c r="Q2372" s="155">
        <f t="shared" si="1641"/>
        <v>0</v>
      </c>
      <c r="R2372" s="155">
        <f t="shared" si="1641"/>
        <v>0</v>
      </c>
      <c r="S2372" s="155">
        <f t="shared" si="1641"/>
        <v>0</v>
      </c>
      <c r="T2372" s="155">
        <f t="shared" si="1641"/>
        <v>0</v>
      </c>
      <c r="U2372" s="155">
        <f t="shared" si="1641"/>
        <v>0</v>
      </c>
      <c r="V2372" s="155">
        <f t="shared" si="1641"/>
        <v>0</v>
      </c>
      <c r="W2372" s="155">
        <f t="shared" si="1641"/>
        <v>0</v>
      </c>
      <c r="X2372" s="155">
        <f t="shared" si="1641"/>
        <v>0</v>
      </c>
      <c r="Y2372" s="155">
        <f t="shared" si="1641"/>
        <v>0</v>
      </c>
      <c r="Z2372" s="155">
        <f t="shared" si="1641"/>
        <v>0</v>
      </c>
      <c r="AA2372" s="155">
        <f t="shared" si="1641"/>
        <v>0</v>
      </c>
      <c r="AB2372" s="155">
        <f t="shared" si="1641"/>
        <v>0</v>
      </c>
      <c r="AC2372" s="155">
        <f t="shared" si="1641"/>
        <v>0</v>
      </c>
      <c r="AD2372" s="155">
        <f t="shared" si="1641"/>
        <v>0</v>
      </c>
      <c r="AE2372" s="155">
        <f t="shared" si="1641"/>
        <v>0</v>
      </c>
      <c r="AF2372" s="155">
        <f t="shared" si="1641"/>
        <v>0</v>
      </c>
      <c r="AG2372" s="155">
        <f t="shared" si="1641"/>
        <v>0</v>
      </c>
      <c r="AH2372" s="155">
        <f t="shared" si="1641"/>
        <v>0</v>
      </c>
      <c r="AI2372" s="155">
        <f t="shared" si="1641"/>
        <v>0</v>
      </c>
      <c r="AJ2372" s="155">
        <f t="shared" si="1641"/>
        <v>0</v>
      </c>
      <c r="AK2372" s="155">
        <f t="shared" si="1641"/>
        <v>0</v>
      </c>
      <c r="AL2372" s="155">
        <f t="shared" si="1641"/>
        <v>0</v>
      </c>
      <c r="AM2372" s="155">
        <f t="shared" si="1641"/>
        <v>0</v>
      </c>
      <c r="AN2372" s="155">
        <f t="shared" si="1641"/>
        <v>0</v>
      </c>
      <c r="AO2372" s="155">
        <f t="shared" si="1641"/>
        <v>0</v>
      </c>
      <c r="AP2372" s="155">
        <f t="shared" si="1641"/>
        <v>0</v>
      </c>
      <c r="AQ2372" s="155">
        <f t="shared" si="1641"/>
        <v>0</v>
      </c>
      <c r="AR2372" s="155">
        <f t="shared" si="1641"/>
        <v>0</v>
      </c>
      <c r="AS2372" s="155">
        <f t="shared" si="1641"/>
        <v>0</v>
      </c>
      <c r="AT2372" s="155">
        <f t="shared" si="1641"/>
        <v>0</v>
      </c>
      <c r="AU2372" s="155">
        <f t="shared" si="1641"/>
        <v>0</v>
      </c>
      <c r="AV2372" s="155">
        <f t="shared" si="1641"/>
        <v>0</v>
      </c>
      <c r="AW2372" s="155">
        <f t="shared" si="1641"/>
        <v>0</v>
      </c>
      <c r="AX2372" s="155">
        <f t="shared" si="1641"/>
        <v>0</v>
      </c>
      <c r="AY2372" s="155">
        <f t="shared" si="1641"/>
        <v>0</v>
      </c>
      <c r="AZ2372" s="155">
        <f t="shared" si="1641"/>
        <v>0</v>
      </c>
      <c r="BA2372" s="155">
        <f t="shared" si="1641"/>
        <v>0</v>
      </c>
      <c r="BB2372" s="155">
        <f t="shared" si="1641"/>
        <v>0</v>
      </c>
      <c r="BC2372" s="155">
        <f t="shared" si="1641"/>
        <v>0</v>
      </c>
      <c r="BD2372" s="155">
        <f t="shared" si="1641"/>
        <v>0</v>
      </c>
    </row>
    <row r="2373" spans="1:59" ht="15.5" x14ac:dyDescent="0.35">
      <c r="B2373" s="145">
        <f t="shared" si="1637"/>
        <v>82</v>
      </c>
      <c r="C2373" s="146" t="str">
        <f t="shared" si="1637"/>
        <v>SCI HSR 2</v>
      </c>
      <c r="K2373" s="158"/>
      <c r="L2373" s="154" t="s">
        <v>762</v>
      </c>
      <c r="M2373" s="210"/>
      <c r="N2373" s="210"/>
      <c r="O2373" s="155">
        <f>($E2388&gt;0)*($E2385&lt;O$2)*(EDATE($E2385,$E2388)&gt;O$3)*((O$3-O$2+1)/O$4)
+($E2388&gt;0)*($E2385&lt;O$2)*(EDATE($E2385,$E2388)&gt;=O$2)*(EDATE($E2385,$E2388)&lt;=O$3)*((EDATE($E2385,$E2388)-O$2)/O$4)
+($E2388&gt;0)*($E2385&lt;O$2)*(EDATE($E2385,$E2388)&lt;O$2)*(0)
+($E2388&gt;0)*($E2385&gt;=O$2)*($E2385&lt;=O$3)*(EDATE($E2385,$E2388)&gt;=O$2)*(EDATE($E2385,$E2388)&lt;=O$3)*((EDATE($E2385,$E2388)-$E2385+1)/O$4)
+($E2388&gt;0)*($E2385&gt;=O$2)*($E2385&lt;=O$3)*(EDATE($E2385,$E2388)&gt;O$3)*((O$3-$E2385+1)/O$4)
+($E2388&gt;0)*($E2385&gt;O$3)*(0)</f>
        <v>0</v>
      </c>
      <c r="P2373" s="155">
        <f t="shared" ref="P2373:BD2373" si="1642">($E2388&gt;0)*($E2385&lt;P$2)*(EDATE($E2385,$E2388)&gt;P$3)*((P$3-P$2+1)/P$4)
+($E2388&gt;0)*($E2385&lt;P$2)*(EDATE($E2385,$E2388)&gt;=P$2)*(EDATE($E2385,$E2388)&lt;=P$3)*((EDATE($E2385,$E2388)-P$2)/P$4)
+($E2388&gt;0)*($E2385&lt;P$2)*(EDATE($E2385,$E2388)&lt;P$2)*(0)
+($E2388&gt;0)*($E2385&gt;=P$2)*($E2385&lt;=P$3)*(EDATE($E2385,$E2388)&gt;=P$2)*(EDATE($E2385,$E2388)&lt;=P$3)*((EDATE($E2385,$E2388)-$E2385+1)/P$4)
+($E2388&gt;0)*($E2385&gt;=P$2)*($E2385&lt;=P$3)*(EDATE($E2385,$E2388)&gt;P$3)*((P$3-$E2385+1)/P$4)
+($E2388&gt;0)*($E2385&gt;P$3)*(0)</f>
        <v>0</v>
      </c>
      <c r="Q2373" s="155">
        <f t="shared" si="1642"/>
        <v>0</v>
      </c>
      <c r="R2373" s="155">
        <f t="shared" si="1642"/>
        <v>0</v>
      </c>
      <c r="S2373" s="155">
        <f t="shared" si="1642"/>
        <v>0</v>
      </c>
      <c r="T2373" s="155">
        <f t="shared" si="1642"/>
        <v>0</v>
      </c>
      <c r="U2373" s="155">
        <f t="shared" si="1642"/>
        <v>0</v>
      </c>
      <c r="V2373" s="155">
        <f t="shared" si="1642"/>
        <v>0</v>
      </c>
      <c r="W2373" s="155">
        <f t="shared" si="1642"/>
        <v>0</v>
      </c>
      <c r="X2373" s="155">
        <f t="shared" si="1642"/>
        <v>0</v>
      </c>
      <c r="Y2373" s="155">
        <f t="shared" si="1642"/>
        <v>0</v>
      </c>
      <c r="Z2373" s="155">
        <f t="shared" si="1642"/>
        <v>0</v>
      </c>
      <c r="AA2373" s="155">
        <f t="shared" si="1642"/>
        <v>0</v>
      </c>
      <c r="AB2373" s="155">
        <f t="shared" si="1642"/>
        <v>0</v>
      </c>
      <c r="AC2373" s="155">
        <f t="shared" si="1642"/>
        <v>0</v>
      </c>
      <c r="AD2373" s="155">
        <f t="shared" si="1642"/>
        <v>0</v>
      </c>
      <c r="AE2373" s="155">
        <f t="shared" si="1642"/>
        <v>0</v>
      </c>
      <c r="AF2373" s="155">
        <f t="shared" si="1642"/>
        <v>0</v>
      </c>
      <c r="AG2373" s="155">
        <f t="shared" si="1642"/>
        <v>0</v>
      </c>
      <c r="AH2373" s="155">
        <f t="shared" si="1642"/>
        <v>0</v>
      </c>
      <c r="AI2373" s="155">
        <f t="shared" si="1642"/>
        <v>0</v>
      </c>
      <c r="AJ2373" s="155">
        <f t="shared" si="1642"/>
        <v>0</v>
      </c>
      <c r="AK2373" s="155">
        <f t="shared" si="1642"/>
        <v>0</v>
      </c>
      <c r="AL2373" s="155">
        <f t="shared" si="1642"/>
        <v>0</v>
      </c>
      <c r="AM2373" s="155">
        <f t="shared" si="1642"/>
        <v>0</v>
      </c>
      <c r="AN2373" s="155">
        <f t="shared" si="1642"/>
        <v>0</v>
      </c>
      <c r="AO2373" s="155">
        <f t="shared" si="1642"/>
        <v>0</v>
      </c>
      <c r="AP2373" s="155">
        <f t="shared" si="1642"/>
        <v>0</v>
      </c>
      <c r="AQ2373" s="155">
        <f t="shared" si="1642"/>
        <v>0</v>
      </c>
      <c r="AR2373" s="155">
        <f t="shared" si="1642"/>
        <v>0</v>
      </c>
      <c r="AS2373" s="155">
        <f t="shared" si="1642"/>
        <v>0</v>
      </c>
      <c r="AT2373" s="155">
        <f t="shared" si="1642"/>
        <v>0</v>
      </c>
      <c r="AU2373" s="155">
        <f t="shared" si="1642"/>
        <v>0</v>
      </c>
      <c r="AV2373" s="155">
        <f t="shared" si="1642"/>
        <v>0</v>
      </c>
      <c r="AW2373" s="155">
        <f t="shared" si="1642"/>
        <v>0</v>
      </c>
      <c r="AX2373" s="155">
        <f t="shared" si="1642"/>
        <v>0</v>
      </c>
      <c r="AY2373" s="155">
        <f t="shared" si="1642"/>
        <v>0</v>
      </c>
      <c r="AZ2373" s="155">
        <f t="shared" si="1642"/>
        <v>0</v>
      </c>
      <c r="BA2373" s="155">
        <f t="shared" si="1642"/>
        <v>0</v>
      </c>
      <c r="BB2373" s="155">
        <f t="shared" si="1642"/>
        <v>0</v>
      </c>
      <c r="BC2373" s="155">
        <f t="shared" si="1642"/>
        <v>0</v>
      </c>
      <c r="BD2373" s="155">
        <f t="shared" si="1642"/>
        <v>0</v>
      </c>
    </row>
    <row r="2374" spans="1:59" ht="15.5" x14ac:dyDescent="0.35">
      <c r="B2374" s="145">
        <f t="shared" si="1637"/>
        <v>82</v>
      </c>
      <c r="C2374" s="146" t="str">
        <f t="shared" si="1637"/>
        <v>SCI HSR 2</v>
      </c>
      <c r="D2374" s="159" t="s">
        <v>763</v>
      </c>
      <c r="E2374" s="160">
        <v>43517</v>
      </c>
      <c r="F2374" s="149"/>
      <c r="G2374" s="159" t="s">
        <v>764</v>
      </c>
      <c r="H2374" s="159" t="s">
        <v>765</v>
      </c>
      <c r="I2374" s="159" t="s">
        <v>766</v>
      </c>
      <c r="J2374" s="159" t="s">
        <v>767</v>
      </c>
      <c r="K2374" s="158"/>
      <c r="L2374" s="161" t="s">
        <v>768</v>
      </c>
      <c r="M2374" s="221"/>
      <c r="N2374" s="221"/>
      <c r="O2374" s="162">
        <f>($H2386&gt;0)*($J2386&lt;O$2)*0
+($H2386&gt;0)*($J2386&gt;=O$2)*($J2386&lt;=O$3)*(($J2386-O$2+1)/O$4)
+($H2386&gt;0)*($J2386&gt;O$3)*($I2386&gt;O$3)*0
+($H2386&gt;0)*($J2386&gt;O$3)*($I2386&lt;=O$3)*($I2386&gt;=O$2)*((O$3-$I2386+1)/O$4)
+($H2386&gt;0)*($J2386&gt;O$3)*($I2386&lt;O$2)*1
+($H2386&gt;0)*($I2386&gt;O$3)*0
+($H2387&gt;0)*($J2387&lt;O$2)*0
+($H2387&gt;0)*($J2387&gt;=O$2)*($J2387&lt;=O$3)*(($J2387-O$2+1)/O$4)
+($H2387&gt;0)*($J2387&gt;O$3)*($I2387&gt;O$3)*0
+($H2387&gt;0)*($J2387&gt;O$3)*($I2387&lt;=O$3)*($I2387&gt;=O$2)*((O$3-$I2387+1)/O$4)
+($H2387&gt;0)*($J2387&gt;O$3)*($I2387&lt;O$2)*1
+($H2387&gt;0)*($I2387&gt;O$3)*0
+($H2388&gt;0)*($J2388&lt;O$2)*0
+($H2388&gt;0)*($J2388&gt;=O$2)*($J2388&lt;=O$3)*(($J2388-O$2+1)/O$4)
+($H2388&gt;0)*($J2388&gt;O$3)*($I2388&gt;O$3)*0
+($H2388&gt;0)*($J2388&gt;O$3)*($I2388&lt;=O$3)*($I2388&gt;=O$2)*((O$3-$I2388+1)/O$4)
+($H2388&gt;0)*($J2388&gt;O$3)*($I2388&lt;O$2)*1
+($H2388&gt;0)*($I2388&gt;O$3)*0</f>
        <v>0</v>
      </c>
      <c r="P2374" s="162">
        <f t="shared" ref="P2374:BD2374" si="1643">($H2386&gt;0)*($J2386&lt;P$2)*0
+($H2386&gt;0)*($J2386&gt;=P$2)*($J2386&lt;=P$3)*(($J2386-P$2+1)/P$4)
+($H2386&gt;0)*($J2386&gt;P$3)*($I2386&gt;P$3)*0
+($H2386&gt;0)*($J2386&gt;P$3)*($I2386&lt;=P$3)*($I2386&gt;=P$2)*((P$3-$I2386+1)/P$4)
+($H2386&gt;0)*($J2386&gt;P$3)*($I2386&lt;P$2)*1
+($H2386&gt;0)*($I2386&gt;P$3)*0
+($H2387&gt;0)*($J2387&lt;P$2)*0
+($H2387&gt;0)*($J2387&gt;=P$2)*($J2387&lt;=P$3)*(($J2387-P$2+1)/P$4)
+($H2387&gt;0)*($J2387&gt;P$3)*($I2387&gt;P$3)*0
+($H2387&gt;0)*($J2387&gt;P$3)*($I2387&lt;=P$3)*($I2387&gt;=P$2)*((P$3-$I2387+1)/P$4)
+($H2387&gt;0)*($J2387&gt;P$3)*($I2387&lt;P$2)*1
+($H2387&gt;0)*($I2387&gt;P$3)*0
+($H2388&gt;0)*($J2388&lt;P$2)*0
+($H2388&gt;0)*($J2388&gt;=P$2)*($J2388&lt;=P$3)*(($J2388-P$2+1)/P$4)
+($H2388&gt;0)*($J2388&gt;P$3)*($I2388&gt;P$3)*0
+($H2388&gt;0)*($J2388&gt;P$3)*($I2388&lt;=P$3)*($I2388&gt;=P$2)*((P$3-$I2388+1)/P$4)
+($H2388&gt;0)*($J2388&gt;P$3)*($I2388&lt;P$2)*1
+($H2388&gt;0)*($I2388&gt;P$3)*0</f>
        <v>0</v>
      </c>
      <c r="Q2374" s="162">
        <f t="shared" si="1643"/>
        <v>0</v>
      </c>
      <c r="R2374" s="162">
        <f t="shared" si="1643"/>
        <v>0</v>
      </c>
      <c r="S2374" s="162">
        <f t="shared" si="1643"/>
        <v>0</v>
      </c>
      <c r="T2374" s="162">
        <f t="shared" si="1643"/>
        <v>0</v>
      </c>
      <c r="U2374" s="162">
        <f t="shared" si="1643"/>
        <v>0</v>
      </c>
      <c r="V2374" s="162">
        <f t="shared" si="1643"/>
        <v>0</v>
      </c>
      <c r="W2374" s="162">
        <f t="shared" si="1643"/>
        <v>0</v>
      </c>
      <c r="X2374" s="162">
        <f t="shared" si="1643"/>
        <v>0</v>
      </c>
      <c r="Y2374" s="162">
        <f t="shared" si="1643"/>
        <v>0</v>
      </c>
      <c r="Z2374" s="162">
        <f t="shared" si="1643"/>
        <v>0</v>
      </c>
      <c r="AA2374" s="162">
        <f t="shared" si="1643"/>
        <v>0</v>
      </c>
      <c r="AB2374" s="162">
        <f t="shared" si="1643"/>
        <v>0</v>
      </c>
      <c r="AC2374" s="162">
        <f t="shared" si="1643"/>
        <v>0</v>
      </c>
      <c r="AD2374" s="162">
        <f t="shared" si="1643"/>
        <v>0</v>
      </c>
      <c r="AE2374" s="162">
        <f t="shared" si="1643"/>
        <v>0</v>
      </c>
      <c r="AF2374" s="162">
        <f t="shared" si="1643"/>
        <v>0</v>
      </c>
      <c r="AG2374" s="162">
        <f t="shared" si="1643"/>
        <v>0</v>
      </c>
      <c r="AH2374" s="162">
        <f t="shared" si="1643"/>
        <v>0</v>
      </c>
      <c r="AI2374" s="162">
        <f t="shared" si="1643"/>
        <v>0</v>
      </c>
      <c r="AJ2374" s="162">
        <f t="shared" si="1643"/>
        <v>0</v>
      </c>
      <c r="AK2374" s="162">
        <f t="shared" si="1643"/>
        <v>0</v>
      </c>
      <c r="AL2374" s="162">
        <f t="shared" si="1643"/>
        <v>0</v>
      </c>
      <c r="AM2374" s="162">
        <f t="shared" si="1643"/>
        <v>0</v>
      </c>
      <c r="AN2374" s="162">
        <f t="shared" si="1643"/>
        <v>0</v>
      </c>
      <c r="AO2374" s="162">
        <f t="shared" si="1643"/>
        <v>0</v>
      </c>
      <c r="AP2374" s="162">
        <f t="shared" si="1643"/>
        <v>0</v>
      </c>
      <c r="AQ2374" s="162">
        <f t="shared" si="1643"/>
        <v>0</v>
      </c>
      <c r="AR2374" s="162">
        <f t="shared" si="1643"/>
        <v>0</v>
      </c>
      <c r="AS2374" s="162">
        <f t="shared" si="1643"/>
        <v>0</v>
      </c>
      <c r="AT2374" s="162">
        <f t="shared" si="1643"/>
        <v>0</v>
      </c>
      <c r="AU2374" s="162">
        <f t="shared" si="1643"/>
        <v>0</v>
      </c>
      <c r="AV2374" s="162">
        <f t="shared" si="1643"/>
        <v>0</v>
      </c>
      <c r="AW2374" s="162">
        <f t="shared" si="1643"/>
        <v>0</v>
      </c>
      <c r="AX2374" s="162">
        <f t="shared" si="1643"/>
        <v>0</v>
      </c>
      <c r="AY2374" s="162">
        <f t="shared" si="1643"/>
        <v>0</v>
      </c>
      <c r="AZ2374" s="162">
        <f t="shared" si="1643"/>
        <v>0</v>
      </c>
      <c r="BA2374" s="162">
        <f t="shared" si="1643"/>
        <v>0</v>
      </c>
      <c r="BB2374" s="162">
        <f t="shared" si="1643"/>
        <v>0</v>
      </c>
      <c r="BC2374" s="162">
        <f t="shared" si="1643"/>
        <v>0</v>
      </c>
      <c r="BD2374" s="162">
        <f t="shared" si="1643"/>
        <v>0</v>
      </c>
    </row>
    <row r="2375" spans="1:59" ht="15.5" x14ac:dyDescent="0.35">
      <c r="B2375" s="145">
        <f t="shared" si="1637"/>
        <v>82</v>
      </c>
      <c r="C2375" s="146" t="str">
        <f t="shared" si="1637"/>
        <v>SCI HSR 2</v>
      </c>
      <c r="D2375" s="159" t="s">
        <v>769</v>
      </c>
      <c r="E2375" s="163">
        <v>260000</v>
      </c>
      <c r="F2375" s="149"/>
      <c r="G2375" s="164" t="s">
        <v>59</v>
      </c>
      <c r="H2375" s="165">
        <v>0</v>
      </c>
      <c r="I2375" s="166">
        <v>0</v>
      </c>
      <c r="J2375" s="166">
        <v>0</v>
      </c>
      <c r="K2375" s="158"/>
      <c r="L2375" s="167" t="s">
        <v>770</v>
      </c>
      <c r="M2375" s="211"/>
      <c r="N2375" s="211"/>
      <c r="O2375" s="168">
        <f>($E2385&lt;=O$3)*($E2385&gt;O$2)*((O$3-$E2385+1)/O$4)
+($E2385&lt;=O$2)*((O$3-O$2+1)/O$4)
+($E2385&gt;O$3)*(0)</f>
        <v>0</v>
      </c>
      <c r="P2375" s="168">
        <f t="shared" ref="P2375:BD2375" si="1644">($E2385&lt;=P$3)*($E2385&gt;P$2)*((P$3-$E2385+1)/P$4)
+($E2385&lt;=P$2)*((P$3-P$2+1)/P$4)
+($E2385&gt;P$3)*(0)</f>
        <v>0</v>
      </c>
      <c r="Q2375" s="168">
        <f t="shared" si="1644"/>
        <v>0</v>
      </c>
      <c r="R2375" s="168">
        <f t="shared" si="1644"/>
        <v>0</v>
      </c>
      <c r="S2375" s="168">
        <f t="shared" si="1644"/>
        <v>0</v>
      </c>
      <c r="T2375" s="168">
        <f t="shared" si="1644"/>
        <v>0</v>
      </c>
      <c r="U2375" s="168">
        <f t="shared" si="1644"/>
        <v>0</v>
      </c>
      <c r="V2375" s="168">
        <f t="shared" si="1644"/>
        <v>0</v>
      </c>
      <c r="W2375" s="168">
        <f t="shared" si="1644"/>
        <v>0</v>
      </c>
      <c r="X2375" s="168">
        <f t="shared" si="1644"/>
        <v>0</v>
      </c>
      <c r="Y2375" s="168">
        <f t="shared" si="1644"/>
        <v>0</v>
      </c>
      <c r="Z2375" s="168">
        <f t="shared" si="1644"/>
        <v>0</v>
      </c>
      <c r="AA2375" s="168">
        <f t="shared" si="1644"/>
        <v>0</v>
      </c>
      <c r="AB2375" s="168">
        <f t="shared" si="1644"/>
        <v>0</v>
      </c>
      <c r="AC2375" s="168">
        <f t="shared" si="1644"/>
        <v>0</v>
      </c>
      <c r="AD2375" s="168">
        <f t="shared" si="1644"/>
        <v>0</v>
      </c>
      <c r="AE2375" s="168">
        <f t="shared" si="1644"/>
        <v>0</v>
      </c>
      <c r="AF2375" s="168">
        <f t="shared" si="1644"/>
        <v>0</v>
      </c>
      <c r="AG2375" s="168">
        <f t="shared" si="1644"/>
        <v>0</v>
      </c>
      <c r="AH2375" s="168">
        <f t="shared" si="1644"/>
        <v>0</v>
      </c>
      <c r="AI2375" s="168">
        <f t="shared" si="1644"/>
        <v>0</v>
      </c>
      <c r="AJ2375" s="168">
        <f t="shared" si="1644"/>
        <v>0</v>
      </c>
      <c r="AK2375" s="168">
        <f t="shared" si="1644"/>
        <v>0.45054945054945056</v>
      </c>
      <c r="AL2375" s="168">
        <f t="shared" si="1644"/>
        <v>1</v>
      </c>
      <c r="AM2375" s="168">
        <f t="shared" si="1644"/>
        <v>1</v>
      </c>
      <c r="AN2375" s="168">
        <f t="shared" si="1644"/>
        <v>1</v>
      </c>
      <c r="AO2375" s="168">
        <f t="shared" si="1644"/>
        <v>1</v>
      </c>
      <c r="AP2375" s="168">
        <f t="shared" si="1644"/>
        <v>1</v>
      </c>
      <c r="AQ2375" s="168">
        <f t="shared" si="1644"/>
        <v>1</v>
      </c>
      <c r="AR2375" s="168">
        <f t="shared" si="1644"/>
        <v>1</v>
      </c>
      <c r="AS2375" s="168">
        <f t="shared" si="1644"/>
        <v>1</v>
      </c>
      <c r="AT2375" s="168">
        <f t="shared" si="1644"/>
        <v>1</v>
      </c>
      <c r="AU2375" s="168">
        <f t="shared" si="1644"/>
        <v>1</v>
      </c>
      <c r="AV2375" s="168">
        <f t="shared" si="1644"/>
        <v>1</v>
      </c>
      <c r="AW2375" s="168">
        <f t="shared" si="1644"/>
        <v>1</v>
      </c>
      <c r="AX2375" s="168">
        <f t="shared" si="1644"/>
        <v>1</v>
      </c>
      <c r="AY2375" s="168">
        <f t="shared" si="1644"/>
        <v>1</v>
      </c>
      <c r="AZ2375" s="168">
        <f t="shared" si="1644"/>
        <v>1</v>
      </c>
      <c r="BA2375" s="168">
        <f t="shared" si="1644"/>
        <v>1</v>
      </c>
      <c r="BB2375" s="168">
        <f t="shared" si="1644"/>
        <v>1</v>
      </c>
      <c r="BC2375" s="168">
        <f t="shared" si="1644"/>
        <v>1</v>
      </c>
      <c r="BD2375" s="168">
        <f t="shared" si="1644"/>
        <v>1</v>
      </c>
    </row>
    <row r="2376" spans="1:59" ht="15.5" x14ac:dyDescent="0.35">
      <c r="A2376" s="169"/>
      <c r="B2376" s="145">
        <f t="shared" si="1637"/>
        <v>82</v>
      </c>
      <c r="C2376" s="146" t="str">
        <f t="shared" si="1637"/>
        <v>SCI HSR 2</v>
      </c>
      <c r="D2376" s="159" t="s">
        <v>771</v>
      </c>
      <c r="E2376" s="163">
        <v>274323.4905244601</v>
      </c>
      <c r="F2376" s="149"/>
      <c r="G2376" s="164" t="s">
        <v>60</v>
      </c>
      <c r="H2376" s="165">
        <v>0</v>
      </c>
      <c r="I2376" s="166">
        <v>0</v>
      </c>
      <c r="J2376" s="166">
        <v>0</v>
      </c>
      <c r="K2376" s="169"/>
      <c r="M2376" s="222">
        <v>43517</v>
      </c>
      <c r="O2376" s="149"/>
      <c r="P2376" s="149"/>
      <c r="Q2376" s="149"/>
      <c r="R2376" s="149"/>
      <c r="S2376" s="149"/>
      <c r="T2376" s="149"/>
      <c r="U2376" s="149"/>
      <c r="V2376" s="149"/>
      <c r="W2376" s="149"/>
      <c r="X2376" s="149"/>
      <c r="Y2376" s="149"/>
      <c r="Z2376" s="149"/>
      <c r="AA2376" s="149"/>
      <c r="AB2376" s="149"/>
      <c r="AC2376" s="149"/>
      <c r="AD2376" s="149"/>
      <c r="AE2376" s="149"/>
      <c r="AF2376" s="149"/>
      <c r="AG2376" s="149"/>
      <c r="AH2376" s="149"/>
      <c r="AI2376" s="149"/>
      <c r="AJ2376" s="149"/>
      <c r="AK2376" s="149"/>
      <c r="AL2376" s="149"/>
      <c r="AM2376" s="149"/>
      <c r="AN2376" s="149"/>
      <c r="AO2376" s="149"/>
      <c r="AP2376" s="149"/>
      <c r="AQ2376" s="149"/>
      <c r="AR2376" s="149"/>
      <c r="AS2376" s="149"/>
      <c r="AT2376" s="149"/>
      <c r="AU2376" s="149"/>
      <c r="AV2376" s="149"/>
      <c r="AW2376" s="149"/>
      <c r="AX2376" s="149"/>
      <c r="AY2376" s="149"/>
      <c r="AZ2376" s="149"/>
      <c r="BA2376" s="149"/>
      <c r="BB2376" s="149"/>
      <c r="BC2376" s="149"/>
      <c r="BD2376" s="149"/>
      <c r="BE2376" s="169"/>
      <c r="BF2376" s="169"/>
      <c r="BG2376" s="169"/>
    </row>
    <row r="2377" spans="1:59" ht="15.5" x14ac:dyDescent="0.35">
      <c r="B2377" s="145">
        <f t="shared" si="1637"/>
        <v>82</v>
      </c>
      <c r="C2377" s="146" t="str">
        <f t="shared" si="1637"/>
        <v>SCI HSR 2</v>
      </c>
      <c r="D2377" s="159" t="s">
        <v>772</v>
      </c>
      <c r="E2377" s="163">
        <v>274323.4905244601</v>
      </c>
      <c r="F2377" s="149"/>
      <c r="G2377" s="170" t="s">
        <v>61</v>
      </c>
      <c r="H2377" s="165">
        <v>0</v>
      </c>
      <c r="I2377" s="166">
        <v>0</v>
      </c>
      <c r="J2377" s="166">
        <v>0</v>
      </c>
      <c r="K2377" s="158"/>
      <c r="L2377" s="171" t="s">
        <v>773</v>
      </c>
      <c r="M2377" s="212">
        <v>1</v>
      </c>
      <c r="N2377" s="212">
        <v>1</v>
      </c>
      <c r="O2377" s="172">
        <v>1</v>
      </c>
      <c r="P2377" s="172">
        <v>1</v>
      </c>
      <c r="Q2377" s="172">
        <v>1.0043333333333333</v>
      </c>
      <c r="R2377" s="172">
        <v>1.01</v>
      </c>
      <c r="S2377" s="172">
        <v>1.01</v>
      </c>
      <c r="T2377" s="172">
        <v>1.01</v>
      </c>
      <c r="U2377" s="172">
        <v>1.0144395604395604</v>
      </c>
      <c r="V2377" s="172">
        <v>1.0201</v>
      </c>
      <c r="W2377" s="172">
        <v>1.0201</v>
      </c>
      <c r="X2377" s="172">
        <v>1.0201</v>
      </c>
      <c r="Y2377" s="172">
        <v>1.0245204333333333</v>
      </c>
      <c r="Z2377" s="172">
        <v>1.0303009999999999</v>
      </c>
      <c r="AA2377" s="172">
        <v>1.0303009999999999</v>
      </c>
      <c r="AB2377" s="172">
        <v>1.0303009999999999</v>
      </c>
      <c r="AC2377" s="172">
        <v>1.0347656376666665</v>
      </c>
      <c r="AD2377" s="172">
        <v>1.04060401</v>
      </c>
      <c r="AE2377" s="172">
        <v>1.04060401</v>
      </c>
      <c r="AF2377" s="172">
        <v>1.04060401</v>
      </c>
      <c r="AG2377" s="172">
        <v>1.0451132940433334</v>
      </c>
      <c r="AH2377" s="172">
        <v>1.0510100500999999</v>
      </c>
      <c r="AI2377" s="172">
        <v>1.0510100500999999</v>
      </c>
      <c r="AJ2377" s="172">
        <v>1.0510100500999999</v>
      </c>
      <c r="AK2377" s="172">
        <v>1.055629874496044</v>
      </c>
      <c r="AL2377" s="172">
        <v>1.0615201506009999</v>
      </c>
      <c r="AM2377" s="172">
        <v>1.0615201506009999</v>
      </c>
      <c r="AN2377" s="172">
        <v>1.0615201506009999</v>
      </c>
      <c r="AO2377" s="172">
        <v>1.0661200712536043</v>
      </c>
      <c r="AP2377" s="172">
        <v>1.0721353521070098</v>
      </c>
      <c r="AQ2377" s="172">
        <v>1.0721353521070098</v>
      </c>
      <c r="AR2377" s="172">
        <v>1.0721353521070098</v>
      </c>
      <c r="AS2377" s="172">
        <v>1.0767812719661403</v>
      </c>
      <c r="AT2377" s="172">
        <v>1.08285670562808</v>
      </c>
      <c r="AU2377" s="172">
        <v>1.08285670562808</v>
      </c>
      <c r="AV2377" s="172">
        <v>1.08285670562808</v>
      </c>
      <c r="AW2377" s="172">
        <v>1.0875490846858016</v>
      </c>
      <c r="AX2377" s="172">
        <v>1.0936852726843609</v>
      </c>
      <c r="AY2377" s="172">
        <v>1.0936852726843609</v>
      </c>
      <c r="AZ2377" s="172">
        <v>1.0936852726843609</v>
      </c>
      <c r="BA2377" s="172">
        <v>1.0984926804763799</v>
      </c>
      <c r="BB2377" s="172">
        <v>1.1046221254112045</v>
      </c>
      <c r="BC2377" s="172">
        <v>1.1046221254112045</v>
      </c>
      <c r="BD2377" s="172">
        <v>1.1046221254112045</v>
      </c>
    </row>
    <row r="2378" spans="1:59" ht="15.5" x14ac:dyDescent="0.35">
      <c r="B2378" s="145">
        <f t="shared" si="1637"/>
        <v>82</v>
      </c>
      <c r="C2378" s="146" t="str">
        <f t="shared" si="1637"/>
        <v>SCI HSR 2</v>
      </c>
      <c r="D2378" s="159" t="s">
        <v>140</v>
      </c>
      <c r="E2378" s="173" t="s">
        <v>165</v>
      </c>
      <c r="F2378" s="149"/>
      <c r="K2378" s="158"/>
      <c r="L2378" s="150" t="s">
        <v>774</v>
      </c>
      <c r="M2378" s="208"/>
      <c r="N2378" s="208"/>
      <c r="O2378" s="174">
        <f>O2371*$E2375/4+O2375*$E2386/4</f>
        <v>65000</v>
      </c>
      <c r="P2378" s="174">
        <f t="shared" ref="P2378:BD2378" si="1645">P2371*$E2375/4+P2375*$E2386/4</f>
        <v>65000</v>
      </c>
      <c r="Q2378" s="174">
        <f t="shared" si="1645"/>
        <v>65000</v>
      </c>
      <c r="R2378" s="174">
        <f t="shared" si="1645"/>
        <v>65000</v>
      </c>
      <c r="S2378" s="174">
        <f t="shared" si="1645"/>
        <v>65000</v>
      </c>
      <c r="T2378" s="174">
        <f t="shared" si="1645"/>
        <v>65000</v>
      </c>
      <c r="U2378" s="174">
        <f t="shared" si="1645"/>
        <v>65000</v>
      </c>
      <c r="V2378" s="174">
        <f t="shared" si="1645"/>
        <v>65000</v>
      </c>
      <c r="W2378" s="174">
        <f t="shared" si="1645"/>
        <v>65000</v>
      </c>
      <c r="X2378" s="174">
        <f t="shared" si="1645"/>
        <v>65000</v>
      </c>
      <c r="Y2378" s="174">
        <f t="shared" si="1645"/>
        <v>65000</v>
      </c>
      <c r="Z2378" s="174">
        <f t="shared" si="1645"/>
        <v>65000</v>
      </c>
      <c r="AA2378" s="174">
        <f t="shared" si="1645"/>
        <v>65000</v>
      </c>
      <c r="AB2378" s="174">
        <f t="shared" si="1645"/>
        <v>65000</v>
      </c>
      <c r="AC2378" s="174">
        <f t="shared" si="1645"/>
        <v>65000</v>
      </c>
      <c r="AD2378" s="174">
        <f t="shared" si="1645"/>
        <v>65000</v>
      </c>
      <c r="AE2378" s="174">
        <f t="shared" si="1645"/>
        <v>65000</v>
      </c>
      <c r="AF2378" s="174">
        <f t="shared" si="1645"/>
        <v>65000</v>
      </c>
      <c r="AG2378" s="174">
        <f t="shared" si="1645"/>
        <v>65000</v>
      </c>
      <c r="AH2378" s="174">
        <f t="shared" si="1645"/>
        <v>65000</v>
      </c>
      <c r="AI2378" s="174">
        <f t="shared" si="1645"/>
        <v>65000</v>
      </c>
      <c r="AJ2378" s="174">
        <f t="shared" si="1645"/>
        <v>65000</v>
      </c>
      <c r="AK2378" s="174">
        <f t="shared" si="1645"/>
        <v>68078.209668448384</v>
      </c>
      <c r="AL2378" s="174">
        <f t="shared" si="1645"/>
        <v>70246.75804460494</v>
      </c>
      <c r="AM2378" s="174">
        <f t="shared" si="1645"/>
        <v>70246.75804460494</v>
      </c>
      <c r="AN2378" s="174">
        <f t="shared" si="1645"/>
        <v>70246.75804460494</v>
      </c>
      <c r="AO2378" s="174">
        <f t="shared" si="1645"/>
        <v>70246.75804460494</v>
      </c>
      <c r="AP2378" s="174">
        <f t="shared" si="1645"/>
        <v>70246.75804460494</v>
      </c>
      <c r="AQ2378" s="174">
        <f t="shared" si="1645"/>
        <v>70246.75804460494</v>
      </c>
      <c r="AR2378" s="174">
        <f t="shared" si="1645"/>
        <v>70246.75804460494</v>
      </c>
      <c r="AS2378" s="174">
        <f t="shared" si="1645"/>
        <v>70246.75804460494</v>
      </c>
      <c r="AT2378" s="174">
        <f t="shared" si="1645"/>
        <v>70246.75804460494</v>
      </c>
      <c r="AU2378" s="174">
        <f t="shared" si="1645"/>
        <v>70246.75804460494</v>
      </c>
      <c r="AV2378" s="174">
        <f t="shared" si="1645"/>
        <v>70246.75804460494</v>
      </c>
      <c r="AW2378" s="174">
        <f t="shared" si="1645"/>
        <v>70246.75804460494</v>
      </c>
      <c r="AX2378" s="174">
        <f t="shared" si="1645"/>
        <v>70246.75804460494</v>
      </c>
      <c r="AY2378" s="174">
        <f t="shared" si="1645"/>
        <v>70246.75804460494</v>
      </c>
      <c r="AZ2378" s="174">
        <f t="shared" si="1645"/>
        <v>70246.75804460494</v>
      </c>
      <c r="BA2378" s="174">
        <f t="shared" si="1645"/>
        <v>70246.75804460494</v>
      </c>
      <c r="BB2378" s="174">
        <f t="shared" si="1645"/>
        <v>70246.75804460494</v>
      </c>
      <c r="BC2378" s="174">
        <f t="shared" si="1645"/>
        <v>70246.75804460494</v>
      </c>
      <c r="BD2378" s="174">
        <f t="shared" si="1645"/>
        <v>70246.75804460494</v>
      </c>
    </row>
    <row r="2379" spans="1:59" ht="15.5" x14ac:dyDescent="0.35">
      <c r="B2379" s="145">
        <f t="shared" si="1637"/>
        <v>82</v>
      </c>
      <c r="C2379" s="146" t="str">
        <f t="shared" si="1637"/>
        <v>SCI HSR 2</v>
      </c>
      <c r="D2379" s="159" t="s">
        <v>775</v>
      </c>
      <c r="E2379" s="173" t="s">
        <v>776</v>
      </c>
      <c r="F2379" s="149"/>
      <c r="G2379" s="159" t="s">
        <v>777</v>
      </c>
      <c r="H2379" s="160">
        <v>44612</v>
      </c>
      <c r="I2379" s="159" t="s">
        <v>767</v>
      </c>
      <c r="J2379" s="160">
        <v>46803</v>
      </c>
      <c r="K2379" s="158"/>
      <c r="L2379" s="154" t="s">
        <v>778</v>
      </c>
      <c r="M2379" s="210"/>
      <c r="N2379" s="210"/>
      <c r="O2379" s="175">
        <f>IF($E2385&gt;=O$3,IF(O$3&lt;=($E2374+365),O2378,IFERROR(O2371*$E2376/4*O2377+
$E2386*O2375/4*IFERROR(O2377/$E2387,0),0)),IF(O$3&lt;=($E2385+365),O2371*$E2376/4*O2377+$E2386*O2375/4*IFERROR(O2377/$E2387,0),IFERROR($E2386*O2375/4*IFERROR(O2377/$E2387,0),0)))</f>
        <v>68580.872631115024</v>
      </c>
      <c r="P2379" s="175">
        <f t="shared" ref="P2379:BD2379" si="1646">IF($E2385&gt;=P$3,IF(P$3&lt;=($E2374+365),P2378,IFERROR(P2371*$E2376/4*P2377+
$E2386*P2375/4*IFERROR(P2377/$E2387,0),0)),IF(P$3&lt;=($E2385+365),P2371*$E2376/4*P2377+$E2386*P2375/4*IFERROR(P2377/$E2387,0),IFERROR($E2386*P2375/4*IFERROR(P2377/$E2387,0),0)))</f>
        <v>68580.872631115024</v>
      </c>
      <c r="Q2379" s="175">
        <f t="shared" si="1646"/>
        <v>68878.056412516526</v>
      </c>
      <c r="R2379" s="175">
        <f t="shared" si="1646"/>
        <v>69266.681357426176</v>
      </c>
      <c r="S2379" s="175">
        <f t="shared" si="1646"/>
        <v>69266.681357426176</v>
      </c>
      <c r="T2379" s="175">
        <f t="shared" si="1646"/>
        <v>69266.681357426176</v>
      </c>
      <c r="U2379" s="175">
        <f t="shared" si="1646"/>
        <v>69571.150286469798</v>
      </c>
      <c r="V2379" s="175">
        <f t="shared" si="1646"/>
        <v>69959.348171000442</v>
      </c>
      <c r="W2379" s="175">
        <f t="shared" si="1646"/>
        <v>69959.348171000442</v>
      </c>
      <c r="X2379" s="175">
        <f t="shared" si="1646"/>
        <v>69959.348171000442</v>
      </c>
      <c r="Y2379" s="175">
        <f t="shared" si="1646"/>
        <v>70262.505346408099</v>
      </c>
      <c r="Z2379" s="175">
        <f t="shared" si="1646"/>
        <v>70658.941652710433</v>
      </c>
      <c r="AA2379" s="175">
        <f t="shared" si="1646"/>
        <v>70658.941652710433</v>
      </c>
      <c r="AB2379" s="175">
        <f t="shared" si="1646"/>
        <v>70658.941652710433</v>
      </c>
      <c r="AC2379" s="175">
        <f t="shared" si="1646"/>
        <v>70965.130399872171</v>
      </c>
      <c r="AD2379" s="175">
        <f t="shared" si="1646"/>
        <v>71365.53106923755</v>
      </c>
      <c r="AE2379" s="175">
        <f t="shared" si="1646"/>
        <v>71365.53106923755</v>
      </c>
      <c r="AF2379" s="175">
        <f t="shared" si="1646"/>
        <v>71365.53106923755</v>
      </c>
      <c r="AG2379" s="175">
        <f t="shared" si="1646"/>
        <v>71674.781703870918</v>
      </c>
      <c r="AH2379" s="175">
        <f t="shared" si="1646"/>
        <v>72079.186379929917</v>
      </c>
      <c r="AI2379" s="175">
        <f t="shared" si="1646"/>
        <v>72079.186379929917</v>
      </c>
      <c r="AJ2379" s="175">
        <f t="shared" si="1646"/>
        <v>72079.186379929917</v>
      </c>
      <c r="AK2379" s="175">
        <f t="shared" si="1646"/>
        <v>72223.230727668924</v>
      </c>
      <c r="AL2379" s="175">
        <f t="shared" si="1646"/>
        <v>70638.725731724713</v>
      </c>
      <c r="AM2379" s="175">
        <f t="shared" si="1646"/>
        <v>70638.725731724713</v>
      </c>
      <c r="AN2379" s="175">
        <f t="shared" si="1646"/>
        <v>70638.725731724713</v>
      </c>
      <c r="AO2379" s="175">
        <f t="shared" si="1646"/>
        <v>70944.826876562191</v>
      </c>
      <c r="AP2379" s="175">
        <f t="shared" si="1646"/>
        <v>71345.112989041969</v>
      </c>
      <c r="AQ2379" s="175">
        <f t="shared" si="1646"/>
        <v>71345.112989041969</v>
      </c>
      <c r="AR2379" s="175">
        <f t="shared" si="1646"/>
        <v>71345.112989041969</v>
      </c>
      <c r="AS2379" s="175">
        <f t="shared" si="1646"/>
        <v>71654.275145327803</v>
      </c>
      <c r="AT2379" s="175">
        <f t="shared" si="1646"/>
        <v>72058.564118932394</v>
      </c>
      <c r="AU2379" s="175">
        <f t="shared" si="1646"/>
        <v>72058.564118932394</v>
      </c>
      <c r="AV2379" s="175">
        <f t="shared" si="1646"/>
        <v>72058.564118932394</v>
      </c>
      <c r="AW2379" s="175">
        <f t="shared" si="1646"/>
        <v>72370.817896781096</v>
      </c>
      <c r="AX2379" s="175">
        <f t="shared" si="1646"/>
        <v>72779.149760121712</v>
      </c>
      <c r="AY2379" s="175">
        <f t="shared" si="1646"/>
        <v>72779.149760121712</v>
      </c>
      <c r="AZ2379" s="175">
        <f t="shared" si="1646"/>
        <v>72779.149760121712</v>
      </c>
      <c r="BA2379" s="175">
        <f t="shared" si="1646"/>
        <v>73099.058110715647</v>
      </c>
      <c r="BB2379" s="175">
        <f t="shared" si="1646"/>
        <v>73506.941257722938</v>
      </c>
      <c r="BC2379" s="175">
        <f t="shared" si="1646"/>
        <v>73506.941257722938</v>
      </c>
      <c r="BD2379" s="175">
        <f t="shared" si="1646"/>
        <v>73506.941257722938</v>
      </c>
    </row>
    <row r="2380" spans="1:59" ht="15.5" x14ac:dyDescent="0.35">
      <c r="B2380" s="145">
        <f t="shared" si="1637"/>
        <v>82</v>
      </c>
      <c r="C2380" s="146" t="str">
        <f t="shared" si="1637"/>
        <v>SCI HSR 2</v>
      </c>
      <c r="D2380" s="159" t="s">
        <v>54</v>
      </c>
      <c r="E2380" s="176">
        <v>0</v>
      </c>
      <c r="F2380" s="149"/>
      <c r="I2380" s="149"/>
      <c r="J2380" s="158"/>
      <c r="K2380" s="158"/>
      <c r="L2380" s="154" t="s">
        <v>779</v>
      </c>
      <c r="M2380" s="210"/>
      <c r="N2380" s="210"/>
      <c r="O2380" s="175">
        <f>-$E2376/4*O2370
+(O2370&gt;0)*($J2375&gt;=O$2)*($J2375&lt;=O$3)*(($J2375-O$2+1)/O$4*$H2375/4)
+(O2370&gt;0)*($J2375&gt;O$3)*($I2375&lt;=O$3)*($I2375&gt;=O$2)*((O$3-$I2375+1)/O$4*$H2375/4)
+(O2370&gt;0)*($J2375&gt;O$3)*($I2375&lt;O$2)*$H2375/4
+(O2370&gt;0)*($J2376&gt;=O$2)*($J2376&lt;=O$3)*(($J2376-O$2+1)/O$4*$H2376/4)
+(O2370&gt;0)*($J2376&gt;O$3)*($I2376&lt;=O$3)*($I2376&gt;=O$2)*((O$3-$I2376+1)/O$4*$H2376/4)
+(O2370&gt;0)*($J2376&gt;O$3)*($I2376&lt;O$2)*$H2376/4
+(O2370&gt;0)*($J2377&gt;=O$2)*($J2377&lt;=O$3)*(($J2377-O$2+1)/O$4*$H2377/4)
+(O2370&gt;0)*($J2377&gt;O$3)*($I2377&lt;=O$3)*($I2377&gt;=O$2)*((O$3-$I2377+1)/O$4*$H2377/4)
+(O2370&gt;0)*($J2377&gt;O$3)*($I2377&lt;O$2)*$H2377/4
-$E2386/4*O2374
+(O2374&gt;0)*($J2386&gt;=O$2)*($J2386&lt;=O$3)*(($J2386-O$2+1)/O$4*$H2386/4)
+(O2374&gt;0)*($J2386&gt;O$3)*($I2386&lt;=O$3)*($I2386&gt;=O$2)*((O$3-$I2386+1)/O$4*$H2386/4)
+(O2374&gt;0)*($J2386&gt;O$3)*($I2386&lt;O$2)*$H2386/4
+(O2374&gt;0)*($J2387&gt;=O$2)*($J2387&lt;=O$3)*(($J2387-O$2+1)/O$4*$H2387/4)
+(O2374&gt;0)*($J2387&gt;O$3)*($I2387&lt;=O$3)*($I2387&gt;=O$2)*((O$3-$I2387+1)/O$4*$H2387/4)
+(O2374&gt;0)*($J2387&gt;O$3)*($I2387&lt;O$2)*$H2387/4
+(O2374&gt;0)*($J2388&gt;=O$2)*($J2388&lt;=O$3)*(($J2388-O$2+1)/O$4*$H2388/4)
+(O2374&gt;0)*($J2388&gt;O$3)*($I2388&lt;=O$3)*($I2388&gt;=O$2)*((O$3-$I2388+1)/O$4*$H2388/4)
+(O2374&gt;0)*($J2388&gt;O$3)*($I2388&lt;O$2)*$H2388/4</f>
        <v>0</v>
      </c>
      <c r="P2380" s="175">
        <f t="shared" ref="P2380:BD2380" si="1647">-$E2376/4*P2370
+(P2370&gt;0)*($J2375&gt;=P$2)*($J2375&lt;=P$3)*(($J2375-P$2+1)/P$4*$H2375/4)
+(P2370&gt;0)*($J2375&gt;P$3)*($I2375&lt;=P$3)*($I2375&gt;=P$2)*((P$3-$I2375+1)/P$4*$H2375/4)
+(P2370&gt;0)*($J2375&gt;P$3)*($I2375&lt;P$2)*$H2375/4
+(P2370&gt;0)*($J2376&gt;=P$2)*($J2376&lt;=P$3)*(($J2376-P$2+1)/P$4*$H2376/4)
+(P2370&gt;0)*($J2376&gt;P$3)*($I2376&lt;=P$3)*($I2376&gt;=P$2)*((P$3-$I2376+1)/P$4*$H2376/4)
+(P2370&gt;0)*($J2376&gt;P$3)*($I2376&lt;P$2)*$H2376/4
+(P2370&gt;0)*($J2377&gt;=P$2)*($J2377&lt;=P$3)*(($J2377-P$2+1)/P$4*$H2377/4)
+(P2370&gt;0)*($J2377&gt;P$3)*($I2377&lt;=P$3)*($I2377&gt;=P$2)*((P$3-$I2377+1)/P$4*$H2377/4)
+(P2370&gt;0)*($J2377&gt;P$3)*($I2377&lt;P$2)*$H2377/4
-$E2386/4*P2374
+(P2374&gt;0)*($J2386&gt;=P$2)*($J2386&lt;=P$3)*(($J2386-P$2+1)/P$4*$H2386/4)
+(P2374&gt;0)*($J2386&gt;P$3)*($I2386&lt;=P$3)*($I2386&gt;=P$2)*((P$3-$I2386+1)/P$4*$H2386/4)
+(P2374&gt;0)*($J2386&gt;P$3)*($I2386&lt;P$2)*$H2386/4
+(P2374&gt;0)*($J2387&gt;=P$2)*($J2387&lt;=P$3)*(($J2387-P$2+1)/P$4*$H2387/4)
+(P2374&gt;0)*($J2387&gt;P$3)*($I2387&lt;=P$3)*($I2387&gt;=P$2)*((P$3-$I2387+1)/P$4*$H2387/4)
+(P2374&gt;0)*($J2387&gt;P$3)*($I2387&lt;P$2)*$H2387/4
+(P2374&gt;0)*($J2388&gt;=P$2)*($J2388&lt;=P$3)*(($J2388-P$2+1)/P$4*$H2388/4)
+(P2374&gt;0)*($J2388&gt;P$3)*($I2388&lt;=P$3)*($I2388&gt;=P$2)*((P$3-$I2388+1)/P$4*$H2388/4)
+(P2374&gt;0)*($J2388&gt;P$3)*($I2388&lt;P$2)*$H2388/4</f>
        <v>0</v>
      </c>
      <c r="Q2380" s="175">
        <f t="shared" si="1647"/>
        <v>0</v>
      </c>
      <c r="R2380" s="175">
        <f t="shared" si="1647"/>
        <v>0</v>
      </c>
      <c r="S2380" s="175">
        <f t="shared" si="1647"/>
        <v>0</v>
      </c>
      <c r="T2380" s="175">
        <f t="shared" si="1647"/>
        <v>0</v>
      </c>
      <c r="U2380" s="175">
        <f t="shared" si="1647"/>
        <v>0</v>
      </c>
      <c r="V2380" s="175">
        <f t="shared" si="1647"/>
        <v>0</v>
      </c>
      <c r="W2380" s="175">
        <f t="shared" si="1647"/>
        <v>0</v>
      </c>
      <c r="X2380" s="175">
        <f t="shared" si="1647"/>
        <v>0</v>
      </c>
      <c r="Y2380" s="175">
        <f t="shared" si="1647"/>
        <v>0</v>
      </c>
      <c r="Z2380" s="175">
        <f t="shared" si="1647"/>
        <v>0</v>
      </c>
      <c r="AA2380" s="175">
        <f t="shared" si="1647"/>
        <v>0</v>
      </c>
      <c r="AB2380" s="175">
        <f t="shared" si="1647"/>
        <v>0</v>
      </c>
      <c r="AC2380" s="175">
        <f t="shared" si="1647"/>
        <v>0</v>
      </c>
      <c r="AD2380" s="175">
        <f t="shared" si="1647"/>
        <v>0</v>
      </c>
      <c r="AE2380" s="175">
        <f t="shared" si="1647"/>
        <v>0</v>
      </c>
      <c r="AF2380" s="175">
        <f t="shared" si="1647"/>
        <v>0</v>
      </c>
      <c r="AG2380" s="175">
        <f t="shared" si="1647"/>
        <v>0</v>
      </c>
      <c r="AH2380" s="175">
        <f t="shared" si="1647"/>
        <v>0</v>
      </c>
      <c r="AI2380" s="175">
        <f t="shared" si="1647"/>
        <v>0</v>
      </c>
      <c r="AJ2380" s="175">
        <f t="shared" si="1647"/>
        <v>0</v>
      </c>
      <c r="AK2380" s="175">
        <f t="shared" si="1647"/>
        <v>0</v>
      </c>
      <c r="AL2380" s="175">
        <f t="shared" si="1647"/>
        <v>0</v>
      </c>
      <c r="AM2380" s="175">
        <f t="shared" si="1647"/>
        <v>0</v>
      </c>
      <c r="AN2380" s="175">
        <f t="shared" si="1647"/>
        <v>0</v>
      </c>
      <c r="AO2380" s="175">
        <f t="shared" si="1647"/>
        <v>0</v>
      </c>
      <c r="AP2380" s="175">
        <f t="shared" si="1647"/>
        <v>0</v>
      </c>
      <c r="AQ2380" s="175">
        <f t="shared" si="1647"/>
        <v>0</v>
      </c>
      <c r="AR2380" s="175">
        <f t="shared" si="1647"/>
        <v>0</v>
      </c>
      <c r="AS2380" s="175">
        <f t="shared" si="1647"/>
        <v>0</v>
      </c>
      <c r="AT2380" s="175">
        <f t="shared" si="1647"/>
        <v>0</v>
      </c>
      <c r="AU2380" s="175">
        <f t="shared" si="1647"/>
        <v>0</v>
      </c>
      <c r="AV2380" s="175">
        <f t="shared" si="1647"/>
        <v>0</v>
      </c>
      <c r="AW2380" s="175">
        <f t="shared" si="1647"/>
        <v>0</v>
      </c>
      <c r="AX2380" s="175">
        <f t="shared" si="1647"/>
        <v>0</v>
      </c>
      <c r="AY2380" s="175">
        <f t="shared" si="1647"/>
        <v>0</v>
      </c>
      <c r="AZ2380" s="175">
        <f t="shared" si="1647"/>
        <v>0</v>
      </c>
      <c r="BA2380" s="175">
        <f t="shared" si="1647"/>
        <v>0</v>
      </c>
      <c r="BB2380" s="175">
        <f t="shared" si="1647"/>
        <v>0</v>
      </c>
      <c r="BC2380" s="175">
        <f t="shared" si="1647"/>
        <v>0</v>
      </c>
      <c r="BD2380" s="175">
        <f t="shared" si="1647"/>
        <v>0</v>
      </c>
    </row>
    <row r="2381" spans="1:59" ht="15.5" x14ac:dyDescent="0.35">
      <c r="B2381" s="145">
        <f t="shared" si="1637"/>
        <v>82</v>
      </c>
      <c r="C2381" s="146" t="str">
        <f t="shared" si="1637"/>
        <v>SCI HSR 2</v>
      </c>
      <c r="D2381" s="177" t="s">
        <v>780</v>
      </c>
      <c r="E2381" s="176" t="s">
        <v>818</v>
      </c>
      <c r="F2381" s="178"/>
      <c r="G2381" s="177" t="s">
        <v>781</v>
      </c>
      <c r="H2381" s="173">
        <v>0</v>
      </c>
      <c r="I2381" s="177" t="s">
        <v>782</v>
      </c>
      <c r="J2381" s="166">
        <v>0</v>
      </c>
      <c r="K2381" s="158"/>
      <c r="L2381" s="154" t="s">
        <v>783</v>
      </c>
      <c r="M2381" s="210"/>
      <c r="N2381" s="210"/>
      <c r="O2381" s="175">
        <v>0</v>
      </c>
      <c r="P2381" s="175">
        <v>0</v>
      </c>
      <c r="Q2381" s="175">
        <v>0</v>
      </c>
      <c r="R2381" s="175">
        <v>0</v>
      </c>
      <c r="S2381" s="175">
        <v>0</v>
      </c>
      <c r="T2381" s="175">
        <v>0</v>
      </c>
      <c r="U2381" s="175">
        <v>0</v>
      </c>
      <c r="V2381" s="175">
        <v>0</v>
      </c>
      <c r="W2381" s="175">
        <v>0</v>
      </c>
      <c r="X2381" s="175">
        <v>0</v>
      </c>
      <c r="Y2381" s="175">
        <v>0</v>
      </c>
      <c r="Z2381" s="175">
        <v>0</v>
      </c>
      <c r="AA2381" s="175">
        <v>0</v>
      </c>
      <c r="AB2381" s="175">
        <v>0</v>
      </c>
      <c r="AC2381" s="175">
        <v>0</v>
      </c>
      <c r="AD2381" s="175">
        <v>0</v>
      </c>
      <c r="AE2381" s="175">
        <v>0</v>
      </c>
      <c r="AF2381" s="175">
        <v>0</v>
      </c>
      <c r="AG2381" s="175">
        <v>0</v>
      </c>
      <c r="AH2381" s="175">
        <v>0</v>
      </c>
      <c r="AI2381" s="175">
        <v>0</v>
      </c>
      <c r="AJ2381" s="175">
        <v>0</v>
      </c>
      <c r="AK2381" s="175">
        <v>0</v>
      </c>
      <c r="AL2381" s="175">
        <v>0</v>
      </c>
      <c r="AM2381" s="175">
        <v>0</v>
      </c>
      <c r="AN2381" s="175">
        <v>0</v>
      </c>
      <c r="AO2381" s="175">
        <v>0</v>
      </c>
      <c r="AP2381" s="175">
        <v>0</v>
      </c>
      <c r="AQ2381" s="175">
        <v>0</v>
      </c>
      <c r="AR2381" s="175">
        <v>0</v>
      </c>
      <c r="AS2381" s="175">
        <v>0</v>
      </c>
      <c r="AT2381" s="175">
        <v>0</v>
      </c>
      <c r="AU2381" s="175">
        <v>0</v>
      </c>
      <c r="AV2381" s="175">
        <v>0</v>
      </c>
      <c r="AW2381" s="175">
        <v>0</v>
      </c>
      <c r="AX2381" s="175">
        <v>0</v>
      </c>
      <c r="AY2381" s="175">
        <v>0</v>
      </c>
      <c r="AZ2381" s="175">
        <v>0</v>
      </c>
      <c r="BA2381" s="175">
        <v>0</v>
      </c>
      <c r="BB2381" s="175">
        <v>0</v>
      </c>
      <c r="BC2381" s="175">
        <v>0</v>
      </c>
      <c r="BD2381" s="175">
        <v>0</v>
      </c>
    </row>
    <row r="2382" spans="1:59" ht="15.5" x14ac:dyDescent="0.35">
      <c r="B2382" s="145">
        <f t="shared" si="1637"/>
        <v>82</v>
      </c>
      <c r="C2382" s="146" t="str">
        <f t="shared" si="1637"/>
        <v>SCI HSR 2</v>
      </c>
      <c r="D2382" s="177" t="s">
        <v>784</v>
      </c>
      <c r="E2382" s="166">
        <v>46803</v>
      </c>
      <c r="G2382" s="177" t="s">
        <v>785</v>
      </c>
      <c r="H2382" s="176">
        <v>0</v>
      </c>
      <c r="I2382" s="177" t="s">
        <v>786</v>
      </c>
      <c r="J2382" s="163">
        <v>0</v>
      </c>
      <c r="K2382" s="157"/>
      <c r="L2382" s="167" t="s">
        <v>787</v>
      </c>
      <c r="M2382" s="211"/>
      <c r="N2382" s="211"/>
      <c r="O2382" s="179">
        <f>-(O2379+O2380)*IFERROR((O2369+O2373)/(O2371+O2375),0)</f>
        <v>0</v>
      </c>
      <c r="P2382" s="179">
        <f t="shared" ref="P2382:BD2382" si="1648">-(P2379+P2380)*IFERROR((P2369+P2373)/(P2371+P2375),0)</f>
        <v>0</v>
      </c>
      <c r="Q2382" s="179">
        <f t="shared" si="1648"/>
        <v>0</v>
      </c>
      <c r="R2382" s="179">
        <f t="shared" si="1648"/>
        <v>0</v>
      </c>
      <c r="S2382" s="179">
        <f t="shared" si="1648"/>
        <v>0</v>
      </c>
      <c r="T2382" s="179">
        <f t="shared" si="1648"/>
        <v>0</v>
      </c>
      <c r="U2382" s="179">
        <f t="shared" si="1648"/>
        <v>0</v>
      </c>
      <c r="V2382" s="179">
        <f t="shared" si="1648"/>
        <v>0</v>
      </c>
      <c r="W2382" s="179">
        <f t="shared" si="1648"/>
        <v>0</v>
      </c>
      <c r="X2382" s="179">
        <f t="shared" si="1648"/>
        <v>0</v>
      </c>
      <c r="Y2382" s="179">
        <f t="shared" si="1648"/>
        <v>0</v>
      </c>
      <c r="Z2382" s="179">
        <f t="shared" si="1648"/>
        <v>0</v>
      </c>
      <c r="AA2382" s="179">
        <f t="shared" si="1648"/>
        <v>0</v>
      </c>
      <c r="AB2382" s="179">
        <f t="shared" si="1648"/>
        <v>0</v>
      </c>
      <c r="AC2382" s="179">
        <f t="shared" si="1648"/>
        <v>0</v>
      </c>
      <c r="AD2382" s="179">
        <f t="shared" si="1648"/>
        <v>0</v>
      </c>
      <c r="AE2382" s="179">
        <f t="shared" si="1648"/>
        <v>0</v>
      </c>
      <c r="AF2382" s="179">
        <f t="shared" si="1648"/>
        <v>0</v>
      </c>
      <c r="AG2382" s="179">
        <f t="shared" si="1648"/>
        <v>0</v>
      </c>
      <c r="AH2382" s="179">
        <f t="shared" si="1648"/>
        <v>0</v>
      </c>
      <c r="AI2382" s="179">
        <f t="shared" si="1648"/>
        <v>0</v>
      </c>
      <c r="AJ2382" s="179">
        <f t="shared" si="1648"/>
        <v>0</v>
      </c>
      <c r="AK2382" s="179">
        <f t="shared" si="1648"/>
        <v>0</v>
      </c>
      <c r="AL2382" s="179">
        <f t="shared" si="1648"/>
        <v>0</v>
      </c>
      <c r="AM2382" s="179">
        <f t="shared" si="1648"/>
        <v>0</v>
      </c>
      <c r="AN2382" s="179">
        <f t="shared" si="1648"/>
        <v>0</v>
      </c>
      <c r="AO2382" s="179">
        <f t="shared" si="1648"/>
        <v>0</v>
      </c>
      <c r="AP2382" s="179">
        <f t="shared" si="1648"/>
        <v>0</v>
      </c>
      <c r="AQ2382" s="179">
        <f t="shared" si="1648"/>
        <v>0</v>
      </c>
      <c r="AR2382" s="179">
        <f t="shared" si="1648"/>
        <v>0</v>
      </c>
      <c r="AS2382" s="179">
        <f t="shared" si="1648"/>
        <v>0</v>
      </c>
      <c r="AT2382" s="179">
        <f t="shared" si="1648"/>
        <v>0</v>
      </c>
      <c r="AU2382" s="179">
        <f t="shared" si="1648"/>
        <v>0</v>
      </c>
      <c r="AV2382" s="179">
        <f t="shared" si="1648"/>
        <v>0</v>
      </c>
      <c r="AW2382" s="179">
        <f t="shared" si="1648"/>
        <v>0</v>
      </c>
      <c r="AX2382" s="179">
        <f t="shared" si="1648"/>
        <v>0</v>
      </c>
      <c r="AY2382" s="179">
        <f t="shared" si="1648"/>
        <v>0</v>
      </c>
      <c r="AZ2382" s="179">
        <f t="shared" si="1648"/>
        <v>0</v>
      </c>
      <c r="BA2382" s="179">
        <f t="shared" si="1648"/>
        <v>0</v>
      </c>
      <c r="BB2382" s="179">
        <f t="shared" si="1648"/>
        <v>0</v>
      </c>
      <c r="BC2382" s="179">
        <f t="shared" si="1648"/>
        <v>0</v>
      </c>
      <c r="BD2382" s="179">
        <f t="shared" si="1648"/>
        <v>0</v>
      </c>
    </row>
    <row r="2383" spans="1:59" ht="15.5" x14ac:dyDescent="0.35">
      <c r="B2383" s="145">
        <f t="shared" si="1637"/>
        <v>82</v>
      </c>
      <c r="C2383" s="146" t="str">
        <f t="shared" si="1637"/>
        <v>SCI HSR 2</v>
      </c>
      <c r="K2383" s="158"/>
      <c r="O2383" s="149"/>
      <c r="P2383" s="149"/>
      <c r="Q2383" s="149"/>
      <c r="R2383" s="149"/>
      <c r="S2383" s="149"/>
      <c r="T2383" s="149"/>
      <c r="U2383" s="149"/>
      <c r="V2383" s="149"/>
      <c r="W2383" s="149"/>
      <c r="X2383" s="149"/>
      <c r="Y2383" s="149"/>
      <c r="Z2383" s="149"/>
      <c r="AA2383" s="149"/>
      <c r="AB2383" s="149"/>
      <c r="AC2383" s="149"/>
      <c r="AD2383" s="149"/>
      <c r="AE2383" s="149"/>
      <c r="AF2383" s="149"/>
      <c r="AG2383" s="149"/>
      <c r="AH2383" s="149"/>
      <c r="AI2383" s="149"/>
      <c r="AJ2383" s="149"/>
      <c r="AK2383" s="149"/>
      <c r="AL2383" s="149"/>
      <c r="AM2383" s="149"/>
      <c r="AN2383" s="149"/>
      <c r="AO2383" s="149"/>
      <c r="AP2383" s="149"/>
      <c r="AQ2383" s="149"/>
      <c r="AR2383" s="149"/>
      <c r="AS2383" s="149"/>
      <c r="AT2383" s="149"/>
      <c r="AU2383" s="149"/>
      <c r="AV2383" s="149"/>
      <c r="AW2383" s="149"/>
      <c r="AX2383" s="149"/>
      <c r="AY2383" s="149"/>
      <c r="AZ2383" s="149"/>
      <c r="BA2383" s="149"/>
      <c r="BB2383" s="149"/>
      <c r="BC2383" s="149"/>
      <c r="BD2383" s="149"/>
    </row>
    <row r="2384" spans="1:59" ht="15.5" x14ac:dyDescent="0.35">
      <c r="B2384" s="145">
        <f t="shared" si="1637"/>
        <v>82</v>
      </c>
      <c r="C2384" s="146" t="str">
        <f t="shared" si="1637"/>
        <v>SCI HSR 2</v>
      </c>
      <c r="G2384" s="180" t="s">
        <v>757</v>
      </c>
      <c r="H2384" s="784" t="s">
        <v>424</v>
      </c>
      <c r="I2384" s="785"/>
      <c r="J2384" s="786"/>
      <c r="K2384" s="157"/>
      <c r="L2384" s="181" t="s">
        <v>23</v>
      </c>
      <c r="M2384" s="219"/>
      <c r="N2384" s="219"/>
      <c r="O2384" s="182">
        <f>SUM(O2379:O2382)</f>
        <v>68580.872631115024</v>
      </c>
      <c r="P2384" s="182">
        <f t="shared" ref="P2384:BD2384" si="1649">SUM(P2379:P2382)</f>
        <v>68580.872631115024</v>
      </c>
      <c r="Q2384" s="182">
        <f t="shared" si="1649"/>
        <v>68878.056412516526</v>
      </c>
      <c r="R2384" s="182">
        <f t="shared" si="1649"/>
        <v>69266.681357426176</v>
      </c>
      <c r="S2384" s="182">
        <f t="shared" si="1649"/>
        <v>69266.681357426176</v>
      </c>
      <c r="T2384" s="182">
        <f t="shared" si="1649"/>
        <v>69266.681357426176</v>
      </c>
      <c r="U2384" s="182">
        <f t="shared" si="1649"/>
        <v>69571.150286469798</v>
      </c>
      <c r="V2384" s="182">
        <f t="shared" si="1649"/>
        <v>69959.348171000442</v>
      </c>
      <c r="W2384" s="182">
        <f t="shared" si="1649"/>
        <v>69959.348171000442</v>
      </c>
      <c r="X2384" s="182">
        <f t="shared" si="1649"/>
        <v>69959.348171000442</v>
      </c>
      <c r="Y2384" s="182">
        <f t="shared" si="1649"/>
        <v>70262.505346408099</v>
      </c>
      <c r="Z2384" s="182">
        <f t="shared" si="1649"/>
        <v>70658.941652710433</v>
      </c>
      <c r="AA2384" s="182">
        <f t="shared" si="1649"/>
        <v>70658.941652710433</v>
      </c>
      <c r="AB2384" s="182">
        <f t="shared" si="1649"/>
        <v>70658.941652710433</v>
      </c>
      <c r="AC2384" s="182">
        <f t="shared" si="1649"/>
        <v>70965.130399872171</v>
      </c>
      <c r="AD2384" s="182">
        <f t="shared" si="1649"/>
        <v>71365.53106923755</v>
      </c>
      <c r="AE2384" s="182">
        <f t="shared" si="1649"/>
        <v>71365.53106923755</v>
      </c>
      <c r="AF2384" s="182">
        <f t="shared" si="1649"/>
        <v>71365.53106923755</v>
      </c>
      <c r="AG2384" s="182">
        <f t="shared" si="1649"/>
        <v>71674.781703870918</v>
      </c>
      <c r="AH2384" s="182">
        <f t="shared" si="1649"/>
        <v>72079.186379929917</v>
      </c>
      <c r="AI2384" s="182">
        <f t="shared" si="1649"/>
        <v>72079.186379929917</v>
      </c>
      <c r="AJ2384" s="182">
        <f t="shared" si="1649"/>
        <v>72079.186379929917</v>
      </c>
      <c r="AK2384" s="182">
        <f t="shared" si="1649"/>
        <v>72223.230727668924</v>
      </c>
      <c r="AL2384" s="182">
        <f t="shared" si="1649"/>
        <v>70638.725731724713</v>
      </c>
      <c r="AM2384" s="182">
        <f t="shared" si="1649"/>
        <v>70638.725731724713</v>
      </c>
      <c r="AN2384" s="182">
        <f t="shared" si="1649"/>
        <v>70638.725731724713</v>
      </c>
      <c r="AO2384" s="182">
        <f t="shared" si="1649"/>
        <v>70944.826876562191</v>
      </c>
      <c r="AP2384" s="182">
        <f t="shared" si="1649"/>
        <v>71345.112989041969</v>
      </c>
      <c r="AQ2384" s="182">
        <f t="shared" si="1649"/>
        <v>71345.112989041969</v>
      </c>
      <c r="AR2384" s="182">
        <f t="shared" si="1649"/>
        <v>71345.112989041969</v>
      </c>
      <c r="AS2384" s="182">
        <f t="shared" si="1649"/>
        <v>71654.275145327803</v>
      </c>
      <c r="AT2384" s="182">
        <f t="shared" si="1649"/>
        <v>72058.564118932394</v>
      </c>
      <c r="AU2384" s="182">
        <f t="shared" si="1649"/>
        <v>72058.564118932394</v>
      </c>
      <c r="AV2384" s="182">
        <f t="shared" si="1649"/>
        <v>72058.564118932394</v>
      </c>
      <c r="AW2384" s="182">
        <f t="shared" si="1649"/>
        <v>72370.817896781096</v>
      </c>
      <c r="AX2384" s="182">
        <f t="shared" si="1649"/>
        <v>72779.149760121712</v>
      </c>
      <c r="AY2384" s="182">
        <f t="shared" si="1649"/>
        <v>72779.149760121712</v>
      </c>
      <c r="AZ2384" s="182">
        <f t="shared" si="1649"/>
        <v>72779.149760121712</v>
      </c>
      <c r="BA2384" s="182">
        <f t="shared" si="1649"/>
        <v>73099.058110715647</v>
      </c>
      <c r="BB2384" s="182">
        <f t="shared" si="1649"/>
        <v>73506.941257722938</v>
      </c>
      <c r="BC2384" s="182">
        <f t="shared" si="1649"/>
        <v>73506.941257722938</v>
      </c>
      <c r="BD2384" s="182">
        <f t="shared" si="1649"/>
        <v>73506.941257722938</v>
      </c>
    </row>
    <row r="2385" spans="1:59" ht="15.5" x14ac:dyDescent="0.35">
      <c r="B2385" s="145">
        <f t="shared" ref="B2385:C2390" si="1650">B2384</f>
        <v>82</v>
      </c>
      <c r="C2385" s="146" t="str">
        <f t="shared" si="1650"/>
        <v>SCI HSR 2</v>
      </c>
      <c r="D2385" s="180" t="s">
        <v>788</v>
      </c>
      <c r="E2385" s="166">
        <v>46803</v>
      </c>
      <c r="F2385" s="149"/>
      <c r="G2385" s="180" t="s">
        <v>789</v>
      </c>
      <c r="H2385" s="180" t="s">
        <v>765</v>
      </c>
      <c r="I2385" s="180" t="s">
        <v>766</v>
      </c>
      <c r="J2385" s="180" t="s">
        <v>767</v>
      </c>
      <c r="K2385" s="157"/>
      <c r="O2385" s="149"/>
      <c r="P2385" s="149"/>
      <c r="Q2385" s="149"/>
      <c r="R2385" s="149"/>
      <c r="S2385" s="149"/>
      <c r="T2385" s="149"/>
      <c r="U2385" s="149"/>
      <c r="V2385" s="149"/>
      <c r="W2385" s="149"/>
      <c r="X2385" s="149"/>
      <c r="Y2385" s="149"/>
      <c r="Z2385" s="149"/>
      <c r="AA2385" s="149"/>
      <c r="AB2385" s="149"/>
      <c r="AC2385" s="149"/>
      <c r="AD2385" s="149"/>
      <c r="AE2385" s="149"/>
      <c r="AF2385" s="149"/>
      <c r="AG2385" s="149"/>
      <c r="AH2385" s="149"/>
      <c r="AI2385" s="149"/>
      <c r="AJ2385" s="149"/>
      <c r="AK2385" s="149"/>
      <c r="AL2385" s="149"/>
      <c r="AM2385" s="149"/>
      <c r="AN2385" s="149"/>
      <c r="AO2385" s="149"/>
      <c r="AP2385" s="149"/>
      <c r="AQ2385" s="149"/>
      <c r="AR2385" s="149"/>
      <c r="AS2385" s="149"/>
      <c r="AT2385" s="149"/>
      <c r="AU2385" s="149"/>
      <c r="AV2385" s="149"/>
      <c r="AW2385" s="149"/>
      <c r="AX2385" s="149"/>
      <c r="AY2385" s="149"/>
      <c r="AZ2385" s="149"/>
      <c r="BA2385" s="149"/>
      <c r="BB2385" s="149"/>
      <c r="BC2385" s="149"/>
      <c r="BD2385" s="149"/>
    </row>
    <row r="2386" spans="1:59" ht="15.5" x14ac:dyDescent="0.35">
      <c r="B2386" s="145">
        <f t="shared" si="1650"/>
        <v>82</v>
      </c>
      <c r="C2386" s="146" t="str">
        <f t="shared" si="1650"/>
        <v>SCI HSR 2</v>
      </c>
      <c r="D2386" s="180" t="s">
        <v>790</v>
      </c>
      <c r="E2386" s="165">
        <v>280987.03217841976</v>
      </c>
      <c r="F2386" s="149"/>
      <c r="G2386" s="183" t="s">
        <v>791</v>
      </c>
      <c r="H2386" s="165">
        <v>0</v>
      </c>
      <c r="I2386" s="166">
        <v>0</v>
      </c>
      <c r="J2386" s="166">
        <v>0</v>
      </c>
      <c r="K2386" s="157"/>
      <c r="L2386" s="184" t="s">
        <v>792</v>
      </c>
      <c r="M2386" s="208"/>
      <c r="N2386" s="208"/>
      <c r="O2386" s="174">
        <f t="shared" ref="O2386:BD2386" si="1651">IFERROR(((O$3&gt;=$E2385)*(O$2&lt;=$E2385))*$E2389,"")</f>
        <v>0</v>
      </c>
      <c r="P2386" s="174">
        <f t="shared" si="1651"/>
        <v>0</v>
      </c>
      <c r="Q2386" s="174">
        <f t="shared" si="1651"/>
        <v>0</v>
      </c>
      <c r="R2386" s="174">
        <f t="shared" si="1651"/>
        <v>0</v>
      </c>
      <c r="S2386" s="174">
        <f t="shared" si="1651"/>
        <v>0</v>
      </c>
      <c r="T2386" s="174">
        <f t="shared" si="1651"/>
        <v>0</v>
      </c>
      <c r="U2386" s="174">
        <f t="shared" si="1651"/>
        <v>0</v>
      </c>
      <c r="V2386" s="174">
        <f t="shared" si="1651"/>
        <v>0</v>
      </c>
      <c r="W2386" s="174">
        <f t="shared" si="1651"/>
        <v>0</v>
      </c>
      <c r="X2386" s="174">
        <f t="shared" si="1651"/>
        <v>0</v>
      </c>
      <c r="Y2386" s="174">
        <f t="shared" si="1651"/>
        <v>0</v>
      </c>
      <c r="Z2386" s="174">
        <f t="shared" si="1651"/>
        <v>0</v>
      </c>
      <c r="AA2386" s="174">
        <f t="shared" si="1651"/>
        <v>0</v>
      </c>
      <c r="AB2386" s="174">
        <f t="shared" si="1651"/>
        <v>0</v>
      </c>
      <c r="AC2386" s="174">
        <f t="shared" si="1651"/>
        <v>0</v>
      </c>
      <c r="AD2386" s="174">
        <f t="shared" si="1651"/>
        <v>0</v>
      </c>
      <c r="AE2386" s="174">
        <f t="shared" si="1651"/>
        <v>0</v>
      </c>
      <c r="AF2386" s="174">
        <f t="shared" si="1651"/>
        <v>0</v>
      </c>
      <c r="AG2386" s="174">
        <f t="shared" si="1651"/>
        <v>0</v>
      </c>
      <c r="AH2386" s="174">
        <f t="shared" si="1651"/>
        <v>0</v>
      </c>
      <c r="AI2386" s="174">
        <f t="shared" si="1651"/>
        <v>0</v>
      </c>
      <c r="AJ2386" s="174">
        <f t="shared" si="1651"/>
        <v>0</v>
      </c>
      <c r="AK2386" s="174">
        <f t="shared" si="1651"/>
        <v>0</v>
      </c>
      <c r="AL2386" s="174">
        <f t="shared" si="1651"/>
        <v>0</v>
      </c>
      <c r="AM2386" s="174">
        <f t="shared" si="1651"/>
        <v>0</v>
      </c>
      <c r="AN2386" s="174">
        <f t="shared" si="1651"/>
        <v>0</v>
      </c>
      <c r="AO2386" s="174">
        <f t="shared" si="1651"/>
        <v>0</v>
      </c>
      <c r="AP2386" s="174">
        <f t="shared" si="1651"/>
        <v>0</v>
      </c>
      <c r="AQ2386" s="174">
        <f t="shared" si="1651"/>
        <v>0</v>
      </c>
      <c r="AR2386" s="174">
        <f t="shared" si="1651"/>
        <v>0</v>
      </c>
      <c r="AS2386" s="174">
        <f t="shared" si="1651"/>
        <v>0</v>
      </c>
      <c r="AT2386" s="174">
        <f t="shared" si="1651"/>
        <v>0</v>
      </c>
      <c r="AU2386" s="174">
        <f t="shared" si="1651"/>
        <v>0</v>
      </c>
      <c r="AV2386" s="174">
        <f t="shared" si="1651"/>
        <v>0</v>
      </c>
      <c r="AW2386" s="174">
        <f t="shared" si="1651"/>
        <v>0</v>
      </c>
      <c r="AX2386" s="174">
        <f t="shared" si="1651"/>
        <v>0</v>
      </c>
      <c r="AY2386" s="174">
        <f t="shared" si="1651"/>
        <v>0</v>
      </c>
      <c r="AZ2386" s="174">
        <f t="shared" si="1651"/>
        <v>0</v>
      </c>
      <c r="BA2386" s="174">
        <f t="shared" si="1651"/>
        <v>0</v>
      </c>
      <c r="BB2386" s="174">
        <f t="shared" si="1651"/>
        <v>0</v>
      </c>
      <c r="BC2386" s="174">
        <f t="shared" si="1651"/>
        <v>0</v>
      </c>
      <c r="BD2386" s="174">
        <f t="shared" si="1651"/>
        <v>0</v>
      </c>
    </row>
    <row r="2387" spans="1:59" ht="15.5" x14ac:dyDescent="0.35">
      <c r="B2387" s="145">
        <f t="shared" si="1650"/>
        <v>82</v>
      </c>
      <c r="C2387" s="146" t="str">
        <f t="shared" si="1650"/>
        <v>SCI HSR 2</v>
      </c>
      <c r="D2387" s="180" t="s">
        <v>121</v>
      </c>
      <c r="E2387" s="185">
        <f>IF(E2385&gt;MAX($O$3:$BD$3),BD2376,
IF(E2385&lt;MIN($O$3:$BD$3),1,SUMIFS($O2377:$BD2377,$O$2:$BD$2,"&lt;="&amp;E2385,$O$3:$BD$3,"&gt;="&amp;E2385)))</f>
        <v>1.055629874496044</v>
      </c>
      <c r="F2387" s="149"/>
      <c r="G2387" s="183" t="s">
        <v>793</v>
      </c>
      <c r="H2387" s="165">
        <v>0</v>
      </c>
      <c r="I2387" s="166">
        <v>0</v>
      </c>
      <c r="J2387" s="166">
        <v>0</v>
      </c>
      <c r="K2387" s="157"/>
      <c r="L2387" s="186" t="s">
        <v>794</v>
      </c>
      <c r="M2387" s="210"/>
      <c r="N2387" s="210"/>
      <c r="O2387" s="175">
        <f t="shared" ref="O2387:BD2387" si="1652">IFERROR(((O$3&gt;=$E2382)*(O$2&lt;=$E2382))*$H2390,"")</f>
        <v>0</v>
      </c>
      <c r="P2387" s="175">
        <f t="shared" si="1652"/>
        <v>0</v>
      </c>
      <c r="Q2387" s="175">
        <f t="shared" si="1652"/>
        <v>0</v>
      </c>
      <c r="R2387" s="175">
        <f t="shared" si="1652"/>
        <v>0</v>
      </c>
      <c r="S2387" s="175">
        <f t="shared" si="1652"/>
        <v>0</v>
      </c>
      <c r="T2387" s="175">
        <f t="shared" si="1652"/>
        <v>0</v>
      </c>
      <c r="U2387" s="175">
        <f t="shared" si="1652"/>
        <v>0</v>
      </c>
      <c r="V2387" s="175">
        <f t="shared" si="1652"/>
        <v>0</v>
      </c>
      <c r="W2387" s="175">
        <f t="shared" si="1652"/>
        <v>0</v>
      </c>
      <c r="X2387" s="175">
        <f t="shared" si="1652"/>
        <v>0</v>
      </c>
      <c r="Y2387" s="175">
        <f t="shared" si="1652"/>
        <v>0</v>
      </c>
      <c r="Z2387" s="175">
        <f t="shared" si="1652"/>
        <v>0</v>
      </c>
      <c r="AA2387" s="175">
        <f t="shared" si="1652"/>
        <v>0</v>
      </c>
      <c r="AB2387" s="175">
        <f t="shared" si="1652"/>
        <v>0</v>
      </c>
      <c r="AC2387" s="175">
        <f t="shared" si="1652"/>
        <v>0</v>
      </c>
      <c r="AD2387" s="175">
        <f t="shared" si="1652"/>
        <v>0</v>
      </c>
      <c r="AE2387" s="175">
        <f t="shared" si="1652"/>
        <v>0</v>
      </c>
      <c r="AF2387" s="175">
        <f t="shared" si="1652"/>
        <v>0</v>
      </c>
      <c r="AG2387" s="175">
        <f t="shared" si="1652"/>
        <v>0</v>
      </c>
      <c r="AH2387" s="175">
        <f t="shared" si="1652"/>
        <v>0</v>
      </c>
      <c r="AI2387" s="175">
        <f t="shared" si="1652"/>
        <v>0</v>
      </c>
      <c r="AJ2387" s="175">
        <f t="shared" si="1652"/>
        <v>0</v>
      </c>
      <c r="AK2387" s="175">
        <f t="shared" si="1652"/>
        <v>0</v>
      </c>
      <c r="AL2387" s="175">
        <f t="shared" si="1652"/>
        <v>0</v>
      </c>
      <c r="AM2387" s="175">
        <f t="shared" si="1652"/>
        <v>0</v>
      </c>
      <c r="AN2387" s="175">
        <f t="shared" si="1652"/>
        <v>0</v>
      </c>
      <c r="AO2387" s="175">
        <f t="shared" si="1652"/>
        <v>0</v>
      </c>
      <c r="AP2387" s="175">
        <f t="shared" si="1652"/>
        <v>0</v>
      </c>
      <c r="AQ2387" s="175">
        <f t="shared" si="1652"/>
        <v>0</v>
      </c>
      <c r="AR2387" s="175">
        <f t="shared" si="1652"/>
        <v>0</v>
      </c>
      <c r="AS2387" s="175">
        <f t="shared" si="1652"/>
        <v>0</v>
      </c>
      <c r="AT2387" s="175">
        <f t="shared" si="1652"/>
        <v>0</v>
      </c>
      <c r="AU2387" s="175">
        <f t="shared" si="1652"/>
        <v>0</v>
      </c>
      <c r="AV2387" s="175">
        <f t="shared" si="1652"/>
        <v>0</v>
      </c>
      <c r="AW2387" s="175">
        <f t="shared" si="1652"/>
        <v>0</v>
      </c>
      <c r="AX2387" s="175">
        <f t="shared" si="1652"/>
        <v>0</v>
      </c>
      <c r="AY2387" s="175">
        <f t="shared" si="1652"/>
        <v>0</v>
      </c>
      <c r="AZ2387" s="175">
        <f t="shared" si="1652"/>
        <v>0</v>
      </c>
      <c r="BA2387" s="175">
        <f t="shared" si="1652"/>
        <v>0</v>
      </c>
      <c r="BB2387" s="175">
        <f t="shared" si="1652"/>
        <v>0</v>
      </c>
      <c r="BC2387" s="175">
        <f t="shared" si="1652"/>
        <v>0</v>
      </c>
      <c r="BD2387" s="175">
        <f t="shared" si="1652"/>
        <v>0</v>
      </c>
    </row>
    <row r="2388" spans="1:59" ht="15.5" x14ac:dyDescent="0.35">
      <c r="B2388" s="145">
        <f t="shared" si="1650"/>
        <v>82</v>
      </c>
      <c r="C2388" s="146" t="str">
        <f t="shared" si="1650"/>
        <v>SCI HSR 2</v>
      </c>
      <c r="D2388" s="180" t="s">
        <v>54</v>
      </c>
      <c r="E2388" s="176">
        <v>0</v>
      </c>
      <c r="F2388" s="149"/>
      <c r="G2388" s="183" t="s">
        <v>795</v>
      </c>
      <c r="H2388" s="165">
        <v>0</v>
      </c>
      <c r="I2388" s="166">
        <v>0</v>
      </c>
      <c r="J2388" s="166">
        <v>0</v>
      </c>
      <c r="L2388" s="186" t="s">
        <v>796</v>
      </c>
      <c r="M2388" s="210"/>
      <c r="N2388" s="210"/>
      <c r="O2388" s="175">
        <f t="shared" ref="O2388:BD2388" si="1653">IFERROR(((O$3&gt;=$E2385)*(O$2&lt;=$E2385))*$J2390,"")</f>
        <v>0</v>
      </c>
      <c r="P2388" s="175">
        <f t="shared" si="1653"/>
        <v>0</v>
      </c>
      <c r="Q2388" s="175">
        <f t="shared" si="1653"/>
        <v>0</v>
      </c>
      <c r="R2388" s="175">
        <f t="shared" si="1653"/>
        <v>0</v>
      </c>
      <c r="S2388" s="175">
        <f t="shared" si="1653"/>
        <v>0</v>
      </c>
      <c r="T2388" s="175">
        <f t="shared" si="1653"/>
        <v>0</v>
      </c>
      <c r="U2388" s="175">
        <f t="shared" si="1653"/>
        <v>0</v>
      </c>
      <c r="V2388" s="175">
        <f t="shared" si="1653"/>
        <v>0</v>
      </c>
      <c r="W2388" s="175">
        <f t="shared" si="1653"/>
        <v>0</v>
      </c>
      <c r="X2388" s="175">
        <f t="shared" si="1653"/>
        <v>0</v>
      </c>
      <c r="Y2388" s="175">
        <f t="shared" si="1653"/>
        <v>0</v>
      </c>
      <c r="Z2388" s="175">
        <f t="shared" si="1653"/>
        <v>0</v>
      </c>
      <c r="AA2388" s="175">
        <f t="shared" si="1653"/>
        <v>0</v>
      </c>
      <c r="AB2388" s="175">
        <f t="shared" si="1653"/>
        <v>0</v>
      </c>
      <c r="AC2388" s="175">
        <f t="shared" si="1653"/>
        <v>0</v>
      </c>
      <c r="AD2388" s="175">
        <f t="shared" si="1653"/>
        <v>0</v>
      </c>
      <c r="AE2388" s="175">
        <f t="shared" si="1653"/>
        <v>0</v>
      </c>
      <c r="AF2388" s="175">
        <f t="shared" si="1653"/>
        <v>0</v>
      </c>
      <c r="AG2388" s="175">
        <f t="shared" si="1653"/>
        <v>0</v>
      </c>
      <c r="AH2388" s="175">
        <f t="shared" si="1653"/>
        <v>0</v>
      </c>
      <c r="AI2388" s="175">
        <f t="shared" si="1653"/>
        <v>0</v>
      </c>
      <c r="AJ2388" s="175">
        <f t="shared" si="1653"/>
        <v>0</v>
      </c>
      <c r="AK2388" s="175">
        <f t="shared" si="1653"/>
        <v>0</v>
      </c>
      <c r="AL2388" s="175">
        <f t="shared" si="1653"/>
        <v>0</v>
      </c>
      <c r="AM2388" s="175">
        <f t="shared" si="1653"/>
        <v>0</v>
      </c>
      <c r="AN2388" s="175">
        <f t="shared" si="1653"/>
        <v>0</v>
      </c>
      <c r="AO2388" s="175">
        <f t="shared" si="1653"/>
        <v>0</v>
      </c>
      <c r="AP2388" s="175">
        <f t="shared" si="1653"/>
        <v>0</v>
      </c>
      <c r="AQ2388" s="175">
        <f t="shared" si="1653"/>
        <v>0</v>
      </c>
      <c r="AR2388" s="175">
        <f t="shared" si="1653"/>
        <v>0</v>
      </c>
      <c r="AS2388" s="175">
        <f t="shared" si="1653"/>
        <v>0</v>
      </c>
      <c r="AT2388" s="175">
        <f t="shared" si="1653"/>
        <v>0</v>
      </c>
      <c r="AU2388" s="175">
        <f t="shared" si="1653"/>
        <v>0</v>
      </c>
      <c r="AV2388" s="175">
        <f t="shared" si="1653"/>
        <v>0</v>
      </c>
      <c r="AW2388" s="175">
        <f t="shared" si="1653"/>
        <v>0</v>
      </c>
      <c r="AX2388" s="175">
        <f t="shared" si="1653"/>
        <v>0</v>
      </c>
      <c r="AY2388" s="175">
        <f t="shared" si="1653"/>
        <v>0</v>
      </c>
      <c r="AZ2388" s="175">
        <f t="shared" si="1653"/>
        <v>0</v>
      </c>
      <c r="BA2388" s="175">
        <f t="shared" si="1653"/>
        <v>0</v>
      </c>
      <c r="BB2388" s="175">
        <f t="shared" si="1653"/>
        <v>0</v>
      </c>
      <c r="BC2388" s="175">
        <f t="shared" si="1653"/>
        <v>0</v>
      </c>
      <c r="BD2388" s="175">
        <f t="shared" si="1653"/>
        <v>0</v>
      </c>
    </row>
    <row r="2389" spans="1:59" ht="15.5" x14ac:dyDescent="0.35">
      <c r="B2389" s="145">
        <f t="shared" si="1650"/>
        <v>82</v>
      </c>
      <c r="C2389" s="146" t="str">
        <f t="shared" si="1650"/>
        <v>SCI HSR 2</v>
      </c>
      <c r="D2389" s="180" t="s">
        <v>797</v>
      </c>
      <c r="E2389" s="165">
        <v>0</v>
      </c>
      <c r="F2389" s="149"/>
      <c r="G2389" s="187"/>
      <c r="H2389" s="149"/>
      <c r="I2389" s="149"/>
      <c r="J2389" s="157"/>
      <c r="L2389" s="186" t="s">
        <v>798</v>
      </c>
      <c r="M2389" s="210"/>
      <c r="N2389" s="210"/>
      <c r="O2389" s="175">
        <f t="shared" ref="O2389:BD2389" si="1654">IFERROR(((O$3&gt;=$J2379)*(O$2&lt;=$J2379))*$E2390,"")</f>
        <v>0</v>
      </c>
      <c r="P2389" s="175">
        <f t="shared" si="1654"/>
        <v>0</v>
      </c>
      <c r="Q2389" s="175">
        <f t="shared" si="1654"/>
        <v>0</v>
      </c>
      <c r="R2389" s="175">
        <f t="shared" si="1654"/>
        <v>0</v>
      </c>
      <c r="S2389" s="175">
        <f t="shared" si="1654"/>
        <v>0</v>
      </c>
      <c r="T2389" s="175">
        <f t="shared" si="1654"/>
        <v>0</v>
      </c>
      <c r="U2389" s="175">
        <f t="shared" si="1654"/>
        <v>0</v>
      </c>
      <c r="V2389" s="175">
        <f t="shared" si="1654"/>
        <v>0</v>
      </c>
      <c r="W2389" s="175">
        <f t="shared" si="1654"/>
        <v>0</v>
      </c>
      <c r="X2389" s="175">
        <f t="shared" si="1654"/>
        <v>0</v>
      </c>
      <c r="Y2389" s="175">
        <f t="shared" si="1654"/>
        <v>0</v>
      </c>
      <c r="Z2389" s="175">
        <f t="shared" si="1654"/>
        <v>0</v>
      </c>
      <c r="AA2389" s="175">
        <f t="shared" si="1654"/>
        <v>0</v>
      </c>
      <c r="AB2389" s="175">
        <f t="shared" si="1654"/>
        <v>0</v>
      </c>
      <c r="AC2389" s="175">
        <f t="shared" si="1654"/>
        <v>0</v>
      </c>
      <c r="AD2389" s="175">
        <f t="shared" si="1654"/>
        <v>0</v>
      </c>
      <c r="AE2389" s="175">
        <f t="shared" si="1654"/>
        <v>0</v>
      </c>
      <c r="AF2389" s="175">
        <f t="shared" si="1654"/>
        <v>0</v>
      </c>
      <c r="AG2389" s="175">
        <f t="shared" si="1654"/>
        <v>0</v>
      </c>
      <c r="AH2389" s="175">
        <f t="shared" si="1654"/>
        <v>0</v>
      </c>
      <c r="AI2389" s="175">
        <f t="shared" si="1654"/>
        <v>0</v>
      </c>
      <c r="AJ2389" s="175">
        <f t="shared" si="1654"/>
        <v>0</v>
      </c>
      <c r="AK2389" s="175">
        <f t="shared" si="1654"/>
        <v>0</v>
      </c>
      <c r="AL2389" s="175">
        <f t="shared" si="1654"/>
        <v>0</v>
      </c>
      <c r="AM2389" s="175">
        <f t="shared" si="1654"/>
        <v>0</v>
      </c>
      <c r="AN2389" s="175">
        <f t="shared" si="1654"/>
        <v>0</v>
      </c>
      <c r="AO2389" s="175">
        <f t="shared" si="1654"/>
        <v>0</v>
      </c>
      <c r="AP2389" s="175">
        <f t="shared" si="1654"/>
        <v>0</v>
      </c>
      <c r="AQ2389" s="175">
        <f t="shared" si="1654"/>
        <v>0</v>
      </c>
      <c r="AR2389" s="175">
        <f t="shared" si="1654"/>
        <v>0</v>
      </c>
      <c r="AS2389" s="175">
        <f t="shared" si="1654"/>
        <v>0</v>
      </c>
      <c r="AT2389" s="175">
        <f t="shared" si="1654"/>
        <v>0</v>
      </c>
      <c r="AU2389" s="175">
        <f t="shared" si="1654"/>
        <v>0</v>
      </c>
      <c r="AV2389" s="175">
        <f t="shared" si="1654"/>
        <v>0</v>
      </c>
      <c r="AW2389" s="175">
        <f t="shared" si="1654"/>
        <v>0</v>
      </c>
      <c r="AX2389" s="175">
        <f t="shared" si="1654"/>
        <v>0</v>
      </c>
      <c r="AY2389" s="175">
        <f t="shared" si="1654"/>
        <v>0</v>
      </c>
      <c r="AZ2389" s="175">
        <f t="shared" si="1654"/>
        <v>0</v>
      </c>
      <c r="BA2389" s="175">
        <f t="shared" si="1654"/>
        <v>0</v>
      </c>
      <c r="BB2389" s="175">
        <f t="shared" si="1654"/>
        <v>0</v>
      </c>
      <c r="BC2389" s="175">
        <f t="shared" si="1654"/>
        <v>0</v>
      </c>
      <c r="BD2389" s="175">
        <f t="shared" si="1654"/>
        <v>0</v>
      </c>
    </row>
    <row r="2390" spans="1:59" ht="15.5" x14ac:dyDescent="0.35">
      <c r="B2390" s="145">
        <f t="shared" si="1650"/>
        <v>82</v>
      </c>
      <c r="C2390" s="146" t="str">
        <f t="shared" si="1650"/>
        <v>SCI HSR 2</v>
      </c>
      <c r="D2390" s="180" t="s">
        <v>798</v>
      </c>
      <c r="E2390" s="165">
        <v>0</v>
      </c>
      <c r="F2390" s="149"/>
      <c r="G2390" s="180" t="s">
        <v>794</v>
      </c>
      <c r="H2390" s="165">
        <v>0</v>
      </c>
      <c r="I2390" s="180" t="s">
        <v>796</v>
      </c>
      <c r="J2390" s="165">
        <v>0</v>
      </c>
      <c r="L2390" s="188" t="s">
        <v>799</v>
      </c>
      <c r="M2390" s="211"/>
      <c r="N2390" s="211"/>
      <c r="O2390" s="179">
        <f t="shared" ref="O2390:BD2390" si="1655">IFERROR(-($E2371+$H2371+$J2371)*O2372,"")</f>
        <v>0</v>
      </c>
      <c r="P2390" s="179">
        <f t="shared" si="1655"/>
        <v>0</v>
      </c>
      <c r="Q2390" s="179">
        <f t="shared" si="1655"/>
        <v>0</v>
      </c>
      <c r="R2390" s="179">
        <f t="shared" si="1655"/>
        <v>0</v>
      </c>
      <c r="S2390" s="179">
        <f t="shared" si="1655"/>
        <v>0</v>
      </c>
      <c r="T2390" s="179">
        <f t="shared" si="1655"/>
        <v>0</v>
      </c>
      <c r="U2390" s="179">
        <f t="shared" si="1655"/>
        <v>0</v>
      </c>
      <c r="V2390" s="179">
        <f t="shared" si="1655"/>
        <v>0</v>
      </c>
      <c r="W2390" s="179">
        <f t="shared" si="1655"/>
        <v>0</v>
      </c>
      <c r="X2390" s="179">
        <f t="shared" si="1655"/>
        <v>0</v>
      </c>
      <c r="Y2390" s="179">
        <f t="shared" si="1655"/>
        <v>0</v>
      </c>
      <c r="Z2390" s="179">
        <f t="shared" si="1655"/>
        <v>0</v>
      </c>
      <c r="AA2390" s="179">
        <f t="shared" si="1655"/>
        <v>0</v>
      </c>
      <c r="AB2390" s="179">
        <f t="shared" si="1655"/>
        <v>0</v>
      </c>
      <c r="AC2390" s="179">
        <f t="shared" si="1655"/>
        <v>0</v>
      </c>
      <c r="AD2390" s="179">
        <f t="shared" si="1655"/>
        <v>0</v>
      </c>
      <c r="AE2390" s="179">
        <f t="shared" si="1655"/>
        <v>0</v>
      </c>
      <c r="AF2390" s="179">
        <f t="shared" si="1655"/>
        <v>0</v>
      </c>
      <c r="AG2390" s="179">
        <f t="shared" si="1655"/>
        <v>0</v>
      </c>
      <c r="AH2390" s="179">
        <f t="shared" si="1655"/>
        <v>0</v>
      </c>
      <c r="AI2390" s="179">
        <f t="shared" si="1655"/>
        <v>0</v>
      </c>
      <c r="AJ2390" s="179">
        <f t="shared" si="1655"/>
        <v>0</v>
      </c>
      <c r="AK2390" s="179">
        <f t="shared" si="1655"/>
        <v>0</v>
      </c>
      <c r="AL2390" s="179">
        <f t="shared" si="1655"/>
        <v>0</v>
      </c>
      <c r="AM2390" s="179">
        <f t="shared" si="1655"/>
        <v>0</v>
      </c>
      <c r="AN2390" s="179">
        <f t="shared" si="1655"/>
        <v>0</v>
      </c>
      <c r="AO2390" s="179">
        <f t="shared" si="1655"/>
        <v>0</v>
      </c>
      <c r="AP2390" s="179">
        <f t="shared" si="1655"/>
        <v>0</v>
      </c>
      <c r="AQ2390" s="179">
        <f t="shared" si="1655"/>
        <v>0</v>
      </c>
      <c r="AR2390" s="179">
        <f t="shared" si="1655"/>
        <v>0</v>
      </c>
      <c r="AS2390" s="179">
        <f t="shared" si="1655"/>
        <v>0</v>
      </c>
      <c r="AT2390" s="179">
        <f t="shared" si="1655"/>
        <v>0</v>
      </c>
      <c r="AU2390" s="179">
        <f t="shared" si="1655"/>
        <v>0</v>
      </c>
      <c r="AV2390" s="179">
        <f t="shared" si="1655"/>
        <v>0</v>
      </c>
      <c r="AW2390" s="179">
        <f t="shared" si="1655"/>
        <v>0</v>
      </c>
      <c r="AX2390" s="179">
        <f t="shared" si="1655"/>
        <v>0</v>
      </c>
      <c r="AY2390" s="179">
        <f t="shared" si="1655"/>
        <v>0</v>
      </c>
      <c r="AZ2390" s="179">
        <f t="shared" si="1655"/>
        <v>0</v>
      </c>
      <c r="BA2390" s="179">
        <f t="shared" si="1655"/>
        <v>0</v>
      </c>
      <c r="BB2390" s="179">
        <f t="shared" si="1655"/>
        <v>0</v>
      </c>
      <c r="BC2390" s="179">
        <f t="shared" si="1655"/>
        <v>0</v>
      </c>
      <c r="BD2390" s="179">
        <f t="shared" si="1655"/>
        <v>0</v>
      </c>
    </row>
    <row r="2391" spans="1:59" x14ac:dyDescent="0.3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  <c r="BA2391"/>
      <c r="BB2391"/>
      <c r="BC2391"/>
      <c r="BD2391"/>
    </row>
    <row r="2392" spans="1:59" ht="15.5" x14ac:dyDescent="0.3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  <c r="BA2392"/>
      <c r="BB2392"/>
      <c r="BC2392"/>
      <c r="BD2392"/>
      <c r="BE2392" s="135"/>
    </row>
    <row r="2393" spans="1:59" ht="15.5" x14ac:dyDescent="0.35">
      <c r="A2393" s="135"/>
      <c r="B2393" s="205">
        <v>83</v>
      </c>
      <c r="C2393" s="206" t="str">
        <f>H2395</f>
        <v>SCI HSR 2</v>
      </c>
      <c r="D2393" s="207" t="s">
        <v>447</v>
      </c>
      <c r="E2393" s="207"/>
      <c r="F2393" s="207"/>
      <c r="G2393" s="207"/>
      <c r="H2393" s="207"/>
      <c r="I2393" s="207"/>
      <c r="J2393" s="207"/>
      <c r="K2393" s="206"/>
      <c r="L2393" s="206"/>
      <c r="M2393" s="206"/>
      <c r="N2393" s="206"/>
      <c r="O2393" s="220"/>
      <c r="P2393" s="220"/>
      <c r="Q2393" s="220"/>
      <c r="R2393" s="220"/>
      <c r="S2393" s="220"/>
      <c r="T2393" s="220"/>
      <c r="U2393" s="220"/>
      <c r="V2393" s="220"/>
      <c r="W2393" s="220"/>
      <c r="X2393" s="220"/>
      <c r="Y2393" s="220"/>
      <c r="Z2393" s="220"/>
      <c r="AA2393" s="220"/>
      <c r="AB2393" s="220"/>
      <c r="AC2393" s="220"/>
      <c r="AD2393" s="220"/>
      <c r="AE2393" s="220"/>
      <c r="AF2393" s="220"/>
      <c r="AG2393" s="220"/>
      <c r="AH2393" s="220"/>
      <c r="AI2393" s="220"/>
      <c r="AJ2393" s="220"/>
      <c r="AK2393" s="220"/>
      <c r="AL2393" s="220"/>
      <c r="AM2393" s="220"/>
      <c r="AN2393" s="220"/>
      <c r="AO2393" s="220"/>
      <c r="AP2393" s="220"/>
      <c r="AQ2393" s="220"/>
      <c r="AR2393" s="220"/>
      <c r="AS2393" s="220"/>
      <c r="AT2393" s="220"/>
      <c r="AU2393" s="220"/>
      <c r="AV2393" s="220"/>
      <c r="AW2393" s="220"/>
      <c r="AX2393" s="220"/>
      <c r="AY2393" s="220"/>
      <c r="AZ2393" s="220"/>
      <c r="BA2393" s="220"/>
      <c r="BB2393" s="220"/>
      <c r="BC2393" s="220"/>
      <c r="BD2393" s="220"/>
      <c r="BE2393" s="135"/>
      <c r="BF2393" s="135"/>
      <c r="BG2393" s="135"/>
    </row>
    <row r="2394" spans="1:59" ht="15.5" x14ac:dyDescent="0.35">
      <c r="A2394" s="169"/>
      <c r="B2394" s="145">
        <f>B2393</f>
        <v>83</v>
      </c>
      <c r="C2394" s="146" t="str">
        <f>C2393</f>
        <v>SCI HSR 2</v>
      </c>
      <c r="D2394" s="169"/>
      <c r="E2394" s="169"/>
      <c r="F2394" s="169"/>
      <c r="G2394" s="169"/>
      <c r="H2394" s="169"/>
      <c r="I2394" s="169"/>
      <c r="J2394" s="169"/>
      <c r="K2394" s="169"/>
      <c r="L2394" s="169"/>
      <c r="M2394" s="169"/>
      <c r="N2394" s="169"/>
      <c r="O2394" s="178"/>
      <c r="P2394" s="178"/>
      <c r="Q2394" s="178"/>
      <c r="R2394" s="178"/>
      <c r="S2394" s="178"/>
      <c r="T2394" s="178"/>
      <c r="U2394" s="178"/>
      <c r="V2394" s="178"/>
      <c r="W2394" s="178"/>
      <c r="X2394" s="178"/>
      <c r="Y2394" s="178"/>
      <c r="Z2394" s="178"/>
      <c r="AA2394" s="178"/>
      <c r="AB2394" s="178"/>
      <c r="AC2394" s="178"/>
      <c r="AD2394" s="178"/>
      <c r="AE2394" s="178"/>
      <c r="AF2394" s="178"/>
      <c r="AG2394" s="178"/>
      <c r="AH2394" s="178"/>
      <c r="AI2394" s="178"/>
      <c r="AJ2394" s="178"/>
      <c r="AK2394" s="178"/>
      <c r="AL2394" s="178"/>
      <c r="AM2394" s="178"/>
      <c r="AN2394" s="178"/>
      <c r="AO2394" s="178"/>
      <c r="AP2394" s="178"/>
      <c r="AQ2394" s="178"/>
      <c r="AR2394" s="178"/>
      <c r="AS2394" s="178"/>
      <c r="AT2394" s="178"/>
      <c r="AU2394" s="178"/>
      <c r="AV2394" s="178"/>
      <c r="AW2394" s="178"/>
      <c r="AX2394" s="178"/>
      <c r="AY2394" s="178"/>
      <c r="AZ2394" s="178"/>
      <c r="BA2394" s="178"/>
      <c r="BB2394" s="178"/>
      <c r="BC2394" s="178"/>
      <c r="BD2394" s="178"/>
      <c r="BE2394" s="169"/>
      <c r="BF2394" s="169"/>
      <c r="BG2394" s="169"/>
    </row>
    <row r="2395" spans="1:59" ht="15.5" x14ac:dyDescent="0.35">
      <c r="B2395" s="145">
        <f t="shared" ref="B2395:C2410" si="1656">B2394</f>
        <v>83</v>
      </c>
      <c r="C2395" s="146" t="str">
        <f t="shared" si="1656"/>
        <v>SCI HSR 2</v>
      </c>
      <c r="D2395" s="147" t="s">
        <v>20</v>
      </c>
      <c r="E2395" s="148" t="s">
        <v>448</v>
      </c>
      <c r="F2395" s="149"/>
      <c r="G2395" s="147" t="s">
        <v>757</v>
      </c>
      <c r="H2395" s="148" t="s">
        <v>424</v>
      </c>
      <c r="I2395" s="148"/>
      <c r="J2395" s="148"/>
      <c r="L2395" s="150" t="s">
        <v>758</v>
      </c>
      <c r="M2395" s="208"/>
      <c r="N2395" s="208"/>
      <c r="O2395" s="151">
        <f>($E2406&gt;0)*($E2400&lt;O$2)*(EDATE($E2400,$E2406)&gt;O$3)*((O$3-O$2+1)/O$4)
+($E2406&gt;0)*($E2400&lt;O$2)*(EDATE($E2400,$E2406)&gt;=O$2)*(EDATE($E2400,$E2406)&lt;=O$3)*((EDATE($E2400,$E2406)-O$2)/O$4)
+($E2406&gt;0)*($E2400&lt;O$2)*(EDATE($E2400,$E2406)&lt;O$2)*(0)
+($E2406&gt;0)*($E2400&gt;=O$2)*($E2400&lt;=O$3)*(EDATE($E2400,$E2406)&gt;=O$2)*(EDATE($E2400,$E2406)&lt;=O$3)*((EDATE($E2400,$E2406)-$E2400+1)/O$4)
+($E2406&gt;0)*($E2400&gt;=O$2)*($E2400&lt;=O$3)*(EDATE($E2400,$E2406)&gt;O$3)*((O$3-$E2400+1)/O$4)
+($E2406&gt;0)*($E2400&gt;O$3)*(0)</f>
        <v>0</v>
      </c>
      <c r="P2395" s="151">
        <f t="shared" ref="P2395:BD2395" si="1657">($E2406&gt;0)*($E2400&lt;P$2)*(EDATE($E2400,$E2406)&gt;P$3)*((P$3-P$2+1)/P$4)
+($E2406&gt;0)*($E2400&lt;P$2)*(EDATE($E2400,$E2406)&gt;=P$2)*(EDATE($E2400,$E2406)&lt;=P$3)*((EDATE($E2400,$E2406)-P$2)/P$4)
+($E2406&gt;0)*($E2400&lt;P$2)*(EDATE($E2400,$E2406)&lt;P$2)*(0)
+($E2406&gt;0)*($E2400&gt;=P$2)*($E2400&lt;=P$3)*(EDATE($E2400,$E2406)&gt;=P$2)*(EDATE($E2400,$E2406)&lt;=P$3)*((EDATE($E2400,$E2406)-$E2400+1)/P$4)
+($E2406&gt;0)*($E2400&gt;=P$2)*($E2400&lt;=P$3)*(EDATE($E2400,$E2406)&gt;P$3)*((P$3-$E2400+1)/P$4)
+($E2406&gt;0)*($E2400&gt;P$3)*(0)</f>
        <v>0</v>
      </c>
      <c r="Q2395" s="151">
        <f t="shared" si="1657"/>
        <v>0</v>
      </c>
      <c r="R2395" s="151">
        <f t="shared" si="1657"/>
        <v>0</v>
      </c>
      <c r="S2395" s="151">
        <f t="shared" si="1657"/>
        <v>0</v>
      </c>
      <c r="T2395" s="151">
        <f t="shared" si="1657"/>
        <v>0</v>
      </c>
      <c r="U2395" s="151">
        <f t="shared" si="1657"/>
        <v>0</v>
      </c>
      <c r="V2395" s="151">
        <f t="shared" si="1657"/>
        <v>0</v>
      </c>
      <c r="W2395" s="151">
        <f t="shared" si="1657"/>
        <v>0</v>
      </c>
      <c r="X2395" s="151">
        <f t="shared" si="1657"/>
        <v>0</v>
      </c>
      <c r="Y2395" s="151">
        <f t="shared" si="1657"/>
        <v>0</v>
      </c>
      <c r="Z2395" s="151">
        <f t="shared" si="1657"/>
        <v>0</v>
      </c>
      <c r="AA2395" s="151">
        <f t="shared" si="1657"/>
        <v>0</v>
      </c>
      <c r="AB2395" s="151">
        <f t="shared" si="1657"/>
        <v>0</v>
      </c>
      <c r="AC2395" s="151">
        <f t="shared" si="1657"/>
        <v>0</v>
      </c>
      <c r="AD2395" s="151">
        <f t="shared" si="1657"/>
        <v>0</v>
      </c>
      <c r="AE2395" s="151">
        <f t="shared" si="1657"/>
        <v>0</v>
      </c>
      <c r="AF2395" s="151">
        <f t="shared" si="1657"/>
        <v>0</v>
      </c>
      <c r="AG2395" s="151">
        <f t="shared" si="1657"/>
        <v>0</v>
      </c>
      <c r="AH2395" s="151">
        <f t="shared" si="1657"/>
        <v>0</v>
      </c>
      <c r="AI2395" s="151">
        <f t="shared" si="1657"/>
        <v>0</v>
      </c>
      <c r="AJ2395" s="151">
        <f t="shared" si="1657"/>
        <v>0</v>
      </c>
      <c r="AK2395" s="151">
        <f t="shared" si="1657"/>
        <v>0</v>
      </c>
      <c r="AL2395" s="151">
        <f t="shared" si="1657"/>
        <v>0</v>
      </c>
      <c r="AM2395" s="151">
        <f t="shared" si="1657"/>
        <v>0</v>
      </c>
      <c r="AN2395" s="151">
        <f t="shared" si="1657"/>
        <v>0</v>
      </c>
      <c r="AO2395" s="151">
        <f t="shared" si="1657"/>
        <v>0</v>
      </c>
      <c r="AP2395" s="151">
        <f t="shared" si="1657"/>
        <v>0</v>
      </c>
      <c r="AQ2395" s="151">
        <f t="shared" si="1657"/>
        <v>0</v>
      </c>
      <c r="AR2395" s="151">
        <f t="shared" si="1657"/>
        <v>0</v>
      </c>
      <c r="AS2395" s="151">
        <f t="shared" si="1657"/>
        <v>0</v>
      </c>
      <c r="AT2395" s="151">
        <f t="shared" si="1657"/>
        <v>0</v>
      </c>
      <c r="AU2395" s="151">
        <f t="shared" si="1657"/>
        <v>0</v>
      </c>
      <c r="AV2395" s="151">
        <f t="shared" si="1657"/>
        <v>0</v>
      </c>
      <c r="AW2395" s="151">
        <f t="shared" si="1657"/>
        <v>0</v>
      </c>
      <c r="AX2395" s="151">
        <f t="shared" si="1657"/>
        <v>0</v>
      </c>
      <c r="AY2395" s="151">
        <f t="shared" si="1657"/>
        <v>0</v>
      </c>
      <c r="AZ2395" s="151">
        <f t="shared" si="1657"/>
        <v>0</v>
      </c>
      <c r="BA2395" s="151">
        <f t="shared" si="1657"/>
        <v>0</v>
      </c>
      <c r="BB2395" s="151">
        <f t="shared" si="1657"/>
        <v>0</v>
      </c>
      <c r="BC2395" s="151">
        <f t="shared" si="1657"/>
        <v>0</v>
      </c>
      <c r="BD2395" s="151">
        <f t="shared" si="1657"/>
        <v>0</v>
      </c>
    </row>
    <row r="2396" spans="1:59" ht="15.5" x14ac:dyDescent="0.35">
      <c r="B2396" s="145">
        <f t="shared" si="1656"/>
        <v>83</v>
      </c>
      <c r="C2396" s="146" t="str">
        <f t="shared" si="1656"/>
        <v>SCI HSR 2</v>
      </c>
      <c r="D2396" s="147" t="s">
        <v>50</v>
      </c>
      <c r="E2396" s="152">
        <v>175</v>
      </c>
      <c r="F2396" s="149"/>
      <c r="G2396" s="147" t="s">
        <v>3</v>
      </c>
      <c r="H2396" s="153">
        <v>100.4</v>
      </c>
      <c r="I2396" s="147" t="s">
        <v>106</v>
      </c>
      <c r="J2396" s="153">
        <v>69.12</v>
      </c>
      <c r="L2396" s="154" t="s">
        <v>759</v>
      </c>
      <c r="M2396" s="210"/>
      <c r="N2396" s="210"/>
      <c r="O2396" s="155">
        <f>($H2401&gt;0)*($J2401&lt;O$2)*0
+($H2401&gt;0)*($J2401&gt;=O$2)*($J2401&lt;=O$3)*(($J2401-O$2+1)/O$4)
+($H2401&gt;0)*($J2401&gt;O$3)*($I2401&gt;O$3)*0
+($H2401&gt;0)*($J2401&gt;O$3)*($I2401&lt;=O$3)*($I2401&gt;=O$2)*((O$3-$I2401+1)/O$4)
+($H2401&gt;0)*($J2401&gt;O$3)*($I2401&lt;O$2)*1
+($H2401&gt;0)*($I2401&gt;O$3)*0
+($H2402&gt;0)*($J$2350&lt;O$2)*0
+($H2402&gt;0)*($J2402&gt;=O$2)*($J2402&lt;=O$3)*(($J2402-O$2+1)/O$4)
+($H2402&gt;0)*($J2402&gt;O$3)*($I2402&gt;O$3)*0
+($H2402&gt;0)*($J2402&gt;O$3)*($I2402&lt;=O$3)*($I2402&gt;=O$2)*((O$3-$I2402+1)/O$4)
+($H2402&gt;0)*($J2402&gt;O$3)*($I2402&lt;O$2)*1
+($H2402&gt;0)*($I2402&gt;O$3)*0
+($H2403&gt;0)*($J2403&lt;O$2)*0
+($H2403&gt;0)*($J2403&gt;=O$2)*($J2403&lt;=O$3)*(($J2403-O$2+1)/O$4)
+($H2403&gt;0)*($J2403&gt;O$3)*($I2403&gt;O$3)*0
+($H2403&gt;0)*($J2403&gt;O$3)*($I2403&lt;=O$3)*($I2403&gt;=O$2)*((O$3-$I2403+1)/O$4)
+($H2403&gt;0)*($J2403&gt;O$3)*($I2403&lt;O$2)*1
+($H2403&gt;0)*($I2403&gt;O$3)*0</f>
        <v>0</v>
      </c>
      <c r="P2396" s="155">
        <f t="shared" ref="P2396:BD2396" si="1658">($H2401&gt;0)*($J2401&lt;P$2)*0
+($H2401&gt;0)*($J2401&gt;=P$2)*($J2401&lt;=P$3)*(($J2401-P$2+1)/P$4)
+($H2401&gt;0)*($J2401&gt;P$3)*($I2401&gt;P$3)*0
+($H2401&gt;0)*($J2401&gt;P$3)*($I2401&lt;=P$3)*($I2401&gt;=P$2)*((P$3-$I2401+1)/P$4)
+($H2401&gt;0)*($J2401&gt;P$3)*($I2401&lt;P$2)*1
+($H2401&gt;0)*($I2401&gt;P$3)*0
+($H2402&gt;0)*($J$2350&lt;P$2)*0
+($H2402&gt;0)*($J2402&gt;=P$2)*($J2402&lt;=P$3)*(($J2402-P$2+1)/P$4)
+($H2402&gt;0)*($J2402&gt;P$3)*($I2402&gt;P$3)*0
+($H2402&gt;0)*($J2402&gt;P$3)*($I2402&lt;=P$3)*($I2402&gt;=P$2)*((P$3-$I2402+1)/P$4)
+($H2402&gt;0)*($J2402&gt;P$3)*($I2402&lt;P$2)*1
+($H2402&gt;0)*($I2402&gt;P$3)*0
+($H2403&gt;0)*($J2403&lt;P$2)*0
+($H2403&gt;0)*($J2403&gt;=P$2)*($J2403&lt;=P$3)*(($J2403-P$2+1)/P$4)
+($H2403&gt;0)*($J2403&gt;P$3)*($I2403&gt;P$3)*0
+($H2403&gt;0)*($J2403&gt;P$3)*($I2403&lt;=P$3)*($I2403&gt;=P$2)*((P$3-$I2403+1)/P$4)
+($H2403&gt;0)*($J2403&gt;P$3)*($I2403&lt;P$2)*1
+($H2403&gt;0)*($I2403&gt;P$3)*0</f>
        <v>0</v>
      </c>
      <c r="Q2396" s="155">
        <f t="shared" si="1658"/>
        <v>0</v>
      </c>
      <c r="R2396" s="155">
        <f t="shared" si="1658"/>
        <v>0</v>
      </c>
      <c r="S2396" s="155">
        <f t="shared" si="1658"/>
        <v>0</v>
      </c>
      <c r="T2396" s="155">
        <f t="shared" si="1658"/>
        <v>0</v>
      </c>
      <c r="U2396" s="155">
        <f t="shared" si="1658"/>
        <v>0</v>
      </c>
      <c r="V2396" s="155">
        <f t="shared" si="1658"/>
        <v>0</v>
      </c>
      <c r="W2396" s="155">
        <f t="shared" si="1658"/>
        <v>0</v>
      </c>
      <c r="X2396" s="155">
        <f t="shared" si="1658"/>
        <v>0</v>
      </c>
      <c r="Y2396" s="155">
        <f t="shared" si="1658"/>
        <v>0</v>
      </c>
      <c r="Z2396" s="155">
        <f t="shared" si="1658"/>
        <v>0</v>
      </c>
      <c r="AA2396" s="155">
        <f t="shared" si="1658"/>
        <v>0</v>
      </c>
      <c r="AB2396" s="155">
        <f t="shared" si="1658"/>
        <v>0</v>
      </c>
      <c r="AC2396" s="155">
        <f t="shared" si="1658"/>
        <v>0</v>
      </c>
      <c r="AD2396" s="155">
        <f t="shared" si="1658"/>
        <v>0</v>
      </c>
      <c r="AE2396" s="155">
        <f t="shared" si="1658"/>
        <v>0</v>
      </c>
      <c r="AF2396" s="155">
        <f t="shared" si="1658"/>
        <v>0</v>
      </c>
      <c r="AG2396" s="155">
        <f t="shared" si="1658"/>
        <v>0</v>
      </c>
      <c r="AH2396" s="155">
        <f t="shared" si="1658"/>
        <v>0</v>
      </c>
      <c r="AI2396" s="155">
        <f t="shared" si="1658"/>
        <v>0</v>
      </c>
      <c r="AJ2396" s="155">
        <f t="shared" si="1658"/>
        <v>0</v>
      </c>
      <c r="AK2396" s="155">
        <f t="shared" si="1658"/>
        <v>0</v>
      </c>
      <c r="AL2396" s="155">
        <f t="shared" si="1658"/>
        <v>0</v>
      </c>
      <c r="AM2396" s="155">
        <f t="shared" si="1658"/>
        <v>0</v>
      </c>
      <c r="AN2396" s="155">
        <f t="shared" si="1658"/>
        <v>0</v>
      </c>
      <c r="AO2396" s="155">
        <f t="shared" si="1658"/>
        <v>0</v>
      </c>
      <c r="AP2396" s="155">
        <f t="shared" si="1658"/>
        <v>0</v>
      </c>
      <c r="AQ2396" s="155">
        <f t="shared" si="1658"/>
        <v>0</v>
      </c>
      <c r="AR2396" s="155">
        <f t="shared" si="1658"/>
        <v>0</v>
      </c>
      <c r="AS2396" s="155">
        <f t="shared" si="1658"/>
        <v>0</v>
      </c>
      <c r="AT2396" s="155">
        <f t="shared" si="1658"/>
        <v>0</v>
      </c>
      <c r="AU2396" s="155">
        <f t="shared" si="1658"/>
        <v>0</v>
      </c>
      <c r="AV2396" s="155">
        <f t="shared" si="1658"/>
        <v>0</v>
      </c>
      <c r="AW2396" s="155">
        <f t="shared" si="1658"/>
        <v>0</v>
      </c>
      <c r="AX2396" s="155">
        <f t="shared" si="1658"/>
        <v>0</v>
      </c>
      <c r="AY2396" s="155">
        <f t="shared" si="1658"/>
        <v>0</v>
      </c>
      <c r="AZ2396" s="155">
        <f t="shared" si="1658"/>
        <v>0</v>
      </c>
      <c r="BA2396" s="155">
        <f t="shared" si="1658"/>
        <v>0</v>
      </c>
      <c r="BB2396" s="155">
        <f t="shared" si="1658"/>
        <v>0</v>
      </c>
      <c r="BC2396" s="155">
        <f t="shared" si="1658"/>
        <v>0</v>
      </c>
      <c r="BD2396" s="155">
        <f t="shared" si="1658"/>
        <v>0</v>
      </c>
    </row>
    <row r="2397" spans="1:59" ht="15.5" x14ac:dyDescent="0.35">
      <c r="B2397" s="145">
        <f t="shared" si="1656"/>
        <v>83</v>
      </c>
      <c r="C2397" s="146" t="str">
        <f t="shared" si="1656"/>
        <v>SCI HSR 2</v>
      </c>
      <c r="D2397" s="147" t="s">
        <v>111</v>
      </c>
      <c r="E2397" s="156">
        <v>0</v>
      </c>
      <c r="F2397" s="149"/>
      <c r="G2397" s="147" t="s">
        <v>112</v>
      </c>
      <c r="H2397" s="156">
        <v>0</v>
      </c>
      <c r="I2397" s="147" t="s">
        <v>113</v>
      </c>
      <c r="J2397" s="156">
        <v>0</v>
      </c>
      <c r="K2397" s="157"/>
      <c r="L2397" s="154" t="s">
        <v>760</v>
      </c>
      <c r="M2397" s="210"/>
      <c r="N2397" s="210"/>
      <c r="O2397" s="155">
        <f>($E2400&lt;=O$3)*($E2400&gt;O$2)*((O$3-$E2400+1)/O$4)
+($E2400&lt;=O$2)*((O$3-O$2+1)/O$4)
+($E2400&gt;O$3)*(0)
-($E2408&lt;=O$3)*($E2408&lt;&gt;0)*($E2408&gt;O$2)*((O$3-$E2408)/O$4)
-($E2408&lt;=O$2)*((O$3-O$2+1)/O$4)
-($E2408&gt;O$3)*(0)</f>
        <v>1</v>
      </c>
      <c r="P2397" s="155">
        <f t="shared" ref="P2397:BD2397" si="1659">($E2400&lt;=P$3)*($E2400&gt;P$2)*((P$3-$E2400+1)/P$4)
+($E2400&lt;=P$2)*((P$3-P$2+1)/P$4)
+($E2400&gt;P$3)*(0)
-($E2408&lt;=P$3)*($E2408&lt;&gt;0)*($E2408&gt;P$2)*((P$3-$E2408)/P$4)
-($E2408&lt;=P$2)*((P$3-P$2+1)/P$4)
-($E2408&gt;P$3)*(0)</f>
        <v>1</v>
      </c>
      <c r="Q2397" s="155">
        <f t="shared" si="1659"/>
        <v>1</v>
      </c>
      <c r="R2397" s="155">
        <f t="shared" si="1659"/>
        <v>1</v>
      </c>
      <c r="S2397" s="155">
        <f t="shared" si="1659"/>
        <v>1</v>
      </c>
      <c r="T2397" s="155">
        <f t="shared" si="1659"/>
        <v>1</v>
      </c>
      <c r="U2397" s="155">
        <f t="shared" si="1659"/>
        <v>1</v>
      </c>
      <c r="V2397" s="155">
        <f t="shared" si="1659"/>
        <v>1</v>
      </c>
      <c r="W2397" s="155">
        <f t="shared" si="1659"/>
        <v>0.67391304347826086</v>
      </c>
      <c r="X2397" s="155">
        <f t="shared" si="1659"/>
        <v>0</v>
      </c>
      <c r="Y2397" s="155">
        <f t="shared" si="1659"/>
        <v>0</v>
      </c>
      <c r="Z2397" s="155">
        <f t="shared" si="1659"/>
        <v>0</v>
      </c>
      <c r="AA2397" s="155">
        <f t="shared" si="1659"/>
        <v>0</v>
      </c>
      <c r="AB2397" s="155">
        <f t="shared" si="1659"/>
        <v>0</v>
      </c>
      <c r="AC2397" s="155">
        <f t="shared" si="1659"/>
        <v>0</v>
      </c>
      <c r="AD2397" s="155">
        <f t="shared" si="1659"/>
        <v>0</v>
      </c>
      <c r="AE2397" s="155">
        <f t="shared" si="1659"/>
        <v>0</v>
      </c>
      <c r="AF2397" s="155">
        <f t="shared" si="1659"/>
        <v>0</v>
      </c>
      <c r="AG2397" s="155">
        <f t="shared" si="1659"/>
        <v>0</v>
      </c>
      <c r="AH2397" s="155">
        <f t="shared" si="1659"/>
        <v>0</v>
      </c>
      <c r="AI2397" s="155">
        <f t="shared" si="1659"/>
        <v>0</v>
      </c>
      <c r="AJ2397" s="155">
        <f t="shared" si="1659"/>
        <v>0</v>
      </c>
      <c r="AK2397" s="155">
        <f t="shared" si="1659"/>
        <v>0</v>
      </c>
      <c r="AL2397" s="155">
        <f t="shared" si="1659"/>
        <v>0</v>
      </c>
      <c r="AM2397" s="155">
        <f t="shared" si="1659"/>
        <v>0</v>
      </c>
      <c r="AN2397" s="155">
        <f t="shared" si="1659"/>
        <v>0</v>
      </c>
      <c r="AO2397" s="155">
        <f t="shared" si="1659"/>
        <v>0</v>
      </c>
      <c r="AP2397" s="155">
        <f t="shared" si="1659"/>
        <v>0</v>
      </c>
      <c r="AQ2397" s="155">
        <f t="shared" si="1659"/>
        <v>0</v>
      </c>
      <c r="AR2397" s="155">
        <f t="shared" si="1659"/>
        <v>0</v>
      </c>
      <c r="AS2397" s="155">
        <f t="shared" si="1659"/>
        <v>0</v>
      </c>
      <c r="AT2397" s="155">
        <f t="shared" si="1659"/>
        <v>0</v>
      </c>
      <c r="AU2397" s="155">
        <f t="shared" si="1659"/>
        <v>0</v>
      </c>
      <c r="AV2397" s="155">
        <f t="shared" si="1659"/>
        <v>0</v>
      </c>
      <c r="AW2397" s="155">
        <f t="shared" si="1659"/>
        <v>0</v>
      </c>
      <c r="AX2397" s="155">
        <f t="shared" si="1659"/>
        <v>0</v>
      </c>
      <c r="AY2397" s="155">
        <f t="shared" si="1659"/>
        <v>0</v>
      </c>
      <c r="AZ2397" s="155">
        <f t="shared" si="1659"/>
        <v>0</v>
      </c>
      <c r="BA2397" s="155">
        <f t="shared" si="1659"/>
        <v>0</v>
      </c>
      <c r="BB2397" s="155">
        <f t="shared" si="1659"/>
        <v>0</v>
      </c>
      <c r="BC2397" s="155">
        <f t="shared" si="1659"/>
        <v>0</v>
      </c>
      <c r="BD2397" s="155">
        <f t="shared" si="1659"/>
        <v>0</v>
      </c>
    </row>
    <row r="2398" spans="1:59" ht="15.5" x14ac:dyDescent="0.35">
      <c r="B2398" s="145">
        <f t="shared" si="1656"/>
        <v>83</v>
      </c>
      <c r="C2398" s="146" t="str">
        <f t="shared" si="1656"/>
        <v>SCI HSR 2</v>
      </c>
      <c r="D2398" s="147" t="s">
        <v>15</v>
      </c>
      <c r="E2398" s="156">
        <v>110440</v>
      </c>
      <c r="F2398" s="149"/>
      <c r="G2398" s="149"/>
      <c r="H2398" s="149"/>
      <c r="I2398" s="149"/>
      <c r="J2398" s="149"/>
      <c r="L2398" s="154" t="s">
        <v>761</v>
      </c>
      <c r="M2398" s="210"/>
      <c r="N2398" s="210"/>
      <c r="O2398" s="155">
        <f>($E2411&gt;O$3)*($E2408&lt;O$2)*((O$3-O$2+1)/O$4)
+($E2411&gt;O$3)*($E2408&gt;=O$2)*($E2408&lt;=O$3)*((O$3-$E2408)/O$4)
+($E2411&gt;O$3)*($E2408&gt;O$3)*(0)
+($E2411&lt;=O$3)*($E2411&gt;=O$2)*($E2408&lt;O$2)*(($E2411-O$2)/O$4)
+($E2411&lt;=O$3)*($E2411&gt;=O$2)*($E2408&lt;=O$3)*($E2408&gt;=O$2)*(($E2411-$E2408)/O$4)
+($E2411&lt;O$2)*(0)</f>
        <v>0</v>
      </c>
      <c r="P2398" s="155">
        <f t="shared" ref="P2398:BD2398" si="1660">($E2411&gt;P$3)*($E2408&lt;P$2)*((P$3-P$2+1)/P$4)
+($E2411&gt;P$3)*($E2408&gt;=P$2)*($E2408&lt;=P$3)*((P$3-$E2408)/P$4)
+($E2411&gt;P$3)*($E2408&gt;P$3)*(0)
+($E2411&lt;=P$3)*($E2411&gt;=P$2)*($E2408&lt;P$2)*(($E2411-P$2)/P$4)
+($E2411&lt;=P$3)*($E2411&gt;=P$2)*($E2408&lt;=P$3)*($E2408&gt;=P$2)*(($E2411-$E2408)/P$4)
+($E2411&lt;P$2)*(0)</f>
        <v>0</v>
      </c>
      <c r="Q2398" s="155">
        <f t="shared" si="1660"/>
        <v>0</v>
      </c>
      <c r="R2398" s="155">
        <f t="shared" si="1660"/>
        <v>0</v>
      </c>
      <c r="S2398" s="155">
        <f t="shared" si="1660"/>
        <v>0</v>
      </c>
      <c r="T2398" s="155">
        <f t="shared" si="1660"/>
        <v>0</v>
      </c>
      <c r="U2398" s="155">
        <f t="shared" si="1660"/>
        <v>0</v>
      </c>
      <c r="V2398" s="155">
        <f t="shared" si="1660"/>
        <v>0</v>
      </c>
      <c r="W2398" s="155">
        <f t="shared" si="1660"/>
        <v>0</v>
      </c>
      <c r="X2398" s="155">
        <f t="shared" si="1660"/>
        <v>0</v>
      </c>
      <c r="Y2398" s="155">
        <f t="shared" si="1660"/>
        <v>0</v>
      </c>
      <c r="Z2398" s="155">
        <f t="shared" si="1660"/>
        <v>0</v>
      </c>
      <c r="AA2398" s="155">
        <f t="shared" si="1660"/>
        <v>0</v>
      </c>
      <c r="AB2398" s="155">
        <f t="shared" si="1660"/>
        <v>0</v>
      </c>
      <c r="AC2398" s="155">
        <f t="shared" si="1660"/>
        <v>0</v>
      </c>
      <c r="AD2398" s="155">
        <f t="shared" si="1660"/>
        <v>0</v>
      </c>
      <c r="AE2398" s="155">
        <f t="shared" si="1660"/>
        <v>0</v>
      </c>
      <c r="AF2398" s="155">
        <f t="shared" si="1660"/>
        <v>0</v>
      </c>
      <c r="AG2398" s="155">
        <f t="shared" si="1660"/>
        <v>0</v>
      </c>
      <c r="AH2398" s="155">
        <f t="shared" si="1660"/>
        <v>0</v>
      </c>
      <c r="AI2398" s="155">
        <f t="shared" si="1660"/>
        <v>0</v>
      </c>
      <c r="AJ2398" s="155">
        <f t="shared" si="1660"/>
        <v>0</v>
      </c>
      <c r="AK2398" s="155">
        <f t="shared" si="1660"/>
        <v>0</v>
      </c>
      <c r="AL2398" s="155">
        <f t="shared" si="1660"/>
        <v>0</v>
      </c>
      <c r="AM2398" s="155">
        <f t="shared" si="1660"/>
        <v>0</v>
      </c>
      <c r="AN2398" s="155">
        <f t="shared" si="1660"/>
        <v>0</v>
      </c>
      <c r="AO2398" s="155">
        <f t="shared" si="1660"/>
        <v>0</v>
      </c>
      <c r="AP2398" s="155">
        <f t="shared" si="1660"/>
        <v>0</v>
      </c>
      <c r="AQ2398" s="155">
        <f t="shared" si="1660"/>
        <v>0</v>
      </c>
      <c r="AR2398" s="155">
        <f t="shared" si="1660"/>
        <v>0</v>
      </c>
      <c r="AS2398" s="155">
        <f t="shared" si="1660"/>
        <v>0</v>
      </c>
      <c r="AT2398" s="155">
        <f t="shared" si="1660"/>
        <v>0</v>
      </c>
      <c r="AU2398" s="155">
        <f t="shared" si="1660"/>
        <v>0</v>
      </c>
      <c r="AV2398" s="155">
        <f t="shared" si="1660"/>
        <v>0</v>
      </c>
      <c r="AW2398" s="155">
        <f t="shared" si="1660"/>
        <v>0</v>
      </c>
      <c r="AX2398" s="155">
        <f t="shared" si="1660"/>
        <v>0</v>
      </c>
      <c r="AY2398" s="155">
        <f t="shared" si="1660"/>
        <v>0</v>
      </c>
      <c r="AZ2398" s="155">
        <f t="shared" si="1660"/>
        <v>0</v>
      </c>
      <c r="BA2398" s="155">
        <f t="shared" si="1660"/>
        <v>0</v>
      </c>
      <c r="BB2398" s="155">
        <f t="shared" si="1660"/>
        <v>0</v>
      </c>
      <c r="BC2398" s="155">
        <f t="shared" si="1660"/>
        <v>0</v>
      </c>
      <c r="BD2398" s="155">
        <f t="shared" si="1660"/>
        <v>0</v>
      </c>
    </row>
    <row r="2399" spans="1:59" ht="15.5" x14ac:dyDescent="0.35">
      <c r="B2399" s="145">
        <f t="shared" si="1656"/>
        <v>83</v>
      </c>
      <c r="C2399" s="146" t="str">
        <f t="shared" si="1656"/>
        <v>SCI HSR 2</v>
      </c>
      <c r="K2399" s="158"/>
      <c r="L2399" s="154" t="s">
        <v>762</v>
      </c>
      <c r="M2399" s="210"/>
      <c r="N2399" s="210"/>
      <c r="O2399" s="155">
        <f>($E2414&gt;0)*($E2411&lt;O$2)*(EDATE($E2411,$E2414)&gt;O$3)*((O$3-O$2+1)/O$4)
+($E2414&gt;0)*($E2411&lt;O$2)*(EDATE($E2411,$E2414)&gt;=O$2)*(EDATE($E2411,$E2414)&lt;=O$3)*((EDATE($E2411,$E2414)-O$2)/O$4)
+($E2414&gt;0)*($E2411&lt;O$2)*(EDATE($E2411,$E2414)&lt;O$2)*(0)
+($E2414&gt;0)*($E2411&gt;=O$2)*($E2411&lt;=O$3)*(EDATE($E2411,$E2414)&gt;=O$2)*(EDATE($E2411,$E2414)&lt;=O$3)*((EDATE($E2411,$E2414)-$E2411+1)/O$4)
+($E2414&gt;0)*($E2411&gt;=O$2)*($E2411&lt;=O$3)*(EDATE($E2411,$E2414)&gt;O$3)*((O$3-$E2411+1)/O$4)
+($E2414&gt;0)*($E2411&gt;O$3)*(0)</f>
        <v>0</v>
      </c>
      <c r="P2399" s="155">
        <f t="shared" ref="P2399:BD2399" si="1661">($E2414&gt;0)*($E2411&lt;P$2)*(EDATE($E2411,$E2414)&gt;P$3)*((P$3-P$2+1)/P$4)
+($E2414&gt;0)*($E2411&lt;P$2)*(EDATE($E2411,$E2414)&gt;=P$2)*(EDATE($E2411,$E2414)&lt;=P$3)*((EDATE($E2411,$E2414)-P$2)/P$4)
+($E2414&gt;0)*($E2411&lt;P$2)*(EDATE($E2411,$E2414)&lt;P$2)*(0)
+($E2414&gt;0)*($E2411&gt;=P$2)*($E2411&lt;=P$3)*(EDATE($E2411,$E2414)&gt;=P$2)*(EDATE($E2411,$E2414)&lt;=P$3)*((EDATE($E2411,$E2414)-$E2411+1)/P$4)
+($E2414&gt;0)*($E2411&gt;=P$2)*($E2411&lt;=P$3)*(EDATE($E2411,$E2414)&gt;P$3)*((P$3-$E2411+1)/P$4)
+($E2414&gt;0)*($E2411&gt;P$3)*(0)</f>
        <v>0</v>
      </c>
      <c r="Q2399" s="155">
        <f t="shared" si="1661"/>
        <v>0</v>
      </c>
      <c r="R2399" s="155">
        <f t="shared" si="1661"/>
        <v>0</v>
      </c>
      <c r="S2399" s="155">
        <f t="shared" si="1661"/>
        <v>0</v>
      </c>
      <c r="T2399" s="155">
        <f t="shared" si="1661"/>
        <v>0</v>
      </c>
      <c r="U2399" s="155">
        <f t="shared" si="1661"/>
        <v>0</v>
      </c>
      <c r="V2399" s="155">
        <f t="shared" si="1661"/>
        <v>0</v>
      </c>
      <c r="W2399" s="155">
        <f t="shared" si="1661"/>
        <v>0</v>
      </c>
      <c r="X2399" s="155">
        <f t="shared" si="1661"/>
        <v>0</v>
      </c>
      <c r="Y2399" s="155">
        <f t="shared" si="1661"/>
        <v>0</v>
      </c>
      <c r="Z2399" s="155">
        <f t="shared" si="1661"/>
        <v>0</v>
      </c>
      <c r="AA2399" s="155">
        <f t="shared" si="1661"/>
        <v>0</v>
      </c>
      <c r="AB2399" s="155">
        <f t="shared" si="1661"/>
        <v>0</v>
      </c>
      <c r="AC2399" s="155">
        <f t="shared" si="1661"/>
        <v>0</v>
      </c>
      <c r="AD2399" s="155">
        <f t="shared" si="1661"/>
        <v>0</v>
      </c>
      <c r="AE2399" s="155">
        <f t="shared" si="1661"/>
        <v>0</v>
      </c>
      <c r="AF2399" s="155">
        <f t="shared" si="1661"/>
        <v>0</v>
      </c>
      <c r="AG2399" s="155">
        <f t="shared" si="1661"/>
        <v>0</v>
      </c>
      <c r="AH2399" s="155">
        <f t="shared" si="1661"/>
        <v>0</v>
      </c>
      <c r="AI2399" s="155">
        <f t="shared" si="1661"/>
        <v>0</v>
      </c>
      <c r="AJ2399" s="155">
        <f t="shared" si="1661"/>
        <v>0</v>
      </c>
      <c r="AK2399" s="155">
        <f t="shared" si="1661"/>
        <v>0</v>
      </c>
      <c r="AL2399" s="155">
        <f t="shared" si="1661"/>
        <v>0</v>
      </c>
      <c r="AM2399" s="155">
        <f t="shared" si="1661"/>
        <v>0</v>
      </c>
      <c r="AN2399" s="155">
        <f t="shared" si="1661"/>
        <v>0</v>
      </c>
      <c r="AO2399" s="155">
        <f t="shared" si="1661"/>
        <v>0</v>
      </c>
      <c r="AP2399" s="155">
        <f t="shared" si="1661"/>
        <v>0</v>
      </c>
      <c r="AQ2399" s="155">
        <f t="shared" si="1661"/>
        <v>0</v>
      </c>
      <c r="AR2399" s="155">
        <f t="shared" si="1661"/>
        <v>0</v>
      </c>
      <c r="AS2399" s="155">
        <f t="shared" si="1661"/>
        <v>0</v>
      </c>
      <c r="AT2399" s="155">
        <f t="shared" si="1661"/>
        <v>0</v>
      </c>
      <c r="AU2399" s="155">
        <f t="shared" si="1661"/>
        <v>0</v>
      </c>
      <c r="AV2399" s="155">
        <f t="shared" si="1661"/>
        <v>0</v>
      </c>
      <c r="AW2399" s="155">
        <f t="shared" si="1661"/>
        <v>0</v>
      </c>
      <c r="AX2399" s="155">
        <f t="shared" si="1661"/>
        <v>0</v>
      </c>
      <c r="AY2399" s="155">
        <f t="shared" si="1661"/>
        <v>0</v>
      </c>
      <c r="AZ2399" s="155">
        <f t="shared" si="1661"/>
        <v>0</v>
      </c>
      <c r="BA2399" s="155">
        <f t="shared" si="1661"/>
        <v>0</v>
      </c>
      <c r="BB2399" s="155">
        <f t="shared" si="1661"/>
        <v>0</v>
      </c>
      <c r="BC2399" s="155">
        <f t="shared" si="1661"/>
        <v>0</v>
      </c>
      <c r="BD2399" s="155">
        <f t="shared" si="1661"/>
        <v>0</v>
      </c>
    </row>
    <row r="2400" spans="1:59" ht="15.5" x14ac:dyDescent="0.35">
      <c r="B2400" s="145">
        <f t="shared" si="1656"/>
        <v>83</v>
      </c>
      <c r="C2400" s="146" t="str">
        <f t="shared" si="1656"/>
        <v>SCI HSR 2</v>
      </c>
      <c r="D2400" s="159" t="s">
        <v>763</v>
      </c>
      <c r="E2400" s="160">
        <v>41883</v>
      </c>
      <c r="F2400" s="149"/>
      <c r="G2400" s="159" t="s">
        <v>764</v>
      </c>
      <c r="H2400" s="159" t="s">
        <v>765</v>
      </c>
      <c r="I2400" s="159" t="s">
        <v>766</v>
      </c>
      <c r="J2400" s="159" t="s">
        <v>767</v>
      </c>
      <c r="K2400" s="158"/>
      <c r="L2400" s="161" t="s">
        <v>768</v>
      </c>
      <c r="M2400" s="221"/>
      <c r="N2400" s="221"/>
      <c r="O2400" s="162">
        <f>($H2412&gt;0)*($J2412&lt;O$2)*0
+($H2412&gt;0)*($J2412&gt;=O$2)*($J2412&lt;=O$3)*(($J2412-O$2+1)/O$4)
+($H2412&gt;0)*($J2412&gt;O$3)*($I2412&gt;O$3)*0
+($H2412&gt;0)*($J2412&gt;O$3)*($I2412&lt;=O$3)*($I2412&gt;=O$2)*((O$3-$I2412+1)/O$4)
+($H2412&gt;0)*($J2412&gt;O$3)*($I2412&lt;O$2)*1
+($H2412&gt;0)*($I2412&gt;O$3)*0
+($H2413&gt;0)*($J2413&lt;O$2)*0
+($H2413&gt;0)*($J2413&gt;=O$2)*($J2413&lt;=O$3)*(($J2413-O$2+1)/O$4)
+($H2413&gt;0)*($J2413&gt;O$3)*($I2413&gt;O$3)*0
+($H2413&gt;0)*($J2413&gt;O$3)*($I2413&lt;=O$3)*($I2413&gt;=O$2)*((O$3-$I2413+1)/O$4)
+($H2413&gt;0)*($J2413&gt;O$3)*($I2413&lt;O$2)*1
+($H2413&gt;0)*($I2413&gt;O$3)*0
+($H2414&gt;0)*($J2414&lt;O$2)*0
+($H2414&gt;0)*($J2414&gt;=O$2)*($J2414&lt;=O$3)*(($J2414-O$2+1)/O$4)
+($H2414&gt;0)*($J2414&gt;O$3)*($I2414&gt;O$3)*0
+($H2414&gt;0)*($J2414&gt;O$3)*($I2414&lt;=O$3)*($I2414&gt;=O$2)*((O$3-$I2414+1)/O$4)
+($H2414&gt;0)*($J2414&gt;O$3)*($I2414&lt;O$2)*1
+($H2414&gt;0)*($I2414&gt;O$3)*0</f>
        <v>0</v>
      </c>
      <c r="P2400" s="162">
        <f t="shared" ref="P2400:BD2400" si="1662">($H2412&gt;0)*($J2412&lt;P$2)*0
+($H2412&gt;0)*($J2412&gt;=P$2)*($J2412&lt;=P$3)*(($J2412-P$2+1)/P$4)
+($H2412&gt;0)*($J2412&gt;P$3)*($I2412&gt;P$3)*0
+($H2412&gt;0)*($J2412&gt;P$3)*($I2412&lt;=P$3)*($I2412&gt;=P$2)*((P$3-$I2412+1)/P$4)
+($H2412&gt;0)*($J2412&gt;P$3)*($I2412&lt;P$2)*1
+($H2412&gt;0)*($I2412&gt;P$3)*0
+($H2413&gt;0)*($J2413&lt;P$2)*0
+($H2413&gt;0)*($J2413&gt;=P$2)*($J2413&lt;=P$3)*(($J2413-P$2+1)/P$4)
+($H2413&gt;0)*($J2413&gt;P$3)*($I2413&gt;P$3)*0
+($H2413&gt;0)*($J2413&gt;P$3)*($I2413&lt;=P$3)*($I2413&gt;=P$2)*((P$3-$I2413+1)/P$4)
+($H2413&gt;0)*($J2413&gt;P$3)*($I2413&lt;P$2)*1
+($H2413&gt;0)*($I2413&gt;P$3)*0
+($H2414&gt;0)*($J2414&lt;P$2)*0
+($H2414&gt;0)*($J2414&gt;=P$2)*($J2414&lt;=P$3)*(($J2414-P$2+1)/P$4)
+($H2414&gt;0)*($J2414&gt;P$3)*($I2414&gt;P$3)*0
+($H2414&gt;0)*($J2414&gt;P$3)*($I2414&lt;=P$3)*($I2414&gt;=P$2)*((P$3-$I2414+1)/P$4)
+($H2414&gt;0)*($J2414&gt;P$3)*($I2414&lt;P$2)*1
+($H2414&gt;0)*($I2414&gt;P$3)*0</f>
        <v>0</v>
      </c>
      <c r="Q2400" s="162">
        <f t="shared" si="1662"/>
        <v>0</v>
      </c>
      <c r="R2400" s="162">
        <f t="shared" si="1662"/>
        <v>0</v>
      </c>
      <c r="S2400" s="162">
        <f t="shared" si="1662"/>
        <v>0</v>
      </c>
      <c r="T2400" s="162">
        <f t="shared" si="1662"/>
        <v>0</v>
      </c>
      <c r="U2400" s="162">
        <f t="shared" si="1662"/>
        <v>0</v>
      </c>
      <c r="V2400" s="162">
        <f t="shared" si="1662"/>
        <v>0</v>
      </c>
      <c r="W2400" s="162">
        <f t="shared" si="1662"/>
        <v>0</v>
      </c>
      <c r="X2400" s="162">
        <f t="shared" si="1662"/>
        <v>0</v>
      </c>
      <c r="Y2400" s="162">
        <f t="shared" si="1662"/>
        <v>0</v>
      </c>
      <c r="Z2400" s="162">
        <f t="shared" si="1662"/>
        <v>0</v>
      </c>
      <c r="AA2400" s="162">
        <f t="shared" si="1662"/>
        <v>0</v>
      </c>
      <c r="AB2400" s="162">
        <f t="shared" si="1662"/>
        <v>0</v>
      </c>
      <c r="AC2400" s="162">
        <f t="shared" si="1662"/>
        <v>0</v>
      </c>
      <c r="AD2400" s="162">
        <f t="shared" si="1662"/>
        <v>0</v>
      </c>
      <c r="AE2400" s="162">
        <f t="shared" si="1662"/>
        <v>0</v>
      </c>
      <c r="AF2400" s="162">
        <f t="shared" si="1662"/>
        <v>0</v>
      </c>
      <c r="AG2400" s="162">
        <f t="shared" si="1662"/>
        <v>0</v>
      </c>
      <c r="AH2400" s="162">
        <f t="shared" si="1662"/>
        <v>0</v>
      </c>
      <c r="AI2400" s="162">
        <f t="shared" si="1662"/>
        <v>0</v>
      </c>
      <c r="AJ2400" s="162">
        <f t="shared" si="1662"/>
        <v>0</v>
      </c>
      <c r="AK2400" s="162">
        <f t="shared" si="1662"/>
        <v>0</v>
      </c>
      <c r="AL2400" s="162">
        <f t="shared" si="1662"/>
        <v>0</v>
      </c>
      <c r="AM2400" s="162">
        <f t="shared" si="1662"/>
        <v>0</v>
      </c>
      <c r="AN2400" s="162">
        <f t="shared" si="1662"/>
        <v>0</v>
      </c>
      <c r="AO2400" s="162">
        <f t="shared" si="1662"/>
        <v>0</v>
      </c>
      <c r="AP2400" s="162">
        <f t="shared" si="1662"/>
        <v>0</v>
      </c>
      <c r="AQ2400" s="162">
        <f t="shared" si="1662"/>
        <v>0</v>
      </c>
      <c r="AR2400" s="162">
        <f t="shared" si="1662"/>
        <v>0</v>
      </c>
      <c r="AS2400" s="162">
        <f t="shared" si="1662"/>
        <v>0</v>
      </c>
      <c r="AT2400" s="162">
        <f t="shared" si="1662"/>
        <v>0</v>
      </c>
      <c r="AU2400" s="162">
        <f t="shared" si="1662"/>
        <v>0</v>
      </c>
      <c r="AV2400" s="162">
        <f t="shared" si="1662"/>
        <v>0</v>
      </c>
      <c r="AW2400" s="162">
        <f t="shared" si="1662"/>
        <v>0</v>
      </c>
      <c r="AX2400" s="162">
        <f t="shared" si="1662"/>
        <v>0</v>
      </c>
      <c r="AY2400" s="162">
        <f t="shared" si="1662"/>
        <v>0</v>
      </c>
      <c r="AZ2400" s="162">
        <f t="shared" si="1662"/>
        <v>0</v>
      </c>
      <c r="BA2400" s="162">
        <f t="shared" si="1662"/>
        <v>0</v>
      </c>
      <c r="BB2400" s="162">
        <f t="shared" si="1662"/>
        <v>0</v>
      </c>
      <c r="BC2400" s="162">
        <f t="shared" si="1662"/>
        <v>0</v>
      </c>
      <c r="BD2400" s="162">
        <f t="shared" si="1662"/>
        <v>0</v>
      </c>
    </row>
    <row r="2401" spans="1:59" ht="15.5" x14ac:dyDescent="0.35">
      <c r="B2401" s="145">
        <f t="shared" si="1656"/>
        <v>83</v>
      </c>
      <c r="C2401" s="146" t="str">
        <f t="shared" si="1656"/>
        <v>SCI HSR 2</v>
      </c>
      <c r="D2401" s="159" t="s">
        <v>769</v>
      </c>
      <c r="E2401" s="163">
        <v>102000</v>
      </c>
      <c r="F2401" s="149"/>
      <c r="G2401" s="164" t="s">
        <v>59</v>
      </c>
      <c r="H2401" s="165">
        <v>0</v>
      </c>
      <c r="I2401" s="166">
        <v>0</v>
      </c>
      <c r="J2401" s="166">
        <v>0</v>
      </c>
      <c r="K2401" s="158"/>
      <c r="L2401" s="167" t="s">
        <v>770</v>
      </c>
      <c r="M2401" s="211"/>
      <c r="N2401" s="211"/>
      <c r="O2401" s="168">
        <f>($E2411&lt;=O$3)*($E2411&gt;O$2)*((O$3-$E2411+1)/O$4)
+($E2411&lt;=O$2)*((O$3-O$2+1)/O$4)
+($E2411&gt;O$3)*(0)</f>
        <v>0</v>
      </c>
      <c r="P2401" s="168">
        <f t="shared" ref="P2401:BD2401" si="1663">($E2411&lt;=P$3)*($E2411&gt;P$2)*((P$3-$E2411+1)/P$4)
+($E2411&lt;=P$2)*((P$3-P$2+1)/P$4)
+($E2411&gt;P$3)*(0)</f>
        <v>0</v>
      </c>
      <c r="Q2401" s="168">
        <f t="shared" si="1663"/>
        <v>0</v>
      </c>
      <c r="R2401" s="168">
        <f t="shared" si="1663"/>
        <v>0</v>
      </c>
      <c r="S2401" s="168">
        <f t="shared" si="1663"/>
        <v>0</v>
      </c>
      <c r="T2401" s="168">
        <f t="shared" si="1663"/>
        <v>0</v>
      </c>
      <c r="U2401" s="168">
        <f t="shared" si="1663"/>
        <v>0</v>
      </c>
      <c r="V2401" s="168">
        <f t="shared" si="1663"/>
        <v>0</v>
      </c>
      <c r="W2401" s="168">
        <f t="shared" si="1663"/>
        <v>0.33695652173913043</v>
      </c>
      <c r="X2401" s="168">
        <f t="shared" si="1663"/>
        <v>1</v>
      </c>
      <c r="Y2401" s="168">
        <f t="shared" si="1663"/>
        <v>1</v>
      </c>
      <c r="Z2401" s="168">
        <f t="shared" si="1663"/>
        <v>1</v>
      </c>
      <c r="AA2401" s="168">
        <f t="shared" si="1663"/>
        <v>1</v>
      </c>
      <c r="AB2401" s="168">
        <f t="shared" si="1663"/>
        <v>1</v>
      </c>
      <c r="AC2401" s="168">
        <f t="shared" si="1663"/>
        <v>1</v>
      </c>
      <c r="AD2401" s="168">
        <f t="shared" si="1663"/>
        <v>1</v>
      </c>
      <c r="AE2401" s="168">
        <f t="shared" si="1663"/>
        <v>1</v>
      </c>
      <c r="AF2401" s="168">
        <f t="shared" si="1663"/>
        <v>1</v>
      </c>
      <c r="AG2401" s="168">
        <f t="shared" si="1663"/>
        <v>1</v>
      </c>
      <c r="AH2401" s="168">
        <f t="shared" si="1663"/>
        <v>1</v>
      </c>
      <c r="AI2401" s="168">
        <f t="shared" si="1663"/>
        <v>1</v>
      </c>
      <c r="AJ2401" s="168">
        <f t="shared" si="1663"/>
        <v>1</v>
      </c>
      <c r="AK2401" s="168">
        <f t="shared" si="1663"/>
        <v>1</v>
      </c>
      <c r="AL2401" s="168">
        <f t="shared" si="1663"/>
        <v>1</v>
      </c>
      <c r="AM2401" s="168">
        <f t="shared" si="1663"/>
        <v>1</v>
      </c>
      <c r="AN2401" s="168">
        <f t="shared" si="1663"/>
        <v>1</v>
      </c>
      <c r="AO2401" s="168">
        <f t="shared" si="1663"/>
        <v>1</v>
      </c>
      <c r="AP2401" s="168">
        <f t="shared" si="1663"/>
        <v>1</v>
      </c>
      <c r="AQ2401" s="168">
        <f t="shared" si="1663"/>
        <v>1</v>
      </c>
      <c r="AR2401" s="168">
        <f t="shared" si="1663"/>
        <v>1</v>
      </c>
      <c r="AS2401" s="168">
        <f t="shared" si="1663"/>
        <v>1</v>
      </c>
      <c r="AT2401" s="168">
        <f t="shared" si="1663"/>
        <v>1</v>
      </c>
      <c r="AU2401" s="168">
        <f t="shared" si="1663"/>
        <v>1</v>
      </c>
      <c r="AV2401" s="168">
        <f t="shared" si="1663"/>
        <v>1</v>
      </c>
      <c r="AW2401" s="168">
        <f t="shared" si="1663"/>
        <v>1</v>
      </c>
      <c r="AX2401" s="168">
        <f t="shared" si="1663"/>
        <v>1</v>
      </c>
      <c r="AY2401" s="168">
        <f t="shared" si="1663"/>
        <v>1</v>
      </c>
      <c r="AZ2401" s="168">
        <f t="shared" si="1663"/>
        <v>1</v>
      </c>
      <c r="BA2401" s="168">
        <f t="shared" si="1663"/>
        <v>1</v>
      </c>
      <c r="BB2401" s="168">
        <f t="shared" si="1663"/>
        <v>1</v>
      </c>
      <c r="BC2401" s="168">
        <f t="shared" si="1663"/>
        <v>1</v>
      </c>
      <c r="BD2401" s="168">
        <f t="shared" si="1663"/>
        <v>1</v>
      </c>
    </row>
    <row r="2402" spans="1:59" ht="15.5" x14ac:dyDescent="0.35">
      <c r="A2402" s="169"/>
      <c r="B2402" s="145">
        <f t="shared" si="1656"/>
        <v>83</v>
      </c>
      <c r="C2402" s="146" t="str">
        <f t="shared" si="1656"/>
        <v>SCI HSR 2</v>
      </c>
      <c r="D2402" s="159" t="s">
        <v>771</v>
      </c>
      <c r="E2402" s="163">
        <v>109736.95852534562</v>
      </c>
      <c r="F2402" s="149"/>
      <c r="G2402" s="164" t="s">
        <v>60</v>
      </c>
      <c r="H2402" s="165">
        <v>0</v>
      </c>
      <c r="I2402" s="166">
        <v>0</v>
      </c>
      <c r="J2402" s="166">
        <v>0</v>
      </c>
      <c r="K2402" s="169"/>
      <c r="M2402" s="222">
        <v>41883</v>
      </c>
      <c r="O2402" s="149"/>
      <c r="P2402" s="149"/>
      <c r="Q2402" s="149"/>
      <c r="R2402" s="149"/>
      <c r="S2402" s="149"/>
      <c r="T2402" s="149"/>
      <c r="U2402" s="149"/>
      <c r="V2402" s="149"/>
      <c r="W2402" s="149"/>
      <c r="X2402" s="149"/>
      <c r="Y2402" s="149"/>
      <c r="Z2402" s="149"/>
      <c r="AA2402" s="149"/>
      <c r="AB2402" s="149"/>
      <c r="AC2402" s="149"/>
      <c r="AD2402" s="149"/>
      <c r="AE2402" s="149"/>
      <c r="AF2402" s="149"/>
      <c r="AG2402" s="149"/>
      <c r="AH2402" s="149"/>
      <c r="AI2402" s="149"/>
      <c r="AJ2402" s="149"/>
      <c r="AK2402" s="149"/>
      <c r="AL2402" s="149"/>
      <c r="AM2402" s="149"/>
      <c r="AN2402" s="149"/>
      <c r="AO2402" s="149"/>
      <c r="AP2402" s="149"/>
      <c r="AQ2402" s="149"/>
      <c r="AR2402" s="149"/>
      <c r="AS2402" s="149"/>
      <c r="AT2402" s="149"/>
      <c r="AU2402" s="149"/>
      <c r="AV2402" s="149"/>
      <c r="AW2402" s="149"/>
      <c r="AX2402" s="149"/>
      <c r="AY2402" s="149"/>
      <c r="AZ2402" s="149"/>
      <c r="BA2402" s="149"/>
      <c r="BB2402" s="149"/>
      <c r="BC2402" s="149"/>
      <c r="BD2402" s="149"/>
      <c r="BE2402" s="169"/>
      <c r="BF2402" s="169"/>
      <c r="BG2402" s="169"/>
    </row>
    <row r="2403" spans="1:59" ht="15.5" x14ac:dyDescent="0.35">
      <c r="B2403" s="145">
        <f t="shared" si="1656"/>
        <v>83</v>
      </c>
      <c r="C2403" s="146" t="str">
        <f t="shared" si="1656"/>
        <v>SCI HSR 2</v>
      </c>
      <c r="D2403" s="159" t="s">
        <v>772</v>
      </c>
      <c r="E2403" s="163">
        <v>109736.95852534562</v>
      </c>
      <c r="F2403" s="149"/>
      <c r="G2403" s="170" t="s">
        <v>61</v>
      </c>
      <c r="H2403" s="165">
        <v>0</v>
      </c>
      <c r="I2403" s="166">
        <v>0</v>
      </c>
      <c r="J2403" s="166">
        <v>0</v>
      </c>
      <c r="K2403" s="158"/>
      <c r="L2403" s="171" t="s">
        <v>773</v>
      </c>
      <c r="M2403" s="212">
        <v>1</v>
      </c>
      <c r="N2403" s="212">
        <v>1</v>
      </c>
      <c r="O2403" s="172">
        <v>1.0065217391304349</v>
      </c>
      <c r="P2403" s="172">
        <v>1.02</v>
      </c>
      <c r="Q2403" s="172">
        <v>1.02</v>
      </c>
      <c r="R2403" s="172">
        <v>1.02</v>
      </c>
      <c r="S2403" s="172">
        <v>1.0233260869565217</v>
      </c>
      <c r="T2403" s="172">
        <v>1.0302</v>
      </c>
      <c r="U2403" s="172">
        <v>1.0302</v>
      </c>
      <c r="V2403" s="172">
        <v>1.0302</v>
      </c>
      <c r="W2403" s="172">
        <v>1.0335593478260869</v>
      </c>
      <c r="X2403" s="172">
        <v>1.040502</v>
      </c>
      <c r="Y2403" s="172">
        <v>1.040502</v>
      </c>
      <c r="Z2403" s="172">
        <v>1.040502</v>
      </c>
      <c r="AA2403" s="172">
        <v>1.0438949413043479</v>
      </c>
      <c r="AB2403" s="172">
        <v>1.0509070200000001</v>
      </c>
      <c r="AC2403" s="172">
        <v>1.0509070200000001</v>
      </c>
      <c r="AD2403" s="172">
        <v>1.0509070200000001</v>
      </c>
      <c r="AE2403" s="172">
        <v>1.0543338907173916</v>
      </c>
      <c r="AF2403" s="172">
        <v>1.0614160902000001</v>
      </c>
      <c r="AG2403" s="172">
        <v>1.0614160902000001</v>
      </c>
      <c r="AH2403" s="172">
        <v>1.0614160902000001</v>
      </c>
      <c r="AI2403" s="172">
        <v>1.0648772296245652</v>
      </c>
      <c r="AJ2403" s="172">
        <v>1.0720302511020001</v>
      </c>
      <c r="AK2403" s="172">
        <v>1.0720302511020001</v>
      </c>
      <c r="AL2403" s="172">
        <v>1.0720302511020001</v>
      </c>
      <c r="AM2403" s="172">
        <v>1.075526001920811</v>
      </c>
      <c r="AN2403" s="172">
        <v>1.0827505536130202</v>
      </c>
      <c r="AO2403" s="172">
        <v>1.0827505536130202</v>
      </c>
      <c r="AP2403" s="172">
        <v>1.0827505536130202</v>
      </c>
      <c r="AQ2403" s="172">
        <v>1.0862812619400193</v>
      </c>
      <c r="AR2403" s="172">
        <v>1.0935780591491504</v>
      </c>
      <c r="AS2403" s="172">
        <v>1.0935780591491504</v>
      </c>
      <c r="AT2403" s="172">
        <v>1.0935780591491504</v>
      </c>
      <c r="AU2403" s="172">
        <v>1.0971440745594194</v>
      </c>
      <c r="AV2403" s="172">
        <v>1.104513839740642</v>
      </c>
      <c r="AW2403" s="172">
        <v>1.104513839740642</v>
      </c>
      <c r="AX2403" s="172">
        <v>1.104513839740642</v>
      </c>
      <c r="AY2403" s="172">
        <v>1.1081155153050137</v>
      </c>
      <c r="AZ2403" s="172">
        <v>1.1155589781380484</v>
      </c>
      <c r="BA2403" s="172">
        <v>1.1155589781380484</v>
      </c>
      <c r="BB2403" s="172">
        <v>1.1155589781380484</v>
      </c>
      <c r="BC2403" s="172">
        <v>1.1191966704580638</v>
      </c>
      <c r="BD2403" s="172">
        <v>1.1267145679194288</v>
      </c>
    </row>
    <row r="2404" spans="1:59" ht="15.5" x14ac:dyDescent="0.35">
      <c r="B2404" s="145">
        <f t="shared" si="1656"/>
        <v>83</v>
      </c>
      <c r="C2404" s="146" t="str">
        <f t="shared" si="1656"/>
        <v>SCI HSR 2</v>
      </c>
      <c r="D2404" s="159" t="s">
        <v>140</v>
      </c>
      <c r="E2404" s="173" t="s">
        <v>165</v>
      </c>
      <c r="F2404" s="149"/>
      <c r="K2404" s="158"/>
      <c r="L2404" s="150" t="s">
        <v>774</v>
      </c>
      <c r="M2404" s="208"/>
      <c r="N2404" s="208"/>
      <c r="O2404" s="174">
        <f>O2397*$E2401/4+O2401*$E2412/4</f>
        <v>25500</v>
      </c>
      <c r="P2404" s="174">
        <f t="shared" ref="P2404:BD2404" si="1664">P2397*$E2401/4+P2401*$E2412/4</f>
        <v>25500</v>
      </c>
      <c r="Q2404" s="174">
        <f t="shared" si="1664"/>
        <v>25500</v>
      </c>
      <c r="R2404" s="174">
        <f t="shared" si="1664"/>
        <v>25500</v>
      </c>
      <c r="S2404" s="174">
        <f t="shared" si="1664"/>
        <v>25500</v>
      </c>
      <c r="T2404" s="174">
        <f t="shared" si="1664"/>
        <v>25500</v>
      </c>
      <c r="U2404" s="174">
        <f t="shared" si="1664"/>
        <v>25500</v>
      </c>
      <c r="V2404" s="174">
        <f t="shared" si="1664"/>
        <v>25500</v>
      </c>
      <c r="W2404" s="174">
        <f t="shared" si="1664"/>
        <v>26800.367189106804</v>
      </c>
      <c r="X2404" s="174">
        <f t="shared" si="1664"/>
        <v>28536.573593478261</v>
      </c>
      <c r="Y2404" s="174">
        <f t="shared" si="1664"/>
        <v>28536.573593478261</v>
      </c>
      <c r="Z2404" s="174">
        <f t="shared" si="1664"/>
        <v>28536.573593478261</v>
      </c>
      <c r="AA2404" s="174">
        <f t="shared" si="1664"/>
        <v>28536.573593478261</v>
      </c>
      <c r="AB2404" s="174">
        <f t="shared" si="1664"/>
        <v>28536.573593478261</v>
      </c>
      <c r="AC2404" s="174">
        <f t="shared" si="1664"/>
        <v>28536.573593478261</v>
      </c>
      <c r="AD2404" s="174">
        <f t="shared" si="1664"/>
        <v>28536.573593478261</v>
      </c>
      <c r="AE2404" s="174">
        <f t="shared" si="1664"/>
        <v>28536.573593478261</v>
      </c>
      <c r="AF2404" s="174">
        <f t="shared" si="1664"/>
        <v>28536.573593478261</v>
      </c>
      <c r="AG2404" s="174">
        <f t="shared" si="1664"/>
        <v>28536.573593478261</v>
      </c>
      <c r="AH2404" s="174">
        <f t="shared" si="1664"/>
        <v>28536.573593478261</v>
      </c>
      <c r="AI2404" s="174">
        <f t="shared" si="1664"/>
        <v>28536.573593478261</v>
      </c>
      <c r="AJ2404" s="174">
        <f t="shared" si="1664"/>
        <v>28536.573593478261</v>
      </c>
      <c r="AK2404" s="174">
        <f t="shared" si="1664"/>
        <v>28536.573593478261</v>
      </c>
      <c r="AL2404" s="174">
        <f t="shared" si="1664"/>
        <v>28536.573593478261</v>
      </c>
      <c r="AM2404" s="174">
        <f t="shared" si="1664"/>
        <v>28536.573593478261</v>
      </c>
      <c r="AN2404" s="174">
        <f t="shared" si="1664"/>
        <v>28536.573593478261</v>
      </c>
      <c r="AO2404" s="174">
        <f t="shared" si="1664"/>
        <v>28536.573593478261</v>
      </c>
      <c r="AP2404" s="174">
        <f t="shared" si="1664"/>
        <v>28536.573593478261</v>
      </c>
      <c r="AQ2404" s="174">
        <f t="shared" si="1664"/>
        <v>28536.573593478261</v>
      </c>
      <c r="AR2404" s="174">
        <f t="shared" si="1664"/>
        <v>28536.573593478261</v>
      </c>
      <c r="AS2404" s="174">
        <f t="shared" si="1664"/>
        <v>28536.573593478261</v>
      </c>
      <c r="AT2404" s="174">
        <f t="shared" si="1664"/>
        <v>28536.573593478261</v>
      </c>
      <c r="AU2404" s="174">
        <f t="shared" si="1664"/>
        <v>28536.573593478261</v>
      </c>
      <c r="AV2404" s="174">
        <f t="shared" si="1664"/>
        <v>28536.573593478261</v>
      </c>
      <c r="AW2404" s="174">
        <f t="shared" si="1664"/>
        <v>28536.573593478261</v>
      </c>
      <c r="AX2404" s="174">
        <f t="shared" si="1664"/>
        <v>28536.573593478261</v>
      </c>
      <c r="AY2404" s="174">
        <f t="shared" si="1664"/>
        <v>28536.573593478261</v>
      </c>
      <c r="AZ2404" s="174">
        <f t="shared" si="1664"/>
        <v>28536.573593478261</v>
      </c>
      <c r="BA2404" s="174">
        <f t="shared" si="1664"/>
        <v>28536.573593478261</v>
      </c>
      <c r="BB2404" s="174">
        <f t="shared" si="1664"/>
        <v>28536.573593478261</v>
      </c>
      <c r="BC2404" s="174">
        <f t="shared" si="1664"/>
        <v>28536.573593478261</v>
      </c>
      <c r="BD2404" s="174">
        <f t="shared" si="1664"/>
        <v>28536.573593478261</v>
      </c>
    </row>
    <row r="2405" spans="1:59" ht="15.5" x14ac:dyDescent="0.35">
      <c r="B2405" s="145">
        <f t="shared" si="1656"/>
        <v>83</v>
      </c>
      <c r="C2405" s="146" t="str">
        <f t="shared" si="1656"/>
        <v>SCI HSR 2</v>
      </c>
      <c r="D2405" s="159" t="s">
        <v>775</v>
      </c>
      <c r="E2405" s="173" t="s">
        <v>776</v>
      </c>
      <c r="F2405" s="149"/>
      <c r="G2405" s="159" t="s">
        <v>777</v>
      </c>
      <c r="H2405" s="160">
        <v>45169</v>
      </c>
      <c r="I2405" s="159" t="s">
        <v>767</v>
      </c>
      <c r="J2405" s="160">
        <v>45535</v>
      </c>
      <c r="K2405" s="158"/>
      <c r="L2405" s="154" t="s">
        <v>778</v>
      </c>
      <c r="M2405" s="210"/>
      <c r="N2405" s="210"/>
      <c r="O2405" s="175">
        <f>IF($E2411&gt;=O$3,IF(O$3&lt;=($E2400+365),O2404,IFERROR(O2397*$E2402/4*O2403+
$E2412*O2401/4*IFERROR(O2403/$E2413,0),0)),IF(O$3&lt;=($E2411+365),O2397*$E2402/4*O2403+$E2412*O2401/4*IFERROR(O2403/$E2413,0),IFERROR($E2412*O2401/4*IFERROR(O2403/$E2413,0),0)))</f>
        <v>27613.158585453817</v>
      </c>
      <c r="P2405" s="175">
        <f t="shared" ref="P2405:BD2405" si="1665">IF($E2411&gt;=P$3,IF(P$3&lt;=($E2400+365),P2404,IFERROR(P2397*$E2402/4*P2403+
$E2412*P2401/4*IFERROR(P2403/$E2413,0),0)),IF(P$3&lt;=($E2411+365),P2397*$E2402/4*P2403+$E2412*P2401/4*IFERROR(P2403/$E2413,0),IFERROR($E2412*P2401/4*IFERROR(P2403/$E2413,0),0)))</f>
        <v>27982.924423963133</v>
      </c>
      <c r="Q2405" s="175">
        <f t="shared" si="1665"/>
        <v>27982.924423963133</v>
      </c>
      <c r="R2405" s="175">
        <f t="shared" si="1665"/>
        <v>27982.924423963133</v>
      </c>
      <c r="S2405" s="175">
        <f t="shared" si="1665"/>
        <v>28074.17309056301</v>
      </c>
      <c r="T2405" s="175">
        <f t="shared" si="1665"/>
        <v>28262.753668202764</v>
      </c>
      <c r="U2405" s="175">
        <f t="shared" si="1665"/>
        <v>28262.753668202764</v>
      </c>
      <c r="V2405" s="175">
        <f t="shared" si="1665"/>
        <v>28262.753668202764</v>
      </c>
      <c r="W2405" s="175">
        <f t="shared" si="1665"/>
        <v>28724.331525313934</v>
      </c>
      <c r="X2405" s="175">
        <f t="shared" si="1665"/>
        <v>28728.260220000004</v>
      </c>
      <c r="Y2405" s="175">
        <f t="shared" si="1665"/>
        <v>28728.260220000004</v>
      </c>
      <c r="Z2405" s="175">
        <f t="shared" si="1665"/>
        <v>28728.260220000004</v>
      </c>
      <c r="AA2405" s="175">
        <f t="shared" si="1665"/>
        <v>28821.939329413042</v>
      </c>
      <c r="AB2405" s="175">
        <f t="shared" si="1665"/>
        <v>29015.542822200008</v>
      </c>
      <c r="AC2405" s="175">
        <f t="shared" si="1665"/>
        <v>29015.542822200008</v>
      </c>
      <c r="AD2405" s="175">
        <f t="shared" si="1665"/>
        <v>29015.542822200008</v>
      </c>
      <c r="AE2405" s="175">
        <f t="shared" si="1665"/>
        <v>29110.15872270718</v>
      </c>
      <c r="AF2405" s="175">
        <f t="shared" si="1665"/>
        <v>29305.698250422003</v>
      </c>
      <c r="AG2405" s="175">
        <f t="shared" si="1665"/>
        <v>29305.698250422003</v>
      </c>
      <c r="AH2405" s="175">
        <f t="shared" si="1665"/>
        <v>29305.698250422003</v>
      </c>
      <c r="AI2405" s="175">
        <f t="shared" si="1665"/>
        <v>29401.260309934241</v>
      </c>
      <c r="AJ2405" s="175">
        <f t="shared" si="1665"/>
        <v>29598.755232926225</v>
      </c>
      <c r="AK2405" s="175">
        <f t="shared" si="1665"/>
        <v>29598.755232926225</v>
      </c>
      <c r="AL2405" s="175">
        <f t="shared" si="1665"/>
        <v>29598.755232926225</v>
      </c>
      <c r="AM2405" s="175">
        <f t="shared" si="1665"/>
        <v>29695.272913033594</v>
      </c>
      <c r="AN2405" s="175">
        <f t="shared" si="1665"/>
        <v>29894.742785255487</v>
      </c>
      <c r="AO2405" s="175">
        <f t="shared" si="1665"/>
        <v>29894.742785255487</v>
      </c>
      <c r="AP2405" s="175">
        <f t="shared" si="1665"/>
        <v>29894.742785255487</v>
      </c>
      <c r="AQ2405" s="175">
        <f t="shared" si="1665"/>
        <v>29992.225642163936</v>
      </c>
      <c r="AR2405" s="175">
        <f t="shared" si="1665"/>
        <v>30193.690213108042</v>
      </c>
      <c r="AS2405" s="175">
        <f t="shared" si="1665"/>
        <v>30193.690213108042</v>
      </c>
      <c r="AT2405" s="175">
        <f t="shared" si="1665"/>
        <v>30193.690213108042</v>
      </c>
      <c r="AU2405" s="175">
        <f t="shared" si="1665"/>
        <v>30292.147898585572</v>
      </c>
      <c r="AV2405" s="175">
        <f t="shared" si="1665"/>
        <v>30495.627115239124</v>
      </c>
      <c r="AW2405" s="175">
        <f t="shared" si="1665"/>
        <v>30495.627115239124</v>
      </c>
      <c r="AX2405" s="175">
        <f t="shared" si="1665"/>
        <v>30495.627115239124</v>
      </c>
      <c r="AY2405" s="175">
        <f t="shared" si="1665"/>
        <v>30595.069377571428</v>
      </c>
      <c r="AZ2405" s="175">
        <f t="shared" si="1665"/>
        <v>30800.583386391518</v>
      </c>
      <c r="BA2405" s="175">
        <f t="shared" si="1665"/>
        <v>30800.583386391518</v>
      </c>
      <c r="BB2405" s="175">
        <f t="shared" si="1665"/>
        <v>30800.583386391518</v>
      </c>
      <c r="BC2405" s="175">
        <f t="shared" si="1665"/>
        <v>30901.020071347142</v>
      </c>
      <c r="BD2405" s="175">
        <f t="shared" si="1665"/>
        <v>31108.589220255431</v>
      </c>
    </row>
    <row r="2406" spans="1:59" ht="15.5" x14ac:dyDescent="0.35">
      <c r="B2406" s="145">
        <f t="shared" si="1656"/>
        <v>83</v>
      </c>
      <c r="C2406" s="146" t="str">
        <f t="shared" si="1656"/>
        <v>SCI HSR 2</v>
      </c>
      <c r="D2406" s="159" t="s">
        <v>54</v>
      </c>
      <c r="E2406" s="176">
        <v>0</v>
      </c>
      <c r="F2406" s="149"/>
      <c r="I2406" s="149"/>
      <c r="J2406" s="158"/>
      <c r="K2406" s="158"/>
      <c r="L2406" s="154" t="s">
        <v>779</v>
      </c>
      <c r="M2406" s="210"/>
      <c r="N2406" s="210"/>
      <c r="O2406" s="175">
        <f>-$E2402/4*O2396
+(O2396&gt;0)*($J2401&gt;=O$2)*($J2401&lt;=O$3)*(($J2401-O$2+1)/O$4*$H2401/4)
+(O2396&gt;0)*($J2401&gt;O$3)*($I2401&lt;=O$3)*($I2401&gt;=O$2)*((O$3-$I2401+1)/O$4*$H2401/4)
+(O2396&gt;0)*($J2401&gt;O$3)*($I2401&lt;O$2)*$H2401/4
+(O2396&gt;0)*($J2402&gt;=O$2)*($J2402&lt;=O$3)*(($J2402-O$2+1)/O$4*$H2402/4)
+(O2396&gt;0)*($J2402&gt;O$3)*($I2402&lt;=O$3)*($I2402&gt;=O$2)*((O$3-$I2402+1)/O$4*$H2402/4)
+(O2396&gt;0)*($J2402&gt;O$3)*($I2402&lt;O$2)*$H2402/4
+(O2396&gt;0)*($J2403&gt;=O$2)*($J2403&lt;=O$3)*(($J2403-O$2+1)/O$4*$H2403/4)
+(O2396&gt;0)*($J2403&gt;O$3)*($I2403&lt;=O$3)*($I2403&gt;=O$2)*((O$3-$I2403+1)/O$4*$H2403/4)
+(O2396&gt;0)*($J2403&gt;O$3)*($I2403&lt;O$2)*$H2403/4
-$E2412/4*O2400
+(O2400&gt;0)*($J2412&gt;=O$2)*($J2412&lt;=O$3)*(($J2412-O$2+1)/O$4*$H2412/4)
+(O2400&gt;0)*($J2412&gt;O$3)*($I2412&lt;=O$3)*($I2412&gt;=O$2)*((O$3-$I2412+1)/O$4*$H2412/4)
+(O2400&gt;0)*($J2412&gt;O$3)*($I2412&lt;O$2)*$H2412/4
+(O2400&gt;0)*($J2413&gt;=O$2)*($J2413&lt;=O$3)*(($J2413-O$2+1)/O$4*$H2413/4)
+(O2400&gt;0)*($J2413&gt;O$3)*($I2413&lt;=O$3)*($I2413&gt;=O$2)*((O$3-$I2413+1)/O$4*$H2413/4)
+(O2400&gt;0)*($J2413&gt;O$3)*($I2413&lt;O$2)*$H2413/4
+(O2400&gt;0)*($J2414&gt;=O$2)*($J2414&lt;=O$3)*(($J2414-O$2+1)/O$4*$H2414/4)
+(O2400&gt;0)*($J2414&gt;O$3)*($I2414&lt;=O$3)*($I2414&gt;=O$2)*((O$3-$I2414+1)/O$4*$H2414/4)
+(O2400&gt;0)*($J2414&gt;O$3)*($I2414&lt;O$2)*$H2414/4</f>
        <v>0</v>
      </c>
      <c r="P2406" s="175">
        <f t="shared" ref="P2406:BD2406" si="1666">-$E2402/4*P2396
+(P2396&gt;0)*($J2401&gt;=P$2)*($J2401&lt;=P$3)*(($J2401-P$2+1)/P$4*$H2401/4)
+(P2396&gt;0)*($J2401&gt;P$3)*($I2401&lt;=P$3)*($I2401&gt;=P$2)*((P$3-$I2401+1)/P$4*$H2401/4)
+(P2396&gt;0)*($J2401&gt;P$3)*($I2401&lt;P$2)*$H2401/4
+(P2396&gt;0)*($J2402&gt;=P$2)*($J2402&lt;=P$3)*(($J2402-P$2+1)/P$4*$H2402/4)
+(P2396&gt;0)*($J2402&gt;P$3)*($I2402&lt;=P$3)*($I2402&gt;=P$2)*((P$3-$I2402+1)/P$4*$H2402/4)
+(P2396&gt;0)*($J2402&gt;P$3)*($I2402&lt;P$2)*$H2402/4
+(P2396&gt;0)*($J2403&gt;=P$2)*($J2403&lt;=P$3)*(($J2403-P$2+1)/P$4*$H2403/4)
+(P2396&gt;0)*($J2403&gt;P$3)*($I2403&lt;=P$3)*($I2403&gt;=P$2)*((P$3-$I2403+1)/P$4*$H2403/4)
+(P2396&gt;0)*($J2403&gt;P$3)*($I2403&lt;P$2)*$H2403/4
-$E2412/4*P2400
+(P2400&gt;0)*($J2412&gt;=P$2)*($J2412&lt;=P$3)*(($J2412-P$2+1)/P$4*$H2412/4)
+(P2400&gt;0)*($J2412&gt;P$3)*($I2412&lt;=P$3)*($I2412&gt;=P$2)*((P$3-$I2412+1)/P$4*$H2412/4)
+(P2400&gt;0)*($J2412&gt;P$3)*($I2412&lt;P$2)*$H2412/4
+(P2400&gt;0)*($J2413&gt;=P$2)*($J2413&lt;=P$3)*(($J2413-P$2+1)/P$4*$H2413/4)
+(P2400&gt;0)*($J2413&gt;P$3)*($I2413&lt;=P$3)*($I2413&gt;=P$2)*((P$3-$I2413+1)/P$4*$H2413/4)
+(P2400&gt;0)*($J2413&gt;P$3)*($I2413&lt;P$2)*$H2413/4
+(P2400&gt;0)*($J2414&gt;=P$2)*($J2414&lt;=P$3)*(($J2414-P$2+1)/P$4*$H2414/4)
+(P2400&gt;0)*($J2414&gt;P$3)*($I2414&lt;=P$3)*($I2414&gt;=P$2)*((P$3-$I2414+1)/P$4*$H2414/4)
+(P2400&gt;0)*($J2414&gt;P$3)*($I2414&lt;P$2)*$H2414/4</f>
        <v>0</v>
      </c>
      <c r="Q2406" s="175">
        <f t="shared" si="1666"/>
        <v>0</v>
      </c>
      <c r="R2406" s="175">
        <f t="shared" si="1666"/>
        <v>0</v>
      </c>
      <c r="S2406" s="175">
        <f t="shared" si="1666"/>
        <v>0</v>
      </c>
      <c r="T2406" s="175">
        <f t="shared" si="1666"/>
        <v>0</v>
      </c>
      <c r="U2406" s="175">
        <f t="shared" si="1666"/>
        <v>0</v>
      </c>
      <c r="V2406" s="175">
        <f t="shared" si="1666"/>
        <v>0</v>
      </c>
      <c r="W2406" s="175">
        <f t="shared" si="1666"/>
        <v>0</v>
      </c>
      <c r="X2406" s="175">
        <f t="shared" si="1666"/>
        <v>0</v>
      </c>
      <c r="Y2406" s="175">
        <f t="shared" si="1666"/>
        <v>0</v>
      </c>
      <c r="Z2406" s="175">
        <f t="shared" si="1666"/>
        <v>0</v>
      </c>
      <c r="AA2406" s="175">
        <f t="shared" si="1666"/>
        <v>0</v>
      </c>
      <c r="AB2406" s="175">
        <f t="shared" si="1666"/>
        <v>0</v>
      </c>
      <c r="AC2406" s="175">
        <f t="shared" si="1666"/>
        <v>0</v>
      </c>
      <c r="AD2406" s="175">
        <f t="shared" si="1666"/>
        <v>0</v>
      </c>
      <c r="AE2406" s="175">
        <f t="shared" si="1666"/>
        <v>0</v>
      </c>
      <c r="AF2406" s="175">
        <f t="shared" si="1666"/>
        <v>0</v>
      </c>
      <c r="AG2406" s="175">
        <f t="shared" si="1666"/>
        <v>0</v>
      </c>
      <c r="AH2406" s="175">
        <f t="shared" si="1666"/>
        <v>0</v>
      </c>
      <c r="AI2406" s="175">
        <f t="shared" si="1666"/>
        <v>0</v>
      </c>
      <c r="AJ2406" s="175">
        <f t="shared" si="1666"/>
        <v>0</v>
      </c>
      <c r="AK2406" s="175">
        <f t="shared" si="1666"/>
        <v>0</v>
      </c>
      <c r="AL2406" s="175">
        <f t="shared" si="1666"/>
        <v>0</v>
      </c>
      <c r="AM2406" s="175">
        <f t="shared" si="1666"/>
        <v>0</v>
      </c>
      <c r="AN2406" s="175">
        <f t="shared" si="1666"/>
        <v>0</v>
      </c>
      <c r="AO2406" s="175">
        <f t="shared" si="1666"/>
        <v>0</v>
      </c>
      <c r="AP2406" s="175">
        <f t="shared" si="1666"/>
        <v>0</v>
      </c>
      <c r="AQ2406" s="175">
        <f t="shared" si="1666"/>
        <v>0</v>
      </c>
      <c r="AR2406" s="175">
        <f t="shared" si="1666"/>
        <v>0</v>
      </c>
      <c r="AS2406" s="175">
        <f t="shared" si="1666"/>
        <v>0</v>
      </c>
      <c r="AT2406" s="175">
        <f t="shared" si="1666"/>
        <v>0</v>
      </c>
      <c r="AU2406" s="175">
        <f t="shared" si="1666"/>
        <v>0</v>
      </c>
      <c r="AV2406" s="175">
        <f t="shared" si="1666"/>
        <v>0</v>
      </c>
      <c r="AW2406" s="175">
        <f t="shared" si="1666"/>
        <v>0</v>
      </c>
      <c r="AX2406" s="175">
        <f t="shared" si="1666"/>
        <v>0</v>
      </c>
      <c r="AY2406" s="175">
        <f t="shared" si="1666"/>
        <v>0</v>
      </c>
      <c r="AZ2406" s="175">
        <f t="shared" si="1666"/>
        <v>0</v>
      </c>
      <c r="BA2406" s="175">
        <f t="shared" si="1666"/>
        <v>0</v>
      </c>
      <c r="BB2406" s="175">
        <f t="shared" si="1666"/>
        <v>0</v>
      </c>
      <c r="BC2406" s="175">
        <f t="shared" si="1666"/>
        <v>0</v>
      </c>
      <c r="BD2406" s="175">
        <f t="shared" si="1666"/>
        <v>0</v>
      </c>
    </row>
    <row r="2407" spans="1:59" ht="15.5" x14ac:dyDescent="0.35">
      <c r="B2407" s="145">
        <f t="shared" si="1656"/>
        <v>83</v>
      </c>
      <c r="C2407" s="146" t="str">
        <f t="shared" si="1656"/>
        <v>SCI HSR 2</v>
      </c>
      <c r="D2407" s="177" t="s">
        <v>780</v>
      </c>
      <c r="E2407" s="176" t="s">
        <v>818</v>
      </c>
      <c r="F2407" s="178"/>
      <c r="G2407" s="177" t="s">
        <v>781</v>
      </c>
      <c r="H2407" s="173">
        <v>0</v>
      </c>
      <c r="I2407" s="177" t="s">
        <v>782</v>
      </c>
      <c r="J2407" s="166">
        <v>0</v>
      </c>
      <c r="K2407" s="158"/>
      <c r="L2407" s="154" t="s">
        <v>783</v>
      </c>
      <c r="M2407" s="210"/>
      <c r="N2407" s="210"/>
      <c r="O2407" s="175">
        <v>0</v>
      </c>
      <c r="P2407" s="175">
        <v>0</v>
      </c>
      <c r="Q2407" s="175">
        <v>0</v>
      </c>
      <c r="R2407" s="175">
        <v>0</v>
      </c>
      <c r="S2407" s="175">
        <v>0</v>
      </c>
      <c r="T2407" s="175">
        <v>0</v>
      </c>
      <c r="U2407" s="175">
        <v>0</v>
      </c>
      <c r="V2407" s="175">
        <v>0</v>
      </c>
      <c r="W2407" s="175">
        <v>0</v>
      </c>
      <c r="X2407" s="175">
        <v>0</v>
      </c>
      <c r="Y2407" s="175">
        <v>0</v>
      </c>
      <c r="Z2407" s="175">
        <v>0</v>
      </c>
      <c r="AA2407" s="175">
        <v>0</v>
      </c>
      <c r="AB2407" s="175">
        <v>0</v>
      </c>
      <c r="AC2407" s="175">
        <v>0</v>
      </c>
      <c r="AD2407" s="175">
        <v>0</v>
      </c>
      <c r="AE2407" s="175">
        <v>0</v>
      </c>
      <c r="AF2407" s="175">
        <v>0</v>
      </c>
      <c r="AG2407" s="175">
        <v>0</v>
      </c>
      <c r="AH2407" s="175">
        <v>0</v>
      </c>
      <c r="AI2407" s="175">
        <v>0</v>
      </c>
      <c r="AJ2407" s="175">
        <v>0</v>
      </c>
      <c r="AK2407" s="175">
        <v>0</v>
      </c>
      <c r="AL2407" s="175">
        <v>0</v>
      </c>
      <c r="AM2407" s="175">
        <v>0</v>
      </c>
      <c r="AN2407" s="175">
        <v>0</v>
      </c>
      <c r="AO2407" s="175">
        <v>0</v>
      </c>
      <c r="AP2407" s="175">
        <v>0</v>
      </c>
      <c r="AQ2407" s="175">
        <v>0</v>
      </c>
      <c r="AR2407" s="175">
        <v>0</v>
      </c>
      <c r="AS2407" s="175">
        <v>0</v>
      </c>
      <c r="AT2407" s="175">
        <v>0</v>
      </c>
      <c r="AU2407" s="175">
        <v>0</v>
      </c>
      <c r="AV2407" s="175">
        <v>0</v>
      </c>
      <c r="AW2407" s="175">
        <v>0</v>
      </c>
      <c r="AX2407" s="175">
        <v>0</v>
      </c>
      <c r="AY2407" s="175">
        <v>0</v>
      </c>
      <c r="AZ2407" s="175">
        <v>0</v>
      </c>
      <c r="BA2407" s="175">
        <v>0</v>
      </c>
      <c r="BB2407" s="175">
        <v>0</v>
      </c>
      <c r="BC2407" s="175">
        <v>0</v>
      </c>
      <c r="BD2407" s="175">
        <v>0</v>
      </c>
    </row>
    <row r="2408" spans="1:59" ht="15.5" x14ac:dyDescent="0.35">
      <c r="B2408" s="145">
        <f t="shared" si="1656"/>
        <v>83</v>
      </c>
      <c r="C2408" s="146" t="str">
        <f t="shared" si="1656"/>
        <v>SCI HSR 2</v>
      </c>
      <c r="D2408" s="177" t="s">
        <v>784</v>
      </c>
      <c r="E2408" s="166">
        <v>45535</v>
      </c>
      <c r="G2408" s="177" t="s">
        <v>785</v>
      </c>
      <c r="H2408" s="176">
        <v>0</v>
      </c>
      <c r="I2408" s="177" t="s">
        <v>786</v>
      </c>
      <c r="J2408" s="163">
        <v>0</v>
      </c>
      <c r="K2408" s="157"/>
      <c r="L2408" s="167" t="s">
        <v>787</v>
      </c>
      <c r="M2408" s="211"/>
      <c r="N2408" s="211"/>
      <c r="O2408" s="179">
        <f>-(O2405+O2406)*IFERROR((O2395+O2399)/(O2397+O2401),0)</f>
        <v>0</v>
      </c>
      <c r="P2408" s="179">
        <f t="shared" ref="P2408:BD2408" si="1667">-(P2405+P2406)*IFERROR((P2395+P2399)/(P2397+P2401),0)</f>
        <v>0</v>
      </c>
      <c r="Q2408" s="179">
        <f t="shared" si="1667"/>
        <v>0</v>
      </c>
      <c r="R2408" s="179">
        <f t="shared" si="1667"/>
        <v>0</v>
      </c>
      <c r="S2408" s="179">
        <f t="shared" si="1667"/>
        <v>0</v>
      </c>
      <c r="T2408" s="179">
        <f t="shared" si="1667"/>
        <v>0</v>
      </c>
      <c r="U2408" s="179">
        <f t="shared" si="1667"/>
        <v>0</v>
      </c>
      <c r="V2408" s="179">
        <f t="shared" si="1667"/>
        <v>0</v>
      </c>
      <c r="W2408" s="179">
        <f t="shared" si="1667"/>
        <v>0</v>
      </c>
      <c r="X2408" s="179">
        <f t="shared" si="1667"/>
        <v>0</v>
      </c>
      <c r="Y2408" s="179">
        <f t="shared" si="1667"/>
        <v>0</v>
      </c>
      <c r="Z2408" s="179">
        <f t="shared" si="1667"/>
        <v>0</v>
      </c>
      <c r="AA2408" s="179">
        <f t="shared" si="1667"/>
        <v>0</v>
      </c>
      <c r="AB2408" s="179">
        <f t="shared" si="1667"/>
        <v>0</v>
      </c>
      <c r="AC2408" s="179">
        <f t="shared" si="1667"/>
        <v>0</v>
      </c>
      <c r="AD2408" s="179">
        <f t="shared" si="1667"/>
        <v>0</v>
      </c>
      <c r="AE2408" s="179">
        <f t="shared" si="1667"/>
        <v>0</v>
      </c>
      <c r="AF2408" s="179">
        <f t="shared" si="1667"/>
        <v>0</v>
      </c>
      <c r="AG2408" s="179">
        <f t="shared" si="1667"/>
        <v>0</v>
      </c>
      <c r="AH2408" s="179">
        <f t="shared" si="1667"/>
        <v>0</v>
      </c>
      <c r="AI2408" s="179">
        <f t="shared" si="1667"/>
        <v>0</v>
      </c>
      <c r="AJ2408" s="179">
        <f t="shared" si="1667"/>
        <v>0</v>
      </c>
      <c r="AK2408" s="179">
        <f t="shared" si="1667"/>
        <v>0</v>
      </c>
      <c r="AL2408" s="179">
        <f t="shared" si="1667"/>
        <v>0</v>
      </c>
      <c r="AM2408" s="179">
        <f t="shared" si="1667"/>
        <v>0</v>
      </c>
      <c r="AN2408" s="179">
        <f t="shared" si="1667"/>
        <v>0</v>
      </c>
      <c r="AO2408" s="179">
        <f t="shared" si="1667"/>
        <v>0</v>
      </c>
      <c r="AP2408" s="179">
        <f t="shared" si="1667"/>
        <v>0</v>
      </c>
      <c r="AQ2408" s="179">
        <f t="shared" si="1667"/>
        <v>0</v>
      </c>
      <c r="AR2408" s="179">
        <f t="shared" si="1667"/>
        <v>0</v>
      </c>
      <c r="AS2408" s="179">
        <f t="shared" si="1667"/>
        <v>0</v>
      </c>
      <c r="AT2408" s="179">
        <f t="shared" si="1667"/>
        <v>0</v>
      </c>
      <c r="AU2408" s="179">
        <f t="shared" si="1667"/>
        <v>0</v>
      </c>
      <c r="AV2408" s="179">
        <f t="shared" si="1667"/>
        <v>0</v>
      </c>
      <c r="AW2408" s="179">
        <f t="shared" si="1667"/>
        <v>0</v>
      </c>
      <c r="AX2408" s="179">
        <f t="shared" si="1667"/>
        <v>0</v>
      </c>
      <c r="AY2408" s="179">
        <f t="shared" si="1667"/>
        <v>0</v>
      </c>
      <c r="AZ2408" s="179">
        <f t="shared" si="1667"/>
        <v>0</v>
      </c>
      <c r="BA2408" s="179">
        <f t="shared" si="1667"/>
        <v>0</v>
      </c>
      <c r="BB2408" s="179">
        <f t="shared" si="1667"/>
        <v>0</v>
      </c>
      <c r="BC2408" s="179">
        <f t="shared" si="1667"/>
        <v>0</v>
      </c>
      <c r="BD2408" s="179">
        <f t="shared" si="1667"/>
        <v>0</v>
      </c>
    </row>
    <row r="2409" spans="1:59" ht="15.5" x14ac:dyDescent="0.35">
      <c r="B2409" s="145">
        <f t="shared" si="1656"/>
        <v>83</v>
      </c>
      <c r="C2409" s="146" t="str">
        <f t="shared" si="1656"/>
        <v>SCI HSR 2</v>
      </c>
      <c r="K2409" s="158"/>
      <c r="O2409" s="149"/>
      <c r="P2409" s="149"/>
      <c r="Q2409" s="149"/>
      <c r="R2409" s="149"/>
      <c r="S2409" s="149"/>
      <c r="T2409" s="149"/>
      <c r="U2409" s="149"/>
      <c r="V2409" s="149"/>
      <c r="W2409" s="149"/>
      <c r="X2409" s="149"/>
      <c r="Y2409" s="149"/>
      <c r="Z2409" s="149"/>
      <c r="AA2409" s="149"/>
      <c r="AB2409" s="149"/>
      <c r="AC2409" s="149"/>
      <c r="AD2409" s="149"/>
      <c r="AE2409" s="149"/>
      <c r="AF2409" s="149"/>
      <c r="AG2409" s="149"/>
      <c r="AH2409" s="149"/>
      <c r="AI2409" s="149"/>
      <c r="AJ2409" s="149"/>
      <c r="AK2409" s="149"/>
      <c r="AL2409" s="149"/>
      <c r="AM2409" s="149"/>
      <c r="AN2409" s="149"/>
      <c r="AO2409" s="149"/>
      <c r="AP2409" s="149"/>
      <c r="AQ2409" s="149"/>
      <c r="AR2409" s="149"/>
      <c r="AS2409" s="149"/>
      <c r="AT2409" s="149"/>
      <c r="AU2409" s="149"/>
      <c r="AV2409" s="149"/>
      <c r="AW2409" s="149"/>
      <c r="AX2409" s="149"/>
      <c r="AY2409" s="149"/>
      <c r="AZ2409" s="149"/>
      <c r="BA2409" s="149"/>
      <c r="BB2409" s="149"/>
      <c r="BC2409" s="149"/>
      <c r="BD2409" s="149"/>
    </row>
    <row r="2410" spans="1:59" ht="15.5" x14ac:dyDescent="0.35">
      <c r="B2410" s="145">
        <f t="shared" si="1656"/>
        <v>83</v>
      </c>
      <c r="C2410" s="146" t="str">
        <f t="shared" si="1656"/>
        <v>SCI HSR 2</v>
      </c>
      <c r="G2410" s="180" t="s">
        <v>757</v>
      </c>
      <c r="H2410" s="784" t="s">
        <v>424</v>
      </c>
      <c r="I2410" s="785"/>
      <c r="J2410" s="786"/>
      <c r="K2410" s="157"/>
      <c r="L2410" s="181" t="s">
        <v>23</v>
      </c>
      <c r="M2410" s="219"/>
      <c r="N2410" s="219"/>
      <c r="O2410" s="182">
        <f>SUM(O2405:O2408)</f>
        <v>27613.158585453817</v>
      </c>
      <c r="P2410" s="182">
        <f t="shared" ref="P2410:BD2410" si="1668">SUM(P2405:P2408)</f>
        <v>27982.924423963133</v>
      </c>
      <c r="Q2410" s="182">
        <f t="shared" si="1668"/>
        <v>27982.924423963133</v>
      </c>
      <c r="R2410" s="182">
        <f t="shared" si="1668"/>
        <v>27982.924423963133</v>
      </c>
      <c r="S2410" s="182">
        <f t="shared" si="1668"/>
        <v>28074.17309056301</v>
      </c>
      <c r="T2410" s="182">
        <f t="shared" si="1668"/>
        <v>28262.753668202764</v>
      </c>
      <c r="U2410" s="182">
        <f t="shared" si="1668"/>
        <v>28262.753668202764</v>
      </c>
      <c r="V2410" s="182">
        <f t="shared" si="1668"/>
        <v>28262.753668202764</v>
      </c>
      <c r="W2410" s="182">
        <f t="shared" si="1668"/>
        <v>28724.331525313934</v>
      </c>
      <c r="X2410" s="182">
        <f t="shared" si="1668"/>
        <v>28728.260220000004</v>
      </c>
      <c r="Y2410" s="182">
        <f t="shared" si="1668"/>
        <v>28728.260220000004</v>
      </c>
      <c r="Z2410" s="182">
        <f t="shared" si="1668"/>
        <v>28728.260220000004</v>
      </c>
      <c r="AA2410" s="182">
        <f t="shared" si="1668"/>
        <v>28821.939329413042</v>
      </c>
      <c r="AB2410" s="182">
        <f t="shared" si="1668"/>
        <v>29015.542822200008</v>
      </c>
      <c r="AC2410" s="182">
        <f t="shared" si="1668"/>
        <v>29015.542822200008</v>
      </c>
      <c r="AD2410" s="182">
        <f t="shared" si="1668"/>
        <v>29015.542822200008</v>
      </c>
      <c r="AE2410" s="182">
        <f t="shared" si="1668"/>
        <v>29110.15872270718</v>
      </c>
      <c r="AF2410" s="182">
        <f t="shared" si="1668"/>
        <v>29305.698250422003</v>
      </c>
      <c r="AG2410" s="182">
        <f t="shared" si="1668"/>
        <v>29305.698250422003</v>
      </c>
      <c r="AH2410" s="182">
        <f t="shared" si="1668"/>
        <v>29305.698250422003</v>
      </c>
      <c r="AI2410" s="182">
        <f t="shared" si="1668"/>
        <v>29401.260309934241</v>
      </c>
      <c r="AJ2410" s="182">
        <f t="shared" si="1668"/>
        <v>29598.755232926225</v>
      </c>
      <c r="AK2410" s="182">
        <f t="shared" si="1668"/>
        <v>29598.755232926225</v>
      </c>
      <c r="AL2410" s="182">
        <f t="shared" si="1668"/>
        <v>29598.755232926225</v>
      </c>
      <c r="AM2410" s="182">
        <f t="shared" si="1668"/>
        <v>29695.272913033594</v>
      </c>
      <c r="AN2410" s="182">
        <f t="shared" si="1668"/>
        <v>29894.742785255487</v>
      </c>
      <c r="AO2410" s="182">
        <f t="shared" si="1668"/>
        <v>29894.742785255487</v>
      </c>
      <c r="AP2410" s="182">
        <f t="shared" si="1668"/>
        <v>29894.742785255487</v>
      </c>
      <c r="AQ2410" s="182">
        <f t="shared" si="1668"/>
        <v>29992.225642163936</v>
      </c>
      <c r="AR2410" s="182">
        <f t="shared" si="1668"/>
        <v>30193.690213108042</v>
      </c>
      <c r="AS2410" s="182">
        <f t="shared" si="1668"/>
        <v>30193.690213108042</v>
      </c>
      <c r="AT2410" s="182">
        <f t="shared" si="1668"/>
        <v>30193.690213108042</v>
      </c>
      <c r="AU2410" s="182">
        <f t="shared" si="1668"/>
        <v>30292.147898585572</v>
      </c>
      <c r="AV2410" s="182">
        <f t="shared" si="1668"/>
        <v>30495.627115239124</v>
      </c>
      <c r="AW2410" s="182">
        <f t="shared" si="1668"/>
        <v>30495.627115239124</v>
      </c>
      <c r="AX2410" s="182">
        <f t="shared" si="1668"/>
        <v>30495.627115239124</v>
      </c>
      <c r="AY2410" s="182">
        <f t="shared" si="1668"/>
        <v>30595.069377571428</v>
      </c>
      <c r="AZ2410" s="182">
        <f t="shared" si="1668"/>
        <v>30800.583386391518</v>
      </c>
      <c r="BA2410" s="182">
        <f t="shared" si="1668"/>
        <v>30800.583386391518</v>
      </c>
      <c r="BB2410" s="182">
        <f t="shared" si="1668"/>
        <v>30800.583386391518</v>
      </c>
      <c r="BC2410" s="182">
        <f t="shared" si="1668"/>
        <v>30901.020071347142</v>
      </c>
      <c r="BD2410" s="182">
        <f t="shared" si="1668"/>
        <v>31108.589220255431</v>
      </c>
    </row>
    <row r="2411" spans="1:59" ht="15.5" x14ac:dyDescent="0.35">
      <c r="B2411" s="145">
        <f t="shared" ref="B2411:C2416" si="1669">B2410</f>
        <v>83</v>
      </c>
      <c r="C2411" s="146" t="str">
        <f t="shared" si="1669"/>
        <v>SCI HSR 2</v>
      </c>
      <c r="D2411" s="180" t="s">
        <v>788</v>
      </c>
      <c r="E2411" s="166">
        <v>45535</v>
      </c>
      <c r="F2411" s="149"/>
      <c r="G2411" s="180" t="s">
        <v>789</v>
      </c>
      <c r="H2411" s="180" t="s">
        <v>765</v>
      </c>
      <c r="I2411" s="180" t="s">
        <v>766</v>
      </c>
      <c r="J2411" s="180" t="s">
        <v>767</v>
      </c>
      <c r="K2411" s="157"/>
      <c r="O2411" s="149"/>
      <c r="P2411" s="149"/>
      <c r="Q2411" s="149"/>
      <c r="R2411" s="149"/>
      <c r="S2411" s="149"/>
      <c r="T2411" s="149"/>
      <c r="U2411" s="149"/>
      <c r="V2411" s="149"/>
      <c r="W2411" s="149"/>
      <c r="X2411" s="149"/>
      <c r="Y2411" s="149"/>
      <c r="Z2411" s="149"/>
      <c r="AA2411" s="149"/>
      <c r="AB2411" s="149"/>
      <c r="AC2411" s="149"/>
      <c r="AD2411" s="149"/>
      <c r="AE2411" s="149"/>
      <c r="AF2411" s="149"/>
      <c r="AG2411" s="149"/>
      <c r="AH2411" s="149"/>
      <c r="AI2411" s="149"/>
      <c r="AJ2411" s="149"/>
      <c r="AK2411" s="149"/>
      <c r="AL2411" s="149"/>
      <c r="AM2411" s="149"/>
      <c r="AN2411" s="149"/>
      <c r="AO2411" s="149"/>
      <c r="AP2411" s="149"/>
      <c r="AQ2411" s="149"/>
      <c r="AR2411" s="149"/>
      <c r="AS2411" s="149"/>
      <c r="AT2411" s="149"/>
      <c r="AU2411" s="149"/>
      <c r="AV2411" s="149"/>
      <c r="AW2411" s="149"/>
      <c r="AX2411" s="149"/>
      <c r="AY2411" s="149"/>
      <c r="AZ2411" s="149"/>
      <c r="BA2411" s="149"/>
      <c r="BB2411" s="149"/>
      <c r="BC2411" s="149"/>
      <c r="BD2411" s="149"/>
    </row>
    <row r="2412" spans="1:59" ht="15.5" x14ac:dyDescent="0.35">
      <c r="B2412" s="145">
        <f t="shared" si="1669"/>
        <v>83</v>
      </c>
      <c r="C2412" s="146" t="str">
        <f t="shared" si="1669"/>
        <v>SCI HSR 2</v>
      </c>
      <c r="D2412" s="180" t="s">
        <v>790</v>
      </c>
      <c r="E2412" s="165">
        <v>114146.29437391304</v>
      </c>
      <c r="F2412" s="149"/>
      <c r="G2412" s="183" t="s">
        <v>791</v>
      </c>
      <c r="H2412" s="165">
        <v>0</v>
      </c>
      <c r="I2412" s="166">
        <v>0</v>
      </c>
      <c r="J2412" s="166">
        <v>0</v>
      </c>
      <c r="K2412" s="157"/>
      <c r="L2412" s="184" t="s">
        <v>792</v>
      </c>
      <c r="M2412" s="208"/>
      <c r="N2412" s="208"/>
      <c r="O2412" s="174">
        <f t="shared" ref="O2412:BD2412" si="1670">IFERROR(((O$3&gt;=$E2411)*(O$2&lt;=$E2411))*$E2415,"")</f>
        <v>0</v>
      </c>
      <c r="P2412" s="174">
        <f t="shared" si="1670"/>
        <v>0</v>
      </c>
      <c r="Q2412" s="174">
        <f t="shared" si="1670"/>
        <v>0</v>
      </c>
      <c r="R2412" s="174">
        <f t="shared" si="1670"/>
        <v>0</v>
      </c>
      <c r="S2412" s="174">
        <f t="shared" si="1670"/>
        <v>0</v>
      </c>
      <c r="T2412" s="174">
        <f t="shared" si="1670"/>
        <v>0</v>
      </c>
      <c r="U2412" s="174">
        <f t="shared" si="1670"/>
        <v>0</v>
      </c>
      <c r="V2412" s="174">
        <f t="shared" si="1670"/>
        <v>0</v>
      </c>
      <c r="W2412" s="174">
        <f t="shared" si="1670"/>
        <v>0</v>
      </c>
      <c r="X2412" s="174">
        <f t="shared" si="1670"/>
        <v>0</v>
      </c>
      <c r="Y2412" s="174">
        <f t="shared" si="1670"/>
        <v>0</v>
      </c>
      <c r="Z2412" s="174">
        <f t="shared" si="1670"/>
        <v>0</v>
      </c>
      <c r="AA2412" s="174">
        <f t="shared" si="1670"/>
        <v>0</v>
      </c>
      <c r="AB2412" s="174">
        <f t="shared" si="1670"/>
        <v>0</v>
      </c>
      <c r="AC2412" s="174">
        <f t="shared" si="1670"/>
        <v>0</v>
      </c>
      <c r="AD2412" s="174">
        <f t="shared" si="1670"/>
        <v>0</v>
      </c>
      <c r="AE2412" s="174">
        <f t="shared" si="1670"/>
        <v>0</v>
      </c>
      <c r="AF2412" s="174">
        <f t="shared" si="1670"/>
        <v>0</v>
      </c>
      <c r="AG2412" s="174">
        <f t="shared" si="1670"/>
        <v>0</v>
      </c>
      <c r="AH2412" s="174">
        <f t="shared" si="1670"/>
        <v>0</v>
      </c>
      <c r="AI2412" s="174">
        <f t="shared" si="1670"/>
        <v>0</v>
      </c>
      <c r="AJ2412" s="174">
        <f t="shared" si="1670"/>
        <v>0</v>
      </c>
      <c r="AK2412" s="174">
        <f t="shared" si="1670"/>
        <v>0</v>
      </c>
      <c r="AL2412" s="174">
        <f t="shared" si="1670"/>
        <v>0</v>
      </c>
      <c r="AM2412" s="174">
        <f t="shared" si="1670"/>
        <v>0</v>
      </c>
      <c r="AN2412" s="174">
        <f t="shared" si="1670"/>
        <v>0</v>
      </c>
      <c r="AO2412" s="174">
        <f t="shared" si="1670"/>
        <v>0</v>
      </c>
      <c r="AP2412" s="174">
        <f t="shared" si="1670"/>
        <v>0</v>
      </c>
      <c r="AQ2412" s="174">
        <f t="shared" si="1670"/>
        <v>0</v>
      </c>
      <c r="AR2412" s="174">
        <f t="shared" si="1670"/>
        <v>0</v>
      </c>
      <c r="AS2412" s="174">
        <f t="shared" si="1670"/>
        <v>0</v>
      </c>
      <c r="AT2412" s="174">
        <f t="shared" si="1670"/>
        <v>0</v>
      </c>
      <c r="AU2412" s="174">
        <f t="shared" si="1670"/>
        <v>0</v>
      </c>
      <c r="AV2412" s="174">
        <f t="shared" si="1670"/>
        <v>0</v>
      </c>
      <c r="AW2412" s="174">
        <f t="shared" si="1670"/>
        <v>0</v>
      </c>
      <c r="AX2412" s="174">
        <f t="shared" si="1670"/>
        <v>0</v>
      </c>
      <c r="AY2412" s="174">
        <f t="shared" si="1670"/>
        <v>0</v>
      </c>
      <c r="AZ2412" s="174">
        <f t="shared" si="1670"/>
        <v>0</v>
      </c>
      <c r="BA2412" s="174">
        <f t="shared" si="1670"/>
        <v>0</v>
      </c>
      <c r="BB2412" s="174">
        <f t="shared" si="1670"/>
        <v>0</v>
      </c>
      <c r="BC2412" s="174">
        <f t="shared" si="1670"/>
        <v>0</v>
      </c>
      <c r="BD2412" s="174">
        <f t="shared" si="1670"/>
        <v>0</v>
      </c>
    </row>
    <row r="2413" spans="1:59" ht="15.5" x14ac:dyDescent="0.35">
      <c r="B2413" s="145">
        <f t="shared" si="1669"/>
        <v>83</v>
      </c>
      <c r="C2413" s="146" t="str">
        <f t="shared" si="1669"/>
        <v>SCI HSR 2</v>
      </c>
      <c r="D2413" s="180" t="s">
        <v>121</v>
      </c>
      <c r="E2413" s="185">
        <f>IF(E2411&gt;MAX($O$3:$BD$3),BD2402,
IF(E2411&lt;MIN($O$3:$BD$3),1,SUMIFS($O2403:$BD2403,$O$2:$BD$2,"&lt;="&amp;E2411,$O$3:$BD$3,"&gt;="&amp;E2411)))</f>
        <v>1.0335593478260869</v>
      </c>
      <c r="F2413" s="149"/>
      <c r="G2413" s="183" t="s">
        <v>793</v>
      </c>
      <c r="H2413" s="165">
        <v>0</v>
      </c>
      <c r="I2413" s="166">
        <v>0</v>
      </c>
      <c r="J2413" s="166">
        <v>0</v>
      </c>
      <c r="K2413" s="157"/>
      <c r="L2413" s="186" t="s">
        <v>794</v>
      </c>
      <c r="M2413" s="210"/>
      <c r="N2413" s="210"/>
      <c r="O2413" s="175">
        <f t="shared" ref="O2413:BD2413" si="1671">IFERROR(((O$3&gt;=$E2408)*(O$2&lt;=$E2408))*$H2416,"")</f>
        <v>0</v>
      </c>
      <c r="P2413" s="175">
        <f t="shared" si="1671"/>
        <v>0</v>
      </c>
      <c r="Q2413" s="175">
        <f t="shared" si="1671"/>
        <v>0</v>
      </c>
      <c r="R2413" s="175">
        <f t="shared" si="1671"/>
        <v>0</v>
      </c>
      <c r="S2413" s="175">
        <f t="shared" si="1671"/>
        <v>0</v>
      </c>
      <c r="T2413" s="175">
        <f t="shared" si="1671"/>
        <v>0</v>
      </c>
      <c r="U2413" s="175">
        <f t="shared" si="1671"/>
        <v>0</v>
      </c>
      <c r="V2413" s="175">
        <f t="shared" si="1671"/>
        <v>0</v>
      </c>
      <c r="W2413" s="175">
        <f t="shared" si="1671"/>
        <v>0</v>
      </c>
      <c r="X2413" s="175">
        <f t="shared" si="1671"/>
        <v>0</v>
      </c>
      <c r="Y2413" s="175">
        <f t="shared" si="1671"/>
        <v>0</v>
      </c>
      <c r="Z2413" s="175">
        <f t="shared" si="1671"/>
        <v>0</v>
      </c>
      <c r="AA2413" s="175">
        <f t="shared" si="1671"/>
        <v>0</v>
      </c>
      <c r="AB2413" s="175">
        <f t="shared" si="1671"/>
        <v>0</v>
      </c>
      <c r="AC2413" s="175">
        <f t="shared" si="1671"/>
        <v>0</v>
      </c>
      <c r="AD2413" s="175">
        <f t="shared" si="1671"/>
        <v>0</v>
      </c>
      <c r="AE2413" s="175">
        <f t="shared" si="1671"/>
        <v>0</v>
      </c>
      <c r="AF2413" s="175">
        <f t="shared" si="1671"/>
        <v>0</v>
      </c>
      <c r="AG2413" s="175">
        <f t="shared" si="1671"/>
        <v>0</v>
      </c>
      <c r="AH2413" s="175">
        <f t="shared" si="1671"/>
        <v>0</v>
      </c>
      <c r="AI2413" s="175">
        <f t="shared" si="1671"/>
        <v>0</v>
      </c>
      <c r="AJ2413" s="175">
        <f t="shared" si="1671"/>
        <v>0</v>
      </c>
      <c r="AK2413" s="175">
        <f t="shared" si="1671"/>
        <v>0</v>
      </c>
      <c r="AL2413" s="175">
        <f t="shared" si="1671"/>
        <v>0</v>
      </c>
      <c r="AM2413" s="175">
        <f t="shared" si="1671"/>
        <v>0</v>
      </c>
      <c r="AN2413" s="175">
        <f t="shared" si="1671"/>
        <v>0</v>
      </c>
      <c r="AO2413" s="175">
        <f t="shared" si="1671"/>
        <v>0</v>
      </c>
      <c r="AP2413" s="175">
        <f t="shared" si="1671"/>
        <v>0</v>
      </c>
      <c r="AQ2413" s="175">
        <f t="shared" si="1671"/>
        <v>0</v>
      </c>
      <c r="AR2413" s="175">
        <f t="shared" si="1671"/>
        <v>0</v>
      </c>
      <c r="AS2413" s="175">
        <f t="shared" si="1671"/>
        <v>0</v>
      </c>
      <c r="AT2413" s="175">
        <f t="shared" si="1671"/>
        <v>0</v>
      </c>
      <c r="AU2413" s="175">
        <f t="shared" si="1671"/>
        <v>0</v>
      </c>
      <c r="AV2413" s="175">
        <f t="shared" si="1671"/>
        <v>0</v>
      </c>
      <c r="AW2413" s="175">
        <f t="shared" si="1671"/>
        <v>0</v>
      </c>
      <c r="AX2413" s="175">
        <f t="shared" si="1671"/>
        <v>0</v>
      </c>
      <c r="AY2413" s="175">
        <f t="shared" si="1671"/>
        <v>0</v>
      </c>
      <c r="AZ2413" s="175">
        <f t="shared" si="1671"/>
        <v>0</v>
      </c>
      <c r="BA2413" s="175">
        <f t="shared" si="1671"/>
        <v>0</v>
      </c>
      <c r="BB2413" s="175">
        <f t="shared" si="1671"/>
        <v>0</v>
      </c>
      <c r="BC2413" s="175">
        <f t="shared" si="1671"/>
        <v>0</v>
      </c>
      <c r="BD2413" s="175">
        <f t="shared" si="1671"/>
        <v>0</v>
      </c>
    </row>
    <row r="2414" spans="1:59" ht="15.5" x14ac:dyDescent="0.35">
      <c r="B2414" s="145">
        <f t="shared" si="1669"/>
        <v>83</v>
      </c>
      <c r="C2414" s="146" t="str">
        <f t="shared" si="1669"/>
        <v>SCI HSR 2</v>
      </c>
      <c r="D2414" s="180" t="s">
        <v>54</v>
      </c>
      <c r="E2414" s="176">
        <v>0</v>
      </c>
      <c r="F2414" s="149"/>
      <c r="G2414" s="183" t="s">
        <v>795</v>
      </c>
      <c r="H2414" s="165">
        <v>0</v>
      </c>
      <c r="I2414" s="166">
        <v>0</v>
      </c>
      <c r="J2414" s="166">
        <v>0</v>
      </c>
      <c r="L2414" s="186" t="s">
        <v>796</v>
      </c>
      <c r="M2414" s="210"/>
      <c r="N2414" s="210"/>
      <c r="O2414" s="175">
        <f t="shared" ref="O2414:BD2414" si="1672">IFERROR(((O$3&gt;=$E2411)*(O$2&lt;=$E2411))*$J2416,"")</f>
        <v>0</v>
      </c>
      <c r="P2414" s="175">
        <f t="shared" si="1672"/>
        <v>0</v>
      </c>
      <c r="Q2414" s="175">
        <f t="shared" si="1672"/>
        <v>0</v>
      </c>
      <c r="R2414" s="175">
        <f t="shared" si="1672"/>
        <v>0</v>
      </c>
      <c r="S2414" s="175">
        <f t="shared" si="1672"/>
        <v>0</v>
      </c>
      <c r="T2414" s="175">
        <f t="shared" si="1672"/>
        <v>0</v>
      </c>
      <c r="U2414" s="175">
        <f t="shared" si="1672"/>
        <v>0</v>
      </c>
      <c r="V2414" s="175">
        <f t="shared" si="1672"/>
        <v>0</v>
      </c>
      <c r="W2414" s="175">
        <f t="shared" si="1672"/>
        <v>0</v>
      </c>
      <c r="X2414" s="175">
        <f t="shared" si="1672"/>
        <v>0</v>
      </c>
      <c r="Y2414" s="175">
        <f t="shared" si="1672"/>
        <v>0</v>
      </c>
      <c r="Z2414" s="175">
        <f t="shared" si="1672"/>
        <v>0</v>
      </c>
      <c r="AA2414" s="175">
        <f t="shared" si="1672"/>
        <v>0</v>
      </c>
      <c r="AB2414" s="175">
        <f t="shared" si="1672"/>
        <v>0</v>
      </c>
      <c r="AC2414" s="175">
        <f t="shared" si="1672"/>
        <v>0</v>
      </c>
      <c r="AD2414" s="175">
        <f t="shared" si="1672"/>
        <v>0</v>
      </c>
      <c r="AE2414" s="175">
        <f t="shared" si="1672"/>
        <v>0</v>
      </c>
      <c r="AF2414" s="175">
        <f t="shared" si="1672"/>
        <v>0</v>
      </c>
      <c r="AG2414" s="175">
        <f t="shared" si="1672"/>
        <v>0</v>
      </c>
      <c r="AH2414" s="175">
        <f t="shared" si="1672"/>
        <v>0</v>
      </c>
      <c r="AI2414" s="175">
        <f t="shared" si="1672"/>
        <v>0</v>
      </c>
      <c r="AJ2414" s="175">
        <f t="shared" si="1672"/>
        <v>0</v>
      </c>
      <c r="AK2414" s="175">
        <f t="shared" si="1672"/>
        <v>0</v>
      </c>
      <c r="AL2414" s="175">
        <f t="shared" si="1672"/>
        <v>0</v>
      </c>
      <c r="AM2414" s="175">
        <f t="shared" si="1672"/>
        <v>0</v>
      </c>
      <c r="AN2414" s="175">
        <f t="shared" si="1672"/>
        <v>0</v>
      </c>
      <c r="AO2414" s="175">
        <f t="shared" si="1672"/>
        <v>0</v>
      </c>
      <c r="AP2414" s="175">
        <f t="shared" si="1672"/>
        <v>0</v>
      </c>
      <c r="AQ2414" s="175">
        <f t="shared" si="1672"/>
        <v>0</v>
      </c>
      <c r="AR2414" s="175">
        <f t="shared" si="1672"/>
        <v>0</v>
      </c>
      <c r="AS2414" s="175">
        <f t="shared" si="1672"/>
        <v>0</v>
      </c>
      <c r="AT2414" s="175">
        <f t="shared" si="1672"/>
        <v>0</v>
      </c>
      <c r="AU2414" s="175">
        <f t="shared" si="1672"/>
        <v>0</v>
      </c>
      <c r="AV2414" s="175">
        <f t="shared" si="1672"/>
        <v>0</v>
      </c>
      <c r="AW2414" s="175">
        <f t="shared" si="1672"/>
        <v>0</v>
      </c>
      <c r="AX2414" s="175">
        <f t="shared" si="1672"/>
        <v>0</v>
      </c>
      <c r="AY2414" s="175">
        <f t="shared" si="1672"/>
        <v>0</v>
      </c>
      <c r="AZ2414" s="175">
        <f t="shared" si="1672"/>
        <v>0</v>
      </c>
      <c r="BA2414" s="175">
        <f t="shared" si="1672"/>
        <v>0</v>
      </c>
      <c r="BB2414" s="175">
        <f t="shared" si="1672"/>
        <v>0</v>
      </c>
      <c r="BC2414" s="175">
        <f t="shared" si="1672"/>
        <v>0</v>
      </c>
      <c r="BD2414" s="175">
        <f t="shared" si="1672"/>
        <v>0</v>
      </c>
    </row>
    <row r="2415" spans="1:59" ht="15.5" x14ac:dyDescent="0.35">
      <c r="B2415" s="145">
        <f t="shared" si="1669"/>
        <v>83</v>
      </c>
      <c r="C2415" s="146" t="str">
        <f t="shared" si="1669"/>
        <v>SCI HSR 2</v>
      </c>
      <c r="D2415" s="180" t="s">
        <v>797</v>
      </c>
      <c r="E2415" s="165">
        <v>0</v>
      </c>
      <c r="F2415" s="149"/>
      <c r="G2415" s="187"/>
      <c r="H2415" s="149"/>
      <c r="I2415" s="149"/>
      <c r="J2415" s="157"/>
      <c r="L2415" s="186" t="s">
        <v>798</v>
      </c>
      <c r="M2415" s="210"/>
      <c r="N2415" s="210"/>
      <c r="O2415" s="175">
        <f t="shared" ref="O2415:BD2415" si="1673">IFERROR(((O$3&gt;=$J2405)*(O$2&lt;=$J2405))*$E2416,"")</f>
        <v>0</v>
      </c>
      <c r="P2415" s="175">
        <f t="shared" si="1673"/>
        <v>0</v>
      </c>
      <c r="Q2415" s="175">
        <f t="shared" si="1673"/>
        <v>0</v>
      </c>
      <c r="R2415" s="175">
        <f t="shared" si="1673"/>
        <v>0</v>
      </c>
      <c r="S2415" s="175">
        <f t="shared" si="1673"/>
        <v>0</v>
      </c>
      <c r="T2415" s="175">
        <f t="shared" si="1673"/>
        <v>0</v>
      </c>
      <c r="U2415" s="175">
        <f t="shared" si="1673"/>
        <v>0</v>
      </c>
      <c r="V2415" s="175">
        <f t="shared" si="1673"/>
        <v>0</v>
      </c>
      <c r="W2415" s="175">
        <f t="shared" si="1673"/>
        <v>0</v>
      </c>
      <c r="X2415" s="175">
        <f t="shared" si="1673"/>
        <v>0</v>
      </c>
      <c r="Y2415" s="175">
        <f t="shared" si="1673"/>
        <v>0</v>
      </c>
      <c r="Z2415" s="175">
        <f t="shared" si="1673"/>
        <v>0</v>
      </c>
      <c r="AA2415" s="175">
        <f t="shared" si="1673"/>
        <v>0</v>
      </c>
      <c r="AB2415" s="175">
        <f t="shared" si="1673"/>
        <v>0</v>
      </c>
      <c r="AC2415" s="175">
        <f t="shared" si="1673"/>
        <v>0</v>
      </c>
      <c r="AD2415" s="175">
        <f t="shared" si="1673"/>
        <v>0</v>
      </c>
      <c r="AE2415" s="175">
        <f t="shared" si="1673"/>
        <v>0</v>
      </c>
      <c r="AF2415" s="175">
        <f t="shared" si="1673"/>
        <v>0</v>
      </c>
      <c r="AG2415" s="175">
        <f t="shared" si="1673"/>
        <v>0</v>
      </c>
      <c r="AH2415" s="175">
        <f t="shared" si="1673"/>
        <v>0</v>
      </c>
      <c r="AI2415" s="175">
        <f t="shared" si="1673"/>
        <v>0</v>
      </c>
      <c r="AJ2415" s="175">
        <f t="shared" si="1673"/>
        <v>0</v>
      </c>
      <c r="AK2415" s="175">
        <f t="shared" si="1673"/>
        <v>0</v>
      </c>
      <c r="AL2415" s="175">
        <f t="shared" si="1673"/>
        <v>0</v>
      </c>
      <c r="AM2415" s="175">
        <f t="shared" si="1673"/>
        <v>0</v>
      </c>
      <c r="AN2415" s="175">
        <f t="shared" si="1673"/>
        <v>0</v>
      </c>
      <c r="AO2415" s="175">
        <f t="shared" si="1673"/>
        <v>0</v>
      </c>
      <c r="AP2415" s="175">
        <f t="shared" si="1673"/>
        <v>0</v>
      </c>
      <c r="AQ2415" s="175">
        <f t="shared" si="1673"/>
        <v>0</v>
      </c>
      <c r="AR2415" s="175">
        <f t="shared" si="1673"/>
        <v>0</v>
      </c>
      <c r="AS2415" s="175">
        <f t="shared" si="1673"/>
        <v>0</v>
      </c>
      <c r="AT2415" s="175">
        <f t="shared" si="1673"/>
        <v>0</v>
      </c>
      <c r="AU2415" s="175">
        <f t="shared" si="1673"/>
        <v>0</v>
      </c>
      <c r="AV2415" s="175">
        <f t="shared" si="1673"/>
        <v>0</v>
      </c>
      <c r="AW2415" s="175">
        <f t="shared" si="1673"/>
        <v>0</v>
      </c>
      <c r="AX2415" s="175">
        <f t="shared" si="1673"/>
        <v>0</v>
      </c>
      <c r="AY2415" s="175">
        <f t="shared" si="1673"/>
        <v>0</v>
      </c>
      <c r="AZ2415" s="175">
        <f t="shared" si="1673"/>
        <v>0</v>
      </c>
      <c r="BA2415" s="175">
        <f t="shared" si="1673"/>
        <v>0</v>
      </c>
      <c r="BB2415" s="175">
        <f t="shared" si="1673"/>
        <v>0</v>
      </c>
      <c r="BC2415" s="175">
        <f t="shared" si="1673"/>
        <v>0</v>
      </c>
      <c r="BD2415" s="175">
        <f t="shared" si="1673"/>
        <v>0</v>
      </c>
    </row>
    <row r="2416" spans="1:59" ht="15.5" x14ac:dyDescent="0.35">
      <c r="B2416" s="145">
        <f t="shared" si="1669"/>
        <v>83</v>
      </c>
      <c r="C2416" s="146" t="str">
        <f t="shared" si="1669"/>
        <v>SCI HSR 2</v>
      </c>
      <c r="D2416" s="180" t="s">
        <v>798</v>
      </c>
      <c r="E2416" s="165">
        <v>0</v>
      </c>
      <c r="F2416" s="149"/>
      <c r="G2416" s="180" t="s">
        <v>794</v>
      </c>
      <c r="H2416" s="165">
        <v>0</v>
      </c>
      <c r="I2416" s="180" t="s">
        <v>796</v>
      </c>
      <c r="J2416" s="165">
        <v>0</v>
      </c>
      <c r="L2416" s="188" t="s">
        <v>799</v>
      </c>
      <c r="M2416" s="211"/>
      <c r="N2416" s="211"/>
      <c r="O2416" s="179">
        <f t="shared" ref="O2416:BD2416" si="1674">IFERROR(-($E2397+$H2397+$J2397)*O2398,"")</f>
        <v>0</v>
      </c>
      <c r="P2416" s="179">
        <f t="shared" si="1674"/>
        <v>0</v>
      </c>
      <c r="Q2416" s="179">
        <f t="shared" si="1674"/>
        <v>0</v>
      </c>
      <c r="R2416" s="179">
        <f t="shared" si="1674"/>
        <v>0</v>
      </c>
      <c r="S2416" s="179">
        <f t="shared" si="1674"/>
        <v>0</v>
      </c>
      <c r="T2416" s="179">
        <f t="shared" si="1674"/>
        <v>0</v>
      </c>
      <c r="U2416" s="179">
        <f t="shared" si="1674"/>
        <v>0</v>
      </c>
      <c r="V2416" s="179">
        <f t="shared" si="1674"/>
        <v>0</v>
      </c>
      <c r="W2416" s="179">
        <f t="shared" si="1674"/>
        <v>0</v>
      </c>
      <c r="X2416" s="179">
        <f t="shared" si="1674"/>
        <v>0</v>
      </c>
      <c r="Y2416" s="179">
        <f t="shared" si="1674"/>
        <v>0</v>
      </c>
      <c r="Z2416" s="179">
        <f t="shared" si="1674"/>
        <v>0</v>
      </c>
      <c r="AA2416" s="179">
        <f t="shared" si="1674"/>
        <v>0</v>
      </c>
      <c r="AB2416" s="179">
        <f t="shared" si="1674"/>
        <v>0</v>
      </c>
      <c r="AC2416" s="179">
        <f t="shared" si="1674"/>
        <v>0</v>
      </c>
      <c r="AD2416" s="179">
        <f t="shared" si="1674"/>
        <v>0</v>
      </c>
      <c r="AE2416" s="179">
        <f t="shared" si="1674"/>
        <v>0</v>
      </c>
      <c r="AF2416" s="179">
        <f t="shared" si="1674"/>
        <v>0</v>
      </c>
      <c r="AG2416" s="179">
        <f t="shared" si="1674"/>
        <v>0</v>
      </c>
      <c r="AH2416" s="179">
        <f t="shared" si="1674"/>
        <v>0</v>
      </c>
      <c r="AI2416" s="179">
        <f t="shared" si="1674"/>
        <v>0</v>
      </c>
      <c r="AJ2416" s="179">
        <f t="shared" si="1674"/>
        <v>0</v>
      </c>
      <c r="AK2416" s="179">
        <f t="shared" si="1674"/>
        <v>0</v>
      </c>
      <c r="AL2416" s="179">
        <f t="shared" si="1674"/>
        <v>0</v>
      </c>
      <c r="AM2416" s="179">
        <f t="shared" si="1674"/>
        <v>0</v>
      </c>
      <c r="AN2416" s="179">
        <f t="shared" si="1674"/>
        <v>0</v>
      </c>
      <c r="AO2416" s="179">
        <f t="shared" si="1674"/>
        <v>0</v>
      </c>
      <c r="AP2416" s="179">
        <f t="shared" si="1674"/>
        <v>0</v>
      </c>
      <c r="AQ2416" s="179">
        <f t="shared" si="1674"/>
        <v>0</v>
      </c>
      <c r="AR2416" s="179">
        <f t="shared" si="1674"/>
        <v>0</v>
      </c>
      <c r="AS2416" s="179">
        <f t="shared" si="1674"/>
        <v>0</v>
      </c>
      <c r="AT2416" s="179">
        <f t="shared" si="1674"/>
        <v>0</v>
      </c>
      <c r="AU2416" s="179">
        <f t="shared" si="1674"/>
        <v>0</v>
      </c>
      <c r="AV2416" s="179">
        <f t="shared" si="1674"/>
        <v>0</v>
      </c>
      <c r="AW2416" s="179">
        <f t="shared" si="1674"/>
        <v>0</v>
      </c>
      <c r="AX2416" s="179">
        <f t="shared" si="1674"/>
        <v>0</v>
      </c>
      <c r="AY2416" s="179">
        <f t="shared" si="1674"/>
        <v>0</v>
      </c>
      <c r="AZ2416" s="179">
        <f t="shared" si="1674"/>
        <v>0</v>
      </c>
      <c r="BA2416" s="179">
        <f t="shared" si="1674"/>
        <v>0</v>
      </c>
      <c r="BB2416" s="179">
        <f t="shared" si="1674"/>
        <v>0</v>
      </c>
      <c r="BC2416" s="179">
        <f t="shared" si="1674"/>
        <v>0</v>
      </c>
      <c r="BD2416" s="179">
        <f t="shared" si="1674"/>
        <v>0</v>
      </c>
    </row>
    <row r="2417" spans="1:59" x14ac:dyDescent="0.3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  <c r="BA2417"/>
      <c r="BB2417"/>
      <c r="BC2417"/>
      <c r="BD2417"/>
    </row>
    <row r="2418" spans="1:59" ht="15.5" x14ac:dyDescent="0.3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  <c r="BA2418"/>
      <c r="BB2418"/>
      <c r="BC2418"/>
      <c r="BD2418"/>
      <c r="BE2418" s="135"/>
    </row>
    <row r="2419" spans="1:59" ht="15.5" x14ac:dyDescent="0.35">
      <c r="A2419" s="135"/>
      <c r="B2419" s="205">
        <v>84</v>
      </c>
      <c r="C2419" s="206" t="str">
        <f>H2421</f>
        <v>SCI HSR 2</v>
      </c>
      <c r="D2419" s="207" t="s">
        <v>449</v>
      </c>
      <c r="E2419" s="207"/>
      <c r="F2419" s="207"/>
      <c r="G2419" s="207"/>
      <c r="H2419" s="207"/>
      <c r="I2419" s="207"/>
      <c r="J2419" s="207"/>
      <c r="K2419" s="206"/>
      <c r="L2419" s="206"/>
      <c r="M2419" s="206"/>
      <c r="N2419" s="206"/>
      <c r="O2419" s="220"/>
      <c r="P2419" s="220"/>
      <c r="Q2419" s="220"/>
      <c r="R2419" s="220"/>
      <c r="S2419" s="220"/>
      <c r="T2419" s="220"/>
      <c r="U2419" s="220"/>
      <c r="V2419" s="220"/>
      <c r="W2419" s="220"/>
      <c r="X2419" s="220"/>
      <c r="Y2419" s="220"/>
      <c r="Z2419" s="220"/>
      <c r="AA2419" s="220"/>
      <c r="AB2419" s="220"/>
      <c r="AC2419" s="220"/>
      <c r="AD2419" s="220"/>
      <c r="AE2419" s="220"/>
      <c r="AF2419" s="220"/>
      <c r="AG2419" s="220"/>
      <c r="AH2419" s="220"/>
      <c r="AI2419" s="220"/>
      <c r="AJ2419" s="220"/>
      <c r="AK2419" s="220"/>
      <c r="AL2419" s="220"/>
      <c r="AM2419" s="220"/>
      <c r="AN2419" s="220"/>
      <c r="AO2419" s="220"/>
      <c r="AP2419" s="220"/>
      <c r="AQ2419" s="220"/>
      <c r="AR2419" s="220"/>
      <c r="AS2419" s="220"/>
      <c r="AT2419" s="220"/>
      <c r="AU2419" s="220"/>
      <c r="AV2419" s="220"/>
      <c r="AW2419" s="220"/>
      <c r="AX2419" s="220"/>
      <c r="AY2419" s="220"/>
      <c r="AZ2419" s="220"/>
      <c r="BA2419" s="220"/>
      <c r="BB2419" s="220"/>
      <c r="BC2419" s="220"/>
      <c r="BD2419" s="220"/>
      <c r="BE2419" s="135"/>
      <c r="BF2419" s="135"/>
      <c r="BG2419" s="135"/>
    </row>
    <row r="2420" spans="1:59" ht="15.5" x14ac:dyDescent="0.35">
      <c r="A2420" s="169"/>
      <c r="B2420" s="145">
        <f>B2419</f>
        <v>84</v>
      </c>
      <c r="C2420" s="146" t="str">
        <f>C2419</f>
        <v>SCI HSR 2</v>
      </c>
      <c r="D2420" s="169"/>
      <c r="E2420" s="169"/>
      <c r="F2420" s="169"/>
      <c r="G2420" s="169"/>
      <c r="H2420" s="169"/>
      <c r="I2420" s="169"/>
      <c r="J2420" s="169"/>
      <c r="K2420" s="169"/>
      <c r="L2420" s="169"/>
      <c r="M2420" s="169"/>
      <c r="N2420" s="169"/>
      <c r="O2420" s="178"/>
      <c r="P2420" s="178"/>
      <c r="Q2420" s="178"/>
      <c r="R2420" s="178"/>
      <c r="S2420" s="178"/>
      <c r="T2420" s="178"/>
      <c r="U2420" s="178"/>
      <c r="V2420" s="178"/>
      <c r="W2420" s="178"/>
      <c r="X2420" s="178"/>
      <c r="Y2420" s="178"/>
      <c r="Z2420" s="178"/>
      <c r="AA2420" s="178"/>
      <c r="AB2420" s="178"/>
      <c r="AC2420" s="178"/>
      <c r="AD2420" s="178"/>
      <c r="AE2420" s="178"/>
      <c r="AF2420" s="178"/>
      <c r="AG2420" s="178"/>
      <c r="AH2420" s="178"/>
      <c r="AI2420" s="178"/>
      <c r="AJ2420" s="178"/>
      <c r="AK2420" s="178"/>
      <c r="AL2420" s="178"/>
      <c r="AM2420" s="178"/>
      <c r="AN2420" s="178"/>
      <c r="AO2420" s="178"/>
      <c r="AP2420" s="178"/>
      <c r="AQ2420" s="178"/>
      <c r="AR2420" s="178"/>
      <c r="AS2420" s="178"/>
      <c r="AT2420" s="178"/>
      <c r="AU2420" s="178"/>
      <c r="AV2420" s="178"/>
      <c r="AW2420" s="178"/>
      <c r="AX2420" s="178"/>
      <c r="AY2420" s="178"/>
      <c r="AZ2420" s="178"/>
      <c r="BA2420" s="178"/>
      <c r="BB2420" s="178"/>
      <c r="BC2420" s="178"/>
      <c r="BD2420" s="178"/>
      <c r="BE2420" s="169"/>
      <c r="BF2420" s="169"/>
      <c r="BG2420" s="169"/>
    </row>
    <row r="2421" spans="1:59" ht="15.5" x14ac:dyDescent="0.35">
      <c r="B2421" s="145">
        <f t="shared" ref="B2421:C2436" si="1675">B2420</f>
        <v>84</v>
      </c>
      <c r="C2421" s="146" t="str">
        <f t="shared" si="1675"/>
        <v>SCI HSR 2</v>
      </c>
      <c r="D2421" s="147" t="s">
        <v>20</v>
      </c>
      <c r="E2421" s="148" t="s">
        <v>450</v>
      </c>
      <c r="F2421" s="149"/>
      <c r="G2421" s="147" t="s">
        <v>757</v>
      </c>
      <c r="H2421" s="148" t="s">
        <v>424</v>
      </c>
      <c r="I2421" s="148"/>
      <c r="J2421" s="148"/>
      <c r="L2421" s="150" t="s">
        <v>758</v>
      </c>
      <c r="M2421" s="208"/>
      <c r="N2421" s="208"/>
      <c r="O2421" s="151">
        <f>($E2432&gt;0)*($E2426&lt;O$2)*(EDATE($E2426,$E2432)&gt;O$3)*((O$3-O$2+1)/O$4)
+($E2432&gt;0)*($E2426&lt;O$2)*(EDATE($E2426,$E2432)&gt;=O$2)*(EDATE($E2426,$E2432)&lt;=O$3)*((EDATE($E2426,$E2432)-O$2)/O$4)
+($E2432&gt;0)*($E2426&lt;O$2)*(EDATE($E2426,$E2432)&lt;O$2)*(0)
+($E2432&gt;0)*($E2426&gt;=O$2)*($E2426&lt;=O$3)*(EDATE($E2426,$E2432)&gt;=O$2)*(EDATE($E2426,$E2432)&lt;=O$3)*((EDATE($E2426,$E2432)-$E2426+1)/O$4)
+($E2432&gt;0)*($E2426&gt;=O$2)*($E2426&lt;=O$3)*(EDATE($E2426,$E2432)&gt;O$3)*((O$3-$E2426+1)/O$4)
+($E2432&gt;0)*($E2426&gt;O$3)*(0)</f>
        <v>0.33695652173913043</v>
      </c>
      <c r="P2421" s="151">
        <f t="shared" ref="P2421:BD2421" si="1676">($E2432&gt;0)*($E2426&lt;P$2)*(EDATE($E2426,$E2432)&gt;P$3)*((P$3-P$2+1)/P$4)
+($E2432&gt;0)*($E2426&lt;P$2)*(EDATE($E2426,$E2432)&gt;=P$2)*(EDATE($E2426,$E2432)&lt;=P$3)*((EDATE($E2426,$E2432)-P$2)/P$4)
+($E2432&gt;0)*($E2426&lt;P$2)*(EDATE($E2426,$E2432)&lt;P$2)*(0)
+($E2432&gt;0)*($E2426&gt;=P$2)*($E2426&lt;=P$3)*(EDATE($E2426,$E2432)&gt;=P$2)*(EDATE($E2426,$E2432)&lt;=P$3)*((EDATE($E2426,$E2432)-$E2426+1)/P$4)
+($E2432&gt;0)*($E2426&gt;=P$2)*($E2426&lt;=P$3)*(EDATE($E2426,$E2432)&gt;P$3)*((P$3-$E2426+1)/P$4)
+($E2432&gt;0)*($E2426&gt;P$3)*(0)</f>
        <v>0</v>
      </c>
      <c r="Q2421" s="151">
        <f t="shared" si="1676"/>
        <v>0</v>
      </c>
      <c r="R2421" s="151">
        <f t="shared" si="1676"/>
        <v>0</v>
      </c>
      <c r="S2421" s="151">
        <f t="shared" si="1676"/>
        <v>0</v>
      </c>
      <c r="T2421" s="151">
        <f t="shared" si="1676"/>
        <v>0</v>
      </c>
      <c r="U2421" s="151">
        <f t="shared" si="1676"/>
        <v>0</v>
      </c>
      <c r="V2421" s="151">
        <f t="shared" si="1676"/>
        <v>0</v>
      </c>
      <c r="W2421" s="151">
        <f t="shared" si="1676"/>
        <v>0</v>
      </c>
      <c r="X2421" s="151">
        <f t="shared" si="1676"/>
        <v>0</v>
      </c>
      <c r="Y2421" s="151">
        <f t="shared" si="1676"/>
        <v>0</v>
      </c>
      <c r="Z2421" s="151">
        <f t="shared" si="1676"/>
        <v>0</v>
      </c>
      <c r="AA2421" s="151">
        <f t="shared" si="1676"/>
        <v>0</v>
      </c>
      <c r="AB2421" s="151">
        <f t="shared" si="1676"/>
        <v>0</v>
      </c>
      <c r="AC2421" s="151">
        <f t="shared" si="1676"/>
        <v>0</v>
      </c>
      <c r="AD2421" s="151">
        <f t="shared" si="1676"/>
        <v>0</v>
      </c>
      <c r="AE2421" s="151">
        <f t="shared" si="1676"/>
        <v>0</v>
      </c>
      <c r="AF2421" s="151">
        <f t="shared" si="1676"/>
        <v>0</v>
      </c>
      <c r="AG2421" s="151">
        <f t="shared" si="1676"/>
        <v>0</v>
      </c>
      <c r="AH2421" s="151">
        <f t="shared" si="1676"/>
        <v>0</v>
      </c>
      <c r="AI2421" s="151">
        <f t="shared" si="1676"/>
        <v>0</v>
      </c>
      <c r="AJ2421" s="151">
        <f t="shared" si="1676"/>
        <v>0</v>
      </c>
      <c r="AK2421" s="151">
        <f t="shared" si="1676"/>
        <v>0</v>
      </c>
      <c r="AL2421" s="151">
        <f t="shared" si="1676"/>
        <v>0</v>
      </c>
      <c r="AM2421" s="151">
        <f t="shared" si="1676"/>
        <v>0</v>
      </c>
      <c r="AN2421" s="151">
        <f t="shared" si="1676"/>
        <v>0</v>
      </c>
      <c r="AO2421" s="151">
        <f t="shared" si="1676"/>
        <v>0</v>
      </c>
      <c r="AP2421" s="151">
        <f t="shared" si="1676"/>
        <v>0</v>
      </c>
      <c r="AQ2421" s="151">
        <f t="shared" si="1676"/>
        <v>0</v>
      </c>
      <c r="AR2421" s="151">
        <f t="shared" si="1676"/>
        <v>0</v>
      </c>
      <c r="AS2421" s="151">
        <f t="shared" si="1676"/>
        <v>0</v>
      </c>
      <c r="AT2421" s="151">
        <f t="shared" si="1676"/>
        <v>0</v>
      </c>
      <c r="AU2421" s="151">
        <f t="shared" si="1676"/>
        <v>0</v>
      </c>
      <c r="AV2421" s="151">
        <f t="shared" si="1676"/>
        <v>0</v>
      </c>
      <c r="AW2421" s="151">
        <f t="shared" si="1676"/>
        <v>0</v>
      </c>
      <c r="AX2421" s="151">
        <f t="shared" si="1676"/>
        <v>0</v>
      </c>
      <c r="AY2421" s="151">
        <f t="shared" si="1676"/>
        <v>0</v>
      </c>
      <c r="AZ2421" s="151">
        <f t="shared" si="1676"/>
        <v>0</v>
      </c>
      <c r="BA2421" s="151">
        <f t="shared" si="1676"/>
        <v>0</v>
      </c>
      <c r="BB2421" s="151">
        <f t="shared" si="1676"/>
        <v>0</v>
      </c>
      <c r="BC2421" s="151">
        <f t="shared" si="1676"/>
        <v>0</v>
      </c>
      <c r="BD2421" s="151">
        <f t="shared" si="1676"/>
        <v>0</v>
      </c>
    </row>
    <row r="2422" spans="1:59" ht="15.5" x14ac:dyDescent="0.35">
      <c r="B2422" s="145">
        <f t="shared" si="1675"/>
        <v>84</v>
      </c>
      <c r="C2422" s="146" t="str">
        <f t="shared" si="1675"/>
        <v>SCI HSR 2</v>
      </c>
      <c r="D2422" s="147" t="s">
        <v>50</v>
      </c>
      <c r="E2422" s="152">
        <v>286.5</v>
      </c>
      <c r="F2422" s="149"/>
      <c r="G2422" s="147" t="s">
        <v>3</v>
      </c>
      <c r="H2422" s="153">
        <v>174.8</v>
      </c>
      <c r="I2422" s="147" t="s">
        <v>106</v>
      </c>
      <c r="J2422" s="153">
        <v>286.5</v>
      </c>
      <c r="L2422" s="154" t="s">
        <v>759</v>
      </c>
      <c r="M2422" s="210"/>
      <c r="N2422" s="210"/>
      <c r="O2422" s="155">
        <f>($H2427&gt;0)*($J2427&lt;O$2)*0
+($H2427&gt;0)*($J2427&gt;=O$2)*($J2427&lt;=O$3)*(($J2427-O$2+1)/O$4)
+($H2427&gt;0)*($J2427&gt;O$3)*($I2427&gt;O$3)*0
+($H2427&gt;0)*($J2427&gt;O$3)*($I2427&lt;=O$3)*($I2427&gt;=O$2)*((O$3-$I2427+1)/O$4)
+($H2427&gt;0)*($J2427&gt;O$3)*($I2427&lt;O$2)*1
+($H2427&gt;0)*($I2427&gt;O$3)*0
+($H2428&gt;0)*($J$2350&lt;O$2)*0
+($H2428&gt;0)*($J2428&gt;=O$2)*($J2428&lt;=O$3)*(($J2428-O$2+1)/O$4)
+($H2428&gt;0)*($J2428&gt;O$3)*($I2428&gt;O$3)*0
+($H2428&gt;0)*($J2428&gt;O$3)*($I2428&lt;=O$3)*($I2428&gt;=O$2)*((O$3-$I2428+1)/O$4)
+($H2428&gt;0)*($J2428&gt;O$3)*($I2428&lt;O$2)*1
+($H2428&gt;0)*($I2428&gt;O$3)*0
+($H2429&gt;0)*($J2429&lt;O$2)*0
+($H2429&gt;0)*($J2429&gt;=O$2)*($J2429&lt;=O$3)*(($J2429-O$2+1)/O$4)
+($H2429&gt;0)*($J2429&gt;O$3)*($I2429&gt;O$3)*0
+($H2429&gt;0)*($J2429&gt;O$3)*($I2429&lt;=O$3)*($I2429&gt;=O$2)*((O$3-$I2429+1)/O$4)
+($H2429&gt;0)*($J2429&gt;O$3)*($I2429&lt;O$2)*1
+($H2429&gt;0)*($I2429&gt;O$3)*0</f>
        <v>0</v>
      </c>
      <c r="P2422" s="155">
        <f t="shared" ref="P2422:BD2422" si="1677">($H2427&gt;0)*($J2427&lt;P$2)*0
+($H2427&gt;0)*($J2427&gt;=P$2)*($J2427&lt;=P$3)*(($J2427-P$2+1)/P$4)
+($H2427&gt;0)*($J2427&gt;P$3)*($I2427&gt;P$3)*0
+($H2427&gt;0)*($J2427&gt;P$3)*($I2427&lt;=P$3)*($I2427&gt;=P$2)*((P$3-$I2427+1)/P$4)
+($H2427&gt;0)*($J2427&gt;P$3)*($I2427&lt;P$2)*1
+($H2427&gt;0)*($I2427&gt;P$3)*0
+($H2428&gt;0)*($J$2350&lt;P$2)*0
+($H2428&gt;0)*($J2428&gt;=P$2)*($J2428&lt;=P$3)*(($J2428-P$2+1)/P$4)
+($H2428&gt;0)*($J2428&gt;P$3)*($I2428&gt;P$3)*0
+($H2428&gt;0)*($J2428&gt;P$3)*($I2428&lt;=P$3)*($I2428&gt;=P$2)*((P$3-$I2428+1)/P$4)
+($H2428&gt;0)*($J2428&gt;P$3)*($I2428&lt;P$2)*1
+($H2428&gt;0)*($I2428&gt;P$3)*0
+($H2429&gt;0)*($J2429&lt;P$2)*0
+($H2429&gt;0)*($J2429&gt;=P$2)*($J2429&lt;=P$3)*(($J2429-P$2+1)/P$4)
+($H2429&gt;0)*($J2429&gt;P$3)*($I2429&gt;P$3)*0
+($H2429&gt;0)*($J2429&gt;P$3)*($I2429&lt;=P$3)*($I2429&gt;=P$2)*((P$3-$I2429+1)/P$4)
+($H2429&gt;0)*($J2429&gt;P$3)*($I2429&lt;P$2)*1
+($H2429&gt;0)*($I2429&gt;P$3)*0</f>
        <v>0</v>
      </c>
      <c r="Q2422" s="155">
        <f t="shared" si="1677"/>
        <v>0</v>
      </c>
      <c r="R2422" s="155">
        <f t="shared" si="1677"/>
        <v>0</v>
      </c>
      <c r="S2422" s="155">
        <f t="shared" si="1677"/>
        <v>0</v>
      </c>
      <c r="T2422" s="155">
        <f t="shared" si="1677"/>
        <v>0</v>
      </c>
      <c r="U2422" s="155">
        <f t="shared" si="1677"/>
        <v>0</v>
      </c>
      <c r="V2422" s="155">
        <f t="shared" si="1677"/>
        <v>0</v>
      </c>
      <c r="W2422" s="155">
        <f t="shared" si="1677"/>
        <v>0</v>
      </c>
      <c r="X2422" s="155">
        <f t="shared" si="1677"/>
        <v>0</v>
      </c>
      <c r="Y2422" s="155">
        <f t="shared" si="1677"/>
        <v>0</v>
      </c>
      <c r="Z2422" s="155">
        <f t="shared" si="1677"/>
        <v>0</v>
      </c>
      <c r="AA2422" s="155">
        <f t="shared" si="1677"/>
        <v>0</v>
      </c>
      <c r="AB2422" s="155">
        <f t="shared" si="1677"/>
        <v>0</v>
      </c>
      <c r="AC2422" s="155">
        <f t="shared" si="1677"/>
        <v>0</v>
      </c>
      <c r="AD2422" s="155">
        <f t="shared" si="1677"/>
        <v>0</v>
      </c>
      <c r="AE2422" s="155">
        <f t="shared" si="1677"/>
        <v>0</v>
      </c>
      <c r="AF2422" s="155">
        <f t="shared" si="1677"/>
        <v>0</v>
      </c>
      <c r="AG2422" s="155">
        <f t="shared" si="1677"/>
        <v>0</v>
      </c>
      <c r="AH2422" s="155">
        <f t="shared" si="1677"/>
        <v>0</v>
      </c>
      <c r="AI2422" s="155">
        <f t="shared" si="1677"/>
        <v>0</v>
      </c>
      <c r="AJ2422" s="155">
        <f t="shared" si="1677"/>
        <v>0</v>
      </c>
      <c r="AK2422" s="155">
        <f t="shared" si="1677"/>
        <v>0</v>
      </c>
      <c r="AL2422" s="155">
        <f t="shared" si="1677"/>
        <v>0</v>
      </c>
      <c r="AM2422" s="155">
        <f t="shared" si="1677"/>
        <v>0</v>
      </c>
      <c r="AN2422" s="155">
        <f t="shared" si="1677"/>
        <v>0</v>
      </c>
      <c r="AO2422" s="155">
        <f t="shared" si="1677"/>
        <v>0</v>
      </c>
      <c r="AP2422" s="155">
        <f t="shared" si="1677"/>
        <v>0</v>
      </c>
      <c r="AQ2422" s="155">
        <f t="shared" si="1677"/>
        <v>0</v>
      </c>
      <c r="AR2422" s="155">
        <f t="shared" si="1677"/>
        <v>0</v>
      </c>
      <c r="AS2422" s="155">
        <f t="shared" si="1677"/>
        <v>0</v>
      </c>
      <c r="AT2422" s="155">
        <f t="shared" si="1677"/>
        <v>0</v>
      </c>
      <c r="AU2422" s="155">
        <f t="shared" si="1677"/>
        <v>0</v>
      </c>
      <c r="AV2422" s="155">
        <f t="shared" si="1677"/>
        <v>0</v>
      </c>
      <c r="AW2422" s="155">
        <f t="shared" si="1677"/>
        <v>0</v>
      </c>
      <c r="AX2422" s="155">
        <f t="shared" si="1677"/>
        <v>0</v>
      </c>
      <c r="AY2422" s="155">
        <f t="shared" si="1677"/>
        <v>0</v>
      </c>
      <c r="AZ2422" s="155">
        <f t="shared" si="1677"/>
        <v>0</v>
      </c>
      <c r="BA2422" s="155">
        <f t="shared" si="1677"/>
        <v>0</v>
      </c>
      <c r="BB2422" s="155">
        <f t="shared" si="1677"/>
        <v>0</v>
      </c>
      <c r="BC2422" s="155">
        <f t="shared" si="1677"/>
        <v>0</v>
      </c>
      <c r="BD2422" s="155">
        <f t="shared" si="1677"/>
        <v>0</v>
      </c>
    </row>
    <row r="2423" spans="1:59" ht="15.5" x14ac:dyDescent="0.35">
      <c r="B2423" s="145">
        <f t="shared" si="1675"/>
        <v>84</v>
      </c>
      <c r="C2423" s="146" t="str">
        <f t="shared" si="1675"/>
        <v>SCI HSR 2</v>
      </c>
      <c r="D2423" s="147" t="s">
        <v>111</v>
      </c>
      <c r="E2423" s="156">
        <v>0</v>
      </c>
      <c r="F2423" s="149"/>
      <c r="G2423" s="147" t="s">
        <v>112</v>
      </c>
      <c r="H2423" s="156">
        <v>0</v>
      </c>
      <c r="I2423" s="147" t="s">
        <v>113</v>
      </c>
      <c r="J2423" s="156">
        <v>0</v>
      </c>
      <c r="K2423" s="157"/>
      <c r="L2423" s="154" t="s">
        <v>760</v>
      </c>
      <c r="M2423" s="210"/>
      <c r="N2423" s="210"/>
      <c r="O2423" s="155">
        <f>($E2426&lt;=O$3)*($E2426&gt;O$2)*((O$3-$E2426+1)/O$4)
+($E2426&lt;=O$2)*((O$3-O$2+1)/O$4)
+($E2426&gt;O$3)*(0)
-($E2434&lt;=O$3)*($E2434&lt;&gt;0)*($E2434&gt;O$2)*((O$3-$E2434)/O$4)
-($E2434&lt;=O$2)*((O$3-O$2+1)/O$4)
-($E2434&gt;O$3)*(0)</f>
        <v>1</v>
      </c>
      <c r="P2423" s="155">
        <f t="shared" ref="P2423:BD2423" si="1678">($E2426&lt;=P$3)*($E2426&gt;P$2)*((P$3-$E2426+1)/P$4)
+($E2426&lt;=P$2)*((P$3-P$2+1)/P$4)
+($E2426&gt;P$3)*(0)
-($E2434&lt;=P$3)*($E2434&lt;&gt;0)*($E2434&gt;P$2)*((P$3-$E2434)/P$4)
-($E2434&lt;=P$2)*((P$3-P$2+1)/P$4)
-($E2434&gt;P$3)*(0)</f>
        <v>1</v>
      </c>
      <c r="Q2423" s="155">
        <f t="shared" si="1678"/>
        <v>1</v>
      </c>
      <c r="R2423" s="155">
        <f t="shared" si="1678"/>
        <v>1</v>
      </c>
      <c r="S2423" s="155">
        <f t="shared" si="1678"/>
        <v>1</v>
      </c>
      <c r="T2423" s="155">
        <f t="shared" si="1678"/>
        <v>1</v>
      </c>
      <c r="U2423" s="155">
        <f t="shared" si="1678"/>
        <v>1</v>
      </c>
      <c r="V2423" s="155">
        <f t="shared" si="1678"/>
        <v>1</v>
      </c>
      <c r="W2423" s="155">
        <f t="shared" si="1678"/>
        <v>1</v>
      </c>
      <c r="X2423" s="155">
        <f t="shared" si="1678"/>
        <v>1</v>
      </c>
      <c r="Y2423" s="155">
        <f t="shared" si="1678"/>
        <v>1</v>
      </c>
      <c r="Z2423" s="155">
        <f t="shared" si="1678"/>
        <v>1</v>
      </c>
      <c r="AA2423" s="155">
        <f t="shared" si="1678"/>
        <v>1</v>
      </c>
      <c r="AB2423" s="155">
        <f t="shared" si="1678"/>
        <v>1</v>
      </c>
      <c r="AC2423" s="155">
        <f t="shared" si="1678"/>
        <v>1</v>
      </c>
      <c r="AD2423" s="155">
        <f t="shared" si="1678"/>
        <v>1</v>
      </c>
      <c r="AE2423" s="155">
        <f t="shared" si="1678"/>
        <v>1</v>
      </c>
      <c r="AF2423" s="155">
        <f t="shared" si="1678"/>
        <v>1</v>
      </c>
      <c r="AG2423" s="155">
        <f t="shared" si="1678"/>
        <v>1</v>
      </c>
      <c r="AH2423" s="155">
        <f t="shared" si="1678"/>
        <v>1</v>
      </c>
      <c r="AI2423" s="155">
        <f t="shared" si="1678"/>
        <v>1</v>
      </c>
      <c r="AJ2423" s="155">
        <f t="shared" si="1678"/>
        <v>1</v>
      </c>
      <c r="AK2423" s="155">
        <f t="shared" si="1678"/>
        <v>1</v>
      </c>
      <c r="AL2423" s="155">
        <f t="shared" si="1678"/>
        <v>1</v>
      </c>
      <c r="AM2423" s="155">
        <f t="shared" si="1678"/>
        <v>1</v>
      </c>
      <c r="AN2423" s="155">
        <f t="shared" si="1678"/>
        <v>1</v>
      </c>
      <c r="AO2423" s="155">
        <f t="shared" si="1678"/>
        <v>1</v>
      </c>
      <c r="AP2423" s="155">
        <f t="shared" si="1678"/>
        <v>1</v>
      </c>
      <c r="AQ2423" s="155">
        <f t="shared" si="1678"/>
        <v>1</v>
      </c>
      <c r="AR2423" s="155">
        <f t="shared" si="1678"/>
        <v>1</v>
      </c>
      <c r="AS2423" s="155">
        <f t="shared" si="1678"/>
        <v>1</v>
      </c>
      <c r="AT2423" s="155">
        <f t="shared" si="1678"/>
        <v>1</v>
      </c>
      <c r="AU2423" s="155">
        <f t="shared" si="1678"/>
        <v>1</v>
      </c>
      <c r="AV2423" s="155">
        <f t="shared" si="1678"/>
        <v>1</v>
      </c>
      <c r="AW2423" s="155">
        <f t="shared" si="1678"/>
        <v>1</v>
      </c>
      <c r="AX2423" s="155">
        <f t="shared" si="1678"/>
        <v>1</v>
      </c>
      <c r="AY2423" s="155">
        <f t="shared" si="1678"/>
        <v>1</v>
      </c>
      <c r="AZ2423" s="155">
        <f t="shared" si="1678"/>
        <v>1</v>
      </c>
      <c r="BA2423" s="155">
        <f t="shared" si="1678"/>
        <v>1</v>
      </c>
      <c r="BB2423" s="155">
        <f t="shared" si="1678"/>
        <v>0.67032967032967039</v>
      </c>
      <c r="BC2423" s="155">
        <f t="shared" si="1678"/>
        <v>0</v>
      </c>
      <c r="BD2423" s="155">
        <f t="shared" si="1678"/>
        <v>0</v>
      </c>
    </row>
    <row r="2424" spans="1:59" ht="15.5" x14ac:dyDescent="0.35">
      <c r="B2424" s="145">
        <f t="shared" si="1675"/>
        <v>84</v>
      </c>
      <c r="C2424" s="146" t="str">
        <f t="shared" si="1675"/>
        <v>SCI HSR 2</v>
      </c>
      <c r="D2424" s="147" t="s">
        <v>15</v>
      </c>
      <c r="E2424" s="156">
        <v>145817</v>
      </c>
      <c r="F2424" s="149"/>
      <c r="G2424" s="149"/>
      <c r="H2424" s="149"/>
      <c r="I2424" s="149"/>
      <c r="J2424" s="149"/>
      <c r="L2424" s="154" t="s">
        <v>761</v>
      </c>
      <c r="M2424" s="210"/>
      <c r="N2424" s="210"/>
      <c r="O2424" s="155">
        <f>($E2437&gt;O$3)*($E2434&lt;O$2)*((O$3-O$2+1)/O$4)
+($E2437&gt;O$3)*($E2434&gt;=O$2)*($E2434&lt;=O$3)*((O$3-$E2434)/O$4)
+($E2437&gt;O$3)*($E2434&gt;O$3)*(0)
+($E2437&lt;=O$3)*($E2437&gt;=O$2)*($E2434&lt;O$2)*(($E2437-O$2)/O$4)
+($E2437&lt;=O$3)*($E2437&gt;=O$2)*($E2434&lt;=O$3)*($E2434&gt;=O$2)*(($E2437-$E2434)/O$4)
+($E2437&lt;O$2)*(0)</f>
        <v>0</v>
      </c>
      <c r="P2424" s="155">
        <f t="shared" ref="P2424:BD2424" si="1679">($E2437&gt;P$3)*($E2434&lt;P$2)*((P$3-P$2+1)/P$4)
+($E2437&gt;P$3)*($E2434&gt;=P$2)*($E2434&lt;=P$3)*((P$3-$E2434)/P$4)
+($E2437&gt;P$3)*($E2434&gt;P$3)*(0)
+($E2437&lt;=P$3)*($E2437&gt;=P$2)*($E2434&lt;P$2)*(($E2437-P$2)/P$4)
+($E2437&lt;=P$3)*($E2437&gt;=P$2)*($E2434&lt;=P$3)*($E2434&gt;=P$2)*(($E2437-$E2434)/P$4)
+($E2437&lt;P$2)*(0)</f>
        <v>0</v>
      </c>
      <c r="Q2424" s="155">
        <f t="shared" si="1679"/>
        <v>0</v>
      </c>
      <c r="R2424" s="155">
        <f t="shared" si="1679"/>
        <v>0</v>
      </c>
      <c r="S2424" s="155">
        <f t="shared" si="1679"/>
        <v>0</v>
      </c>
      <c r="T2424" s="155">
        <f t="shared" si="1679"/>
        <v>0</v>
      </c>
      <c r="U2424" s="155">
        <f t="shared" si="1679"/>
        <v>0</v>
      </c>
      <c r="V2424" s="155">
        <f t="shared" si="1679"/>
        <v>0</v>
      </c>
      <c r="W2424" s="155">
        <f t="shared" si="1679"/>
        <v>0</v>
      </c>
      <c r="X2424" s="155">
        <f t="shared" si="1679"/>
        <v>0</v>
      </c>
      <c r="Y2424" s="155">
        <f t="shared" si="1679"/>
        <v>0</v>
      </c>
      <c r="Z2424" s="155">
        <f t="shared" si="1679"/>
        <v>0</v>
      </c>
      <c r="AA2424" s="155">
        <f t="shared" si="1679"/>
        <v>0</v>
      </c>
      <c r="AB2424" s="155">
        <f t="shared" si="1679"/>
        <v>0</v>
      </c>
      <c r="AC2424" s="155">
        <f t="shared" si="1679"/>
        <v>0</v>
      </c>
      <c r="AD2424" s="155">
        <f t="shared" si="1679"/>
        <v>0</v>
      </c>
      <c r="AE2424" s="155">
        <f t="shared" si="1679"/>
        <v>0</v>
      </c>
      <c r="AF2424" s="155">
        <f t="shared" si="1679"/>
        <v>0</v>
      </c>
      <c r="AG2424" s="155">
        <f t="shared" si="1679"/>
        <v>0</v>
      </c>
      <c r="AH2424" s="155">
        <f t="shared" si="1679"/>
        <v>0</v>
      </c>
      <c r="AI2424" s="155">
        <f t="shared" si="1679"/>
        <v>0</v>
      </c>
      <c r="AJ2424" s="155">
        <f t="shared" si="1679"/>
        <v>0</v>
      </c>
      <c r="AK2424" s="155">
        <f t="shared" si="1679"/>
        <v>0</v>
      </c>
      <c r="AL2424" s="155">
        <f t="shared" si="1679"/>
        <v>0</v>
      </c>
      <c r="AM2424" s="155">
        <f t="shared" si="1679"/>
        <v>0</v>
      </c>
      <c r="AN2424" s="155">
        <f t="shared" si="1679"/>
        <v>0</v>
      </c>
      <c r="AO2424" s="155">
        <f t="shared" si="1679"/>
        <v>0</v>
      </c>
      <c r="AP2424" s="155">
        <f t="shared" si="1679"/>
        <v>0</v>
      </c>
      <c r="AQ2424" s="155">
        <f t="shared" si="1679"/>
        <v>0</v>
      </c>
      <c r="AR2424" s="155">
        <f t="shared" si="1679"/>
        <v>0</v>
      </c>
      <c r="AS2424" s="155">
        <f t="shared" si="1679"/>
        <v>0</v>
      </c>
      <c r="AT2424" s="155">
        <f t="shared" si="1679"/>
        <v>0</v>
      </c>
      <c r="AU2424" s="155">
        <f t="shared" si="1679"/>
        <v>0</v>
      </c>
      <c r="AV2424" s="155">
        <f t="shared" si="1679"/>
        <v>0</v>
      </c>
      <c r="AW2424" s="155">
        <f t="shared" si="1679"/>
        <v>0</v>
      </c>
      <c r="AX2424" s="155">
        <f t="shared" si="1679"/>
        <v>0</v>
      </c>
      <c r="AY2424" s="155">
        <f t="shared" si="1679"/>
        <v>0</v>
      </c>
      <c r="AZ2424" s="155">
        <f t="shared" si="1679"/>
        <v>0</v>
      </c>
      <c r="BA2424" s="155">
        <f t="shared" si="1679"/>
        <v>0</v>
      </c>
      <c r="BB2424" s="155">
        <f t="shared" si="1679"/>
        <v>0</v>
      </c>
      <c r="BC2424" s="155">
        <f t="shared" si="1679"/>
        <v>0</v>
      </c>
      <c r="BD2424" s="155">
        <f t="shared" si="1679"/>
        <v>0</v>
      </c>
    </row>
    <row r="2425" spans="1:59" ht="15.5" x14ac:dyDescent="0.35">
      <c r="B2425" s="145">
        <f t="shared" si="1675"/>
        <v>84</v>
      </c>
      <c r="C2425" s="146" t="str">
        <f t="shared" si="1675"/>
        <v>SCI HSR 2</v>
      </c>
      <c r="K2425" s="158"/>
      <c r="L2425" s="154" t="s">
        <v>762</v>
      </c>
      <c r="M2425" s="210"/>
      <c r="N2425" s="210"/>
      <c r="O2425" s="155">
        <f>($E2440&gt;0)*($E2437&lt;O$2)*(EDATE($E2437,$E2440)&gt;O$3)*((O$3-O$2+1)/O$4)
+($E2440&gt;0)*($E2437&lt;O$2)*(EDATE($E2437,$E2440)&gt;=O$2)*(EDATE($E2437,$E2440)&lt;=O$3)*((EDATE($E2437,$E2440)-O$2)/O$4)
+($E2440&gt;0)*($E2437&lt;O$2)*(EDATE($E2437,$E2440)&lt;O$2)*(0)
+($E2440&gt;0)*($E2437&gt;=O$2)*($E2437&lt;=O$3)*(EDATE($E2437,$E2440)&gt;=O$2)*(EDATE($E2437,$E2440)&lt;=O$3)*((EDATE($E2437,$E2440)-$E2437+1)/O$4)
+($E2440&gt;0)*($E2437&gt;=O$2)*($E2437&lt;=O$3)*(EDATE($E2437,$E2440)&gt;O$3)*((O$3-$E2437+1)/O$4)
+($E2440&gt;0)*($E2437&gt;O$3)*(0)</f>
        <v>0</v>
      </c>
      <c r="P2425" s="155">
        <f t="shared" ref="P2425:BD2425" si="1680">($E2440&gt;0)*($E2437&lt;P$2)*(EDATE($E2437,$E2440)&gt;P$3)*((P$3-P$2+1)/P$4)
+($E2440&gt;0)*($E2437&lt;P$2)*(EDATE($E2437,$E2440)&gt;=P$2)*(EDATE($E2437,$E2440)&lt;=P$3)*((EDATE($E2437,$E2440)-P$2)/P$4)
+($E2440&gt;0)*($E2437&lt;P$2)*(EDATE($E2437,$E2440)&lt;P$2)*(0)
+($E2440&gt;0)*($E2437&gt;=P$2)*($E2437&lt;=P$3)*(EDATE($E2437,$E2440)&gt;=P$2)*(EDATE($E2437,$E2440)&lt;=P$3)*((EDATE($E2437,$E2440)-$E2437+1)/P$4)
+($E2440&gt;0)*($E2437&gt;=P$2)*($E2437&lt;=P$3)*(EDATE($E2437,$E2440)&gt;P$3)*((P$3-$E2437+1)/P$4)
+($E2440&gt;0)*($E2437&gt;P$3)*(0)</f>
        <v>0</v>
      </c>
      <c r="Q2425" s="155">
        <f t="shared" si="1680"/>
        <v>0</v>
      </c>
      <c r="R2425" s="155">
        <f t="shared" si="1680"/>
        <v>0</v>
      </c>
      <c r="S2425" s="155">
        <f t="shared" si="1680"/>
        <v>0</v>
      </c>
      <c r="T2425" s="155">
        <f t="shared" si="1680"/>
        <v>0</v>
      </c>
      <c r="U2425" s="155">
        <f t="shared" si="1680"/>
        <v>0</v>
      </c>
      <c r="V2425" s="155">
        <f t="shared" si="1680"/>
        <v>0</v>
      </c>
      <c r="W2425" s="155">
        <f t="shared" si="1680"/>
        <v>0</v>
      </c>
      <c r="X2425" s="155">
        <f t="shared" si="1680"/>
        <v>0</v>
      </c>
      <c r="Y2425" s="155">
        <f t="shared" si="1680"/>
        <v>0</v>
      </c>
      <c r="Z2425" s="155">
        <f t="shared" si="1680"/>
        <v>0</v>
      </c>
      <c r="AA2425" s="155">
        <f t="shared" si="1680"/>
        <v>0</v>
      </c>
      <c r="AB2425" s="155">
        <f t="shared" si="1680"/>
        <v>0</v>
      </c>
      <c r="AC2425" s="155">
        <f t="shared" si="1680"/>
        <v>0</v>
      </c>
      <c r="AD2425" s="155">
        <f t="shared" si="1680"/>
        <v>0</v>
      </c>
      <c r="AE2425" s="155">
        <f t="shared" si="1680"/>
        <v>0</v>
      </c>
      <c r="AF2425" s="155">
        <f t="shared" si="1680"/>
        <v>0</v>
      </c>
      <c r="AG2425" s="155">
        <f t="shared" si="1680"/>
        <v>0</v>
      </c>
      <c r="AH2425" s="155">
        <f t="shared" si="1680"/>
        <v>0</v>
      </c>
      <c r="AI2425" s="155">
        <f t="shared" si="1680"/>
        <v>0</v>
      </c>
      <c r="AJ2425" s="155">
        <f t="shared" si="1680"/>
        <v>0</v>
      </c>
      <c r="AK2425" s="155">
        <f t="shared" si="1680"/>
        <v>0</v>
      </c>
      <c r="AL2425" s="155">
        <f t="shared" si="1680"/>
        <v>0</v>
      </c>
      <c r="AM2425" s="155">
        <f t="shared" si="1680"/>
        <v>0</v>
      </c>
      <c r="AN2425" s="155">
        <f t="shared" si="1680"/>
        <v>0</v>
      </c>
      <c r="AO2425" s="155">
        <f t="shared" si="1680"/>
        <v>0</v>
      </c>
      <c r="AP2425" s="155">
        <f t="shared" si="1680"/>
        <v>0</v>
      </c>
      <c r="AQ2425" s="155">
        <f t="shared" si="1680"/>
        <v>0</v>
      </c>
      <c r="AR2425" s="155">
        <f t="shared" si="1680"/>
        <v>0</v>
      </c>
      <c r="AS2425" s="155">
        <f t="shared" si="1680"/>
        <v>0</v>
      </c>
      <c r="AT2425" s="155">
        <f t="shared" si="1680"/>
        <v>0</v>
      </c>
      <c r="AU2425" s="155">
        <f t="shared" si="1680"/>
        <v>0</v>
      </c>
      <c r="AV2425" s="155">
        <f t="shared" si="1680"/>
        <v>0</v>
      </c>
      <c r="AW2425" s="155">
        <f t="shared" si="1680"/>
        <v>0</v>
      </c>
      <c r="AX2425" s="155">
        <f t="shared" si="1680"/>
        <v>0</v>
      </c>
      <c r="AY2425" s="155">
        <f t="shared" si="1680"/>
        <v>0</v>
      </c>
      <c r="AZ2425" s="155">
        <f t="shared" si="1680"/>
        <v>0</v>
      </c>
      <c r="BA2425" s="155">
        <f t="shared" si="1680"/>
        <v>0</v>
      </c>
      <c r="BB2425" s="155">
        <f t="shared" si="1680"/>
        <v>0</v>
      </c>
      <c r="BC2425" s="155">
        <f t="shared" si="1680"/>
        <v>0</v>
      </c>
      <c r="BD2425" s="155">
        <f t="shared" si="1680"/>
        <v>0</v>
      </c>
    </row>
    <row r="2426" spans="1:59" ht="15.5" x14ac:dyDescent="0.35">
      <c r="B2426" s="145">
        <f t="shared" si="1675"/>
        <v>84</v>
      </c>
      <c r="C2426" s="146" t="str">
        <f t="shared" si="1675"/>
        <v>SCI HSR 2</v>
      </c>
      <c r="D2426" s="159" t="s">
        <v>763</v>
      </c>
      <c r="E2426" s="160">
        <v>44713</v>
      </c>
      <c r="F2426" s="149"/>
      <c r="G2426" s="159" t="s">
        <v>764</v>
      </c>
      <c r="H2426" s="159" t="s">
        <v>765</v>
      </c>
      <c r="I2426" s="159" t="s">
        <v>766</v>
      </c>
      <c r="J2426" s="159" t="s">
        <v>767</v>
      </c>
      <c r="K2426" s="158"/>
      <c r="L2426" s="161" t="s">
        <v>768</v>
      </c>
      <c r="M2426" s="221"/>
      <c r="N2426" s="221"/>
      <c r="O2426" s="162">
        <f>($H2438&gt;0)*($J2438&lt;O$2)*0
+($H2438&gt;0)*($J2438&gt;=O$2)*($J2438&lt;=O$3)*(($J2438-O$2+1)/O$4)
+($H2438&gt;0)*($J2438&gt;O$3)*($I2438&gt;O$3)*0
+($H2438&gt;0)*($J2438&gt;O$3)*($I2438&lt;=O$3)*($I2438&gt;=O$2)*((O$3-$I2438+1)/O$4)
+($H2438&gt;0)*($J2438&gt;O$3)*($I2438&lt;O$2)*1
+($H2438&gt;0)*($I2438&gt;O$3)*0
+($H2439&gt;0)*($J2439&lt;O$2)*0
+($H2439&gt;0)*($J2439&gt;=O$2)*($J2439&lt;=O$3)*(($J2439-O$2+1)/O$4)
+($H2439&gt;0)*($J2439&gt;O$3)*($I2439&gt;O$3)*0
+($H2439&gt;0)*($J2439&gt;O$3)*($I2439&lt;=O$3)*($I2439&gt;=O$2)*((O$3-$I2439+1)/O$4)
+($H2439&gt;0)*($J2439&gt;O$3)*($I2439&lt;O$2)*1
+($H2439&gt;0)*($I2439&gt;O$3)*0
+($H2440&gt;0)*($J2440&lt;O$2)*0
+($H2440&gt;0)*($J2440&gt;=O$2)*($J2440&lt;=O$3)*(($J2440-O$2+1)/O$4)
+($H2440&gt;0)*($J2440&gt;O$3)*($I2440&gt;O$3)*0
+($H2440&gt;0)*($J2440&gt;O$3)*($I2440&lt;=O$3)*($I2440&gt;=O$2)*((O$3-$I2440+1)/O$4)
+($H2440&gt;0)*($J2440&gt;O$3)*($I2440&lt;O$2)*1
+($H2440&gt;0)*($I2440&gt;O$3)*0</f>
        <v>0</v>
      </c>
      <c r="P2426" s="162">
        <f t="shared" ref="P2426:BD2426" si="1681">($H2438&gt;0)*($J2438&lt;P$2)*0
+($H2438&gt;0)*($J2438&gt;=P$2)*($J2438&lt;=P$3)*(($J2438-P$2+1)/P$4)
+($H2438&gt;0)*($J2438&gt;P$3)*($I2438&gt;P$3)*0
+($H2438&gt;0)*($J2438&gt;P$3)*($I2438&lt;=P$3)*($I2438&gt;=P$2)*((P$3-$I2438+1)/P$4)
+($H2438&gt;0)*($J2438&gt;P$3)*($I2438&lt;P$2)*1
+($H2438&gt;0)*($I2438&gt;P$3)*0
+($H2439&gt;0)*($J2439&lt;P$2)*0
+($H2439&gt;0)*($J2439&gt;=P$2)*($J2439&lt;=P$3)*(($J2439-P$2+1)/P$4)
+($H2439&gt;0)*($J2439&gt;P$3)*($I2439&gt;P$3)*0
+($H2439&gt;0)*($J2439&gt;P$3)*($I2439&lt;=P$3)*($I2439&gt;=P$2)*((P$3-$I2439+1)/P$4)
+($H2439&gt;0)*($J2439&gt;P$3)*($I2439&lt;P$2)*1
+($H2439&gt;0)*($I2439&gt;P$3)*0
+($H2440&gt;0)*($J2440&lt;P$2)*0
+($H2440&gt;0)*($J2440&gt;=P$2)*($J2440&lt;=P$3)*(($J2440-P$2+1)/P$4)
+($H2440&gt;0)*($J2440&gt;P$3)*($I2440&gt;P$3)*0
+($H2440&gt;0)*($J2440&gt;P$3)*($I2440&lt;=P$3)*($I2440&gt;=P$2)*((P$3-$I2440+1)/P$4)
+($H2440&gt;0)*($J2440&gt;P$3)*($I2440&lt;P$2)*1
+($H2440&gt;0)*($I2440&gt;P$3)*0</f>
        <v>0</v>
      </c>
      <c r="Q2426" s="162">
        <f t="shared" si="1681"/>
        <v>0</v>
      </c>
      <c r="R2426" s="162">
        <f t="shared" si="1681"/>
        <v>0</v>
      </c>
      <c r="S2426" s="162">
        <f t="shared" si="1681"/>
        <v>0</v>
      </c>
      <c r="T2426" s="162">
        <f t="shared" si="1681"/>
        <v>0</v>
      </c>
      <c r="U2426" s="162">
        <f t="shared" si="1681"/>
        <v>0</v>
      </c>
      <c r="V2426" s="162">
        <f t="shared" si="1681"/>
        <v>0</v>
      </c>
      <c r="W2426" s="162">
        <f t="shared" si="1681"/>
        <v>0</v>
      </c>
      <c r="X2426" s="162">
        <f t="shared" si="1681"/>
        <v>0</v>
      </c>
      <c r="Y2426" s="162">
        <f t="shared" si="1681"/>
        <v>0</v>
      </c>
      <c r="Z2426" s="162">
        <f t="shared" si="1681"/>
        <v>0</v>
      </c>
      <c r="AA2426" s="162">
        <f t="shared" si="1681"/>
        <v>0</v>
      </c>
      <c r="AB2426" s="162">
        <f t="shared" si="1681"/>
        <v>0</v>
      </c>
      <c r="AC2426" s="162">
        <f t="shared" si="1681"/>
        <v>0</v>
      </c>
      <c r="AD2426" s="162">
        <f t="shared" si="1681"/>
        <v>0</v>
      </c>
      <c r="AE2426" s="162">
        <f t="shared" si="1681"/>
        <v>0</v>
      </c>
      <c r="AF2426" s="162">
        <f t="shared" si="1681"/>
        <v>0</v>
      </c>
      <c r="AG2426" s="162">
        <f t="shared" si="1681"/>
        <v>0</v>
      </c>
      <c r="AH2426" s="162">
        <f t="shared" si="1681"/>
        <v>0</v>
      </c>
      <c r="AI2426" s="162">
        <f t="shared" si="1681"/>
        <v>0</v>
      </c>
      <c r="AJ2426" s="162">
        <f t="shared" si="1681"/>
        <v>0</v>
      </c>
      <c r="AK2426" s="162">
        <f t="shared" si="1681"/>
        <v>0</v>
      </c>
      <c r="AL2426" s="162">
        <f t="shared" si="1681"/>
        <v>0</v>
      </c>
      <c r="AM2426" s="162">
        <f t="shared" si="1681"/>
        <v>0</v>
      </c>
      <c r="AN2426" s="162">
        <f t="shared" si="1681"/>
        <v>0</v>
      </c>
      <c r="AO2426" s="162">
        <f t="shared" si="1681"/>
        <v>0</v>
      </c>
      <c r="AP2426" s="162">
        <f t="shared" si="1681"/>
        <v>0</v>
      </c>
      <c r="AQ2426" s="162">
        <f t="shared" si="1681"/>
        <v>0</v>
      </c>
      <c r="AR2426" s="162">
        <f t="shared" si="1681"/>
        <v>0</v>
      </c>
      <c r="AS2426" s="162">
        <f t="shared" si="1681"/>
        <v>0</v>
      </c>
      <c r="AT2426" s="162">
        <f t="shared" si="1681"/>
        <v>0</v>
      </c>
      <c r="AU2426" s="162">
        <f t="shared" si="1681"/>
        <v>0</v>
      </c>
      <c r="AV2426" s="162">
        <f t="shared" si="1681"/>
        <v>0</v>
      </c>
      <c r="AW2426" s="162">
        <f t="shared" si="1681"/>
        <v>0</v>
      </c>
      <c r="AX2426" s="162">
        <f t="shared" si="1681"/>
        <v>0</v>
      </c>
      <c r="AY2426" s="162">
        <f t="shared" si="1681"/>
        <v>0</v>
      </c>
      <c r="AZ2426" s="162">
        <f t="shared" si="1681"/>
        <v>0</v>
      </c>
      <c r="BA2426" s="162">
        <f t="shared" si="1681"/>
        <v>0</v>
      </c>
      <c r="BB2426" s="162">
        <f t="shared" si="1681"/>
        <v>0</v>
      </c>
      <c r="BC2426" s="162">
        <f t="shared" si="1681"/>
        <v>0</v>
      </c>
      <c r="BD2426" s="162">
        <f t="shared" si="1681"/>
        <v>0</v>
      </c>
    </row>
    <row r="2427" spans="1:59" ht="15.5" x14ac:dyDescent="0.35">
      <c r="B2427" s="145">
        <f t="shared" si="1675"/>
        <v>84</v>
      </c>
      <c r="C2427" s="146" t="str">
        <f t="shared" si="1675"/>
        <v>SCI HSR 2</v>
      </c>
      <c r="D2427" s="159" t="s">
        <v>769</v>
      </c>
      <c r="E2427" s="163">
        <v>145000</v>
      </c>
      <c r="F2427" s="149"/>
      <c r="G2427" s="164" t="s">
        <v>59</v>
      </c>
      <c r="H2427" s="165">
        <v>0</v>
      </c>
      <c r="I2427" s="166">
        <v>0</v>
      </c>
      <c r="J2427" s="166">
        <v>0</v>
      </c>
      <c r="K2427" s="158"/>
      <c r="L2427" s="167" t="s">
        <v>770</v>
      </c>
      <c r="M2427" s="211"/>
      <c r="N2427" s="211"/>
      <c r="O2427" s="168">
        <f>($E2437&lt;=O$3)*($E2437&gt;O$2)*((O$3-$E2437+1)/O$4)
+($E2437&lt;=O$2)*((O$3-O$2+1)/O$4)
+($E2437&gt;O$3)*(0)</f>
        <v>0</v>
      </c>
      <c r="P2427" s="168">
        <f t="shared" ref="P2427:BD2427" si="1682">($E2437&lt;=P$3)*($E2437&gt;P$2)*((P$3-$E2437+1)/P$4)
+($E2437&lt;=P$2)*((P$3-P$2+1)/P$4)
+($E2437&gt;P$3)*(0)</f>
        <v>0</v>
      </c>
      <c r="Q2427" s="168">
        <f t="shared" si="1682"/>
        <v>0</v>
      </c>
      <c r="R2427" s="168">
        <f t="shared" si="1682"/>
        <v>0</v>
      </c>
      <c r="S2427" s="168">
        <f t="shared" si="1682"/>
        <v>0</v>
      </c>
      <c r="T2427" s="168">
        <f t="shared" si="1682"/>
        <v>0</v>
      </c>
      <c r="U2427" s="168">
        <f t="shared" si="1682"/>
        <v>0</v>
      </c>
      <c r="V2427" s="168">
        <f t="shared" si="1682"/>
        <v>0</v>
      </c>
      <c r="W2427" s="168">
        <f t="shared" si="1682"/>
        <v>0</v>
      </c>
      <c r="X2427" s="168">
        <f t="shared" si="1682"/>
        <v>0</v>
      </c>
      <c r="Y2427" s="168">
        <f t="shared" si="1682"/>
        <v>0</v>
      </c>
      <c r="Z2427" s="168">
        <f t="shared" si="1682"/>
        <v>0</v>
      </c>
      <c r="AA2427" s="168">
        <f t="shared" si="1682"/>
        <v>0</v>
      </c>
      <c r="AB2427" s="168">
        <f t="shared" si="1682"/>
        <v>0</v>
      </c>
      <c r="AC2427" s="168">
        <f t="shared" si="1682"/>
        <v>0</v>
      </c>
      <c r="AD2427" s="168">
        <f t="shared" si="1682"/>
        <v>0</v>
      </c>
      <c r="AE2427" s="168">
        <f t="shared" si="1682"/>
        <v>0</v>
      </c>
      <c r="AF2427" s="168">
        <f t="shared" si="1682"/>
        <v>0</v>
      </c>
      <c r="AG2427" s="168">
        <f t="shared" si="1682"/>
        <v>0</v>
      </c>
      <c r="AH2427" s="168">
        <f t="shared" si="1682"/>
        <v>0</v>
      </c>
      <c r="AI2427" s="168">
        <f t="shared" si="1682"/>
        <v>0</v>
      </c>
      <c r="AJ2427" s="168">
        <f t="shared" si="1682"/>
        <v>0</v>
      </c>
      <c r="AK2427" s="168">
        <f t="shared" si="1682"/>
        <v>0</v>
      </c>
      <c r="AL2427" s="168">
        <f t="shared" si="1682"/>
        <v>0</v>
      </c>
      <c r="AM2427" s="168">
        <f t="shared" si="1682"/>
        <v>0</v>
      </c>
      <c r="AN2427" s="168">
        <f t="shared" si="1682"/>
        <v>0</v>
      </c>
      <c r="AO2427" s="168">
        <f t="shared" si="1682"/>
        <v>0</v>
      </c>
      <c r="AP2427" s="168">
        <f t="shared" si="1682"/>
        <v>0</v>
      </c>
      <c r="AQ2427" s="168">
        <f t="shared" si="1682"/>
        <v>0</v>
      </c>
      <c r="AR2427" s="168">
        <f t="shared" si="1682"/>
        <v>0</v>
      </c>
      <c r="AS2427" s="168">
        <f t="shared" si="1682"/>
        <v>0</v>
      </c>
      <c r="AT2427" s="168">
        <f t="shared" si="1682"/>
        <v>0</v>
      </c>
      <c r="AU2427" s="168">
        <f t="shared" si="1682"/>
        <v>0</v>
      </c>
      <c r="AV2427" s="168">
        <f t="shared" si="1682"/>
        <v>0</v>
      </c>
      <c r="AW2427" s="168">
        <f t="shared" si="1682"/>
        <v>0</v>
      </c>
      <c r="AX2427" s="168">
        <f t="shared" si="1682"/>
        <v>0</v>
      </c>
      <c r="AY2427" s="168">
        <f t="shared" si="1682"/>
        <v>0</v>
      </c>
      <c r="AZ2427" s="168">
        <f t="shared" si="1682"/>
        <v>0</v>
      </c>
      <c r="BA2427" s="168">
        <f t="shared" si="1682"/>
        <v>0</v>
      </c>
      <c r="BB2427" s="168">
        <f t="shared" si="1682"/>
        <v>0.34065934065934067</v>
      </c>
      <c r="BC2427" s="168">
        <f t="shared" si="1682"/>
        <v>1</v>
      </c>
      <c r="BD2427" s="168">
        <f t="shared" si="1682"/>
        <v>1</v>
      </c>
    </row>
    <row r="2428" spans="1:59" ht="15.5" x14ac:dyDescent="0.35">
      <c r="A2428" s="169"/>
      <c r="B2428" s="145">
        <f t="shared" si="1675"/>
        <v>84</v>
      </c>
      <c r="C2428" s="146" t="str">
        <f t="shared" si="1675"/>
        <v>SCI HSR 2</v>
      </c>
      <c r="D2428" s="159" t="s">
        <v>771</v>
      </c>
      <c r="E2428" s="163">
        <v>145000</v>
      </c>
      <c r="F2428" s="149"/>
      <c r="G2428" s="164" t="s">
        <v>60</v>
      </c>
      <c r="H2428" s="165">
        <v>0</v>
      </c>
      <c r="I2428" s="166">
        <v>0</v>
      </c>
      <c r="J2428" s="166">
        <v>0</v>
      </c>
      <c r="K2428" s="169"/>
      <c r="M2428" s="222">
        <v>44713</v>
      </c>
      <c r="O2428" s="149"/>
      <c r="P2428" s="149"/>
      <c r="Q2428" s="149"/>
      <c r="R2428" s="149"/>
      <c r="S2428" s="149"/>
      <c r="T2428" s="149"/>
      <c r="U2428" s="149"/>
      <c r="V2428" s="149"/>
      <c r="W2428" s="149"/>
      <c r="X2428" s="149"/>
      <c r="Y2428" s="149"/>
      <c r="Z2428" s="149"/>
      <c r="AA2428" s="149"/>
      <c r="AB2428" s="149"/>
      <c r="AC2428" s="149"/>
      <c r="AD2428" s="149"/>
      <c r="AE2428" s="149"/>
      <c r="AF2428" s="149"/>
      <c r="AG2428" s="149"/>
      <c r="AH2428" s="149"/>
      <c r="AI2428" s="149"/>
      <c r="AJ2428" s="149"/>
      <c r="AK2428" s="149"/>
      <c r="AL2428" s="149"/>
      <c r="AM2428" s="149"/>
      <c r="AN2428" s="149"/>
      <c r="AO2428" s="149"/>
      <c r="AP2428" s="149"/>
      <c r="AQ2428" s="149"/>
      <c r="AR2428" s="149"/>
      <c r="AS2428" s="149"/>
      <c r="AT2428" s="149"/>
      <c r="AU2428" s="149"/>
      <c r="AV2428" s="149"/>
      <c r="AW2428" s="149"/>
      <c r="AX2428" s="149"/>
      <c r="AY2428" s="149"/>
      <c r="AZ2428" s="149"/>
      <c r="BA2428" s="149"/>
      <c r="BB2428" s="149"/>
      <c r="BC2428" s="149"/>
      <c r="BD2428" s="149"/>
      <c r="BE2428" s="169"/>
      <c r="BF2428" s="169"/>
      <c r="BG2428" s="169"/>
    </row>
    <row r="2429" spans="1:59" ht="15.5" x14ac:dyDescent="0.35">
      <c r="B2429" s="145">
        <f t="shared" si="1675"/>
        <v>84</v>
      </c>
      <c r="C2429" s="146" t="str">
        <f t="shared" si="1675"/>
        <v>SCI HSR 2</v>
      </c>
      <c r="D2429" s="159" t="s">
        <v>772</v>
      </c>
      <c r="E2429" s="163">
        <v>0</v>
      </c>
      <c r="F2429" s="149"/>
      <c r="G2429" s="170" t="s">
        <v>61</v>
      </c>
      <c r="H2429" s="165">
        <v>0</v>
      </c>
      <c r="I2429" s="166">
        <v>0</v>
      </c>
      <c r="J2429" s="166">
        <v>0</v>
      </c>
      <c r="K2429" s="158"/>
      <c r="L2429" s="171" t="s">
        <v>773</v>
      </c>
      <c r="M2429" s="212">
        <v>1</v>
      </c>
      <c r="N2429" s="212">
        <v>1</v>
      </c>
      <c r="O2429" s="172">
        <v>1.02</v>
      </c>
      <c r="P2429" s="172">
        <v>1.02</v>
      </c>
      <c r="Q2429" s="172">
        <v>1.02</v>
      </c>
      <c r="R2429" s="172">
        <v>1.0233626373626374</v>
      </c>
      <c r="S2429" s="172">
        <v>1.0302</v>
      </c>
      <c r="T2429" s="172">
        <v>1.0302</v>
      </c>
      <c r="U2429" s="172">
        <v>1.0302</v>
      </c>
      <c r="V2429" s="172">
        <v>1.0335962637362637</v>
      </c>
      <c r="W2429" s="172">
        <v>1.040502</v>
      </c>
      <c r="X2429" s="172">
        <v>1.040502</v>
      </c>
      <c r="Y2429" s="172">
        <v>1.040502</v>
      </c>
      <c r="Z2429" s="172">
        <v>1.0439322263736264</v>
      </c>
      <c r="AA2429" s="172">
        <v>1.0509070200000001</v>
      </c>
      <c r="AB2429" s="172">
        <v>1.0509070200000001</v>
      </c>
      <c r="AC2429" s="172">
        <v>1.0509070200000001</v>
      </c>
      <c r="AD2429" s="172">
        <v>1.0543715486373628</v>
      </c>
      <c r="AE2429" s="172">
        <v>1.0614160902000001</v>
      </c>
      <c r="AF2429" s="172">
        <v>1.0614160902000001</v>
      </c>
      <c r="AG2429" s="172">
        <v>1.0614160902000001</v>
      </c>
      <c r="AH2429" s="172">
        <v>1.0649152641237363</v>
      </c>
      <c r="AI2429" s="172">
        <v>1.0720302511020001</v>
      </c>
      <c r="AJ2429" s="172">
        <v>1.0720302511020001</v>
      </c>
      <c r="AK2429" s="172">
        <v>1.0720302511020001</v>
      </c>
      <c r="AL2429" s="172">
        <v>1.0755644167649738</v>
      </c>
      <c r="AM2429" s="172">
        <v>1.0827505536130202</v>
      </c>
      <c r="AN2429" s="172">
        <v>1.0827505536130202</v>
      </c>
      <c r="AO2429" s="172">
        <v>1.0827505536130202</v>
      </c>
      <c r="AP2429" s="172">
        <v>1.0863200609326236</v>
      </c>
      <c r="AQ2429" s="172">
        <v>1.0935780591491504</v>
      </c>
      <c r="AR2429" s="172">
        <v>1.0935780591491504</v>
      </c>
      <c r="AS2429" s="172">
        <v>1.0935780591491504</v>
      </c>
      <c r="AT2429" s="172">
        <v>1.0971832615419499</v>
      </c>
      <c r="AU2429" s="172">
        <v>1.104513839740642</v>
      </c>
      <c r="AV2429" s="172">
        <v>1.104513839740642</v>
      </c>
      <c r="AW2429" s="172">
        <v>1.104513839740642</v>
      </c>
      <c r="AX2429" s="172">
        <v>1.1081550941573695</v>
      </c>
      <c r="AY2429" s="172">
        <v>1.1155589781380484</v>
      </c>
      <c r="AZ2429" s="172">
        <v>1.1155589781380484</v>
      </c>
      <c r="BA2429" s="172">
        <v>1.1155589781380484</v>
      </c>
      <c r="BB2429" s="172">
        <v>1.1192366450989431</v>
      </c>
      <c r="BC2429" s="172">
        <v>1.1267145679194288</v>
      </c>
      <c r="BD2429" s="172">
        <v>1.1267145679194288</v>
      </c>
    </row>
    <row r="2430" spans="1:59" ht="15.5" x14ac:dyDescent="0.35">
      <c r="B2430" s="145">
        <f t="shared" si="1675"/>
        <v>84</v>
      </c>
      <c r="C2430" s="146" t="str">
        <f t="shared" si="1675"/>
        <v>SCI HSR 2</v>
      </c>
      <c r="D2430" s="159" t="s">
        <v>140</v>
      </c>
      <c r="E2430" s="173" t="s">
        <v>165</v>
      </c>
      <c r="F2430" s="149"/>
      <c r="K2430" s="158"/>
      <c r="L2430" s="150" t="s">
        <v>774</v>
      </c>
      <c r="M2430" s="208"/>
      <c r="N2430" s="208"/>
      <c r="O2430" s="174">
        <f>O2423*$E2427/4+O2427*$E2438/4</f>
        <v>36250</v>
      </c>
      <c r="P2430" s="174">
        <f t="shared" ref="P2430:BD2430" si="1683">P2423*$E2427/4+P2427*$E2438/4</f>
        <v>36250</v>
      </c>
      <c r="Q2430" s="174">
        <f t="shared" si="1683"/>
        <v>36250</v>
      </c>
      <c r="R2430" s="174">
        <f t="shared" si="1683"/>
        <v>36250</v>
      </c>
      <c r="S2430" s="174">
        <f t="shared" si="1683"/>
        <v>36250</v>
      </c>
      <c r="T2430" s="174">
        <f t="shared" si="1683"/>
        <v>36250</v>
      </c>
      <c r="U2430" s="174">
        <f t="shared" si="1683"/>
        <v>36250</v>
      </c>
      <c r="V2430" s="174">
        <f t="shared" si="1683"/>
        <v>36250</v>
      </c>
      <c r="W2430" s="174">
        <f t="shared" si="1683"/>
        <v>36250</v>
      </c>
      <c r="X2430" s="174">
        <f t="shared" si="1683"/>
        <v>36250</v>
      </c>
      <c r="Y2430" s="174">
        <f t="shared" si="1683"/>
        <v>36250</v>
      </c>
      <c r="Z2430" s="174">
        <f t="shared" si="1683"/>
        <v>36250</v>
      </c>
      <c r="AA2430" s="174">
        <f t="shared" si="1683"/>
        <v>36250</v>
      </c>
      <c r="AB2430" s="174">
        <f t="shared" si="1683"/>
        <v>36250</v>
      </c>
      <c r="AC2430" s="174">
        <f t="shared" si="1683"/>
        <v>36250</v>
      </c>
      <c r="AD2430" s="174">
        <f t="shared" si="1683"/>
        <v>36250</v>
      </c>
      <c r="AE2430" s="174">
        <f t="shared" si="1683"/>
        <v>36250</v>
      </c>
      <c r="AF2430" s="174">
        <f t="shared" si="1683"/>
        <v>36250</v>
      </c>
      <c r="AG2430" s="174">
        <f t="shared" si="1683"/>
        <v>36250</v>
      </c>
      <c r="AH2430" s="174">
        <f t="shared" si="1683"/>
        <v>36250</v>
      </c>
      <c r="AI2430" s="174">
        <f t="shared" si="1683"/>
        <v>36250</v>
      </c>
      <c r="AJ2430" s="174">
        <f t="shared" si="1683"/>
        <v>36250</v>
      </c>
      <c r="AK2430" s="174">
        <f t="shared" si="1683"/>
        <v>36250</v>
      </c>
      <c r="AL2430" s="174">
        <f t="shared" si="1683"/>
        <v>36250</v>
      </c>
      <c r="AM2430" s="174">
        <f t="shared" si="1683"/>
        <v>36250</v>
      </c>
      <c r="AN2430" s="174">
        <f t="shared" si="1683"/>
        <v>36250</v>
      </c>
      <c r="AO2430" s="174">
        <f t="shared" si="1683"/>
        <v>36250</v>
      </c>
      <c r="AP2430" s="174">
        <f t="shared" si="1683"/>
        <v>36250</v>
      </c>
      <c r="AQ2430" s="174">
        <f t="shared" si="1683"/>
        <v>36250</v>
      </c>
      <c r="AR2430" s="174">
        <f t="shared" si="1683"/>
        <v>36250</v>
      </c>
      <c r="AS2430" s="174">
        <f t="shared" si="1683"/>
        <v>36250</v>
      </c>
      <c r="AT2430" s="174">
        <f t="shared" si="1683"/>
        <v>36250</v>
      </c>
      <c r="AU2430" s="174">
        <f t="shared" si="1683"/>
        <v>36250</v>
      </c>
      <c r="AV2430" s="174">
        <f t="shared" si="1683"/>
        <v>36250</v>
      </c>
      <c r="AW2430" s="174">
        <f t="shared" si="1683"/>
        <v>36250</v>
      </c>
      <c r="AX2430" s="174">
        <f t="shared" si="1683"/>
        <v>36250</v>
      </c>
      <c r="AY2430" s="174">
        <f t="shared" si="1683"/>
        <v>36250</v>
      </c>
      <c r="AZ2430" s="174">
        <f t="shared" si="1683"/>
        <v>36250</v>
      </c>
      <c r="BA2430" s="174">
        <f t="shared" si="1683"/>
        <v>36250</v>
      </c>
      <c r="BB2430" s="174">
        <f t="shared" si="1683"/>
        <v>38198.669302830138</v>
      </c>
      <c r="BC2430" s="174">
        <f t="shared" si="1683"/>
        <v>40800.932469598141</v>
      </c>
      <c r="BD2430" s="174">
        <f t="shared" si="1683"/>
        <v>40800.932469598141</v>
      </c>
    </row>
    <row r="2431" spans="1:59" ht="15.5" x14ac:dyDescent="0.35">
      <c r="B2431" s="145">
        <f t="shared" si="1675"/>
        <v>84</v>
      </c>
      <c r="C2431" s="146" t="str">
        <f t="shared" si="1675"/>
        <v>SCI HSR 2</v>
      </c>
      <c r="D2431" s="159" t="s">
        <v>775</v>
      </c>
      <c r="E2431" s="173" t="s">
        <v>776</v>
      </c>
      <c r="F2431" s="149"/>
      <c r="G2431" s="159" t="s">
        <v>777</v>
      </c>
      <c r="H2431" s="160">
        <v>45412</v>
      </c>
      <c r="I2431" s="159" t="s">
        <v>767</v>
      </c>
      <c r="J2431" s="160">
        <v>48365</v>
      </c>
      <c r="K2431" s="158"/>
      <c r="L2431" s="154" t="s">
        <v>778</v>
      </c>
      <c r="M2431" s="210"/>
      <c r="N2431" s="210"/>
      <c r="O2431" s="175">
        <f>IF($E2437&gt;=O$3,IF(O$3&lt;=($E2426+365),O2430,IFERROR(O2423*$E2428/4*O2429+
$E2438*O2427/4*IFERROR(O2429/$E2439,0),0)),IF(O$3&lt;=($E2437+365),O2423*$E2428/4*O2429+$E2438*O2427/4*IFERROR(O2429/$E2439,0),IFERROR($E2438*O2427/4*IFERROR(O2429/$E2439,0),0)))</f>
        <v>36250</v>
      </c>
      <c r="P2431" s="175">
        <f t="shared" ref="P2431:BD2431" si="1684">IF($E2437&gt;=P$3,IF(P$3&lt;=($E2426+365),P2430,IFERROR(P2423*$E2428/4*P2429+
$E2438*P2427/4*IFERROR(P2429/$E2439,0),0)),IF(P$3&lt;=($E2437+365),P2423*$E2428/4*P2429+$E2438*P2427/4*IFERROR(P2429/$E2439,0),IFERROR($E2438*P2427/4*IFERROR(P2429/$E2439,0),0)))</f>
        <v>36250</v>
      </c>
      <c r="Q2431" s="175">
        <f t="shared" si="1684"/>
        <v>36250</v>
      </c>
      <c r="R2431" s="175">
        <f t="shared" si="1684"/>
        <v>37096.895604395606</v>
      </c>
      <c r="S2431" s="175">
        <f t="shared" si="1684"/>
        <v>37344.75</v>
      </c>
      <c r="T2431" s="175">
        <f t="shared" si="1684"/>
        <v>37344.75</v>
      </c>
      <c r="U2431" s="175">
        <f t="shared" si="1684"/>
        <v>37344.75</v>
      </c>
      <c r="V2431" s="175">
        <f t="shared" si="1684"/>
        <v>37467.864560439557</v>
      </c>
      <c r="W2431" s="175">
        <f t="shared" si="1684"/>
        <v>37718.197500000002</v>
      </c>
      <c r="X2431" s="175">
        <f t="shared" si="1684"/>
        <v>37718.197500000002</v>
      </c>
      <c r="Y2431" s="175">
        <f t="shared" si="1684"/>
        <v>37718.197500000002</v>
      </c>
      <c r="Z2431" s="175">
        <f t="shared" si="1684"/>
        <v>37842.543206043956</v>
      </c>
      <c r="AA2431" s="175">
        <f t="shared" si="1684"/>
        <v>38095.379475000002</v>
      </c>
      <c r="AB2431" s="175">
        <f t="shared" si="1684"/>
        <v>38095.379475000002</v>
      </c>
      <c r="AC2431" s="175">
        <f t="shared" si="1684"/>
        <v>38095.379475000002</v>
      </c>
      <c r="AD2431" s="175">
        <f t="shared" si="1684"/>
        <v>38220.968638104401</v>
      </c>
      <c r="AE2431" s="175">
        <f t="shared" si="1684"/>
        <v>38476.333269750001</v>
      </c>
      <c r="AF2431" s="175">
        <f t="shared" si="1684"/>
        <v>38476.333269750001</v>
      </c>
      <c r="AG2431" s="175">
        <f t="shared" si="1684"/>
        <v>38476.333269750001</v>
      </c>
      <c r="AH2431" s="175">
        <f t="shared" si="1684"/>
        <v>38603.178324485438</v>
      </c>
      <c r="AI2431" s="175">
        <f t="shared" si="1684"/>
        <v>38861.096602447506</v>
      </c>
      <c r="AJ2431" s="175">
        <f t="shared" si="1684"/>
        <v>38861.096602447506</v>
      </c>
      <c r="AK2431" s="175">
        <f t="shared" si="1684"/>
        <v>38861.096602447506</v>
      </c>
      <c r="AL2431" s="175">
        <f t="shared" si="1684"/>
        <v>38989.210107730301</v>
      </c>
      <c r="AM2431" s="175">
        <f t="shared" si="1684"/>
        <v>39249.707568471982</v>
      </c>
      <c r="AN2431" s="175">
        <f t="shared" si="1684"/>
        <v>39249.707568471982</v>
      </c>
      <c r="AO2431" s="175">
        <f t="shared" si="1684"/>
        <v>39249.707568471982</v>
      </c>
      <c r="AP2431" s="175">
        <f t="shared" si="1684"/>
        <v>39379.102208807606</v>
      </c>
      <c r="AQ2431" s="175">
        <f t="shared" si="1684"/>
        <v>39642.2046441567</v>
      </c>
      <c r="AR2431" s="175">
        <f t="shared" si="1684"/>
        <v>39642.2046441567</v>
      </c>
      <c r="AS2431" s="175">
        <f t="shared" si="1684"/>
        <v>39642.2046441567</v>
      </c>
      <c r="AT2431" s="175">
        <f t="shared" si="1684"/>
        <v>39772.893230895686</v>
      </c>
      <c r="AU2431" s="175">
        <f t="shared" si="1684"/>
        <v>40038.62669059827</v>
      </c>
      <c r="AV2431" s="175">
        <f t="shared" si="1684"/>
        <v>40038.62669059827</v>
      </c>
      <c r="AW2431" s="175">
        <f t="shared" si="1684"/>
        <v>40038.62669059827</v>
      </c>
      <c r="AX2431" s="175">
        <f t="shared" si="1684"/>
        <v>40170.622163204644</v>
      </c>
      <c r="AY2431" s="175">
        <f t="shared" si="1684"/>
        <v>40439.012957504252</v>
      </c>
      <c r="AZ2431" s="175">
        <f t="shared" si="1684"/>
        <v>40439.012957504252</v>
      </c>
      <c r="BA2431" s="175">
        <f t="shared" si="1684"/>
        <v>40439.012957504252</v>
      </c>
      <c r="BB2431" s="175">
        <f t="shared" si="1684"/>
        <v>41096.054264094288</v>
      </c>
      <c r="BC2431" s="175">
        <f t="shared" si="1684"/>
        <v>41073.53453757683</v>
      </c>
      <c r="BD2431" s="175">
        <f t="shared" si="1684"/>
        <v>41073.53453757683</v>
      </c>
    </row>
    <row r="2432" spans="1:59" ht="15.5" x14ac:dyDescent="0.35">
      <c r="B2432" s="145">
        <f t="shared" si="1675"/>
        <v>84</v>
      </c>
      <c r="C2432" s="146" t="str">
        <f t="shared" si="1675"/>
        <v>SCI HSR 2</v>
      </c>
      <c r="D2432" s="159" t="s">
        <v>54</v>
      </c>
      <c r="E2432" s="176">
        <v>2</v>
      </c>
      <c r="F2432" s="149"/>
      <c r="I2432" s="149"/>
      <c r="J2432" s="158"/>
      <c r="K2432" s="158"/>
      <c r="L2432" s="154" t="s">
        <v>779</v>
      </c>
      <c r="M2432" s="210"/>
      <c r="N2432" s="210"/>
      <c r="O2432" s="175">
        <f>-$E2428/4*O2422
+(O2422&gt;0)*($J2427&gt;=O$2)*($J2427&lt;=O$3)*(($J2427-O$2+1)/O$4*$H2427/4)
+(O2422&gt;0)*($J2427&gt;O$3)*($I2427&lt;=O$3)*($I2427&gt;=O$2)*((O$3-$I2427+1)/O$4*$H2427/4)
+(O2422&gt;0)*($J2427&gt;O$3)*($I2427&lt;O$2)*$H2427/4
+(O2422&gt;0)*($J2428&gt;=O$2)*($J2428&lt;=O$3)*(($J2428-O$2+1)/O$4*$H2428/4)
+(O2422&gt;0)*($J2428&gt;O$3)*($I2428&lt;=O$3)*($I2428&gt;=O$2)*((O$3-$I2428+1)/O$4*$H2428/4)
+(O2422&gt;0)*($J2428&gt;O$3)*($I2428&lt;O$2)*$H2428/4
+(O2422&gt;0)*($J2429&gt;=O$2)*($J2429&lt;=O$3)*(($J2429-O$2+1)/O$4*$H2429/4)
+(O2422&gt;0)*($J2429&gt;O$3)*($I2429&lt;=O$3)*($I2429&gt;=O$2)*((O$3-$I2429+1)/O$4*$H2429/4)
+(O2422&gt;0)*($J2429&gt;O$3)*($I2429&lt;O$2)*$H2429/4
-$E2438/4*O2426
+(O2426&gt;0)*($J2438&gt;=O$2)*($J2438&lt;=O$3)*(($J2438-O$2+1)/O$4*$H2438/4)
+(O2426&gt;0)*($J2438&gt;O$3)*($I2438&lt;=O$3)*($I2438&gt;=O$2)*((O$3-$I2438+1)/O$4*$H2438/4)
+(O2426&gt;0)*($J2438&gt;O$3)*($I2438&lt;O$2)*$H2438/4
+(O2426&gt;0)*($J2439&gt;=O$2)*($J2439&lt;=O$3)*(($J2439-O$2+1)/O$4*$H2439/4)
+(O2426&gt;0)*($J2439&gt;O$3)*($I2439&lt;=O$3)*($I2439&gt;=O$2)*((O$3-$I2439+1)/O$4*$H2439/4)
+(O2426&gt;0)*($J2439&gt;O$3)*($I2439&lt;O$2)*$H2439/4
+(O2426&gt;0)*($J2440&gt;=O$2)*($J2440&lt;=O$3)*(($J2440-O$2+1)/O$4*$H2440/4)
+(O2426&gt;0)*($J2440&gt;O$3)*($I2440&lt;=O$3)*($I2440&gt;=O$2)*((O$3-$I2440+1)/O$4*$H2440/4)
+(O2426&gt;0)*($J2440&gt;O$3)*($I2440&lt;O$2)*$H2440/4</f>
        <v>0</v>
      </c>
      <c r="P2432" s="175">
        <f t="shared" ref="P2432:BD2432" si="1685">-$E2428/4*P2422
+(P2422&gt;0)*($J2427&gt;=P$2)*($J2427&lt;=P$3)*(($J2427-P$2+1)/P$4*$H2427/4)
+(P2422&gt;0)*($J2427&gt;P$3)*($I2427&lt;=P$3)*($I2427&gt;=P$2)*((P$3-$I2427+1)/P$4*$H2427/4)
+(P2422&gt;0)*($J2427&gt;P$3)*($I2427&lt;P$2)*$H2427/4
+(P2422&gt;0)*($J2428&gt;=P$2)*($J2428&lt;=P$3)*(($J2428-P$2+1)/P$4*$H2428/4)
+(P2422&gt;0)*($J2428&gt;P$3)*($I2428&lt;=P$3)*($I2428&gt;=P$2)*((P$3-$I2428+1)/P$4*$H2428/4)
+(P2422&gt;0)*($J2428&gt;P$3)*($I2428&lt;P$2)*$H2428/4
+(P2422&gt;0)*($J2429&gt;=P$2)*($J2429&lt;=P$3)*(($J2429-P$2+1)/P$4*$H2429/4)
+(P2422&gt;0)*($J2429&gt;P$3)*($I2429&lt;=P$3)*($I2429&gt;=P$2)*((P$3-$I2429+1)/P$4*$H2429/4)
+(P2422&gt;0)*($J2429&gt;P$3)*($I2429&lt;P$2)*$H2429/4
-$E2438/4*P2426
+(P2426&gt;0)*($J2438&gt;=P$2)*($J2438&lt;=P$3)*(($J2438-P$2+1)/P$4*$H2438/4)
+(P2426&gt;0)*($J2438&gt;P$3)*($I2438&lt;=P$3)*($I2438&gt;=P$2)*((P$3-$I2438+1)/P$4*$H2438/4)
+(P2426&gt;0)*($J2438&gt;P$3)*($I2438&lt;P$2)*$H2438/4
+(P2426&gt;0)*($J2439&gt;=P$2)*($J2439&lt;=P$3)*(($J2439-P$2+1)/P$4*$H2439/4)
+(P2426&gt;0)*($J2439&gt;P$3)*($I2439&lt;=P$3)*($I2439&gt;=P$2)*((P$3-$I2439+1)/P$4*$H2439/4)
+(P2426&gt;0)*($J2439&gt;P$3)*($I2439&lt;P$2)*$H2439/4
+(P2426&gt;0)*($J2440&gt;=P$2)*($J2440&lt;=P$3)*(($J2440-P$2+1)/P$4*$H2440/4)
+(P2426&gt;0)*($J2440&gt;P$3)*($I2440&lt;=P$3)*($I2440&gt;=P$2)*((P$3-$I2440+1)/P$4*$H2440/4)
+(P2426&gt;0)*($J2440&gt;P$3)*($I2440&lt;P$2)*$H2440/4</f>
        <v>0</v>
      </c>
      <c r="Q2432" s="175">
        <f t="shared" si="1685"/>
        <v>0</v>
      </c>
      <c r="R2432" s="175">
        <f t="shared" si="1685"/>
        <v>0</v>
      </c>
      <c r="S2432" s="175">
        <f t="shared" si="1685"/>
        <v>0</v>
      </c>
      <c r="T2432" s="175">
        <f t="shared" si="1685"/>
        <v>0</v>
      </c>
      <c r="U2432" s="175">
        <f t="shared" si="1685"/>
        <v>0</v>
      </c>
      <c r="V2432" s="175">
        <f t="shared" si="1685"/>
        <v>0</v>
      </c>
      <c r="W2432" s="175">
        <f t="shared" si="1685"/>
        <v>0</v>
      </c>
      <c r="X2432" s="175">
        <f t="shared" si="1685"/>
        <v>0</v>
      </c>
      <c r="Y2432" s="175">
        <f t="shared" si="1685"/>
        <v>0</v>
      </c>
      <c r="Z2432" s="175">
        <f t="shared" si="1685"/>
        <v>0</v>
      </c>
      <c r="AA2432" s="175">
        <f t="shared" si="1685"/>
        <v>0</v>
      </c>
      <c r="AB2432" s="175">
        <f t="shared" si="1685"/>
        <v>0</v>
      </c>
      <c r="AC2432" s="175">
        <f t="shared" si="1685"/>
        <v>0</v>
      </c>
      <c r="AD2432" s="175">
        <f t="shared" si="1685"/>
        <v>0</v>
      </c>
      <c r="AE2432" s="175">
        <f t="shared" si="1685"/>
        <v>0</v>
      </c>
      <c r="AF2432" s="175">
        <f t="shared" si="1685"/>
        <v>0</v>
      </c>
      <c r="AG2432" s="175">
        <f t="shared" si="1685"/>
        <v>0</v>
      </c>
      <c r="AH2432" s="175">
        <f t="shared" si="1685"/>
        <v>0</v>
      </c>
      <c r="AI2432" s="175">
        <f t="shared" si="1685"/>
        <v>0</v>
      </c>
      <c r="AJ2432" s="175">
        <f t="shared" si="1685"/>
        <v>0</v>
      </c>
      <c r="AK2432" s="175">
        <f t="shared" si="1685"/>
        <v>0</v>
      </c>
      <c r="AL2432" s="175">
        <f t="shared" si="1685"/>
        <v>0</v>
      </c>
      <c r="AM2432" s="175">
        <f t="shared" si="1685"/>
        <v>0</v>
      </c>
      <c r="AN2432" s="175">
        <f t="shared" si="1685"/>
        <v>0</v>
      </c>
      <c r="AO2432" s="175">
        <f t="shared" si="1685"/>
        <v>0</v>
      </c>
      <c r="AP2432" s="175">
        <f t="shared" si="1685"/>
        <v>0</v>
      </c>
      <c r="AQ2432" s="175">
        <f t="shared" si="1685"/>
        <v>0</v>
      </c>
      <c r="AR2432" s="175">
        <f t="shared" si="1685"/>
        <v>0</v>
      </c>
      <c r="AS2432" s="175">
        <f t="shared" si="1685"/>
        <v>0</v>
      </c>
      <c r="AT2432" s="175">
        <f t="shared" si="1685"/>
        <v>0</v>
      </c>
      <c r="AU2432" s="175">
        <f t="shared" si="1685"/>
        <v>0</v>
      </c>
      <c r="AV2432" s="175">
        <f t="shared" si="1685"/>
        <v>0</v>
      </c>
      <c r="AW2432" s="175">
        <f t="shared" si="1685"/>
        <v>0</v>
      </c>
      <c r="AX2432" s="175">
        <f t="shared" si="1685"/>
        <v>0</v>
      </c>
      <c r="AY2432" s="175">
        <f t="shared" si="1685"/>
        <v>0</v>
      </c>
      <c r="AZ2432" s="175">
        <f t="shared" si="1685"/>
        <v>0</v>
      </c>
      <c r="BA2432" s="175">
        <f t="shared" si="1685"/>
        <v>0</v>
      </c>
      <c r="BB2432" s="175">
        <f t="shared" si="1685"/>
        <v>0</v>
      </c>
      <c r="BC2432" s="175">
        <f t="shared" si="1685"/>
        <v>0</v>
      </c>
      <c r="BD2432" s="175">
        <f t="shared" si="1685"/>
        <v>0</v>
      </c>
    </row>
    <row r="2433" spans="1:59" ht="15.5" x14ac:dyDescent="0.35">
      <c r="B2433" s="145">
        <f t="shared" si="1675"/>
        <v>84</v>
      </c>
      <c r="C2433" s="146" t="str">
        <f t="shared" si="1675"/>
        <v>SCI HSR 2</v>
      </c>
      <c r="D2433" s="177" t="s">
        <v>780</v>
      </c>
      <c r="E2433" s="176" t="s">
        <v>818</v>
      </c>
      <c r="F2433" s="178"/>
      <c r="G2433" s="177" t="s">
        <v>781</v>
      </c>
      <c r="H2433" s="173">
        <v>0</v>
      </c>
      <c r="I2433" s="177" t="s">
        <v>782</v>
      </c>
      <c r="J2433" s="166">
        <v>0</v>
      </c>
      <c r="K2433" s="158"/>
      <c r="L2433" s="154" t="s">
        <v>783</v>
      </c>
      <c r="M2433" s="210"/>
      <c r="N2433" s="210"/>
      <c r="O2433" s="175">
        <v>0</v>
      </c>
      <c r="P2433" s="175">
        <v>0</v>
      </c>
      <c r="Q2433" s="175">
        <v>0</v>
      </c>
      <c r="R2433" s="175">
        <v>0</v>
      </c>
      <c r="S2433" s="175">
        <v>0</v>
      </c>
      <c r="T2433" s="175">
        <v>0</v>
      </c>
      <c r="U2433" s="175">
        <v>0</v>
      </c>
      <c r="V2433" s="175">
        <v>0</v>
      </c>
      <c r="W2433" s="175">
        <v>0</v>
      </c>
      <c r="X2433" s="175">
        <v>0</v>
      </c>
      <c r="Y2433" s="175">
        <v>0</v>
      </c>
      <c r="Z2433" s="175">
        <v>0</v>
      </c>
      <c r="AA2433" s="175">
        <v>0</v>
      </c>
      <c r="AB2433" s="175">
        <v>0</v>
      </c>
      <c r="AC2433" s="175">
        <v>0</v>
      </c>
      <c r="AD2433" s="175">
        <v>0</v>
      </c>
      <c r="AE2433" s="175">
        <v>0</v>
      </c>
      <c r="AF2433" s="175">
        <v>0</v>
      </c>
      <c r="AG2433" s="175">
        <v>0</v>
      </c>
      <c r="AH2433" s="175">
        <v>0</v>
      </c>
      <c r="AI2433" s="175">
        <v>0</v>
      </c>
      <c r="AJ2433" s="175">
        <v>0</v>
      </c>
      <c r="AK2433" s="175">
        <v>0</v>
      </c>
      <c r="AL2433" s="175">
        <v>0</v>
      </c>
      <c r="AM2433" s="175">
        <v>0</v>
      </c>
      <c r="AN2433" s="175">
        <v>0</v>
      </c>
      <c r="AO2433" s="175">
        <v>0</v>
      </c>
      <c r="AP2433" s="175">
        <v>0</v>
      </c>
      <c r="AQ2433" s="175">
        <v>0</v>
      </c>
      <c r="AR2433" s="175">
        <v>0</v>
      </c>
      <c r="AS2433" s="175">
        <v>0</v>
      </c>
      <c r="AT2433" s="175">
        <v>0</v>
      </c>
      <c r="AU2433" s="175">
        <v>0</v>
      </c>
      <c r="AV2433" s="175">
        <v>0</v>
      </c>
      <c r="AW2433" s="175">
        <v>0</v>
      </c>
      <c r="AX2433" s="175">
        <v>0</v>
      </c>
      <c r="AY2433" s="175">
        <v>0</v>
      </c>
      <c r="AZ2433" s="175">
        <v>0</v>
      </c>
      <c r="BA2433" s="175">
        <v>0</v>
      </c>
      <c r="BB2433" s="175">
        <v>0</v>
      </c>
      <c r="BC2433" s="175">
        <v>0</v>
      </c>
      <c r="BD2433" s="175">
        <v>0</v>
      </c>
    </row>
    <row r="2434" spans="1:59" ht="15.5" x14ac:dyDescent="0.35">
      <c r="B2434" s="145">
        <f t="shared" si="1675"/>
        <v>84</v>
      </c>
      <c r="C2434" s="146" t="str">
        <f t="shared" si="1675"/>
        <v>SCI HSR 2</v>
      </c>
      <c r="D2434" s="177" t="s">
        <v>784</v>
      </c>
      <c r="E2434" s="166">
        <v>48365</v>
      </c>
      <c r="G2434" s="177" t="s">
        <v>785</v>
      </c>
      <c r="H2434" s="176">
        <v>0</v>
      </c>
      <c r="I2434" s="177" t="s">
        <v>786</v>
      </c>
      <c r="J2434" s="163">
        <v>0</v>
      </c>
      <c r="K2434" s="157"/>
      <c r="L2434" s="167" t="s">
        <v>787</v>
      </c>
      <c r="M2434" s="211"/>
      <c r="N2434" s="211"/>
      <c r="O2434" s="179">
        <f>-(O2431+O2432)*IFERROR((O2421+O2425)/(O2423+O2427),0)</f>
        <v>-12214.673913043478</v>
      </c>
      <c r="P2434" s="179">
        <f t="shared" ref="P2434:BD2434" si="1686">-(P2431+P2432)*IFERROR((P2421+P2425)/(P2423+P2427),0)</f>
        <v>0</v>
      </c>
      <c r="Q2434" s="179">
        <f t="shared" si="1686"/>
        <v>0</v>
      </c>
      <c r="R2434" s="179">
        <f t="shared" si="1686"/>
        <v>0</v>
      </c>
      <c r="S2434" s="179">
        <f t="shared" si="1686"/>
        <v>0</v>
      </c>
      <c r="T2434" s="179">
        <f t="shared" si="1686"/>
        <v>0</v>
      </c>
      <c r="U2434" s="179">
        <f t="shared" si="1686"/>
        <v>0</v>
      </c>
      <c r="V2434" s="179">
        <f t="shared" si="1686"/>
        <v>0</v>
      </c>
      <c r="W2434" s="179">
        <f t="shared" si="1686"/>
        <v>0</v>
      </c>
      <c r="X2434" s="179">
        <f t="shared" si="1686"/>
        <v>0</v>
      </c>
      <c r="Y2434" s="179">
        <f t="shared" si="1686"/>
        <v>0</v>
      </c>
      <c r="Z2434" s="179">
        <f t="shared" si="1686"/>
        <v>0</v>
      </c>
      <c r="AA2434" s="179">
        <f t="shared" si="1686"/>
        <v>0</v>
      </c>
      <c r="AB2434" s="179">
        <f t="shared" si="1686"/>
        <v>0</v>
      </c>
      <c r="AC2434" s="179">
        <f t="shared" si="1686"/>
        <v>0</v>
      </c>
      <c r="AD2434" s="179">
        <f t="shared" si="1686"/>
        <v>0</v>
      </c>
      <c r="AE2434" s="179">
        <f t="shared" si="1686"/>
        <v>0</v>
      </c>
      <c r="AF2434" s="179">
        <f t="shared" si="1686"/>
        <v>0</v>
      </c>
      <c r="AG2434" s="179">
        <f t="shared" si="1686"/>
        <v>0</v>
      </c>
      <c r="AH2434" s="179">
        <f t="shared" si="1686"/>
        <v>0</v>
      </c>
      <c r="AI2434" s="179">
        <f t="shared" si="1686"/>
        <v>0</v>
      </c>
      <c r="AJ2434" s="179">
        <f t="shared" si="1686"/>
        <v>0</v>
      </c>
      <c r="AK2434" s="179">
        <f t="shared" si="1686"/>
        <v>0</v>
      </c>
      <c r="AL2434" s="179">
        <f t="shared" si="1686"/>
        <v>0</v>
      </c>
      <c r="AM2434" s="179">
        <f t="shared" si="1686"/>
        <v>0</v>
      </c>
      <c r="AN2434" s="179">
        <f t="shared" si="1686"/>
        <v>0</v>
      </c>
      <c r="AO2434" s="179">
        <f t="shared" si="1686"/>
        <v>0</v>
      </c>
      <c r="AP2434" s="179">
        <f t="shared" si="1686"/>
        <v>0</v>
      </c>
      <c r="AQ2434" s="179">
        <f t="shared" si="1686"/>
        <v>0</v>
      </c>
      <c r="AR2434" s="179">
        <f t="shared" si="1686"/>
        <v>0</v>
      </c>
      <c r="AS2434" s="179">
        <f t="shared" si="1686"/>
        <v>0</v>
      </c>
      <c r="AT2434" s="179">
        <f t="shared" si="1686"/>
        <v>0</v>
      </c>
      <c r="AU2434" s="179">
        <f t="shared" si="1686"/>
        <v>0</v>
      </c>
      <c r="AV2434" s="179">
        <f t="shared" si="1686"/>
        <v>0</v>
      </c>
      <c r="AW2434" s="179">
        <f t="shared" si="1686"/>
        <v>0</v>
      </c>
      <c r="AX2434" s="179">
        <f t="shared" si="1686"/>
        <v>0</v>
      </c>
      <c r="AY2434" s="179">
        <f t="shared" si="1686"/>
        <v>0</v>
      </c>
      <c r="AZ2434" s="179">
        <f t="shared" si="1686"/>
        <v>0</v>
      </c>
      <c r="BA2434" s="179">
        <f t="shared" si="1686"/>
        <v>0</v>
      </c>
      <c r="BB2434" s="179">
        <f t="shared" si="1686"/>
        <v>0</v>
      </c>
      <c r="BC2434" s="179">
        <f t="shared" si="1686"/>
        <v>0</v>
      </c>
      <c r="BD2434" s="179">
        <f t="shared" si="1686"/>
        <v>0</v>
      </c>
    </row>
    <row r="2435" spans="1:59" ht="15.5" x14ac:dyDescent="0.35">
      <c r="B2435" s="145">
        <f t="shared" si="1675"/>
        <v>84</v>
      </c>
      <c r="C2435" s="146" t="str">
        <f t="shared" si="1675"/>
        <v>SCI HSR 2</v>
      </c>
      <c r="K2435" s="158"/>
      <c r="O2435" s="149"/>
      <c r="P2435" s="149"/>
      <c r="Q2435" s="149"/>
      <c r="R2435" s="149"/>
      <c r="S2435" s="149"/>
      <c r="T2435" s="149"/>
      <c r="U2435" s="149"/>
      <c r="V2435" s="149"/>
      <c r="W2435" s="149"/>
      <c r="X2435" s="149"/>
      <c r="Y2435" s="149"/>
      <c r="Z2435" s="149"/>
      <c r="AA2435" s="149"/>
      <c r="AB2435" s="149"/>
      <c r="AC2435" s="149"/>
      <c r="AD2435" s="149"/>
      <c r="AE2435" s="149"/>
      <c r="AF2435" s="149"/>
      <c r="AG2435" s="149"/>
      <c r="AH2435" s="149"/>
      <c r="AI2435" s="149"/>
      <c r="AJ2435" s="149"/>
      <c r="AK2435" s="149"/>
      <c r="AL2435" s="149"/>
      <c r="AM2435" s="149"/>
      <c r="AN2435" s="149"/>
      <c r="AO2435" s="149"/>
      <c r="AP2435" s="149"/>
      <c r="AQ2435" s="149"/>
      <c r="AR2435" s="149"/>
      <c r="AS2435" s="149"/>
      <c r="AT2435" s="149"/>
      <c r="AU2435" s="149"/>
      <c r="AV2435" s="149"/>
      <c r="AW2435" s="149"/>
      <c r="AX2435" s="149"/>
      <c r="AY2435" s="149"/>
      <c r="AZ2435" s="149"/>
      <c r="BA2435" s="149"/>
      <c r="BB2435" s="149"/>
      <c r="BC2435" s="149"/>
      <c r="BD2435" s="149"/>
    </row>
    <row r="2436" spans="1:59" ht="15.5" x14ac:dyDescent="0.35">
      <c r="B2436" s="145">
        <f t="shared" si="1675"/>
        <v>84</v>
      </c>
      <c r="C2436" s="146" t="str">
        <f t="shared" si="1675"/>
        <v>SCI HSR 2</v>
      </c>
      <c r="G2436" s="180" t="s">
        <v>757</v>
      </c>
      <c r="H2436" s="784" t="s">
        <v>424</v>
      </c>
      <c r="I2436" s="785"/>
      <c r="J2436" s="786"/>
      <c r="K2436" s="157"/>
      <c r="L2436" s="181" t="s">
        <v>23</v>
      </c>
      <c r="M2436" s="219"/>
      <c r="N2436" s="219"/>
      <c r="O2436" s="182">
        <f>SUM(O2431:O2434)</f>
        <v>24035.32608695652</v>
      </c>
      <c r="P2436" s="182">
        <f t="shared" ref="P2436:BD2436" si="1687">SUM(P2431:P2434)</f>
        <v>36250</v>
      </c>
      <c r="Q2436" s="182">
        <f t="shared" si="1687"/>
        <v>36250</v>
      </c>
      <c r="R2436" s="182">
        <f t="shared" si="1687"/>
        <v>37096.895604395606</v>
      </c>
      <c r="S2436" s="182">
        <f t="shared" si="1687"/>
        <v>37344.75</v>
      </c>
      <c r="T2436" s="182">
        <f t="shared" si="1687"/>
        <v>37344.75</v>
      </c>
      <c r="U2436" s="182">
        <f t="shared" si="1687"/>
        <v>37344.75</v>
      </c>
      <c r="V2436" s="182">
        <f t="shared" si="1687"/>
        <v>37467.864560439557</v>
      </c>
      <c r="W2436" s="182">
        <f t="shared" si="1687"/>
        <v>37718.197500000002</v>
      </c>
      <c r="X2436" s="182">
        <f t="shared" si="1687"/>
        <v>37718.197500000002</v>
      </c>
      <c r="Y2436" s="182">
        <f t="shared" si="1687"/>
        <v>37718.197500000002</v>
      </c>
      <c r="Z2436" s="182">
        <f t="shared" si="1687"/>
        <v>37842.543206043956</v>
      </c>
      <c r="AA2436" s="182">
        <f t="shared" si="1687"/>
        <v>38095.379475000002</v>
      </c>
      <c r="AB2436" s="182">
        <f t="shared" si="1687"/>
        <v>38095.379475000002</v>
      </c>
      <c r="AC2436" s="182">
        <f t="shared" si="1687"/>
        <v>38095.379475000002</v>
      </c>
      <c r="AD2436" s="182">
        <f t="shared" si="1687"/>
        <v>38220.968638104401</v>
      </c>
      <c r="AE2436" s="182">
        <f t="shared" si="1687"/>
        <v>38476.333269750001</v>
      </c>
      <c r="AF2436" s="182">
        <f t="shared" si="1687"/>
        <v>38476.333269750001</v>
      </c>
      <c r="AG2436" s="182">
        <f t="shared" si="1687"/>
        <v>38476.333269750001</v>
      </c>
      <c r="AH2436" s="182">
        <f t="shared" si="1687"/>
        <v>38603.178324485438</v>
      </c>
      <c r="AI2436" s="182">
        <f t="shared" si="1687"/>
        <v>38861.096602447506</v>
      </c>
      <c r="AJ2436" s="182">
        <f t="shared" si="1687"/>
        <v>38861.096602447506</v>
      </c>
      <c r="AK2436" s="182">
        <f t="shared" si="1687"/>
        <v>38861.096602447506</v>
      </c>
      <c r="AL2436" s="182">
        <f t="shared" si="1687"/>
        <v>38989.210107730301</v>
      </c>
      <c r="AM2436" s="182">
        <f t="shared" si="1687"/>
        <v>39249.707568471982</v>
      </c>
      <c r="AN2436" s="182">
        <f t="shared" si="1687"/>
        <v>39249.707568471982</v>
      </c>
      <c r="AO2436" s="182">
        <f t="shared" si="1687"/>
        <v>39249.707568471982</v>
      </c>
      <c r="AP2436" s="182">
        <f t="shared" si="1687"/>
        <v>39379.102208807606</v>
      </c>
      <c r="AQ2436" s="182">
        <f t="shared" si="1687"/>
        <v>39642.2046441567</v>
      </c>
      <c r="AR2436" s="182">
        <f t="shared" si="1687"/>
        <v>39642.2046441567</v>
      </c>
      <c r="AS2436" s="182">
        <f t="shared" si="1687"/>
        <v>39642.2046441567</v>
      </c>
      <c r="AT2436" s="182">
        <f t="shared" si="1687"/>
        <v>39772.893230895686</v>
      </c>
      <c r="AU2436" s="182">
        <f t="shared" si="1687"/>
        <v>40038.62669059827</v>
      </c>
      <c r="AV2436" s="182">
        <f t="shared" si="1687"/>
        <v>40038.62669059827</v>
      </c>
      <c r="AW2436" s="182">
        <f t="shared" si="1687"/>
        <v>40038.62669059827</v>
      </c>
      <c r="AX2436" s="182">
        <f t="shared" si="1687"/>
        <v>40170.622163204644</v>
      </c>
      <c r="AY2436" s="182">
        <f t="shared" si="1687"/>
        <v>40439.012957504252</v>
      </c>
      <c r="AZ2436" s="182">
        <f t="shared" si="1687"/>
        <v>40439.012957504252</v>
      </c>
      <c r="BA2436" s="182">
        <f t="shared" si="1687"/>
        <v>40439.012957504252</v>
      </c>
      <c r="BB2436" s="182">
        <f t="shared" si="1687"/>
        <v>41096.054264094288</v>
      </c>
      <c r="BC2436" s="182">
        <f t="shared" si="1687"/>
        <v>41073.53453757683</v>
      </c>
      <c r="BD2436" s="182">
        <f t="shared" si="1687"/>
        <v>41073.53453757683</v>
      </c>
    </row>
    <row r="2437" spans="1:59" ht="15.5" x14ac:dyDescent="0.35">
      <c r="B2437" s="145">
        <f t="shared" ref="B2437:C2442" si="1688">B2436</f>
        <v>84</v>
      </c>
      <c r="C2437" s="146" t="str">
        <f t="shared" si="1688"/>
        <v>SCI HSR 2</v>
      </c>
      <c r="D2437" s="180" t="s">
        <v>788</v>
      </c>
      <c r="E2437" s="166">
        <v>48365</v>
      </c>
      <c r="F2437" s="149"/>
      <c r="G2437" s="180" t="s">
        <v>789</v>
      </c>
      <c r="H2437" s="180" t="s">
        <v>765</v>
      </c>
      <c r="I2437" s="180" t="s">
        <v>766</v>
      </c>
      <c r="J2437" s="180" t="s">
        <v>767</v>
      </c>
      <c r="K2437" s="157"/>
      <c r="O2437" s="149"/>
      <c r="P2437" s="149"/>
      <c r="Q2437" s="149"/>
      <c r="R2437" s="149"/>
      <c r="S2437" s="149"/>
      <c r="T2437" s="149"/>
      <c r="U2437" s="149"/>
      <c r="V2437" s="149"/>
      <c r="W2437" s="149"/>
      <c r="X2437" s="149"/>
      <c r="Y2437" s="149"/>
      <c r="Z2437" s="149"/>
      <c r="AA2437" s="149"/>
      <c r="AB2437" s="149"/>
      <c r="AC2437" s="149"/>
      <c r="AD2437" s="149"/>
      <c r="AE2437" s="149"/>
      <c r="AF2437" s="149"/>
      <c r="AG2437" s="149"/>
      <c r="AH2437" s="149"/>
      <c r="AI2437" s="149"/>
      <c r="AJ2437" s="149"/>
      <c r="AK2437" s="149"/>
      <c r="AL2437" s="149"/>
      <c r="AM2437" s="149"/>
      <c r="AN2437" s="149"/>
      <c r="AO2437" s="149"/>
      <c r="AP2437" s="149"/>
      <c r="AQ2437" s="149"/>
      <c r="AR2437" s="149"/>
      <c r="AS2437" s="149"/>
      <c r="AT2437" s="149"/>
      <c r="AU2437" s="149"/>
      <c r="AV2437" s="149"/>
      <c r="AW2437" s="149"/>
      <c r="AX2437" s="149"/>
      <c r="AY2437" s="149"/>
      <c r="AZ2437" s="149"/>
      <c r="BA2437" s="149"/>
      <c r="BB2437" s="149"/>
      <c r="BC2437" s="149"/>
      <c r="BD2437" s="149"/>
    </row>
    <row r="2438" spans="1:59" ht="15.5" x14ac:dyDescent="0.35">
      <c r="B2438" s="145">
        <f t="shared" si="1688"/>
        <v>84</v>
      </c>
      <c r="C2438" s="146" t="str">
        <f t="shared" si="1688"/>
        <v>SCI HSR 2</v>
      </c>
      <c r="D2438" s="180" t="s">
        <v>790</v>
      </c>
      <c r="E2438" s="165">
        <v>163203.72987839257</v>
      </c>
      <c r="F2438" s="149"/>
      <c r="G2438" s="183" t="s">
        <v>791</v>
      </c>
      <c r="H2438" s="165">
        <v>0</v>
      </c>
      <c r="I2438" s="166">
        <v>0</v>
      </c>
      <c r="J2438" s="166">
        <v>0</v>
      </c>
      <c r="K2438" s="157"/>
      <c r="L2438" s="184" t="s">
        <v>792</v>
      </c>
      <c r="M2438" s="208"/>
      <c r="N2438" s="208"/>
      <c r="O2438" s="174">
        <f t="shared" ref="O2438:BD2438" si="1689">IFERROR(((O$3&gt;=$E2437)*(O$2&lt;=$E2437))*$E2441,"")</f>
        <v>0</v>
      </c>
      <c r="P2438" s="174">
        <f t="shared" si="1689"/>
        <v>0</v>
      </c>
      <c r="Q2438" s="174">
        <f t="shared" si="1689"/>
        <v>0</v>
      </c>
      <c r="R2438" s="174">
        <f t="shared" si="1689"/>
        <v>0</v>
      </c>
      <c r="S2438" s="174">
        <f t="shared" si="1689"/>
        <v>0</v>
      </c>
      <c r="T2438" s="174">
        <f t="shared" si="1689"/>
        <v>0</v>
      </c>
      <c r="U2438" s="174">
        <f t="shared" si="1689"/>
        <v>0</v>
      </c>
      <c r="V2438" s="174">
        <f t="shared" si="1689"/>
        <v>0</v>
      </c>
      <c r="W2438" s="174">
        <f t="shared" si="1689"/>
        <v>0</v>
      </c>
      <c r="X2438" s="174">
        <f t="shared" si="1689"/>
        <v>0</v>
      </c>
      <c r="Y2438" s="174">
        <f t="shared" si="1689"/>
        <v>0</v>
      </c>
      <c r="Z2438" s="174">
        <f t="shared" si="1689"/>
        <v>0</v>
      </c>
      <c r="AA2438" s="174">
        <f t="shared" si="1689"/>
        <v>0</v>
      </c>
      <c r="AB2438" s="174">
        <f t="shared" si="1689"/>
        <v>0</v>
      </c>
      <c r="AC2438" s="174">
        <f t="shared" si="1689"/>
        <v>0</v>
      </c>
      <c r="AD2438" s="174">
        <f t="shared" si="1689"/>
        <v>0</v>
      </c>
      <c r="AE2438" s="174">
        <f t="shared" si="1689"/>
        <v>0</v>
      </c>
      <c r="AF2438" s="174">
        <f t="shared" si="1689"/>
        <v>0</v>
      </c>
      <c r="AG2438" s="174">
        <f t="shared" si="1689"/>
        <v>0</v>
      </c>
      <c r="AH2438" s="174">
        <f t="shared" si="1689"/>
        <v>0</v>
      </c>
      <c r="AI2438" s="174">
        <f t="shared" si="1689"/>
        <v>0</v>
      </c>
      <c r="AJ2438" s="174">
        <f t="shared" si="1689"/>
        <v>0</v>
      </c>
      <c r="AK2438" s="174">
        <f t="shared" si="1689"/>
        <v>0</v>
      </c>
      <c r="AL2438" s="174">
        <f t="shared" si="1689"/>
        <v>0</v>
      </c>
      <c r="AM2438" s="174">
        <f t="shared" si="1689"/>
        <v>0</v>
      </c>
      <c r="AN2438" s="174">
        <f t="shared" si="1689"/>
        <v>0</v>
      </c>
      <c r="AO2438" s="174">
        <f t="shared" si="1689"/>
        <v>0</v>
      </c>
      <c r="AP2438" s="174">
        <f t="shared" si="1689"/>
        <v>0</v>
      </c>
      <c r="AQ2438" s="174">
        <f t="shared" si="1689"/>
        <v>0</v>
      </c>
      <c r="AR2438" s="174">
        <f t="shared" si="1689"/>
        <v>0</v>
      </c>
      <c r="AS2438" s="174">
        <f t="shared" si="1689"/>
        <v>0</v>
      </c>
      <c r="AT2438" s="174">
        <f t="shared" si="1689"/>
        <v>0</v>
      </c>
      <c r="AU2438" s="174">
        <f t="shared" si="1689"/>
        <v>0</v>
      </c>
      <c r="AV2438" s="174">
        <f t="shared" si="1689"/>
        <v>0</v>
      </c>
      <c r="AW2438" s="174">
        <f t="shared" si="1689"/>
        <v>0</v>
      </c>
      <c r="AX2438" s="174">
        <f t="shared" si="1689"/>
        <v>0</v>
      </c>
      <c r="AY2438" s="174">
        <f t="shared" si="1689"/>
        <v>0</v>
      </c>
      <c r="AZ2438" s="174">
        <f t="shared" si="1689"/>
        <v>0</v>
      </c>
      <c r="BA2438" s="174">
        <f t="shared" si="1689"/>
        <v>0</v>
      </c>
      <c r="BB2438" s="174">
        <f t="shared" si="1689"/>
        <v>0</v>
      </c>
      <c r="BC2438" s="174">
        <f t="shared" si="1689"/>
        <v>0</v>
      </c>
      <c r="BD2438" s="174">
        <f t="shared" si="1689"/>
        <v>0</v>
      </c>
    </row>
    <row r="2439" spans="1:59" ht="15.5" x14ac:dyDescent="0.35">
      <c r="B2439" s="145">
        <f t="shared" si="1688"/>
        <v>84</v>
      </c>
      <c r="C2439" s="146" t="str">
        <f t="shared" si="1688"/>
        <v>SCI HSR 2</v>
      </c>
      <c r="D2439" s="180" t="s">
        <v>121</v>
      </c>
      <c r="E2439" s="185">
        <f>IF(E2437&gt;MAX($O$3:$BD$3),BD2428,
IF(E2437&lt;MIN($O$3:$BD$3),1,SUMIFS($O2429:$BD2429,$O$2:$BD$2,"&lt;="&amp;E2437,$O$3:$BD$3,"&gt;="&amp;E2437)))</f>
        <v>1.1192366450989431</v>
      </c>
      <c r="F2439" s="149"/>
      <c r="G2439" s="183" t="s">
        <v>793</v>
      </c>
      <c r="H2439" s="165">
        <v>0</v>
      </c>
      <c r="I2439" s="166">
        <v>0</v>
      </c>
      <c r="J2439" s="166">
        <v>0</v>
      </c>
      <c r="K2439" s="157"/>
      <c r="L2439" s="186" t="s">
        <v>794</v>
      </c>
      <c r="M2439" s="210"/>
      <c r="N2439" s="210"/>
      <c r="O2439" s="175">
        <f t="shared" ref="O2439:BD2439" si="1690">IFERROR(((O$3&gt;=$E2434)*(O$2&lt;=$E2434))*$H2442,"")</f>
        <v>0</v>
      </c>
      <c r="P2439" s="175">
        <f t="shared" si="1690"/>
        <v>0</v>
      </c>
      <c r="Q2439" s="175">
        <f t="shared" si="1690"/>
        <v>0</v>
      </c>
      <c r="R2439" s="175">
        <f t="shared" si="1690"/>
        <v>0</v>
      </c>
      <c r="S2439" s="175">
        <f t="shared" si="1690"/>
        <v>0</v>
      </c>
      <c r="T2439" s="175">
        <f t="shared" si="1690"/>
        <v>0</v>
      </c>
      <c r="U2439" s="175">
        <f t="shared" si="1690"/>
        <v>0</v>
      </c>
      <c r="V2439" s="175">
        <f t="shared" si="1690"/>
        <v>0</v>
      </c>
      <c r="W2439" s="175">
        <f t="shared" si="1690"/>
        <v>0</v>
      </c>
      <c r="X2439" s="175">
        <f t="shared" si="1690"/>
        <v>0</v>
      </c>
      <c r="Y2439" s="175">
        <f t="shared" si="1690"/>
        <v>0</v>
      </c>
      <c r="Z2439" s="175">
        <f t="shared" si="1690"/>
        <v>0</v>
      </c>
      <c r="AA2439" s="175">
        <f t="shared" si="1690"/>
        <v>0</v>
      </c>
      <c r="AB2439" s="175">
        <f t="shared" si="1690"/>
        <v>0</v>
      </c>
      <c r="AC2439" s="175">
        <f t="shared" si="1690"/>
        <v>0</v>
      </c>
      <c r="AD2439" s="175">
        <f t="shared" si="1690"/>
        <v>0</v>
      </c>
      <c r="AE2439" s="175">
        <f t="shared" si="1690"/>
        <v>0</v>
      </c>
      <c r="AF2439" s="175">
        <f t="shared" si="1690"/>
        <v>0</v>
      </c>
      <c r="AG2439" s="175">
        <f t="shared" si="1690"/>
        <v>0</v>
      </c>
      <c r="AH2439" s="175">
        <f t="shared" si="1690"/>
        <v>0</v>
      </c>
      <c r="AI2439" s="175">
        <f t="shared" si="1690"/>
        <v>0</v>
      </c>
      <c r="AJ2439" s="175">
        <f t="shared" si="1690"/>
        <v>0</v>
      </c>
      <c r="AK2439" s="175">
        <f t="shared" si="1690"/>
        <v>0</v>
      </c>
      <c r="AL2439" s="175">
        <f t="shared" si="1690"/>
        <v>0</v>
      </c>
      <c r="AM2439" s="175">
        <f t="shared" si="1690"/>
        <v>0</v>
      </c>
      <c r="AN2439" s="175">
        <f t="shared" si="1690"/>
        <v>0</v>
      </c>
      <c r="AO2439" s="175">
        <f t="shared" si="1690"/>
        <v>0</v>
      </c>
      <c r="AP2439" s="175">
        <f t="shared" si="1690"/>
        <v>0</v>
      </c>
      <c r="AQ2439" s="175">
        <f t="shared" si="1690"/>
        <v>0</v>
      </c>
      <c r="AR2439" s="175">
        <f t="shared" si="1690"/>
        <v>0</v>
      </c>
      <c r="AS2439" s="175">
        <f t="shared" si="1690"/>
        <v>0</v>
      </c>
      <c r="AT2439" s="175">
        <f t="shared" si="1690"/>
        <v>0</v>
      </c>
      <c r="AU2439" s="175">
        <f t="shared" si="1690"/>
        <v>0</v>
      </c>
      <c r="AV2439" s="175">
        <f t="shared" si="1690"/>
        <v>0</v>
      </c>
      <c r="AW2439" s="175">
        <f t="shared" si="1690"/>
        <v>0</v>
      </c>
      <c r="AX2439" s="175">
        <f t="shared" si="1690"/>
        <v>0</v>
      </c>
      <c r="AY2439" s="175">
        <f t="shared" si="1690"/>
        <v>0</v>
      </c>
      <c r="AZ2439" s="175">
        <f t="shared" si="1690"/>
        <v>0</v>
      </c>
      <c r="BA2439" s="175">
        <f t="shared" si="1690"/>
        <v>0</v>
      </c>
      <c r="BB2439" s="175">
        <f t="shared" si="1690"/>
        <v>0</v>
      </c>
      <c r="BC2439" s="175">
        <f t="shared" si="1690"/>
        <v>0</v>
      </c>
      <c r="BD2439" s="175">
        <f t="shared" si="1690"/>
        <v>0</v>
      </c>
    </row>
    <row r="2440" spans="1:59" ht="15.5" x14ac:dyDescent="0.35">
      <c r="B2440" s="145">
        <f t="shared" si="1688"/>
        <v>84</v>
      </c>
      <c r="C2440" s="146" t="str">
        <f t="shared" si="1688"/>
        <v>SCI HSR 2</v>
      </c>
      <c r="D2440" s="180" t="s">
        <v>54</v>
      </c>
      <c r="E2440" s="176">
        <v>0</v>
      </c>
      <c r="F2440" s="149"/>
      <c r="G2440" s="183" t="s">
        <v>795</v>
      </c>
      <c r="H2440" s="165">
        <v>0</v>
      </c>
      <c r="I2440" s="166">
        <v>0</v>
      </c>
      <c r="J2440" s="166">
        <v>0</v>
      </c>
      <c r="L2440" s="186" t="s">
        <v>796</v>
      </c>
      <c r="M2440" s="210"/>
      <c r="N2440" s="210"/>
      <c r="O2440" s="175">
        <f t="shared" ref="O2440:BD2440" si="1691">IFERROR(((O$3&gt;=$E2437)*(O$2&lt;=$E2437))*$J2442,"")</f>
        <v>0</v>
      </c>
      <c r="P2440" s="175">
        <f t="shared" si="1691"/>
        <v>0</v>
      </c>
      <c r="Q2440" s="175">
        <f t="shared" si="1691"/>
        <v>0</v>
      </c>
      <c r="R2440" s="175">
        <f t="shared" si="1691"/>
        <v>0</v>
      </c>
      <c r="S2440" s="175">
        <f t="shared" si="1691"/>
        <v>0</v>
      </c>
      <c r="T2440" s="175">
        <f t="shared" si="1691"/>
        <v>0</v>
      </c>
      <c r="U2440" s="175">
        <f t="shared" si="1691"/>
        <v>0</v>
      </c>
      <c r="V2440" s="175">
        <f t="shared" si="1691"/>
        <v>0</v>
      </c>
      <c r="W2440" s="175">
        <f t="shared" si="1691"/>
        <v>0</v>
      </c>
      <c r="X2440" s="175">
        <f t="shared" si="1691"/>
        <v>0</v>
      </c>
      <c r="Y2440" s="175">
        <f t="shared" si="1691"/>
        <v>0</v>
      </c>
      <c r="Z2440" s="175">
        <f t="shared" si="1691"/>
        <v>0</v>
      </c>
      <c r="AA2440" s="175">
        <f t="shared" si="1691"/>
        <v>0</v>
      </c>
      <c r="AB2440" s="175">
        <f t="shared" si="1691"/>
        <v>0</v>
      </c>
      <c r="AC2440" s="175">
        <f t="shared" si="1691"/>
        <v>0</v>
      </c>
      <c r="AD2440" s="175">
        <f t="shared" si="1691"/>
        <v>0</v>
      </c>
      <c r="AE2440" s="175">
        <f t="shared" si="1691"/>
        <v>0</v>
      </c>
      <c r="AF2440" s="175">
        <f t="shared" si="1691"/>
        <v>0</v>
      </c>
      <c r="AG2440" s="175">
        <f t="shared" si="1691"/>
        <v>0</v>
      </c>
      <c r="AH2440" s="175">
        <f t="shared" si="1691"/>
        <v>0</v>
      </c>
      <c r="AI2440" s="175">
        <f t="shared" si="1691"/>
        <v>0</v>
      </c>
      <c r="AJ2440" s="175">
        <f t="shared" si="1691"/>
        <v>0</v>
      </c>
      <c r="AK2440" s="175">
        <f t="shared" si="1691"/>
        <v>0</v>
      </c>
      <c r="AL2440" s="175">
        <f t="shared" si="1691"/>
        <v>0</v>
      </c>
      <c r="AM2440" s="175">
        <f t="shared" si="1691"/>
        <v>0</v>
      </c>
      <c r="AN2440" s="175">
        <f t="shared" si="1691"/>
        <v>0</v>
      </c>
      <c r="AO2440" s="175">
        <f t="shared" si="1691"/>
        <v>0</v>
      </c>
      <c r="AP2440" s="175">
        <f t="shared" si="1691"/>
        <v>0</v>
      </c>
      <c r="AQ2440" s="175">
        <f t="shared" si="1691"/>
        <v>0</v>
      </c>
      <c r="AR2440" s="175">
        <f t="shared" si="1691"/>
        <v>0</v>
      </c>
      <c r="AS2440" s="175">
        <f t="shared" si="1691"/>
        <v>0</v>
      </c>
      <c r="AT2440" s="175">
        <f t="shared" si="1691"/>
        <v>0</v>
      </c>
      <c r="AU2440" s="175">
        <f t="shared" si="1691"/>
        <v>0</v>
      </c>
      <c r="AV2440" s="175">
        <f t="shared" si="1691"/>
        <v>0</v>
      </c>
      <c r="AW2440" s="175">
        <f t="shared" si="1691"/>
        <v>0</v>
      </c>
      <c r="AX2440" s="175">
        <f t="shared" si="1691"/>
        <v>0</v>
      </c>
      <c r="AY2440" s="175">
        <f t="shared" si="1691"/>
        <v>0</v>
      </c>
      <c r="AZ2440" s="175">
        <f t="shared" si="1691"/>
        <v>0</v>
      </c>
      <c r="BA2440" s="175">
        <f t="shared" si="1691"/>
        <v>0</v>
      </c>
      <c r="BB2440" s="175">
        <f t="shared" si="1691"/>
        <v>0</v>
      </c>
      <c r="BC2440" s="175">
        <f t="shared" si="1691"/>
        <v>0</v>
      </c>
      <c r="BD2440" s="175">
        <f t="shared" si="1691"/>
        <v>0</v>
      </c>
    </row>
    <row r="2441" spans="1:59" ht="15.5" x14ac:dyDescent="0.35">
      <c r="B2441" s="145">
        <f t="shared" si="1688"/>
        <v>84</v>
      </c>
      <c r="C2441" s="146" t="str">
        <f t="shared" si="1688"/>
        <v>SCI HSR 2</v>
      </c>
      <c r="D2441" s="180" t="s">
        <v>797</v>
      </c>
      <c r="E2441" s="165">
        <v>0</v>
      </c>
      <c r="F2441" s="149"/>
      <c r="G2441" s="187"/>
      <c r="H2441" s="149"/>
      <c r="I2441" s="149"/>
      <c r="J2441" s="157"/>
      <c r="L2441" s="186" t="s">
        <v>798</v>
      </c>
      <c r="M2441" s="210"/>
      <c r="N2441" s="210"/>
      <c r="O2441" s="175">
        <f t="shared" ref="O2441:BD2441" si="1692">IFERROR(((O$3&gt;=$J2431)*(O$2&lt;=$J2431))*$E2442,"")</f>
        <v>0</v>
      </c>
      <c r="P2441" s="175">
        <f t="shared" si="1692"/>
        <v>0</v>
      </c>
      <c r="Q2441" s="175">
        <f t="shared" si="1692"/>
        <v>0</v>
      </c>
      <c r="R2441" s="175">
        <f t="shared" si="1692"/>
        <v>0</v>
      </c>
      <c r="S2441" s="175">
        <f t="shared" si="1692"/>
        <v>0</v>
      </c>
      <c r="T2441" s="175">
        <f t="shared" si="1692"/>
        <v>0</v>
      </c>
      <c r="U2441" s="175">
        <f t="shared" si="1692"/>
        <v>0</v>
      </c>
      <c r="V2441" s="175">
        <f t="shared" si="1692"/>
        <v>0</v>
      </c>
      <c r="W2441" s="175">
        <f t="shared" si="1692"/>
        <v>0</v>
      </c>
      <c r="X2441" s="175">
        <f t="shared" si="1692"/>
        <v>0</v>
      </c>
      <c r="Y2441" s="175">
        <f t="shared" si="1692"/>
        <v>0</v>
      </c>
      <c r="Z2441" s="175">
        <f t="shared" si="1692"/>
        <v>0</v>
      </c>
      <c r="AA2441" s="175">
        <f t="shared" si="1692"/>
        <v>0</v>
      </c>
      <c r="AB2441" s="175">
        <f t="shared" si="1692"/>
        <v>0</v>
      </c>
      <c r="AC2441" s="175">
        <f t="shared" si="1692"/>
        <v>0</v>
      </c>
      <c r="AD2441" s="175">
        <f t="shared" si="1692"/>
        <v>0</v>
      </c>
      <c r="AE2441" s="175">
        <f t="shared" si="1692"/>
        <v>0</v>
      </c>
      <c r="AF2441" s="175">
        <f t="shared" si="1692"/>
        <v>0</v>
      </c>
      <c r="AG2441" s="175">
        <f t="shared" si="1692"/>
        <v>0</v>
      </c>
      <c r="AH2441" s="175">
        <f t="shared" si="1692"/>
        <v>0</v>
      </c>
      <c r="AI2441" s="175">
        <f t="shared" si="1692"/>
        <v>0</v>
      </c>
      <c r="AJ2441" s="175">
        <f t="shared" si="1692"/>
        <v>0</v>
      </c>
      <c r="AK2441" s="175">
        <f t="shared" si="1692"/>
        <v>0</v>
      </c>
      <c r="AL2441" s="175">
        <f t="shared" si="1692"/>
        <v>0</v>
      </c>
      <c r="AM2441" s="175">
        <f t="shared" si="1692"/>
        <v>0</v>
      </c>
      <c r="AN2441" s="175">
        <f t="shared" si="1692"/>
        <v>0</v>
      </c>
      <c r="AO2441" s="175">
        <f t="shared" si="1692"/>
        <v>0</v>
      </c>
      <c r="AP2441" s="175">
        <f t="shared" si="1692"/>
        <v>0</v>
      </c>
      <c r="AQ2441" s="175">
        <f t="shared" si="1692"/>
        <v>0</v>
      </c>
      <c r="AR2441" s="175">
        <f t="shared" si="1692"/>
        <v>0</v>
      </c>
      <c r="AS2441" s="175">
        <f t="shared" si="1692"/>
        <v>0</v>
      </c>
      <c r="AT2441" s="175">
        <f t="shared" si="1692"/>
        <v>0</v>
      </c>
      <c r="AU2441" s="175">
        <f t="shared" si="1692"/>
        <v>0</v>
      </c>
      <c r="AV2441" s="175">
        <f t="shared" si="1692"/>
        <v>0</v>
      </c>
      <c r="AW2441" s="175">
        <f t="shared" si="1692"/>
        <v>0</v>
      </c>
      <c r="AX2441" s="175">
        <f t="shared" si="1692"/>
        <v>0</v>
      </c>
      <c r="AY2441" s="175">
        <f t="shared" si="1692"/>
        <v>0</v>
      </c>
      <c r="AZ2441" s="175">
        <f t="shared" si="1692"/>
        <v>0</v>
      </c>
      <c r="BA2441" s="175">
        <f t="shared" si="1692"/>
        <v>0</v>
      </c>
      <c r="BB2441" s="175">
        <f t="shared" si="1692"/>
        <v>0</v>
      </c>
      <c r="BC2441" s="175">
        <f t="shared" si="1692"/>
        <v>0</v>
      </c>
      <c r="BD2441" s="175">
        <f t="shared" si="1692"/>
        <v>0</v>
      </c>
    </row>
    <row r="2442" spans="1:59" ht="15.5" x14ac:dyDescent="0.35">
      <c r="B2442" s="145">
        <f t="shared" si="1688"/>
        <v>84</v>
      </c>
      <c r="C2442" s="146" t="str">
        <f t="shared" si="1688"/>
        <v>SCI HSR 2</v>
      </c>
      <c r="D2442" s="180" t="s">
        <v>798</v>
      </c>
      <c r="E2442" s="165">
        <v>0</v>
      </c>
      <c r="F2442" s="149"/>
      <c r="G2442" s="180" t="s">
        <v>794</v>
      </c>
      <c r="H2442" s="165">
        <v>0</v>
      </c>
      <c r="I2442" s="180" t="s">
        <v>796</v>
      </c>
      <c r="J2442" s="165">
        <v>0</v>
      </c>
      <c r="L2442" s="188" t="s">
        <v>799</v>
      </c>
      <c r="M2442" s="211"/>
      <c r="N2442" s="211"/>
      <c r="O2442" s="179">
        <f t="shared" ref="O2442:BD2442" si="1693">IFERROR(-($E2423+$H2423+$J2423)*O2424,"")</f>
        <v>0</v>
      </c>
      <c r="P2442" s="179">
        <f t="shared" si="1693"/>
        <v>0</v>
      </c>
      <c r="Q2442" s="179">
        <f t="shared" si="1693"/>
        <v>0</v>
      </c>
      <c r="R2442" s="179">
        <f t="shared" si="1693"/>
        <v>0</v>
      </c>
      <c r="S2442" s="179">
        <f t="shared" si="1693"/>
        <v>0</v>
      </c>
      <c r="T2442" s="179">
        <f t="shared" si="1693"/>
        <v>0</v>
      </c>
      <c r="U2442" s="179">
        <f t="shared" si="1693"/>
        <v>0</v>
      </c>
      <c r="V2442" s="179">
        <f t="shared" si="1693"/>
        <v>0</v>
      </c>
      <c r="W2442" s="179">
        <f t="shared" si="1693"/>
        <v>0</v>
      </c>
      <c r="X2442" s="179">
        <f t="shared" si="1693"/>
        <v>0</v>
      </c>
      <c r="Y2442" s="179">
        <f t="shared" si="1693"/>
        <v>0</v>
      </c>
      <c r="Z2442" s="179">
        <f t="shared" si="1693"/>
        <v>0</v>
      </c>
      <c r="AA2442" s="179">
        <f t="shared" si="1693"/>
        <v>0</v>
      </c>
      <c r="AB2442" s="179">
        <f t="shared" si="1693"/>
        <v>0</v>
      </c>
      <c r="AC2442" s="179">
        <f t="shared" si="1693"/>
        <v>0</v>
      </c>
      <c r="AD2442" s="179">
        <f t="shared" si="1693"/>
        <v>0</v>
      </c>
      <c r="AE2442" s="179">
        <f t="shared" si="1693"/>
        <v>0</v>
      </c>
      <c r="AF2442" s="179">
        <f t="shared" si="1693"/>
        <v>0</v>
      </c>
      <c r="AG2442" s="179">
        <f t="shared" si="1693"/>
        <v>0</v>
      </c>
      <c r="AH2442" s="179">
        <f t="shared" si="1693"/>
        <v>0</v>
      </c>
      <c r="AI2442" s="179">
        <f t="shared" si="1693"/>
        <v>0</v>
      </c>
      <c r="AJ2442" s="179">
        <f t="shared" si="1693"/>
        <v>0</v>
      </c>
      <c r="AK2442" s="179">
        <f t="shared" si="1693"/>
        <v>0</v>
      </c>
      <c r="AL2442" s="179">
        <f t="shared" si="1693"/>
        <v>0</v>
      </c>
      <c r="AM2442" s="179">
        <f t="shared" si="1693"/>
        <v>0</v>
      </c>
      <c r="AN2442" s="179">
        <f t="shared" si="1693"/>
        <v>0</v>
      </c>
      <c r="AO2442" s="179">
        <f t="shared" si="1693"/>
        <v>0</v>
      </c>
      <c r="AP2442" s="179">
        <f t="shared" si="1693"/>
        <v>0</v>
      </c>
      <c r="AQ2442" s="179">
        <f t="shared" si="1693"/>
        <v>0</v>
      </c>
      <c r="AR2442" s="179">
        <f t="shared" si="1693"/>
        <v>0</v>
      </c>
      <c r="AS2442" s="179">
        <f t="shared" si="1693"/>
        <v>0</v>
      </c>
      <c r="AT2442" s="179">
        <f t="shared" si="1693"/>
        <v>0</v>
      </c>
      <c r="AU2442" s="179">
        <f t="shared" si="1693"/>
        <v>0</v>
      </c>
      <c r="AV2442" s="179">
        <f t="shared" si="1693"/>
        <v>0</v>
      </c>
      <c r="AW2442" s="179">
        <f t="shared" si="1693"/>
        <v>0</v>
      </c>
      <c r="AX2442" s="179">
        <f t="shared" si="1693"/>
        <v>0</v>
      </c>
      <c r="AY2442" s="179">
        <f t="shared" si="1693"/>
        <v>0</v>
      </c>
      <c r="AZ2442" s="179">
        <f t="shared" si="1693"/>
        <v>0</v>
      </c>
      <c r="BA2442" s="179">
        <f t="shared" si="1693"/>
        <v>0</v>
      </c>
      <c r="BB2442" s="179">
        <f t="shared" si="1693"/>
        <v>0</v>
      </c>
      <c r="BC2442" s="179">
        <f t="shared" si="1693"/>
        <v>0</v>
      </c>
      <c r="BD2442" s="179">
        <f t="shared" si="1693"/>
        <v>0</v>
      </c>
    </row>
    <row r="2443" spans="1:59" x14ac:dyDescent="0.3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  <c r="BA2443"/>
      <c r="BB2443"/>
      <c r="BC2443"/>
      <c r="BD2443"/>
    </row>
    <row r="2444" spans="1:59" ht="15.5" x14ac:dyDescent="0.3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  <c r="BA2444"/>
      <c r="BB2444"/>
      <c r="BC2444"/>
      <c r="BD2444"/>
      <c r="BE2444" s="135"/>
    </row>
    <row r="2445" spans="1:59" ht="15.5" x14ac:dyDescent="0.35">
      <c r="A2445" s="135"/>
      <c r="B2445" s="205">
        <v>86</v>
      </c>
      <c r="C2445" s="206" t="str">
        <f>H2447</f>
        <v>SCI HSR 2</v>
      </c>
      <c r="D2445" s="207" t="s">
        <v>452</v>
      </c>
      <c r="E2445" s="207"/>
      <c r="F2445" s="207"/>
      <c r="G2445" s="207"/>
      <c r="H2445" s="207"/>
      <c r="I2445" s="207"/>
      <c r="J2445" s="207"/>
      <c r="K2445" s="206"/>
      <c r="L2445" s="206"/>
      <c r="M2445" s="206"/>
      <c r="N2445" s="206"/>
      <c r="O2445" s="220"/>
      <c r="P2445" s="220"/>
      <c r="Q2445" s="220"/>
      <c r="R2445" s="220"/>
      <c r="S2445" s="220"/>
      <c r="T2445" s="220"/>
      <c r="U2445" s="220"/>
      <c r="V2445" s="220"/>
      <c r="W2445" s="220"/>
      <c r="X2445" s="220"/>
      <c r="Y2445" s="220"/>
      <c r="Z2445" s="220"/>
      <c r="AA2445" s="220"/>
      <c r="AB2445" s="220"/>
      <c r="AC2445" s="220"/>
      <c r="AD2445" s="220"/>
      <c r="AE2445" s="220"/>
      <c r="AF2445" s="220"/>
      <c r="AG2445" s="220"/>
      <c r="AH2445" s="220"/>
      <c r="AI2445" s="220"/>
      <c r="AJ2445" s="220"/>
      <c r="AK2445" s="220"/>
      <c r="AL2445" s="220"/>
      <c r="AM2445" s="220"/>
      <c r="AN2445" s="220"/>
      <c r="AO2445" s="220"/>
      <c r="AP2445" s="220"/>
      <c r="AQ2445" s="220"/>
      <c r="AR2445" s="220"/>
      <c r="AS2445" s="220"/>
      <c r="AT2445" s="220"/>
      <c r="AU2445" s="220"/>
      <c r="AV2445" s="220"/>
      <c r="AW2445" s="220"/>
      <c r="AX2445" s="220"/>
      <c r="AY2445" s="220"/>
      <c r="AZ2445" s="220"/>
      <c r="BA2445" s="220"/>
      <c r="BB2445" s="220"/>
      <c r="BC2445" s="220"/>
      <c r="BD2445" s="220"/>
      <c r="BE2445" s="135"/>
      <c r="BF2445" s="135"/>
      <c r="BG2445" s="135"/>
    </row>
    <row r="2446" spans="1:59" ht="15.5" x14ac:dyDescent="0.35">
      <c r="A2446" s="169"/>
      <c r="B2446" s="145">
        <f>B2445</f>
        <v>86</v>
      </c>
      <c r="C2446" s="146" t="str">
        <f>C2445</f>
        <v>SCI HSR 2</v>
      </c>
      <c r="D2446" s="169"/>
      <c r="E2446" s="169"/>
      <c r="F2446" s="169"/>
      <c r="G2446" s="169"/>
      <c r="H2446" s="169"/>
      <c r="I2446" s="169"/>
      <c r="J2446" s="169"/>
      <c r="K2446" s="169"/>
      <c r="L2446" s="169"/>
      <c r="M2446" s="169"/>
      <c r="N2446" s="169"/>
      <c r="O2446" s="178"/>
      <c r="P2446" s="178"/>
      <c r="Q2446" s="178"/>
      <c r="R2446" s="178"/>
      <c r="S2446" s="178"/>
      <c r="T2446" s="178"/>
      <c r="U2446" s="178"/>
      <c r="V2446" s="178"/>
      <c r="W2446" s="178"/>
      <c r="X2446" s="178"/>
      <c r="Y2446" s="178"/>
      <c r="Z2446" s="178"/>
      <c r="AA2446" s="178"/>
      <c r="AB2446" s="178"/>
      <c r="AC2446" s="178"/>
      <c r="AD2446" s="178"/>
      <c r="AE2446" s="178"/>
      <c r="AF2446" s="178"/>
      <c r="AG2446" s="178"/>
      <c r="AH2446" s="178"/>
      <c r="AI2446" s="178"/>
      <c r="AJ2446" s="178"/>
      <c r="AK2446" s="178"/>
      <c r="AL2446" s="178"/>
      <c r="AM2446" s="178"/>
      <c r="AN2446" s="178"/>
      <c r="AO2446" s="178"/>
      <c r="AP2446" s="178"/>
      <c r="AQ2446" s="178"/>
      <c r="AR2446" s="178"/>
      <c r="AS2446" s="178"/>
      <c r="AT2446" s="178"/>
      <c r="AU2446" s="178"/>
      <c r="AV2446" s="178"/>
      <c r="AW2446" s="178"/>
      <c r="AX2446" s="178"/>
      <c r="AY2446" s="178"/>
      <c r="AZ2446" s="178"/>
      <c r="BA2446" s="178"/>
      <c r="BB2446" s="178"/>
      <c r="BC2446" s="178"/>
      <c r="BD2446" s="178"/>
      <c r="BE2446" s="169"/>
      <c r="BF2446" s="169"/>
      <c r="BG2446" s="169"/>
    </row>
    <row r="2447" spans="1:59" ht="15.5" x14ac:dyDescent="0.35">
      <c r="B2447" s="145">
        <f t="shared" ref="B2447:C2462" si="1694">B2446</f>
        <v>86</v>
      </c>
      <c r="C2447" s="146" t="str">
        <f t="shared" si="1694"/>
        <v>SCI HSR 2</v>
      </c>
      <c r="D2447" s="147" t="s">
        <v>20</v>
      </c>
      <c r="E2447" s="148" t="s">
        <v>173</v>
      </c>
      <c r="F2447" s="149"/>
      <c r="G2447" s="147" t="s">
        <v>757</v>
      </c>
      <c r="H2447" s="148" t="s">
        <v>424</v>
      </c>
      <c r="I2447" s="148"/>
      <c r="J2447" s="148"/>
      <c r="L2447" s="150" t="s">
        <v>758</v>
      </c>
      <c r="M2447" s="208"/>
      <c r="N2447" s="208"/>
      <c r="O2447" s="151">
        <f>($E2458&gt;0)*($E2452&lt;O$2)*(EDATE($E2452,$E2458)&gt;O$3)*((O$3-O$2+1)/O$4)
+($E2458&gt;0)*($E2452&lt;O$2)*(EDATE($E2452,$E2458)&gt;=O$2)*(EDATE($E2452,$E2458)&lt;=O$3)*((EDATE($E2452,$E2458)-O$2)/O$4)
+($E2458&gt;0)*($E2452&lt;O$2)*(EDATE($E2452,$E2458)&lt;O$2)*(0)
+($E2458&gt;0)*($E2452&gt;=O$2)*($E2452&lt;=O$3)*(EDATE($E2452,$E2458)&gt;=O$2)*(EDATE($E2452,$E2458)&lt;=O$3)*((EDATE($E2452,$E2458)-$E2452+1)/O$4)
+($E2458&gt;0)*($E2452&gt;=O$2)*($E2452&lt;=O$3)*(EDATE($E2452,$E2458)&gt;O$3)*((O$3-$E2452+1)/O$4)
+($E2458&gt;0)*($E2452&gt;O$3)*(0)</f>
        <v>0</v>
      </c>
      <c r="P2447" s="151">
        <f t="shared" ref="P2447:BD2447" si="1695">($E2458&gt;0)*($E2452&lt;P$2)*(EDATE($E2452,$E2458)&gt;P$3)*((P$3-P$2+1)/P$4)
+($E2458&gt;0)*($E2452&lt;P$2)*(EDATE($E2452,$E2458)&gt;=P$2)*(EDATE($E2452,$E2458)&lt;=P$3)*((EDATE($E2452,$E2458)-P$2)/P$4)
+($E2458&gt;0)*($E2452&lt;P$2)*(EDATE($E2452,$E2458)&lt;P$2)*(0)
+($E2458&gt;0)*($E2452&gt;=P$2)*($E2452&lt;=P$3)*(EDATE($E2452,$E2458)&gt;=P$2)*(EDATE($E2452,$E2458)&lt;=P$3)*((EDATE($E2452,$E2458)-$E2452+1)/P$4)
+($E2458&gt;0)*($E2452&gt;=P$2)*($E2452&lt;=P$3)*(EDATE($E2452,$E2458)&gt;P$3)*((P$3-$E2452+1)/P$4)
+($E2458&gt;0)*($E2452&gt;P$3)*(0)</f>
        <v>0</v>
      </c>
      <c r="Q2447" s="151">
        <f t="shared" si="1695"/>
        <v>0</v>
      </c>
      <c r="R2447" s="151">
        <f t="shared" si="1695"/>
        <v>0</v>
      </c>
      <c r="S2447" s="151">
        <f t="shared" si="1695"/>
        <v>0</v>
      </c>
      <c r="T2447" s="151">
        <f t="shared" si="1695"/>
        <v>0</v>
      </c>
      <c r="U2447" s="151">
        <f t="shared" si="1695"/>
        <v>0</v>
      </c>
      <c r="V2447" s="151">
        <f t="shared" si="1695"/>
        <v>0</v>
      </c>
      <c r="W2447" s="151">
        <f t="shared" si="1695"/>
        <v>0</v>
      </c>
      <c r="X2447" s="151">
        <f t="shared" si="1695"/>
        <v>0</v>
      </c>
      <c r="Y2447" s="151">
        <f t="shared" si="1695"/>
        <v>0</v>
      </c>
      <c r="Z2447" s="151">
        <f t="shared" si="1695"/>
        <v>0</v>
      </c>
      <c r="AA2447" s="151">
        <f t="shared" si="1695"/>
        <v>0</v>
      </c>
      <c r="AB2447" s="151">
        <f t="shared" si="1695"/>
        <v>0</v>
      </c>
      <c r="AC2447" s="151">
        <f t="shared" si="1695"/>
        <v>0</v>
      </c>
      <c r="AD2447" s="151">
        <f t="shared" si="1695"/>
        <v>0</v>
      </c>
      <c r="AE2447" s="151">
        <f t="shared" si="1695"/>
        <v>0</v>
      </c>
      <c r="AF2447" s="151">
        <f t="shared" si="1695"/>
        <v>0</v>
      </c>
      <c r="AG2447" s="151">
        <f t="shared" si="1695"/>
        <v>0</v>
      </c>
      <c r="AH2447" s="151">
        <f t="shared" si="1695"/>
        <v>0</v>
      </c>
      <c r="AI2447" s="151">
        <f t="shared" si="1695"/>
        <v>0</v>
      </c>
      <c r="AJ2447" s="151">
        <f t="shared" si="1695"/>
        <v>0</v>
      </c>
      <c r="AK2447" s="151">
        <f t="shared" si="1695"/>
        <v>0</v>
      </c>
      <c r="AL2447" s="151">
        <f t="shared" si="1695"/>
        <v>0</v>
      </c>
      <c r="AM2447" s="151">
        <f t="shared" si="1695"/>
        <v>0</v>
      </c>
      <c r="AN2447" s="151">
        <f t="shared" si="1695"/>
        <v>0</v>
      </c>
      <c r="AO2447" s="151">
        <f t="shared" si="1695"/>
        <v>0</v>
      </c>
      <c r="AP2447" s="151">
        <f t="shared" si="1695"/>
        <v>0</v>
      </c>
      <c r="AQ2447" s="151">
        <f t="shared" si="1695"/>
        <v>0</v>
      </c>
      <c r="AR2447" s="151">
        <f t="shared" si="1695"/>
        <v>0</v>
      </c>
      <c r="AS2447" s="151">
        <f t="shared" si="1695"/>
        <v>0</v>
      </c>
      <c r="AT2447" s="151">
        <f t="shared" si="1695"/>
        <v>0</v>
      </c>
      <c r="AU2447" s="151">
        <f t="shared" si="1695"/>
        <v>0</v>
      </c>
      <c r="AV2447" s="151">
        <f t="shared" si="1695"/>
        <v>0</v>
      </c>
      <c r="AW2447" s="151">
        <f t="shared" si="1695"/>
        <v>0</v>
      </c>
      <c r="AX2447" s="151">
        <f t="shared" si="1695"/>
        <v>0</v>
      </c>
      <c r="AY2447" s="151">
        <f t="shared" si="1695"/>
        <v>0</v>
      </c>
      <c r="AZ2447" s="151">
        <f t="shared" si="1695"/>
        <v>0</v>
      </c>
      <c r="BA2447" s="151">
        <f t="shared" si="1695"/>
        <v>0</v>
      </c>
      <c r="BB2447" s="151">
        <f t="shared" si="1695"/>
        <v>0</v>
      </c>
      <c r="BC2447" s="151">
        <f t="shared" si="1695"/>
        <v>0</v>
      </c>
      <c r="BD2447" s="151">
        <f t="shared" si="1695"/>
        <v>0</v>
      </c>
    </row>
    <row r="2448" spans="1:59" ht="15.5" x14ac:dyDescent="0.35">
      <c r="B2448" s="145">
        <f t="shared" si="1694"/>
        <v>86</v>
      </c>
      <c r="C2448" s="146" t="str">
        <f t="shared" si="1694"/>
        <v>SCI HSR 2</v>
      </c>
      <c r="D2448" s="147" t="s">
        <v>50</v>
      </c>
      <c r="E2448" s="152">
        <v>1132.5999999999999</v>
      </c>
      <c r="F2448" s="149"/>
      <c r="G2448" s="147" t="s">
        <v>3</v>
      </c>
      <c r="H2448" s="153">
        <v>365.81</v>
      </c>
      <c r="I2448" s="147" t="s">
        <v>106</v>
      </c>
      <c r="J2448" s="153">
        <v>262.60000000000002</v>
      </c>
      <c r="L2448" s="154" t="s">
        <v>759</v>
      </c>
      <c r="M2448" s="210"/>
      <c r="N2448" s="210"/>
      <c r="O2448" s="155">
        <f>($H2453&gt;0)*($J2453&lt;O$2)*0
+($H2453&gt;0)*($J2453&gt;=O$2)*($J2453&lt;=O$3)*(($J2453-O$2+1)/O$4)
+($H2453&gt;0)*($J2453&gt;O$3)*($I2453&gt;O$3)*0
+($H2453&gt;0)*($J2453&gt;O$3)*($I2453&lt;=O$3)*($I2453&gt;=O$2)*((O$3-$I2453+1)/O$4)
+($H2453&gt;0)*($J2453&gt;O$3)*($I2453&lt;O$2)*1
+($H2453&gt;0)*($I2453&gt;O$3)*0
+($H2454&gt;0)*($J$2350&lt;O$2)*0
+($H2454&gt;0)*($J2454&gt;=O$2)*($J2454&lt;=O$3)*(($J2454-O$2+1)/O$4)
+($H2454&gt;0)*($J2454&gt;O$3)*($I2454&gt;O$3)*0
+($H2454&gt;0)*($J2454&gt;O$3)*($I2454&lt;=O$3)*($I2454&gt;=O$2)*((O$3-$I2454+1)/O$4)
+($H2454&gt;0)*($J2454&gt;O$3)*($I2454&lt;O$2)*1
+($H2454&gt;0)*($I2454&gt;O$3)*0
+($H2455&gt;0)*($J2455&lt;O$2)*0
+($H2455&gt;0)*($J2455&gt;=O$2)*($J2455&lt;=O$3)*(($J2455-O$2+1)/O$4)
+($H2455&gt;0)*($J2455&gt;O$3)*($I2455&gt;O$3)*0
+($H2455&gt;0)*($J2455&gt;O$3)*($I2455&lt;=O$3)*($I2455&gt;=O$2)*((O$3-$I2455+1)/O$4)
+($H2455&gt;0)*($J2455&gt;O$3)*($I2455&lt;O$2)*1
+($H2455&gt;0)*($I2455&gt;O$3)*0</f>
        <v>0</v>
      </c>
      <c r="P2448" s="155">
        <f t="shared" ref="P2448:BD2448" si="1696">($H2453&gt;0)*($J2453&lt;P$2)*0
+($H2453&gt;0)*($J2453&gt;=P$2)*($J2453&lt;=P$3)*(($J2453-P$2+1)/P$4)
+($H2453&gt;0)*($J2453&gt;P$3)*($I2453&gt;P$3)*0
+($H2453&gt;0)*($J2453&gt;P$3)*($I2453&lt;=P$3)*($I2453&gt;=P$2)*((P$3-$I2453+1)/P$4)
+($H2453&gt;0)*($J2453&gt;P$3)*($I2453&lt;P$2)*1
+($H2453&gt;0)*($I2453&gt;P$3)*0
+($H2454&gt;0)*($J$2350&lt;P$2)*0
+($H2454&gt;0)*($J2454&gt;=P$2)*($J2454&lt;=P$3)*(($J2454-P$2+1)/P$4)
+($H2454&gt;0)*($J2454&gt;P$3)*($I2454&gt;P$3)*0
+($H2454&gt;0)*($J2454&gt;P$3)*($I2454&lt;=P$3)*($I2454&gt;=P$2)*((P$3-$I2454+1)/P$4)
+($H2454&gt;0)*($J2454&gt;P$3)*($I2454&lt;P$2)*1
+($H2454&gt;0)*($I2454&gt;P$3)*0
+($H2455&gt;0)*($J2455&lt;P$2)*0
+($H2455&gt;0)*($J2455&gt;=P$2)*($J2455&lt;=P$3)*(($J2455-P$2+1)/P$4)
+($H2455&gt;0)*($J2455&gt;P$3)*($I2455&gt;P$3)*0
+($H2455&gt;0)*($J2455&gt;P$3)*($I2455&lt;=P$3)*($I2455&gt;=P$2)*((P$3-$I2455+1)/P$4)
+($H2455&gt;0)*($J2455&gt;P$3)*($I2455&lt;P$2)*1
+($H2455&gt;0)*($I2455&gt;P$3)*0</f>
        <v>0</v>
      </c>
      <c r="Q2448" s="155">
        <f t="shared" si="1696"/>
        <v>0</v>
      </c>
      <c r="R2448" s="155">
        <f t="shared" si="1696"/>
        <v>0</v>
      </c>
      <c r="S2448" s="155">
        <f t="shared" si="1696"/>
        <v>0</v>
      </c>
      <c r="T2448" s="155">
        <f t="shared" si="1696"/>
        <v>0</v>
      </c>
      <c r="U2448" s="155">
        <f t="shared" si="1696"/>
        <v>0</v>
      </c>
      <c r="V2448" s="155">
        <f t="shared" si="1696"/>
        <v>0</v>
      </c>
      <c r="W2448" s="155">
        <f t="shared" si="1696"/>
        <v>0</v>
      </c>
      <c r="X2448" s="155">
        <f t="shared" si="1696"/>
        <v>0</v>
      </c>
      <c r="Y2448" s="155">
        <f t="shared" si="1696"/>
        <v>0</v>
      </c>
      <c r="Z2448" s="155">
        <f t="shared" si="1696"/>
        <v>0</v>
      </c>
      <c r="AA2448" s="155">
        <f t="shared" si="1696"/>
        <v>0</v>
      </c>
      <c r="AB2448" s="155">
        <f t="shared" si="1696"/>
        <v>0</v>
      </c>
      <c r="AC2448" s="155">
        <f t="shared" si="1696"/>
        <v>0</v>
      </c>
      <c r="AD2448" s="155">
        <f t="shared" si="1696"/>
        <v>0</v>
      </c>
      <c r="AE2448" s="155">
        <f t="shared" si="1696"/>
        <v>0</v>
      </c>
      <c r="AF2448" s="155">
        <f t="shared" si="1696"/>
        <v>0</v>
      </c>
      <c r="AG2448" s="155">
        <f t="shared" si="1696"/>
        <v>0</v>
      </c>
      <c r="AH2448" s="155">
        <f t="shared" si="1696"/>
        <v>0</v>
      </c>
      <c r="AI2448" s="155">
        <f t="shared" si="1696"/>
        <v>0</v>
      </c>
      <c r="AJ2448" s="155">
        <f t="shared" si="1696"/>
        <v>0</v>
      </c>
      <c r="AK2448" s="155">
        <f t="shared" si="1696"/>
        <v>0</v>
      </c>
      <c r="AL2448" s="155">
        <f t="shared" si="1696"/>
        <v>0</v>
      </c>
      <c r="AM2448" s="155">
        <f t="shared" si="1696"/>
        <v>0</v>
      </c>
      <c r="AN2448" s="155">
        <f t="shared" si="1696"/>
        <v>0</v>
      </c>
      <c r="AO2448" s="155">
        <f t="shared" si="1696"/>
        <v>0</v>
      </c>
      <c r="AP2448" s="155">
        <f t="shared" si="1696"/>
        <v>0</v>
      </c>
      <c r="AQ2448" s="155">
        <f t="shared" si="1696"/>
        <v>0</v>
      </c>
      <c r="AR2448" s="155">
        <f t="shared" si="1696"/>
        <v>0</v>
      </c>
      <c r="AS2448" s="155">
        <f t="shared" si="1696"/>
        <v>0</v>
      </c>
      <c r="AT2448" s="155">
        <f t="shared" si="1696"/>
        <v>0</v>
      </c>
      <c r="AU2448" s="155">
        <f t="shared" si="1696"/>
        <v>0</v>
      </c>
      <c r="AV2448" s="155">
        <f t="shared" si="1696"/>
        <v>0</v>
      </c>
      <c r="AW2448" s="155">
        <f t="shared" si="1696"/>
        <v>0</v>
      </c>
      <c r="AX2448" s="155">
        <f t="shared" si="1696"/>
        <v>0</v>
      </c>
      <c r="AY2448" s="155">
        <f t="shared" si="1696"/>
        <v>0</v>
      </c>
      <c r="AZ2448" s="155">
        <f t="shared" si="1696"/>
        <v>0</v>
      </c>
      <c r="BA2448" s="155">
        <f t="shared" si="1696"/>
        <v>0</v>
      </c>
      <c r="BB2448" s="155">
        <f t="shared" si="1696"/>
        <v>0</v>
      </c>
      <c r="BC2448" s="155">
        <f t="shared" si="1696"/>
        <v>0</v>
      </c>
      <c r="BD2448" s="155">
        <f t="shared" si="1696"/>
        <v>0</v>
      </c>
    </row>
    <row r="2449" spans="1:59" ht="15.5" x14ac:dyDescent="0.35">
      <c r="B2449" s="145">
        <f t="shared" si="1694"/>
        <v>86</v>
      </c>
      <c r="C2449" s="146" t="str">
        <f t="shared" si="1694"/>
        <v>SCI HSR 2</v>
      </c>
      <c r="D2449" s="147" t="s">
        <v>111</v>
      </c>
      <c r="E2449" s="156">
        <v>2625.25</v>
      </c>
      <c r="F2449" s="149"/>
      <c r="G2449" s="147" t="s">
        <v>112</v>
      </c>
      <c r="H2449" s="156">
        <v>0</v>
      </c>
      <c r="I2449" s="147" t="s">
        <v>113</v>
      </c>
      <c r="J2449" s="156">
        <v>676.5</v>
      </c>
      <c r="K2449" s="157"/>
      <c r="L2449" s="154" t="s">
        <v>760</v>
      </c>
      <c r="M2449" s="210"/>
      <c r="N2449" s="210"/>
      <c r="O2449" s="155">
        <f>($E2452&lt;=O$3)*($E2452&gt;O$2)*((O$3-$E2452+1)/O$4)
+($E2452&lt;=O$2)*((O$3-O$2+1)/O$4)
+($E2452&gt;O$3)*(0)
-($E2460&lt;=O$3)*($E2460&lt;&gt;0)*($E2460&gt;O$2)*((O$3-$E2460)/O$4)
-($E2460&lt;=O$2)*((O$3-O$2+1)/O$4)
-($E2460&gt;O$3)*(0)</f>
        <v>0</v>
      </c>
      <c r="P2449" s="155">
        <f t="shared" ref="P2449:BD2449" si="1697">($E2452&lt;=P$3)*($E2452&gt;P$2)*((P$3-$E2452+1)/P$4)
+($E2452&lt;=P$2)*((P$3-P$2+1)/P$4)
+($E2452&gt;P$3)*(0)
-($E2460&lt;=P$3)*($E2460&lt;&gt;0)*($E2460&gt;P$2)*((P$3-$E2460)/P$4)
-($E2460&lt;=P$2)*((P$3-P$2+1)/P$4)
-($E2460&gt;P$3)*(0)</f>
        <v>0</v>
      </c>
      <c r="Q2449" s="155">
        <f t="shared" si="1697"/>
        <v>0</v>
      </c>
      <c r="R2449" s="155">
        <f t="shared" si="1697"/>
        <v>0</v>
      </c>
      <c r="S2449" s="155">
        <f t="shared" si="1697"/>
        <v>0</v>
      </c>
      <c r="T2449" s="155">
        <f t="shared" si="1697"/>
        <v>0</v>
      </c>
      <c r="U2449" s="155">
        <f t="shared" si="1697"/>
        <v>0</v>
      </c>
      <c r="V2449" s="155">
        <f t="shared" si="1697"/>
        <v>0</v>
      </c>
      <c r="W2449" s="155">
        <f t="shared" si="1697"/>
        <v>0</v>
      </c>
      <c r="X2449" s="155">
        <f t="shared" si="1697"/>
        <v>0</v>
      </c>
      <c r="Y2449" s="155">
        <f t="shared" si="1697"/>
        <v>0</v>
      </c>
      <c r="Z2449" s="155">
        <f t="shared" si="1697"/>
        <v>0</v>
      </c>
      <c r="AA2449" s="155">
        <f t="shared" si="1697"/>
        <v>0</v>
      </c>
      <c r="AB2449" s="155">
        <f t="shared" si="1697"/>
        <v>0</v>
      </c>
      <c r="AC2449" s="155">
        <f t="shared" si="1697"/>
        <v>0</v>
      </c>
      <c r="AD2449" s="155">
        <f t="shared" si="1697"/>
        <v>0</v>
      </c>
      <c r="AE2449" s="155">
        <f t="shared" si="1697"/>
        <v>0</v>
      </c>
      <c r="AF2449" s="155">
        <f t="shared" si="1697"/>
        <v>0</v>
      </c>
      <c r="AG2449" s="155">
        <f t="shared" si="1697"/>
        <v>0</v>
      </c>
      <c r="AH2449" s="155">
        <f t="shared" si="1697"/>
        <v>0</v>
      </c>
      <c r="AI2449" s="155">
        <f t="shared" si="1697"/>
        <v>0</v>
      </c>
      <c r="AJ2449" s="155">
        <f t="shared" si="1697"/>
        <v>0</v>
      </c>
      <c r="AK2449" s="155">
        <f t="shared" si="1697"/>
        <v>0</v>
      </c>
      <c r="AL2449" s="155">
        <f t="shared" si="1697"/>
        <v>0</v>
      </c>
      <c r="AM2449" s="155">
        <f t="shared" si="1697"/>
        <v>0</v>
      </c>
      <c r="AN2449" s="155">
        <f t="shared" si="1697"/>
        <v>0</v>
      </c>
      <c r="AO2449" s="155">
        <f t="shared" si="1697"/>
        <v>0</v>
      </c>
      <c r="AP2449" s="155">
        <f t="shared" si="1697"/>
        <v>0</v>
      </c>
      <c r="AQ2449" s="155">
        <f t="shared" si="1697"/>
        <v>0</v>
      </c>
      <c r="AR2449" s="155">
        <f t="shared" si="1697"/>
        <v>0</v>
      </c>
      <c r="AS2449" s="155">
        <f t="shared" si="1697"/>
        <v>0</v>
      </c>
      <c r="AT2449" s="155">
        <f t="shared" si="1697"/>
        <v>0</v>
      </c>
      <c r="AU2449" s="155">
        <f t="shared" si="1697"/>
        <v>0</v>
      </c>
      <c r="AV2449" s="155">
        <f t="shared" si="1697"/>
        <v>0</v>
      </c>
      <c r="AW2449" s="155">
        <f t="shared" si="1697"/>
        <v>0</v>
      </c>
      <c r="AX2449" s="155">
        <f t="shared" si="1697"/>
        <v>0</v>
      </c>
      <c r="AY2449" s="155">
        <f t="shared" si="1697"/>
        <v>0</v>
      </c>
      <c r="AZ2449" s="155">
        <f t="shared" si="1697"/>
        <v>0</v>
      </c>
      <c r="BA2449" s="155">
        <f t="shared" si="1697"/>
        <v>0</v>
      </c>
      <c r="BB2449" s="155">
        <f t="shared" si="1697"/>
        <v>0</v>
      </c>
      <c r="BC2449" s="155">
        <f t="shared" si="1697"/>
        <v>0</v>
      </c>
      <c r="BD2449" s="155">
        <f t="shared" si="1697"/>
        <v>0</v>
      </c>
    </row>
    <row r="2450" spans="1:59" ht="15.5" x14ac:dyDescent="0.35">
      <c r="B2450" s="145">
        <f t="shared" si="1694"/>
        <v>86</v>
      </c>
      <c r="C2450" s="146" t="str">
        <f t="shared" si="1694"/>
        <v>SCI HSR 2</v>
      </c>
      <c r="D2450" s="147" t="s">
        <v>15</v>
      </c>
      <c r="E2450" s="156">
        <v>192052.875</v>
      </c>
      <c r="F2450" s="149"/>
      <c r="G2450" s="149"/>
      <c r="H2450" s="149"/>
      <c r="I2450" s="149"/>
      <c r="J2450" s="149"/>
      <c r="L2450" s="154" t="s">
        <v>761</v>
      </c>
      <c r="M2450" s="210"/>
      <c r="N2450" s="210"/>
      <c r="O2450" s="155">
        <f>($E2463&gt;O$3)*($E2460&lt;O$2)*((O$3-O$2+1)/O$4)
+($E2463&gt;O$3)*($E2460&gt;=O$2)*($E2460&lt;=O$3)*((O$3-$E2460)/O$4)
+($E2463&gt;O$3)*($E2460&gt;O$3)*(0)
+($E2463&lt;=O$3)*($E2463&gt;=O$2)*($E2460&lt;O$2)*(($E2463-O$2)/O$4)
+($E2463&lt;=O$3)*($E2463&gt;=O$2)*($E2460&lt;=O$3)*($E2460&gt;=O$2)*(($E2463-$E2460)/O$4)
+($E2463&lt;O$2)*(0)</f>
        <v>1</v>
      </c>
      <c r="P2450" s="155">
        <f t="shared" ref="P2450:BD2450" si="1698">($E2463&gt;P$3)*($E2460&lt;P$2)*((P$3-P$2+1)/P$4)
+($E2463&gt;P$3)*($E2460&gt;=P$2)*($E2460&lt;=P$3)*((P$3-$E2460)/P$4)
+($E2463&gt;P$3)*($E2460&gt;P$3)*(0)
+($E2463&lt;=P$3)*($E2463&gt;=P$2)*($E2460&lt;P$2)*(($E2463-P$2)/P$4)
+($E2463&lt;=P$3)*($E2463&gt;=P$2)*($E2460&lt;=P$3)*($E2460&gt;=P$2)*(($E2463-$E2460)/P$4)
+($E2463&lt;P$2)*(0)</f>
        <v>1</v>
      </c>
      <c r="Q2450" s="155">
        <f t="shared" si="1698"/>
        <v>0</v>
      </c>
      <c r="R2450" s="155">
        <f t="shared" si="1698"/>
        <v>0</v>
      </c>
      <c r="S2450" s="155">
        <f t="shared" si="1698"/>
        <v>0</v>
      </c>
      <c r="T2450" s="155">
        <f t="shared" si="1698"/>
        <v>0</v>
      </c>
      <c r="U2450" s="155">
        <f t="shared" si="1698"/>
        <v>0</v>
      </c>
      <c r="V2450" s="155">
        <f t="shared" si="1698"/>
        <v>0</v>
      </c>
      <c r="W2450" s="155">
        <f t="shared" si="1698"/>
        <v>0</v>
      </c>
      <c r="X2450" s="155">
        <f t="shared" si="1698"/>
        <v>0</v>
      </c>
      <c r="Y2450" s="155">
        <f t="shared" si="1698"/>
        <v>0</v>
      </c>
      <c r="Z2450" s="155">
        <f t="shared" si="1698"/>
        <v>0</v>
      </c>
      <c r="AA2450" s="155">
        <f t="shared" si="1698"/>
        <v>0</v>
      </c>
      <c r="AB2450" s="155">
        <f t="shared" si="1698"/>
        <v>0</v>
      </c>
      <c r="AC2450" s="155">
        <f t="shared" si="1698"/>
        <v>0</v>
      </c>
      <c r="AD2450" s="155">
        <f t="shared" si="1698"/>
        <v>0</v>
      </c>
      <c r="AE2450" s="155">
        <f t="shared" si="1698"/>
        <v>0</v>
      </c>
      <c r="AF2450" s="155">
        <f t="shared" si="1698"/>
        <v>0</v>
      </c>
      <c r="AG2450" s="155">
        <f t="shared" si="1698"/>
        <v>0</v>
      </c>
      <c r="AH2450" s="155">
        <f t="shared" si="1698"/>
        <v>0</v>
      </c>
      <c r="AI2450" s="155">
        <f t="shared" si="1698"/>
        <v>0</v>
      </c>
      <c r="AJ2450" s="155">
        <f t="shared" si="1698"/>
        <v>0</v>
      </c>
      <c r="AK2450" s="155">
        <f t="shared" si="1698"/>
        <v>0</v>
      </c>
      <c r="AL2450" s="155">
        <f t="shared" si="1698"/>
        <v>0</v>
      </c>
      <c r="AM2450" s="155">
        <f t="shared" si="1698"/>
        <v>0</v>
      </c>
      <c r="AN2450" s="155">
        <f t="shared" si="1698"/>
        <v>0</v>
      </c>
      <c r="AO2450" s="155">
        <f t="shared" si="1698"/>
        <v>0</v>
      </c>
      <c r="AP2450" s="155">
        <f t="shared" si="1698"/>
        <v>0</v>
      </c>
      <c r="AQ2450" s="155">
        <f t="shared" si="1698"/>
        <v>0</v>
      </c>
      <c r="AR2450" s="155">
        <f t="shared" si="1698"/>
        <v>0</v>
      </c>
      <c r="AS2450" s="155">
        <f t="shared" si="1698"/>
        <v>0</v>
      </c>
      <c r="AT2450" s="155">
        <f t="shared" si="1698"/>
        <v>0</v>
      </c>
      <c r="AU2450" s="155">
        <f t="shared" si="1698"/>
        <v>0</v>
      </c>
      <c r="AV2450" s="155">
        <f t="shared" si="1698"/>
        <v>0</v>
      </c>
      <c r="AW2450" s="155">
        <f t="shared" si="1698"/>
        <v>0</v>
      </c>
      <c r="AX2450" s="155">
        <f t="shared" si="1698"/>
        <v>0</v>
      </c>
      <c r="AY2450" s="155">
        <f t="shared" si="1698"/>
        <v>0</v>
      </c>
      <c r="AZ2450" s="155">
        <f t="shared" si="1698"/>
        <v>0</v>
      </c>
      <c r="BA2450" s="155">
        <f t="shared" si="1698"/>
        <v>0</v>
      </c>
      <c r="BB2450" s="155">
        <f t="shared" si="1698"/>
        <v>0</v>
      </c>
      <c r="BC2450" s="155">
        <f t="shared" si="1698"/>
        <v>0</v>
      </c>
      <c r="BD2450" s="155">
        <f t="shared" si="1698"/>
        <v>0</v>
      </c>
    </row>
    <row r="2451" spans="1:59" ht="15.5" x14ac:dyDescent="0.35">
      <c r="B2451" s="145">
        <f t="shared" si="1694"/>
        <v>86</v>
      </c>
      <c r="C2451" s="146" t="str">
        <f t="shared" si="1694"/>
        <v>SCI HSR 2</v>
      </c>
      <c r="K2451" s="158"/>
      <c r="L2451" s="154" t="s">
        <v>762</v>
      </c>
      <c r="M2451" s="210"/>
      <c r="N2451" s="210"/>
      <c r="O2451" s="155">
        <f>($E2466&gt;0)*($E2463&lt;O$2)*(EDATE($E2463,$E2466)&gt;O$3)*((O$3-O$2+1)/O$4)
+($E2466&gt;0)*($E2463&lt;O$2)*(EDATE($E2463,$E2466)&gt;=O$2)*(EDATE($E2463,$E2466)&lt;=O$3)*((EDATE($E2463,$E2466)-O$2)/O$4)
+($E2466&gt;0)*($E2463&lt;O$2)*(EDATE($E2463,$E2466)&lt;O$2)*(0)
+($E2466&gt;0)*($E2463&gt;=O$2)*($E2463&lt;=O$3)*(EDATE($E2463,$E2466)&gt;=O$2)*(EDATE($E2463,$E2466)&lt;=O$3)*((EDATE($E2463,$E2466)-$E2463+1)/O$4)
+($E2466&gt;0)*($E2463&gt;=O$2)*($E2463&lt;=O$3)*(EDATE($E2463,$E2466)&gt;O$3)*((O$3-$E2463+1)/O$4)
+($E2466&gt;0)*($E2463&gt;O$3)*(0)</f>
        <v>0</v>
      </c>
      <c r="P2451" s="155">
        <f t="shared" ref="P2451:BD2451" si="1699">($E2466&gt;0)*($E2463&lt;P$2)*(EDATE($E2463,$E2466)&gt;P$3)*((P$3-P$2+1)/P$4)
+($E2466&gt;0)*($E2463&lt;P$2)*(EDATE($E2463,$E2466)&gt;=P$2)*(EDATE($E2463,$E2466)&lt;=P$3)*((EDATE($E2463,$E2466)-P$2)/P$4)
+($E2466&gt;0)*($E2463&lt;P$2)*(EDATE($E2463,$E2466)&lt;P$2)*(0)
+($E2466&gt;0)*($E2463&gt;=P$2)*($E2463&lt;=P$3)*(EDATE($E2463,$E2466)&gt;=P$2)*(EDATE($E2463,$E2466)&lt;=P$3)*((EDATE($E2463,$E2466)-$E2463+1)/P$4)
+($E2466&gt;0)*($E2463&gt;=P$2)*($E2463&lt;=P$3)*(EDATE($E2463,$E2466)&gt;P$3)*((P$3-$E2463+1)/P$4)
+($E2466&gt;0)*($E2463&gt;P$3)*(0)</f>
        <v>0</v>
      </c>
      <c r="Q2451" s="155">
        <f t="shared" si="1699"/>
        <v>0.66666666666666663</v>
      </c>
      <c r="R2451" s="155">
        <f t="shared" si="1699"/>
        <v>0</v>
      </c>
      <c r="S2451" s="155">
        <f t="shared" si="1699"/>
        <v>0</v>
      </c>
      <c r="T2451" s="155">
        <f t="shared" si="1699"/>
        <v>0</v>
      </c>
      <c r="U2451" s="155">
        <f t="shared" si="1699"/>
        <v>0</v>
      </c>
      <c r="V2451" s="155">
        <f t="shared" si="1699"/>
        <v>0</v>
      </c>
      <c r="W2451" s="155">
        <f t="shared" si="1699"/>
        <v>0</v>
      </c>
      <c r="X2451" s="155">
        <f t="shared" si="1699"/>
        <v>0</v>
      </c>
      <c r="Y2451" s="155">
        <f t="shared" si="1699"/>
        <v>0</v>
      </c>
      <c r="Z2451" s="155">
        <f t="shared" si="1699"/>
        <v>0</v>
      </c>
      <c r="AA2451" s="155">
        <f t="shared" si="1699"/>
        <v>0</v>
      </c>
      <c r="AB2451" s="155">
        <f t="shared" si="1699"/>
        <v>0</v>
      </c>
      <c r="AC2451" s="155">
        <f t="shared" si="1699"/>
        <v>0</v>
      </c>
      <c r="AD2451" s="155">
        <f t="shared" si="1699"/>
        <v>0</v>
      </c>
      <c r="AE2451" s="155">
        <f t="shared" si="1699"/>
        <v>0</v>
      </c>
      <c r="AF2451" s="155">
        <f t="shared" si="1699"/>
        <v>0</v>
      </c>
      <c r="AG2451" s="155">
        <f t="shared" si="1699"/>
        <v>0</v>
      </c>
      <c r="AH2451" s="155">
        <f t="shared" si="1699"/>
        <v>0</v>
      </c>
      <c r="AI2451" s="155">
        <f t="shared" si="1699"/>
        <v>0</v>
      </c>
      <c r="AJ2451" s="155">
        <f t="shared" si="1699"/>
        <v>0</v>
      </c>
      <c r="AK2451" s="155">
        <f t="shared" si="1699"/>
        <v>0</v>
      </c>
      <c r="AL2451" s="155">
        <f t="shared" si="1699"/>
        <v>0</v>
      </c>
      <c r="AM2451" s="155">
        <f t="shared" si="1699"/>
        <v>0</v>
      </c>
      <c r="AN2451" s="155">
        <f t="shared" si="1699"/>
        <v>0</v>
      </c>
      <c r="AO2451" s="155">
        <f t="shared" si="1699"/>
        <v>0</v>
      </c>
      <c r="AP2451" s="155">
        <f t="shared" si="1699"/>
        <v>0</v>
      </c>
      <c r="AQ2451" s="155">
        <f t="shared" si="1699"/>
        <v>0</v>
      </c>
      <c r="AR2451" s="155">
        <f t="shared" si="1699"/>
        <v>0</v>
      </c>
      <c r="AS2451" s="155">
        <f t="shared" si="1699"/>
        <v>0</v>
      </c>
      <c r="AT2451" s="155">
        <f t="shared" si="1699"/>
        <v>0</v>
      </c>
      <c r="AU2451" s="155">
        <f t="shared" si="1699"/>
        <v>0</v>
      </c>
      <c r="AV2451" s="155">
        <f t="shared" si="1699"/>
        <v>0</v>
      </c>
      <c r="AW2451" s="155">
        <f t="shared" si="1699"/>
        <v>0</v>
      </c>
      <c r="AX2451" s="155">
        <f t="shared" si="1699"/>
        <v>0</v>
      </c>
      <c r="AY2451" s="155">
        <f t="shared" si="1699"/>
        <v>0</v>
      </c>
      <c r="AZ2451" s="155">
        <f t="shared" si="1699"/>
        <v>0</v>
      </c>
      <c r="BA2451" s="155">
        <f t="shared" si="1699"/>
        <v>0</v>
      </c>
      <c r="BB2451" s="155">
        <f t="shared" si="1699"/>
        <v>0</v>
      </c>
      <c r="BC2451" s="155">
        <f t="shared" si="1699"/>
        <v>0</v>
      </c>
      <c r="BD2451" s="155">
        <f t="shared" si="1699"/>
        <v>0</v>
      </c>
    </row>
    <row r="2452" spans="1:59" ht="15.5" x14ac:dyDescent="0.35">
      <c r="B2452" s="145">
        <f t="shared" si="1694"/>
        <v>86</v>
      </c>
      <c r="C2452" s="146" t="str">
        <f t="shared" si="1694"/>
        <v>SCI HSR 2</v>
      </c>
      <c r="D2452" s="159" t="s">
        <v>763</v>
      </c>
      <c r="E2452" s="160">
        <v>0</v>
      </c>
      <c r="F2452" s="149"/>
      <c r="G2452" s="159" t="s">
        <v>764</v>
      </c>
      <c r="H2452" s="159" t="s">
        <v>765</v>
      </c>
      <c r="I2452" s="159" t="s">
        <v>766</v>
      </c>
      <c r="J2452" s="159" t="s">
        <v>767</v>
      </c>
      <c r="K2452" s="158"/>
      <c r="L2452" s="161" t="s">
        <v>768</v>
      </c>
      <c r="M2452" s="221"/>
      <c r="N2452" s="221"/>
      <c r="O2452" s="162">
        <f>($H2464&gt;0)*($J2464&lt;O$2)*0
+($H2464&gt;0)*($J2464&gt;=O$2)*($J2464&lt;=O$3)*(($J2464-O$2+1)/O$4)
+($H2464&gt;0)*($J2464&gt;O$3)*($I2464&gt;O$3)*0
+($H2464&gt;0)*($J2464&gt;O$3)*($I2464&lt;=O$3)*($I2464&gt;=O$2)*((O$3-$I2464+1)/O$4)
+($H2464&gt;0)*($J2464&gt;O$3)*($I2464&lt;O$2)*1
+($H2464&gt;0)*($I2464&gt;O$3)*0
+($H2465&gt;0)*($J2465&lt;O$2)*0
+($H2465&gt;0)*($J2465&gt;=O$2)*($J2465&lt;=O$3)*(($J2465-O$2+1)/O$4)
+($H2465&gt;0)*($J2465&gt;O$3)*($I2465&gt;O$3)*0
+($H2465&gt;0)*($J2465&gt;O$3)*($I2465&lt;=O$3)*($I2465&gt;=O$2)*((O$3-$I2465+1)/O$4)
+($H2465&gt;0)*($J2465&gt;O$3)*($I2465&lt;O$2)*1
+($H2465&gt;0)*($I2465&gt;O$3)*0
+($H2466&gt;0)*($J2466&lt;O$2)*0
+($H2466&gt;0)*($J2466&gt;=O$2)*($J2466&lt;=O$3)*(($J2466-O$2+1)/O$4)
+($H2466&gt;0)*($J2466&gt;O$3)*($I2466&gt;O$3)*0
+($H2466&gt;0)*($J2466&gt;O$3)*($I2466&lt;=O$3)*($I2466&gt;=O$2)*((O$3-$I2466+1)/O$4)
+($H2466&gt;0)*($J2466&gt;O$3)*($I2466&lt;O$2)*1
+($H2466&gt;0)*($I2466&gt;O$3)*0</f>
        <v>0</v>
      </c>
      <c r="P2452" s="162">
        <f t="shared" ref="P2452:BD2452" si="1700">($H2464&gt;0)*($J2464&lt;P$2)*0
+($H2464&gt;0)*($J2464&gt;=P$2)*($J2464&lt;=P$3)*(($J2464-P$2+1)/P$4)
+($H2464&gt;0)*($J2464&gt;P$3)*($I2464&gt;P$3)*0
+($H2464&gt;0)*($J2464&gt;P$3)*($I2464&lt;=P$3)*($I2464&gt;=P$2)*((P$3-$I2464+1)/P$4)
+($H2464&gt;0)*($J2464&gt;P$3)*($I2464&lt;P$2)*1
+($H2464&gt;0)*($I2464&gt;P$3)*0
+($H2465&gt;0)*($J2465&lt;P$2)*0
+($H2465&gt;0)*($J2465&gt;=P$2)*($J2465&lt;=P$3)*(($J2465-P$2+1)/P$4)
+($H2465&gt;0)*($J2465&gt;P$3)*($I2465&gt;P$3)*0
+($H2465&gt;0)*($J2465&gt;P$3)*($I2465&lt;=P$3)*($I2465&gt;=P$2)*((P$3-$I2465+1)/P$4)
+($H2465&gt;0)*($J2465&gt;P$3)*($I2465&lt;P$2)*1
+($H2465&gt;0)*($I2465&gt;P$3)*0
+($H2466&gt;0)*($J2466&lt;P$2)*0
+($H2466&gt;0)*($J2466&gt;=P$2)*($J2466&lt;=P$3)*(($J2466-P$2+1)/P$4)
+($H2466&gt;0)*($J2466&gt;P$3)*($I2466&gt;P$3)*0
+($H2466&gt;0)*($J2466&gt;P$3)*($I2466&lt;=P$3)*($I2466&gt;=P$2)*((P$3-$I2466+1)/P$4)
+($H2466&gt;0)*($J2466&gt;P$3)*($I2466&lt;P$2)*1
+($H2466&gt;0)*($I2466&gt;P$3)*0</f>
        <v>0</v>
      </c>
      <c r="Q2452" s="162">
        <f t="shared" si="1700"/>
        <v>1</v>
      </c>
      <c r="R2452" s="162">
        <f t="shared" si="1700"/>
        <v>1</v>
      </c>
      <c r="S2452" s="162">
        <f t="shared" si="1700"/>
        <v>1</v>
      </c>
      <c r="T2452" s="162">
        <f t="shared" si="1700"/>
        <v>1</v>
      </c>
      <c r="U2452" s="162">
        <f t="shared" si="1700"/>
        <v>1</v>
      </c>
      <c r="V2452" s="162">
        <f t="shared" si="1700"/>
        <v>1</v>
      </c>
      <c r="W2452" s="162">
        <f t="shared" si="1700"/>
        <v>1</v>
      </c>
      <c r="X2452" s="162">
        <f t="shared" si="1700"/>
        <v>0.98913043478260865</v>
      </c>
      <c r="Y2452" s="162">
        <f t="shared" si="1700"/>
        <v>0</v>
      </c>
      <c r="Z2452" s="162">
        <f t="shared" si="1700"/>
        <v>0</v>
      </c>
      <c r="AA2452" s="162">
        <f t="shared" si="1700"/>
        <v>0</v>
      </c>
      <c r="AB2452" s="162">
        <f t="shared" si="1700"/>
        <v>0</v>
      </c>
      <c r="AC2452" s="162">
        <f t="shared" si="1700"/>
        <v>0</v>
      </c>
      <c r="AD2452" s="162">
        <f t="shared" si="1700"/>
        <v>0</v>
      </c>
      <c r="AE2452" s="162">
        <f t="shared" si="1700"/>
        <v>0</v>
      </c>
      <c r="AF2452" s="162">
        <f t="shared" si="1700"/>
        <v>0</v>
      </c>
      <c r="AG2452" s="162">
        <f t="shared" si="1700"/>
        <v>0</v>
      </c>
      <c r="AH2452" s="162">
        <f t="shared" si="1700"/>
        <v>0</v>
      </c>
      <c r="AI2452" s="162">
        <f t="shared" si="1700"/>
        <v>0</v>
      </c>
      <c r="AJ2452" s="162">
        <f t="shared" si="1700"/>
        <v>0</v>
      </c>
      <c r="AK2452" s="162">
        <f t="shared" si="1700"/>
        <v>0</v>
      </c>
      <c r="AL2452" s="162">
        <f t="shared" si="1700"/>
        <v>0</v>
      </c>
      <c r="AM2452" s="162">
        <f t="shared" si="1700"/>
        <v>0</v>
      </c>
      <c r="AN2452" s="162">
        <f t="shared" si="1700"/>
        <v>0</v>
      </c>
      <c r="AO2452" s="162">
        <f t="shared" si="1700"/>
        <v>0</v>
      </c>
      <c r="AP2452" s="162">
        <f t="shared" si="1700"/>
        <v>0</v>
      </c>
      <c r="AQ2452" s="162">
        <f t="shared" si="1700"/>
        <v>0</v>
      </c>
      <c r="AR2452" s="162">
        <f t="shared" si="1700"/>
        <v>0</v>
      </c>
      <c r="AS2452" s="162">
        <f t="shared" si="1700"/>
        <v>0</v>
      </c>
      <c r="AT2452" s="162">
        <f t="shared" si="1700"/>
        <v>0</v>
      </c>
      <c r="AU2452" s="162">
        <f t="shared" si="1700"/>
        <v>0</v>
      </c>
      <c r="AV2452" s="162">
        <f t="shared" si="1700"/>
        <v>0</v>
      </c>
      <c r="AW2452" s="162">
        <f t="shared" si="1700"/>
        <v>0</v>
      </c>
      <c r="AX2452" s="162">
        <f t="shared" si="1700"/>
        <v>0</v>
      </c>
      <c r="AY2452" s="162">
        <f t="shared" si="1700"/>
        <v>0</v>
      </c>
      <c r="AZ2452" s="162">
        <f t="shared" si="1700"/>
        <v>0</v>
      </c>
      <c r="BA2452" s="162">
        <f t="shared" si="1700"/>
        <v>0</v>
      </c>
      <c r="BB2452" s="162">
        <f t="shared" si="1700"/>
        <v>0</v>
      </c>
      <c r="BC2452" s="162">
        <f t="shared" si="1700"/>
        <v>0</v>
      </c>
      <c r="BD2452" s="162">
        <f t="shared" si="1700"/>
        <v>0</v>
      </c>
    </row>
    <row r="2453" spans="1:59" ht="15.5" x14ac:dyDescent="0.35">
      <c r="B2453" s="145">
        <f t="shared" si="1694"/>
        <v>86</v>
      </c>
      <c r="C2453" s="146" t="str">
        <f t="shared" si="1694"/>
        <v>SCI HSR 2</v>
      </c>
      <c r="D2453" s="159" t="s">
        <v>769</v>
      </c>
      <c r="E2453" s="163">
        <v>0</v>
      </c>
      <c r="F2453" s="149"/>
      <c r="G2453" s="164" t="s">
        <v>59</v>
      </c>
      <c r="H2453" s="165">
        <v>0</v>
      </c>
      <c r="I2453" s="166">
        <v>0</v>
      </c>
      <c r="J2453" s="166">
        <v>0</v>
      </c>
      <c r="K2453" s="158"/>
      <c r="L2453" s="167" t="s">
        <v>770</v>
      </c>
      <c r="M2453" s="211"/>
      <c r="N2453" s="211"/>
      <c r="O2453" s="168">
        <f>($E2463&lt;=O$3)*($E2463&gt;O$2)*((O$3-$E2463+1)/O$4)
+($E2463&lt;=O$2)*((O$3-O$2+1)/O$4)
+($E2463&gt;O$3)*(0)</f>
        <v>0</v>
      </c>
      <c r="P2453" s="168">
        <f t="shared" ref="P2453:BD2453" si="1701">($E2463&lt;=P$3)*($E2463&gt;P$2)*((P$3-$E2463+1)/P$4)
+($E2463&lt;=P$2)*((P$3-P$2+1)/P$4)
+($E2463&gt;P$3)*(0)</f>
        <v>0</v>
      </c>
      <c r="Q2453" s="168">
        <f t="shared" si="1701"/>
        <v>1</v>
      </c>
      <c r="R2453" s="168">
        <f t="shared" si="1701"/>
        <v>1</v>
      </c>
      <c r="S2453" s="168">
        <f t="shared" si="1701"/>
        <v>1</v>
      </c>
      <c r="T2453" s="168">
        <f t="shared" si="1701"/>
        <v>1</v>
      </c>
      <c r="U2453" s="168">
        <f t="shared" si="1701"/>
        <v>1</v>
      </c>
      <c r="V2453" s="168">
        <f t="shared" si="1701"/>
        <v>1</v>
      </c>
      <c r="W2453" s="168">
        <f t="shared" si="1701"/>
        <v>1</v>
      </c>
      <c r="X2453" s="168">
        <f t="shared" si="1701"/>
        <v>1</v>
      </c>
      <c r="Y2453" s="168">
        <f t="shared" si="1701"/>
        <v>1</v>
      </c>
      <c r="Z2453" s="168">
        <f t="shared" si="1701"/>
        <v>1</v>
      </c>
      <c r="AA2453" s="168">
        <f t="shared" si="1701"/>
        <v>1</v>
      </c>
      <c r="AB2453" s="168">
        <f t="shared" si="1701"/>
        <v>1</v>
      </c>
      <c r="AC2453" s="168">
        <f t="shared" si="1701"/>
        <v>1</v>
      </c>
      <c r="AD2453" s="168">
        <f t="shared" si="1701"/>
        <v>1</v>
      </c>
      <c r="AE2453" s="168">
        <f t="shared" si="1701"/>
        <v>1</v>
      </c>
      <c r="AF2453" s="168">
        <f t="shared" si="1701"/>
        <v>1</v>
      </c>
      <c r="AG2453" s="168">
        <f t="shared" si="1701"/>
        <v>1</v>
      </c>
      <c r="AH2453" s="168">
        <f t="shared" si="1701"/>
        <v>1</v>
      </c>
      <c r="AI2453" s="168">
        <f t="shared" si="1701"/>
        <v>1</v>
      </c>
      <c r="AJ2453" s="168">
        <f t="shared" si="1701"/>
        <v>1</v>
      </c>
      <c r="AK2453" s="168">
        <f t="shared" si="1701"/>
        <v>1</v>
      </c>
      <c r="AL2453" s="168">
        <f t="shared" si="1701"/>
        <v>1</v>
      </c>
      <c r="AM2453" s="168">
        <f t="shared" si="1701"/>
        <v>1</v>
      </c>
      <c r="AN2453" s="168">
        <f t="shared" si="1701"/>
        <v>1</v>
      </c>
      <c r="AO2453" s="168">
        <f t="shared" si="1701"/>
        <v>1</v>
      </c>
      <c r="AP2453" s="168">
        <f t="shared" si="1701"/>
        <v>1</v>
      </c>
      <c r="AQ2453" s="168">
        <f t="shared" si="1701"/>
        <v>1</v>
      </c>
      <c r="AR2453" s="168">
        <f t="shared" si="1701"/>
        <v>1</v>
      </c>
      <c r="AS2453" s="168">
        <f t="shared" si="1701"/>
        <v>1</v>
      </c>
      <c r="AT2453" s="168">
        <f t="shared" si="1701"/>
        <v>1</v>
      </c>
      <c r="AU2453" s="168">
        <f t="shared" si="1701"/>
        <v>1</v>
      </c>
      <c r="AV2453" s="168">
        <f t="shared" si="1701"/>
        <v>1</v>
      </c>
      <c r="AW2453" s="168">
        <f t="shared" si="1701"/>
        <v>1</v>
      </c>
      <c r="AX2453" s="168">
        <f t="shared" si="1701"/>
        <v>1</v>
      </c>
      <c r="AY2453" s="168">
        <f t="shared" si="1701"/>
        <v>1</v>
      </c>
      <c r="AZ2453" s="168">
        <f t="shared" si="1701"/>
        <v>1</v>
      </c>
      <c r="BA2453" s="168">
        <f t="shared" si="1701"/>
        <v>1</v>
      </c>
      <c r="BB2453" s="168">
        <f t="shared" si="1701"/>
        <v>1</v>
      </c>
      <c r="BC2453" s="168">
        <f t="shared" si="1701"/>
        <v>1</v>
      </c>
      <c r="BD2453" s="168">
        <f t="shared" si="1701"/>
        <v>1</v>
      </c>
    </row>
    <row r="2454" spans="1:59" ht="15.5" x14ac:dyDescent="0.35">
      <c r="A2454" s="169"/>
      <c r="B2454" s="145">
        <f t="shared" si="1694"/>
        <v>86</v>
      </c>
      <c r="C2454" s="146" t="str">
        <f t="shared" si="1694"/>
        <v>SCI HSR 2</v>
      </c>
      <c r="D2454" s="159" t="s">
        <v>771</v>
      </c>
      <c r="E2454" s="163">
        <v>0</v>
      </c>
      <c r="F2454" s="149"/>
      <c r="G2454" s="164" t="s">
        <v>60</v>
      </c>
      <c r="H2454" s="165">
        <v>0</v>
      </c>
      <c r="I2454" s="166">
        <v>0</v>
      </c>
      <c r="J2454" s="166">
        <v>0</v>
      </c>
      <c r="K2454" s="169"/>
      <c r="M2454" s="222">
        <v>44743</v>
      </c>
      <c r="O2454" s="149"/>
      <c r="P2454" s="149"/>
      <c r="Q2454" s="149"/>
      <c r="R2454" s="149"/>
      <c r="S2454" s="149"/>
      <c r="T2454" s="149"/>
      <c r="U2454" s="149"/>
      <c r="V2454" s="149"/>
      <c r="W2454" s="149"/>
      <c r="X2454" s="149"/>
      <c r="Y2454" s="149"/>
      <c r="Z2454" s="149"/>
      <c r="AA2454" s="149"/>
      <c r="AB2454" s="149"/>
      <c r="AC2454" s="149"/>
      <c r="AD2454" s="149"/>
      <c r="AE2454" s="149"/>
      <c r="AF2454" s="149"/>
      <c r="AG2454" s="149"/>
      <c r="AH2454" s="149"/>
      <c r="AI2454" s="149"/>
      <c r="AJ2454" s="149"/>
      <c r="AK2454" s="149"/>
      <c r="AL2454" s="149"/>
      <c r="AM2454" s="149"/>
      <c r="AN2454" s="149"/>
      <c r="AO2454" s="149"/>
      <c r="AP2454" s="149"/>
      <c r="AQ2454" s="149"/>
      <c r="AR2454" s="149"/>
      <c r="AS2454" s="149"/>
      <c r="AT2454" s="149"/>
      <c r="AU2454" s="149"/>
      <c r="AV2454" s="149"/>
      <c r="AW2454" s="149"/>
      <c r="AX2454" s="149"/>
      <c r="AY2454" s="149"/>
      <c r="AZ2454" s="149"/>
      <c r="BA2454" s="149"/>
      <c r="BB2454" s="149"/>
      <c r="BC2454" s="149"/>
      <c r="BD2454" s="149"/>
      <c r="BE2454" s="169"/>
      <c r="BF2454" s="169"/>
      <c r="BG2454" s="169"/>
    </row>
    <row r="2455" spans="1:59" ht="15.5" x14ac:dyDescent="0.35">
      <c r="B2455" s="145">
        <f t="shared" si="1694"/>
        <v>86</v>
      </c>
      <c r="C2455" s="146" t="str">
        <f t="shared" si="1694"/>
        <v>SCI HSR 2</v>
      </c>
      <c r="D2455" s="159" t="s">
        <v>772</v>
      </c>
      <c r="E2455" s="163">
        <v>0</v>
      </c>
      <c r="F2455" s="149"/>
      <c r="G2455" s="170" t="s">
        <v>61</v>
      </c>
      <c r="H2455" s="165">
        <v>0</v>
      </c>
      <c r="I2455" s="166">
        <v>0</v>
      </c>
      <c r="J2455" s="166">
        <v>0</v>
      </c>
      <c r="K2455" s="158"/>
      <c r="L2455" s="171" t="s">
        <v>773</v>
      </c>
      <c r="M2455" s="212">
        <v>1</v>
      </c>
      <c r="N2455" s="212">
        <v>1</v>
      </c>
      <c r="O2455" s="172">
        <v>1.02</v>
      </c>
      <c r="P2455" s="172">
        <v>1.02</v>
      </c>
      <c r="